I2599" s="3">
        <v>1601</v>
      </c>
      <c r="AJ2599" s="3">
        <v>2095</v>
      </c>
      <c r="AK2599" s="3">
        <v>1985</v>
      </c>
      <c r="AL2599" s="3">
        <v>1612</v>
      </c>
      <c r="AM2599" s="3">
        <v>1326</v>
      </c>
      <c r="AN2599" s="3">
        <v>1240</v>
      </c>
      <c r="AO2599" s="3">
        <v>845</v>
      </c>
      <c r="AP2599" s="3">
        <v>634</v>
      </c>
      <c r="AQ2599" s="3">
        <v>586</v>
      </c>
      <c r="AR2599" s="3">
        <v>693</v>
      </c>
      <c r="AS2599" s="3">
        <v>707</v>
      </c>
      <c r="AT2599" s="3">
        <v>544</v>
      </c>
      <c r="AU2599" s="3">
        <v>667</v>
      </c>
      <c r="AV2599" s="3">
        <v>741</v>
      </c>
      <c r="AW2599" s="3">
        <v>574</v>
      </c>
      <c r="AX2599" s="3">
        <v>488</v>
      </c>
      <c r="AY2599" s="3">
        <v>291</v>
      </c>
      <c r="AZ2599" s="3">
        <v>163</v>
      </c>
      <c r="BA2599" s="3">
        <v>220</v>
      </c>
      <c r="BB2599" s="3">
        <v>260</v>
      </c>
      <c r="BC2599" s="3">
        <v>156</v>
      </c>
      <c r="BD2599" s="3">
        <v>79</v>
      </c>
      <c r="BE2599" s="3">
        <v>63</v>
      </c>
      <c r="BF2599" s="3">
        <v>102</v>
      </c>
      <c r="BG2599" s="3">
        <v>81</v>
      </c>
      <c r="BH2599" s="3">
        <v>71</v>
      </c>
      <c r="BI2599" s="3">
        <v>52</v>
      </c>
      <c r="BJ2599" s="3">
        <v>57</v>
      </c>
      <c r="BK2599" s="3">
        <v>68</v>
      </c>
      <c r="BL2599" s="3">
        <v>41</v>
      </c>
      <c r="BM2599" s="3">
        <v>84</v>
      </c>
      <c r="BN2599" s="3">
        <v>84</v>
      </c>
    </row>
    <row r="2600" spans="1:66" x14ac:dyDescent="0.3">
      <c r="A2600" s="3" t="s">
        <v>1573</v>
      </c>
      <c r="B2600" s="3" t="s">
        <v>33</v>
      </c>
      <c r="C2600" s="3" t="s">
        <v>8</v>
      </c>
      <c r="D2600" s="3">
        <v>50217</v>
      </c>
      <c r="E2600" s="3">
        <v>52944</v>
      </c>
      <c r="F2600" s="3">
        <v>60760</v>
      </c>
      <c r="G2600" s="3">
        <v>62419</v>
      </c>
      <c r="H2600" s="3">
        <v>64437</v>
      </c>
      <c r="I2600" s="3">
        <v>71525</v>
      </c>
      <c r="J2600" s="3">
        <v>81299</v>
      </c>
      <c r="K2600" s="3">
        <v>78821</v>
      </c>
      <c r="L2600" s="3">
        <v>87018</v>
      </c>
      <c r="M2600" s="3">
        <v>86393</v>
      </c>
      <c r="N2600" s="3">
        <v>91098</v>
      </c>
      <c r="O2600" s="3">
        <v>95860</v>
      </c>
      <c r="P2600" s="3">
        <v>113013</v>
      </c>
      <c r="Q2600" s="3">
        <v>132897</v>
      </c>
      <c r="R2600" s="3">
        <v>130958</v>
      </c>
      <c r="S2600" s="3">
        <v>136229</v>
      </c>
      <c r="T2600" s="3">
        <v>142754</v>
      </c>
      <c r="U2600" s="3">
        <v>169453</v>
      </c>
      <c r="V2600" s="3">
        <v>177600</v>
      </c>
      <c r="W2600" s="3">
        <v>169585</v>
      </c>
      <c r="X2600" s="3">
        <v>171433</v>
      </c>
      <c r="Y2600" s="3">
        <v>174234</v>
      </c>
      <c r="Z2600" s="3">
        <v>133552</v>
      </c>
      <c r="AA2600" s="3">
        <v>162884</v>
      </c>
      <c r="AB2600" s="3">
        <v>172205</v>
      </c>
      <c r="AC2600" s="3">
        <v>185850</v>
      </c>
      <c r="AD2600" s="3">
        <v>191596</v>
      </c>
      <c r="AE2600" s="3">
        <v>203224</v>
      </c>
      <c r="AF2600" s="3">
        <v>210211</v>
      </c>
      <c r="AG2600" s="3">
        <v>207535</v>
      </c>
      <c r="AH2600" s="3">
        <v>205682</v>
      </c>
      <c r="AI2600" s="3">
        <v>191193</v>
      </c>
      <c r="AJ2600" s="3">
        <v>210303</v>
      </c>
      <c r="AK2600" s="3">
        <v>140582</v>
      </c>
      <c r="AL2600" s="3">
        <v>199202</v>
      </c>
      <c r="AM2600" s="3">
        <v>231245</v>
      </c>
      <c r="AN2600" s="3">
        <v>223096</v>
      </c>
      <c r="AO2600" s="3">
        <v>242020</v>
      </c>
      <c r="AP2600" s="3">
        <v>253962</v>
      </c>
      <c r="AQ2600" s="3">
        <v>267738</v>
      </c>
      <c r="AR2600" s="3">
        <v>277522</v>
      </c>
      <c r="AS2600" s="3">
        <v>286545</v>
      </c>
      <c r="AT2600" s="3">
        <v>291438</v>
      </c>
      <c r="AU2600" s="3">
        <v>321459</v>
      </c>
      <c r="AV2600" s="3">
        <v>335839</v>
      </c>
      <c r="AW2600" s="3">
        <v>354794</v>
      </c>
      <c r="AX2600" s="3">
        <v>361151</v>
      </c>
      <c r="AY2600" s="3">
        <v>323173</v>
      </c>
      <c r="AZ2600" s="3">
        <v>291557</v>
      </c>
      <c r="BA2600" s="3">
        <v>262466</v>
      </c>
      <c r="BB2600" s="3">
        <v>295590</v>
      </c>
      <c r="BC2600" s="3">
        <v>275225</v>
      </c>
      <c r="BD2600" s="3">
        <v>266141</v>
      </c>
      <c r="BE2600" s="3">
        <v>281029</v>
      </c>
      <c r="BF2600" s="3">
        <v>286399</v>
      </c>
      <c r="BG2600" s="3">
        <v>305199</v>
      </c>
      <c r="BH2600" s="3">
        <v>311523</v>
      </c>
      <c r="BI2600" s="3">
        <v>312351</v>
      </c>
      <c r="BJ2600" s="3">
        <v>335403</v>
      </c>
      <c r="BK2600" s="3">
        <v>328764</v>
      </c>
      <c r="BL2600" s="3">
        <v>305181</v>
      </c>
      <c r="BM2600" s="3">
        <v>320151</v>
      </c>
      <c r="BN2600" s="3">
        <v>331865</v>
      </c>
    </row>
    <row r="2601" spans="1:66" x14ac:dyDescent="0.3">
      <c r="A2601" s="3" t="s">
        <v>1573</v>
      </c>
      <c r="B2601" s="3" t="s">
        <v>33</v>
      </c>
      <c r="C2601" s="3" t="s">
        <v>395</v>
      </c>
      <c r="D2601" s="3">
        <v>49107</v>
      </c>
      <c r="E2601" s="3">
        <v>51729</v>
      </c>
      <c r="F2601" s="3">
        <v>59298</v>
      </c>
      <c r="G2601" s="3">
        <v>60816</v>
      </c>
      <c r="H2601" s="3">
        <v>62565</v>
      </c>
      <c r="I2601" s="3">
        <v>69263</v>
      </c>
      <c r="J2601" s="3">
        <v>78817</v>
      </c>
      <c r="K2601" s="3">
        <v>76331</v>
      </c>
      <c r="L2601" s="3">
        <v>84358</v>
      </c>
      <c r="M2601" s="3">
        <v>83455</v>
      </c>
      <c r="N2601" s="3">
        <v>87644</v>
      </c>
      <c r="O2601" s="3">
        <v>88137</v>
      </c>
      <c r="P2601" s="3">
        <v>91656</v>
      </c>
      <c r="Q2601" s="3">
        <v>115840</v>
      </c>
      <c r="R2601" s="3">
        <v>108931</v>
      </c>
      <c r="S2601" s="3">
        <v>106057</v>
      </c>
      <c r="T2601" s="3">
        <v>111189</v>
      </c>
      <c r="U2601" s="3">
        <v>138148</v>
      </c>
      <c r="V2601" s="3">
        <v>148204</v>
      </c>
      <c r="W2601" s="3">
        <v>140578</v>
      </c>
      <c r="X2601" s="3">
        <v>152794</v>
      </c>
      <c r="Y2601" s="3">
        <v>161132</v>
      </c>
      <c r="Z2601" s="3">
        <v>128565</v>
      </c>
      <c r="AA2601" s="3">
        <v>157019</v>
      </c>
      <c r="AB2601" s="3">
        <v>166760</v>
      </c>
      <c r="AC2601" s="3">
        <v>178592</v>
      </c>
      <c r="AD2601" s="3">
        <v>185625</v>
      </c>
      <c r="AE2601" s="3">
        <v>197126</v>
      </c>
      <c r="AF2601" s="3">
        <v>204170</v>
      </c>
      <c r="AG2601" s="3">
        <v>193284</v>
      </c>
      <c r="AH2601" s="3">
        <v>194751</v>
      </c>
      <c r="AI2601" s="3">
        <v>180634</v>
      </c>
      <c r="AJ2601" s="3">
        <v>201307</v>
      </c>
      <c r="AK2601" s="3">
        <v>132130</v>
      </c>
      <c r="AL2601" s="3">
        <v>190691</v>
      </c>
      <c r="AM2601" s="3">
        <v>220452</v>
      </c>
      <c r="AN2601" s="3">
        <v>213194</v>
      </c>
      <c r="AO2601" s="3">
        <v>232753</v>
      </c>
      <c r="AP2601" s="3">
        <v>233689</v>
      </c>
      <c r="AQ2601" s="3">
        <v>248773</v>
      </c>
      <c r="AR2601" s="3">
        <v>256799</v>
      </c>
      <c r="AS2601" s="3">
        <v>270104</v>
      </c>
      <c r="AT2601" s="3">
        <v>269919</v>
      </c>
      <c r="AU2601" s="3">
        <v>303322</v>
      </c>
      <c r="AV2601" s="3">
        <v>321614</v>
      </c>
      <c r="AW2601" s="3">
        <v>340989</v>
      </c>
      <c r="AX2601" s="3">
        <v>354377</v>
      </c>
      <c r="AY2601" s="3">
        <v>316098</v>
      </c>
      <c r="AZ2601" s="3">
        <v>287213</v>
      </c>
      <c r="BA2601" s="3">
        <v>256441</v>
      </c>
      <c r="BB2601" s="3">
        <v>283187</v>
      </c>
      <c r="BC2601" s="3">
        <v>270604</v>
      </c>
      <c r="BD2601" s="3">
        <v>263793</v>
      </c>
      <c r="BE2601" s="3">
        <v>278456</v>
      </c>
      <c r="BF2601" s="3">
        <v>283567</v>
      </c>
      <c r="BG2601" s="3">
        <v>302281</v>
      </c>
      <c r="BH2601" s="3">
        <v>308073</v>
      </c>
      <c r="BI2601" s="3">
        <v>309167</v>
      </c>
      <c r="BJ2601" s="3">
        <v>332499</v>
      </c>
      <c r="BK2601" s="3">
        <v>326920</v>
      </c>
      <c r="BL2601" s="3">
        <v>303577</v>
      </c>
      <c r="BM2601" s="3">
        <v>317674</v>
      </c>
      <c r="BN2601" s="3">
        <v>327310</v>
      </c>
    </row>
    <row r="2602" spans="1:66" x14ac:dyDescent="0.3">
      <c r="A2602" s="3" t="s">
        <v>1573</v>
      </c>
      <c r="B2602" s="3" t="s">
        <v>33</v>
      </c>
      <c r="C2602" s="3" t="s">
        <v>1361</v>
      </c>
      <c r="D2602" s="3">
        <v>1110</v>
      </c>
      <c r="E2602" s="3">
        <v>1216</v>
      </c>
      <c r="F2602" s="3">
        <v>1462</v>
      </c>
      <c r="G2602" s="3">
        <v>1603</v>
      </c>
      <c r="H2602" s="3">
        <v>1873</v>
      </c>
      <c r="I2602" s="3">
        <v>2262</v>
      </c>
      <c r="J2602" s="3">
        <v>2482</v>
      </c>
      <c r="K2602" s="3">
        <v>2489</v>
      </c>
      <c r="L2602" s="3">
        <v>2660</v>
      </c>
      <c r="M2602" s="3">
        <v>2939</v>
      </c>
      <c r="N2602" s="3">
        <v>3454</v>
      </c>
      <c r="O2602" s="3">
        <v>7723</v>
      </c>
      <c r="P2602" s="3">
        <v>21748</v>
      </c>
      <c r="Q2602" s="3">
        <v>17341</v>
      </c>
      <c r="R2602" s="3">
        <v>22259</v>
      </c>
      <c r="S2602" s="3">
        <v>30314</v>
      </c>
      <c r="T2602" s="3">
        <v>31564</v>
      </c>
      <c r="U2602" s="3">
        <v>31305</v>
      </c>
      <c r="V2602" s="3">
        <v>29396</v>
      </c>
      <c r="W2602" s="3">
        <v>29007</v>
      </c>
      <c r="X2602" s="3">
        <v>18639</v>
      </c>
      <c r="Y2602" s="3">
        <v>13103</v>
      </c>
      <c r="Z2602" s="3">
        <v>4987</v>
      </c>
      <c r="AA2602" s="3">
        <v>5864</v>
      </c>
      <c r="AB2602" s="3">
        <v>5445</v>
      </c>
      <c r="AC2602" s="3">
        <v>7258</v>
      </c>
      <c r="AD2602" s="3">
        <v>5970</v>
      </c>
      <c r="AE2602" s="3">
        <v>6098</v>
      </c>
      <c r="AF2602" s="3">
        <v>6041</v>
      </c>
      <c r="AG2602" s="3">
        <v>14251</v>
      </c>
      <c r="AH2602" s="3">
        <v>10931</v>
      </c>
      <c r="AI2602" s="3">
        <v>10559</v>
      </c>
      <c r="AJ2602" s="3">
        <v>8996</v>
      </c>
      <c r="AK2602" s="3">
        <v>8453</v>
      </c>
      <c r="AL2602" s="3">
        <v>8511</v>
      </c>
      <c r="AM2602" s="3">
        <v>10793</v>
      </c>
      <c r="AN2602" s="3">
        <v>9902</v>
      </c>
      <c r="AO2602" s="3">
        <v>9267</v>
      </c>
      <c r="AP2602" s="3">
        <v>20273</v>
      </c>
      <c r="AQ2602" s="3">
        <v>18964</v>
      </c>
      <c r="AR2602" s="3">
        <v>20723</v>
      </c>
      <c r="AS2602" s="3">
        <v>16441</v>
      </c>
      <c r="AT2602" s="3">
        <v>21518</v>
      </c>
      <c r="AU2602" s="3">
        <v>18137</v>
      </c>
      <c r="AV2602" s="3">
        <v>14224</v>
      </c>
      <c r="AW2602" s="3">
        <v>13805</v>
      </c>
      <c r="AX2602" s="3">
        <v>6774</v>
      </c>
      <c r="AY2602" s="3">
        <v>7075</v>
      </c>
      <c r="AZ2602" s="3">
        <v>4344</v>
      </c>
      <c r="BA2602" s="3">
        <v>6025</v>
      </c>
      <c r="BB2602" s="3">
        <v>12403</v>
      </c>
      <c r="BC2602" s="3">
        <v>4621</v>
      </c>
      <c r="BD2602" s="3">
        <v>2349</v>
      </c>
      <c r="BE2602" s="3">
        <v>2573</v>
      </c>
      <c r="BF2602" s="3">
        <v>2831</v>
      </c>
      <c r="BG2602" s="3">
        <v>2918</v>
      </c>
      <c r="BH2602" s="3">
        <v>3450</v>
      </c>
      <c r="BI2602" s="3">
        <v>3184</v>
      </c>
      <c r="BJ2602" s="3">
        <v>2904</v>
      </c>
      <c r="BK2602" s="3">
        <v>1844</v>
      </c>
      <c r="BL2602" s="3">
        <v>1605</v>
      </c>
      <c r="BM2602" s="3">
        <v>2476</v>
      </c>
      <c r="BN2602" s="3">
        <v>4554</v>
      </c>
    </row>
    <row r="2603" spans="1:66" x14ac:dyDescent="0.3">
      <c r="A2603" s="3" t="s">
        <v>1573</v>
      </c>
      <c r="B2603" s="3" t="s">
        <v>33</v>
      </c>
      <c r="C2603" s="3" t="s">
        <v>1620</v>
      </c>
      <c r="D2603" s="3">
        <v>22474</v>
      </c>
      <c r="E2603" s="3">
        <v>22601</v>
      </c>
      <c r="F2603" s="3">
        <v>25654</v>
      </c>
      <c r="G2603" s="3">
        <v>25522</v>
      </c>
      <c r="H2603" s="3">
        <v>29775</v>
      </c>
      <c r="I2603" s="3">
        <v>26109</v>
      </c>
      <c r="J2603" s="3">
        <v>29628</v>
      </c>
      <c r="K2603" s="3">
        <v>28821</v>
      </c>
      <c r="L2603" s="3">
        <v>39429</v>
      </c>
      <c r="M2603" s="3">
        <v>41516</v>
      </c>
      <c r="N2603" s="3">
        <v>43647</v>
      </c>
      <c r="O2603" s="3">
        <v>43526</v>
      </c>
      <c r="P2603" s="3">
        <v>47746</v>
      </c>
      <c r="Q2603" s="3">
        <v>62830</v>
      </c>
      <c r="R2603" s="3">
        <v>62419</v>
      </c>
      <c r="S2603" s="3">
        <v>59181</v>
      </c>
      <c r="T2603" s="3">
        <v>62225</v>
      </c>
      <c r="U2603" s="3">
        <v>83871</v>
      </c>
      <c r="V2603" s="3">
        <v>92617</v>
      </c>
      <c r="W2603" s="3">
        <v>92278</v>
      </c>
      <c r="X2603" s="3">
        <v>93280</v>
      </c>
      <c r="Y2603" s="3">
        <v>112446</v>
      </c>
      <c r="Z2603" s="3">
        <v>103399</v>
      </c>
      <c r="AA2603" s="3">
        <v>115109</v>
      </c>
      <c r="AB2603" s="3">
        <v>117468</v>
      </c>
      <c r="AC2603" s="3">
        <v>120939</v>
      </c>
      <c r="AD2603" s="3">
        <v>127199</v>
      </c>
      <c r="AE2603" s="3">
        <v>133029</v>
      </c>
      <c r="AF2603" s="3">
        <v>150639</v>
      </c>
      <c r="AG2603" s="3">
        <v>148981</v>
      </c>
      <c r="AH2603" s="3">
        <v>146530</v>
      </c>
      <c r="AI2603" s="3">
        <v>138018</v>
      </c>
      <c r="AJ2603" s="3">
        <v>154368</v>
      </c>
      <c r="AK2603" s="3">
        <v>85171</v>
      </c>
      <c r="AL2603" s="3">
        <v>150452</v>
      </c>
      <c r="AM2603" s="3">
        <v>168284</v>
      </c>
      <c r="AN2603" s="3">
        <v>166736</v>
      </c>
      <c r="AO2603" s="3">
        <v>188108</v>
      </c>
      <c r="AP2603" s="3">
        <v>192860</v>
      </c>
      <c r="AQ2603" s="3">
        <v>200695</v>
      </c>
      <c r="AR2603" s="3">
        <v>204487</v>
      </c>
      <c r="AS2603" s="3">
        <v>212041</v>
      </c>
      <c r="AT2603" s="3">
        <v>213030</v>
      </c>
      <c r="AU2603" s="3">
        <v>225572</v>
      </c>
      <c r="AV2603" s="3">
        <v>248842</v>
      </c>
      <c r="AW2603" s="3">
        <v>267803</v>
      </c>
      <c r="AX2603" s="3">
        <v>284164</v>
      </c>
      <c r="AY2603" s="3">
        <v>265672</v>
      </c>
      <c r="AZ2603" s="3">
        <v>232979</v>
      </c>
      <c r="BA2603" s="3">
        <v>202542</v>
      </c>
      <c r="BB2603" s="3">
        <v>213533</v>
      </c>
      <c r="BC2603" s="3">
        <v>215341</v>
      </c>
      <c r="BD2603" s="3">
        <v>210265</v>
      </c>
      <c r="BE2603" s="3">
        <v>216482</v>
      </c>
      <c r="BF2603" s="3">
        <v>222009</v>
      </c>
      <c r="BG2603" s="3">
        <v>238933</v>
      </c>
      <c r="BH2603" s="3">
        <v>243366</v>
      </c>
      <c r="BI2603" s="3">
        <v>241169</v>
      </c>
      <c r="BJ2603" s="3">
        <v>268347</v>
      </c>
      <c r="BK2603" s="3">
        <v>267927</v>
      </c>
      <c r="BL2603" s="3">
        <v>251048</v>
      </c>
      <c r="BM2603" s="3">
        <v>264200</v>
      </c>
      <c r="BN2603" s="3">
        <v>273546</v>
      </c>
    </row>
    <row r="2604" spans="1:66" x14ac:dyDescent="0.3">
      <c r="A2604" s="3" t="s">
        <v>1573</v>
      </c>
      <c r="B2604" s="3" t="s">
        <v>33</v>
      </c>
      <c r="C2604" s="3" t="s">
        <v>1336</v>
      </c>
      <c r="D2604" s="3">
        <v>50217</v>
      </c>
      <c r="E2604" s="3">
        <v>52944</v>
      </c>
      <c r="F2604" s="3">
        <v>60760</v>
      </c>
      <c r="G2604" s="3">
        <v>62419</v>
      </c>
      <c r="H2604" s="3">
        <v>64437</v>
      </c>
      <c r="I2604" s="3">
        <v>71525</v>
      </c>
      <c r="J2604" s="3">
        <v>81299</v>
      </c>
      <c r="K2604" s="3">
        <v>78821</v>
      </c>
      <c r="L2604" s="3">
        <v>87018</v>
      </c>
      <c r="M2604" s="3">
        <v>86393</v>
      </c>
      <c r="N2604" s="3">
        <v>91098</v>
      </c>
      <c r="O2604" s="3">
        <v>95860</v>
      </c>
      <c r="P2604" s="3">
        <v>113013</v>
      </c>
      <c r="Q2604" s="3">
        <v>132897</v>
      </c>
      <c r="R2604" s="3">
        <v>130958</v>
      </c>
      <c r="S2604" s="3">
        <v>136229</v>
      </c>
      <c r="T2604" s="3">
        <v>142754</v>
      </c>
      <c r="U2604" s="3">
        <v>169453</v>
      </c>
      <c r="V2604" s="3">
        <v>177600</v>
      </c>
      <c r="W2604" s="3">
        <v>169585</v>
      </c>
      <c r="X2604" s="3">
        <v>171433</v>
      </c>
      <c r="Y2604" s="3">
        <v>174234</v>
      </c>
      <c r="Z2604" s="3">
        <v>133552</v>
      </c>
      <c r="AA2604" s="3">
        <v>162884</v>
      </c>
      <c r="AB2604" s="3">
        <v>172205</v>
      </c>
      <c r="AC2604" s="3">
        <v>185850</v>
      </c>
      <c r="AD2604" s="3">
        <v>191596</v>
      </c>
      <c r="AE2604" s="3">
        <v>203224</v>
      </c>
      <c r="AF2604" s="3">
        <v>210211</v>
      </c>
      <c r="AG2604" s="3">
        <v>207535</v>
      </c>
      <c r="AH2604" s="3">
        <v>205682</v>
      </c>
      <c r="AI2604" s="3">
        <v>191193</v>
      </c>
      <c r="AJ2604" s="3">
        <v>210303</v>
      </c>
      <c r="AK2604" s="3">
        <v>140582</v>
      </c>
      <c r="AL2604" s="3">
        <v>199202</v>
      </c>
      <c r="AM2604" s="3">
        <v>231245</v>
      </c>
      <c r="AN2604" s="3">
        <v>223096</v>
      </c>
      <c r="AO2604" s="3">
        <v>242020</v>
      </c>
      <c r="AP2604" s="3">
        <v>253962</v>
      </c>
      <c r="AQ2604" s="3">
        <v>267738</v>
      </c>
      <c r="AR2604" s="3">
        <v>277522</v>
      </c>
      <c r="AS2604" s="3">
        <v>286545</v>
      </c>
      <c r="AT2604" s="3">
        <v>291438</v>
      </c>
      <c r="AU2604" s="3">
        <v>321459</v>
      </c>
      <c r="AV2604" s="3">
        <v>335839</v>
      </c>
      <c r="AW2604" s="3">
        <v>354794</v>
      </c>
      <c r="AX2604" s="3">
        <v>361151</v>
      </c>
      <c r="AY2604" s="3">
        <v>323173</v>
      </c>
      <c r="AZ2604" s="3">
        <v>291557</v>
      </c>
      <c r="BA2604" s="3">
        <v>260137</v>
      </c>
      <c r="BB2604" s="3">
        <v>293945</v>
      </c>
      <c r="BC2604" s="3">
        <v>271108</v>
      </c>
      <c r="BD2604" s="3">
        <v>261820</v>
      </c>
      <c r="BE2604" s="3">
        <v>272872</v>
      </c>
      <c r="BF2604" s="3">
        <v>278524</v>
      </c>
      <c r="BG2604" s="3">
        <v>296245</v>
      </c>
      <c r="BH2604" s="3">
        <v>299116</v>
      </c>
      <c r="BI2604" s="3">
        <v>300890</v>
      </c>
      <c r="BJ2604" s="3">
        <v>324132</v>
      </c>
      <c r="BK2604" s="3">
        <v>318123</v>
      </c>
      <c r="BL2604" s="3">
        <v>294314</v>
      </c>
      <c r="BM2604" s="3">
        <v>315284</v>
      </c>
      <c r="BN2604" s="3">
        <v>326907</v>
      </c>
    </row>
    <row r="2605" spans="1:66" x14ac:dyDescent="0.3">
      <c r="A2605" s="3" t="s">
        <v>1573</v>
      </c>
      <c r="B2605" s="3" t="s">
        <v>33</v>
      </c>
      <c r="C2605" s="3" t="s">
        <v>6</v>
      </c>
      <c r="D2605" s="3">
        <v>0</v>
      </c>
      <c r="E2605" s="3">
        <v>0</v>
      </c>
      <c r="F2605" s="3">
        <v>0</v>
      </c>
      <c r="G2605" s="3">
        <v>0</v>
      </c>
      <c r="H2605" s="3">
        <v>0</v>
      </c>
      <c r="I2605" s="3">
        <v>0</v>
      </c>
      <c r="J2605" s="3">
        <v>0</v>
      </c>
      <c r="K2605" s="3">
        <v>0</v>
      </c>
      <c r="L2605" s="3">
        <v>0</v>
      </c>
      <c r="M2605" s="3">
        <v>0</v>
      </c>
      <c r="N2605" s="3">
        <v>0</v>
      </c>
      <c r="O2605" s="3">
        <v>0</v>
      </c>
      <c r="P2605" s="3">
        <v>0</v>
      </c>
      <c r="Q2605" s="3">
        <v>0</v>
      </c>
      <c r="R2605" s="3">
        <v>0</v>
      </c>
      <c r="S2605" s="3">
        <v>0</v>
      </c>
      <c r="T2605" s="3">
        <v>0</v>
      </c>
      <c r="U2605" s="3">
        <v>0</v>
      </c>
      <c r="V2605" s="3">
        <v>0</v>
      </c>
      <c r="W2605" s="3">
        <v>0</v>
      </c>
      <c r="X2605" s="3">
        <v>0</v>
      </c>
      <c r="Y2605" s="3">
        <v>0</v>
      </c>
      <c r="Z2605" s="3">
        <v>0</v>
      </c>
      <c r="AA2605" s="3">
        <v>0</v>
      </c>
      <c r="AB2605" s="3">
        <v>0</v>
      </c>
      <c r="AC2605" s="3">
        <v>0</v>
      </c>
      <c r="AD2605" s="3">
        <v>0</v>
      </c>
      <c r="AE2605" s="3">
        <v>0</v>
      </c>
      <c r="AF2605" s="3">
        <v>0</v>
      </c>
      <c r="AG2605" s="3">
        <v>0</v>
      </c>
      <c r="AH2605" s="3">
        <v>0</v>
      </c>
      <c r="AI2605" s="3">
        <v>0</v>
      </c>
      <c r="AJ2605" s="3">
        <v>0</v>
      </c>
      <c r="AK2605" s="3">
        <v>0</v>
      </c>
      <c r="AL2605" s="3">
        <v>0</v>
      </c>
      <c r="AM2605" s="3">
        <v>0</v>
      </c>
      <c r="AN2605" s="3">
        <v>0</v>
      </c>
      <c r="AO2605" s="3">
        <v>0</v>
      </c>
      <c r="AP2605" s="3">
        <v>0</v>
      </c>
      <c r="AQ2605" s="3">
        <v>0</v>
      </c>
      <c r="AR2605" s="3">
        <v>0</v>
      </c>
      <c r="AS2605" s="3">
        <v>0</v>
      </c>
      <c r="AT2605" s="3">
        <v>0</v>
      </c>
      <c r="AU2605" s="3">
        <v>0</v>
      </c>
      <c r="AV2605" s="3">
        <v>0</v>
      </c>
      <c r="AW2605" s="3">
        <v>0</v>
      </c>
      <c r="AX2605" s="3">
        <v>0</v>
      </c>
      <c r="AY2605" s="3">
        <v>0</v>
      </c>
      <c r="AZ2605" s="3">
        <v>0</v>
      </c>
      <c r="BA2605" s="3">
        <v>0</v>
      </c>
      <c r="BB2605" s="3">
        <v>0</v>
      </c>
      <c r="BC2605" s="3">
        <v>0</v>
      </c>
      <c r="BD2605" s="3">
        <v>0</v>
      </c>
      <c r="BE2605" s="3">
        <v>0</v>
      </c>
      <c r="BF2605" s="3">
        <v>0</v>
      </c>
      <c r="BG2605" s="3">
        <v>0</v>
      </c>
      <c r="BH2605" s="3">
        <v>0</v>
      </c>
      <c r="BI2605" s="3">
        <v>0</v>
      </c>
      <c r="BJ2605" s="3">
        <v>0</v>
      </c>
      <c r="BK2605" s="3">
        <v>0</v>
      </c>
      <c r="BL2605" s="3">
        <v>0</v>
      </c>
      <c r="BM2605" s="3">
        <v>0</v>
      </c>
      <c r="BN2605" s="3">
        <v>0</v>
      </c>
    </row>
    <row r="2606" spans="1:66" x14ac:dyDescent="0.3">
      <c r="A2606" s="3" t="s">
        <v>1573</v>
      </c>
      <c r="B2606" s="3" t="s">
        <v>33</v>
      </c>
      <c r="C2606" s="3" t="s">
        <v>1422</v>
      </c>
      <c r="AZ2606" s="3">
        <v>55460</v>
      </c>
      <c r="BA2606" s="3">
        <v>59073</v>
      </c>
      <c r="BB2606" s="3">
        <v>59147</v>
      </c>
      <c r="BC2606" s="3">
        <v>59627</v>
      </c>
      <c r="BD2606" s="3">
        <v>59139</v>
      </c>
      <c r="BE2606" s="3">
        <v>58781</v>
      </c>
      <c r="BF2606" s="3">
        <v>59440</v>
      </c>
      <c r="BG2606" s="3">
        <v>58636</v>
      </c>
      <c r="BH2606" s="3">
        <v>58432</v>
      </c>
      <c r="BI2606" s="3">
        <v>58962</v>
      </c>
      <c r="BJ2606" s="3">
        <v>57359</v>
      </c>
      <c r="BK2606" s="3">
        <v>60512</v>
      </c>
      <c r="BL2606" s="3">
        <v>61833</v>
      </c>
      <c r="BM2606" s="3">
        <v>64610</v>
      </c>
      <c r="BN2606" s="3">
        <v>66883</v>
      </c>
    </row>
    <row r="2607" spans="1:66" x14ac:dyDescent="0.3">
      <c r="A2607" s="3" t="s">
        <v>1573</v>
      </c>
      <c r="B2607" s="3" t="s">
        <v>33</v>
      </c>
      <c r="C2607" s="3" t="s">
        <v>4</v>
      </c>
      <c r="D2607" s="3">
        <v>0</v>
      </c>
      <c r="E2607" s="3">
        <v>0</v>
      </c>
      <c r="F2607" s="3">
        <v>0</v>
      </c>
      <c r="G2607" s="3">
        <v>0</v>
      </c>
      <c r="H2607" s="3">
        <v>0</v>
      </c>
      <c r="I2607" s="3">
        <v>0</v>
      </c>
      <c r="J2607" s="3">
        <v>0</v>
      </c>
      <c r="K2607" s="3">
        <v>0</v>
      </c>
      <c r="L2607" s="3">
        <v>0</v>
      </c>
      <c r="M2607" s="3">
        <v>0</v>
      </c>
      <c r="N2607" s="3">
        <v>0</v>
      </c>
      <c r="O2607" s="3">
        <v>0</v>
      </c>
      <c r="P2607" s="3">
        <v>0</v>
      </c>
      <c r="Q2607" s="3">
        <v>0</v>
      </c>
      <c r="R2607" s="3">
        <v>0</v>
      </c>
      <c r="S2607" s="3">
        <v>0</v>
      </c>
      <c r="T2607" s="3">
        <v>0</v>
      </c>
      <c r="U2607" s="3">
        <v>0</v>
      </c>
      <c r="V2607" s="3">
        <v>0</v>
      </c>
      <c r="W2607" s="3">
        <v>0</v>
      </c>
      <c r="X2607" s="3">
        <v>0</v>
      </c>
      <c r="Y2607" s="3">
        <v>0</v>
      </c>
      <c r="Z2607" s="3">
        <v>0</v>
      </c>
      <c r="AA2607" s="3">
        <v>0</v>
      </c>
      <c r="AB2607" s="3">
        <v>0</v>
      </c>
      <c r="AC2607" s="3">
        <v>0</v>
      </c>
      <c r="AD2607" s="3">
        <v>0</v>
      </c>
      <c r="AE2607" s="3">
        <v>0</v>
      </c>
      <c r="AF2607" s="3">
        <v>0</v>
      </c>
      <c r="AG2607" s="3">
        <v>0</v>
      </c>
      <c r="AH2607" s="3">
        <v>0</v>
      </c>
      <c r="AI2607" s="3">
        <v>0</v>
      </c>
      <c r="AJ2607" s="3">
        <v>0</v>
      </c>
      <c r="AK2607" s="3">
        <v>0</v>
      </c>
      <c r="AL2607" s="3">
        <v>0</v>
      </c>
      <c r="AM2607" s="3">
        <v>0</v>
      </c>
      <c r="AN2607" s="3">
        <v>0</v>
      </c>
      <c r="AO2607" s="3">
        <v>0</v>
      </c>
      <c r="AP2607" s="3">
        <v>0</v>
      </c>
      <c r="AQ2607" s="3">
        <v>0</v>
      </c>
      <c r="AR2607" s="3">
        <v>0</v>
      </c>
      <c r="AS2607" s="3">
        <v>0</v>
      </c>
      <c r="AT2607" s="3">
        <v>0</v>
      </c>
      <c r="AU2607" s="3">
        <v>0</v>
      </c>
      <c r="AV2607" s="3">
        <v>0</v>
      </c>
      <c r="AW2607" s="3">
        <v>0</v>
      </c>
      <c r="AX2607" s="3">
        <v>0</v>
      </c>
      <c r="AY2607" s="3">
        <v>0</v>
      </c>
      <c r="AZ2607" s="3">
        <v>0</v>
      </c>
      <c r="BA2607" s="3">
        <v>0</v>
      </c>
      <c r="BB2607" s="3">
        <v>0</v>
      </c>
      <c r="BC2607" s="3">
        <v>0</v>
      </c>
      <c r="BD2607" s="3">
        <v>0</v>
      </c>
      <c r="BE2607" s="3">
        <v>0</v>
      </c>
      <c r="BF2607" s="3">
        <v>0</v>
      </c>
      <c r="BG2607" s="3">
        <v>0</v>
      </c>
      <c r="BH2607" s="3">
        <v>0</v>
      </c>
      <c r="BI2607" s="3">
        <v>0</v>
      </c>
      <c r="BJ2607" s="3">
        <v>0</v>
      </c>
      <c r="BK2607" s="3">
        <v>0</v>
      </c>
      <c r="BL2607" s="3">
        <v>0</v>
      </c>
      <c r="BM2607" s="3">
        <v>0</v>
      </c>
      <c r="BN2607" s="3">
        <v>0</v>
      </c>
    </row>
    <row r="2608" spans="1:66" x14ac:dyDescent="0.3">
      <c r="A2608" s="3" t="s">
        <v>1573</v>
      </c>
      <c r="B2608" s="3" t="s">
        <v>33</v>
      </c>
      <c r="C2608" s="3" t="s">
        <v>2</v>
      </c>
      <c r="D2608" s="3">
        <v>-32247</v>
      </c>
      <c r="E2608" s="3">
        <v>-31341</v>
      </c>
      <c r="F2608" s="3">
        <v>-35158</v>
      </c>
      <c r="G2608" s="3">
        <v>-32500</v>
      </c>
      <c r="H2608" s="3">
        <v>-30095</v>
      </c>
      <c r="I2608" s="3">
        <v>-36171</v>
      </c>
      <c r="J2608" s="3">
        <v>-36955</v>
      </c>
      <c r="K2608" s="3">
        <v>-46157</v>
      </c>
      <c r="L2608" s="3">
        <v>-56240</v>
      </c>
      <c r="M2608" s="3">
        <v>-62039</v>
      </c>
      <c r="N2608" s="3">
        <v>-68033</v>
      </c>
      <c r="O2608" s="3">
        <v>-80948</v>
      </c>
      <c r="P2608" s="3">
        <v>-86393</v>
      </c>
      <c r="Q2608" s="3">
        <v>-97398</v>
      </c>
      <c r="R2608" s="3">
        <v>-91830</v>
      </c>
      <c r="S2608" s="3">
        <v>-90915</v>
      </c>
      <c r="T2608" s="3">
        <v>-88306</v>
      </c>
      <c r="U2608" s="3">
        <v>-71950</v>
      </c>
      <c r="V2608" s="3">
        <v>-81920</v>
      </c>
      <c r="W2608" s="3">
        <v>-83856</v>
      </c>
      <c r="X2608" s="3">
        <v>-50111</v>
      </c>
      <c r="Y2608" s="3">
        <v>-59487</v>
      </c>
      <c r="Z2608" s="3">
        <v>-9375</v>
      </c>
      <c r="AA2608" s="3">
        <v>37564</v>
      </c>
      <c r="AB2608" s="3">
        <v>58335</v>
      </c>
      <c r="AC2608" s="3">
        <v>137250</v>
      </c>
      <c r="AD2608" s="3">
        <v>65276</v>
      </c>
      <c r="AE2608" s="3">
        <v>106041</v>
      </c>
      <c r="AF2608" s="3">
        <v>72773</v>
      </c>
      <c r="AG2608" s="3">
        <v>142165</v>
      </c>
      <c r="AH2608" s="3">
        <v>303561</v>
      </c>
      <c r="AI2608" s="3">
        <v>253104</v>
      </c>
      <c r="AJ2608" s="3">
        <v>225735</v>
      </c>
      <c r="AK2608" s="3">
        <v>212399</v>
      </c>
      <c r="AL2608" s="3">
        <v>216431</v>
      </c>
      <c r="AM2608" s="3">
        <v>220984</v>
      </c>
      <c r="AN2608" s="3">
        <v>258019</v>
      </c>
      <c r="AO2608" s="3">
        <v>275691</v>
      </c>
      <c r="AP2608" s="3">
        <v>203391</v>
      </c>
      <c r="AQ2608" s="3">
        <v>237893</v>
      </c>
      <c r="AR2608" s="3">
        <v>293854</v>
      </c>
      <c r="AS2608" s="3">
        <v>327094</v>
      </c>
      <c r="AT2608" s="3">
        <v>315234</v>
      </c>
      <c r="AU2608" s="3">
        <v>300934</v>
      </c>
      <c r="AV2608" s="3">
        <v>279433</v>
      </c>
      <c r="AW2608" s="3">
        <v>311964</v>
      </c>
      <c r="AX2608" s="3">
        <v>308543</v>
      </c>
      <c r="AY2608" s="3">
        <v>294772</v>
      </c>
      <c r="AZ2608" s="3">
        <v>291673</v>
      </c>
      <c r="BA2608" s="3">
        <v>282461</v>
      </c>
      <c r="BB2608" s="3">
        <v>233216</v>
      </c>
      <c r="BC2608" s="3">
        <v>232586</v>
      </c>
      <c r="BD2608" s="3">
        <v>195455</v>
      </c>
      <c r="BE2608" s="3">
        <v>192824</v>
      </c>
      <c r="BF2608" s="3">
        <v>153896</v>
      </c>
      <c r="BG2608" s="3">
        <v>179202</v>
      </c>
      <c r="BH2608" s="3">
        <v>166377</v>
      </c>
      <c r="BI2608" s="3">
        <v>130004</v>
      </c>
      <c r="BJ2608" s="3">
        <v>118828</v>
      </c>
      <c r="BK2608" s="3">
        <v>120609</v>
      </c>
      <c r="BL2608" s="3">
        <v>80442</v>
      </c>
      <c r="BM2608" s="3">
        <v>111404</v>
      </c>
      <c r="BN2608" s="3">
        <v>61178</v>
      </c>
    </row>
    <row r="2609" spans="1:66" x14ac:dyDescent="0.3">
      <c r="A2609" s="3" t="s">
        <v>1573</v>
      </c>
      <c r="B2609" s="3" t="s">
        <v>33</v>
      </c>
      <c r="C2609" s="3" t="s">
        <v>1</v>
      </c>
      <c r="D2609" s="3">
        <v>0</v>
      </c>
      <c r="E2609" s="3">
        <v>0</v>
      </c>
      <c r="F2609" s="3">
        <v>0</v>
      </c>
      <c r="G2609" s="3">
        <v>0</v>
      </c>
      <c r="H2609" s="3">
        <v>0</v>
      </c>
      <c r="I2609" s="3">
        <v>0</v>
      </c>
      <c r="J2609" s="3">
        <v>0</v>
      </c>
      <c r="K2609" s="3">
        <v>0</v>
      </c>
      <c r="L2609" s="3">
        <v>0</v>
      </c>
      <c r="M2609" s="3">
        <v>0</v>
      </c>
      <c r="N2609" s="3">
        <v>0</v>
      </c>
      <c r="O2609" s="3">
        <v>0</v>
      </c>
      <c r="P2609" s="3">
        <v>0</v>
      </c>
      <c r="Q2609" s="3">
        <v>0</v>
      </c>
      <c r="R2609" s="3">
        <v>0</v>
      </c>
      <c r="S2609" s="3">
        <v>0</v>
      </c>
      <c r="T2609" s="3">
        <v>0</v>
      </c>
      <c r="U2609" s="3">
        <v>0</v>
      </c>
      <c r="V2609" s="3">
        <v>0</v>
      </c>
      <c r="W2609" s="3">
        <v>0</v>
      </c>
      <c r="X2609" s="3">
        <v>0</v>
      </c>
      <c r="Y2609" s="3">
        <v>0</v>
      </c>
      <c r="Z2609" s="3">
        <v>0</v>
      </c>
      <c r="AA2609" s="3">
        <v>0</v>
      </c>
      <c r="AB2609" s="3">
        <v>0</v>
      </c>
      <c r="AC2609" s="3">
        <v>0</v>
      </c>
      <c r="AD2609" s="3">
        <v>0</v>
      </c>
      <c r="AE2609" s="3">
        <v>0</v>
      </c>
      <c r="AF2609" s="3">
        <v>0</v>
      </c>
      <c r="AG2609" s="3">
        <v>0</v>
      </c>
      <c r="AH2609" s="3">
        <v>0</v>
      </c>
      <c r="AI2609" s="3">
        <v>0</v>
      </c>
      <c r="AJ2609" s="3">
        <v>0</v>
      </c>
      <c r="AK2609" s="3">
        <v>0</v>
      </c>
      <c r="AL2609" s="3">
        <v>0</v>
      </c>
      <c r="AM2609" s="3">
        <v>0</v>
      </c>
      <c r="AN2609" s="3">
        <v>0</v>
      </c>
      <c r="AO2609" s="3">
        <v>0</v>
      </c>
      <c r="AP2609" s="3">
        <v>0</v>
      </c>
      <c r="AQ2609" s="3">
        <v>0</v>
      </c>
      <c r="AR2609" s="3">
        <v>0</v>
      </c>
      <c r="AS2609" s="3">
        <v>0</v>
      </c>
      <c r="AT2609" s="3">
        <v>0</v>
      </c>
      <c r="AU2609" s="3">
        <v>0</v>
      </c>
      <c r="AV2609" s="3">
        <v>0</v>
      </c>
      <c r="AW2609" s="3">
        <v>0</v>
      </c>
      <c r="AX2609" s="3">
        <v>0</v>
      </c>
      <c r="AY2609" s="3">
        <v>0</v>
      </c>
      <c r="AZ2609" s="3">
        <v>0</v>
      </c>
      <c r="BA2609" s="3">
        <v>0</v>
      </c>
      <c r="BB2609" s="3">
        <v>0</v>
      </c>
      <c r="BC2609" s="3">
        <v>0</v>
      </c>
      <c r="BD2609" s="3">
        <v>0</v>
      </c>
      <c r="BE2609" s="3">
        <v>0</v>
      </c>
      <c r="BF2609" s="3">
        <v>0</v>
      </c>
      <c r="BG2609" s="3">
        <v>0</v>
      </c>
      <c r="BH2609" s="3">
        <v>0</v>
      </c>
      <c r="BI2609" s="3">
        <v>0</v>
      </c>
      <c r="BJ2609" s="3">
        <v>0</v>
      </c>
      <c r="BK2609" s="3">
        <v>0</v>
      </c>
      <c r="BL2609" s="3">
        <v>0</v>
      </c>
      <c r="BM2609" s="3">
        <v>0</v>
      </c>
      <c r="BN2609" s="3">
        <v>0</v>
      </c>
    </row>
    <row r="2610" spans="1:66" x14ac:dyDescent="0.3">
      <c r="A2610" s="3" t="s">
        <v>1573</v>
      </c>
      <c r="B2610" s="3" t="s">
        <v>33</v>
      </c>
      <c r="C2610" s="3" t="s">
        <v>1575</v>
      </c>
      <c r="BH2610" s="3">
        <v>20.8</v>
      </c>
      <c r="BI2610" s="3">
        <v>29.2</v>
      </c>
      <c r="BJ2610" s="3">
        <v>45.9</v>
      </c>
      <c r="BK2610" s="3">
        <v>60.2</v>
      </c>
      <c r="BL2610" s="3">
        <v>78.7</v>
      </c>
      <c r="BM2610" s="3">
        <v>125.2</v>
      </c>
      <c r="BN2610" s="3">
        <v>187.9</v>
      </c>
    </row>
    <row r="2611" spans="1:66" x14ac:dyDescent="0.3">
      <c r="A2611" s="3" t="s">
        <v>1573</v>
      </c>
      <c r="B2611" s="3" t="s">
        <v>33</v>
      </c>
      <c r="C2611" s="3" t="s">
        <v>1576</v>
      </c>
      <c r="BH2611" s="3">
        <v>0.1</v>
      </c>
      <c r="BI2611" s="3">
        <v>0.2</v>
      </c>
      <c r="BJ2611" s="3">
        <v>0.3</v>
      </c>
      <c r="BK2611" s="3">
        <v>0.4</v>
      </c>
      <c r="BL2611" s="3">
        <v>0.5</v>
      </c>
      <c r="BM2611" s="3">
        <v>0.8</v>
      </c>
      <c r="BN2611" s="3">
        <v>1.1000000000000001</v>
      </c>
    </row>
    <row r="2612" spans="1:66" x14ac:dyDescent="0.3">
      <c r="A2612" s="3" t="s">
        <v>1573</v>
      </c>
      <c r="B2612" s="3" t="s">
        <v>33</v>
      </c>
      <c r="C2612" s="3" t="s">
        <v>656</v>
      </c>
      <c r="D2612" s="3">
        <v>0</v>
      </c>
      <c r="E2612" s="3">
        <v>0</v>
      </c>
      <c r="F2612" s="3">
        <v>0</v>
      </c>
      <c r="G2612" s="3">
        <v>0</v>
      </c>
      <c r="H2612" s="3">
        <v>0</v>
      </c>
      <c r="I2612" s="3">
        <v>0</v>
      </c>
      <c r="J2612" s="3">
        <v>0</v>
      </c>
      <c r="K2612" s="3">
        <v>0</v>
      </c>
      <c r="L2612" s="3">
        <v>0</v>
      </c>
      <c r="M2612" s="3">
        <v>0</v>
      </c>
      <c r="N2612" s="3">
        <v>0</v>
      </c>
      <c r="O2612" s="3">
        <v>0</v>
      </c>
      <c r="P2612" s="3">
        <v>0</v>
      </c>
      <c r="Q2612" s="3">
        <v>0</v>
      </c>
      <c r="R2612" s="3">
        <v>0</v>
      </c>
      <c r="S2612" s="3">
        <v>0</v>
      </c>
      <c r="T2612" s="3">
        <v>0</v>
      </c>
      <c r="U2612" s="3">
        <v>0</v>
      </c>
      <c r="V2612" s="3">
        <v>0</v>
      </c>
      <c r="W2612" s="3">
        <v>0</v>
      </c>
      <c r="X2612" s="3">
        <v>0</v>
      </c>
      <c r="Y2612" s="3">
        <v>576</v>
      </c>
      <c r="Z2612" s="3">
        <v>842</v>
      </c>
      <c r="AA2612" s="3">
        <v>2842</v>
      </c>
      <c r="AB2612" s="3">
        <v>3898</v>
      </c>
      <c r="AC2612" s="3">
        <v>3718</v>
      </c>
      <c r="AD2612" s="3">
        <v>2469</v>
      </c>
      <c r="AE2612" s="3">
        <v>1159</v>
      </c>
      <c r="AF2612" s="3">
        <v>633</v>
      </c>
      <c r="AG2612" s="3">
        <v>766</v>
      </c>
      <c r="AH2612" s="3">
        <v>624</v>
      </c>
      <c r="AI2612" s="3">
        <v>780</v>
      </c>
      <c r="AJ2612" s="3">
        <v>785</v>
      </c>
      <c r="AK2612" s="3">
        <v>450</v>
      </c>
      <c r="AL2612" s="3">
        <v>365</v>
      </c>
      <c r="AM2612" s="3">
        <v>197</v>
      </c>
      <c r="AN2612" s="3">
        <v>69</v>
      </c>
      <c r="AO2612" s="3">
        <v>118</v>
      </c>
      <c r="AP2612" s="3">
        <v>120</v>
      </c>
      <c r="AQ2612" s="3">
        <v>82</v>
      </c>
      <c r="AR2612" s="3">
        <v>152</v>
      </c>
      <c r="AS2612" s="3">
        <v>89</v>
      </c>
      <c r="AT2612" s="3">
        <v>36</v>
      </c>
      <c r="AU2612" s="3">
        <v>0</v>
      </c>
      <c r="AV2612" s="3">
        <v>4</v>
      </c>
      <c r="AW2612" s="3">
        <v>4333</v>
      </c>
      <c r="AX2612" s="3">
        <v>6166</v>
      </c>
      <c r="AY2612" s="3">
        <v>8909</v>
      </c>
      <c r="AZ2612" s="3">
        <v>46091</v>
      </c>
      <c r="BA2612" s="3">
        <v>57827</v>
      </c>
      <c r="BB2612" s="3">
        <v>58087</v>
      </c>
      <c r="BC2612" s="3">
        <v>59232</v>
      </c>
      <c r="BD2612" s="3">
        <v>62863</v>
      </c>
      <c r="BE2612" s="3">
        <v>64401</v>
      </c>
      <c r="BF2612" s="3">
        <v>63605</v>
      </c>
      <c r="BG2612" s="3">
        <v>63546</v>
      </c>
      <c r="BH2612" s="3">
        <v>66239</v>
      </c>
      <c r="BI2612" s="3">
        <v>69563</v>
      </c>
      <c r="BJ2612" s="3">
        <v>72876</v>
      </c>
      <c r="BK2612" s="3">
        <v>72402</v>
      </c>
      <c r="BL2612" s="3">
        <v>63047</v>
      </c>
      <c r="BM2612" s="3">
        <v>70577</v>
      </c>
      <c r="BN2612" s="3">
        <v>72352</v>
      </c>
    </row>
    <row r="2613" spans="1:66" x14ac:dyDescent="0.3">
      <c r="A2613" s="3" t="s">
        <v>1573</v>
      </c>
      <c r="B2613" s="3" t="s">
        <v>33</v>
      </c>
      <c r="C2613" s="3" t="s">
        <v>655</v>
      </c>
      <c r="D2613" s="3">
        <v>0</v>
      </c>
      <c r="E2613" s="3">
        <v>0</v>
      </c>
      <c r="F2613" s="3">
        <v>0</v>
      </c>
      <c r="G2613" s="3">
        <v>0</v>
      </c>
      <c r="H2613" s="3">
        <v>0</v>
      </c>
      <c r="I2613" s="3">
        <v>0</v>
      </c>
      <c r="J2613" s="3">
        <v>0</v>
      </c>
      <c r="K2613" s="3">
        <v>0</v>
      </c>
      <c r="L2613" s="3">
        <v>0</v>
      </c>
      <c r="M2613" s="3">
        <v>0</v>
      </c>
      <c r="N2613" s="3">
        <v>0</v>
      </c>
      <c r="O2613" s="3">
        <v>0</v>
      </c>
      <c r="P2613" s="3">
        <v>0</v>
      </c>
      <c r="Q2613" s="3">
        <v>0</v>
      </c>
      <c r="R2613" s="3">
        <v>0</v>
      </c>
      <c r="S2613" s="3">
        <v>0</v>
      </c>
      <c r="T2613" s="3">
        <v>0</v>
      </c>
      <c r="U2613" s="3">
        <v>0</v>
      </c>
      <c r="V2613" s="3">
        <v>0</v>
      </c>
      <c r="W2613" s="3">
        <v>0</v>
      </c>
      <c r="X2613" s="3">
        <v>0</v>
      </c>
      <c r="Y2613" s="3">
        <v>5</v>
      </c>
      <c r="Z2613" s="3">
        <v>6</v>
      </c>
      <c r="AA2613" s="3">
        <v>31</v>
      </c>
      <c r="AB2613" s="3">
        <v>43</v>
      </c>
      <c r="AC2613" s="3">
        <v>41</v>
      </c>
      <c r="AD2613" s="3">
        <v>27</v>
      </c>
      <c r="AE2613" s="3">
        <v>12</v>
      </c>
      <c r="AF2613" s="3">
        <v>6</v>
      </c>
      <c r="AG2613" s="3">
        <v>7</v>
      </c>
      <c r="AH2613" s="3">
        <v>6</v>
      </c>
      <c r="AI2613" s="3">
        <v>5</v>
      </c>
      <c r="AJ2613" s="3">
        <v>5</v>
      </c>
      <c r="AK2613" s="3">
        <v>0</v>
      </c>
      <c r="AL2613" s="3">
        <v>0</v>
      </c>
      <c r="AM2613" s="3">
        <v>0</v>
      </c>
      <c r="AN2613" s="3">
        <v>0</v>
      </c>
      <c r="AO2613" s="3">
        <v>0</v>
      </c>
      <c r="AP2613" s="3">
        <v>0</v>
      </c>
      <c r="AQ2613" s="3">
        <v>0</v>
      </c>
      <c r="AR2613" s="3">
        <v>0</v>
      </c>
      <c r="AS2613" s="3">
        <v>0</v>
      </c>
      <c r="AT2613" s="3">
        <v>0</v>
      </c>
      <c r="AU2613" s="3">
        <v>0</v>
      </c>
      <c r="AV2613" s="3">
        <v>0</v>
      </c>
      <c r="AW2613" s="3">
        <v>8</v>
      </c>
      <c r="AX2613" s="3">
        <v>13</v>
      </c>
      <c r="AY2613" s="3">
        <v>29</v>
      </c>
      <c r="AZ2613" s="3">
        <v>148</v>
      </c>
      <c r="BA2613" s="3">
        <v>197</v>
      </c>
      <c r="BB2613" s="3">
        <v>552</v>
      </c>
      <c r="BC2613" s="3">
        <v>297</v>
      </c>
      <c r="BD2613" s="3">
        <v>125</v>
      </c>
      <c r="BE2613" s="3">
        <v>240</v>
      </c>
      <c r="BF2613" s="3">
        <v>192</v>
      </c>
      <c r="BG2613" s="3">
        <v>1714</v>
      </c>
      <c r="BH2613" s="3">
        <v>2119</v>
      </c>
      <c r="BI2613" s="3">
        <v>1849</v>
      </c>
      <c r="BJ2613" s="3">
        <v>1938</v>
      </c>
      <c r="BK2613" s="3">
        <v>1946</v>
      </c>
      <c r="BL2613" s="3">
        <v>1949</v>
      </c>
      <c r="BM2613" s="3">
        <v>1988</v>
      </c>
      <c r="BN2613" s="3">
        <v>2160</v>
      </c>
    </row>
    <row r="2614" spans="1:66" x14ac:dyDescent="0.3">
      <c r="A2614" s="3" t="s">
        <v>1573</v>
      </c>
      <c r="B2614" s="3" t="s">
        <v>33</v>
      </c>
      <c r="C2614" s="3" t="s">
        <v>657</v>
      </c>
      <c r="D2614" s="3">
        <v>0</v>
      </c>
      <c r="E2614" s="3">
        <v>0</v>
      </c>
      <c r="F2614" s="3">
        <v>0</v>
      </c>
      <c r="G2614" s="3">
        <v>0</v>
      </c>
      <c r="H2614" s="3">
        <v>0</v>
      </c>
      <c r="I2614" s="3">
        <v>0</v>
      </c>
      <c r="J2614" s="3">
        <v>0</v>
      </c>
      <c r="K2614" s="3">
        <v>0</v>
      </c>
      <c r="L2614" s="3">
        <v>0</v>
      </c>
      <c r="M2614" s="3">
        <v>0</v>
      </c>
      <c r="N2614" s="3">
        <v>0</v>
      </c>
      <c r="O2614" s="3">
        <v>0</v>
      </c>
      <c r="P2614" s="3">
        <v>0</v>
      </c>
      <c r="Q2614" s="3">
        <v>0</v>
      </c>
      <c r="R2614" s="3">
        <v>0</v>
      </c>
      <c r="S2614" s="3">
        <v>0</v>
      </c>
      <c r="T2614" s="3">
        <v>0</v>
      </c>
      <c r="U2614" s="3">
        <v>0</v>
      </c>
      <c r="V2614" s="3">
        <v>0</v>
      </c>
      <c r="W2614" s="3">
        <v>0</v>
      </c>
      <c r="X2614" s="3">
        <v>0</v>
      </c>
      <c r="Y2614" s="3">
        <v>0</v>
      </c>
      <c r="Z2614" s="3">
        <v>2</v>
      </c>
      <c r="AA2614" s="3">
        <v>7</v>
      </c>
      <c r="AB2614" s="3">
        <v>14</v>
      </c>
      <c r="AC2614" s="3">
        <v>31</v>
      </c>
      <c r="AD2614" s="3">
        <v>20</v>
      </c>
      <c r="AE2614" s="3">
        <v>9</v>
      </c>
      <c r="AF2614" s="3">
        <v>4</v>
      </c>
      <c r="AG2614" s="3">
        <v>6</v>
      </c>
      <c r="AH2614" s="3">
        <v>5</v>
      </c>
      <c r="AI2614" s="3">
        <v>5</v>
      </c>
      <c r="AJ2614" s="3">
        <v>5</v>
      </c>
      <c r="AK2614" s="3">
        <v>3</v>
      </c>
      <c r="AL2614" s="3">
        <v>2</v>
      </c>
      <c r="AM2614" s="3">
        <v>1</v>
      </c>
      <c r="AN2614" s="3">
        <v>1</v>
      </c>
      <c r="AO2614" s="3">
        <v>1</v>
      </c>
      <c r="AP2614" s="3">
        <v>1</v>
      </c>
      <c r="AQ2614" s="3">
        <v>1</v>
      </c>
      <c r="AR2614" s="3">
        <v>1</v>
      </c>
      <c r="AS2614" s="3">
        <v>1</v>
      </c>
      <c r="AT2614" s="3">
        <v>0</v>
      </c>
      <c r="AU2614" s="3">
        <v>0</v>
      </c>
      <c r="AV2614" s="3">
        <v>0</v>
      </c>
      <c r="AW2614" s="3">
        <v>59</v>
      </c>
      <c r="AX2614" s="3">
        <v>86</v>
      </c>
      <c r="AY2614" s="3">
        <v>153</v>
      </c>
      <c r="AZ2614" s="3">
        <v>816</v>
      </c>
      <c r="BA2614" s="3">
        <v>973</v>
      </c>
      <c r="BB2614" s="3">
        <v>618</v>
      </c>
      <c r="BC2614" s="3">
        <v>604</v>
      </c>
      <c r="BD2614" s="3">
        <v>662</v>
      </c>
      <c r="BE2614" s="3">
        <v>679</v>
      </c>
      <c r="BF2614" s="3">
        <v>688</v>
      </c>
      <c r="BG2614" s="3">
        <v>1395</v>
      </c>
      <c r="BH2614" s="3">
        <v>1451</v>
      </c>
      <c r="BI2614" s="3">
        <v>1505</v>
      </c>
      <c r="BJ2614" s="3">
        <v>1608</v>
      </c>
      <c r="BK2614" s="3">
        <v>1606</v>
      </c>
      <c r="BL2614" s="3">
        <v>1620</v>
      </c>
      <c r="BM2614" s="3">
        <v>1585</v>
      </c>
      <c r="BN2614" s="3">
        <v>1668</v>
      </c>
    </row>
    <row r="2615" spans="1:66" x14ac:dyDescent="0.3">
      <c r="A2615" s="3" t="s">
        <v>1573</v>
      </c>
      <c r="B2615" s="3" t="s">
        <v>33</v>
      </c>
      <c r="C2615" s="3" t="s">
        <v>659</v>
      </c>
      <c r="D2615" s="3">
        <v>0</v>
      </c>
      <c r="E2615" s="3">
        <v>0</v>
      </c>
      <c r="F2615" s="3">
        <v>0</v>
      </c>
      <c r="G2615" s="3">
        <v>0</v>
      </c>
      <c r="H2615" s="3">
        <v>0</v>
      </c>
      <c r="I2615" s="3">
        <v>0</v>
      </c>
      <c r="J2615" s="3">
        <v>0</v>
      </c>
      <c r="K2615" s="3">
        <v>0</v>
      </c>
      <c r="L2615" s="3">
        <v>0</v>
      </c>
      <c r="M2615" s="3">
        <v>0</v>
      </c>
      <c r="N2615" s="3">
        <v>0</v>
      </c>
      <c r="O2615" s="3">
        <v>0</v>
      </c>
      <c r="P2615" s="3">
        <v>0</v>
      </c>
      <c r="Q2615" s="3">
        <v>0</v>
      </c>
      <c r="R2615" s="3">
        <v>0</v>
      </c>
      <c r="S2615" s="3">
        <v>0</v>
      </c>
      <c r="T2615" s="3">
        <v>0</v>
      </c>
      <c r="U2615" s="3">
        <v>0</v>
      </c>
      <c r="V2615" s="3">
        <v>0</v>
      </c>
      <c r="W2615" s="3">
        <v>0</v>
      </c>
      <c r="X2615" s="3">
        <v>0</v>
      </c>
      <c r="Y2615" s="3">
        <v>0</v>
      </c>
      <c r="Z2615" s="3">
        <v>0</v>
      </c>
      <c r="AA2615" s="3">
        <v>0</v>
      </c>
      <c r="AB2615" s="3">
        <v>0</v>
      </c>
      <c r="AC2615" s="3">
        <v>0</v>
      </c>
      <c r="AD2615" s="3">
        <v>0</v>
      </c>
      <c r="AE2615" s="3">
        <v>0</v>
      </c>
      <c r="AF2615" s="3">
        <v>0</v>
      </c>
      <c r="AG2615" s="3">
        <v>0</v>
      </c>
      <c r="AH2615" s="3">
        <v>0</v>
      </c>
      <c r="AI2615" s="3">
        <v>0</v>
      </c>
      <c r="AJ2615" s="3">
        <v>0</v>
      </c>
      <c r="AK2615" s="3">
        <v>0</v>
      </c>
      <c r="AL2615" s="3">
        <v>0</v>
      </c>
      <c r="AM2615" s="3">
        <v>0</v>
      </c>
      <c r="AN2615" s="3">
        <v>0</v>
      </c>
      <c r="AO2615" s="3">
        <v>0</v>
      </c>
      <c r="AP2615" s="3">
        <v>0</v>
      </c>
      <c r="AQ2615" s="3">
        <v>0</v>
      </c>
      <c r="AR2615" s="3">
        <v>0</v>
      </c>
      <c r="AS2615" s="3">
        <v>0</v>
      </c>
      <c r="AT2615" s="3">
        <v>0</v>
      </c>
      <c r="AU2615" s="3">
        <v>0</v>
      </c>
      <c r="AV2615" s="3">
        <v>0</v>
      </c>
      <c r="AW2615" s="3">
        <v>0</v>
      </c>
      <c r="AX2615" s="3">
        <v>0</v>
      </c>
      <c r="AY2615" s="3">
        <v>0</v>
      </c>
      <c r="AZ2615" s="3">
        <v>0</v>
      </c>
      <c r="BA2615" s="3">
        <v>0</v>
      </c>
      <c r="BB2615" s="3">
        <v>0</v>
      </c>
      <c r="BC2615" s="3">
        <v>0</v>
      </c>
      <c r="BD2615" s="3">
        <v>0</v>
      </c>
      <c r="BE2615" s="3">
        <v>0</v>
      </c>
      <c r="BF2615" s="3">
        <v>0</v>
      </c>
      <c r="BG2615" s="3">
        <v>0</v>
      </c>
      <c r="BH2615" s="3">
        <v>0</v>
      </c>
      <c r="BI2615" s="3">
        <v>0</v>
      </c>
      <c r="BJ2615" s="3">
        <v>0</v>
      </c>
      <c r="BK2615" s="3">
        <v>0</v>
      </c>
      <c r="BL2615" s="3">
        <v>0</v>
      </c>
      <c r="BM2615" s="3">
        <v>0</v>
      </c>
      <c r="BN2615" s="3">
        <v>0</v>
      </c>
    </row>
    <row r="2616" spans="1:66" x14ac:dyDescent="0.3">
      <c r="A2616" s="3" t="s">
        <v>1573</v>
      </c>
      <c r="B2616" s="3" t="s">
        <v>33</v>
      </c>
      <c r="C2616" s="3" t="s">
        <v>658</v>
      </c>
      <c r="D2616" s="3">
        <v>0</v>
      </c>
      <c r="E2616" s="3">
        <v>0</v>
      </c>
      <c r="F2616" s="3">
        <v>0</v>
      </c>
      <c r="G2616" s="3">
        <v>0</v>
      </c>
      <c r="H2616" s="3">
        <v>0</v>
      </c>
      <c r="I2616" s="3">
        <v>0</v>
      </c>
      <c r="J2616" s="3">
        <v>0</v>
      </c>
      <c r="K2616" s="3">
        <v>0</v>
      </c>
      <c r="L2616" s="3">
        <v>0</v>
      </c>
      <c r="M2616" s="3">
        <v>0</v>
      </c>
      <c r="N2616" s="3">
        <v>0</v>
      </c>
      <c r="O2616" s="3">
        <v>0</v>
      </c>
      <c r="P2616" s="3">
        <v>0</v>
      </c>
      <c r="Q2616" s="3">
        <v>0</v>
      </c>
      <c r="R2616" s="3">
        <v>0</v>
      </c>
      <c r="S2616" s="3">
        <v>0</v>
      </c>
      <c r="T2616" s="3">
        <v>0</v>
      </c>
      <c r="U2616" s="3">
        <v>0</v>
      </c>
      <c r="V2616" s="3">
        <v>0</v>
      </c>
      <c r="W2616" s="3">
        <v>0</v>
      </c>
      <c r="X2616" s="3">
        <v>0</v>
      </c>
      <c r="Y2616" s="3">
        <v>580</v>
      </c>
      <c r="Z2616" s="3">
        <v>849</v>
      </c>
      <c r="AA2616" s="3">
        <v>2880</v>
      </c>
      <c r="AB2616" s="3">
        <v>3955</v>
      </c>
      <c r="AC2616" s="3">
        <v>3790</v>
      </c>
      <c r="AD2616" s="3">
        <v>2516</v>
      </c>
      <c r="AE2616" s="3">
        <v>1179</v>
      </c>
      <c r="AF2616" s="3">
        <v>643</v>
      </c>
      <c r="AG2616" s="3">
        <v>779</v>
      </c>
      <c r="AH2616" s="3">
        <v>635</v>
      </c>
      <c r="AI2616" s="3">
        <v>791</v>
      </c>
      <c r="AJ2616" s="3">
        <v>795</v>
      </c>
      <c r="AK2616" s="3">
        <v>453</v>
      </c>
      <c r="AL2616" s="3">
        <v>367</v>
      </c>
      <c r="AM2616" s="3">
        <v>199</v>
      </c>
      <c r="AN2616" s="3">
        <v>70</v>
      </c>
      <c r="AO2616" s="3">
        <v>119</v>
      </c>
      <c r="AP2616" s="3">
        <v>122</v>
      </c>
      <c r="AQ2616" s="3">
        <v>83</v>
      </c>
      <c r="AR2616" s="3">
        <v>154</v>
      </c>
      <c r="AS2616" s="3">
        <v>90</v>
      </c>
      <c r="AT2616" s="3">
        <v>37</v>
      </c>
      <c r="AU2616" s="3">
        <v>0</v>
      </c>
      <c r="AV2616" s="3">
        <v>4</v>
      </c>
      <c r="AW2616" s="3">
        <v>4401</v>
      </c>
      <c r="AX2616" s="3">
        <v>6265</v>
      </c>
      <c r="AY2616" s="3">
        <v>9091</v>
      </c>
      <c r="AZ2616" s="3">
        <v>47055</v>
      </c>
      <c r="BA2616" s="3">
        <v>58997</v>
      </c>
      <c r="BB2616" s="3">
        <v>59257</v>
      </c>
      <c r="BC2616" s="3">
        <v>60132</v>
      </c>
      <c r="BD2616" s="3">
        <v>63651</v>
      </c>
      <c r="BE2616" s="3">
        <v>65320</v>
      </c>
      <c r="BF2616" s="3">
        <v>64485</v>
      </c>
      <c r="BG2616" s="3">
        <v>66655</v>
      </c>
      <c r="BH2616" s="3">
        <v>69809</v>
      </c>
      <c r="BI2616" s="3">
        <v>72917</v>
      </c>
      <c r="BJ2616" s="3">
        <v>76423</v>
      </c>
      <c r="BK2616" s="3">
        <v>75954</v>
      </c>
      <c r="BL2616" s="3">
        <v>66616</v>
      </c>
      <c r="BM2616" s="3">
        <v>74151</v>
      </c>
      <c r="BN2616" s="3">
        <v>76180</v>
      </c>
    </row>
    <row r="2617" spans="1:66" x14ac:dyDescent="0.3">
      <c r="A2617" s="3" t="s">
        <v>1573</v>
      </c>
      <c r="B2617" s="3" t="s">
        <v>33</v>
      </c>
      <c r="C2617" s="3" t="s">
        <v>793</v>
      </c>
      <c r="BB2617" s="3">
        <v>0</v>
      </c>
      <c r="BC2617" s="3">
        <v>0</v>
      </c>
      <c r="BD2617" s="3">
        <v>0</v>
      </c>
      <c r="BE2617" s="3">
        <v>0</v>
      </c>
      <c r="BF2617" s="3">
        <v>0</v>
      </c>
      <c r="BG2617" s="3">
        <v>0</v>
      </c>
      <c r="BH2617" s="3">
        <v>0</v>
      </c>
      <c r="BI2617" s="3">
        <v>0</v>
      </c>
      <c r="BJ2617" s="3">
        <v>0</v>
      </c>
      <c r="BK2617" s="3">
        <v>0</v>
      </c>
      <c r="BL2617" s="3">
        <v>0</v>
      </c>
      <c r="BM2617" s="3">
        <v>0</v>
      </c>
      <c r="BN2617" s="3">
        <v>0</v>
      </c>
    </row>
    <row r="2618" spans="1:66" x14ac:dyDescent="0.3">
      <c r="A2618" s="3" t="s">
        <v>1573</v>
      </c>
      <c r="B2618" s="3" t="s">
        <v>33</v>
      </c>
      <c r="C2618" s="3" t="s">
        <v>791</v>
      </c>
      <c r="BB2618" s="3">
        <v>0</v>
      </c>
      <c r="BC2618" s="3">
        <v>0</v>
      </c>
      <c r="BD2618" s="3">
        <v>0</v>
      </c>
      <c r="BE2618" s="3">
        <v>0</v>
      </c>
      <c r="BF2618" s="3">
        <v>0</v>
      </c>
      <c r="BG2618" s="3">
        <v>0</v>
      </c>
      <c r="BH2618" s="3">
        <v>0</v>
      </c>
      <c r="BI2618" s="3">
        <v>0</v>
      </c>
      <c r="BJ2618" s="3">
        <v>0</v>
      </c>
      <c r="BK2618" s="3">
        <v>0</v>
      </c>
      <c r="BL2618" s="3">
        <v>0</v>
      </c>
      <c r="BM2618" s="3">
        <v>0</v>
      </c>
      <c r="BN2618" s="3">
        <v>0</v>
      </c>
    </row>
    <row r="2619" spans="1:66" x14ac:dyDescent="0.3">
      <c r="A2619" s="3" t="s">
        <v>1573</v>
      </c>
      <c r="B2619" s="3" t="s">
        <v>33</v>
      </c>
      <c r="C2619" s="3" t="s">
        <v>650</v>
      </c>
      <c r="D2619" s="3">
        <v>0</v>
      </c>
      <c r="E2619" s="3">
        <v>0</v>
      </c>
      <c r="F2619" s="3">
        <v>0</v>
      </c>
      <c r="G2619" s="3">
        <v>0</v>
      </c>
      <c r="H2619" s="3">
        <v>0</v>
      </c>
      <c r="I2619" s="3">
        <v>0</v>
      </c>
      <c r="J2619" s="3">
        <v>0</v>
      </c>
      <c r="K2619" s="3">
        <v>0</v>
      </c>
      <c r="L2619" s="3">
        <v>0</v>
      </c>
      <c r="M2619" s="3">
        <v>0</v>
      </c>
      <c r="N2619" s="3">
        <v>0</v>
      </c>
      <c r="O2619" s="3">
        <v>0</v>
      </c>
      <c r="P2619" s="3">
        <v>0</v>
      </c>
      <c r="Q2619" s="3">
        <v>0</v>
      </c>
      <c r="R2619" s="3">
        <v>0</v>
      </c>
      <c r="S2619" s="3">
        <v>0</v>
      </c>
      <c r="T2619" s="3">
        <v>0</v>
      </c>
      <c r="U2619" s="3">
        <v>0</v>
      </c>
      <c r="V2619" s="3">
        <v>0</v>
      </c>
      <c r="W2619" s="3">
        <v>0</v>
      </c>
      <c r="X2619" s="3">
        <v>0</v>
      </c>
      <c r="Y2619" s="3">
        <v>0</v>
      </c>
      <c r="Z2619" s="3">
        <v>0</v>
      </c>
      <c r="AA2619" s="3">
        <v>0</v>
      </c>
      <c r="AB2619" s="3">
        <v>29</v>
      </c>
      <c r="AC2619" s="3">
        <v>62</v>
      </c>
      <c r="AD2619" s="3">
        <v>142</v>
      </c>
      <c r="AE2619" s="3">
        <v>166</v>
      </c>
      <c r="AF2619" s="3">
        <v>130</v>
      </c>
      <c r="AG2619" s="3">
        <v>156</v>
      </c>
      <c r="AH2619" s="3">
        <v>158</v>
      </c>
      <c r="AI2619" s="3">
        <v>162</v>
      </c>
      <c r="AJ2619" s="3">
        <v>156</v>
      </c>
      <c r="AK2619" s="3">
        <v>158</v>
      </c>
      <c r="AL2619" s="3">
        <v>166</v>
      </c>
      <c r="AM2619" s="3">
        <v>167</v>
      </c>
      <c r="AN2619" s="3">
        <v>172</v>
      </c>
      <c r="AO2619" s="3">
        <v>173</v>
      </c>
      <c r="AP2619" s="3">
        <v>174</v>
      </c>
      <c r="AQ2619" s="3">
        <v>187</v>
      </c>
      <c r="AR2619" s="3">
        <v>183</v>
      </c>
      <c r="AS2619" s="3">
        <v>225</v>
      </c>
      <c r="AT2619" s="3">
        <v>245</v>
      </c>
      <c r="AU2619" s="3">
        <v>332</v>
      </c>
      <c r="AV2619" s="3">
        <v>335</v>
      </c>
      <c r="AW2619" s="3">
        <v>338</v>
      </c>
      <c r="AX2619" s="3">
        <v>337</v>
      </c>
      <c r="AY2619" s="3">
        <v>328</v>
      </c>
      <c r="AZ2619" s="3">
        <v>293</v>
      </c>
      <c r="BA2619" s="3">
        <v>287</v>
      </c>
      <c r="BB2619" s="3">
        <v>292</v>
      </c>
      <c r="BC2619" s="3">
        <v>292</v>
      </c>
      <c r="BD2619" s="3">
        <v>286</v>
      </c>
      <c r="BE2619" s="3">
        <v>312</v>
      </c>
      <c r="BF2619" s="3">
        <v>323</v>
      </c>
      <c r="BG2619" s="3">
        <v>326</v>
      </c>
      <c r="BH2619" s="3">
        <v>325</v>
      </c>
      <c r="BI2619" s="3">
        <v>294</v>
      </c>
      <c r="BJ2619" s="3">
        <v>283</v>
      </c>
      <c r="BK2619" s="3">
        <v>291</v>
      </c>
      <c r="BL2619" s="3">
        <v>255</v>
      </c>
      <c r="BM2619" s="3">
        <v>246</v>
      </c>
      <c r="BN2619" s="3">
        <v>256</v>
      </c>
    </row>
    <row r="2620" spans="1:66" x14ac:dyDescent="0.3">
      <c r="A2620" s="3" t="s">
        <v>1573</v>
      </c>
      <c r="B2620" s="3" t="s">
        <v>33</v>
      </c>
      <c r="C2620" s="3" t="s">
        <v>648</v>
      </c>
      <c r="D2620" s="3">
        <v>19059</v>
      </c>
      <c r="E2620" s="3">
        <v>20768</v>
      </c>
      <c r="F2620" s="3">
        <v>23618</v>
      </c>
      <c r="G2620" s="3">
        <v>25688</v>
      </c>
      <c r="H2620" s="3">
        <v>29015</v>
      </c>
      <c r="I2620" s="3">
        <v>31965</v>
      </c>
      <c r="J2620" s="3">
        <v>34901</v>
      </c>
      <c r="K2620" s="3">
        <v>38808</v>
      </c>
      <c r="L2620" s="3">
        <v>43058</v>
      </c>
      <c r="M2620" s="3">
        <v>49592</v>
      </c>
      <c r="N2620" s="3">
        <v>55423</v>
      </c>
      <c r="O2620" s="3">
        <v>62082</v>
      </c>
      <c r="P2620" s="3">
        <v>69548</v>
      </c>
      <c r="Q2620" s="3">
        <v>77157</v>
      </c>
      <c r="R2620" s="3">
        <v>81954</v>
      </c>
      <c r="S2620" s="3">
        <v>78149</v>
      </c>
      <c r="T2620" s="3">
        <v>80875</v>
      </c>
      <c r="U2620" s="3">
        <v>84419</v>
      </c>
      <c r="V2620" s="3">
        <v>87313</v>
      </c>
      <c r="W2620" s="3">
        <v>90022</v>
      </c>
      <c r="X2620" s="3">
        <v>93564</v>
      </c>
      <c r="Y2620" s="3">
        <v>105546</v>
      </c>
      <c r="Z2620" s="3">
        <v>111773</v>
      </c>
      <c r="AA2620" s="3">
        <v>116653</v>
      </c>
      <c r="AB2620" s="3">
        <v>126218</v>
      </c>
      <c r="AC2620" s="3">
        <v>140882</v>
      </c>
      <c r="AD2620" s="3">
        <v>150078</v>
      </c>
      <c r="AE2620" s="3">
        <v>158898</v>
      </c>
      <c r="AF2620" s="3">
        <v>170174</v>
      </c>
      <c r="AG2620" s="3">
        <v>181534</v>
      </c>
      <c r="AH2620" s="3">
        <v>190285</v>
      </c>
      <c r="AI2620" s="3">
        <v>194459</v>
      </c>
      <c r="AJ2620" s="3">
        <v>195433</v>
      </c>
      <c r="AK2620" s="3">
        <v>203275</v>
      </c>
      <c r="AL2620" s="3">
        <v>212867</v>
      </c>
      <c r="AM2620" s="3">
        <v>222465</v>
      </c>
      <c r="AN2620" s="3">
        <v>226061</v>
      </c>
      <c r="AO2620" s="3">
        <v>235016</v>
      </c>
      <c r="AP2620" s="3">
        <v>249374</v>
      </c>
      <c r="AQ2620" s="3">
        <v>255184</v>
      </c>
      <c r="AR2620" s="3">
        <v>265794</v>
      </c>
      <c r="AS2620" s="3">
        <v>271100</v>
      </c>
      <c r="AT2620" s="3">
        <v>284147</v>
      </c>
      <c r="AU2620" s="3">
        <v>290896</v>
      </c>
      <c r="AV2620" s="3">
        <v>296043</v>
      </c>
      <c r="AW2620" s="3">
        <v>305068</v>
      </c>
      <c r="AX2620" s="3">
        <v>311516</v>
      </c>
      <c r="AY2620" s="3">
        <v>320494</v>
      </c>
      <c r="AZ2620" s="3">
        <v>318016</v>
      </c>
      <c r="BA2620" s="3">
        <v>314841</v>
      </c>
      <c r="BB2620" s="3">
        <v>312587</v>
      </c>
      <c r="BC2620" s="3">
        <v>313147</v>
      </c>
      <c r="BD2620" s="3">
        <v>314033</v>
      </c>
      <c r="BE2620" s="3">
        <v>314397</v>
      </c>
      <c r="BF2620" s="3">
        <v>317062</v>
      </c>
      <c r="BG2620" s="3">
        <v>327030</v>
      </c>
      <c r="BH2620" s="3">
        <v>326007</v>
      </c>
      <c r="BI2620" s="3">
        <v>324153</v>
      </c>
      <c r="BJ2620" s="3">
        <v>328457</v>
      </c>
      <c r="BK2620" s="3">
        <v>329485</v>
      </c>
      <c r="BL2620" s="3">
        <v>315589</v>
      </c>
      <c r="BM2620" s="3">
        <v>320609</v>
      </c>
      <c r="BN2620" s="3">
        <v>330500</v>
      </c>
    </row>
    <row r="2621" spans="1:66" x14ac:dyDescent="0.3">
      <c r="A2621" s="3" t="s">
        <v>1573</v>
      </c>
      <c r="B2621" s="3" t="s">
        <v>33</v>
      </c>
      <c r="C2621" s="3" t="s">
        <v>646</v>
      </c>
      <c r="D2621" s="3">
        <v>13522</v>
      </c>
      <c r="E2621" s="3">
        <v>14696</v>
      </c>
      <c r="F2621" s="3">
        <v>16410</v>
      </c>
      <c r="G2621" s="3">
        <v>18011</v>
      </c>
      <c r="H2621" s="3">
        <v>19309</v>
      </c>
      <c r="I2621" s="3">
        <v>22003</v>
      </c>
      <c r="J2621" s="3">
        <v>25588</v>
      </c>
      <c r="K2621" s="3">
        <v>28023</v>
      </c>
      <c r="L2621" s="3">
        <v>30160</v>
      </c>
      <c r="M2621" s="3">
        <v>30120</v>
      </c>
      <c r="N2621" s="3">
        <v>31954</v>
      </c>
      <c r="O2621" s="3">
        <v>33589</v>
      </c>
      <c r="P2621" s="3">
        <v>36243</v>
      </c>
      <c r="Q2621" s="3">
        <v>39715</v>
      </c>
      <c r="R2621" s="3">
        <v>36343</v>
      </c>
      <c r="S2621" s="3">
        <v>45359</v>
      </c>
      <c r="T2621" s="3">
        <v>48627</v>
      </c>
      <c r="U2621" s="3">
        <v>53434</v>
      </c>
      <c r="V2621" s="3">
        <v>58935</v>
      </c>
      <c r="W2621" s="3">
        <v>61481</v>
      </c>
      <c r="X2621" s="3">
        <v>63456</v>
      </c>
      <c r="Y2621" s="3">
        <v>54949</v>
      </c>
      <c r="Z2621" s="3">
        <v>49999</v>
      </c>
      <c r="AA2621" s="3">
        <v>51245</v>
      </c>
      <c r="AB2621" s="3">
        <v>55326</v>
      </c>
      <c r="AC2621" s="3">
        <v>53710</v>
      </c>
      <c r="AD2621" s="3">
        <v>51097</v>
      </c>
      <c r="AE2621" s="3">
        <v>52693</v>
      </c>
      <c r="AF2621" s="3">
        <v>55805</v>
      </c>
      <c r="AG2621" s="3">
        <v>58141</v>
      </c>
      <c r="AH2621" s="3">
        <v>56655</v>
      </c>
      <c r="AI2621" s="3">
        <v>56237</v>
      </c>
      <c r="AJ2621" s="3">
        <v>56288</v>
      </c>
      <c r="AK2621" s="3">
        <v>55608</v>
      </c>
      <c r="AL2621" s="3">
        <v>56341</v>
      </c>
      <c r="AM2621" s="3">
        <v>56205</v>
      </c>
      <c r="AN2621" s="3">
        <v>58727</v>
      </c>
      <c r="AO2621" s="3">
        <v>62323</v>
      </c>
      <c r="AP2621" s="3">
        <v>62945</v>
      </c>
      <c r="AQ2621" s="3">
        <v>63392</v>
      </c>
      <c r="AR2621" s="3">
        <v>64432</v>
      </c>
      <c r="AS2621" s="3">
        <v>67743</v>
      </c>
      <c r="AT2621" s="3">
        <v>64689</v>
      </c>
      <c r="AU2621" s="3">
        <v>66107</v>
      </c>
      <c r="AV2621" s="3">
        <v>66596</v>
      </c>
      <c r="AW2621" s="3">
        <v>67136</v>
      </c>
      <c r="AX2621" s="3">
        <v>67448</v>
      </c>
      <c r="AY2621" s="3">
        <v>65650</v>
      </c>
      <c r="AZ2621" s="3">
        <v>64640</v>
      </c>
      <c r="BA2621" s="3">
        <v>57724</v>
      </c>
      <c r="BB2621" s="3">
        <v>58909</v>
      </c>
      <c r="BC2621" s="3">
        <v>57614</v>
      </c>
      <c r="BD2621" s="3">
        <v>56044</v>
      </c>
      <c r="BE2621" s="3">
        <v>55921</v>
      </c>
      <c r="BF2621" s="3">
        <v>56375</v>
      </c>
      <c r="BG2621" s="3">
        <v>57654</v>
      </c>
      <c r="BH2621" s="3">
        <v>57181</v>
      </c>
      <c r="BI2621" s="3">
        <v>56646</v>
      </c>
      <c r="BJ2621" s="3">
        <v>56943</v>
      </c>
      <c r="BK2621" s="3">
        <v>56347</v>
      </c>
      <c r="BL2621" s="3">
        <v>56547</v>
      </c>
      <c r="BM2621" s="3">
        <v>58388</v>
      </c>
      <c r="BN2621" s="3">
        <v>60173</v>
      </c>
    </row>
    <row r="2622" spans="1:66" x14ac:dyDescent="0.3">
      <c r="A2622" s="3" t="s">
        <v>1573</v>
      </c>
      <c r="B2622" s="3" t="s">
        <v>33</v>
      </c>
      <c r="C2622" s="3" t="s">
        <v>644</v>
      </c>
      <c r="D2622" s="3">
        <v>24763</v>
      </c>
      <c r="E2622" s="3">
        <v>27241</v>
      </c>
      <c r="F2622" s="3">
        <v>31188</v>
      </c>
      <c r="G2622" s="3">
        <v>34559</v>
      </c>
      <c r="H2622" s="3">
        <v>38692</v>
      </c>
      <c r="I2622" s="3">
        <v>41910</v>
      </c>
      <c r="J2622" s="3">
        <v>48121</v>
      </c>
      <c r="K2622" s="3">
        <v>52483</v>
      </c>
      <c r="L2622" s="3">
        <v>62291</v>
      </c>
      <c r="M2622" s="3">
        <v>73320</v>
      </c>
      <c r="N2622" s="3">
        <v>83969</v>
      </c>
      <c r="O2622" s="3">
        <v>92893</v>
      </c>
      <c r="P2622" s="3">
        <v>103875</v>
      </c>
      <c r="Q2622" s="3">
        <v>120232</v>
      </c>
      <c r="R2622" s="3">
        <v>117186</v>
      </c>
      <c r="S2622" s="3">
        <v>118588</v>
      </c>
      <c r="T2622" s="3">
        <v>122907</v>
      </c>
      <c r="U2622" s="3">
        <v>132914</v>
      </c>
      <c r="V2622" s="3">
        <v>142782</v>
      </c>
      <c r="W2622" s="3">
        <v>144048</v>
      </c>
      <c r="X2622" s="3">
        <v>152673</v>
      </c>
      <c r="Y2622" s="3">
        <v>157425</v>
      </c>
      <c r="Z2622" s="3">
        <v>153971</v>
      </c>
      <c r="AA2622" s="3">
        <v>161318</v>
      </c>
      <c r="AB2622" s="3">
        <v>171674</v>
      </c>
      <c r="AC2622" s="3">
        <v>184652</v>
      </c>
      <c r="AD2622" s="3">
        <v>196778</v>
      </c>
      <c r="AE2622" s="3">
        <v>206105</v>
      </c>
      <c r="AF2622" s="3">
        <v>218272</v>
      </c>
      <c r="AG2622" s="3">
        <v>232642</v>
      </c>
      <c r="AH2622" s="3">
        <v>242643</v>
      </c>
      <c r="AI2622" s="3">
        <v>248441</v>
      </c>
      <c r="AJ2622" s="3">
        <v>249721</v>
      </c>
      <c r="AK2622" s="3">
        <v>262135</v>
      </c>
      <c r="AL2622" s="3">
        <v>274991</v>
      </c>
      <c r="AM2622" s="3">
        <v>292646</v>
      </c>
      <c r="AN2622" s="3">
        <v>301330</v>
      </c>
      <c r="AO2622" s="3">
        <v>299728</v>
      </c>
      <c r="AP2622" s="3">
        <v>326761</v>
      </c>
      <c r="AQ2622" s="3">
        <v>320203</v>
      </c>
      <c r="AR2622" s="3">
        <v>337807</v>
      </c>
      <c r="AS2622" s="3">
        <v>345899</v>
      </c>
      <c r="AT2622" s="3">
        <v>369055</v>
      </c>
      <c r="AU2622" s="3">
        <v>384361</v>
      </c>
      <c r="AV2622" s="3">
        <v>382837</v>
      </c>
      <c r="AW2622" s="3">
        <v>395080</v>
      </c>
      <c r="AX2622" s="3">
        <v>399385</v>
      </c>
      <c r="AY2622" s="3">
        <v>401989</v>
      </c>
      <c r="AZ2622" s="3">
        <v>388753</v>
      </c>
      <c r="BA2622" s="3">
        <v>393996</v>
      </c>
      <c r="BB2622" s="3">
        <v>417099</v>
      </c>
      <c r="BC2622" s="3">
        <v>396956</v>
      </c>
      <c r="BD2622" s="3">
        <v>382578</v>
      </c>
      <c r="BE2622" s="3">
        <v>386559</v>
      </c>
      <c r="BF2622" s="3">
        <v>397618</v>
      </c>
      <c r="BG2622" s="3">
        <v>418855</v>
      </c>
      <c r="BH2622" s="3">
        <v>420770</v>
      </c>
      <c r="BI2622" s="3">
        <v>414430</v>
      </c>
      <c r="BJ2622" s="3">
        <v>428302</v>
      </c>
      <c r="BK2622" s="3">
        <v>433943</v>
      </c>
      <c r="BL2622" s="3">
        <v>454816</v>
      </c>
      <c r="BM2622" s="3">
        <v>444967</v>
      </c>
      <c r="BN2622" s="3">
        <v>458047</v>
      </c>
    </row>
    <row r="2623" spans="1:66" x14ac:dyDescent="0.3">
      <c r="A2623" s="3" t="s">
        <v>1573</v>
      </c>
      <c r="B2623" s="3" t="s">
        <v>33</v>
      </c>
      <c r="C2623" s="3" t="s">
        <v>642</v>
      </c>
      <c r="D2623" s="3">
        <v>57344</v>
      </c>
      <c r="E2623" s="3">
        <v>62705</v>
      </c>
      <c r="F2623" s="3">
        <v>71216</v>
      </c>
      <c r="G2623" s="3">
        <v>78258</v>
      </c>
      <c r="H2623" s="3">
        <v>87016</v>
      </c>
      <c r="I2623" s="3">
        <v>95878</v>
      </c>
      <c r="J2623" s="3">
        <v>108610</v>
      </c>
      <c r="K2623" s="3">
        <v>119314</v>
      </c>
      <c r="L2623" s="3">
        <v>135509</v>
      </c>
      <c r="M2623" s="3">
        <v>153032</v>
      </c>
      <c r="N2623" s="3">
        <v>171346</v>
      </c>
      <c r="O2623" s="3">
        <v>188564</v>
      </c>
      <c r="P2623" s="3">
        <v>209665</v>
      </c>
      <c r="Q2623" s="3">
        <v>237104</v>
      </c>
      <c r="R2623" s="3">
        <v>235482</v>
      </c>
      <c r="S2623" s="3">
        <v>242096</v>
      </c>
      <c r="T2623" s="3">
        <v>252408</v>
      </c>
      <c r="U2623" s="3">
        <v>270767</v>
      </c>
      <c r="V2623" s="3">
        <v>289031</v>
      </c>
      <c r="W2623" s="3">
        <v>295551</v>
      </c>
      <c r="X2623" s="3">
        <v>309694</v>
      </c>
      <c r="Y2623" s="3">
        <v>317921</v>
      </c>
      <c r="Z2623" s="3">
        <v>315744</v>
      </c>
      <c r="AA2623" s="3">
        <v>329216</v>
      </c>
      <c r="AB2623" s="3">
        <v>353246</v>
      </c>
      <c r="AC2623" s="3">
        <v>379307</v>
      </c>
      <c r="AD2623" s="3">
        <v>398095</v>
      </c>
      <c r="AE2623" s="3">
        <v>417862</v>
      </c>
      <c r="AF2623" s="3">
        <v>444382</v>
      </c>
      <c r="AG2623" s="3">
        <v>472473</v>
      </c>
      <c r="AH2623" s="3">
        <v>489741</v>
      </c>
      <c r="AI2623" s="3">
        <v>499299</v>
      </c>
      <c r="AJ2623" s="3">
        <v>501598</v>
      </c>
      <c r="AK2623" s="3">
        <v>521176</v>
      </c>
      <c r="AL2623" s="3">
        <v>544365</v>
      </c>
      <c r="AM2623" s="3">
        <v>571483</v>
      </c>
      <c r="AN2623" s="3">
        <v>586291</v>
      </c>
      <c r="AO2623" s="3">
        <v>597240</v>
      </c>
      <c r="AP2623" s="3">
        <v>639254</v>
      </c>
      <c r="AQ2623" s="3">
        <v>638966</v>
      </c>
      <c r="AR2623" s="3">
        <v>668216</v>
      </c>
      <c r="AS2623" s="3">
        <v>684966</v>
      </c>
      <c r="AT2623" s="3">
        <v>718136</v>
      </c>
      <c r="AU2623" s="3">
        <v>741696</v>
      </c>
      <c r="AV2623" s="3">
        <v>745810</v>
      </c>
      <c r="AW2623" s="3">
        <v>767622</v>
      </c>
      <c r="AX2623" s="3">
        <v>778685</v>
      </c>
      <c r="AY2623" s="3">
        <v>788461</v>
      </c>
      <c r="AZ2623" s="3">
        <v>771702</v>
      </c>
      <c r="BA2623" s="3">
        <v>766848</v>
      </c>
      <c r="BB2623" s="3">
        <v>788887</v>
      </c>
      <c r="BC2623" s="3">
        <v>768009</v>
      </c>
      <c r="BD2623" s="3">
        <v>752941</v>
      </c>
      <c r="BE2623" s="3">
        <v>757189</v>
      </c>
      <c r="BF2623" s="3">
        <v>771379</v>
      </c>
      <c r="BG2623" s="3">
        <v>803865</v>
      </c>
      <c r="BH2623" s="3">
        <v>804283</v>
      </c>
      <c r="BI2623" s="3">
        <v>795523</v>
      </c>
      <c r="BJ2623" s="3">
        <v>813985</v>
      </c>
      <c r="BK2623" s="3">
        <v>820067</v>
      </c>
      <c r="BL2623" s="3">
        <v>827206</v>
      </c>
      <c r="BM2623" s="3">
        <v>824210</v>
      </c>
      <c r="BN2623" s="3">
        <v>848977</v>
      </c>
    </row>
    <row r="2624" spans="1:66" x14ac:dyDescent="0.3">
      <c r="A2624" s="3" t="s">
        <v>1573</v>
      </c>
      <c r="B2624" s="3" t="s">
        <v>33</v>
      </c>
      <c r="C2624" s="3" t="s">
        <v>399</v>
      </c>
      <c r="D2624" s="3">
        <v>57344</v>
      </c>
      <c r="E2624" s="3">
        <v>62705</v>
      </c>
      <c r="F2624" s="3">
        <v>71216</v>
      </c>
      <c r="G2624" s="3">
        <v>78258</v>
      </c>
      <c r="H2624" s="3">
        <v>87016</v>
      </c>
      <c r="I2624" s="3">
        <v>95878</v>
      </c>
      <c r="J2624" s="3">
        <v>108610</v>
      </c>
      <c r="K2624" s="3">
        <v>119314</v>
      </c>
      <c r="L2624" s="3">
        <v>135509</v>
      </c>
      <c r="M2624" s="3">
        <v>153032</v>
      </c>
      <c r="N2624" s="3">
        <v>171346</v>
      </c>
      <c r="O2624" s="3">
        <v>188564</v>
      </c>
      <c r="P2624" s="3">
        <v>209665</v>
      </c>
      <c r="Q2624" s="3">
        <v>237104</v>
      </c>
      <c r="R2624" s="3">
        <v>235482</v>
      </c>
      <c r="S2624" s="3">
        <v>242096</v>
      </c>
      <c r="T2624" s="3">
        <v>252408</v>
      </c>
      <c r="U2624" s="3">
        <v>270767</v>
      </c>
      <c r="V2624" s="3">
        <v>289031</v>
      </c>
      <c r="W2624" s="3">
        <v>295551</v>
      </c>
      <c r="X2624" s="3">
        <v>309694</v>
      </c>
      <c r="Y2624" s="3">
        <v>317921</v>
      </c>
      <c r="Z2624" s="3">
        <v>315744</v>
      </c>
      <c r="AA2624" s="3">
        <v>329216</v>
      </c>
      <c r="AB2624" s="3">
        <v>353246</v>
      </c>
      <c r="AC2624" s="3">
        <v>379307</v>
      </c>
      <c r="AD2624" s="3">
        <v>398095</v>
      </c>
      <c r="AE2624" s="3">
        <v>417862</v>
      </c>
      <c r="AF2624" s="3">
        <v>444382</v>
      </c>
      <c r="AG2624" s="3">
        <v>472473</v>
      </c>
      <c r="AH2624" s="3">
        <v>489741</v>
      </c>
      <c r="AI2624" s="3">
        <v>499299</v>
      </c>
      <c r="AJ2624" s="3">
        <v>501598</v>
      </c>
      <c r="AK2624" s="3">
        <v>521176</v>
      </c>
      <c r="AL2624" s="3">
        <v>544365</v>
      </c>
      <c r="AM2624" s="3">
        <v>571483</v>
      </c>
      <c r="AN2624" s="3">
        <v>586291</v>
      </c>
      <c r="AO2624" s="3">
        <v>597240</v>
      </c>
      <c r="AP2624" s="3">
        <v>639254</v>
      </c>
      <c r="AQ2624" s="3">
        <v>638966</v>
      </c>
      <c r="AR2624" s="3">
        <v>668216</v>
      </c>
      <c r="AS2624" s="3">
        <v>684966</v>
      </c>
      <c r="AT2624" s="3">
        <v>718136</v>
      </c>
      <c r="AU2624" s="3">
        <v>741696</v>
      </c>
      <c r="AV2624" s="3">
        <v>745810</v>
      </c>
      <c r="AW2624" s="3">
        <v>767622</v>
      </c>
      <c r="AX2624" s="3">
        <v>778685</v>
      </c>
      <c r="AY2624" s="3">
        <v>788461</v>
      </c>
      <c r="AZ2624" s="3">
        <v>771702</v>
      </c>
      <c r="BA2624" s="3">
        <v>766848</v>
      </c>
      <c r="BB2624" s="3">
        <v>788887</v>
      </c>
      <c r="BC2624" s="3">
        <v>768009</v>
      </c>
      <c r="BD2624" s="3">
        <v>752941</v>
      </c>
      <c r="BE2624" s="3">
        <v>757189</v>
      </c>
      <c r="BF2624" s="3">
        <v>771379</v>
      </c>
      <c r="BG2624" s="3">
        <v>803865</v>
      </c>
      <c r="BH2624" s="3">
        <v>804283</v>
      </c>
      <c r="BI2624" s="3">
        <v>795523</v>
      </c>
      <c r="BJ2624" s="3">
        <v>813985</v>
      </c>
      <c r="BK2624" s="3">
        <v>820067</v>
      </c>
      <c r="BL2624" s="3">
        <v>827206</v>
      </c>
      <c r="BM2624" s="3">
        <v>824210</v>
      </c>
      <c r="BN2624" s="3">
        <v>848977</v>
      </c>
    </row>
    <row r="2625" spans="1:66" x14ac:dyDescent="0.3">
      <c r="A2625" s="3" t="s">
        <v>1573</v>
      </c>
      <c r="B2625" s="3" t="s">
        <v>33</v>
      </c>
      <c r="C2625" s="3" t="s">
        <v>1644</v>
      </c>
      <c r="BJ2625" s="3">
        <v>62</v>
      </c>
      <c r="BK2625" s="3">
        <v>83</v>
      </c>
      <c r="BL2625" s="3">
        <v>132</v>
      </c>
      <c r="BM2625" s="3">
        <v>180</v>
      </c>
      <c r="BN2625" s="3">
        <v>300</v>
      </c>
    </row>
    <row r="2626" spans="1:66" x14ac:dyDescent="0.3">
      <c r="A2626" s="3" t="s">
        <v>1573</v>
      </c>
      <c r="B2626" s="3" t="s">
        <v>33</v>
      </c>
      <c r="C2626" s="3" t="s">
        <v>1577</v>
      </c>
      <c r="BG2626" s="3">
        <v>0</v>
      </c>
      <c r="BH2626" s="3">
        <v>0</v>
      </c>
      <c r="BI2626" s="3">
        <v>0</v>
      </c>
      <c r="BJ2626" s="3">
        <v>0</v>
      </c>
      <c r="BK2626" s="3">
        <v>0</v>
      </c>
      <c r="BL2626" s="3">
        <v>0</v>
      </c>
      <c r="BM2626" s="3">
        <v>0</v>
      </c>
      <c r="BN2626" s="3">
        <v>0</v>
      </c>
    </row>
    <row r="2627" spans="1:66" x14ac:dyDescent="0.3">
      <c r="A2627" s="3" t="s">
        <v>1573</v>
      </c>
      <c r="B2627" s="3" t="s">
        <v>33</v>
      </c>
      <c r="C2627" s="3" t="s">
        <v>1578</v>
      </c>
      <c r="BG2627" s="3">
        <v>355</v>
      </c>
      <c r="BH2627" s="3">
        <v>341</v>
      </c>
      <c r="BI2627" s="3">
        <v>309</v>
      </c>
      <c r="BJ2627" s="3">
        <v>232</v>
      </c>
      <c r="BK2627" s="3">
        <v>321</v>
      </c>
      <c r="BL2627" s="3">
        <v>304</v>
      </c>
      <c r="BM2627" s="3">
        <v>376</v>
      </c>
      <c r="BN2627" s="3">
        <v>366</v>
      </c>
    </row>
    <row r="2628" spans="1:66" x14ac:dyDescent="0.3">
      <c r="A2628" s="3" t="s">
        <v>1573</v>
      </c>
      <c r="B2628" s="3" t="s">
        <v>33</v>
      </c>
      <c r="C2628" s="3" t="s">
        <v>1579</v>
      </c>
      <c r="BG2628" s="3">
        <v>1887</v>
      </c>
      <c r="BH2628" s="3">
        <v>2632</v>
      </c>
      <c r="BI2628" s="3">
        <v>3680</v>
      </c>
      <c r="BJ2628" s="3">
        <v>4618</v>
      </c>
      <c r="BK2628" s="3">
        <v>5060</v>
      </c>
      <c r="BL2628" s="3">
        <v>5528</v>
      </c>
      <c r="BM2628" s="3">
        <v>6755</v>
      </c>
      <c r="BN2628" s="3">
        <v>7827</v>
      </c>
    </row>
    <row r="2629" spans="1:66" x14ac:dyDescent="0.3">
      <c r="A2629" s="3" t="s">
        <v>1573</v>
      </c>
      <c r="B2629" s="3" t="s">
        <v>33</v>
      </c>
      <c r="C2629" s="3" t="s">
        <v>1580</v>
      </c>
      <c r="BG2629" s="3">
        <v>2.57</v>
      </c>
      <c r="BH2629" s="3">
        <v>2.79</v>
      </c>
      <c r="BI2629" s="3">
        <v>2.98</v>
      </c>
      <c r="BJ2629" s="3">
        <v>3.29</v>
      </c>
      <c r="BK2629" s="3">
        <v>3.39</v>
      </c>
      <c r="BL2629" s="3">
        <v>3.3</v>
      </c>
      <c r="BM2629" s="3">
        <v>2.85</v>
      </c>
      <c r="BN2629" s="3">
        <v>2.81</v>
      </c>
    </row>
    <row r="2630" spans="1:66" x14ac:dyDescent="0.3">
      <c r="A2630" s="3" t="s">
        <v>1573</v>
      </c>
      <c r="B2630" s="3" t="s">
        <v>33</v>
      </c>
      <c r="C2630" s="3" t="s">
        <v>1581</v>
      </c>
      <c r="BG2630" s="3">
        <v>2530</v>
      </c>
      <c r="BH2630" s="3">
        <v>3407</v>
      </c>
      <c r="BI2630" s="3">
        <v>4463</v>
      </c>
      <c r="BJ2630" s="3">
        <v>5392</v>
      </c>
      <c r="BK2630" s="3">
        <v>6081</v>
      </c>
      <c r="BL2630" s="3">
        <v>6711</v>
      </c>
      <c r="BM2630" s="3">
        <v>8431</v>
      </c>
      <c r="BN2630" s="3">
        <v>9938</v>
      </c>
    </row>
    <row r="2631" spans="1:66" x14ac:dyDescent="0.3">
      <c r="A2631" s="3" t="s">
        <v>1573</v>
      </c>
      <c r="B2631" s="3" t="s">
        <v>33</v>
      </c>
      <c r="C2631" s="3" t="s">
        <v>1582</v>
      </c>
      <c r="BG2631" s="3">
        <v>810</v>
      </c>
      <c r="BH2631" s="3">
        <v>1047</v>
      </c>
      <c r="BI2631" s="3">
        <v>1343</v>
      </c>
      <c r="BJ2631" s="3">
        <v>1502</v>
      </c>
      <c r="BK2631" s="3">
        <v>1637</v>
      </c>
      <c r="BL2631" s="3">
        <v>1851</v>
      </c>
      <c r="BM2631" s="3">
        <v>2667</v>
      </c>
      <c r="BN2631" s="3">
        <v>3136</v>
      </c>
    </row>
    <row r="2632" spans="1:66" x14ac:dyDescent="0.3">
      <c r="A2632" s="3" t="s">
        <v>1573</v>
      </c>
      <c r="B2632" s="3" t="s">
        <v>33</v>
      </c>
      <c r="C2632" s="3" t="s">
        <v>1583</v>
      </c>
      <c r="BG2632" s="3">
        <v>288</v>
      </c>
      <c r="BH2632" s="3">
        <v>434</v>
      </c>
      <c r="BI2632" s="3">
        <v>474</v>
      </c>
      <c r="BJ2632" s="3">
        <v>542</v>
      </c>
      <c r="BK2632" s="3">
        <v>700</v>
      </c>
      <c r="BL2632" s="3">
        <v>879</v>
      </c>
      <c r="BM2632" s="3">
        <v>1300</v>
      </c>
      <c r="BN2632" s="3">
        <v>1745</v>
      </c>
    </row>
    <row r="2633" spans="1:66" x14ac:dyDescent="0.3">
      <c r="A2633" s="3" t="s">
        <v>1573</v>
      </c>
      <c r="B2633" s="3" t="s">
        <v>33</v>
      </c>
      <c r="C2633" s="3" t="s">
        <v>1584</v>
      </c>
      <c r="BG2633" s="3">
        <v>2.97</v>
      </c>
      <c r="BH2633" s="3">
        <v>3.01</v>
      </c>
      <c r="BI2633" s="3">
        <v>3.16</v>
      </c>
      <c r="BJ2633" s="3">
        <v>3.99</v>
      </c>
      <c r="BK2633" s="3">
        <v>3.8</v>
      </c>
      <c r="BL2633" s="3">
        <v>4.17</v>
      </c>
      <c r="BM2633" s="3">
        <v>4.17</v>
      </c>
      <c r="BN2633" s="3">
        <v>4.6500000000000004</v>
      </c>
    </row>
    <row r="2634" spans="1:66" x14ac:dyDescent="0.3">
      <c r="A2634" s="3" t="s">
        <v>1573</v>
      </c>
      <c r="B2634" s="3" t="s">
        <v>33</v>
      </c>
      <c r="C2634" s="3" t="s">
        <v>1585</v>
      </c>
      <c r="BG2634" s="3">
        <v>35</v>
      </c>
      <c r="BH2634" s="3">
        <v>91</v>
      </c>
      <c r="BI2634" s="3">
        <v>169</v>
      </c>
      <c r="BJ2634" s="3">
        <v>206</v>
      </c>
      <c r="BK2634" s="3">
        <v>214</v>
      </c>
      <c r="BL2634" s="3">
        <v>230</v>
      </c>
      <c r="BM2634" s="3">
        <v>232</v>
      </c>
      <c r="BN2634" s="3">
        <v>15</v>
      </c>
    </row>
    <row r="2635" spans="1:66" x14ac:dyDescent="0.3">
      <c r="A2635" s="3" t="s">
        <v>1573</v>
      </c>
      <c r="B2635" s="3" t="s">
        <v>33</v>
      </c>
      <c r="C2635" s="3" t="s">
        <v>1586</v>
      </c>
      <c r="BG2635" s="3">
        <v>246</v>
      </c>
      <c r="BH2635" s="3">
        <v>247</v>
      </c>
      <c r="BI2635" s="3">
        <v>252</v>
      </c>
      <c r="BJ2635" s="3">
        <v>263</v>
      </c>
      <c r="BK2635" s="3">
        <v>279</v>
      </c>
      <c r="BL2635" s="3">
        <v>293</v>
      </c>
      <c r="BM2635" s="3">
        <v>312</v>
      </c>
      <c r="BN2635" s="3">
        <v>341</v>
      </c>
    </row>
    <row r="2636" spans="1:66" x14ac:dyDescent="0.3">
      <c r="A2636" s="3" t="s">
        <v>1573</v>
      </c>
      <c r="B2636" s="3" t="s">
        <v>33</v>
      </c>
      <c r="C2636" s="3" t="s">
        <v>1587</v>
      </c>
      <c r="BG2636" s="3">
        <v>529</v>
      </c>
      <c r="BH2636" s="3">
        <v>709</v>
      </c>
      <c r="BI2636" s="3">
        <v>922</v>
      </c>
      <c r="BJ2636" s="3">
        <v>1033</v>
      </c>
      <c r="BK2636" s="3">
        <v>1144</v>
      </c>
      <c r="BL2636" s="3">
        <v>1328</v>
      </c>
      <c r="BM2636" s="3">
        <v>2123</v>
      </c>
      <c r="BN2636" s="3">
        <v>2780</v>
      </c>
    </row>
    <row r="2637" spans="1:66" x14ac:dyDescent="0.3">
      <c r="A2637" s="3" t="s">
        <v>1573</v>
      </c>
      <c r="B2637" s="3" t="s">
        <v>33</v>
      </c>
      <c r="C2637" s="3" t="s">
        <v>1588</v>
      </c>
      <c r="BG2637" s="3">
        <v>68</v>
      </c>
      <c r="BH2637" s="3">
        <v>69</v>
      </c>
      <c r="BI2637" s="3">
        <v>72</v>
      </c>
      <c r="BJ2637" s="3">
        <v>81</v>
      </c>
      <c r="BK2637" s="3">
        <v>84</v>
      </c>
      <c r="BL2637" s="3">
        <v>76</v>
      </c>
      <c r="BM2637" s="3">
        <v>93</v>
      </c>
      <c r="BN2637" s="3">
        <v>109</v>
      </c>
    </row>
    <row r="2638" spans="1:66" x14ac:dyDescent="0.3">
      <c r="A2638" s="3" t="s">
        <v>1573</v>
      </c>
      <c r="B2638" s="3" t="s">
        <v>33</v>
      </c>
      <c r="C2638" s="3" t="s">
        <v>1589</v>
      </c>
      <c r="BG2638" s="3">
        <v>654</v>
      </c>
      <c r="BH2638" s="3">
        <v>884</v>
      </c>
      <c r="BI2638" s="3">
        <v>1168</v>
      </c>
      <c r="BJ2638" s="3">
        <v>1310</v>
      </c>
      <c r="BK2638" s="3">
        <v>1427</v>
      </c>
      <c r="BL2638" s="3">
        <v>1649</v>
      </c>
      <c r="BM2638" s="3">
        <v>2449</v>
      </c>
      <c r="BN2638" s="3">
        <v>2911</v>
      </c>
    </row>
    <row r="2639" spans="1:66" x14ac:dyDescent="0.3">
      <c r="A2639" s="3" t="s">
        <v>1573</v>
      </c>
      <c r="B2639" s="3" t="s">
        <v>33</v>
      </c>
      <c r="C2639" s="3" t="s">
        <v>1590</v>
      </c>
      <c r="BG2639" s="3">
        <v>88</v>
      </c>
      <c r="BH2639" s="3">
        <v>94</v>
      </c>
      <c r="BI2639" s="3">
        <v>103</v>
      </c>
      <c r="BJ2639" s="3">
        <v>111</v>
      </c>
      <c r="BK2639" s="3">
        <v>126</v>
      </c>
      <c r="BL2639" s="3">
        <v>126</v>
      </c>
      <c r="BM2639" s="3">
        <v>125</v>
      </c>
      <c r="BN2639" s="3">
        <v>116</v>
      </c>
    </row>
    <row r="2640" spans="1:66" x14ac:dyDescent="0.3">
      <c r="A2640" s="3" t="s">
        <v>1573</v>
      </c>
      <c r="B2640" s="3" t="s">
        <v>33</v>
      </c>
      <c r="C2640" s="3" t="s">
        <v>786</v>
      </c>
      <c r="BB2640" s="3">
        <v>0</v>
      </c>
      <c r="BC2640" s="3">
        <v>0</v>
      </c>
      <c r="BD2640" s="3">
        <v>0</v>
      </c>
      <c r="BE2640" s="3">
        <v>0</v>
      </c>
      <c r="BF2640" s="3">
        <v>0</v>
      </c>
      <c r="BG2640" s="3">
        <v>0</v>
      </c>
      <c r="BH2640" s="3">
        <v>0</v>
      </c>
      <c r="BI2640" s="3">
        <v>0</v>
      </c>
      <c r="BJ2640" s="3">
        <v>0</v>
      </c>
      <c r="BK2640" s="3">
        <v>0</v>
      </c>
      <c r="BL2640" s="3">
        <v>0</v>
      </c>
      <c r="BM2640" s="3">
        <v>0</v>
      </c>
      <c r="BN2640" s="3">
        <v>0</v>
      </c>
    </row>
    <row r="2641" spans="1:66" x14ac:dyDescent="0.3">
      <c r="A2641" s="3" t="s">
        <v>1573</v>
      </c>
      <c r="B2641" s="3" t="s">
        <v>33</v>
      </c>
      <c r="C2641" s="3" t="s">
        <v>788</v>
      </c>
      <c r="BB2641" s="3">
        <v>0</v>
      </c>
      <c r="BC2641" s="3">
        <v>0</v>
      </c>
      <c r="BD2641" s="3">
        <v>0</v>
      </c>
      <c r="BE2641" s="3">
        <v>0</v>
      </c>
      <c r="BF2641" s="3">
        <v>0</v>
      </c>
      <c r="BG2641" s="3">
        <v>0</v>
      </c>
      <c r="BH2641" s="3">
        <v>0</v>
      </c>
      <c r="BI2641" s="3">
        <v>0</v>
      </c>
      <c r="BJ2641" s="3">
        <v>0</v>
      </c>
      <c r="BK2641" s="3">
        <v>0</v>
      </c>
      <c r="BL2641" s="3">
        <v>0</v>
      </c>
      <c r="BM2641" s="3">
        <v>0</v>
      </c>
      <c r="BN2641" s="3">
        <v>0</v>
      </c>
    </row>
    <row r="2642" spans="1:66" x14ac:dyDescent="0.3">
      <c r="A2642" s="3" t="s">
        <v>1573</v>
      </c>
      <c r="B2642" s="3" t="s">
        <v>33</v>
      </c>
      <c r="C2642" s="3" t="s">
        <v>1418</v>
      </c>
      <c r="AZ2642" s="3">
        <v>50138</v>
      </c>
      <c r="BA2642" s="3">
        <v>53705</v>
      </c>
      <c r="BB2642" s="3">
        <v>53617</v>
      </c>
      <c r="BC2642" s="3">
        <v>54207</v>
      </c>
      <c r="BD2642" s="3">
        <v>53456</v>
      </c>
      <c r="BE2642" s="3">
        <v>53126</v>
      </c>
      <c r="BF2642" s="3">
        <v>53781</v>
      </c>
      <c r="BG2642" s="3">
        <v>53290</v>
      </c>
      <c r="BH2642" s="3">
        <v>52849</v>
      </c>
      <c r="BI2642" s="3">
        <v>53176</v>
      </c>
      <c r="BJ2642" s="3">
        <v>50688</v>
      </c>
      <c r="BK2642" s="3">
        <v>53184</v>
      </c>
      <c r="BL2642" s="3">
        <v>52833</v>
      </c>
      <c r="BM2642" s="3">
        <v>53973</v>
      </c>
      <c r="BN2642" s="3">
        <v>55184</v>
      </c>
    </row>
    <row r="2643" spans="1:66" x14ac:dyDescent="0.3">
      <c r="A2643" s="3" t="s">
        <v>1573</v>
      </c>
      <c r="B2643" s="3" t="s">
        <v>33</v>
      </c>
      <c r="C2643" s="3" t="s">
        <v>583</v>
      </c>
      <c r="D2643" s="3">
        <v>781985</v>
      </c>
      <c r="E2643" s="3">
        <v>819464</v>
      </c>
      <c r="F2643" s="3">
        <v>918028</v>
      </c>
      <c r="G2643" s="3">
        <v>957788</v>
      </c>
      <c r="H2643" s="3">
        <v>1007057</v>
      </c>
      <c r="I2643" s="3">
        <v>1069581</v>
      </c>
      <c r="J2643" s="3">
        <v>1134416</v>
      </c>
      <c r="K2643" s="3">
        <v>1177741</v>
      </c>
      <c r="L2643" s="3">
        <v>1306333</v>
      </c>
      <c r="M2643" s="3">
        <v>1405923</v>
      </c>
      <c r="N2643" s="3">
        <v>1532980</v>
      </c>
      <c r="O2643" s="3">
        <v>1635824</v>
      </c>
      <c r="P2643" s="3">
        <v>1763225</v>
      </c>
      <c r="Q2643" s="3">
        <v>1909288</v>
      </c>
      <c r="R2643" s="3">
        <v>1795735</v>
      </c>
      <c r="S2643" s="3">
        <v>1803802</v>
      </c>
      <c r="T2643" s="3">
        <v>1920109</v>
      </c>
      <c r="U2643" s="3">
        <v>1977893</v>
      </c>
      <c r="V2643" s="3">
        <v>2089614</v>
      </c>
      <c r="W2643" s="3">
        <v>2188613</v>
      </c>
      <c r="X2643" s="3">
        <v>2205741</v>
      </c>
      <c r="Y2643" s="3">
        <v>2218168</v>
      </c>
      <c r="Z2643" s="3">
        <v>1995541</v>
      </c>
      <c r="AA2643" s="3">
        <v>2057164</v>
      </c>
      <c r="AB2643" s="3">
        <v>2015715</v>
      </c>
      <c r="AC2643" s="3">
        <v>2101810</v>
      </c>
      <c r="AD2643" s="3">
        <v>2261639</v>
      </c>
      <c r="AE2643" s="3">
        <v>2370153</v>
      </c>
      <c r="AF2643" s="3">
        <v>2497050</v>
      </c>
      <c r="AG2643" s="3">
        <v>2548383</v>
      </c>
      <c r="AH2643" s="3">
        <v>2542785</v>
      </c>
      <c r="AI2643" s="3">
        <v>2556546</v>
      </c>
      <c r="AJ2643" s="3">
        <v>2588318</v>
      </c>
      <c r="AK2643" s="3">
        <v>2638357</v>
      </c>
      <c r="AL2643" s="3">
        <v>2748973</v>
      </c>
      <c r="AM2643" s="3">
        <v>2863086</v>
      </c>
      <c r="AN2643" s="3">
        <v>2912636</v>
      </c>
      <c r="AO2643" s="3">
        <v>2952801</v>
      </c>
      <c r="AP2643" s="3">
        <v>3116129</v>
      </c>
      <c r="AQ2643" s="3">
        <v>3137029</v>
      </c>
      <c r="AR2643" s="3">
        <v>3242724</v>
      </c>
      <c r="AS2643" s="3">
        <v>3237503</v>
      </c>
      <c r="AT2643" s="3">
        <v>3320703</v>
      </c>
      <c r="AU2643" s="3">
        <v>3370426</v>
      </c>
      <c r="AV2643" s="3">
        <v>3551814</v>
      </c>
      <c r="AW2643" s="3">
        <v>3608548</v>
      </c>
      <c r="AX2643" s="3">
        <v>3632658</v>
      </c>
      <c r="AY2643" s="3">
        <v>3603106</v>
      </c>
      <c r="AZ2643" s="3">
        <v>3380682</v>
      </c>
      <c r="BA2643" s="3">
        <v>3239853</v>
      </c>
      <c r="BB2643" s="3">
        <v>3533252</v>
      </c>
      <c r="BC2643" s="3">
        <v>3399039</v>
      </c>
      <c r="BD2643" s="3">
        <v>3381302</v>
      </c>
      <c r="BE2643" s="3">
        <v>3339362</v>
      </c>
      <c r="BF2643" s="3">
        <v>3412971</v>
      </c>
      <c r="BG2643" s="3">
        <v>3539706</v>
      </c>
      <c r="BH2643" s="3">
        <v>3578979</v>
      </c>
      <c r="BI2643" s="3">
        <v>3587339</v>
      </c>
      <c r="BJ2643" s="3">
        <v>3682966</v>
      </c>
      <c r="BK2643" s="3">
        <v>3617188</v>
      </c>
      <c r="BL2643" s="3">
        <v>3285401</v>
      </c>
      <c r="BM2643" s="3">
        <v>3538320</v>
      </c>
      <c r="BN2643" s="3">
        <v>3642233</v>
      </c>
    </row>
    <row r="2644" spans="1:66" x14ac:dyDescent="0.3">
      <c r="A2644" s="3" t="s">
        <v>1573</v>
      </c>
      <c r="B2644" s="3" t="s">
        <v>33</v>
      </c>
      <c r="C2644" s="3" t="s">
        <v>639</v>
      </c>
      <c r="D2644" s="3">
        <v>0</v>
      </c>
      <c r="E2644" s="3">
        <v>0</v>
      </c>
      <c r="F2644" s="3">
        <v>0</v>
      </c>
      <c r="G2644" s="3">
        <v>0</v>
      </c>
      <c r="H2644" s="3">
        <v>0</v>
      </c>
      <c r="I2644" s="3">
        <v>0</v>
      </c>
      <c r="J2644" s="3">
        <v>0</v>
      </c>
      <c r="K2644" s="3">
        <v>0</v>
      </c>
      <c r="L2644" s="3">
        <v>0</v>
      </c>
      <c r="M2644" s="3">
        <v>0</v>
      </c>
      <c r="N2644" s="3">
        <v>0</v>
      </c>
      <c r="O2644" s="3">
        <v>0</v>
      </c>
      <c r="P2644" s="3">
        <v>0</v>
      </c>
      <c r="Q2644" s="3">
        <v>0</v>
      </c>
      <c r="R2644" s="3">
        <v>0</v>
      </c>
      <c r="S2644" s="3">
        <v>0</v>
      </c>
      <c r="T2644" s="3">
        <v>0</v>
      </c>
      <c r="U2644" s="3">
        <v>0</v>
      </c>
      <c r="V2644" s="3">
        <v>0</v>
      </c>
      <c r="W2644" s="3">
        <v>0</v>
      </c>
      <c r="X2644" s="3">
        <v>0</v>
      </c>
      <c r="Y2644" s="3">
        <v>0</v>
      </c>
      <c r="Z2644" s="3">
        <v>0</v>
      </c>
      <c r="AA2644" s="3">
        <v>0</v>
      </c>
      <c r="AB2644" s="3">
        <v>0</v>
      </c>
      <c r="AC2644" s="3">
        <v>0</v>
      </c>
      <c r="AD2644" s="3">
        <v>0</v>
      </c>
      <c r="AE2644" s="3">
        <v>0</v>
      </c>
      <c r="AF2644" s="3">
        <v>0</v>
      </c>
      <c r="AG2644" s="3">
        <v>0</v>
      </c>
      <c r="AH2644" s="3">
        <v>0</v>
      </c>
      <c r="AI2644" s="3">
        <v>0</v>
      </c>
      <c r="AJ2644" s="3">
        <v>0</v>
      </c>
      <c r="AK2644" s="3">
        <v>0</v>
      </c>
      <c r="AL2644" s="3">
        <v>0</v>
      </c>
      <c r="AM2644" s="3">
        <v>0</v>
      </c>
      <c r="AN2644" s="3">
        <v>0</v>
      </c>
      <c r="AO2644" s="3">
        <v>0</v>
      </c>
      <c r="AP2644" s="3">
        <v>0</v>
      </c>
      <c r="AQ2644" s="3">
        <v>0</v>
      </c>
      <c r="AR2644" s="3">
        <v>0</v>
      </c>
      <c r="AS2644" s="3">
        <v>0</v>
      </c>
      <c r="AT2644" s="3">
        <v>0</v>
      </c>
      <c r="AU2644" s="3">
        <v>0</v>
      </c>
      <c r="AV2644" s="3">
        <v>0</v>
      </c>
      <c r="AW2644" s="3">
        <v>0</v>
      </c>
      <c r="AX2644" s="3">
        <v>0</v>
      </c>
      <c r="AY2644" s="3">
        <v>0</v>
      </c>
      <c r="AZ2644" s="3">
        <v>0</v>
      </c>
      <c r="BA2644" s="3">
        <v>0</v>
      </c>
      <c r="BB2644" s="3">
        <v>0</v>
      </c>
      <c r="BC2644" s="3">
        <v>0</v>
      </c>
      <c r="BD2644" s="3">
        <v>0</v>
      </c>
      <c r="BE2644" s="3">
        <v>0</v>
      </c>
      <c r="BF2644" s="3">
        <v>0</v>
      </c>
      <c r="BG2644" s="3">
        <v>0</v>
      </c>
      <c r="BH2644" s="3">
        <v>0</v>
      </c>
      <c r="BI2644" s="3">
        <v>0</v>
      </c>
      <c r="BJ2644" s="3">
        <v>0</v>
      </c>
      <c r="BK2644" s="3">
        <v>0</v>
      </c>
      <c r="BL2644" s="3">
        <v>0</v>
      </c>
      <c r="BM2644" s="3">
        <v>0</v>
      </c>
      <c r="BN2644" s="3">
        <v>0</v>
      </c>
    </row>
    <row r="2645" spans="1:66" x14ac:dyDescent="0.3">
      <c r="A2645" s="3" t="s">
        <v>1573</v>
      </c>
      <c r="B2645" s="3" t="s">
        <v>33</v>
      </c>
      <c r="C2645" s="3" t="s">
        <v>637</v>
      </c>
      <c r="D2645" s="3">
        <v>0</v>
      </c>
      <c r="E2645" s="3">
        <v>0</v>
      </c>
      <c r="F2645" s="3">
        <v>0</v>
      </c>
      <c r="G2645" s="3">
        <v>0</v>
      </c>
      <c r="H2645" s="3">
        <v>0</v>
      </c>
      <c r="I2645" s="3">
        <v>0</v>
      </c>
      <c r="J2645" s="3">
        <v>0</v>
      </c>
      <c r="K2645" s="3">
        <v>0</v>
      </c>
      <c r="L2645" s="3">
        <v>0</v>
      </c>
      <c r="M2645" s="3">
        <v>0</v>
      </c>
      <c r="N2645" s="3">
        <v>0</v>
      </c>
      <c r="O2645" s="3">
        <v>0</v>
      </c>
      <c r="P2645" s="3">
        <v>0</v>
      </c>
      <c r="Q2645" s="3">
        <v>0</v>
      </c>
      <c r="R2645" s="3">
        <v>0</v>
      </c>
      <c r="S2645" s="3">
        <v>0</v>
      </c>
      <c r="T2645" s="3">
        <v>0</v>
      </c>
      <c r="U2645" s="3">
        <v>0</v>
      </c>
      <c r="V2645" s="3">
        <v>0</v>
      </c>
      <c r="W2645" s="3">
        <v>0</v>
      </c>
      <c r="X2645" s="3">
        <v>0</v>
      </c>
      <c r="Y2645" s="3">
        <v>0</v>
      </c>
      <c r="Z2645" s="3">
        <v>0</v>
      </c>
      <c r="AA2645" s="3">
        <v>0</v>
      </c>
      <c r="AB2645" s="3">
        <v>0</v>
      </c>
      <c r="AC2645" s="3">
        <v>0</v>
      </c>
      <c r="AD2645" s="3">
        <v>0</v>
      </c>
      <c r="AE2645" s="3">
        <v>0</v>
      </c>
      <c r="AF2645" s="3">
        <v>0</v>
      </c>
      <c r="AG2645" s="3">
        <v>0</v>
      </c>
      <c r="AH2645" s="3">
        <v>0</v>
      </c>
      <c r="AI2645" s="3">
        <v>0</v>
      </c>
      <c r="AJ2645" s="3">
        <v>0</v>
      </c>
      <c r="AK2645" s="3">
        <v>0</v>
      </c>
      <c r="AL2645" s="3">
        <v>0</v>
      </c>
      <c r="AM2645" s="3">
        <v>0</v>
      </c>
      <c r="AN2645" s="3">
        <v>0</v>
      </c>
      <c r="AO2645" s="3">
        <v>0</v>
      </c>
      <c r="AP2645" s="3">
        <v>0</v>
      </c>
      <c r="AQ2645" s="3">
        <v>0</v>
      </c>
      <c r="AR2645" s="3">
        <v>0</v>
      </c>
      <c r="AS2645" s="3">
        <v>0</v>
      </c>
      <c r="AT2645" s="3">
        <v>0</v>
      </c>
      <c r="AU2645" s="3">
        <v>0</v>
      </c>
      <c r="AV2645" s="3">
        <v>0</v>
      </c>
      <c r="AW2645" s="3">
        <v>0</v>
      </c>
      <c r="AX2645" s="3">
        <v>0</v>
      </c>
      <c r="AY2645" s="3">
        <v>0</v>
      </c>
      <c r="AZ2645" s="3">
        <v>0</v>
      </c>
      <c r="BA2645" s="3">
        <v>0</v>
      </c>
      <c r="BB2645" s="3">
        <v>0</v>
      </c>
      <c r="BC2645" s="3">
        <v>0</v>
      </c>
      <c r="BD2645" s="3">
        <v>0</v>
      </c>
      <c r="BE2645" s="3">
        <v>0</v>
      </c>
      <c r="BF2645" s="3">
        <v>0</v>
      </c>
      <c r="BG2645" s="3">
        <v>0</v>
      </c>
      <c r="BH2645" s="3">
        <v>0</v>
      </c>
      <c r="BI2645" s="3">
        <v>0</v>
      </c>
      <c r="BJ2645" s="3">
        <v>0</v>
      </c>
      <c r="BK2645" s="3">
        <v>0</v>
      </c>
      <c r="BL2645" s="3">
        <v>0</v>
      </c>
      <c r="BM2645" s="3">
        <v>0</v>
      </c>
      <c r="BN2645" s="3">
        <v>0</v>
      </c>
    </row>
    <row r="2646" spans="1:66" x14ac:dyDescent="0.3">
      <c r="A2646" s="3" t="s">
        <v>1573</v>
      </c>
      <c r="B2646" s="3" t="s">
        <v>33</v>
      </c>
      <c r="C2646" s="3" t="s">
        <v>635</v>
      </c>
      <c r="D2646" s="3">
        <v>0</v>
      </c>
      <c r="E2646" s="3">
        <v>0</v>
      </c>
      <c r="F2646" s="3">
        <v>0</v>
      </c>
      <c r="G2646" s="3">
        <v>14</v>
      </c>
      <c r="H2646" s="3">
        <v>14</v>
      </c>
      <c r="I2646" s="3">
        <v>16</v>
      </c>
      <c r="J2646" s="3">
        <v>17</v>
      </c>
      <c r="K2646" s="3">
        <v>17</v>
      </c>
      <c r="L2646" s="3">
        <v>15</v>
      </c>
      <c r="M2646" s="3">
        <v>15</v>
      </c>
      <c r="N2646" s="3">
        <v>20</v>
      </c>
      <c r="O2646" s="3">
        <v>25</v>
      </c>
      <c r="P2646" s="3">
        <v>29</v>
      </c>
      <c r="Q2646" s="3">
        <v>26</v>
      </c>
      <c r="R2646" s="3">
        <v>35</v>
      </c>
      <c r="S2646" s="3">
        <v>38</v>
      </c>
      <c r="T2646" s="3">
        <v>40</v>
      </c>
      <c r="U2646" s="3">
        <v>38</v>
      </c>
      <c r="V2646" s="3">
        <v>70</v>
      </c>
      <c r="W2646" s="3">
        <v>181</v>
      </c>
      <c r="X2646" s="3">
        <v>66</v>
      </c>
      <c r="Y2646" s="3">
        <v>0</v>
      </c>
      <c r="Z2646" s="3">
        <v>0</v>
      </c>
      <c r="AA2646" s="3">
        <v>0</v>
      </c>
      <c r="AB2646" s="3">
        <v>0</v>
      </c>
      <c r="AC2646" s="3">
        <v>52</v>
      </c>
      <c r="AD2646" s="3">
        <v>0</v>
      </c>
      <c r="AE2646" s="3">
        <v>0</v>
      </c>
      <c r="AF2646" s="3">
        <v>0</v>
      </c>
      <c r="AG2646" s="3">
        <v>0</v>
      </c>
      <c r="AH2646" s="3">
        <v>0</v>
      </c>
      <c r="AI2646" s="3">
        <v>0</v>
      </c>
      <c r="AJ2646" s="3">
        <v>0</v>
      </c>
      <c r="AK2646" s="3">
        <v>0</v>
      </c>
      <c r="AL2646" s="3">
        <v>0</v>
      </c>
      <c r="AM2646" s="3">
        <v>0</v>
      </c>
      <c r="AN2646" s="3">
        <v>0</v>
      </c>
      <c r="AO2646" s="3">
        <v>0</v>
      </c>
      <c r="AP2646" s="3">
        <v>0</v>
      </c>
      <c r="AQ2646" s="3">
        <v>0</v>
      </c>
      <c r="AR2646" s="3">
        <v>0</v>
      </c>
      <c r="AS2646" s="3">
        <v>0</v>
      </c>
      <c r="AT2646" s="3">
        <v>0</v>
      </c>
      <c r="AU2646" s="3">
        <v>0</v>
      </c>
      <c r="AV2646" s="3">
        <v>0</v>
      </c>
      <c r="AW2646" s="3">
        <v>0</v>
      </c>
      <c r="AX2646" s="3">
        <v>0</v>
      </c>
      <c r="AY2646" s="3">
        <v>0</v>
      </c>
      <c r="AZ2646" s="3">
        <v>0</v>
      </c>
      <c r="BA2646" s="3">
        <v>0</v>
      </c>
      <c r="BB2646" s="3">
        <v>0</v>
      </c>
      <c r="BC2646" s="3">
        <v>0</v>
      </c>
      <c r="BD2646" s="3">
        <v>0</v>
      </c>
      <c r="BE2646" s="3">
        <v>0</v>
      </c>
      <c r="BF2646" s="3">
        <v>0</v>
      </c>
      <c r="BG2646" s="3">
        <v>0</v>
      </c>
      <c r="BH2646" s="3">
        <v>0</v>
      </c>
      <c r="BI2646" s="3">
        <v>0</v>
      </c>
      <c r="BJ2646" s="3">
        <v>0</v>
      </c>
      <c r="BK2646" s="3">
        <v>0</v>
      </c>
      <c r="BL2646" s="3">
        <v>0</v>
      </c>
      <c r="BM2646" s="3">
        <v>0</v>
      </c>
      <c r="BN2646" s="3">
        <v>0</v>
      </c>
    </row>
    <row r="2647" spans="1:66" x14ac:dyDescent="0.3">
      <c r="A2647" s="3" t="s">
        <v>1573</v>
      </c>
      <c r="B2647" s="3" t="s">
        <v>33</v>
      </c>
      <c r="C2647" s="3" t="s">
        <v>448</v>
      </c>
      <c r="AO2647" s="3">
        <v>401535.3</v>
      </c>
      <c r="AP2647" s="3">
        <v>429138.4</v>
      </c>
      <c r="AQ2647" s="3">
        <v>458058.9</v>
      </c>
      <c r="AR2647" s="3">
        <v>490429.8</v>
      </c>
      <c r="AS2647" s="3">
        <v>519058.6</v>
      </c>
      <c r="AT2647" s="3">
        <v>553010.30000000005</v>
      </c>
      <c r="AU2647" s="3">
        <v>590483.1</v>
      </c>
      <c r="AV2647" s="3">
        <v>646630.6</v>
      </c>
      <c r="AW2647" s="3">
        <v>705851.9</v>
      </c>
      <c r="AX2647" s="3">
        <v>750523.8</v>
      </c>
      <c r="AY2647" s="3">
        <v>782712.5</v>
      </c>
      <c r="AZ2647" s="3">
        <v>763341.5</v>
      </c>
      <c r="BA2647" s="3">
        <v>735421</v>
      </c>
      <c r="BB2647" s="3">
        <v>746928.9</v>
      </c>
      <c r="BC2647" s="3">
        <v>755240</v>
      </c>
      <c r="BD2647" s="3">
        <v>778545</v>
      </c>
      <c r="BE2647" s="3">
        <v>811751.7</v>
      </c>
      <c r="BF2647" s="3">
        <v>851692.4</v>
      </c>
      <c r="BG2647" s="3">
        <v>908519.9</v>
      </c>
      <c r="BH2647" s="3">
        <v>953352.5</v>
      </c>
      <c r="BI2647" s="3">
        <v>1003144</v>
      </c>
      <c r="BJ2647" s="3">
        <v>1057255.3999999999</v>
      </c>
      <c r="BK2647" s="3">
        <v>1111392.2</v>
      </c>
      <c r="BL2647" s="3">
        <v>1116726.8</v>
      </c>
      <c r="BM2647" s="3">
        <v>1255558.3</v>
      </c>
      <c r="BN2647" s="3">
        <v>1389069.7</v>
      </c>
    </row>
    <row r="2648" spans="1:66" x14ac:dyDescent="0.3">
      <c r="A2648" s="3" t="s">
        <v>1573</v>
      </c>
      <c r="B2648" s="3" t="s">
        <v>33</v>
      </c>
      <c r="C2648" s="3" t="s">
        <v>633</v>
      </c>
      <c r="AO2648" s="3">
        <v>559805</v>
      </c>
      <c r="AP2648" s="3">
        <v>587971</v>
      </c>
      <c r="AQ2648" s="3">
        <v>615238</v>
      </c>
      <c r="AR2648" s="3">
        <v>642708</v>
      </c>
      <c r="AS2648" s="3">
        <v>660660</v>
      </c>
      <c r="AT2648" s="3">
        <v>689974</v>
      </c>
      <c r="AU2648" s="3">
        <v>722375</v>
      </c>
      <c r="AV2648" s="3">
        <v>769141</v>
      </c>
      <c r="AW2648" s="3">
        <v>815756</v>
      </c>
      <c r="AX2648" s="3">
        <v>839964</v>
      </c>
      <c r="AY2648" s="3">
        <v>850049</v>
      </c>
      <c r="AZ2648" s="3">
        <v>816070</v>
      </c>
      <c r="BA2648" s="3">
        <v>769061</v>
      </c>
      <c r="BB2648" s="3">
        <v>775040</v>
      </c>
      <c r="BC2648" s="3">
        <v>772021</v>
      </c>
      <c r="BD2648" s="3">
        <v>778545</v>
      </c>
      <c r="BE2648" s="3">
        <v>794842</v>
      </c>
      <c r="BF2648" s="3">
        <v>817234</v>
      </c>
      <c r="BG2648" s="3">
        <v>852242</v>
      </c>
      <c r="BH2648" s="3">
        <v>881539</v>
      </c>
      <c r="BI2648" s="3">
        <v>912687</v>
      </c>
      <c r="BJ2648" s="3">
        <v>941627</v>
      </c>
      <c r="BK2648" s="3">
        <v>965673</v>
      </c>
      <c r="BL2648" s="3">
        <v>950164</v>
      </c>
      <c r="BM2648" s="3">
        <v>1029576</v>
      </c>
      <c r="BN2648" s="3">
        <v>1070930</v>
      </c>
    </row>
    <row r="2649" spans="1:66" x14ac:dyDescent="0.3">
      <c r="A2649" s="3" t="s">
        <v>1573</v>
      </c>
      <c r="B2649" s="3" t="s">
        <v>33</v>
      </c>
      <c r="C2649" s="3" t="s">
        <v>1550</v>
      </c>
      <c r="AZ2649" s="3">
        <v>0</v>
      </c>
      <c r="BA2649" s="3">
        <v>0</v>
      </c>
      <c r="BB2649" s="3">
        <v>0</v>
      </c>
      <c r="BC2649" s="3">
        <v>0</v>
      </c>
      <c r="BD2649" s="3">
        <v>0</v>
      </c>
      <c r="BE2649" s="3">
        <v>0</v>
      </c>
      <c r="BF2649" s="3">
        <v>0</v>
      </c>
      <c r="BG2649" s="3">
        <v>0</v>
      </c>
      <c r="BH2649" s="3">
        <v>0</v>
      </c>
      <c r="BI2649" s="3">
        <v>0</v>
      </c>
      <c r="BJ2649" s="3">
        <v>0</v>
      </c>
      <c r="BK2649" s="3">
        <v>0</v>
      </c>
      <c r="BL2649" s="3">
        <v>0</v>
      </c>
      <c r="BM2649" s="3">
        <v>0</v>
      </c>
      <c r="BN2649" s="3">
        <v>0</v>
      </c>
    </row>
    <row r="2650" spans="1:66" x14ac:dyDescent="0.3">
      <c r="A2650" s="3" t="s">
        <v>1573</v>
      </c>
      <c r="B2650" s="3" t="s">
        <v>33</v>
      </c>
      <c r="C2650" s="3" t="s">
        <v>632</v>
      </c>
      <c r="D2650" s="3">
        <v>0</v>
      </c>
      <c r="E2650" s="3">
        <v>0</v>
      </c>
      <c r="F2650" s="3">
        <v>0</v>
      </c>
      <c r="G2650" s="3">
        <v>0</v>
      </c>
      <c r="H2650" s="3">
        <v>0</v>
      </c>
      <c r="I2650" s="3">
        <v>0</v>
      </c>
      <c r="J2650" s="3">
        <v>0</v>
      </c>
      <c r="K2650" s="3">
        <v>0</v>
      </c>
      <c r="L2650" s="3">
        <v>0</v>
      </c>
      <c r="M2650" s="3">
        <v>0</v>
      </c>
      <c r="N2650" s="3">
        <v>0</v>
      </c>
      <c r="O2650" s="3">
        <v>0</v>
      </c>
      <c r="P2650" s="3">
        <v>0</v>
      </c>
      <c r="Q2650" s="3">
        <v>0</v>
      </c>
      <c r="R2650" s="3">
        <v>0</v>
      </c>
      <c r="S2650" s="3">
        <v>0</v>
      </c>
      <c r="T2650" s="3">
        <v>0</v>
      </c>
      <c r="U2650" s="3">
        <v>0</v>
      </c>
      <c r="V2650" s="3">
        <v>0</v>
      </c>
      <c r="W2650" s="3">
        <v>0</v>
      </c>
      <c r="X2650" s="3">
        <v>0</v>
      </c>
      <c r="Y2650" s="3">
        <v>0</v>
      </c>
      <c r="Z2650" s="3">
        <v>0</v>
      </c>
      <c r="AA2650" s="3">
        <v>0</v>
      </c>
      <c r="AB2650" s="3">
        <v>0</v>
      </c>
      <c r="AC2650" s="3">
        <v>0</v>
      </c>
      <c r="AD2650" s="3">
        <v>0</v>
      </c>
      <c r="AE2650" s="3">
        <v>0</v>
      </c>
      <c r="AF2650" s="3">
        <v>0</v>
      </c>
      <c r="AG2650" s="3">
        <v>139</v>
      </c>
      <c r="AH2650" s="3">
        <v>158</v>
      </c>
      <c r="AI2650" s="3">
        <v>175</v>
      </c>
      <c r="AJ2650" s="3">
        <v>192</v>
      </c>
      <c r="AK2650" s="3">
        <v>207</v>
      </c>
      <c r="AL2650" s="3">
        <v>226</v>
      </c>
      <c r="AM2650" s="3">
        <v>265</v>
      </c>
      <c r="AN2650" s="3">
        <v>342</v>
      </c>
      <c r="AO2650" s="3">
        <v>383</v>
      </c>
      <c r="AP2650" s="3">
        <v>509</v>
      </c>
      <c r="AQ2650" s="3">
        <v>509</v>
      </c>
      <c r="AR2650" s="3">
        <v>509</v>
      </c>
      <c r="AS2650" s="3">
        <v>590</v>
      </c>
      <c r="AT2650" s="3">
        <v>643</v>
      </c>
      <c r="AU2650" s="3">
        <v>880</v>
      </c>
      <c r="AV2650" s="3">
        <v>996</v>
      </c>
      <c r="AW2650" s="3">
        <v>1169</v>
      </c>
      <c r="AX2650" s="3">
        <v>1247</v>
      </c>
      <c r="AY2650" s="3">
        <v>1324</v>
      </c>
      <c r="AZ2650" s="3">
        <v>1424</v>
      </c>
      <c r="BA2650" s="3">
        <v>1631</v>
      </c>
      <c r="BB2650" s="3">
        <v>1840</v>
      </c>
      <c r="BC2650" s="3">
        <v>2355</v>
      </c>
      <c r="BD2650" s="3">
        <v>2080</v>
      </c>
      <c r="BE2650" s="3">
        <v>2080</v>
      </c>
      <c r="BF2650" s="3">
        <v>2080</v>
      </c>
      <c r="BG2650" s="3">
        <v>2080</v>
      </c>
      <c r="BH2650" s="3">
        <v>2080</v>
      </c>
      <c r="BI2650" s="3">
        <v>2080</v>
      </c>
      <c r="BJ2650" s="3">
        <v>2080</v>
      </c>
      <c r="BK2650" s="3">
        <v>2080</v>
      </c>
      <c r="BL2650" s="3">
        <v>2080</v>
      </c>
      <c r="BM2650" s="3">
        <v>2080</v>
      </c>
      <c r="BN2650" s="3">
        <v>2080</v>
      </c>
    </row>
    <row r="2651" spans="1:66" x14ac:dyDescent="0.3">
      <c r="A2651" s="3" t="s">
        <v>1573</v>
      </c>
      <c r="B2651" s="3" t="s">
        <v>33</v>
      </c>
      <c r="C2651" s="3" t="s">
        <v>631</v>
      </c>
      <c r="D2651" s="3">
        <v>0</v>
      </c>
      <c r="E2651" s="3">
        <v>0</v>
      </c>
      <c r="F2651" s="3">
        <v>0</v>
      </c>
      <c r="G2651" s="3">
        <v>0</v>
      </c>
      <c r="H2651" s="3">
        <v>0</v>
      </c>
      <c r="I2651" s="3">
        <v>0</v>
      </c>
      <c r="J2651" s="3">
        <v>0</v>
      </c>
      <c r="K2651" s="3">
        <v>0</v>
      </c>
      <c r="L2651" s="3">
        <v>0</v>
      </c>
      <c r="M2651" s="3">
        <v>0</v>
      </c>
      <c r="N2651" s="3">
        <v>0</v>
      </c>
      <c r="O2651" s="3">
        <v>0</v>
      </c>
      <c r="P2651" s="3">
        <v>0</v>
      </c>
      <c r="Q2651" s="3">
        <v>0</v>
      </c>
      <c r="R2651" s="3">
        <v>0</v>
      </c>
      <c r="S2651" s="3">
        <v>0</v>
      </c>
      <c r="T2651" s="3">
        <v>0</v>
      </c>
      <c r="U2651" s="3">
        <v>0</v>
      </c>
      <c r="V2651" s="3">
        <v>0</v>
      </c>
      <c r="W2651" s="3">
        <v>0</v>
      </c>
      <c r="X2651" s="3">
        <v>0</v>
      </c>
      <c r="Y2651" s="3">
        <v>0</v>
      </c>
      <c r="Z2651" s="3">
        <v>0</v>
      </c>
      <c r="AA2651" s="3">
        <v>0</v>
      </c>
      <c r="AB2651" s="3">
        <v>0</v>
      </c>
      <c r="AC2651" s="3">
        <v>0</v>
      </c>
      <c r="AD2651" s="3">
        <v>0</v>
      </c>
      <c r="AE2651" s="3">
        <v>0</v>
      </c>
      <c r="AF2651" s="3">
        <v>0</v>
      </c>
      <c r="AG2651" s="3">
        <v>0</v>
      </c>
      <c r="AH2651" s="3">
        <v>0</v>
      </c>
      <c r="AI2651" s="3">
        <v>0</v>
      </c>
      <c r="AJ2651" s="3">
        <v>0</v>
      </c>
      <c r="AK2651" s="3">
        <v>0</v>
      </c>
      <c r="AL2651" s="3">
        <v>0</v>
      </c>
      <c r="AM2651" s="3">
        <v>0</v>
      </c>
      <c r="AN2651" s="3">
        <v>0</v>
      </c>
      <c r="AO2651" s="3">
        <v>0</v>
      </c>
      <c r="AP2651" s="3">
        <v>0</v>
      </c>
      <c r="AQ2651" s="3">
        <v>0</v>
      </c>
      <c r="AR2651" s="3">
        <v>0</v>
      </c>
      <c r="AS2651" s="3">
        <v>0</v>
      </c>
      <c r="AT2651" s="3">
        <v>0</v>
      </c>
      <c r="AU2651" s="3">
        <v>0</v>
      </c>
      <c r="AV2651" s="3">
        <v>0</v>
      </c>
      <c r="AW2651" s="3">
        <v>0</v>
      </c>
      <c r="AX2651" s="3">
        <v>0</v>
      </c>
      <c r="AY2651" s="3">
        <v>0</v>
      </c>
      <c r="AZ2651" s="3">
        <v>0</v>
      </c>
      <c r="BA2651" s="3">
        <v>0</v>
      </c>
      <c r="BB2651" s="3">
        <v>0</v>
      </c>
      <c r="BC2651" s="3">
        <v>0</v>
      </c>
      <c r="BD2651" s="3">
        <v>0</v>
      </c>
      <c r="BE2651" s="3">
        <v>0</v>
      </c>
      <c r="BF2651" s="3">
        <v>0</v>
      </c>
      <c r="BG2651" s="3">
        <v>0</v>
      </c>
      <c r="BH2651" s="3">
        <v>0</v>
      </c>
      <c r="BI2651" s="3">
        <v>0</v>
      </c>
      <c r="BJ2651" s="3">
        <v>0</v>
      </c>
      <c r="BK2651" s="3">
        <v>0</v>
      </c>
      <c r="BL2651" s="3">
        <v>0</v>
      </c>
      <c r="BM2651" s="3">
        <v>0</v>
      </c>
      <c r="BN2651" s="3">
        <v>0</v>
      </c>
    </row>
    <row r="2652" spans="1:66" x14ac:dyDescent="0.3">
      <c r="A2652" s="3" t="s">
        <v>1573</v>
      </c>
      <c r="B2652" s="3" t="s">
        <v>33</v>
      </c>
      <c r="C2652" s="3" t="s">
        <v>1394</v>
      </c>
      <c r="AZ2652" s="3">
        <v>0</v>
      </c>
      <c r="BA2652" s="3">
        <v>0</v>
      </c>
      <c r="BB2652" s="3">
        <v>0</v>
      </c>
      <c r="BC2652" s="3">
        <v>0</v>
      </c>
      <c r="BD2652" s="3">
        <v>0</v>
      </c>
      <c r="BE2652" s="3">
        <v>0</v>
      </c>
      <c r="BF2652" s="3">
        <v>0</v>
      </c>
      <c r="BG2652" s="3">
        <v>0</v>
      </c>
      <c r="BH2652" s="3">
        <v>0</v>
      </c>
      <c r="BI2652" s="3">
        <v>0</v>
      </c>
      <c r="BJ2652" s="3">
        <v>0</v>
      </c>
      <c r="BK2652" s="3">
        <v>0</v>
      </c>
      <c r="BL2652" s="3">
        <v>0</v>
      </c>
      <c r="BM2652" s="3">
        <v>0</v>
      </c>
      <c r="BN2652" s="3">
        <v>0</v>
      </c>
    </row>
    <row r="2653" spans="1:66" x14ac:dyDescent="0.3">
      <c r="A2653" s="3" t="s">
        <v>1573</v>
      </c>
      <c r="B2653" s="3" t="s">
        <v>33</v>
      </c>
      <c r="C2653" s="3" t="s">
        <v>250</v>
      </c>
      <c r="D2653" s="3">
        <v>0</v>
      </c>
      <c r="E2653" s="3">
        <v>0</v>
      </c>
      <c r="F2653" s="3">
        <v>0</v>
      </c>
      <c r="G2653" s="3">
        <v>0</v>
      </c>
      <c r="H2653" s="3">
        <v>0</v>
      </c>
      <c r="I2653" s="3">
        <v>0</v>
      </c>
      <c r="J2653" s="3">
        <v>0</v>
      </c>
      <c r="K2653" s="3">
        <v>0</v>
      </c>
      <c r="L2653" s="3">
        <v>0</v>
      </c>
      <c r="M2653" s="3">
        <v>0</v>
      </c>
      <c r="N2653" s="3">
        <v>0</v>
      </c>
      <c r="O2653" s="3">
        <v>0</v>
      </c>
      <c r="P2653" s="3">
        <v>0</v>
      </c>
      <c r="Q2653" s="3">
        <v>0</v>
      </c>
      <c r="R2653" s="3">
        <v>0</v>
      </c>
      <c r="S2653" s="3">
        <v>0</v>
      </c>
      <c r="T2653" s="3">
        <v>0</v>
      </c>
      <c r="U2653" s="3">
        <v>0</v>
      </c>
      <c r="V2653" s="3">
        <v>0</v>
      </c>
      <c r="W2653" s="3">
        <v>0</v>
      </c>
      <c r="X2653" s="3">
        <v>0</v>
      </c>
      <c r="Y2653" s="3">
        <v>0</v>
      </c>
      <c r="Z2653" s="3">
        <v>0</v>
      </c>
      <c r="AA2653" s="3">
        <v>0</v>
      </c>
      <c r="AB2653" s="3">
        <v>0</v>
      </c>
      <c r="AC2653" s="3">
        <v>0</v>
      </c>
      <c r="AD2653" s="3">
        <v>0</v>
      </c>
      <c r="AE2653" s="3">
        <v>0</v>
      </c>
      <c r="AF2653" s="3">
        <v>0</v>
      </c>
      <c r="AG2653" s="3">
        <v>0</v>
      </c>
      <c r="AH2653" s="3">
        <v>0</v>
      </c>
      <c r="AI2653" s="3">
        <v>0</v>
      </c>
      <c r="AJ2653" s="3">
        <v>0</v>
      </c>
      <c r="AK2653" s="3">
        <v>0</v>
      </c>
      <c r="AL2653" s="3">
        <v>0</v>
      </c>
      <c r="AM2653" s="3">
        <v>0</v>
      </c>
      <c r="AN2653" s="3">
        <v>0</v>
      </c>
      <c r="AO2653" s="3">
        <v>0</v>
      </c>
      <c r="AP2653" s="3">
        <v>0</v>
      </c>
      <c r="AQ2653" s="3">
        <v>0</v>
      </c>
      <c r="AR2653" s="3">
        <v>0</v>
      </c>
      <c r="AS2653" s="3">
        <v>0</v>
      </c>
      <c r="AT2653" s="3">
        <v>0</v>
      </c>
      <c r="AU2653" s="3">
        <v>0</v>
      </c>
      <c r="AV2653" s="3">
        <v>0</v>
      </c>
      <c r="AW2653" s="3">
        <v>0</v>
      </c>
      <c r="AX2653" s="3">
        <v>0</v>
      </c>
      <c r="AY2653" s="3">
        <v>0</v>
      </c>
      <c r="AZ2653" s="3">
        <v>0</v>
      </c>
      <c r="BA2653" s="3">
        <v>0</v>
      </c>
      <c r="BB2653" s="3">
        <v>0</v>
      </c>
      <c r="BC2653" s="3">
        <v>0</v>
      </c>
      <c r="BD2653" s="3">
        <v>0</v>
      </c>
      <c r="BE2653" s="3">
        <v>0</v>
      </c>
      <c r="BF2653" s="3">
        <v>0</v>
      </c>
      <c r="BG2653" s="3">
        <v>0</v>
      </c>
      <c r="BH2653" s="3">
        <v>0</v>
      </c>
      <c r="BI2653" s="3">
        <v>0</v>
      </c>
      <c r="BJ2653" s="3">
        <v>0</v>
      </c>
      <c r="BK2653" s="3">
        <v>0</v>
      </c>
      <c r="BL2653" s="3">
        <v>0</v>
      </c>
      <c r="BM2653" s="3">
        <v>0</v>
      </c>
      <c r="BN2653" s="3">
        <v>0</v>
      </c>
    </row>
    <row r="2654" spans="1:66" x14ac:dyDescent="0.3">
      <c r="A2654" s="3" t="s">
        <v>1573</v>
      </c>
      <c r="B2654" s="3" t="s">
        <v>33</v>
      </c>
      <c r="C2654" s="3" t="s">
        <v>629</v>
      </c>
      <c r="D2654" s="3">
        <v>0</v>
      </c>
      <c r="E2654" s="3">
        <v>0</v>
      </c>
      <c r="F2654" s="3">
        <v>0</v>
      </c>
      <c r="G2654" s="3">
        <v>0</v>
      </c>
      <c r="H2654" s="3">
        <v>0</v>
      </c>
      <c r="I2654" s="3">
        <v>0</v>
      </c>
      <c r="J2654" s="3">
        <v>0</v>
      </c>
      <c r="K2654" s="3">
        <v>0</v>
      </c>
      <c r="L2654" s="3">
        <v>0</v>
      </c>
      <c r="M2654" s="3">
        <v>0</v>
      </c>
      <c r="N2654" s="3">
        <v>0</v>
      </c>
      <c r="O2654" s="3">
        <v>0</v>
      </c>
      <c r="P2654" s="3">
        <v>0</v>
      </c>
      <c r="Q2654" s="3">
        <v>0</v>
      </c>
      <c r="R2654" s="3">
        <v>0</v>
      </c>
      <c r="S2654" s="3">
        <v>0</v>
      </c>
      <c r="T2654" s="3">
        <v>0</v>
      </c>
      <c r="U2654" s="3">
        <v>0</v>
      </c>
      <c r="V2654" s="3">
        <v>0</v>
      </c>
      <c r="W2654" s="3">
        <v>0</v>
      </c>
      <c r="X2654" s="3">
        <v>0</v>
      </c>
      <c r="Y2654" s="3">
        <v>0</v>
      </c>
      <c r="Z2654" s="3">
        <v>0</v>
      </c>
      <c r="AA2654" s="3">
        <v>0</v>
      </c>
      <c r="AB2654" s="3">
        <v>0</v>
      </c>
      <c r="AC2654" s="3">
        <v>0</v>
      </c>
      <c r="AD2654" s="3">
        <v>0</v>
      </c>
      <c r="AE2654" s="3">
        <v>0</v>
      </c>
      <c r="AF2654" s="3">
        <v>0</v>
      </c>
      <c r="AG2654" s="3">
        <v>1020</v>
      </c>
      <c r="AH2654" s="3">
        <v>1130</v>
      </c>
      <c r="AI2654" s="3">
        <v>1225</v>
      </c>
      <c r="AJ2654" s="3">
        <v>1321</v>
      </c>
      <c r="AK2654" s="3">
        <v>1404</v>
      </c>
      <c r="AL2654" s="3">
        <v>1295</v>
      </c>
      <c r="AM2654" s="3">
        <v>1383</v>
      </c>
      <c r="AN2654" s="3">
        <v>1464</v>
      </c>
      <c r="AO2654" s="3">
        <v>1565</v>
      </c>
      <c r="AP2654" s="3">
        <v>1621</v>
      </c>
      <c r="AQ2654" s="3">
        <v>1648</v>
      </c>
      <c r="AR2654" s="3">
        <v>1648</v>
      </c>
      <c r="AS2654" s="3">
        <v>1854</v>
      </c>
      <c r="AT2654" s="3">
        <v>2020</v>
      </c>
      <c r="AU2654" s="3">
        <v>2627</v>
      </c>
      <c r="AV2654" s="3">
        <v>2853</v>
      </c>
      <c r="AW2654" s="3">
        <v>3265</v>
      </c>
      <c r="AX2654" s="3">
        <v>3787</v>
      </c>
      <c r="AY2654" s="3">
        <v>4584</v>
      </c>
      <c r="AZ2654" s="3">
        <v>5464</v>
      </c>
      <c r="BA2654" s="3">
        <v>6812</v>
      </c>
      <c r="BB2654" s="3">
        <v>7676</v>
      </c>
      <c r="BC2654" s="3">
        <v>7444</v>
      </c>
      <c r="BD2654" s="3">
        <v>7976</v>
      </c>
      <c r="BE2654" s="3">
        <v>7976</v>
      </c>
      <c r="BF2654" s="3">
        <v>7976</v>
      </c>
      <c r="BG2654" s="3">
        <v>7976</v>
      </c>
      <c r="BH2654" s="3">
        <v>7976</v>
      </c>
      <c r="BI2654" s="3">
        <v>7976</v>
      </c>
      <c r="BJ2654" s="3">
        <v>7976</v>
      </c>
      <c r="BK2654" s="3">
        <v>7976</v>
      </c>
      <c r="BL2654" s="3">
        <v>7976</v>
      </c>
      <c r="BM2654" s="3">
        <v>7976</v>
      </c>
      <c r="BN2654" s="3">
        <v>7976</v>
      </c>
    </row>
    <row r="2655" spans="1:66" x14ac:dyDescent="0.3">
      <c r="A2655" s="3" t="s">
        <v>1573</v>
      </c>
      <c r="B2655" s="3" t="s">
        <v>33</v>
      </c>
      <c r="C2655" s="3" t="s">
        <v>628</v>
      </c>
      <c r="D2655" s="3">
        <v>0</v>
      </c>
      <c r="E2655" s="3">
        <v>0</v>
      </c>
      <c r="F2655" s="3">
        <v>0</v>
      </c>
      <c r="G2655" s="3">
        <v>0</v>
      </c>
      <c r="H2655" s="3">
        <v>0</v>
      </c>
      <c r="I2655" s="3">
        <v>0</v>
      </c>
      <c r="J2655" s="3">
        <v>0</v>
      </c>
      <c r="K2655" s="3">
        <v>0</v>
      </c>
      <c r="L2655" s="3">
        <v>0</v>
      </c>
      <c r="M2655" s="3">
        <v>0</v>
      </c>
      <c r="N2655" s="3">
        <v>0</v>
      </c>
      <c r="O2655" s="3">
        <v>0</v>
      </c>
      <c r="P2655" s="3">
        <v>0</v>
      </c>
      <c r="Q2655" s="3">
        <v>0</v>
      </c>
      <c r="R2655" s="3">
        <v>0</v>
      </c>
      <c r="S2655" s="3">
        <v>0</v>
      </c>
      <c r="T2655" s="3">
        <v>0</v>
      </c>
      <c r="U2655" s="3">
        <v>0</v>
      </c>
      <c r="V2655" s="3">
        <v>0</v>
      </c>
      <c r="W2655" s="3">
        <v>0</v>
      </c>
      <c r="X2655" s="3">
        <v>0</v>
      </c>
      <c r="Y2655" s="3">
        <v>0</v>
      </c>
      <c r="Z2655" s="3">
        <v>0</v>
      </c>
      <c r="AA2655" s="3">
        <v>0</v>
      </c>
      <c r="AB2655" s="3">
        <v>0</v>
      </c>
      <c r="AC2655" s="3">
        <v>0</v>
      </c>
      <c r="AD2655" s="3">
        <v>0</v>
      </c>
      <c r="AE2655" s="3">
        <v>0</v>
      </c>
      <c r="AF2655" s="3">
        <v>0</v>
      </c>
      <c r="AG2655" s="3">
        <v>1159</v>
      </c>
      <c r="AH2655" s="3">
        <v>1288</v>
      </c>
      <c r="AI2655" s="3">
        <v>1400</v>
      </c>
      <c r="AJ2655" s="3">
        <v>1513</v>
      </c>
      <c r="AK2655" s="3">
        <v>1611</v>
      </c>
      <c r="AL2655" s="3">
        <v>1521</v>
      </c>
      <c r="AM2655" s="3">
        <v>1648</v>
      </c>
      <c r="AN2655" s="3">
        <v>1806</v>
      </c>
      <c r="AO2655" s="3">
        <v>1948</v>
      </c>
      <c r="AP2655" s="3">
        <v>2130</v>
      </c>
      <c r="AQ2655" s="3">
        <v>2157</v>
      </c>
      <c r="AR2655" s="3">
        <v>2157</v>
      </c>
      <c r="AS2655" s="3">
        <v>2444</v>
      </c>
      <c r="AT2655" s="3">
        <v>2663</v>
      </c>
      <c r="AU2655" s="3">
        <v>3507</v>
      </c>
      <c r="AV2655" s="3">
        <v>3849</v>
      </c>
      <c r="AW2655" s="3">
        <v>4434</v>
      </c>
      <c r="AX2655" s="3">
        <v>5034</v>
      </c>
      <c r="AY2655" s="3">
        <v>5908</v>
      </c>
      <c r="AZ2655" s="3">
        <v>6889</v>
      </c>
      <c r="BA2655" s="3">
        <v>8444</v>
      </c>
      <c r="BB2655" s="3">
        <v>9516</v>
      </c>
      <c r="BC2655" s="3">
        <v>9799</v>
      </c>
      <c r="BD2655" s="3">
        <v>10056</v>
      </c>
      <c r="BE2655" s="3">
        <v>10056</v>
      </c>
      <c r="BF2655" s="3">
        <v>10056</v>
      </c>
      <c r="BG2655" s="3">
        <v>10056</v>
      </c>
      <c r="BH2655" s="3">
        <v>10056</v>
      </c>
      <c r="BI2655" s="3">
        <v>10056</v>
      </c>
      <c r="BJ2655" s="3">
        <v>10056</v>
      </c>
      <c r="BK2655" s="3">
        <v>10056</v>
      </c>
      <c r="BL2655" s="3">
        <v>10056</v>
      </c>
      <c r="BM2655" s="3">
        <v>10056</v>
      </c>
      <c r="BN2655" s="3">
        <v>10056</v>
      </c>
    </row>
    <row r="2656" spans="1:66" x14ac:dyDescent="0.3">
      <c r="A2656" s="3" t="s">
        <v>1573</v>
      </c>
      <c r="B2656" s="3" t="s">
        <v>33</v>
      </c>
      <c r="C2656" s="3" t="s">
        <v>403</v>
      </c>
      <c r="D2656" s="3">
        <v>0</v>
      </c>
      <c r="E2656" s="3">
        <v>0</v>
      </c>
      <c r="F2656" s="3">
        <v>0</v>
      </c>
      <c r="G2656" s="3">
        <v>0</v>
      </c>
      <c r="H2656" s="3">
        <v>0</v>
      </c>
      <c r="I2656" s="3">
        <v>0</v>
      </c>
      <c r="J2656" s="3">
        <v>0</v>
      </c>
      <c r="K2656" s="3">
        <v>0</v>
      </c>
      <c r="L2656" s="3">
        <v>0</v>
      </c>
      <c r="M2656" s="3">
        <v>0</v>
      </c>
      <c r="N2656" s="3">
        <v>0</v>
      </c>
      <c r="O2656" s="3">
        <v>0</v>
      </c>
      <c r="P2656" s="3">
        <v>0</v>
      </c>
      <c r="Q2656" s="3">
        <v>0</v>
      </c>
      <c r="R2656" s="3">
        <v>0</v>
      </c>
      <c r="S2656" s="3">
        <v>0</v>
      </c>
      <c r="T2656" s="3">
        <v>0</v>
      </c>
      <c r="U2656" s="3">
        <v>0</v>
      </c>
      <c r="V2656" s="3">
        <v>0</v>
      </c>
      <c r="W2656" s="3">
        <v>0</v>
      </c>
      <c r="X2656" s="3">
        <v>0</v>
      </c>
      <c r="Y2656" s="3">
        <v>0</v>
      </c>
      <c r="Z2656" s="3">
        <v>0</v>
      </c>
      <c r="AA2656" s="3">
        <v>0</v>
      </c>
      <c r="AB2656" s="3">
        <v>0</v>
      </c>
      <c r="AC2656" s="3">
        <v>0</v>
      </c>
      <c r="AD2656" s="3">
        <v>0</v>
      </c>
      <c r="AE2656" s="3">
        <v>0</v>
      </c>
      <c r="AF2656" s="3">
        <v>0</v>
      </c>
      <c r="AG2656" s="3">
        <v>1159</v>
      </c>
      <c r="AH2656" s="3">
        <v>1288</v>
      </c>
      <c r="AI2656" s="3">
        <v>1400</v>
      </c>
      <c r="AJ2656" s="3">
        <v>1513</v>
      </c>
      <c r="AK2656" s="3">
        <v>1611</v>
      </c>
      <c r="AL2656" s="3">
        <v>1521</v>
      </c>
      <c r="AM2656" s="3">
        <v>1648</v>
      </c>
      <c r="AN2656" s="3">
        <v>1806</v>
      </c>
      <c r="AO2656" s="3">
        <v>1948</v>
      </c>
      <c r="AP2656" s="3">
        <v>2130</v>
      </c>
      <c r="AQ2656" s="3">
        <v>2157</v>
      </c>
      <c r="AR2656" s="3">
        <v>2157</v>
      </c>
      <c r="AS2656" s="3">
        <v>2444</v>
      </c>
      <c r="AT2656" s="3">
        <v>2663</v>
      </c>
      <c r="AU2656" s="3">
        <v>3507</v>
      </c>
      <c r="AV2656" s="3">
        <v>3849</v>
      </c>
      <c r="AW2656" s="3">
        <v>4434</v>
      </c>
      <c r="AX2656" s="3">
        <v>5034</v>
      </c>
      <c r="AY2656" s="3">
        <v>5908</v>
      </c>
      <c r="AZ2656" s="3">
        <v>6889</v>
      </c>
      <c r="BA2656" s="3">
        <v>8444</v>
      </c>
      <c r="BB2656" s="3">
        <v>9516</v>
      </c>
      <c r="BC2656" s="3">
        <v>9799</v>
      </c>
      <c r="BD2656" s="3">
        <v>10056</v>
      </c>
      <c r="BE2656" s="3">
        <v>10056</v>
      </c>
      <c r="BF2656" s="3">
        <v>10056</v>
      </c>
      <c r="BG2656" s="3">
        <v>10056</v>
      </c>
      <c r="BH2656" s="3">
        <v>10056</v>
      </c>
      <c r="BI2656" s="3">
        <v>10056</v>
      </c>
      <c r="BJ2656" s="3">
        <v>10056</v>
      </c>
      <c r="BK2656" s="3">
        <v>10056</v>
      </c>
      <c r="BL2656" s="3">
        <v>10056</v>
      </c>
      <c r="BM2656" s="3">
        <v>10056</v>
      </c>
      <c r="BN2656" s="3">
        <v>10056</v>
      </c>
    </row>
    <row r="2657" spans="1:66" x14ac:dyDescent="0.3">
      <c r="A2657" s="3" t="s">
        <v>1573</v>
      </c>
      <c r="B2657" s="3" t="s">
        <v>33</v>
      </c>
      <c r="C2657" s="3" t="s">
        <v>711</v>
      </c>
      <c r="D2657" s="3">
        <v>314</v>
      </c>
      <c r="E2657" s="3">
        <v>401</v>
      </c>
      <c r="F2657" s="3">
        <v>532</v>
      </c>
      <c r="G2657" s="3">
        <v>590</v>
      </c>
      <c r="H2657" s="3">
        <v>546</v>
      </c>
      <c r="I2657" s="3">
        <v>514</v>
      </c>
      <c r="J2657" s="3">
        <v>711</v>
      </c>
      <c r="K2657" s="3">
        <v>726</v>
      </c>
      <c r="L2657" s="3">
        <v>722</v>
      </c>
      <c r="M2657" s="3">
        <v>633</v>
      </c>
      <c r="N2657" s="3">
        <v>757</v>
      </c>
      <c r="O2657" s="3">
        <v>802</v>
      </c>
      <c r="P2657" s="3">
        <v>809</v>
      </c>
      <c r="Q2657" s="3">
        <v>770</v>
      </c>
      <c r="R2657" s="3">
        <v>724</v>
      </c>
      <c r="S2657" s="3">
        <v>650</v>
      </c>
      <c r="T2657" s="3">
        <v>684</v>
      </c>
      <c r="U2657" s="3">
        <v>735</v>
      </c>
      <c r="V2657" s="3">
        <v>817</v>
      </c>
      <c r="W2657" s="3">
        <v>573</v>
      </c>
      <c r="X2657" s="3">
        <v>618</v>
      </c>
      <c r="Y2657" s="3">
        <v>1207</v>
      </c>
      <c r="Z2657" s="3">
        <v>1371</v>
      </c>
      <c r="AA2657" s="3">
        <v>1628</v>
      </c>
      <c r="AB2657" s="3">
        <v>2065</v>
      </c>
      <c r="AC2657" s="3">
        <v>1499</v>
      </c>
      <c r="AD2657" s="3">
        <v>1680</v>
      </c>
      <c r="AE2657" s="3">
        <v>750</v>
      </c>
      <c r="AF2657" s="3">
        <v>837</v>
      </c>
      <c r="AG2657" s="3">
        <v>819</v>
      </c>
      <c r="AH2657" s="3">
        <v>817</v>
      </c>
      <c r="AI2657" s="3">
        <v>687</v>
      </c>
      <c r="AJ2657" s="3">
        <v>640</v>
      </c>
      <c r="AK2657" s="3">
        <v>629</v>
      </c>
      <c r="AL2657" s="3">
        <v>1072</v>
      </c>
      <c r="AM2657" s="3">
        <v>570</v>
      </c>
      <c r="AN2657" s="3">
        <v>459</v>
      </c>
      <c r="AO2657" s="3">
        <v>397</v>
      </c>
      <c r="AP2657" s="3">
        <v>354</v>
      </c>
      <c r="AQ2657" s="3">
        <v>509</v>
      </c>
      <c r="AR2657" s="3">
        <v>530</v>
      </c>
      <c r="AS2657" s="3">
        <v>1206</v>
      </c>
      <c r="AT2657" s="3">
        <v>657</v>
      </c>
      <c r="AU2657" s="3">
        <v>716</v>
      </c>
      <c r="AV2657" s="3">
        <v>1032</v>
      </c>
      <c r="AW2657" s="3">
        <v>1312</v>
      </c>
      <c r="AX2657" s="3">
        <v>1244</v>
      </c>
      <c r="AY2657" s="3">
        <v>756</v>
      </c>
      <c r="AZ2657" s="3">
        <v>1267</v>
      </c>
      <c r="BA2657" s="3">
        <v>891</v>
      </c>
      <c r="BB2657" s="3">
        <v>238</v>
      </c>
      <c r="BC2657" s="3">
        <v>239</v>
      </c>
      <c r="BD2657" s="3">
        <v>188</v>
      </c>
      <c r="BE2657" s="3">
        <v>271</v>
      </c>
      <c r="BF2657" s="3">
        <v>305</v>
      </c>
      <c r="BG2657" s="3">
        <v>440</v>
      </c>
      <c r="BH2657" s="3">
        <v>521</v>
      </c>
      <c r="BI2657" s="3">
        <v>899</v>
      </c>
      <c r="BJ2657" s="3">
        <v>900</v>
      </c>
      <c r="BK2657" s="3">
        <v>873</v>
      </c>
      <c r="BL2657" s="3">
        <v>1205</v>
      </c>
      <c r="BM2657" s="3">
        <v>1415</v>
      </c>
      <c r="BN2657" s="3">
        <v>837</v>
      </c>
    </row>
    <row r="2658" spans="1:66" x14ac:dyDescent="0.3">
      <c r="A2658" s="3" t="s">
        <v>1573</v>
      </c>
      <c r="B2658" s="3" t="s">
        <v>33</v>
      </c>
      <c r="C2658" s="3" t="s">
        <v>715</v>
      </c>
      <c r="D2658" s="3">
        <v>8907</v>
      </c>
      <c r="E2658" s="3">
        <v>8895</v>
      </c>
      <c r="F2658" s="3">
        <v>9656</v>
      </c>
      <c r="G2658" s="3">
        <v>10797</v>
      </c>
      <c r="H2658" s="3">
        <v>11638</v>
      </c>
      <c r="I2658" s="3">
        <v>10548</v>
      </c>
      <c r="J2658" s="3">
        <v>10157</v>
      </c>
      <c r="K2658" s="3">
        <v>10339</v>
      </c>
      <c r="L2658" s="3">
        <v>11751</v>
      </c>
      <c r="M2658" s="3">
        <v>13766</v>
      </c>
      <c r="N2658" s="3">
        <v>14676</v>
      </c>
      <c r="O2658" s="3">
        <v>14175</v>
      </c>
      <c r="P2658" s="3">
        <v>14563</v>
      </c>
      <c r="Q2658" s="3">
        <v>15511</v>
      </c>
      <c r="R2658" s="3">
        <v>13374</v>
      </c>
      <c r="S2658" s="3">
        <v>13282</v>
      </c>
      <c r="T2658" s="3">
        <v>14336</v>
      </c>
      <c r="U2658" s="3">
        <v>15474</v>
      </c>
      <c r="V2658" s="3">
        <v>14321</v>
      </c>
      <c r="W2658" s="3">
        <v>11363</v>
      </c>
      <c r="X2658" s="3">
        <v>11420</v>
      </c>
      <c r="Y2658" s="3">
        <v>12160</v>
      </c>
      <c r="Z2658" s="3">
        <v>9921</v>
      </c>
      <c r="AA2658" s="3">
        <v>11795</v>
      </c>
      <c r="AB2658" s="3">
        <v>13341</v>
      </c>
      <c r="AC2658" s="3">
        <v>15440</v>
      </c>
      <c r="AD2658" s="3">
        <v>16530</v>
      </c>
      <c r="AE2658" s="3">
        <v>14117</v>
      </c>
      <c r="AF2658" s="3">
        <v>12543</v>
      </c>
      <c r="AG2658" s="3">
        <v>12475</v>
      </c>
      <c r="AH2658" s="3">
        <v>12851</v>
      </c>
      <c r="AI2658" s="3">
        <v>13295</v>
      </c>
      <c r="AJ2658" s="3">
        <v>13365</v>
      </c>
      <c r="AK2658" s="3">
        <v>13016</v>
      </c>
      <c r="AL2658" s="3">
        <v>11938</v>
      </c>
      <c r="AM2658" s="3">
        <v>10158</v>
      </c>
      <c r="AN2658" s="3">
        <v>10380</v>
      </c>
      <c r="AO2658" s="3">
        <v>10283</v>
      </c>
      <c r="AP2658" s="3">
        <v>11475</v>
      </c>
      <c r="AQ2658" s="3">
        <v>11419</v>
      </c>
      <c r="AR2658" s="3">
        <v>11300</v>
      </c>
      <c r="AS2658" s="3">
        <v>9434</v>
      </c>
      <c r="AT2658" s="3">
        <v>10212</v>
      </c>
      <c r="AU2658" s="3">
        <v>10429</v>
      </c>
      <c r="AV2658" s="3">
        <v>14196</v>
      </c>
      <c r="AW2658" s="3">
        <v>10209</v>
      </c>
      <c r="AX2658" s="3">
        <v>9673</v>
      </c>
      <c r="AY2658" s="3">
        <v>9962</v>
      </c>
      <c r="AZ2658" s="3">
        <v>9089</v>
      </c>
      <c r="BA2658" s="3">
        <v>7978</v>
      </c>
      <c r="BB2658" s="3">
        <v>8020</v>
      </c>
      <c r="BC2658" s="3">
        <v>6913</v>
      </c>
      <c r="BD2658" s="3">
        <v>8352</v>
      </c>
      <c r="BE2658" s="3">
        <v>7771</v>
      </c>
      <c r="BF2658" s="3">
        <v>8069</v>
      </c>
      <c r="BG2658" s="3">
        <v>7643</v>
      </c>
      <c r="BH2658" s="3">
        <v>8908</v>
      </c>
      <c r="BI2658" s="3">
        <v>7596</v>
      </c>
      <c r="BJ2658" s="3">
        <v>8021</v>
      </c>
      <c r="BK2658" s="3">
        <v>8194</v>
      </c>
      <c r="BL2658" s="3">
        <v>7903</v>
      </c>
      <c r="BM2658" s="3">
        <v>8301</v>
      </c>
      <c r="BN2658" s="3">
        <v>8022</v>
      </c>
    </row>
    <row r="2659" spans="1:66" x14ac:dyDescent="0.3">
      <c r="A2659" s="3" t="s">
        <v>1573</v>
      </c>
      <c r="B2659" s="3" t="s">
        <v>33</v>
      </c>
      <c r="C2659" s="3" t="s">
        <v>719</v>
      </c>
      <c r="D2659" s="3">
        <v>2971</v>
      </c>
      <c r="E2659" s="3">
        <v>2959</v>
      </c>
      <c r="F2659" s="3">
        <v>3239</v>
      </c>
      <c r="G2659" s="3">
        <v>3525</v>
      </c>
      <c r="H2659" s="3">
        <v>3310</v>
      </c>
      <c r="I2659" s="3">
        <v>2693</v>
      </c>
      <c r="J2659" s="3">
        <v>3024</v>
      </c>
      <c r="K2659" s="3">
        <v>2966</v>
      </c>
      <c r="L2659" s="3">
        <v>3002</v>
      </c>
      <c r="M2659" s="3">
        <v>3222</v>
      </c>
      <c r="N2659" s="3">
        <v>3385</v>
      </c>
      <c r="O2659" s="3">
        <v>3094</v>
      </c>
      <c r="P2659" s="3">
        <v>3645</v>
      </c>
      <c r="Q2659" s="3">
        <v>3970</v>
      </c>
      <c r="R2659" s="3">
        <v>3935</v>
      </c>
      <c r="S2659" s="3">
        <v>4389</v>
      </c>
      <c r="T2659" s="3">
        <v>4878</v>
      </c>
      <c r="U2659" s="3">
        <v>5617</v>
      </c>
      <c r="V2659" s="3">
        <v>4921</v>
      </c>
      <c r="W2659" s="3">
        <v>11809</v>
      </c>
      <c r="X2659" s="3">
        <v>18830</v>
      </c>
      <c r="Y2659" s="3">
        <v>14108</v>
      </c>
      <c r="Z2659" s="3">
        <v>13757</v>
      </c>
      <c r="AA2659" s="3">
        <v>10680</v>
      </c>
      <c r="AB2659" s="3">
        <v>7119</v>
      </c>
      <c r="AC2659" s="3">
        <v>8516</v>
      </c>
      <c r="AD2659" s="3">
        <v>8983</v>
      </c>
      <c r="AE2659" s="3">
        <v>7554</v>
      </c>
      <c r="AF2659" s="3">
        <v>7259</v>
      </c>
      <c r="AG2659" s="3">
        <v>7463</v>
      </c>
      <c r="AH2659" s="3">
        <v>5731</v>
      </c>
      <c r="AI2659" s="3">
        <v>5864</v>
      </c>
      <c r="AJ2659" s="3">
        <v>5949</v>
      </c>
      <c r="AK2659" s="3">
        <v>6716</v>
      </c>
      <c r="AL2659" s="3">
        <v>5908</v>
      </c>
      <c r="AM2659" s="3">
        <v>10412</v>
      </c>
      <c r="AN2659" s="3">
        <v>11069</v>
      </c>
      <c r="AO2659" s="3">
        <v>3582</v>
      </c>
      <c r="AP2659" s="3">
        <v>3225</v>
      </c>
      <c r="AQ2659" s="3">
        <v>6268</v>
      </c>
      <c r="AR2659" s="3">
        <v>7138</v>
      </c>
      <c r="AS2659" s="3">
        <v>8728</v>
      </c>
      <c r="AT2659" s="3">
        <v>4154</v>
      </c>
      <c r="AU2659" s="3">
        <v>5230</v>
      </c>
      <c r="AV2659" s="3">
        <v>3848</v>
      </c>
      <c r="AW2659" s="3">
        <v>6074</v>
      </c>
      <c r="AX2659" s="3">
        <v>7489</v>
      </c>
      <c r="AY2659" s="3">
        <v>5272</v>
      </c>
      <c r="AZ2659" s="3">
        <v>3471</v>
      </c>
      <c r="BA2659" s="3">
        <v>2723</v>
      </c>
      <c r="BB2659" s="3">
        <v>3910</v>
      </c>
      <c r="BC2659" s="3">
        <v>5718</v>
      </c>
      <c r="BD2659" s="3">
        <v>3776</v>
      </c>
      <c r="BE2659" s="3">
        <v>3752</v>
      </c>
      <c r="BF2659" s="3">
        <v>3925</v>
      </c>
      <c r="BG2659" s="3">
        <v>4129</v>
      </c>
      <c r="BH2659" s="3">
        <v>4429</v>
      </c>
      <c r="BI2659" s="3">
        <v>4499</v>
      </c>
      <c r="BJ2659" s="3">
        <v>4136</v>
      </c>
      <c r="BK2659" s="3">
        <v>4045</v>
      </c>
      <c r="BL2659" s="3">
        <v>4144</v>
      </c>
      <c r="BM2659" s="3">
        <v>4430</v>
      </c>
      <c r="BN2659" s="3">
        <v>5201</v>
      </c>
    </row>
    <row r="2660" spans="1:66" x14ac:dyDescent="0.3">
      <c r="A2660" s="3" t="s">
        <v>1573</v>
      </c>
      <c r="B2660" s="3" t="s">
        <v>33</v>
      </c>
      <c r="C2660" s="3" t="s">
        <v>725</v>
      </c>
      <c r="D2660" s="3">
        <v>6719</v>
      </c>
      <c r="E2660" s="3">
        <v>6710</v>
      </c>
      <c r="F2660" s="3">
        <v>7285</v>
      </c>
      <c r="G2660" s="3">
        <v>8145</v>
      </c>
      <c r="H2660" s="3">
        <v>8780</v>
      </c>
      <c r="I2660" s="3">
        <v>7957</v>
      </c>
      <c r="J2660" s="3">
        <v>7663</v>
      </c>
      <c r="K2660" s="3">
        <v>7800</v>
      </c>
      <c r="L2660" s="3">
        <v>8865</v>
      </c>
      <c r="M2660" s="3">
        <v>10385</v>
      </c>
      <c r="N2660" s="3">
        <v>11071</v>
      </c>
      <c r="O2660" s="3">
        <v>10693</v>
      </c>
      <c r="P2660" s="3">
        <v>10986</v>
      </c>
      <c r="Q2660" s="3">
        <v>11701</v>
      </c>
      <c r="R2660" s="3">
        <v>10089</v>
      </c>
      <c r="S2660" s="3">
        <v>10020</v>
      </c>
      <c r="T2660" s="3">
        <v>10815</v>
      </c>
      <c r="U2660" s="3">
        <v>11673</v>
      </c>
      <c r="V2660" s="3">
        <v>10804</v>
      </c>
      <c r="W2660" s="3">
        <v>8572</v>
      </c>
      <c r="X2660" s="3">
        <v>8615</v>
      </c>
      <c r="Y2660" s="3">
        <v>9174</v>
      </c>
      <c r="Z2660" s="3">
        <v>7484</v>
      </c>
      <c r="AA2660" s="3">
        <v>8898</v>
      </c>
      <c r="AB2660" s="3">
        <v>10064</v>
      </c>
      <c r="AC2660" s="3">
        <v>11648</v>
      </c>
      <c r="AD2660" s="3">
        <v>12470</v>
      </c>
      <c r="AE2660" s="3">
        <v>10650</v>
      </c>
      <c r="AF2660" s="3">
        <v>9463</v>
      </c>
      <c r="AG2660" s="3">
        <v>9411</v>
      </c>
      <c r="AH2660" s="3">
        <v>9694</v>
      </c>
      <c r="AI2660" s="3">
        <v>10030</v>
      </c>
      <c r="AJ2660" s="3">
        <v>10082</v>
      </c>
      <c r="AK2660" s="3">
        <v>9819</v>
      </c>
      <c r="AL2660" s="3">
        <v>9006</v>
      </c>
      <c r="AM2660" s="3">
        <v>7663</v>
      </c>
      <c r="AN2660" s="3">
        <v>7831</v>
      </c>
      <c r="AO2660" s="3">
        <v>7758</v>
      </c>
      <c r="AP2660" s="3">
        <v>8657</v>
      </c>
      <c r="AQ2660" s="3">
        <v>8614</v>
      </c>
      <c r="AR2660" s="3">
        <v>8525</v>
      </c>
      <c r="AS2660" s="3">
        <v>7117</v>
      </c>
      <c r="AT2660" s="3">
        <v>7704</v>
      </c>
      <c r="AU2660" s="3">
        <v>7069</v>
      </c>
      <c r="AV2660" s="3">
        <v>9268</v>
      </c>
      <c r="AW2660" s="3">
        <v>8489</v>
      </c>
      <c r="AX2660" s="3">
        <v>8141</v>
      </c>
      <c r="AY2660" s="3">
        <v>7333</v>
      </c>
      <c r="AZ2660" s="3">
        <v>7317</v>
      </c>
      <c r="BA2660" s="3">
        <v>9216</v>
      </c>
      <c r="BB2660" s="3">
        <v>9028</v>
      </c>
      <c r="BC2660" s="3">
        <v>7108</v>
      </c>
      <c r="BD2660" s="3">
        <v>5204</v>
      </c>
      <c r="BE2660" s="3">
        <v>4974</v>
      </c>
      <c r="BF2660" s="3">
        <v>5413</v>
      </c>
      <c r="BG2660" s="3">
        <v>5193</v>
      </c>
      <c r="BH2660" s="3">
        <v>5560</v>
      </c>
      <c r="BI2660" s="3">
        <v>6254</v>
      </c>
      <c r="BJ2660" s="3">
        <v>6773</v>
      </c>
      <c r="BK2660" s="3">
        <v>6349</v>
      </c>
      <c r="BL2660" s="3">
        <v>6510</v>
      </c>
      <c r="BM2660" s="3">
        <v>6397</v>
      </c>
      <c r="BN2660" s="3">
        <v>5956</v>
      </c>
    </row>
    <row r="2661" spans="1:66" x14ac:dyDescent="0.3">
      <c r="A2661" s="3" t="s">
        <v>1573</v>
      </c>
      <c r="B2661" s="3" t="s">
        <v>33</v>
      </c>
      <c r="C2661" s="3" t="s">
        <v>730</v>
      </c>
      <c r="D2661" s="3">
        <v>18912</v>
      </c>
      <c r="E2661" s="3">
        <v>18965</v>
      </c>
      <c r="F2661" s="3">
        <v>20711</v>
      </c>
      <c r="G2661" s="3">
        <v>23056</v>
      </c>
      <c r="H2661" s="3">
        <v>24274</v>
      </c>
      <c r="I2661" s="3">
        <v>21712</v>
      </c>
      <c r="J2661" s="3">
        <v>21554</v>
      </c>
      <c r="K2661" s="3">
        <v>21831</v>
      </c>
      <c r="L2661" s="3">
        <v>24340</v>
      </c>
      <c r="M2661" s="3">
        <v>28007</v>
      </c>
      <c r="N2661" s="3">
        <v>29888</v>
      </c>
      <c r="O2661" s="3">
        <v>28764</v>
      </c>
      <c r="P2661" s="3">
        <v>30003</v>
      </c>
      <c r="Q2661" s="3">
        <v>31952</v>
      </c>
      <c r="R2661" s="3">
        <v>28122</v>
      </c>
      <c r="S2661" s="3">
        <v>28341</v>
      </c>
      <c r="T2661" s="3">
        <v>30713</v>
      </c>
      <c r="U2661" s="3">
        <v>33500</v>
      </c>
      <c r="V2661" s="3">
        <v>30862</v>
      </c>
      <c r="W2661" s="3">
        <v>32317</v>
      </c>
      <c r="X2661" s="3">
        <v>39484</v>
      </c>
      <c r="Y2661" s="3">
        <v>36648</v>
      </c>
      <c r="Z2661" s="3">
        <v>32533</v>
      </c>
      <c r="AA2661" s="3">
        <v>33000</v>
      </c>
      <c r="AB2661" s="3">
        <v>32588</v>
      </c>
      <c r="AC2661" s="3">
        <v>37103</v>
      </c>
      <c r="AD2661" s="3">
        <v>39663</v>
      </c>
      <c r="AE2661" s="3">
        <v>33071</v>
      </c>
      <c r="AF2661" s="3">
        <v>30102</v>
      </c>
      <c r="AG2661" s="3">
        <v>30167</v>
      </c>
      <c r="AH2661" s="3">
        <v>29093</v>
      </c>
      <c r="AI2661" s="3">
        <v>29876</v>
      </c>
      <c r="AJ2661" s="3">
        <v>30036</v>
      </c>
      <c r="AK2661" s="3">
        <v>30180</v>
      </c>
      <c r="AL2661" s="3">
        <v>27923</v>
      </c>
      <c r="AM2661" s="3">
        <v>28804</v>
      </c>
      <c r="AN2661" s="3">
        <v>29739</v>
      </c>
      <c r="AO2661" s="3">
        <v>22020</v>
      </c>
      <c r="AP2661" s="3">
        <v>23711</v>
      </c>
      <c r="AQ2661" s="3">
        <v>26810</v>
      </c>
      <c r="AR2661" s="3">
        <v>27493</v>
      </c>
      <c r="AS2661" s="3">
        <v>26485</v>
      </c>
      <c r="AT2661" s="3">
        <v>22727</v>
      </c>
      <c r="AU2661" s="3">
        <v>23445</v>
      </c>
      <c r="AV2661" s="3">
        <v>28345</v>
      </c>
      <c r="AW2661" s="3">
        <v>26084</v>
      </c>
      <c r="AX2661" s="3">
        <v>26548</v>
      </c>
      <c r="AY2661" s="3">
        <v>23324</v>
      </c>
      <c r="AZ2661" s="3">
        <v>21145</v>
      </c>
      <c r="BA2661" s="3">
        <v>20808</v>
      </c>
      <c r="BB2661" s="3">
        <v>21197</v>
      </c>
      <c r="BC2661" s="3">
        <v>19978</v>
      </c>
      <c r="BD2661" s="3">
        <v>17521</v>
      </c>
      <c r="BE2661" s="3">
        <v>16767</v>
      </c>
      <c r="BF2661" s="3">
        <v>17713</v>
      </c>
      <c r="BG2661" s="3">
        <v>17406</v>
      </c>
      <c r="BH2661" s="3">
        <v>19417</v>
      </c>
      <c r="BI2661" s="3">
        <v>19249</v>
      </c>
      <c r="BJ2661" s="3">
        <v>19830</v>
      </c>
      <c r="BK2661" s="3">
        <v>19462</v>
      </c>
      <c r="BL2661" s="3">
        <v>19763</v>
      </c>
      <c r="BM2661" s="3">
        <v>20543</v>
      </c>
      <c r="BN2661" s="3">
        <v>20016</v>
      </c>
    </row>
    <row r="2662" spans="1:66" x14ac:dyDescent="0.3">
      <c r="A2662" s="3" t="s">
        <v>1573</v>
      </c>
      <c r="B2662" s="3" t="s">
        <v>33</v>
      </c>
      <c r="C2662" s="3" t="s">
        <v>735</v>
      </c>
      <c r="D2662" s="3">
        <v>18912</v>
      </c>
      <c r="E2662" s="3">
        <v>18965</v>
      </c>
      <c r="F2662" s="3">
        <v>20711</v>
      </c>
      <c r="G2662" s="3">
        <v>23056</v>
      </c>
      <c r="H2662" s="3">
        <v>24274</v>
      </c>
      <c r="I2662" s="3">
        <v>21712</v>
      </c>
      <c r="J2662" s="3">
        <v>21554</v>
      </c>
      <c r="K2662" s="3">
        <v>21831</v>
      </c>
      <c r="L2662" s="3">
        <v>24340</v>
      </c>
      <c r="M2662" s="3">
        <v>28007</v>
      </c>
      <c r="N2662" s="3">
        <v>29888</v>
      </c>
      <c r="O2662" s="3">
        <v>28764</v>
      </c>
      <c r="P2662" s="3">
        <v>30003</v>
      </c>
      <c r="Q2662" s="3">
        <v>31952</v>
      </c>
      <c r="R2662" s="3">
        <v>28122</v>
      </c>
      <c r="S2662" s="3">
        <v>28341</v>
      </c>
      <c r="T2662" s="3">
        <v>30713</v>
      </c>
      <c r="U2662" s="3">
        <v>33500</v>
      </c>
      <c r="V2662" s="3">
        <v>30862</v>
      </c>
      <c r="W2662" s="3">
        <v>32317</v>
      </c>
      <c r="X2662" s="3">
        <v>39484</v>
      </c>
      <c r="Y2662" s="3">
        <v>36648</v>
      </c>
      <c r="Z2662" s="3">
        <v>32533</v>
      </c>
      <c r="AA2662" s="3">
        <v>33000</v>
      </c>
      <c r="AB2662" s="3">
        <v>32588</v>
      </c>
      <c r="AC2662" s="3">
        <v>37103</v>
      </c>
      <c r="AD2662" s="3">
        <v>39663</v>
      </c>
      <c r="AE2662" s="3">
        <v>33071</v>
      </c>
      <c r="AF2662" s="3">
        <v>30102</v>
      </c>
      <c r="AG2662" s="3">
        <v>30167</v>
      </c>
      <c r="AH2662" s="3">
        <v>29093</v>
      </c>
      <c r="AI2662" s="3">
        <v>29876</v>
      </c>
      <c r="AJ2662" s="3">
        <v>30036</v>
      </c>
      <c r="AK2662" s="3">
        <v>30180</v>
      </c>
      <c r="AL2662" s="3">
        <v>27923</v>
      </c>
      <c r="AM2662" s="3">
        <v>28804</v>
      </c>
      <c r="AN2662" s="3">
        <v>29739</v>
      </c>
      <c r="AO2662" s="3">
        <v>22020</v>
      </c>
      <c r="AP2662" s="3">
        <v>23711</v>
      </c>
      <c r="AQ2662" s="3">
        <v>26810</v>
      </c>
      <c r="AR2662" s="3">
        <v>27493</v>
      </c>
      <c r="AS2662" s="3">
        <v>26485</v>
      </c>
      <c r="AT2662" s="3">
        <v>22727</v>
      </c>
      <c r="AU2662" s="3">
        <v>23445</v>
      </c>
      <c r="AV2662" s="3">
        <v>28345</v>
      </c>
      <c r="AW2662" s="3">
        <v>26084</v>
      </c>
      <c r="AX2662" s="3">
        <v>26548</v>
      </c>
      <c r="AY2662" s="3">
        <v>23324</v>
      </c>
      <c r="AZ2662" s="3">
        <v>21145</v>
      </c>
      <c r="BA2662" s="3">
        <v>20808</v>
      </c>
      <c r="BB2662" s="3">
        <v>21197</v>
      </c>
      <c r="BC2662" s="3">
        <v>19978</v>
      </c>
      <c r="BD2662" s="3">
        <v>17521</v>
      </c>
      <c r="BE2662" s="3">
        <v>16767</v>
      </c>
      <c r="BF2662" s="3">
        <v>17713</v>
      </c>
      <c r="BG2662" s="3">
        <v>17406</v>
      </c>
      <c r="BH2662" s="3">
        <v>19417</v>
      </c>
      <c r="BI2662" s="3">
        <v>19249</v>
      </c>
      <c r="BJ2662" s="3">
        <v>19830</v>
      </c>
      <c r="BK2662" s="3">
        <v>19462</v>
      </c>
      <c r="BL2662" s="3">
        <v>19763</v>
      </c>
      <c r="BM2662" s="3">
        <v>20543</v>
      </c>
      <c r="BN2662" s="3">
        <v>20016</v>
      </c>
    </row>
    <row r="2663" spans="1:66" x14ac:dyDescent="0.3">
      <c r="A2663" s="3" t="s">
        <v>1573</v>
      </c>
      <c r="B2663" s="3" t="s">
        <v>33</v>
      </c>
      <c r="C2663" s="3" t="s">
        <v>1552</v>
      </c>
      <c r="BE2663" s="3">
        <v>0</v>
      </c>
      <c r="BF2663" s="3">
        <v>0</v>
      </c>
      <c r="BG2663" s="3">
        <v>0</v>
      </c>
      <c r="BH2663" s="3">
        <v>0</v>
      </c>
      <c r="BI2663" s="3">
        <v>0</v>
      </c>
      <c r="BJ2663" s="3">
        <v>0</v>
      </c>
      <c r="BK2663" s="3">
        <v>0</v>
      </c>
      <c r="BL2663" s="3">
        <v>0</v>
      </c>
      <c r="BM2663" s="3">
        <v>0</v>
      </c>
      <c r="BN2663" s="3">
        <v>0</v>
      </c>
    </row>
    <row r="2664" spans="1:66" x14ac:dyDescent="0.3">
      <c r="A2664" s="3" t="s">
        <v>1573</v>
      </c>
      <c r="B2664" s="3" t="s">
        <v>33</v>
      </c>
      <c r="C2664" s="3" t="s">
        <v>1396</v>
      </c>
      <c r="AZ2664" s="3">
        <v>0</v>
      </c>
      <c r="BA2664" s="3">
        <v>0</v>
      </c>
      <c r="BB2664" s="3">
        <v>0</v>
      </c>
      <c r="BC2664" s="3">
        <v>0</v>
      </c>
      <c r="BD2664" s="3">
        <v>0</v>
      </c>
      <c r="BE2664" s="3">
        <v>0</v>
      </c>
      <c r="BF2664" s="3">
        <v>0</v>
      </c>
      <c r="BG2664" s="3">
        <v>0</v>
      </c>
      <c r="BH2664" s="3">
        <v>0</v>
      </c>
      <c r="BI2664" s="3">
        <v>0</v>
      </c>
      <c r="BJ2664" s="3">
        <v>0</v>
      </c>
      <c r="BK2664" s="3">
        <v>0</v>
      </c>
      <c r="BL2664" s="3">
        <v>0</v>
      </c>
      <c r="BM2664" s="3">
        <v>0</v>
      </c>
      <c r="BN2664" s="3">
        <v>0</v>
      </c>
    </row>
    <row r="2665" spans="1:66" x14ac:dyDescent="0.3">
      <c r="A2665" s="3" t="s">
        <v>1573</v>
      </c>
      <c r="B2665" s="3" t="s">
        <v>33</v>
      </c>
      <c r="C2665" s="3" t="s">
        <v>1554</v>
      </c>
      <c r="AZ2665" s="3">
        <v>26.9</v>
      </c>
      <c r="BA2665" s="3">
        <v>27.6</v>
      </c>
      <c r="BB2665" s="3">
        <v>23.7</v>
      </c>
      <c r="BC2665" s="3">
        <v>23</v>
      </c>
      <c r="BD2665" s="3">
        <v>19.100000000000001</v>
      </c>
      <c r="BE2665" s="3">
        <v>53.2</v>
      </c>
      <c r="BF2665" s="3">
        <v>44.3</v>
      </c>
      <c r="BG2665" s="3">
        <v>51.2</v>
      </c>
      <c r="BH2665" s="3">
        <v>36.5</v>
      </c>
      <c r="BI2665" s="3">
        <v>45.7</v>
      </c>
      <c r="BJ2665" s="3">
        <v>48.7</v>
      </c>
      <c r="BK2665" s="3">
        <v>53.2</v>
      </c>
      <c r="BL2665" s="3">
        <v>60.6</v>
      </c>
      <c r="BM2665" s="3">
        <v>66</v>
      </c>
      <c r="BN2665" s="3">
        <v>60.6</v>
      </c>
    </row>
    <row r="2666" spans="1:66" x14ac:dyDescent="0.3">
      <c r="A2666" s="3" t="s">
        <v>1573</v>
      </c>
      <c r="B2666" s="3" t="s">
        <v>33</v>
      </c>
      <c r="C2666" s="3" t="s">
        <v>1398</v>
      </c>
      <c r="AZ2666" s="3">
        <v>55</v>
      </c>
      <c r="BA2666" s="3">
        <v>55</v>
      </c>
      <c r="BB2666" s="3">
        <v>55</v>
      </c>
      <c r="BC2666" s="3">
        <v>55</v>
      </c>
      <c r="BD2666" s="3">
        <v>55</v>
      </c>
      <c r="BE2666" s="3">
        <v>55</v>
      </c>
      <c r="BF2666" s="3">
        <v>55</v>
      </c>
      <c r="BG2666" s="3">
        <v>55</v>
      </c>
      <c r="BH2666" s="3">
        <v>55</v>
      </c>
      <c r="BI2666" s="3">
        <v>55</v>
      </c>
      <c r="BJ2666" s="3">
        <v>55</v>
      </c>
      <c r="BK2666" s="3">
        <v>44</v>
      </c>
      <c r="BL2666" s="3">
        <v>44</v>
      </c>
      <c r="BM2666" s="3">
        <v>44</v>
      </c>
      <c r="BN2666" s="3">
        <v>44</v>
      </c>
    </row>
    <row r="2667" spans="1:66" x14ac:dyDescent="0.3">
      <c r="A2667" s="3" t="s">
        <v>1573</v>
      </c>
      <c r="B2667" s="3" t="s">
        <v>33</v>
      </c>
      <c r="C2667" s="3" t="s">
        <v>627</v>
      </c>
      <c r="D2667" s="3">
        <v>0</v>
      </c>
      <c r="E2667" s="3">
        <v>0</v>
      </c>
      <c r="F2667" s="3">
        <v>0</v>
      </c>
      <c r="G2667" s="3">
        <v>0</v>
      </c>
      <c r="H2667" s="3">
        <v>0</v>
      </c>
      <c r="I2667" s="3">
        <v>0</v>
      </c>
      <c r="J2667" s="3">
        <v>0</v>
      </c>
      <c r="K2667" s="3">
        <v>0</v>
      </c>
      <c r="L2667" s="3">
        <v>0</v>
      </c>
      <c r="M2667" s="3">
        <v>0</v>
      </c>
      <c r="N2667" s="3">
        <v>0</v>
      </c>
      <c r="O2667" s="3">
        <v>0</v>
      </c>
      <c r="P2667" s="3">
        <v>0</v>
      </c>
      <c r="Q2667" s="3">
        <v>0</v>
      </c>
      <c r="R2667" s="3">
        <v>0</v>
      </c>
      <c r="S2667" s="3">
        <v>0</v>
      </c>
      <c r="T2667" s="3">
        <v>0</v>
      </c>
      <c r="U2667" s="3">
        <v>0</v>
      </c>
      <c r="V2667" s="3">
        <v>0</v>
      </c>
      <c r="W2667" s="3">
        <v>0</v>
      </c>
      <c r="X2667" s="3">
        <v>0</v>
      </c>
      <c r="Y2667" s="3">
        <v>0</v>
      </c>
      <c r="Z2667" s="3">
        <v>0</v>
      </c>
      <c r="AA2667" s="3">
        <v>0</v>
      </c>
      <c r="AB2667" s="3">
        <v>0</v>
      </c>
      <c r="AC2667" s="3">
        <v>0</v>
      </c>
      <c r="AD2667" s="3">
        <v>0</v>
      </c>
      <c r="AE2667" s="3">
        <v>0</v>
      </c>
      <c r="AF2667" s="3">
        <v>0</v>
      </c>
      <c r="AG2667" s="3">
        <v>0</v>
      </c>
      <c r="AH2667" s="3">
        <v>0</v>
      </c>
      <c r="AI2667" s="3">
        <v>0</v>
      </c>
      <c r="AJ2667" s="3">
        <v>0</v>
      </c>
      <c r="AK2667" s="3">
        <v>0</v>
      </c>
      <c r="AL2667" s="3">
        <v>0</v>
      </c>
      <c r="AM2667" s="3">
        <v>0</v>
      </c>
      <c r="AN2667" s="3">
        <v>0</v>
      </c>
      <c r="AO2667" s="3">
        <v>0</v>
      </c>
      <c r="AP2667" s="3">
        <v>0</v>
      </c>
      <c r="AQ2667" s="3">
        <v>0</v>
      </c>
      <c r="AR2667" s="3">
        <v>0</v>
      </c>
      <c r="AS2667" s="3">
        <v>0</v>
      </c>
      <c r="AT2667" s="3">
        <v>0</v>
      </c>
      <c r="AU2667" s="3">
        <v>0</v>
      </c>
      <c r="AV2667" s="3">
        <v>0</v>
      </c>
      <c r="AW2667" s="3">
        <v>0</v>
      </c>
      <c r="AX2667" s="3">
        <v>0</v>
      </c>
      <c r="AY2667" s="3">
        <v>0</v>
      </c>
      <c r="AZ2667" s="3">
        <v>0</v>
      </c>
      <c r="BA2667" s="3">
        <v>0</v>
      </c>
      <c r="BB2667" s="3">
        <v>0</v>
      </c>
      <c r="BC2667" s="3">
        <v>0</v>
      </c>
      <c r="BD2667" s="3">
        <v>0</v>
      </c>
      <c r="BE2667" s="3">
        <v>0</v>
      </c>
      <c r="BF2667" s="3">
        <v>0</v>
      </c>
      <c r="BG2667" s="3">
        <v>0</v>
      </c>
      <c r="BH2667" s="3">
        <v>0</v>
      </c>
      <c r="BI2667" s="3">
        <v>0</v>
      </c>
      <c r="BJ2667" s="3">
        <v>0</v>
      </c>
      <c r="BK2667" s="3">
        <v>0</v>
      </c>
      <c r="BL2667" s="3">
        <v>0</v>
      </c>
      <c r="BM2667" s="3">
        <v>0</v>
      </c>
      <c r="BN2667" s="3">
        <v>0</v>
      </c>
    </row>
    <row r="2668" spans="1:66" x14ac:dyDescent="0.3">
      <c r="A2668" s="3" t="s">
        <v>1573</v>
      </c>
      <c r="B2668" s="3" t="s">
        <v>33</v>
      </c>
      <c r="C2668" s="3" t="s">
        <v>625</v>
      </c>
      <c r="D2668" s="3">
        <v>948</v>
      </c>
      <c r="E2668" s="3">
        <v>899</v>
      </c>
      <c r="F2668" s="3">
        <v>810</v>
      </c>
      <c r="G2668" s="3">
        <v>903</v>
      </c>
      <c r="H2668" s="3">
        <v>989</v>
      </c>
      <c r="I2668" s="3">
        <v>1018</v>
      </c>
      <c r="J2668" s="3">
        <v>990</v>
      </c>
      <c r="K2668" s="3">
        <v>976</v>
      </c>
      <c r="L2668" s="3">
        <v>824</v>
      </c>
      <c r="M2668" s="3">
        <v>935</v>
      </c>
      <c r="N2668" s="3">
        <v>995</v>
      </c>
      <c r="O2668" s="3">
        <v>863</v>
      </c>
      <c r="P2668" s="3">
        <v>813</v>
      </c>
      <c r="Q2668" s="3">
        <v>798</v>
      </c>
      <c r="R2668" s="3">
        <v>858</v>
      </c>
      <c r="S2668" s="3">
        <v>799</v>
      </c>
      <c r="T2668" s="3">
        <v>884</v>
      </c>
      <c r="U2668" s="3">
        <v>830</v>
      </c>
      <c r="V2668" s="3">
        <v>778</v>
      </c>
      <c r="W2668" s="3">
        <v>822</v>
      </c>
      <c r="X2668" s="3">
        <v>732</v>
      </c>
      <c r="Y2668" s="3">
        <v>614</v>
      </c>
      <c r="Z2668" s="3">
        <v>890</v>
      </c>
      <c r="AA2668" s="3">
        <v>750</v>
      </c>
      <c r="AB2668" s="3">
        <v>726</v>
      </c>
      <c r="AC2668" s="3">
        <v>832</v>
      </c>
      <c r="AD2668" s="3">
        <v>724</v>
      </c>
      <c r="AE2668" s="3">
        <v>740</v>
      </c>
      <c r="AF2668" s="3">
        <v>714</v>
      </c>
      <c r="AG2668" s="3">
        <v>797</v>
      </c>
      <c r="AH2668" s="3">
        <v>596</v>
      </c>
      <c r="AI2668" s="3">
        <v>898</v>
      </c>
      <c r="AJ2668" s="3">
        <v>804</v>
      </c>
      <c r="AK2668" s="3">
        <v>719</v>
      </c>
      <c r="AL2668" s="3">
        <v>937</v>
      </c>
      <c r="AM2668" s="3">
        <v>788</v>
      </c>
      <c r="AN2668" s="3">
        <v>735</v>
      </c>
      <c r="AO2668" s="3">
        <v>823</v>
      </c>
      <c r="AP2668" s="3">
        <v>677</v>
      </c>
      <c r="AQ2668" s="3">
        <v>478</v>
      </c>
      <c r="AR2668" s="3">
        <v>296</v>
      </c>
      <c r="AS2668" s="3">
        <v>504</v>
      </c>
      <c r="AT2668" s="3">
        <v>628</v>
      </c>
      <c r="AU2668" s="3">
        <v>896</v>
      </c>
      <c r="AV2668" s="3">
        <v>905</v>
      </c>
      <c r="AW2668" s="3">
        <v>908</v>
      </c>
      <c r="AX2668" s="3">
        <v>694</v>
      </c>
      <c r="AY2668" s="3">
        <v>527</v>
      </c>
      <c r="AZ2668" s="3">
        <v>703</v>
      </c>
      <c r="BA2668" s="3">
        <v>710</v>
      </c>
      <c r="BB2668" s="3">
        <v>606</v>
      </c>
      <c r="BC2668" s="3">
        <v>621</v>
      </c>
      <c r="BD2668" s="3">
        <v>514</v>
      </c>
      <c r="BE2668" s="3">
        <v>867</v>
      </c>
      <c r="BF2668" s="3">
        <v>721</v>
      </c>
      <c r="BG2668" s="3">
        <v>834</v>
      </c>
      <c r="BH2668" s="3">
        <v>596</v>
      </c>
      <c r="BI2668" s="3">
        <v>745</v>
      </c>
      <c r="BJ2668" s="3">
        <v>794</v>
      </c>
      <c r="BK2668" s="3">
        <v>716</v>
      </c>
      <c r="BL2668" s="3">
        <v>790</v>
      </c>
      <c r="BM2668" s="3">
        <v>858</v>
      </c>
      <c r="BN2668" s="3">
        <v>788</v>
      </c>
    </row>
    <row r="2669" spans="1:66" x14ac:dyDescent="0.3">
      <c r="A2669" s="3" t="s">
        <v>1573</v>
      </c>
      <c r="B2669" s="3" t="s">
        <v>33</v>
      </c>
      <c r="C2669" s="3" t="s">
        <v>251</v>
      </c>
      <c r="D2669" s="3">
        <v>0</v>
      </c>
      <c r="E2669" s="3">
        <v>0</v>
      </c>
      <c r="F2669" s="3">
        <v>0</v>
      </c>
      <c r="G2669" s="3">
        <v>0</v>
      </c>
      <c r="H2669" s="3">
        <v>0</v>
      </c>
      <c r="I2669" s="3">
        <v>0</v>
      </c>
      <c r="J2669" s="3">
        <v>0</v>
      </c>
      <c r="K2669" s="3">
        <v>0</v>
      </c>
      <c r="L2669" s="3">
        <v>0</v>
      </c>
      <c r="M2669" s="3">
        <v>0</v>
      </c>
      <c r="N2669" s="3">
        <v>0</v>
      </c>
      <c r="O2669" s="3">
        <v>0</v>
      </c>
      <c r="P2669" s="3">
        <v>0</v>
      </c>
      <c r="Q2669" s="3">
        <v>0</v>
      </c>
      <c r="R2669" s="3">
        <v>0</v>
      </c>
      <c r="S2669" s="3">
        <v>0</v>
      </c>
      <c r="T2669" s="3">
        <v>0</v>
      </c>
      <c r="U2669" s="3">
        <v>0</v>
      </c>
      <c r="V2669" s="3">
        <v>0</v>
      </c>
      <c r="W2669" s="3">
        <v>0</v>
      </c>
      <c r="X2669" s="3">
        <v>0</v>
      </c>
      <c r="Y2669" s="3">
        <v>0</v>
      </c>
      <c r="Z2669" s="3">
        <v>0</v>
      </c>
      <c r="AA2669" s="3">
        <v>0</v>
      </c>
      <c r="AB2669" s="3">
        <v>0</v>
      </c>
      <c r="AC2669" s="3">
        <v>0</v>
      </c>
      <c r="AD2669" s="3">
        <v>0</v>
      </c>
      <c r="AE2669" s="3">
        <v>0</v>
      </c>
      <c r="AF2669" s="3">
        <v>0</v>
      </c>
      <c r="AG2669" s="3">
        <v>0</v>
      </c>
      <c r="AH2669" s="3">
        <v>0</v>
      </c>
      <c r="AI2669" s="3">
        <v>0</v>
      </c>
      <c r="AJ2669" s="3">
        <v>0</v>
      </c>
      <c r="AK2669" s="3">
        <v>0</v>
      </c>
      <c r="AL2669" s="3">
        <v>0</v>
      </c>
      <c r="AM2669" s="3">
        <v>0</v>
      </c>
      <c r="AN2669" s="3">
        <v>0</v>
      </c>
      <c r="AO2669" s="3">
        <v>0</v>
      </c>
      <c r="AP2669" s="3">
        <v>0</v>
      </c>
      <c r="AQ2669" s="3">
        <v>0</v>
      </c>
      <c r="AR2669" s="3">
        <v>0</v>
      </c>
      <c r="AS2669" s="3">
        <v>0</v>
      </c>
      <c r="AT2669" s="3">
        <v>0</v>
      </c>
      <c r="AU2669" s="3">
        <v>0</v>
      </c>
      <c r="AV2669" s="3">
        <v>0</v>
      </c>
      <c r="AW2669" s="3">
        <v>0</v>
      </c>
      <c r="AX2669" s="3">
        <v>0</v>
      </c>
      <c r="AY2669" s="3">
        <v>0</v>
      </c>
      <c r="AZ2669" s="3">
        <v>0</v>
      </c>
      <c r="BA2669" s="3">
        <v>0</v>
      </c>
      <c r="BB2669" s="3">
        <v>0</v>
      </c>
      <c r="BC2669" s="3">
        <v>0</v>
      </c>
      <c r="BD2669" s="3">
        <v>0</v>
      </c>
      <c r="BE2669" s="3">
        <v>0</v>
      </c>
      <c r="BF2669" s="3">
        <v>0</v>
      </c>
      <c r="BG2669" s="3">
        <v>0</v>
      </c>
      <c r="BH2669" s="3">
        <v>0</v>
      </c>
      <c r="BI2669" s="3">
        <v>0</v>
      </c>
      <c r="BJ2669" s="3">
        <v>0</v>
      </c>
      <c r="BK2669" s="3">
        <v>0</v>
      </c>
      <c r="BL2669" s="3">
        <v>0</v>
      </c>
      <c r="BM2669" s="3">
        <v>0</v>
      </c>
      <c r="BN2669" s="3">
        <v>0</v>
      </c>
    </row>
    <row r="2670" spans="1:66" x14ac:dyDescent="0.3">
      <c r="A2670" s="3" t="s">
        <v>1573</v>
      </c>
      <c r="B2670" s="3" t="s">
        <v>33</v>
      </c>
      <c r="C2670" s="3" t="s">
        <v>622</v>
      </c>
      <c r="D2670" s="3">
        <v>948</v>
      </c>
      <c r="E2670" s="3">
        <v>899</v>
      </c>
      <c r="F2670" s="3">
        <v>810</v>
      </c>
      <c r="G2670" s="3">
        <v>903</v>
      </c>
      <c r="H2670" s="3">
        <v>989</v>
      </c>
      <c r="I2670" s="3">
        <v>1018</v>
      </c>
      <c r="J2670" s="3">
        <v>990</v>
      </c>
      <c r="K2670" s="3">
        <v>976</v>
      </c>
      <c r="L2670" s="3">
        <v>824</v>
      </c>
      <c r="M2670" s="3">
        <v>935</v>
      </c>
      <c r="N2670" s="3">
        <v>995</v>
      </c>
      <c r="O2670" s="3">
        <v>863</v>
      </c>
      <c r="P2670" s="3">
        <v>813</v>
      </c>
      <c r="Q2670" s="3">
        <v>798</v>
      </c>
      <c r="R2670" s="3">
        <v>858</v>
      </c>
      <c r="S2670" s="3">
        <v>799</v>
      </c>
      <c r="T2670" s="3">
        <v>884</v>
      </c>
      <c r="U2670" s="3">
        <v>830</v>
      </c>
      <c r="V2670" s="3">
        <v>778</v>
      </c>
      <c r="W2670" s="3">
        <v>822</v>
      </c>
      <c r="X2670" s="3">
        <v>732</v>
      </c>
      <c r="Y2670" s="3">
        <v>614</v>
      </c>
      <c r="Z2670" s="3">
        <v>890</v>
      </c>
      <c r="AA2670" s="3">
        <v>750</v>
      </c>
      <c r="AB2670" s="3">
        <v>726</v>
      </c>
      <c r="AC2670" s="3">
        <v>832</v>
      </c>
      <c r="AD2670" s="3">
        <v>724</v>
      </c>
      <c r="AE2670" s="3">
        <v>740</v>
      </c>
      <c r="AF2670" s="3">
        <v>714</v>
      </c>
      <c r="AG2670" s="3">
        <v>797</v>
      </c>
      <c r="AH2670" s="3">
        <v>596</v>
      </c>
      <c r="AI2670" s="3">
        <v>898</v>
      </c>
      <c r="AJ2670" s="3">
        <v>804</v>
      </c>
      <c r="AK2670" s="3">
        <v>719</v>
      </c>
      <c r="AL2670" s="3">
        <v>937</v>
      </c>
      <c r="AM2670" s="3">
        <v>788</v>
      </c>
      <c r="AN2670" s="3">
        <v>735</v>
      </c>
      <c r="AO2670" s="3">
        <v>823</v>
      </c>
      <c r="AP2670" s="3">
        <v>677</v>
      </c>
      <c r="AQ2670" s="3">
        <v>478</v>
      </c>
      <c r="AR2670" s="3">
        <v>296</v>
      </c>
      <c r="AS2670" s="3">
        <v>504</v>
      </c>
      <c r="AT2670" s="3">
        <v>628</v>
      </c>
      <c r="AU2670" s="3">
        <v>896</v>
      </c>
      <c r="AV2670" s="3">
        <v>905</v>
      </c>
      <c r="AW2670" s="3">
        <v>908</v>
      </c>
      <c r="AX2670" s="3">
        <v>694</v>
      </c>
      <c r="AY2670" s="3">
        <v>527</v>
      </c>
      <c r="AZ2670" s="3">
        <v>703</v>
      </c>
      <c r="BA2670" s="3">
        <v>710</v>
      </c>
      <c r="BB2670" s="3">
        <v>606</v>
      </c>
      <c r="BC2670" s="3">
        <v>621</v>
      </c>
      <c r="BD2670" s="3">
        <v>514</v>
      </c>
      <c r="BE2670" s="3">
        <v>867</v>
      </c>
      <c r="BF2670" s="3">
        <v>721</v>
      </c>
      <c r="BG2670" s="3">
        <v>834</v>
      </c>
      <c r="BH2670" s="3">
        <v>596</v>
      </c>
      <c r="BI2670" s="3">
        <v>745</v>
      </c>
      <c r="BJ2670" s="3">
        <v>794</v>
      </c>
      <c r="BK2670" s="3">
        <v>716</v>
      </c>
      <c r="BL2670" s="3">
        <v>790</v>
      </c>
      <c r="BM2670" s="3">
        <v>858</v>
      </c>
      <c r="BN2670" s="3">
        <v>788</v>
      </c>
    </row>
    <row r="2671" spans="1:66" x14ac:dyDescent="0.3">
      <c r="A2671" s="3" t="s">
        <v>1573</v>
      </c>
      <c r="B2671" s="3" t="s">
        <v>33</v>
      </c>
      <c r="C2671" s="3" t="s">
        <v>404</v>
      </c>
      <c r="D2671" s="3">
        <v>0</v>
      </c>
      <c r="E2671" s="3">
        <v>0</v>
      </c>
      <c r="F2671" s="3">
        <v>0</v>
      </c>
      <c r="G2671" s="3">
        <v>0</v>
      </c>
      <c r="H2671" s="3">
        <v>0</v>
      </c>
      <c r="I2671" s="3">
        <v>0</v>
      </c>
      <c r="J2671" s="3">
        <v>0</v>
      </c>
      <c r="K2671" s="3">
        <v>0</v>
      </c>
      <c r="L2671" s="3">
        <v>0</v>
      </c>
      <c r="M2671" s="3">
        <v>0</v>
      </c>
      <c r="N2671" s="3">
        <v>0</v>
      </c>
      <c r="O2671" s="3">
        <v>0</v>
      </c>
      <c r="P2671" s="3">
        <v>0</v>
      </c>
      <c r="Q2671" s="3">
        <v>0</v>
      </c>
      <c r="R2671" s="3">
        <v>0</v>
      </c>
      <c r="S2671" s="3">
        <v>0</v>
      </c>
      <c r="T2671" s="3">
        <v>0</v>
      </c>
      <c r="U2671" s="3">
        <v>0</v>
      </c>
      <c r="V2671" s="3">
        <v>0</v>
      </c>
      <c r="W2671" s="3">
        <v>0</v>
      </c>
      <c r="X2671" s="3">
        <v>0</v>
      </c>
      <c r="Y2671" s="3">
        <v>0</v>
      </c>
      <c r="Z2671" s="3">
        <v>0</v>
      </c>
      <c r="AA2671" s="3">
        <v>0</v>
      </c>
      <c r="AB2671" s="3">
        <v>0</v>
      </c>
      <c r="AC2671" s="3">
        <v>0</v>
      </c>
      <c r="AD2671" s="3">
        <v>0</v>
      </c>
      <c r="AE2671" s="3">
        <v>0</v>
      </c>
      <c r="AF2671" s="3">
        <v>0</v>
      </c>
      <c r="AG2671" s="3">
        <v>0</v>
      </c>
      <c r="AH2671" s="3">
        <v>0</v>
      </c>
      <c r="AI2671" s="3">
        <v>0</v>
      </c>
      <c r="AJ2671" s="3">
        <v>0</v>
      </c>
      <c r="AK2671" s="3">
        <v>0</v>
      </c>
      <c r="AL2671" s="3">
        <v>0</v>
      </c>
      <c r="AM2671" s="3">
        <v>0</v>
      </c>
      <c r="AN2671" s="3">
        <v>0</v>
      </c>
      <c r="AO2671" s="3">
        <v>0</v>
      </c>
      <c r="AP2671" s="3">
        <v>0</v>
      </c>
      <c r="AQ2671" s="3">
        <v>0</v>
      </c>
      <c r="AR2671" s="3">
        <v>0</v>
      </c>
      <c r="AS2671" s="3">
        <v>0</v>
      </c>
      <c r="AT2671" s="3">
        <v>0</v>
      </c>
      <c r="AU2671" s="3">
        <v>0</v>
      </c>
      <c r="AV2671" s="3">
        <v>0</v>
      </c>
      <c r="AW2671" s="3">
        <v>0</v>
      </c>
      <c r="AX2671" s="3">
        <v>0</v>
      </c>
      <c r="AY2671" s="3">
        <v>0</v>
      </c>
      <c r="AZ2671" s="3">
        <v>0</v>
      </c>
      <c r="BA2671" s="3">
        <v>0</v>
      </c>
      <c r="BB2671" s="3">
        <v>0</v>
      </c>
      <c r="BC2671" s="3">
        <v>0</v>
      </c>
      <c r="BD2671" s="3">
        <v>0</v>
      </c>
      <c r="BE2671" s="3">
        <v>0</v>
      </c>
      <c r="BF2671" s="3">
        <v>0</v>
      </c>
      <c r="BG2671" s="3">
        <v>0</v>
      </c>
      <c r="BH2671" s="3">
        <v>0</v>
      </c>
      <c r="BI2671" s="3">
        <v>0</v>
      </c>
      <c r="BJ2671" s="3">
        <v>0</v>
      </c>
      <c r="BK2671" s="3">
        <v>0</v>
      </c>
      <c r="BL2671" s="3">
        <v>0</v>
      </c>
      <c r="BM2671" s="3">
        <v>0</v>
      </c>
      <c r="BN2671" s="3">
        <v>0</v>
      </c>
    </row>
    <row r="2672" spans="1:66" x14ac:dyDescent="0.3">
      <c r="A2672" s="3" t="s">
        <v>1573</v>
      </c>
      <c r="B2672" s="3" t="s">
        <v>33</v>
      </c>
      <c r="C2672" s="3" t="s">
        <v>774</v>
      </c>
      <c r="BB2672" s="3">
        <v>0</v>
      </c>
      <c r="BC2672" s="3">
        <v>0</v>
      </c>
      <c r="BD2672" s="3">
        <v>0</v>
      </c>
      <c r="BE2672" s="3">
        <v>0</v>
      </c>
      <c r="BF2672" s="3">
        <v>0</v>
      </c>
      <c r="BG2672" s="3">
        <v>0</v>
      </c>
      <c r="BH2672" s="3">
        <v>0</v>
      </c>
      <c r="BI2672" s="3">
        <v>0</v>
      </c>
      <c r="BJ2672" s="3">
        <v>0</v>
      </c>
      <c r="BK2672" s="3">
        <v>0</v>
      </c>
      <c r="BL2672" s="3">
        <v>0</v>
      </c>
      <c r="BM2672" s="3">
        <v>0</v>
      </c>
      <c r="BN2672" s="3">
        <v>0</v>
      </c>
    </row>
    <row r="2673" spans="1:66" x14ac:dyDescent="0.3">
      <c r="A2673" s="3" t="s">
        <v>1573</v>
      </c>
      <c r="B2673" s="3" t="s">
        <v>33</v>
      </c>
      <c r="C2673" s="3" t="s">
        <v>776</v>
      </c>
      <c r="BB2673" s="3">
        <v>0</v>
      </c>
      <c r="BC2673" s="3">
        <v>0</v>
      </c>
      <c r="BD2673" s="3">
        <v>0</v>
      </c>
      <c r="BE2673" s="3">
        <v>0</v>
      </c>
      <c r="BF2673" s="3">
        <v>0</v>
      </c>
      <c r="BG2673" s="3">
        <v>0</v>
      </c>
      <c r="BH2673" s="3">
        <v>0</v>
      </c>
      <c r="BI2673" s="3">
        <v>0</v>
      </c>
      <c r="BJ2673" s="3">
        <v>0</v>
      </c>
      <c r="BK2673" s="3">
        <v>0</v>
      </c>
      <c r="BL2673" s="3">
        <v>0</v>
      </c>
      <c r="BM2673" s="3">
        <v>0</v>
      </c>
      <c r="BN2673" s="3">
        <v>0</v>
      </c>
    </row>
    <row r="2674" spans="1:66" x14ac:dyDescent="0.3">
      <c r="A2674" s="3" t="s">
        <v>1573</v>
      </c>
      <c r="B2674" s="3" t="s">
        <v>33</v>
      </c>
      <c r="C2674" s="3" t="s">
        <v>778</v>
      </c>
      <c r="BB2674" s="3">
        <v>0</v>
      </c>
      <c r="BC2674" s="3">
        <v>0</v>
      </c>
      <c r="BD2674" s="3">
        <v>0</v>
      </c>
      <c r="BE2674" s="3">
        <v>0</v>
      </c>
      <c r="BF2674" s="3">
        <v>0</v>
      </c>
      <c r="BG2674" s="3">
        <v>0</v>
      </c>
      <c r="BH2674" s="3">
        <v>0</v>
      </c>
      <c r="BI2674" s="3">
        <v>0</v>
      </c>
      <c r="BJ2674" s="3">
        <v>0</v>
      </c>
      <c r="BK2674" s="3">
        <v>0</v>
      </c>
      <c r="BL2674" s="3">
        <v>0</v>
      </c>
      <c r="BM2674" s="3">
        <v>0</v>
      </c>
      <c r="BN2674" s="3">
        <v>0</v>
      </c>
    </row>
    <row r="2675" spans="1:66" x14ac:dyDescent="0.3">
      <c r="A2675" s="3" t="s">
        <v>1573</v>
      </c>
      <c r="B2675" s="3" t="s">
        <v>33</v>
      </c>
      <c r="C2675" s="3" t="s">
        <v>780</v>
      </c>
      <c r="BB2675" s="3">
        <v>0</v>
      </c>
      <c r="BC2675" s="3">
        <v>0</v>
      </c>
      <c r="BD2675" s="3">
        <v>0</v>
      </c>
      <c r="BE2675" s="3">
        <v>0</v>
      </c>
      <c r="BF2675" s="3">
        <v>0</v>
      </c>
      <c r="BG2675" s="3">
        <v>0</v>
      </c>
      <c r="BH2675" s="3">
        <v>0</v>
      </c>
      <c r="BI2675" s="3">
        <v>0</v>
      </c>
      <c r="BJ2675" s="3">
        <v>0</v>
      </c>
      <c r="BK2675" s="3">
        <v>0</v>
      </c>
      <c r="BL2675" s="3">
        <v>0</v>
      </c>
      <c r="BM2675" s="3">
        <v>0</v>
      </c>
      <c r="BN2675" s="3">
        <v>0</v>
      </c>
    </row>
    <row r="2676" spans="1:66" x14ac:dyDescent="0.3">
      <c r="A2676" s="3" t="s">
        <v>1573</v>
      </c>
      <c r="B2676" s="3" t="s">
        <v>33</v>
      </c>
      <c r="C2676" s="3" t="s">
        <v>620</v>
      </c>
      <c r="D2676" s="3">
        <v>51488</v>
      </c>
      <c r="E2676" s="3">
        <v>58079</v>
      </c>
      <c r="F2676" s="3">
        <v>71176</v>
      </c>
      <c r="G2676" s="3">
        <v>78877</v>
      </c>
      <c r="H2676" s="3">
        <v>86370</v>
      </c>
      <c r="I2676" s="3">
        <v>97201</v>
      </c>
      <c r="J2676" s="3">
        <v>97705</v>
      </c>
      <c r="K2676" s="3">
        <v>116703</v>
      </c>
      <c r="L2676" s="3">
        <v>134936</v>
      </c>
      <c r="M2676" s="3">
        <v>142023</v>
      </c>
      <c r="N2676" s="3">
        <v>133162</v>
      </c>
      <c r="O2676" s="3">
        <v>146962</v>
      </c>
      <c r="P2676" s="3">
        <v>160318</v>
      </c>
      <c r="Q2676" s="3">
        <v>156141</v>
      </c>
      <c r="R2676" s="3">
        <v>132105</v>
      </c>
      <c r="S2676" s="3">
        <v>135512</v>
      </c>
      <c r="T2676" s="3">
        <v>140717</v>
      </c>
      <c r="U2676" s="3">
        <v>153119</v>
      </c>
      <c r="V2676" s="3">
        <v>157219</v>
      </c>
      <c r="W2676" s="3">
        <v>175115</v>
      </c>
      <c r="X2676" s="3">
        <v>201566</v>
      </c>
      <c r="Y2676" s="3">
        <v>199981</v>
      </c>
      <c r="Z2676" s="3">
        <v>189266</v>
      </c>
      <c r="AA2676" s="3">
        <v>169176</v>
      </c>
      <c r="AB2676" s="3">
        <v>135631</v>
      </c>
      <c r="AC2676" s="3">
        <v>129159</v>
      </c>
      <c r="AD2676" s="3">
        <v>140079</v>
      </c>
      <c r="AE2676" s="3">
        <v>148422</v>
      </c>
      <c r="AF2676" s="3">
        <v>179304</v>
      </c>
      <c r="AG2676" s="3">
        <v>188500</v>
      </c>
      <c r="AH2676" s="3">
        <v>179552</v>
      </c>
      <c r="AI2676" s="3">
        <v>140792</v>
      </c>
      <c r="AJ2676" s="3">
        <v>137513</v>
      </c>
      <c r="AK2676" s="3">
        <v>150324</v>
      </c>
      <c r="AL2676" s="3">
        <v>162149</v>
      </c>
      <c r="AM2676" s="3">
        <v>158987</v>
      </c>
      <c r="AN2676" s="3">
        <v>166379</v>
      </c>
      <c r="AO2676" s="3">
        <v>173048</v>
      </c>
      <c r="AP2676" s="3">
        <v>161643</v>
      </c>
      <c r="AQ2676" s="3">
        <v>164300</v>
      </c>
      <c r="AR2676" s="3">
        <v>199207</v>
      </c>
      <c r="AS2676" s="3">
        <v>173830</v>
      </c>
      <c r="AT2676" s="3">
        <v>153289</v>
      </c>
      <c r="AU2676" s="3">
        <v>145454</v>
      </c>
      <c r="AV2676" s="3">
        <v>165825</v>
      </c>
      <c r="AW2676" s="3">
        <v>158140</v>
      </c>
      <c r="AX2676" s="3">
        <v>156669</v>
      </c>
      <c r="AY2676" s="3">
        <v>176686</v>
      </c>
      <c r="AZ2676" s="3">
        <v>218979</v>
      </c>
      <c r="BA2676" s="3">
        <v>178473</v>
      </c>
      <c r="BB2676" s="3">
        <v>241160</v>
      </c>
      <c r="BC2676" s="3">
        <v>244809</v>
      </c>
      <c r="BD2676" s="3">
        <v>243588</v>
      </c>
      <c r="BE2676" s="3">
        <v>251546</v>
      </c>
      <c r="BF2676" s="3">
        <v>263098</v>
      </c>
      <c r="BG2676" s="3">
        <v>277476</v>
      </c>
      <c r="BH2676" s="3">
        <v>286003</v>
      </c>
      <c r="BI2676" s="3">
        <v>298228</v>
      </c>
      <c r="BJ2676" s="3">
        <v>309236</v>
      </c>
      <c r="BK2676" s="3">
        <v>319624</v>
      </c>
      <c r="BL2676" s="3">
        <v>190871</v>
      </c>
      <c r="BM2676" s="3">
        <v>276978</v>
      </c>
      <c r="BN2676" s="3">
        <v>311908</v>
      </c>
    </row>
    <row r="2677" spans="1:66" x14ac:dyDescent="0.3">
      <c r="A2677" s="3" t="s">
        <v>1573</v>
      </c>
      <c r="B2677" s="3" t="s">
        <v>33</v>
      </c>
      <c r="C2677" s="3" t="s">
        <v>618</v>
      </c>
      <c r="D2677" s="3">
        <v>51488</v>
      </c>
      <c r="E2677" s="3">
        <v>58079</v>
      </c>
      <c r="F2677" s="3">
        <v>71176</v>
      </c>
      <c r="G2677" s="3">
        <v>78877</v>
      </c>
      <c r="H2677" s="3">
        <v>86370</v>
      </c>
      <c r="I2677" s="3">
        <v>97201</v>
      </c>
      <c r="J2677" s="3">
        <v>97705</v>
      </c>
      <c r="K2677" s="3">
        <v>116703</v>
      </c>
      <c r="L2677" s="3">
        <v>134936</v>
      </c>
      <c r="M2677" s="3">
        <v>142023</v>
      </c>
      <c r="N2677" s="3">
        <v>133162</v>
      </c>
      <c r="O2677" s="3">
        <v>146962</v>
      </c>
      <c r="P2677" s="3">
        <v>160710</v>
      </c>
      <c r="Q2677" s="3">
        <v>156424</v>
      </c>
      <c r="R2677" s="3">
        <v>132338</v>
      </c>
      <c r="S2677" s="3">
        <v>135654</v>
      </c>
      <c r="T2677" s="3">
        <v>140717</v>
      </c>
      <c r="U2677" s="3">
        <v>153119</v>
      </c>
      <c r="V2677" s="3">
        <v>157219</v>
      </c>
      <c r="W2677" s="3">
        <v>175115</v>
      </c>
      <c r="X2677" s="3">
        <v>201566</v>
      </c>
      <c r="Y2677" s="3">
        <v>199981</v>
      </c>
      <c r="Z2677" s="3">
        <v>189266</v>
      </c>
      <c r="AA2677" s="3">
        <v>169176</v>
      </c>
      <c r="AB2677" s="3">
        <v>135631</v>
      </c>
      <c r="AC2677" s="3">
        <v>129159</v>
      </c>
      <c r="AD2677" s="3">
        <v>140079</v>
      </c>
      <c r="AE2677" s="3">
        <v>148422</v>
      </c>
      <c r="AF2677" s="3">
        <v>179304</v>
      </c>
      <c r="AG2677" s="3">
        <v>188500</v>
      </c>
      <c r="AH2677" s="3">
        <v>179552</v>
      </c>
      <c r="AI2677" s="3">
        <v>140792</v>
      </c>
      <c r="AJ2677" s="3">
        <v>137513</v>
      </c>
      <c r="AK2677" s="3">
        <v>150324</v>
      </c>
      <c r="AL2677" s="3">
        <v>162149</v>
      </c>
      <c r="AM2677" s="3">
        <v>158987</v>
      </c>
      <c r="AN2677" s="3">
        <v>166379</v>
      </c>
      <c r="AO2677" s="3">
        <v>173048</v>
      </c>
      <c r="AP2677" s="3">
        <v>161643</v>
      </c>
      <c r="AQ2677" s="3">
        <v>164300</v>
      </c>
      <c r="AR2677" s="3">
        <v>199207</v>
      </c>
      <c r="AS2677" s="3">
        <v>173830</v>
      </c>
      <c r="AT2677" s="3">
        <v>153289</v>
      </c>
      <c r="AU2677" s="3">
        <v>145454</v>
      </c>
      <c r="AV2677" s="3">
        <v>165825</v>
      </c>
      <c r="AW2677" s="3">
        <v>158140</v>
      </c>
      <c r="AX2677" s="3">
        <v>156669</v>
      </c>
      <c r="AY2677" s="3">
        <v>176686</v>
      </c>
      <c r="AZ2677" s="3">
        <v>218979</v>
      </c>
      <c r="BA2677" s="3">
        <v>178473</v>
      </c>
      <c r="BB2677" s="3">
        <v>241160</v>
      </c>
      <c r="BC2677" s="3">
        <v>244809</v>
      </c>
      <c r="BD2677" s="3">
        <v>243588</v>
      </c>
      <c r="BE2677" s="3">
        <v>251546</v>
      </c>
      <c r="BF2677" s="3">
        <v>263098</v>
      </c>
      <c r="BG2677" s="3">
        <v>277476</v>
      </c>
      <c r="BH2677" s="3">
        <v>286003</v>
      </c>
      <c r="BI2677" s="3">
        <v>298228</v>
      </c>
      <c r="BJ2677" s="3">
        <v>309236</v>
      </c>
      <c r="BK2677" s="3">
        <v>319624</v>
      </c>
      <c r="BL2677" s="3">
        <v>190871</v>
      </c>
      <c r="BM2677" s="3">
        <v>276978</v>
      </c>
      <c r="BN2677" s="3">
        <v>311908</v>
      </c>
    </row>
    <row r="2678" spans="1:66" x14ac:dyDescent="0.3">
      <c r="A2678" s="3" t="s">
        <v>1573</v>
      </c>
      <c r="B2678" s="3" t="s">
        <v>33</v>
      </c>
      <c r="C2678" s="3" t="s">
        <v>406</v>
      </c>
      <c r="D2678" s="3">
        <v>51488</v>
      </c>
      <c r="E2678" s="3">
        <v>58079</v>
      </c>
      <c r="F2678" s="3">
        <v>71176</v>
      </c>
      <c r="G2678" s="3">
        <v>78877</v>
      </c>
      <c r="H2678" s="3">
        <v>86370</v>
      </c>
      <c r="I2678" s="3">
        <v>97201</v>
      </c>
      <c r="J2678" s="3">
        <v>97705</v>
      </c>
      <c r="K2678" s="3">
        <v>116703</v>
      </c>
      <c r="L2678" s="3">
        <v>134936</v>
      </c>
      <c r="M2678" s="3">
        <v>142023</v>
      </c>
      <c r="N2678" s="3">
        <v>133162</v>
      </c>
      <c r="O2678" s="3">
        <v>146962</v>
      </c>
      <c r="P2678" s="3">
        <v>160318</v>
      </c>
      <c r="Q2678" s="3">
        <v>156141</v>
      </c>
      <c r="R2678" s="3">
        <v>132105</v>
      </c>
      <c r="S2678" s="3">
        <v>135512</v>
      </c>
      <c r="T2678" s="3">
        <v>140717</v>
      </c>
      <c r="U2678" s="3">
        <v>153119</v>
      </c>
      <c r="V2678" s="3">
        <v>157219</v>
      </c>
      <c r="W2678" s="3">
        <v>175115</v>
      </c>
      <c r="X2678" s="3">
        <v>201566</v>
      </c>
      <c r="Y2678" s="3">
        <v>199981</v>
      </c>
      <c r="Z2678" s="3">
        <v>189266</v>
      </c>
      <c r="AA2678" s="3">
        <v>169176</v>
      </c>
      <c r="AB2678" s="3">
        <v>135631</v>
      </c>
      <c r="AC2678" s="3">
        <v>129159</v>
      </c>
      <c r="AD2678" s="3">
        <v>140079</v>
      </c>
      <c r="AE2678" s="3">
        <v>148422</v>
      </c>
      <c r="AF2678" s="3">
        <v>179304</v>
      </c>
      <c r="AG2678" s="3">
        <v>188500</v>
      </c>
      <c r="AH2678" s="3">
        <v>179552</v>
      </c>
      <c r="AI2678" s="3">
        <v>140792</v>
      </c>
      <c r="AJ2678" s="3">
        <v>137513</v>
      </c>
      <c r="AK2678" s="3">
        <v>150324</v>
      </c>
      <c r="AL2678" s="3">
        <v>162149</v>
      </c>
      <c r="AM2678" s="3">
        <v>158987</v>
      </c>
      <c r="AN2678" s="3">
        <v>166379</v>
      </c>
      <c r="AO2678" s="3">
        <v>173048</v>
      </c>
      <c r="AP2678" s="3">
        <v>161643</v>
      </c>
      <c r="AQ2678" s="3">
        <v>164300</v>
      </c>
      <c r="AR2678" s="3">
        <v>199207</v>
      </c>
      <c r="AS2678" s="3">
        <v>173830</v>
      </c>
      <c r="AT2678" s="3">
        <v>153289</v>
      </c>
      <c r="AU2678" s="3">
        <v>145454</v>
      </c>
      <c r="AV2678" s="3">
        <v>165825</v>
      </c>
      <c r="AW2678" s="3">
        <v>158140</v>
      </c>
      <c r="AX2678" s="3">
        <v>156669</v>
      </c>
      <c r="AY2678" s="3">
        <v>176686</v>
      </c>
      <c r="AZ2678" s="3">
        <v>218979</v>
      </c>
      <c r="BA2678" s="3">
        <v>178473</v>
      </c>
      <c r="BB2678" s="3">
        <v>241160</v>
      </c>
      <c r="BC2678" s="3">
        <v>244809</v>
      </c>
      <c r="BD2678" s="3">
        <v>243588</v>
      </c>
      <c r="BE2678" s="3">
        <v>251546</v>
      </c>
      <c r="BF2678" s="3">
        <v>263098</v>
      </c>
      <c r="BG2678" s="3">
        <v>277476</v>
      </c>
      <c r="BH2678" s="3">
        <v>286003</v>
      </c>
      <c r="BI2678" s="3">
        <v>298228</v>
      </c>
      <c r="BJ2678" s="3">
        <v>309236</v>
      </c>
      <c r="BK2678" s="3">
        <v>319624</v>
      </c>
      <c r="BL2678" s="3">
        <v>190871</v>
      </c>
      <c r="BM2678" s="3">
        <v>276978</v>
      </c>
      <c r="BN2678" s="3">
        <v>311908</v>
      </c>
    </row>
    <row r="2679" spans="1:66" x14ac:dyDescent="0.3">
      <c r="A2679" s="3" t="s">
        <v>1573</v>
      </c>
      <c r="B2679" s="3" t="s">
        <v>33</v>
      </c>
      <c r="C2679" s="3" t="s">
        <v>616</v>
      </c>
      <c r="D2679" s="3">
        <v>990</v>
      </c>
      <c r="E2679" s="3">
        <v>977</v>
      </c>
      <c r="F2679" s="3">
        <v>1034</v>
      </c>
      <c r="G2679" s="3">
        <v>1243</v>
      </c>
      <c r="H2679" s="3">
        <v>1004</v>
      </c>
      <c r="I2679" s="3">
        <v>943</v>
      </c>
      <c r="J2679" s="3">
        <v>978</v>
      </c>
      <c r="K2679" s="3">
        <v>592</v>
      </c>
      <c r="L2679" s="3">
        <v>664</v>
      </c>
      <c r="M2679" s="3">
        <v>690</v>
      </c>
      <c r="N2679" s="3">
        <v>759</v>
      </c>
      <c r="O2679" s="3">
        <v>745</v>
      </c>
      <c r="P2679" s="3">
        <v>541</v>
      </c>
      <c r="Q2679" s="3">
        <v>454</v>
      </c>
      <c r="R2679" s="3">
        <v>286</v>
      </c>
      <c r="S2679" s="3">
        <v>227</v>
      </c>
      <c r="T2679" s="3">
        <v>376</v>
      </c>
      <c r="U2679" s="3">
        <v>329</v>
      </c>
      <c r="V2679" s="3">
        <v>307</v>
      </c>
      <c r="W2679" s="3">
        <v>306</v>
      </c>
      <c r="X2679" s="3">
        <v>159</v>
      </c>
      <c r="Y2679" s="3">
        <v>363</v>
      </c>
      <c r="Z2679" s="3">
        <v>1253</v>
      </c>
      <c r="AA2679" s="3">
        <v>3666</v>
      </c>
      <c r="AB2679" s="3">
        <v>4150</v>
      </c>
      <c r="AC2679" s="3">
        <v>5935</v>
      </c>
      <c r="AD2679" s="3">
        <v>4807</v>
      </c>
      <c r="AE2679" s="3">
        <v>2646</v>
      </c>
      <c r="AF2679" s="3">
        <v>2370</v>
      </c>
      <c r="AG2679" s="3">
        <v>2021</v>
      </c>
      <c r="AH2679" s="3">
        <v>708</v>
      </c>
      <c r="AI2679" s="3">
        <v>164</v>
      </c>
      <c r="AJ2679" s="3">
        <v>168</v>
      </c>
      <c r="AK2679" s="3">
        <v>304</v>
      </c>
      <c r="AL2679" s="3">
        <v>434</v>
      </c>
      <c r="AM2679" s="3">
        <v>540</v>
      </c>
      <c r="AN2679" s="3">
        <v>600</v>
      </c>
      <c r="AO2679" s="3">
        <v>305</v>
      </c>
      <c r="AP2679" s="3">
        <v>370</v>
      </c>
      <c r="AQ2679" s="3">
        <v>347</v>
      </c>
      <c r="AR2679" s="3">
        <v>160</v>
      </c>
      <c r="AS2679" s="3">
        <v>141</v>
      </c>
      <c r="AT2679" s="3">
        <v>88</v>
      </c>
      <c r="AU2679" s="3">
        <v>108</v>
      </c>
      <c r="AV2679" s="3">
        <v>116</v>
      </c>
      <c r="AW2679" s="3">
        <v>294</v>
      </c>
      <c r="AX2679" s="3">
        <v>96</v>
      </c>
      <c r="AY2679" s="3">
        <v>71</v>
      </c>
      <c r="AZ2679" s="3">
        <v>28</v>
      </c>
      <c r="BA2679" s="3">
        <v>41</v>
      </c>
      <c r="BB2679" s="3">
        <v>88</v>
      </c>
      <c r="BC2679" s="3">
        <v>68</v>
      </c>
      <c r="BD2679" s="3">
        <v>18</v>
      </c>
      <c r="BE2679" s="3">
        <v>11</v>
      </c>
      <c r="BF2679" s="3">
        <v>36</v>
      </c>
      <c r="BG2679" s="3">
        <v>21</v>
      </c>
      <c r="BH2679" s="3">
        <v>15</v>
      </c>
      <c r="BI2679" s="3">
        <v>15</v>
      </c>
      <c r="BJ2679" s="3">
        <v>7</v>
      </c>
      <c r="BK2679" s="3">
        <v>8</v>
      </c>
      <c r="BL2679" s="3">
        <v>6</v>
      </c>
      <c r="BM2679" s="3">
        <v>12</v>
      </c>
      <c r="BN2679" s="3">
        <v>11</v>
      </c>
    </row>
    <row r="2680" spans="1:66" x14ac:dyDescent="0.3">
      <c r="A2680" s="3" t="s">
        <v>1573</v>
      </c>
      <c r="B2680" s="3" t="s">
        <v>33</v>
      </c>
      <c r="C2680" s="3" t="s">
        <v>614</v>
      </c>
      <c r="D2680" s="3">
        <v>3618</v>
      </c>
      <c r="E2680" s="3">
        <v>2782</v>
      </c>
      <c r="F2680" s="3">
        <v>3538</v>
      </c>
      <c r="G2680" s="3">
        <v>3263</v>
      </c>
      <c r="H2680" s="3">
        <v>6010</v>
      </c>
      <c r="I2680" s="3">
        <v>7264</v>
      </c>
      <c r="J2680" s="3">
        <v>8923</v>
      </c>
      <c r="K2680" s="3">
        <v>7419</v>
      </c>
      <c r="L2680" s="3">
        <v>6896</v>
      </c>
      <c r="M2680" s="3">
        <v>6649</v>
      </c>
      <c r="N2680" s="3">
        <v>6289</v>
      </c>
      <c r="O2680" s="3">
        <v>5759</v>
      </c>
      <c r="P2680" s="3">
        <v>4746</v>
      </c>
      <c r="Q2680" s="3">
        <v>3273</v>
      </c>
      <c r="R2680" s="3">
        <v>993</v>
      </c>
      <c r="S2680" s="3">
        <v>655</v>
      </c>
      <c r="T2680" s="3">
        <v>1802</v>
      </c>
      <c r="U2680" s="3">
        <v>867</v>
      </c>
      <c r="V2680" s="3">
        <v>964</v>
      </c>
      <c r="W2680" s="3">
        <v>924</v>
      </c>
      <c r="X2680" s="3">
        <v>851</v>
      </c>
      <c r="Y2680" s="3">
        <v>624</v>
      </c>
      <c r="Z2680" s="3">
        <v>3278</v>
      </c>
      <c r="AA2680" s="3">
        <v>232</v>
      </c>
      <c r="AB2680" s="3">
        <v>601</v>
      </c>
      <c r="AC2680" s="3">
        <v>3513</v>
      </c>
      <c r="AD2680" s="3">
        <v>204</v>
      </c>
      <c r="AE2680" s="3">
        <v>233</v>
      </c>
      <c r="AF2680" s="3">
        <v>460</v>
      </c>
      <c r="AG2680" s="3">
        <v>651</v>
      </c>
      <c r="AH2680" s="3">
        <v>285</v>
      </c>
      <c r="AI2680" s="3">
        <v>73</v>
      </c>
      <c r="AJ2680" s="3">
        <v>52</v>
      </c>
      <c r="AK2680" s="3">
        <v>72</v>
      </c>
      <c r="AL2680" s="3">
        <v>44</v>
      </c>
      <c r="AM2680" s="3">
        <v>42</v>
      </c>
      <c r="AN2680" s="3">
        <v>186</v>
      </c>
      <c r="AO2680" s="3">
        <v>296</v>
      </c>
      <c r="AP2680" s="3">
        <v>927</v>
      </c>
      <c r="AQ2680" s="3">
        <v>621</v>
      </c>
      <c r="AR2680" s="3">
        <v>547</v>
      </c>
      <c r="AS2680" s="3">
        <v>685</v>
      </c>
      <c r="AT2680" s="3">
        <v>9</v>
      </c>
      <c r="AU2680" s="3">
        <v>56</v>
      </c>
      <c r="AV2680" s="3">
        <v>212</v>
      </c>
      <c r="AW2680" s="3">
        <v>14</v>
      </c>
      <c r="AX2680" s="3">
        <v>113</v>
      </c>
      <c r="AY2680" s="3">
        <v>13</v>
      </c>
      <c r="AZ2680" s="3">
        <v>8</v>
      </c>
      <c r="BA2680" s="3">
        <v>19</v>
      </c>
      <c r="BB2680" s="3">
        <v>25</v>
      </c>
      <c r="BC2680" s="3">
        <v>12</v>
      </c>
      <c r="BD2680" s="3">
        <v>4</v>
      </c>
      <c r="BE2680" s="3">
        <v>1</v>
      </c>
      <c r="BF2680" s="3">
        <v>2</v>
      </c>
      <c r="BG2680" s="3">
        <v>1</v>
      </c>
      <c r="BH2680" s="3">
        <v>1</v>
      </c>
      <c r="BI2680" s="3">
        <v>1</v>
      </c>
      <c r="BJ2680" s="3">
        <v>1</v>
      </c>
      <c r="BK2680" s="3">
        <v>1</v>
      </c>
      <c r="BL2680" s="3">
        <v>2</v>
      </c>
      <c r="BM2680" s="3">
        <v>1</v>
      </c>
      <c r="BN2680" s="3">
        <v>1</v>
      </c>
    </row>
    <row r="2681" spans="1:66" x14ac:dyDescent="0.3">
      <c r="A2681" s="3" t="s">
        <v>1573</v>
      </c>
      <c r="B2681" s="3" t="s">
        <v>33</v>
      </c>
      <c r="C2681" s="3" t="s">
        <v>612</v>
      </c>
      <c r="D2681" s="3">
        <v>17858</v>
      </c>
      <c r="E2681" s="3">
        <v>17621</v>
      </c>
      <c r="F2681" s="3">
        <v>18653</v>
      </c>
      <c r="G2681" s="3">
        <v>22419</v>
      </c>
      <c r="H2681" s="3">
        <v>18103</v>
      </c>
      <c r="I2681" s="3">
        <v>17017</v>
      </c>
      <c r="J2681" s="3">
        <v>17644</v>
      </c>
      <c r="K2681" s="3">
        <v>10683</v>
      </c>
      <c r="L2681" s="3">
        <v>11985</v>
      </c>
      <c r="M2681" s="3">
        <v>12451</v>
      </c>
      <c r="N2681" s="3">
        <v>13687</v>
      </c>
      <c r="O2681" s="3">
        <v>13438</v>
      </c>
      <c r="P2681" s="3">
        <v>9761</v>
      </c>
      <c r="Q2681" s="3">
        <v>8196</v>
      </c>
      <c r="R2681" s="3">
        <v>5151</v>
      </c>
      <c r="S2681" s="3">
        <v>4103</v>
      </c>
      <c r="T2681" s="3">
        <v>6778</v>
      </c>
      <c r="U2681" s="3">
        <v>5935</v>
      </c>
      <c r="V2681" s="3">
        <v>5544</v>
      </c>
      <c r="W2681" s="3">
        <v>5523</v>
      </c>
      <c r="X2681" s="3">
        <v>4389</v>
      </c>
      <c r="Y2681" s="3">
        <v>3255</v>
      </c>
      <c r="Z2681" s="3">
        <v>1287</v>
      </c>
      <c r="AA2681" s="3">
        <v>1754</v>
      </c>
      <c r="AB2681" s="3">
        <v>4550</v>
      </c>
      <c r="AC2681" s="3">
        <v>4897</v>
      </c>
      <c r="AD2681" s="3">
        <v>3152</v>
      </c>
      <c r="AE2681" s="3">
        <v>3575</v>
      </c>
      <c r="AF2681" s="3">
        <v>3709</v>
      </c>
      <c r="AG2681" s="3">
        <v>2160</v>
      </c>
      <c r="AH2681" s="3">
        <v>873</v>
      </c>
      <c r="AI2681" s="3">
        <v>1107</v>
      </c>
      <c r="AJ2681" s="3">
        <v>1553</v>
      </c>
      <c r="AK2681" s="3">
        <v>1236</v>
      </c>
      <c r="AL2681" s="3">
        <v>706</v>
      </c>
      <c r="AM2681" s="3">
        <v>1194</v>
      </c>
      <c r="AN2681" s="3">
        <v>1494</v>
      </c>
      <c r="AO2681" s="3">
        <v>1145</v>
      </c>
      <c r="AP2681" s="3">
        <v>949</v>
      </c>
      <c r="AQ2681" s="3">
        <v>913</v>
      </c>
      <c r="AR2681" s="3">
        <v>562</v>
      </c>
      <c r="AS2681" s="3">
        <v>517</v>
      </c>
      <c r="AT2681" s="3">
        <v>360</v>
      </c>
      <c r="AU2681" s="3">
        <v>547</v>
      </c>
      <c r="AV2681" s="3">
        <v>536</v>
      </c>
      <c r="AW2681" s="3">
        <v>464</v>
      </c>
      <c r="AX2681" s="3">
        <v>306</v>
      </c>
      <c r="AY2681" s="3">
        <v>113</v>
      </c>
      <c r="AZ2681" s="3">
        <v>80</v>
      </c>
      <c r="BA2681" s="3">
        <v>100</v>
      </c>
      <c r="BB2681" s="3">
        <v>174</v>
      </c>
      <c r="BC2681" s="3">
        <v>62</v>
      </c>
      <c r="BD2681" s="3">
        <v>21</v>
      </c>
      <c r="BE2681" s="3">
        <v>19</v>
      </c>
      <c r="BF2681" s="3">
        <v>43</v>
      </c>
      <c r="BG2681" s="3">
        <v>19</v>
      </c>
      <c r="BH2681" s="3">
        <v>33</v>
      </c>
      <c r="BI2681" s="3">
        <v>10</v>
      </c>
      <c r="BJ2681" s="3">
        <v>19</v>
      </c>
      <c r="BK2681" s="3">
        <v>18</v>
      </c>
      <c r="BL2681" s="3">
        <v>17</v>
      </c>
      <c r="BM2681" s="3">
        <v>19</v>
      </c>
      <c r="BN2681" s="3">
        <v>17</v>
      </c>
    </row>
    <row r="2682" spans="1:66" x14ac:dyDescent="0.3">
      <c r="A2682" s="3" t="s">
        <v>1573</v>
      </c>
      <c r="B2682" s="3" t="s">
        <v>33</v>
      </c>
      <c r="C2682" s="3" t="s">
        <v>610</v>
      </c>
      <c r="D2682" s="3">
        <v>22467</v>
      </c>
      <c r="E2682" s="3">
        <v>21380</v>
      </c>
      <c r="F2682" s="3">
        <v>23224</v>
      </c>
      <c r="G2682" s="3">
        <v>26925</v>
      </c>
      <c r="H2682" s="3">
        <v>25116</v>
      </c>
      <c r="I2682" s="3">
        <v>25225</v>
      </c>
      <c r="J2682" s="3">
        <v>27544</v>
      </c>
      <c r="K2682" s="3">
        <v>18694</v>
      </c>
      <c r="L2682" s="3">
        <v>19545</v>
      </c>
      <c r="M2682" s="3">
        <v>19790</v>
      </c>
      <c r="N2682" s="3">
        <v>20735</v>
      </c>
      <c r="O2682" s="3">
        <v>19941</v>
      </c>
      <c r="P2682" s="3">
        <v>15048</v>
      </c>
      <c r="Q2682" s="3">
        <v>11924</v>
      </c>
      <c r="R2682" s="3">
        <v>6430</v>
      </c>
      <c r="S2682" s="3">
        <v>4985</v>
      </c>
      <c r="T2682" s="3">
        <v>8955</v>
      </c>
      <c r="U2682" s="3">
        <v>7131</v>
      </c>
      <c r="V2682" s="3">
        <v>6815</v>
      </c>
      <c r="W2682" s="3">
        <v>6753</v>
      </c>
      <c r="X2682" s="3">
        <v>5398</v>
      </c>
      <c r="Y2682" s="3">
        <v>4241</v>
      </c>
      <c r="Z2682" s="3">
        <v>5818</v>
      </c>
      <c r="AA2682" s="3">
        <v>5652</v>
      </c>
      <c r="AB2682" s="3">
        <v>9302</v>
      </c>
      <c r="AC2682" s="3">
        <v>14345</v>
      </c>
      <c r="AD2682" s="3">
        <v>8162</v>
      </c>
      <c r="AE2682" s="3">
        <v>6454</v>
      </c>
      <c r="AF2682" s="3">
        <v>6540</v>
      </c>
      <c r="AG2682" s="3">
        <v>4833</v>
      </c>
      <c r="AH2682" s="3">
        <v>1866</v>
      </c>
      <c r="AI2682" s="3">
        <v>1344</v>
      </c>
      <c r="AJ2682" s="3">
        <v>1773</v>
      </c>
      <c r="AK2682" s="3">
        <v>1613</v>
      </c>
      <c r="AL2682" s="3">
        <v>1184</v>
      </c>
      <c r="AM2682" s="3">
        <v>1776</v>
      </c>
      <c r="AN2682" s="3">
        <v>2280</v>
      </c>
      <c r="AO2682" s="3">
        <v>1746</v>
      </c>
      <c r="AP2682" s="3">
        <v>2246</v>
      </c>
      <c r="AQ2682" s="3">
        <v>1881</v>
      </c>
      <c r="AR2682" s="3">
        <v>1269</v>
      </c>
      <c r="AS2682" s="3">
        <v>1344</v>
      </c>
      <c r="AT2682" s="3">
        <v>457</v>
      </c>
      <c r="AU2682" s="3">
        <v>712</v>
      </c>
      <c r="AV2682" s="3">
        <v>864</v>
      </c>
      <c r="AW2682" s="3">
        <v>772</v>
      </c>
      <c r="AX2682" s="3">
        <v>515</v>
      </c>
      <c r="AY2682" s="3">
        <v>196</v>
      </c>
      <c r="AZ2682" s="3">
        <v>116</v>
      </c>
      <c r="BA2682" s="3">
        <v>160</v>
      </c>
      <c r="BB2682" s="3">
        <v>287</v>
      </c>
      <c r="BC2682" s="3">
        <v>142</v>
      </c>
      <c r="BD2682" s="3">
        <v>43</v>
      </c>
      <c r="BE2682" s="3">
        <v>31</v>
      </c>
      <c r="BF2682" s="3">
        <v>80</v>
      </c>
      <c r="BG2682" s="3">
        <v>41</v>
      </c>
      <c r="BH2682" s="3">
        <v>49</v>
      </c>
      <c r="BI2682" s="3">
        <v>26</v>
      </c>
      <c r="BJ2682" s="3">
        <v>26</v>
      </c>
      <c r="BK2682" s="3">
        <v>27</v>
      </c>
      <c r="BL2682" s="3">
        <v>25</v>
      </c>
      <c r="BM2682" s="3">
        <v>32</v>
      </c>
      <c r="BN2682" s="3">
        <v>28</v>
      </c>
    </row>
    <row r="2683" spans="1:66" x14ac:dyDescent="0.3">
      <c r="A2683" s="3" t="s">
        <v>1573</v>
      </c>
      <c r="B2683" s="3" t="s">
        <v>33</v>
      </c>
      <c r="C2683" s="3" t="s">
        <v>410</v>
      </c>
      <c r="D2683" s="3">
        <v>22467</v>
      </c>
      <c r="E2683" s="3">
        <v>21380</v>
      </c>
      <c r="F2683" s="3">
        <v>23224</v>
      </c>
      <c r="G2683" s="3">
        <v>26925</v>
      </c>
      <c r="H2683" s="3">
        <v>25116</v>
      </c>
      <c r="I2683" s="3">
        <v>25225</v>
      </c>
      <c r="J2683" s="3">
        <v>27544</v>
      </c>
      <c r="K2683" s="3">
        <v>18694</v>
      </c>
      <c r="L2683" s="3">
        <v>19545</v>
      </c>
      <c r="M2683" s="3">
        <v>19790</v>
      </c>
      <c r="N2683" s="3">
        <v>20735</v>
      </c>
      <c r="O2683" s="3">
        <v>19941</v>
      </c>
      <c r="P2683" s="3">
        <v>15048</v>
      </c>
      <c r="Q2683" s="3">
        <v>11924</v>
      </c>
      <c r="R2683" s="3">
        <v>6430</v>
      </c>
      <c r="S2683" s="3">
        <v>4985</v>
      </c>
      <c r="T2683" s="3">
        <v>8955</v>
      </c>
      <c r="U2683" s="3">
        <v>7131</v>
      </c>
      <c r="V2683" s="3">
        <v>6815</v>
      </c>
      <c r="W2683" s="3">
        <v>6753</v>
      </c>
      <c r="X2683" s="3">
        <v>5398</v>
      </c>
      <c r="Y2683" s="3">
        <v>4241</v>
      </c>
      <c r="Z2683" s="3">
        <v>5818</v>
      </c>
      <c r="AA2683" s="3">
        <v>5652</v>
      </c>
      <c r="AB2683" s="3">
        <v>9302</v>
      </c>
      <c r="AC2683" s="3">
        <v>14345</v>
      </c>
      <c r="AD2683" s="3">
        <v>8162</v>
      </c>
      <c r="AE2683" s="3">
        <v>6454</v>
      </c>
      <c r="AF2683" s="3">
        <v>6540</v>
      </c>
      <c r="AG2683" s="3">
        <v>4833</v>
      </c>
      <c r="AH2683" s="3">
        <v>1866</v>
      </c>
      <c r="AI2683" s="3">
        <v>1344</v>
      </c>
      <c r="AJ2683" s="3">
        <v>1773</v>
      </c>
      <c r="AK2683" s="3">
        <v>1613</v>
      </c>
      <c r="AL2683" s="3">
        <v>1184</v>
      </c>
      <c r="AM2683" s="3">
        <v>1776</v>
      </c>
      <c r="AN2683" s="3">
        <v>2280</v>
      </c>
      <c r="AO2683" s="3">
        <v>1746</v>
      </c>
      <c r="AP2683" s="3">
        <v>2246</v>
      </c>
      <c r="AQ2683" s="3">
        <v>1881</v>
      </c>
      <c r="AR2683" s="3">
        <v>1269</v>
      </c>
      <c r="AS2683" s="3">
        <v>1344</v>
      </c>
      <c r="AT2683" s="3">
        <v>457</v>
      </c>
      <c r="AU2683" s="3">
        <v>712</v>
      </c>
      <c r="AV2683" s="3">
        <v>864</v>
      </c>
      <c r="AW2683" s="3">
        <v>772</v>
      </c>
      <c r="AX2683" s="3">
        <v>515</v>
      </c>
      <c r="AY2683" s="3">
        <v>196</v>
      </c>
      <c r="AZ2683" s="3">
        <v>116</v>
      </c>
      <c r="BA2683" s="3">
        <v>160</v>
      </c>
      <c r="BB2683" s="3">
        <v>287</v>
      </c>
      <c r="BC2683" s="3">
        <v>142</v>
      </c>
      <c r="BD2683" s="3">
        <v>43</v>
      </c>
      <c r="BE2683" s="3">
        <v>31</v>
      </c>
      <c r="BF2683" s="3">
        <v>80</v>
      </c>
      <c r="BG2683" s="3">
        <v>41</v>
      </c>
      <c r="BH2683" s="3">
        <v>49</v>
      </c>
      <c r="BI2683" s="3">
        <v>26</v>
      </c>
      <c r="BJ2683" s="3">
        <v>26</v>
      </c>
      <c r="BK2683" s="3">
        <v>27</v>
      </c>
      <c r="BL2683" s="3">
        <v>25</v>
      </c>
      <c r="BM2683" s="3">
        <v>32</v>
      </c>
      <c r="BN2683" s="3">
        <v>28</v>
      </c>
    </row>
    <row r="2684" spans="1:66" x14ac:dyDescent="0.3">
      <c r="A2684" s="3" t="s">
        <v>1573</v>
      </c>
      <c r="B2684" s="3" t="s">
        <v>33</v>
      </c>
      <c r="C2684" s="3" t="s">
        <v>1591</v>
      </c>
      <c r="BH2684" s="3">
        <v>15138.3</v>
      </c>
      <c r="BI2684" s="3">
        <v>15674.3</v>
      </c>
      <c r="BJ2684" s="3">
        <v>15972.1</v>
      </c>
      <c r="BK2684" s="3">
        <v>16144.5</v>
      </c>
      <c r="BL2684" s="3">
        <v>16199.9</v>
      </c>
      <c r="BM2684" s="3">
        <v>16610.5</v>
      </c>
      <c r="BN2684" s="3">
        <v>16865.8</v>
      </c>
    </row>
    <row r="2685" spans="1:66" x14ac:dyDescent="0.3">
      <c r="A2685" s="3" t="s">
        <v>1573</v>
      </c>
      <c r="B2685" s="3" t="s">
        <v>33</v>
      </c>
      <c r="C2685" s="3" t="s">
        <v>608</v>
      </c>
      <c r="D2685" s="3">
        <v>0</v>
      </c>
      <c r="E2685" s="3">
        <v>0</v>
      </c>
      <c r="F2685" s="3">
        <v>0</v>
      </c>
      <c r="G2685" s="3">
        <v>0</v>
      </c>
      <c r="H2685" s="3">
        <v>0</v>
      </c>
      <c r="I2685" s="3">
        <v>0</v>
      </c>
      <c r="J2685" s="3">
        <v>0</v>
      </c>
      <c r="K2685" s="3">
        <v>0</v>
      </c>
      <c r="L2685" s="3">
        <v>0</v>
      </c>
      <c r="M2685" s="3">
        <v>0</v>
      </c>
      <c r="N2685" s="3">
        <v>0</v>
      </c>
      <c r="O2685" s="3">
        <v>0</v>
      </c>
      <c r="P2685" s="3">
        <v>0</v>
      </c>
      <c r="Q2685" s="3">
        <v>0</v>
      </c>
      <c r="R2685" s="3">
        <v>0</v>
      </c>
      <c r="S2685" s="3">
        <v>0</v>
      </c>
      <c r="T2685" s="3">
        <v>0</v>
      </c>
      <c r="U2685" s="3">
        <v>0</v>
      </c>
      <c r="V2685" s="3">
        <v>0</v>
      </c>
      <c r="W2685" s="3">
        <v>0</v>
      </c>
      <c r="X2685" s="3">
        <v>0</v>
      </c>
      <c r="Y2685" s="3">
        <v>0</v>
      </c>
      <c r="Z2685" s="3">
        <v>0</v>
      </c>
      <c r="AA2685" s="3">
        <v>0</v>
      </c>
      <c r="AB2685" s="3">
        <v>57</v>
      </c>
      <c r="AC2685" s="3">
        <v>127</v>
      </c>
      <c r="AD2685" s="3">
        <v>280</v>
      </c>
      <c r="AE2685" s="3">
        <v>332</v>
      </c>
      <c r="AF2685" s="3">
        <v>265</v>
      </c>
      <c r="AG2685" s="3">
        <v>325</v>
      </c>
      <c r="AH2685" s="3">
        <v>362</v>
      </c>
      <c r="AI2685" s="3">
        <v>370</v>
      </c>
      <c r="AJ2685" s="3">
        <v>356</v>
      </c>
      <c r="AK2685" s="3">
        <v>355</v>
      </c>
      <c r="AL2685" s="3">
        <v>364</v>
      </c>
      <c r="AM2685" s="3">
        <v>369</v>
      </c>
      <c r="AN2685" s="3">
        <v>383</v>
      </c>
      <c r="AO2685" s="3">
        <v>384</v>
      </c>
      <c r="AP2685" s="3">
        <v>390</v>
      </c>
      <c r="AQ2685" s="3">
        <v>423</v>
      </c>
      <c r="AR2685" s="3">
        <v>412</v>
      </c>
      <c r="AS2685" s="3">
        <v>491</v>
      </c>
      <c r="AT2685" s="3">
        <v>532</v>
      </c>
      <c r="AU2685" s="3">
        <v>697</v>
      </c>
      <c r="AV2685" s="3">
        <v>701</v>
      </c>
      <c r="AW2685" s="3">
        <v>689</v>
      </c>
      <c r="AX2685" s="3">
        <v>679</v>
      </c>
      <c r="AY2685" s="3">
        <v>647</v>
      </c>
      <c r="AZ2685" s="3">
        <v>576</v>
      </c>
      <c r="BA2685" s="3">
        <v>548</v>
      </c>
      <c r="BB2685" s="3">
        <v>541</v>
      </c>
      <c r="BC2685" s="3">
        <v>525</v>
      </c>
      <c r="BD2685" s="3">
        <v>502</v>
      </c>
      <c r="BE2685" s="3">
        <v>549</v>
      </c>
      <c r="BF2685" s="3">
        <v>567</v>
      </c>
      <c r="BG2685" s="3">
        <v>563</v>
      </c>
      <c r="BH2685" s="3">
        <v>556</v>
      </c>
      <c r="BI2685" s="3">
        <v>492</v>
      </c>
      <c r="BJ2685" s="3">
        <v>457</v>
      </c>
      <c r="BK2685" s="3">
        <v>447</v>
      </c>
      <c r="BL2685" s="3">
        <v>374</v>
      </c>
      <c r="BM2685" s="3">
        <v>366</v>
      </c>
      <c r="BN2685" s="3">
        <v>367</v>
      </c>
    </row>
    <row r="2686" spans="1:66" x14ac:dyDescent="0.3">
      <c r="A2686" s="3" t="s">
        <v>1573</v>
      </c>
      <c r="B2686" s="3" t="s">
        <v>33</v>
      </c>
      <c r="C2686" s="3" t="s">
        <v>607</v>
      </c>
      <c r="D2686" s="3">
        <v>38429</v>
      </c>
      <c r="E2686" s="3">
        <v>41172</v>
      </c>
      <c r="F2686" s="3">
        <v>45993</v>
      </c>
      <c r="G2686" s="3">
        <v>50791</v>
      </c>
      <c r="H2686" s="3">
        <v>57074</v>
      </c>
      <c r="I2686" s="3">
        <v>62872</v>
      </c>
      <c r="J2686" s="3">
        <v>70137</v>
      </c>
      <c r="K2686" s="3">
        <v>76560</v>
      </c>
      <c r="L2686" s="3">
        <v>86365</v>
      </c>
      <c r="M2686" s="3">
        <v>98746</v>
      </c>
      <c r="N2686" s="3">
        <v>113527</v>
      </c>
      <c r="O2686" s="3">
        <v>126305</v>
      </c>
      <c r="P2686" s="3">
        <v>142050</v>
      </c>
      <c r="Q2686" s="3">
        <v>157793</v>
      </c>
      <c r="R2686" s="3">
        <v>168049</v>
      </c>
      <c r="S2686" s="3">
        <v>159564</v>
      </c>
      <c r="T2686" s="3">
        <v>167898</v>
      </c>
      <c r="U2686" s="3">
        <v>181757</v>
      </c>
      <c r="V2686" s="3">
        <v>186402</v>
      </c>
      <c r="W2686" s="3">
        <v>189745</v>
      </c>
      <c r="X2686" s="3">
        <v>199039</v>
      </c>
      <c r="Y2686" s="3">
        <v>220076</v>
      </c>
      <c r="Z2686" s="3">
        <v>229458</v>
      </c>
      <c r="AA2686" s="3">
        <v>236020</v>
      </c>
      <c r="AB2686" s="3">
        <v>250331</v>
      </c>
      <c r="AC2686" s="3">
        <v>286292</v>
      </c>
      <c r="AD2686" s="3">
        <v>297277</v>
      </c>
      <c r="AE2686" s="3">
        <v>317060</v>
      </c>
      <c r="AF2686" s="3">
        <v>345582</v>
      </c>
      <c r="AG2686" s="3">
        <v>378656</v>
      </c>
      <c r="AH2686" s="3">
        <v>437108</v>
      </c>
      <c r="AI2686" s="3">
        <v>444604</v>
      </c>
      <c r="AJ2686" s="3">
        <v>445632</v>
      </c>
      <c r="AK2686" s="3">
        <v>456846</v>
      </c>
      <c r="AL2686" s="3">
        <v>465249</v>
      </c>
      <c r="AM2686" s="3">
        <v>492396</v>
      </c>
      <c r="AN2686" s="3">
        <v>502156</v>
      </c>
      <c r="AO2686" s="3">
        <v>522986</v>
      </c>
      <c r="AP2686" s="3">
        <v>558148</v>
      </c>
      <c r="AQ2686" s="3">
        <v>577190</v>
      </c>
      <c r="AR2686" s="3">
        <v>596623</v>
      </c>
      <c r="AS2686" s="3">
        <v>592819</v>
      </c>
      <c r="AT2686" s="3">
        <v>616692</v>
      </c>
      <c r="AU2686" s="3">
        <v>611634</v>
      </c>
      <c r="AV2686" s="3">
        <v>619534</v>
      </c>
      <c r="AW2686" s="3">
        <v>623154</v>
      </c>
      <c r="AX2686" s="3">
        <v>628345</v>
      </c>
      <c r="AY2686" s="3">
        <v>632174</v>
      </c>
      <c r="AZ2686" s="3">
        <v>625844</v>
      </c>
      <c r="BA2686" s="3">
        <v>600652</v>
      </c>
      <c r="BB2686" s="3">
        <v>578588</v>
      </c>
      <c r="BC2686" s="3">
        <v>562815</v>
      </c>
      <c r="BD2686" s="3">
        <v>551058</v>
      </c>
      <c r="BE2686" s="3">
        <v>553503</v>
      </c>
      <c r="BF2686" s="3">
        <v>556125</v>
      </c>
      <c r="BG2686" s="3">
        <v>565115</v>
      </c>
      <c r="BH2686" s="3">
        <v>557666</v>
      </c>
      <c r="BI2686" s="3">
        <v>541415</v>
      </c>
      <c r="BJ2686" s="3">
        <v>530332</v>
      </c>
      <c r="BK2686" s="3">
        <v>505596</v>
      </c>
      <c r="BL2686" s="3">
        <v>463805</v>
      </c>
      <c r="BM2686" s="3">
        <v>477904</v>
      </c>
      <c r="BN2686" s="3">
        <v>473132</v>
      </c>
    </row>
    <row r="2687" spans="1:66" x14ac:dyDescent="0.3">
      <c r="A2687" s="3" t="s">
        <v>1573</v>
      </c>
      <c r="B2687" s="3" t="s">
        <v>33</v>
      </c>
      <c r="C2687" s="3" t="s">
        <v>606</v>
      </c>
      <c r="D2687" s="3">
        <v>27266</v>
      </c>
      <c r="E2687" s="3">
        <v>29135</v>
      </c>
      <c r="F2687" s="3">
        <v>31956</v>
      </c>
      <c r="G2687" s="3">
        <v>35611</v>
      </c>
      <c r="H2687" s="3">
        <v>37981</v>
      </c>
      <c r="I2687" s="3">
        <v>43277</v>
      </c>
      <c r="J2687" s="3">
        <v>51422</v>
      </c>
      <c r="K2687" s="3">
        <v>55285</v>
      </c>
      <c r="L2687" s="3">
        <v>60493</v>
      </c>
      <c r="M2687" s="3">
        <v>59973</v>
      </c>
      <c r="N2687" s="3">
        <v>65453</v>
      </c>
      <c r="O2687" s="3">
        <v>68336</v>
      </c>
      <c r="P2687" s="3">
        <v>74025</v>
      </c>
      <c r="Q2687" s="3">
        <v>81221</v>
      </c>
      <c r="R2687" s="3">
        <v>74521</v>
      </c>
      <c r="S2687" s="3">
        <v>92614</v>
      </c>
      <c r="T2687" s="3">
        <v>100950</v>
      </c>
      <c r="U2687" s="3">
        <v>115044</v>
      </c>
      <c r="V2687" s="3">
        <v>125820</v>
      </c>
      <c r="W2687" s="3">
        <v>129586</v>
      </c>
      <c r="X2687" s="3">
        <v>134991</v>
      </c>
      <c r="Y2687" s="3">
        <v>114575</v>
      </c>
      <c r="Z2687" s="3">
        <v>102644</v>
      </c>
      <c r="AA2687" s="3">
        <v>103683</v>
      </c>
      <c r="AB2687" s="3">
        <v>109728</v>
      </c>
      <c r="AC2687" s="3">
        <v>109147</v>
      </c>
      <c r="AD2687" s="3">
        <v>101214</v>
      </c>
      <c r="AE2687" s="3">
        <v>105141</v>
      </c>
      <c r="AF2687" s="3">
        <v>113327</v>
      </c>
      <c r="AG2687" s="3">
        <v>121275</v>
      </c>
      <c r="AH2687" s="3">
        <v>130143</v>
      </c>
      <c r="AI2687" s="3">
        <v>128579</v>
      </c>
      <c r="AJ2687" s="3">
        <v>128350</v>
      </c>
      <c r="AK2687" s="3">
        <v>124975</v>
      </c>
      <c r="AL2687" s="3">
        <v>123142</v>
      </c>
      <c r="AM2687" s="3">
        <v>124402</v>
      </c>
      <c r="AN2687" s="3">
        <v>130453</v>
      </c>
      <c r="AO2687" s="3">
        <v>138688</v>
      </c>
      <c r="AP2687" s="3">
        <v>140883</v>
      </c>
      <c r="AQ2687" s="3">
        <v>143384</v>
      </c>
      <c r="AR2687" s="3">
        <v>144629</v>
      </c>
      <c r="AS2687" s="3">
        <v>148134</v>
      </c>
      <c r="AT2687" s="3">
        <v>140397</v>
      </c>
      <c r="AU2687" s="3">
        <v>138995</v>
      </c>
      <c r="AV2687" s="3">
        <v>139366</v>
      </c>
      <c r="AW2687" s="3">
        <v>137136</v>
      </c>
      <c r="AX2687" s="3">
        <v>136046</v>
      </c>
      <c r="AY2687" s="3">
        <v>129495</v>
      </c>
      <c r="AZ2687" s="3">
        <v>127209</v>
      </c>
      <c r="BA2687" s="3">
        <v>110125</v>
      </c>
      <c r="BB2687" s="3">
        <v>109039</v>
      </c>
      <c r="BC2687" s="3">
        <v>103548</v>
      </c>
      <c r="BD2687" s="3">
        <v>98345</v>
      </c>
      <c r="BE2687" s="3">
        <v>98450</v>
      </c>
      <c r="BF2687" s="3">
        <v>98881</v>
      </c>
      <c r="BG2687" s="3">
        <v>99627</v>
      </c>
      <c r="BH2687" s="3">
        <v>97814</v>
      </c>
      <c r="BI2687" s="3">
        <v>94613</v>
      </c>
      <c r="BJ2687" s="3">
        <v>91942</v>
      </c>
      <c r="BK2687" s="3">
        <v>86465</v>
      </c>
      <c r="BL2687" s="3">
        <v>83104</v>
      </c>
      <c r="BM2687" s="3">
        <v>87034</v>
      </c>
      <c r="BN2687" s="3">
        <v>86141</v>
      </c>
    </row>
    <row r="2688" spans="1:66" x14ac:dyDescent="0.3">
      <c r="A2688" s="3" t="s">
        <v>1573</v>
      </c>
      <c r="B2688" s="3" t="s">
        <v>33</v>
      </c>
      <c r="C2688" s="3" t="s">
        <v>605</v>
      </c>
      <c r="D2688" s="3">
        <v>49931</v>
      </c>
      <c r="E2688" s="3">
        <v>54006</v>
      </c>
      <c r="F2688" s="3">
        <v>60733</v>
      </c>
      <c r="G2688" s="3">
        <v>68330</v>
      </c>
      <c r="H2688" s="3">
        <v>76108</v>
      </c>
      <c r="I2688" s="3">
        <v>82431</v>
      </c>
      <c r="J2688" s="3">
        <v>96703</v>
      </c>
      <c r="K2688" s="3">
        <v>103540</v>
      </c>
      <c r="L2688" s="3">
        <v>124942</v>
      </c>
      <c r="M2688" s="3">
        <v>145991</v>
      </c>
      <c r="N2688" s="3">
        <v>172001</v>
      </c>
      <c r="O2688" s="3">
        <v>188989</v>
      </c>
      <c r="P2688" s="3">
        <v>212161</v>
      </c>
      <c r="Q2688" s="3">
        <v>245887</v>
      </c>
      <c r="R2688" s="3">
        <v>240292</v>
      </c>
      <c r="S2688" s="3">
        <v>242134</v>
      </c>
      <c r="T2688" s="3">
        <v>255157</v>
      </c>
      <c r="U2688" s="3">
        <v>286168</v>
      </c>
      <c r="V2688" s="3">
        <v>304821</v>
      </c>
      <c r="W2688" s="3">
        <v>303617</v>
      </c>
      <c r="X2688" s="3">
        <v>324782</v>
      </c>
      <c r="Y2688" s="3">
        <v>328249</v>
      </c>
      <c r="Z2688" s="3">
        <v>316088</v>
      </c>
      <c r="AA2688" s="3">
        <v>326390</v>
      </c>
      <c r="AB2688" s="3">
        <v>340485</v>
      </c>
      <c r="AC2688" s="3">
        <v>375239</v>
      </c>
      <c r="AD2688" s="3">
        <v>389781</v>
      </c>
      <c r="AE2688" s="3">
        <v>411255</v>
      </c>
      <c r="AF2688" s="3">
        <v>443257</v>
      </c>
      <c r="AG2688" s="3">
        <v>485261</v>
      </c>
      <c r="AH2688" s="3">
        <v>557380</v>
      </c>
      <c r="AI2688" s="3">
        <v>568028</v>
      </c>
      <c r="AJ2688" s="3">
        <v>569421</v>
      </c>
      <c r="AK2688" s="3">
        <v>589131</v>
      </c>
      <c r="AL2688" s="3">
        <v>601029</v>
      </c>
      <c r="AM2688" s="3">
        <v>647734</v>
      </c>
      <c r="AN2688" s="3">
        <v>669353</v>
      </c>
      <c r="AO2688" s="3">
        <v>666991</v>
      </c>
      <c r="AP2688" s="3">
        <v>731356</v>
      </c>
      <c r="AQ2688" s="3">
        <v>724254</v>
      </c>
      <c r="AR2688" s="3">
        <v>758270</v>
      </c>
      <c r="AS2688" s="3">
        <v>756381</v>
      </c>
      <c r="AT2688" s="3">
        <v>800972</v>
      </c>
      <c r="AU2688" s="3">
        <v>808153</v>
      </c>
      <c r="AV2688" s="3">
        <v>801169</v>
      </c>
      <c r="AW2688" s="3">
        <v>807021</v>
      </c>
      <c r="AX2688" s="3">
        <v>805583</v>
      </c>
      <c r="AY2688" s="3">
        <v>792923</v>
      </c>
      <c r="AZ2688" s="3">
        <v>765052</v>
      </c>
      <c r="BA2688" s="3">
        <v>751662</v>
      </c>
      <c r="BB2688" s="3">
        <v>772035</v>
      </c>
      <c r="BC2688" s="3">
        <v>713443</v>
      </c>
      <c r="BD2688" s="3">
        <v>671339</v>
      </c>
      <c r="BE2688" s="3">
        <v>680545</v>
      </c>
      <c r="BF2688" s="3">
        <v>697420</v>
      </c>
      <c r="BG2688" s="3">
        <v>723790</v>
      </c>
      <c r="BH2688" s="3">
        <v>719766</v>
      </c>
      <c r="BI2688" s="3">
        <v>692202</v>
      </c>
      <c r="BJ2688" s="3">
        <v>691543</v>
      </c>
      <c r="BK2688" s="3">
        <v>665888</v>
      </c>
      <c r="BL2688" s="3">
        <v>668421</v>
      </c>
      <c r="BM2688" s="3">
        <v>663274</v>
      </c>
      <c r="BN2688" s="3">
        <v>655724</v>
      </c>
    </row>
    <row r="2689" spans="1:66" x14ac:dyDescent="0.3">
      <c r="A2689" s="3" t="s">
        <v>1573</v>
      </c>
      <c r="B2689" s="3" t="s">
        <v>33</v>
      </c>
      <c r="C2689" s="3" t="s">
        <v>264</v>
      </c>
      <c r="D2689" s="3">
        <v>115626</v>
      </c>
      <c r="E2689" s="3">
        <v>124313</v>
      </c>
      <c r="F2689" s="3">
        <v>138681</v>
      </c>
      <c r="G2689" s="3">
        <v>154732</v>
      </c>
      <c r="H2689" s="3">
        <v>171163</v>
      </c>
      <c r="I2689" s="3">
        <v>188580</v>
      </c>
      <c r="J2689" s="3">
        <v>218263</v>
      </c>
      <c r="K2689" s="3">
        <v>235385</v>
      </c>
      <c r="L2689" s="3">
        <v>271800</v>
      </c>
      <c r="M2689" s="3">
        <v>304709</v>
      </c>
      <c r="N2689" s="3">
        <v>350981</v>
      </c>
      <c r="O2689" s="3">
        <v>383630</v>
      </c>
      <c r="P2689" s="3">
        <v>428236</v>
      </c>
      <c r="Q2689" s="3">
        <v>484901</v>
      </c>
      <c r="R2689" s="3">
        <v>482862</v>
      </c>
      <c r="S2689" s="3">
        <v>494312</v>
      </c>
      <c r="T2689" s="3">
        <v>524004</v>
      </c>
      <c r="U2689" s="3">
        <v>582969</v>
      </c>
      <c r="V2689" s="3">
        <v>617043</v>
      </c>
      <c r="W2689" s="3">
        <v>622948</v>
      </c>
      <c r="X2689" s="3">
        <v>658812</v>
      </c>
      <c r="Y2689" s="3">
        <v>662900</v>
      </c>
      <c r="Z2689" s="3">
        <v>648190</v>
      </c>
      <c r="AA2689" s="3">
        <v>666094</v>
      </c>
      <c r="AB2689" s="3">
        <v>700600</v>
      </c>
      <c r="AC2689" s="3">
        <v>770805</v>
      </c>
      <c r="AD2689" s="3">
        <v>788552</v>
      </c>
      <c r="AE2689" s="3">
        <v>833788</v>
      </c>
      <c r="AF2689" s="3">
        <v>902430</v>
      </c>
      <c r="AG2689" s="3">
        <v>985517</v>
      </c>
      <c r="AH2689" s="3">
        <v>1124993</v>
      </c>
      <c r="AI2689" s="3">
        <v>1141581</v>
      </c>
      <c r="AJ2689" s="3">
        <v>1143759</v>
      </c>
      <c r="AK2689" s="3">
        <v>1171307</v>
      </c>
      <c r="AL2689" s="3">
        <v>1189783</v>
      </c>
      <c r="AM2689" s="3">
        <v>1264903</v>
      </c>
      <c r="AN2689" s="3">
        <v>1302345</v>
      </c>
      <c r="AO2689" s="3">
        <v>1329049</v>
      </c>
      <c r="AP2689" s="3">
        <v>1430778</v>
      </c>
      <c r="AQ2689" s="3">
        <v>1445251</v>
      </c>
      <c r="AR2689" s="3">
        <v>1499934</v>
      </c>
      <c r="AS2689" s="3">
        <v>1497825</v>
      </c>
      <c r="AT2689" s="3">
        <v>1558593</v>
      </c>
      <c r="AU2689" s="3">
        <v>1559480</v>
      </c>
      <c r="AV2689" s="3">
        <v>1560770</v>
      </c>
      <c r="AW2689" s="3">
        <v>1568001</v>
      </c>
      <c r="AX2689" s="3">
        <v>1570654</v>
      </c>
      <c r="AY2689" s="3">
        <v>1555239</v>
      </c>
      <c r="AZ2689" s="3">
        <v>1518681</v>
      </c>
      <c r="BA2689" s="3">
        <v>1462987</v>
      </c>
      <c r="BB2689" s="3">
        <v>1460203</v>
      </c>
      <c r="BC2689" s="3">
        <v>1380332</v>
      </c>
      <c r="BD2689" s="3">
        <v>1321244</v>
      </c>
      <c r="BE2689" s="3">
        <v>1333047</v>
      </c>
      <c r="BF2689" s="3">
        <v>1352993</v>
      </c>
      <c r="BG2689" s="3">
        <v>1389095</v>
      </c>
      <c r="BH2689" s="3">
        <v>1375802</v>
      </c>
      <c r="BI2689" s="3">
        <v>1328721</v>
      </c>
      <c r="BJ2689" s="3">
        <v>1314274</v>
      </c>
      <c r="BK2689" s="3">
        <v>1258396</v>
      </c>
      <c r="BL2689" s="3">
        <v>1215705</v>
      </c>
      <c r="BM2689" s="3">
        <v>1228578</v>
      </c>
      <c r="BN2689" s="3">
        <v>1215364</v>
      </c>
    </row>
    <row r="2690" spans="1:66" x14ac:dyDescent="0.3">
      <c r="A2690" s="3" t="s">
        <v>1573</v>
      </c>
      <c r="B2690" s="3" t="s">
        <v>33</v>
      </c>
      <c r="C2690" s="3" t="s">
        <v>414</v>
      </c>
      <c r="D2690" s="3">
        <v>115626</v>
      </c>
      <c r="E2690" s="3">
        <v>124313</v>
      </c>
      <c r="F2690" s="3">
        <v>138681</v>
      </c>
      <c r="G2690" s="3">
        <v>154732</v>
      </c>
      <c r="H2690" s="3">
        <v>171163</v>
      </c>
      <c r="I2690" s="3">
        <v>188580</v>
      </c>
      <c r="J2690" s="3">
        <v>218263</v>
      </c>
      <c r="K2690" s="3">
        <v>235385</v>
      </c>
      <c r="L2690" s="3">
        <v>271800</v>
      </c>
      <c r="M2690" s="3">
        <v>304709</v>
      </c>
      <c r="N2690" s="3">
        <v>350981</v>
      </c>
      <c r="O2690" s="3">
        <v>383630</v>
      </c>
      <c r="P2690" s="3">
        <v>428236</v>
      </c>
      <c r="Q2690" s="3">
        <v>484901</v>
      </c>
      <c r="R2690" s="3">
        <v>482862</v>
      </c>
      <c r="S2690" s="3">
        <v>494312</v>
      </c>
      <c r="T2690" s="3">
        <v>524004</v>
      </c>
      <c r="U2690" s="3">
        <v>582969</v>
      </c>
      <c r="V2690" s="3">
        <v>617043</v>
      </c>
      <c r="W2690" s="3">
        <v>622948</v>
      </c>
      <c r="X2690" s="3">
        <v>658812</v>
      </c>
      <c r="Y2690" s="3">
        <v>662900</v>
      </c>
      <c r="Z2690" s="3">
        <v>648190</v>
      </c>
      <c r="AA2690" s="3">
        <v>666094</v>
      </c>
      <c r="AB2690" s="3">
        <v>700600</v>
      </c>
      <c r="AC2690" s="3">
        <v>770805</v>
      </c>
      <c r="AD2690" s="3">
        <v>788552</v>
      </c>
      <c r="AE2690" s="3">
        <v>833788</v>
      </c>
      <c r="AF2690" s="3">
        <v>902430</v>
      </c>
      <c r="AG2690" s="3">
        <v>985517</v>
      </c>
      <c r="AH2690" s="3">
        <v>1124993</v>
      </c>
      <c r="AI2690" s="3">
        <v>1141581</v>
      </c>
      <c r="AJ2690" s="3">
        <v>1143759</v>
      </c>
      <c r="AK2690" s="3">
        <v>1171307</v>
      </c>
      <c r="AL2690" s="3">
        <v>1189783</v>
      </c>
      <c r="AM2690" s="3">
        <v>1264903</v>
      </c>
      <c r="AN2690" s="3">
        <v>1302345</v>
      </c>
      <c r="AO2690" s="3">
        <v>1329049</v>
      </c>
      <c r="AP2690" s="3">
        <v>1430778</v>
      </c>
      <c r="AQ2690" s="3">
        <v>1445251</v>
      </c>
      <c r="AR2690" s="3">
        <v>1499934</v>
      </c>
      <c r="AS2690" s="3">
        <v>1497825</v>
      </c>
      <c r="AT2690" s="3">
        <v>1558593</v>
      </c>
      <c r="AU2690" s="3">
        <v>1559480</v>
      </c>
      <c r="AV2690" s="3">
        <v>1560770</v>
      </c>
      <c r="AW2690" s="3">
        <v>1568001</v>
      </c>
      <c r="AX2690" s="3">
        <v>1570654</v>
      </c>
      <c r="AY2690" s="3">
        <v>1555239</v>
      </c>
      <c r="AZ2690" s="3">
        <v>1518681</v>
      </c>
      <c r="BA2690" s="3">
        <v>1462987</v>
      </c>
      <c r="BB2690" s="3">
        <v>1460203</v>
      </c>
      <c r="BC2690" s="3">
        <v>1380332</v>
      </c>
      <c r="BD2690" s="3">
        <v>1321244</v>
      </c>
      <c r="BE2690" s="3">
        <v>1333047</v>
      </c>
      <c r="BF2690" s="3">
        <v>1352993</v>
      </c>
      <c r="BG2690" s="3">
        <v>1389095</v>
      </c>
      <c r="BH2690" s="3">
        <v>1375802</v>
      </c>
      <c r="BI2690" s="3">
        <v>1328721</v>
      </c>
      <c r="BJ2690" s="3">
        <v>1314274</v>
      </c>
      <c r="BK2690" s="3">
        <v>1258396</v>
      </c>
      <c r="BL2690" s="3">
        <v>1215705</v>
      </c>
      <c r="BM2690" s="3">
        <v>1228578</v>
      </c>
      <c r="BN2690" s="3">
        <v>1215364</v>
      </c>
    </row>
    <row r="2691" spans="1:66" x14ac:dyDescent="0.3">
      <c r="A2691" s="3" t="s">
        <v>1573</v>
      </c>
      <c r="B2691" s="3" t="s">
        <v>33</v>
      </c>
      <c r="C2691" s="3" t="s">
        <v>604</v>
      </c>
      <c r="D2691" s="3">
        <v>4087</v>
      </c>
      <c r="E2691" s="3">
        <v>3978</v>
      </c>
      <c r="F2691" s="3">
        <v>3876</v>
      </c>
      <c r="G2691" s="3">
        <v>3874</v>
      </c>
      <c r="H2691" s="3">
        <v>4069</v>
      </c>
      <c r="I2691" s="3">
        <v>4388</v>
      </c>
      <c r="J2691" s="3">
        <v>4558</v>
      </c>
      <c r="K2691" s="3">
        <v>3683</v>
      </c>
      <c r="L2691" s="3">
        <v>4046</v>
      </c>
      <c r="M2691" s="3">
        <v>3984</v>
      </c>
      <c r="N2691" s="3">
        <v>4058</v>
      </c>
      <c r="O2691" s="3">
        <v>4133</v>
      </c>
      <c r="P2691" s="3">
        <v>4426</v>
      </c>
      <c r="Q2691" s="3">
        <v>4423</v>
      </c>
      <c r="R2691" s="3">
        <v>4236</v>
      </c>
      <c r="S2691" s="3">
        <v>3774</v>
      </c>
      <c r="T2691" s="3">
        <v>4192</v>
      </c>
      <c r="U2691" s="3">
        <v>4879</v>
      </c>
      <c r="V2691" s="3">
        <v>5240</v>
      </c>
      <c r="W2691" s="3">
        <v>5483</v>
      </c>
      <c r="X2691" s="3">
        <v>4882</v>
      </c>
      <c r="Y2691" s="3">
        <v>4682</v>
      </c>
      <c r="Z2691" s="3">
        <v>4270</v>
      </c>
      <c r="AA2691" s="3">
        <v>4470</v>
      </c>
      <c r="AB2691" s="3">
        <v>4767</v>
      </c>
      <c r="AC2691" s="3">
        <v>4443</v>
      </c>
      <c r="AD2691" s="3">
        <v>4344</v>
      </c>
      <c r="AE2691" s="3">
        <v>4911</v>
      </c>
      <c r="AF2691" s="3">
        <v>4736</v>
      </c>
      <c r="AG2691" s="3">
        <v>4858</v>
      </c>
      <c r="AH2691" s="3">
        <v>4999</v>
      </c>
      <c r="AI2691" s="3">
        <v>4472</v>
      </c>
      <c r="AJ2691" s="3">
        <v>4560</v>
      </c>
      <c r="AK2691" s="3">
        <v>4643</v>
      </c>
      <c r="AL2691" s="3">
        <v>4853</v>
      </c>
      <c r="AM2691" s="3">
        <v>4769</v>
      </c>
      <c r="AN2691" s="3">
        <v>4629</v>
      </c>
      <c r="AO2691" s="3">
        <v>4890</v>
      </c>
      <c r="AP2691" s="3">
        <v>5119</v>
      </c>
      <c r="AQ2691" s="3">
        <v>5172</v>
      </c>
      <c r="AR2691" s="3">
        <v>5095</v>
      </c>
      <c r="AS2691" s="3">
        <v>4668</v>
      </c>
      <c r="AT2691" s="3">
        <v>4613</v>
      </c>
      <c r="AU2691" s="3">
        <v>4264</v>
      </c>
      <c r="AV2691" s="3">
        <v>4320</v>
      </c>
      <c r="AW2691" s="3">
        <v>4298</v>
      </c>
      <c r="AX2691" s="3">
        <v>4187</v>
      </c>
      <c r="AY2691" s="3">
        <v>4324</v>
      </c>
      <c r="AZ2691" s="3">
        <v>4014</v>
      </c>
      <c r="BA2691" s="3">
        <v>3609</v>
      </c>
      <c r="BB2691" s="3">
        <v>7960</v>
      </c>
      <c r="BC2691" s="3">
        <v>7685</v>
      </c>
      <c r="BD2691" s="3">
        <v>7013</v>
      </c>
      <c r="BE2691" s="3">
        <v>7501</v>
      </c>
      <c r="BF2691" s="3">
        <v>7929</v>
      </c>
      <c r="BG2691" s="3">
        <v>8678</v>
      </c>
      <c r="BH2691" s="3">
        <v>8117</v>
      </c>
      <c r="BI2691" s="3">
        <v>7556</v>
      </c>
      <c r="BJ2691" s="3">
        <v>7684</v>
      </c>
      <c r="BK2691" s="3">
        <v>7336</v>
      </c>
      <c r="BL2691" s="3">
        <v>6203</v>
      </c>
      <c r="BM2691" s="3">
        <v>6961</v>
      </c>
      <c r="BN2691" s="3">
        <v>7419</v>
      </c>
    </row>
    <row r="2692" spans="1:66" x14ac:dyDescent="0.3">
      <c r="A2692" s="3" t="s">
        <v>1573</v>
      </c>
      <c r="B2692" s="3" t="s">
        <v>33</v>
      </c>
      <c r="C2692" s="3" t="s">
        <v>602</v>
      </c>
      <c r="D2692" s="3">
        <v>1439</v>
      </c>
      <c r="E2692" s="3">
        <v>1400</v>
      </c>
      <c r="F2692" s="3">
        <v>1806</v>
      </c>
      <c r="G2692" s="3">
        <v>1806</v>
      </c>
      <c r="H2692" s="3">
        <v>1896</v>
      </c>
      <c r="I2692" s="3">
        <v>1763</v>
      </c>
      <c r="J2692" s="3">
        <v>1832</v>
      </c>
      <c r="K2692" s="3">
        <v>1855</v>
      </c>
      <c r="L2692" s="3">
        <v>2037</v>
      </c>
      <c r="M2692" s="3">
        <v>2499</v>
      </c>
      <c r="N2692" s="3">
        <v>2545</v>
      </c>
      <c r="O2692" s="3">
        <v>3163</v>
      </c>
      <c r="P2692" s="3">
        <v>3387</v>
      </c>
      <c r="Q2692" s="3">
        <v>4587</v>
      </c>
      <c r="R2692" s="3">
        <v>4394</v>
      </c>
      <c r="S2692" s="3">
        <v>3440</v>
      </c>
      <c r="T2692" s="3">
        <v>3821</v>
      </c>
      <c r="U2692" s="3">
        <v>3662</v>
      </c>
      <c r="V2692" s="3">
        <v>3933</v>
      </c>
      <c r="W2692" s="3">
        <v>4115</v>
      </c>
      <c r="X2692" s="3">
        <v>3664</v>
      </c>
      <c r="Y2692" s="3">
        <v>3514</v>
      </c>
      <c r="Z2692" s="3">
        <v>3205</v>
      </c>
      <c r="AA2692" s="3">
        <v>3355</v>
      </c>
      <c r="AB2692" s="3">
        <v>3578</v>
      </c>
      <c r="AC2692" s="3">
        <v>3335</v>
      </c>
      <c r="AD2692" s="3">
        <v>3260</v>
      </c>
      <c r="AE2692" s="3">
        <v>3686</v>
      </c>
      <c r="AF2692" s="3">
        <v>3555</v>
      </c>
      <c r="AG2692" s="3">
        <v>3646</v>
      </c>
      <c r="AH2692" s="3">
        <v>3752</v>
      </c>
      <c r="AI2692" s="3">
        <v>3357</v>
      </c>
      <c r="AJ2692" s="3">
        <v>3422</v>
      </c>
      <c r="AK2692" s="3">
        <v>3485</v>
      </c>
      <c r="AL2692" s="3">
        <v>3642</v>
      </c>
      <c r="AM2692" s="3">
        <v>3580</v>
      </c>
      <c r="AN2692" s="3">
        <v>3474</v>
      </c>
      <c r="AO2692" s="3">
        <v>3670</v>
      </c>
      <c r="AP2692" s="3">
        <v>3842</v>
      </c>
      <c r="AQ2692" s="3">
        <v>3882</v>
      </c>
      <c r="AR2692" s="3">
        <v>3824</v>
      </c>
      <c r="AS2692" s="3">
        <v>3503</v>
      </c>
      <c r="AT2692" s="3">
        <v>3462</v>
      </c>
      <c r="AU2692" s="3">
        <v>3201</v>
      </c>
      <c r="AV2692" s="3">
        <v>3242</v>
      </c>
      <c r="AW2692" s="3">
        <v>3226</v>
      </c>
      <c r="AX2692" s="3">
        <v>3143</v>
      </c>
      <c r="AY2692" s="3">
        <v>3245</v>
      </c>
      <c r="AZ2692" s="3">
        <v>3013</v>
      </c>
      <c r="BA2692" s="3">
        <v>2709</v>
      </c>
      <c r="BB2692" s="3">
        <v>2823</v>
      </c>
      <c r="BC2692" s="3">
        <v>2614</v>
      </c>
      <c r="BD2692" s="3">
        <v>2206</v>
      </c>
      <c r="BE2692" s="3">
        <v>2299</v>
      </c>
      <c r="BF2692" s="3">
        <v>2429</v>
      </c>
      <c r="BG2692" s="3">
        <v>2739</v>
      </c>
      <c r="BH2692" s="3">
        <v>2995</v>
      </c>
      <c r="BI2692" s="3">
        <v>3786</v>
      </c>
      <c r="BJ2692" s="3">
        <v>3654</v>
      </c>
      <c r="BK2692" s="3">
        <v>3515</v>
      </c>
      <c r="BL2692" s="3">
        <v>3611</v>
      </c>
      <c r="BM2692" s="3">
        <v>3595</v>
      </c>
      <c r="BN2692" s="3">
        <v>3796</v>
      </c>
    </row>
    <row r="2693" spans="1:66" x14ac:dyDescent="0.3">
      <c r="A2693" s="3" t="s">
        <v>1573</v>
      </c>
      <c r="B2693" s="3" t="s">
        <v>33</v>
      </c>
      <c r="C2693" s="3" t="s">
        <v>600</v>
      </c>
      <c r="D2693" s="3">
        <v>5526</v>
      </c>
      <c r="E2693" s="3">
        <v>5378</v>
      </c>
      <c r="F2693" s="3">
        <v>5682</v>
      </c>
      <c r="G2693" s="3">
        <v>5680</v>
      </c>
      <c r="H2693" s="3">
        <v>5965</v>
      </c>
      <c r="I2693" s="3">
        <v>6151</v>
      </c>
      <c r="J2693" s="3">
        <v>6390</v>
      </c>
      <c r="K2693" s="3">
        <v>5538</v>
      </c>
      <c r="L2693" s="3">
        <v>6083</v>
      </c>
      <c r="M2693" s="3">
        <v>6482</v>
      </c>
      <c r="N2693" s="3">
        <v>6603</v>
      </c>
      <c r="O2693" s="3">
        <v>7296</v>
      </c>
      <c r="P2693" s="3">
        <v>7813</v>
      </c>
      <c r="Q2693" s="3">
        <v>9011</v>
      </c>
      <c r="R2693" s="3">
        <v>8630</v>
      </c>
      <c r="S2693" s="3">
        <v>7213</v>
      </c>
      <c r="T2693" s="3">
        <v>8013</v>
      </c>
      <c r="U2693" s="3">
        <v>8541</v>
      </c>
      <c r="V2693" s="3">
        <v>9172</v>
      </c>
      <c r="W2693" s="3">
        <v>9598</v>
      </c>
      <c r="X2693" s="3">
        <v>8547</v>
      </c>
      <c r="Y2693" s="3">
        <v>8197</v>
      </c>
      <c r="Z2693" s="3">
        <v>7475</v>
      </c>
      <c r="AA2693" s="3">
        <v>7826</v>
      </c>
      <c r="AB2693" s="3">
        <v>8345</v>
      </c>
      <c r="AC2693" s="3">
        <v>7777</v>
      </c>
      <c r="AD2693" s="3">
        <v>7604</v>
      </c>
      <c r="AE2693" s="3">
        <v>8597</v>
      </c>
      <c r="AF2693" s="3">
        <v>8291</v>
      </c>
      <c r="AG2693" s="3">
        <v>8504</v>
      </c>
      <c r="AH2693" s="3">
        <v>8751</v>
      </c>
      <c r="AI2693" s="3">
        <v>7829</v>
      </c>
      <c r="AJ2693" s="3">
        <v>7982</v>
      </c>
      <c r="AK2693" s="3">
        <v>8127</v>
      </c>
      <c r="AL2693" s="3">
        <v>8495</v>
      </c>
      <c r="AM2693" s="3">
        <v>8349</v>
      </c>
      <c r="AN2693" s="3">
        <v>8103</v>
      </c>
      <c r="AO2693" s="3">
        <v>8559</v>
      </c>
      <c r="AP2693" s="3">
        <v>8960</v>
      </c>
      <c r="AQ2693" s="3">
        <v>9054</v>
      </c>
      <c r="AR2693" s="3">
        <v>8918</v>
      </c>
      <c r="AS2693" s="3">
        <v>8171</v>
      </c>
      <c r="AT2693" s="3">
        <v>8075</v>
      </c>
      <c r="AU2693" s="3">
        <v>7465</v>
      </c>
      <c r="AV2693" s="3">
        <v>7563</v>
      </c>
      <c r="AW2693" s="3">
        <v>7523</v>
      </c>
      <c r="AX2693" s="3">
        <v>7330</v>
      </c>
      <c r="AY2693" s="3">
        <v>7569</v>
      </c>
      <c r="AZ2693" s="3">
        <v>7027</v>
      </c>
      <c r="BA2693" s="3">
        <v>6318</v>
      </c>
      <c r="BB2693" s="3">
        <v>10783</v>
      </c>
      <c r="BC2693" s="3">
        <v>10299</v>
      </c>
      <c r="BD2693" s="3">
        <v>9219</v>
      </c>
      <c r="BE2693" s="3">
        <v>9800</v>
      </c>
      <c r="BF2693" s="3">
        <v>10358</v>
      </c>
      <c r="BG2693" s="3">
        <v>11417</v>
      </c>
      <c r="BH2693" s="3">
        <v>11112</v>
      </c>
      <c r="BI2693" s="3">
        <v>11342</v>
      </c>
      <c r="BJ2693" s="3">
        <v>11338</v>
      </c>
      <c r="BK2693" s="3">
        <v>10852</v>
      </c>
      <c r="BL2693" s="3">
        <v>9814</v>
      </c>
      <c r="BM2693" s="3">
        <v>10556</v>
      </c>
      <c r="BN2693" s="3">
        <v>11215</v>
      </c>
    </row>
    <row r="2694" spans="1:66" x14ac:dyDescent="0.3">
      <c r="A2694" s="3" t="s">
        <v>1573</v>
      </c>
      <c r="B2694" s="3" t="s">
        <v>33</v>
      </c>
      <c r="C2694" s="3" t="s">
        <v>415</v>
      </c>
      <c r="D2694" s="3">
        <v>5526</v>
      </c>
      <c r="E2694" s="3">
        <v>5378</v>
      </c>
      <c r="F2694" s="3">
        <v>5682</v>
      </c>
      <c r="G2694" s="3">
        <v>5680</v>
      </c>
      <c r="H2694" s="3">
        <v>5965</v>
      </c>
      <c r="I2694" s="3">
        <v>6151</v>
      </c>
      <c r="J2694" s="3">
        <v>6390</v>
      </c>
      <c r="K2694" s="3">
        <v>5538</v>
      </c>
      <c r="L2694" s="3">
        <v>6083</v>
      </c>
      <c r="M2694" s="3">
        <v>6482</v>
      </c>
      <c r="N2694" s="3">
        <v>6603</v>
      </c>
      <c r="O2694" s="3">
        <v>7296</v>
      </c>
      <c r="P2694" s="3">
        <v>7813</v>
      </c>
      <c r="Q2694" s="3">
        <v>9011</v>
      </c>
      <c r="R2694" s="3">
        <v>8630</v>
      </c>
      <c r="S2694" s="3">
        <v>7213</v>
      </c>
      <c r="T2694" s="3">
        <v>8013</v>
      </c>
      <c r="U2694" s="3">
        <v>8541</v>
      </c>
      <c r="V2694" s="3">
        <v>9172</v>
      </c>
      <c r="W2694" s="3">
        <v>9598</v>
      </c>
      <c r="X2694" s="3">
        <v>8547</v>
      </c>
      <c r="Y2694" s="3">
        <v>8197</v>
      </c>
      <c r="Z2694" s="3">
        <v>7475</v>
      </c>
      <c r="AA2694" s="3">
        <v>7826</v>
      </c>
      <c r="AB2694" s="3">
        <v>8345</v>
      </c>
      <c r="AC2694" s="3">
        <v>7777</v>
      </c>
      <c r="AD2694" s="3">
        <v>7604</v>
      </c>
      <c r="AE2694" s="3">
        <v>8597</v>
      </c>
      <c r="AF2694" s="3">
        <v>8291</v>
      </c>
      <c r="AG2694" s="3">
        <v>8504</v>
      </c>
      <c r="AH2694" s="3">
        <v>8751</v>
      </c>
      <c r="AI2694" s="3">
        <v>7829</v>
      </c>
      <c r="AJ2694" s="3">
        <v>7982</v>
      </c>
      <c r="AK2694" s="3">
        <v>8127</v>
      </c>
      <c r="AL2694" s="3">
        <v>8495</v>
      </c>
      <c r="AM2694" s="3">
        <v>8349</v>
      </c>
      <c r="AN2694" s="3">
        <v>8103</v>
      </c>
      <c r="AO2694" s="3">
        <v>8559</v>
      </c>
      <c r="AP2694" s="3">
        <v>8960</v>
      </c>
      <c r="AQ2694" s="3">
        <v>9054</v>
      </c>
      <c r="AR2694" s="3">
        <v>8918</v>
      </c>
      <c r="AS2694" s="3">
        <v>8171</v>
      </c>
      <c r="AT2694" s="3">
        <v>8075</v>
      </c>
      <c r="AU2694" s="3">
        <v>7465</v>
      </c>
      <c r="AV2694" s="3">
        <v>7563</v>
      </c>
      <c r="AW2694" s="3">
        <v>7523</v>
      </c>
      <c r="AX2694" s="3">
        <v>7330</v>
      </c>
      <c r="AY2694" s="3">
        <v>7569</v>
      </c>
      <c r="AZ2694" s="3">
        <v>7027</v>
      </c>
      <c r="BA2694" s="3">
        <v>6318</v>
      </c>
      <c r="BB2694" s="3">
        <v>10783</v>
      </c>
      <c r="BC2694" s="3">
        <v>10299</v>
      </c>
      <c r="BD2694" s="3">
        <v>9219</v>
      </c>
      <c r="BE2694" s="3">
        <v>9800</v>
      </c>
      <c r="BF2694" s="3">
        <v>10358</v>
      </c>
      <c r="BG2694" s="3">
        <v>11417</v>
      </c>
      <c r="BH2694" s="3">
        <v>11112</v>
      </c>
      <c r="BI2694" s="3">
        <v>11342</v>
      </c>
      <c r="BJ2694" s="3">
        <v>11338</v>
      </c>
      <c r="BK2694" s="3">
        <v>10852</v>
      </c>
      <c r="BL2694" s="3">
        <v>9814</v>
      </c>
      <c r="BM2694" s="3">
        <v>10556</v>
      </c>
      <c r="BN2694" s="3">
        <v>11215</v>
      </c>
    </row>
    <row r="2695" spans="1:66" x14ac:dyDescent="0.3">
      <c r="A2695" s="3" t="s">
        <v>1573</v>
      </c>
      <c r="B2695" s="3" t="s">
        <v>33</v>
      </c>
      <c r="C2695" s="3" t="s">
        <v>598</v>
      </c>
      <c r="D2695" s="3">
        <v>0</v>
      </c>
      <c r="E2695" s="3">
        <v>0</v>
      </c>
      <c r="F2695" s="3">
        <v>0</v>
      </c>
      <c r="G2695" s="3">
        <v>0</v>
      </c>
      <c r="H2695" s="3">
        <v>0</v>
      </c>
      <c r="I2695" s="3">
        <v>0</v>
      </c>
      <c r="J2695" s="3">
        <v>0</v>
      </c>
      <c r="K2695" s="3">
        <v>0</v>
      </c>
      <c r="L2695" s="3">
        <v>0</v>
      </c>
      <c r="M2695" s="3">
        <v>0</v>
      </c>
      <c r="N2695" s="3">
        <v>0</v>
      </c>
      <c r="O2695" s="3">
        <v>0</v>
      </c>
      <c r="P2695" s="3">
        <v>0</v>
      </c>
      <c r="Q2695" s="3">
        <v>0</v>
      </c>
      <c r="R2695" s="3">
        <v>0</v>
      </c>
      <c r="S2695" s="3">
        <v>0</v>
      </c>
      <c r="T2695" s="3">
        <v>0</v>
      </c>
      <c r="U2695" s="3">
        <v>0</v>
      </c>
      <c r="V2695" s="3">
        <v>0</v>
      </c>
      <c r="W2695" s="3">
        <v>0</v>
      </c>
      <c r="X2695" s="3">
        <v>0</v>
      </c>
      <c r="Y2695" s="3">
        <v>0</v>
      </c>
      <c r="Z2695" s="3">
        <v>0</v>
      </c>
      <c r="AA2695" s="3">
        <v>0</v>
      </c>
      <c r="AB2695" s="3">
        <v>0</v>
      </c>
      <c r="AC2695" s="3">
        <v>-138</v>
      </c>
      <c r="AD2695" s="3">
        <v>-323</v>
      </c>
      <c r="AE2695" s="3">
        <v>0</v>
      </c>
      <c r="AF2695" s="3">
        <v>0</v>
      </c>
      <c r="AG2695" s="3">
        <v>0</v>
      </c>
      <c r="AH2695" s="3">
        <v>0</v>
      </c>
      <c r="AI2695" s="3">
        <v>0</v>
      </c>
      <c r="AJ2695" s="3">
        <v>0</v>
      </c>
      <c r="AK2695" s="3">
        <v>0</v>
      </c>
      <c r="AL2695" s="3">
        <v>0</v>
      </c>
      <c r="AM2695" s="3">
        <v>0</v>
      </c>
      <c r="AN2695" s="3">
        <v>0</v>
      </c>
      <c r="AO2695" s="3">
        <v>0</v>
      </c>
      <c r="AP2695" s="3">
        <v>0</v>
      </c>
      <c r="AQ2695" s="3">
        <v>0</v>
      </c>
      <c r="AR2695" s="3">
        <v>0</v>
      </c>
      <c r="AS2695" s="3">
        <v>0</v>
      </c>
      <c r="AT2695" s="3">
        <v>0</v>
      </c>
      <c r="AU2695" s="3">
        <v>0</v>
      </c>
      <c r="AV2695" s="3">
        <v>0</v>
      </c>
      <c r="AW2695" s="3">
        <v>0</v>
      </c>
      <c r="AX2695" s="3">
        <v>0</v>
      </c>
      <c r="AY2695" s="3">
        <v>0</v>
      </c>
      <c r="AZ2695" s="3">
        <v>0</v>
      </c>
      <c r="BA2695" s="3">
        <v>0</v>
      </c>
      <c r="BB2695" s="3">
        <v>0</v>
      </c>
      <c r="BC2695" s="3">
        <v>0</v>
      </c>
      <c r="BD2695" s="3">
        <v>0</v>
      </c>
      <c r="BE2695" s="3">
        <v>0</v>
      </c>
      <c r="BF2695" s="3">
        <v>0</v>
      </c>
      <c r="BG2695" s="3">
        <v>0</v>
      </c>
      <c r="BH2695" s="3">
        <v>0</v>
      </c>
      <c r="BI2695" s="3">
        <v>0</v>
      </c>
      <c r="BJ2695" s="3">
        <v>0</v>
      </c>
      <c r="BK2695" s="3">
        <v>0</v>
      </c>
      <c r="BL2695" s="3">
        <v>0</v>
      </c>
      <c r="BM2695" s="3">
        <v>0</v>
      </c>
      <c r="BN2695" s="3">
        <v>0</v>
      </c>
    </row>
    <row r="2696" spans="1:66" x14ac:dyDescent="0.3">
      <c r="A2696" s="3" t="s">
        <v>1573</v>
      </c>
      <c r="B2696" s="3" t="s">
        <v>33</v>
      </c>
      <c r="C2696" s="3" t="s">
        <v>596</v>
      </c>
      <c r="D2696" s="3">
        <v>222100</v>
      </c>
      <c r="E2696" s="3">
        <v>225530</v>
      </c>
      <c r="F2696" s="3">
        <v>240170</v>
      </c>
      <c r="G2696" s="3">
        <v>250641</v>
      </c>
      <c r="H2696" s="3">
        <v>259944</v>
      </c>
      <c r="I2696" s="3">
        <v>274437</v>
      </c>
      <c r="J2696" s="3">
        <v>292507</v>
      </c>
      <c r="K2696" s="3">
        <v>306163</v>
      </c>
      <c r="L2696" s="3">
        <v>335315</v>
      </c>
      <c r="M2696" s="3">
        <v>362600</v>
      </c>
      <c r="N2696" s="3">
        <v>392243</v>
      </c>
      <c r="O2696" s="3">
        <v>418083</v>
      </c>
      <c r="P2696" s="3">
        <v>466952</v>
      </c>
      <c r="Q2696" s="3">
        <v>516703</v>
      </c>
      <c r="R2696" s="3">
        <v>510392</v>
      </c>
      <c r="S2696" s="3">
        <v>522472</v>
      </c>
      <c r="T2696" s="3">
        <v>539969</v>
      </c>
      <c r="U2696" s="3">
        <v>559718</v>
      </c>
      <c r="V2696" s="3">
        <v>588437</v>
      </c>
      <c r="W2696" s="3">
        <v>577027</v>
      </c>
      <c r="X2696" s="3">
        <v>566551</v>
      </c>
      <c r="Y2696" s="3">
        <v>583013</v>
      </c>
      <c r="Z2696" s="3">
        <v>593959</v>
      </c>
      <c r="AA2696" s="3">
        <v>613416</v>
      </c>
      <c r="AB2696" s="3">
        <v>628954</v>
      </c>
      <c r="AC2696" s="3">
        <v>645886</v>
      </c>
      <c r="AD2696" s="3">
        <v>675746</v>
      </c>
      <c r="AE2696" s="3">
        <v>711289</v>
      </c>
      <c r="AF2696" s="3">
        <v>732719</v>
      </c>
      <c r="AG2696" s="3">
        <v>735252</v>
      </c>
      <c r="AH2696" s="3">
        <v>734739</v>
      </c>
      <c r="AI2696" s="3">
        <v>733042</v>
      </c>
      <c r="AJ2696" s="3">
        <v>742667</v>
      </c>
      <c r="AK2696" s="3">
        <v>778469</v>
      </c>
      <c r="AL2696" s="3">
        <v>788412</v>
      </c>
      <c r="AM2696" s="3">
        <v>813956</v>
      </c>
      <c r="AN2696" s="3">
        <v>822237</v>
      </c>
      <c r="AO2696" s="3">
        <v>835362</v>
      </c>
      <c r="AP2696" s="3">
        <v>869182</v>
      </c>
      <c r="AQ2696" s="3">
        <v>895905</v>
      </c>
      <c r="AR2696" s="3">
        <v>920023</v>
      </c>
      <c r="AS2696" s="3">
        <v>928113</v>
      </c>
      <c r="AT2696" s="3">
        <v>963027</v>
      </c>
      <c r="AU2696" s="3">
        <v>980431</v>
      </c>
      <c r="AV2696" s="3">
        <v>1031660</v>
      </c>
      <c r="AW2696" s="3">
        <v>1060745</v>
      </c>
      <c r="AX2696" s="3">
        <v>1071666</v>
      </c>
      <c r="AY2696" s="3">
        <v>1051848</v>
      </c>
      <c r="AZ2696" s="3">
        <v>999021</v>
      </c>
      <c r="BA2696" s="3">
        <v>997917</v>
      </c>
      <c r="BB2696" s="3">
        <v>975381</v>
      </c>
      <c r="BC2696" s="3">
        <v>958028</v>
      </c>
      <c r="BD2696" s="3">
        <v>958503</v>
      </c>
      <c r="BE2696" s="3">
        <v>977883</v>
      </c>
      <c r="BF2696" s="3">
        <v>989996</v>
      </c>
      <c r="BG2696" s="3">
        <v>1005096</v>
      </c>
      <c r="BH2696" s="3">
        <v>1022610</v>
      </c>
      <c r="BI2696" s="3">
        <v>1044537</v>
      </c>
      <c r="BJ2696" s="3">
        <v>1061292</v>
      </c>
      <c r="BK2696" s="3">
        <v>1059916</v>
      </c>
      <c r="BL2696" s="3">
        <v>926819</v>
      </c>
      <c r="BM2696" s="3">
        <v>1025650</v>
      </c>
      <c r="BN2696" s="3">
        <v>1041467</v>
      </c>
    </row>
    <row r="2697" spans="1:66" x14ac:dyDescent="0.3">
      <c r="A2697" s="3" t="s">
        <v>1573</v>
      </c>
      <c r="B2697" s="3" t="s">
        <v>33</v>
      </c>
      <c r="C2697" s="3" t="s">
        <v>594</v>
      </c>
      <c r="D2697" s="3">
        <v>3597</v>
      </c>
      <c r="E2697" s="3">
        <v>4494</v>
      </c>
      <c r="F2697" s="3">
        <v>4394</v>
      </c>
      <c r="G2697" s="3">
        <v>3486</v>
      </c>
      <c r="H2697" s="3">
        <v>3511</v>
      </c>
      <c r="I2697" s="3">
        <v>3740</v>
      </c>
      <c r="J2697" s="3">
        <v>3917</v>
      </c>
      <c r="K2697" s="3">
        <v>5848</v>
      </c>
      <c r="L2697" s="3">
        <v>6416</v>
      </c>
      <c r="M2697" s="3">
        <v>6768</v>
      </c>
      <c r="N2697" s="3">
        <v>7260</v>
      </c>
      <c r="O2697" s="3">
        <v>7713</v>
      </c>
      <c r="P2697" s="3">
        <v>5780</v>
      </c>
      <c r="Q2697" s="3">
        <v>5117</v>
      </c>
      <c r="R2697" s="3">
        <v>4632</v>
      </c>
      <c r="S2697" s="3">
        <v>5452</v>
      </c>
      <c r="T2697" s="3">
        <v>5658</v>
      </c>
      <c r="U2697" s="3">
        <v>5995</v>
      </c>
      <c r="V2697" s="3">
        <v>6259</v>
      </c>
      <c r="W2697" s="3">
        <v>6856</v>
      </c>
      <c r="X2697" s="3">
        <v>7040</v>
      </c>
      <c r="Y2697" s="3">
        <v>4808</v>
      </c>
      <c r="Z2697" s="3">
        <v>3931</v>
      </c>
      <c r="AA2697" s="3">
        <v>6742</v>
      </c>
      <c r="AB2697" s="3">
        <v>6971</v>
      </c>
      <c r="AC2697" s="3">
        <v>7188</v>
      </c>
      <c r="AD2697" s="3">
        <v>7497</v>
      </c>
      <c r="AE2697" s="3">
        <v>7197</v>
      </c>
      <c r="AF2697" s="3">
        <v>6841</v>
      </c>
      <c r="AG2697" s="3">
        <v>6406</v>
      </c>
      <c r="AH2697" s="3">
        <v>7418</v>
      </c>
      <c r="AI2697" s="3">
        <v>4872</v>
      </c>
      <c r="AJ2697" s="3">
        <v>4295</v>
      </c>
      <c r="AK2697" s="3">
        <v>501</v>
      </c>
      <c r="AL2697" s="3">
        <v>508</v>
      </c>
      <c r="AM2697" s="3">
        <v>520</v>
      </c>
      <c r="AN2697" s="3">
        <v>520</v>
      </c>
      <c r="AO2697" s="3">
        <v>1256</v>
      </c>
      <c r="AP2697" s="3">
        <v>1286</v>
      </c>
      <c r="AQ2697" s="3">
        <v>1305</v>
      </c>
      <c r="AR2697" s="3">
        <v>1575</v>
      </c>
      <c r="AS2697" s="3">
        <v>1262</v>
      </c>
      <c r="AT2697" s="3">
        <v>2063</v>
      </c>
      <c r="AU2697" s="3">
        <v>1352</v>
      </c>
      <c r="AV2697" s="3">
        <v>1459</v>
      </c>
      <c r="AW2697" s="3">
        <v>1989</v>
      </c>
      <c r="AX2697" s="3">
        <v>2312</v>
      </c>
      <c r="AY2697" s="3">
        <v>3477</v>
      </c>
      <c r="AZ2697" s="3">
        <v>3203</v>
      </c>
      <c r="BA2697" s="3">
        <v>3392</v>
      </c>
      <c r="BB2697" s="3">
        <v>9263</v>
      </c>
      <c r="BC2697" s="3">
        <v>4797</v>
      </c>
      <c r="BD2697" s="3">
        <v>1907</v>
      </c>
      <c r="BE2697" s="3">
        <v>3646</v>
      </c>
      <c r="BF2697" s="3">
        <v>2990</v>
      </c>
      <c r="BG2697" s="3">
        <v>27109</v>
      </c>
      <c r="BH2697" s="3">
        <v>32721</v>
      </c>
      <c r="BI2697" s="3">
        <v>27762</v>
      </c>
      <c r="BJ2697" s="3">
        <v>28230</v>
      </c>
      <c r="BK2697" s="3">
        <v>28492</v>
      </c>
      <c r="BL2697" s="3">
        <v>28657</v>
      </c>
      <c r="BM2697" s="3">
        <v>28895</v>
      </c>
      <c r="BN2697" s="3">
        <v>31097</v>
      </c>
    </row>
    <row r="2698" spans="1:66" x14ac:dyDescent="0.3">
      <c r="A2698" s="3" t="s">
        <v>1573</v>
      </c>
      <c r="B2698" s="3" t="s">
        <v>33</v>
      </c>
      <c r="C2698" s="3" t="s">
        <v>592</v>
      </c>
      <c r="D2698" s="3">
        <v>957</v>
      </c>
      <c r="E2698" s="3">
        <v>1090</v>
      </c>
      <c r="F2698" s="3">
        <v>1041</v>
      </c>
      <c r="G2698" s="3">
        <v>1172</v>
      </c>
      <c r="H2698" s="3">
        <v>1171</v>
      </c>
      <c r="I2698" s="3">
        <v>948</v>
      </c>
      <c r="J2698" s="3">
        <v>1143</v>
      </c>
      <c r="K2698" s="3">
        <v>579</v>
      </c>
      <c r="L2698" s="3">
        <v>570</v>
      </c>
      <c r="M2698" s="3">
        <v>751</v>
      </c>
      <c r="N2698" s="3">
        <v>1061</v>
      </c>
      <c r="O2698" s="3">
        <v>634</v>
      </c>
      <c r="P2698" s="3">
        <v>588</v>
      </c>
      <c r="Q2698" s="3">
        <v>541</v>
      </c>
      <c r="R2698" s="3">
        <v>515</v>
      </c>
      <c r="S2698" s="3">
        <v>485</v>
      </c>
      <c r="T2698" s="3">
        <v>481</v>
      </c>
      <c r="U2698" s="3">
        <v>460</v>
      </c>
      <c r="V2698" s="3">
        <v>425</v>
      </c>
      <c r="W2698" s="3">
        <v>364</v>
      </c>
      <c r="X2698" s="3">
        <v>454</v>
      </c>
      <c r="Y2698" s="3">
        <v>0</v>
      </c>
      <c r="Z2698" s="3">
        <v>1546</v>
      </c>
      <c r="AA2698" s="3">
        <v>1494</v>
      </c>
      <c r="AB2698" s="3">
        <v>2181</v>
      </c>
      <c r="AC2698" s="3">
        <v>5370</v>
      </c>
      <c r="AD2698" s="3">
        <v>5381</v>
      </c>
      <c r="AE2698" s="3">
        <v>5243</v>
      </c>
      <c r="AF2698" s="3">
        <v>4939</v>
      </c>
      <c r="AG2698" s="3">
        <v>5422</v>
      </c>
      <c r="AH2698" s="3">
        <v>5614</v>
      </c>
      <c r="AI2698" s="3">
        <v>5070</v>
      </c>
      <c r="AJ2698" s="3">
        <v>5143</v>
      </c>
      <c r="AK2698" s="3">
        <v>5057</v>
      </c>
      <c r="AL2698" s="3">
        <v>5373</v>
      </c>
      <c r="AM2698" s="3">
        <v>5972</v>
      </c>
      <c r="AN2698" s="3">
        <v>5938</v>
      </c>
      <c r="AO2698" s="3">
        <v>5956</v>
      </c>
      <c r="AP2698" s="3">
        <v>9883</v>
      </c>
      <c r="AQ2698" s="3">
        <v>5561</v>
      </c>
      <c r="AR2698" s="3">
        <v>5926</v>
      </c>
      <c r="AS2698" s="3">
        <v>12333</v>
      </c>
      <c r="AT2698" s="3">
        <v>12749</v>
      </c>
      <c r="AU2698" s="3">
        <v>13848</v>
      </c>
      <c r="AV2698" s="3">
        <v>14939</v>
      </c>
      <c r="AW2698" s="3">
        <v>14514</v>
      </c>
      <c r="AX2698" s="3">
        <v>14905</v>
      </c>
      <c r="AY2698" s="3">
        <v>18034</v>
      </c>
      <c r="AZ2698" s="3">
        <v>17694</v>
      </c>
      <c r="BA2698" s="3">
        <v>16798</v>
      </c>
      <c r="BB2698" s="3">
        <v>10384</v>
      </c>
      <c r="BC2698" s="3">
        <v>9766</v>
      </c>
      <c r="BD2698" s="3">
        <v>10100</v>
      </c>
      <c r="BE2698" s="3">
        <v>10304</v>
      </c>
      <c r="BF2698" s="3">
        <v>10709</v>
      </c>
      <c r="BG2698" s="3">
        <v>22072</v>
      </c>
      <c r="BH2698" s="3">
        <v>22396</v>
      </c>
      <c r="BI2698" s="3">
        <v>22598</v>
      </c>
      <c r="BJ2698" s="3">
        <v>23422</v>
      </c>
      <c r="BK2698" s="3">
        <v>23506</v>
      </c>
      <c r="BL2698" s="3">
        <v>23810</v>
      </c>
      <c r="BM2698" s="3">
        <v>23037</v>
      </c>
      <c r="BN2698" s="3">
        <v>24003</v>
      </c>
    </row>
    <row r="2699" spans="1:66" x14ac:dyDescent="0.3">
      <c r="A2699" s="3" t="s">
        <v>1573</v>
      </c>
      <c r="B2699" s="3" t="s">
        <v>33</v>
      </c>
      <c r="C2699" s="3" t="s">
        <v>590</v>
      </c>
      <c r="D2699" s="3">
        <v>226654</v>
      </c>
      <c r="E2699" s="3">
        <v>231115</v>
      </c>
      <c r="F2699" s="3">
        <v>245604</v>
      </c>
      <c r="G2699" s="3">
        <v>255298</v>
      </c>
      <c r="H2699" s="3">
        <v>264626</v>
      </c>
      <c r="I2699" s="3">
        <v>279124</v>
      </c>
      <c r="J2699" s="3">
        <v>297567</v>
      </c>
      <c r="K2699" s="3">
        <v>312590</v>
      </c>
      <c r="L2699" s="3">
        <v>342301</v>
      </c>
      <c r="M2699" s="3">
        <v>370120</v>
      </c>
      <c r="N2699" s="3">
        <v>400564</v>
      </c>
      <c r="O2699" s="3">
        <v>426430</v>
      </c>
      <c r="P2699" s="3">
        <v>473320</v>
      </c>
      <c r="Q2699" s="3">
        <v>522361</v>
      </c>
      <c r="R2699" s="3">
        <v>515538</v>
      </c>
      <c r="S2699" s="3">
        <v>528409</v>
      </c>
      <c r="T2699" s="3">
        <v>546108</v>
      </c>
      <c r="U2699" s="3">
        <v>566172</v>
      </c>
      <c r="V2699" s="3">
        <v>595121</v>
      </c>
      <c r="W2699" s="3">
        <v>584247</v>
      </c>
      <c r="X2699" s="3">
        <v>574045</v>
      </c>
      <c r="Y2699" s="3">
        <v>587821</v>
      </c>
      <c r="Z2699" s="3">
        <v>599436</v>
      </c>
      <c r="AA2699" s="3">
        <v>621651</v>
      </c>
      <c r="AB2699" s="3">
        <v>638106</v>
      </c>
      <c r="AC2699" s="3">
        <v>658444</v>
      </c>
      <c r="AD2699" s="3">
        <v>688625</v>
      </c>
      <c r="AE2699" s="3">
        <v>723730</v>
      </c>
      <c r="AF2699" s="3">
        <v>744499</v>
      </c>
      <c r="AG2699" s="3">
        <v>747081</v>
      </c>
      <c r="AH2699" s="3">
        <v>747771</v>
      </c>
      <c r="AI2699" s="3">
        <v>742984</v>
      </c>
      <c r="AJ2699" s="3">
        <v>752105</v>
      </c>
      <c r="AK2699" s="3">
        <v>784027</v>
      </c>
      <c r="AL2699" s="3">
        <v>794293</v>
      </c>
      <c r="AM2699" s="3">
        <v>820448</v>
      </c>
      <c r="AN2699" s="3">
        <v>828695</v>
      </c>
      <c r="AO2699" s="3">
        <v>842574</v>
      </c>
      <c r="AP2699" s="3">
        <v>880351</v>
      </c>
      <c r="AQ2699" s="3">
        <v>902771</v>
      </c>
      <c r="AR2699" s="3">
        <v>927525</v>
      </c>
      <c r="AS2699" s="3">
        <v>941708</v>
      </c>
      <c r="AT2699" s="3">
        <v>977839</v>
      </c>
      <c r="AU2699" s="3">
        <v>995631</v>
      </c>
      <c r="AV2699" s="3">
        <v>1048058</v>
      </c>
      <c r="AW2699" s="3">
        <v>1077248</v>
      </c>
      <c r="AX2699" s="3">
        <v>1088884</v>
      </c>
      <c r="AY2699" s="3">
        <v>1073359</v>
      </c>
      <c r="AZ2699" s="3">
        <v>1019918</v>
      </c>
      <c r="BA2699" s="3">
        <v>1018107</v>
      </c>
      <c r="BB2699" s="3">
        <v>995027</v>
      </c>
      <c r="BC2699" s="3">
        <v>972591</v>
      </c>
      <c r="BD2699" s="3">
        <v>970510</v>
      </c>
      <c r="BE2699" s="3">
        <v>991833</v>
      </c>
      <c r="BF2699" s="3">
        <v>1003696</v>
      </c>
      <c r="BG2699" s="3">
        <v>1054277</v>
      </c>
      <c r="BH2699" s="3">
        <v>1077728</v>
      </c>
      <c r="BI2699" s="3">
        <v>1094898</v>
      </c>
      <c r="BJ2699" s="3">
        <v>1112945</v>
      </c>
      <c r="BK2699" s="3">
        <v>1111913</v>
      </c>
      <c r="BL2699" s="3">
        <v>979286</v>
      </c>
      <c r="BM2699" s="3">
        <v>1077582</v>
      </c>
      <c r="BN2699" s="3">
        <v>1096566</v>
      </c>
    </row>
    <row r="2700" spans="1:66" x14ac:dyDescent="0.3">
      <c r="A2700" s="3" t="s">
        <v>1573</v>
      </c>
      <c r="B2700" s="3" t="s">
        <v>33</v>
      </c>
      <c r="C2700" s="3" t="s">
        <v>419</v>
      </c>
      <c r="D2700" s="3">
        <v>226654</v>
      </c>
      <c r="E2700" s="3">
        <v>231115</v>
      </c>
      <c r="F2700" s="3">
        <v>245604</v>
      </c>
      <c r="G2700" s="3">
        <v>255298</v>
      </c>
      <c r="H2700" s="3">
        <v>264626</v>
      </c>
      <c r="I2700" s="3">
        <v>279124</v>
      </c>
      <c r="J2700" s="3">
        <v>297567</v>
      </c>
      <c r="K2700" s="3">
        <v>312590</v>
      </c>
      <c r="L2700" s="3">
        <v>342301</v>
      </c>
      <c r="M2700" s="3">
        <v>370120</v>
      </c>
      <c r="N2700" s="3">
        <v>400564</v>
      </c>
      <c r="O2700" s="3">
        <v>426430</v>
      </c>
      <c r="P2700" s="3">
        <v>473320</v>
      </c>
      <c r="Q2700" s="3">
        <v>522361</v>
      </c>
      <c r="R2700" s="3">
        <v>515538</v>
      </c>
      <c r="S2700" s="3">
        <v>528409</v>
      </c>
      <c r="T2700" s="3">
        <v>546108</v>
      </c>
      <c r="U2700" s="3">
        <v>566172</v>
      </c>
      <c r="V2700" s="3">
        <v>595121</v>
      </c>
      <c r="W2700" s="3">
        <v>584247</v>
      </c>
      <c r="X2700" s="3">
        <v>574045</v>
      </c>
      <c r="Y2700" s="3">
        <v>587821</v>
      </c>
      <c r="Z2700" s="3">
        <v>599436</v>
      </c>
      <c r="AA2700" s="3">
        <v>621651</v>
      </c>
      <c r="AB2700" s="3">
        <v>638106</v>
      </c>
      <c r="AC2700" s="3">
        <v>658444</v>
      </c>
      <c r="AD2700" s="3">
        <v>688625</v>
      </c>
      <c r="AE2700" s="3">
        <v>723730</v>
      </c>
      <c r="AF2700" s="3">
        <v>744499</v>
      </c>
      <c r="AG2700" s="3">
        <v>747081</v>
      </c>
      <c r="AH2700" s="3">
        <v>747771</v>
      </c>
      <c r="AI2700" s="3">
        <v>742984</v>
      </c>
      <c r="AJ2700" s="3">
        <v>752105</v>
      </c>
      <c r="AK2700" s="3">
        <v>784027</v>
      </c>
      <c r="AL2700" s="3">
        <v>794293</v>
      </c>
      <c r="AM2700" s="3">
        <v>820448</v>
      </c>
      <c r="AN2700" s="3">
        <v>828695</v>
      </c>
      <c r="AO2700" s="3">
        <v>842574</v>
      </c>
      <c r="AP2700" s="3">
        <v>880351</v>
      </c>
      <c r="AQ2700" s="3">
        <v>902771</v>
      </c>
      <c r="AR2700" s="3">
        <v>927525</v>
      </c>
      <c r="AS2700" s="3">
        <v>941708</v>
      </c>
      <c r="AT2700" s="3">
        <v>977839</v>
      </c>
      <c r="AU2700" s="3">
        <v>995631</v>
      </c>
      <c r="AV2700" s="3">
        <v>1048058</v>
      </c>
      <c r="AW2700" s="3">
        <v>1077248</v>
      </c>
      <c r="AX2700" s="3">
        <v>1088884</v>
      </c>
      <c r="AY2700" s="3">
        <v>1073359</v>
      </c>
      <c r="AZ2700" s="3">
        <v>1019918</v>
      </c>
      <c r="BA2700" s="3">
        <v>1018107</v>
      </c>
      <c r="BB2700" s="3">
        <v>995027</v>
      </c>
      <c r="BC2700" s="3">
        <v>972591</v>
      </c>
      <c r="BD2700" s="3">
        <v>970510</v>
      </c>
      <c r="BE2700" s="3">
        <v>991833</v>
      </c>
      <c r="BF2700" s="3">
        <v>1003696</v>
      </c>
      <c r="BG2700" s="3">
        <v>1054277</v>
      </c>
      <c r="BH2700" s="3">
        <v>1077728</v>
      </c>
      <c r="BI2700" s="3">
        <v>1094898</v>
      </c>
      <c r="BJ2700" s="3">
        <v>1112945</v>
      </c>
      <c r="BK2700" s="3">
        <v>1111913</v>
      </c>
      <c r="BL2700" s="3">
        <v>979286</v>
      </c>
      <c r="BM2700" s="3">
        <v>1077582</v>
      </c>
      <c r="BN2700" s="3">
        <v>1096566</v>
      </c>
    </row>
    <row r="2701" spans="1:66" x14ac:dyDescent="0.3">
      <c r="A2701" s="3" t="s">
        <v>1573</v>
      </c>
      <c r="B2701" s="3" t="s">
        <v>33</v>
      </c>
      <c r="C2701" s="3" t="s">
        <v>1625</v>
      </c>
      <c r="D2701" s="3">
        <v>222100</v>
      </c>
      <c r="E2701" s="3">
        <v>225530</v>
      </c>
      <c r="F2701" s="3">
        <v>240170</v>
      </c>
      <c r="G2701" s="3">
        <v>250641</v>
      </c>
      <c r="H2701" s="3">
        <v>259944</v>
      </c>
      <c r="I2701" s="3">
        <v>274437</v>
      </c>
      <c r="J2701" s="3">
        <v>292507</v>
      </c>
      <c r="K2701" s="3">
        <v>306163</v>
      </c>
      <c r="L2701" s="3">
        <v>335315</v>
      </c>
      <c r="M2701" s="3">
        <v>362600</v>
      </c>
      <c r="N2701" s="3">
        <v>392243</v>
      </c>
      <c r="O2701" s="3">
        <v>418083</v>
      </c>
      <c r="P2701" s="3">
        <v>466952</v>
      </c>
      <c r="Q2701" s="3">
        <v>516703</v>
      </c>
      <c r="R2701" s="3">
        <v>510392</v>
      </c>
      <c r="S2701" s="3">
        <v>522472</v>
      </c>
      <c r="T2701" s="3">
        <v>539969</v>
      </c>
      <c r="U2701" s="3">
        <v>559718</v>
      </c>
      <c r="V2701" s="3">
        <v>588437</v>
      </c>
      <c r="W2701" s="3">
        <v>577027</v>
      </c>
      <c r="X2701" s="3">
        <v>566551</v>
      </c>
      <c r="Y2701" s="3">
        <v>583013</v>
      </c>
      <c r="Z2701" s="3">
        <v>593959</v>
      </c>
      <c r="AA2701" s="3">
        <v>613416</v>
      </c>
      <c r="AB2701" s="3">
        <v>628954</v>
      </c>
      <c r="AC2701" s="3">
        <v>645886</v>
      </c>
      <c r="AD2701" s="3">
        <v>675746</v>
      </c>
      <c r="AE2701" s="3">
        <v>711289</v>
      </c>
      <c r="AF2701" s="3">
        <v>732719</v>
      </c>
      <c r="AG2701" s="3">
        <v>735252</v>
      </c>
      <c r="AH2701" s="3">
        <v>734739</v>
      </c>
      <c r="AI2701" s="3">
        <v>733042</v>
      </c>
      <c r="AJ2701" s="3">
        <v>742667</v>
      </c>
      <c r="AK2701" s="3">
        <v>778019</v>
      </c>
      <c r="AL2701" s="3">
        <v>788047</v>
      </c>
      <c r="AM2701" s="3">
        <v>813758</v>
      </c>
      <c r="AN2701" s="3">
        <v>822168</v>
      </c>
      <c r="AO2701" s="3">
        <v>835244</v>
      </c>
      <c r="AP2701" s="3">
        <v>869062</v>
      </c>
      <c r="AQ2701" s="3">
        <v>895823</v>
      </c>
      <c r="AR2701" s="3">
        <v>919871</v>
      </c>
      <c r="AS2701" s="3">
        <v>928024</v>
      </c>
      <c r="AT2701" s="3">
        <v>962991</v>
      </c>
      <c r="AU2701" s="3">
        <v>980431</v>
      </c>
      <c r="AV2701" s="3">
        <v>1031655</v>
      </c>
      <c r="AW2701" s="3">
        <v>1056412</v>
      </c>
      <c r="AX2701" s="3">
        <v>1065501</v>
      </c>
      <c r="AY2701" s="3">
        <v>1042939</v>
      </c>
      <c r="AZ2701" s="3">
        <v>952930</v>
      </c>
      <c r="BA2701" s="3">
        <v>940089</v>
      </c>
      <c r="BB2701" s="3">
        <v>917293</v>
      </c>
      <c r="BC2701" s="3">
        <v>898796</v>
      </c>
      <c r="BD2701" s="3">
        <v>895640</v>
      </c>
      <c r="BE2701" s="3">
        <v>913481</v>
      </c>
      <c r="BF2701" s="3">
        <v>926391</v>
      </c>
      <c r="BG2701" s="3">
        <v>941550</v>
      </c>
      <c r="BH2701" s="3">
        <v>956372</v>
      </c>
      <c r="BI2701" s="3">
        <v>974974</v>
      </c>
      <c r="BJ2701" s="3">
        <v>988416</v>
      </c>
      <c r="BK2701" s="3">
        <v>987514</v>
      </c>
      <c r="BL2701" s="3">
        <v>863772</v>
      </c>
      <c r="BM2701" s="3">
        <v>955073</v>
      </c>
      <c r="BN2701" s="3">
        <v>969115</v>
      </c>
    </row>
    <row r="2702" spans="1:66" x14ac:dyDescent="0.3">
      <c r="A2702" s="3" t="s">
        <v>1573</v>
      </c>
      <c r="B2702" s="3" t="s">
        <v>33</v>
      </c>
      <c r="C2702" s="3" t="s">
        <v>1626</v>
      </c>
      <c r="D2702" s="3">
        <v>3597</v>
      </c>
      <c r="E2702" s="3">
        <v>4494</v>
      </c>
      <c r="F2702" s="3">
        <v>4394</v>
      </c>
      <c r="G2702" s="3">
        <v>3486</v>
      </c>
      <c r="H2702" s="3">
        <v>3511</v>
      </c>
      <c r="I2702" s="3">
        <v>3740</v>
      </c>
      <c r="J2702" s="3">
        <v>3917</v>
      </c>
      <c r="K2702" s="3">
        <v>5848</v>
      </c>
      <c r="L2702" s="3">
        <v>6416</v>
      </c>
      <c r="M2702" s="3">
        <v>6768</v>
      </c>
      <c r="N2702" s="3">
        <v>7260</v>
      </c>
      <c r="O2702" s="3">
        <v>7713</v>
      </c>
      <c r="P2702" s="3">
        <v>5780</v>
      </c>
      <c r="Q2702" s="3">
        <v>5117</v>
      </c>
      <c r="R2702" s="3">
        <v>4632</v>
      </c>
      <c r="S2702" s="3">
        <v>5452</v>
      </c>
      <c r="T2702" s="3">
        <v>5658</v>
      </c>
      <c r="U2702" s="3">
        <v>5995</v>
      </c>
      <c r="V2702" s="3">
        <v>6259</v>
      </c>
      <c r="W2702" s="3">
        <v>6856</v>
      </c>
      <c r="X2702" s="3">
        <v>7040</v>
      </c>
      <c r="Y2702" s="3">
        <v>4808</v>
      </c>
      <c r="Z2702" s="3">
        <v>3931</v>
      </c>
      <c r="AA2702" s="3">
        <v>6742</v>
      </c>
      <c r="AB2702" s="3">
        <v>6971</v>
      </c>
      <c r="AC2702" s="3">
        <v>7188</v>
      </c>
      <c r="AD2702" s="3">
        <v>7497</v>
      </c>
      <c r="AE2702" s="3">
        <v>7197</v>
      </c>
      <c r="AF2702" s="3">
        <v>6841</v>
      </c>
      <c r="AG2702" s="3">
        <v>6406</v>
      </c>
      <c r="AH2702" s="3">
        <v>7418</v>
      </c>
      <c r="AI2702" s="3">
        <v>4872</v>
      </c>
      <c r="AJ2702" s="3">
        <v>4295</v>
      </c>
      <c r="AK2702" s="3">
        <v>501</v>
      </c>
      <c r="AL2702" s="3">
        <v>508</v>
      </c>
      <c r="AM2702" s="3">
        <v>520</v>
      </c>
      <c r="AN2702" s="3">
        <v>520</v>
      </c>
      <c r="AO2702" s="3">
        <v>1255</v>
      </c>
      <c r="AP2702" s="3">
        <v>1286</v>
      </c>
      <c r="AQ2702" s="3">
        <v>1305</v>
      </c>
      <c r="AR2702" s="3">
        <v>1575</v>
      </c>
      <c r="AS2702" s="3">
        <v>1262</v>
      </c>
      <c r="AT2702" s="3">
        <v>2063</v>
      </c>
      <c r="AU2702" s="3">
        <v>1352</v>
      </c>
      <c r="AV2702" s="3">
        <v>1459</v>
      </c>
      <c r="AW2702" s="3">
        <v>1981</v>
      </c>
      <c r="AX2702" s="3">
        <v>2299</v>
      </c>
      <c r="AY2702" s="3">
        <v>3447</v>
      </c>
      <c r="AZ2702" s="3">
        <v>3055</v>
      </c>
      <c r="BA2702" s="3">
        <v>3196</v>
      </c>
      <c r="BB2702" s="3">
        <v>8711</v>
      </c>
      <c r="BC2702" s="3">
        <v>4500</v>
      </c>
      <c r="BD2702" s="3">
        <v>1782</v>
      </c>
      <c r="BE2702" s="3">
        <v>3406</v>
      </c>
      <c r="BF2702" s="3">
        <v>2798</v>
      </c>
      <c r="BG2702" s="3">
        <v>25395</v>
      </c>
      <c r="BH2702" s="3">
        <v>30602</v>
      </c>
      <c r="BI2702" s="3">
        <v>25913</v>
      </c>
      <c r="BJ2702" s="3">
        <v>26292</v>
      </c>
      <c r="BK2702" s="3">
        <v>26545</v>
      </c>
      <c r="BL2702" s="3">
        <v>26708</v>
      </c>
      <c r="BM2702" s="3">
        <v>26906</v>
      </c>
      <c r="BN2702" s="3">
        <v>28936</v>
      </c>
    </row>
    <row r="2703" spans="1:66" x14ac:dyDescent="0.3">
      <c r="A2703" s="3" t="s">
        <v>1573</v>
      </c>
      <c r="B2703" s="3" t="s">
        <v>33</v>
      </c>
      <c r="C2703" s="3" t="s">
        <v>1627</v>
      </c>
      <c r="D2703" s="3">
        <v>957</v>
      </c>
      <c r="E2703" s="3">
        <v>1090</v>
      </c>
      <c r="F2703" s="3">
        <v>1041</v>
      </c>
      <c r="G2703" s="3">
        <v>1172</v>
      </c>
      <c r="H2703" s="3">
        <v>1171</v>
      </c>
      <c r="I2703" s="3">
        <v>948</v>
      </c>
      <c r="J2703" s="3">
        <v>1143</v>
      </c>
      <c r="K2703" s="3">
        <v>579</v>
      </c>
      <c r="L2703" s="3">
        <v>570</v>
      </c>
      <c r="M2703" s="3">
        <v>751</v>
      </c>
      <c r="N2703" s="3">
        <v>1061</v>
      </c>
      <c r="O2703" s="3">
        <v>634</v>
      </c>
      <c r="P2703" s="3">
        <v>588</v>
      </c>
      <c r="Q2703" s="3">
        <v>541</v>
      </c>
      <c r="R2703" s="3">
        <v>515</v>
      </c>
      <c r="S2703" s="3">
        <v>485</v>
      </c>
      <c r="T2703" s="3">
        <v>481</v>
      </c>
      <c r="U2703" s="3">
        <v>460</v>
      </c>
      <c r="V2703" s="3">
        <v>425</v>
      </c>
      <c r="W2703" s="3">
        <v>364</v>
      </c>
      <c r="X2703" s="3">
        <v>454</v>
      </c>
      <c r="Y2703" s="3">
        <v>0</v>
      </c>
      <c r="Z2703" s="3">
        <v>1546</v>
      </c>
      <c r="AA2703" s="3">
        <v>1494</v>
      </c>
      <c r="AB2703" s="3">
        <v>2181</v>
      </c>
      <c r="AC2703" s="3">
        <v>5370</v>
      </c>
      <c r="AD2703" s="3">
        <v>5381</v>
      </c>
      <c r="AE2703" s="3">
        <v>5243</v>
      </c>
      <c r="AF2703" s="3">
        <v>4939</v>
      </c>
      <c r="AG2703" s="3">
        <v>5422</v>
      </c>
      <c r="AH2703" s="3">
        <v>5614</v>
      </c>
      <c r="AI2703" s="3">
        <v>5070</v>
      </c>
      <c r="AJ2703" s="3">
        <v>5143</v>
      </c>
      <c r="AK2703" s="3">
        <v>5054</v>
      </c>
      <c r="AL2703" s="3">
        <v>5371</v>
      </c>
      <c r="AM2703" s="3">
        <v>5971</v>
      </c>
      <c r="AN2703" s="3">
        <v>5937</v>
      </c>
      <c r="AO2703" s="3">
        <v>5956</v>
      </c>
      <c r="AP2703" s="3">
        <v>9882</v>
      </c>
      <c r="AQ2703" s="3">
        <v>5561</v>
      </c>
      <c r="AR2703" s="3">
        <v>5925</v>
      </c>
      <c r="AS2703" s="3">
        <v>12331</v>
      </c>
      <c r="AT2703" s="3">
        <v>12748</v>
      </c>
      <c r="AU2703" s="3">
        <v>13848</v>
      </c>
      <c r="AV2703" s="3">
        <v>14939</v>
      </c>
      <c r="AW2703" s="3">
        <v>14455</v>
      </c>
      <c r="AX2703" s="3">
        <v>14819</v>
      </c>
      <c r="AY2703" s="3">
        <v>17882</v>
      </c>
      <c r="AZ2703" s="3">
        <v>16878</v>
      </c>
      <c r="BA2703" s="3">
        <v>15824</v>
      </c>
      <c r="BB2703" s="3">
        <v>9765</v>
      </c>
      <c r="BC2703" s="3">
        <v>9162</v>
      </c>
      <c r="BD2703" s="3">
        <v>9437</v>
      </c>
      <c r="BE2703" s="3">
        <v>9625</v>
      </c>
      <c r="BF2703" s="3">
        <v>10021</v>
      </c>
      <c r="BG2703" s="3">
        <v>20677</v>
      </c>
      <c r="BH2703" s="3">
        <v>20945</v>
      </c>
      <c r="BI2703" s="3">
        <v>21093</v>
      </c>
      <c r="BJ2703" s="3">
        <v>21814</v>
      </c>
      <c r="BK2703" s="3">
        <v>21900</v>
      </c>
      <c r="BL2703" s="3">
        <v>22190</v>
      </c>
      <c r="BM2703" s="3">
        <v>21452</v>
      </c>
      <c r="BN2703" s="3">
        <v>22335</v>
      </c>
    </row>
    <row r="2704" spans="1:66" x14ac:dyDescent="0.3">
      <c r="A2704" s="3" t="s">
        <v>1573</v>
      </c>
      <c r="B2704" s="3" t="s">
        <v>33</v>
      </c>
      <c r="C2704" s="3" t="s">
        <v>531</v>
      </c>
      <c r="D2704" s="3">
        <v>226654</v>
      </c>
      <c r="E2704" s="3">
        <v>231115</v>
      </c>
      <c r="F2704" s="3">
        <v>245604</v>
      </c>
      <c r="G2704" s="3">
        <v>255298</v>
      </c>
      <c r="H2704" s="3">
        <v>264626</v>
      </c>
      <c r="I2704" s="3">
        <v>279124</v>
      </c>
      <c r="J2704" s="3">
        <v>297567</v>
      </c>
      <c r="K2704" s="3">
        <v>312590</v>
      </c>
      <c r="L2704" s="3">
        <v>342301</v>
      </c>
      <c r="M2704" s="3">
        <v>370120</v>
      </c>
      <c r="N2704" s="3">
        <v>400564</v>
      </c>
      <c r="O2704" s="3">
        <v>426430</v>
      </c>
      <c r="P2704" s="3">
        <v>473320</v>
      </c>
      <c r="Q2704" s="3">
        <v>522361</v>
      </c>
      <c r="R2704" s="3">
        <v>515538</v>
      </c>
      <c r="S2704" s="3">
        <v>528409</v>
      </c>
      <c r="T2704" s="3">
        <v>546108</v>
      </c>
      <c r="U2704" s="3">
        <v>566172</v>
      </c>
      <c r="V2704" s="3">
        <v>595121</v>
      </c>
      <c r="W2704" s="3">
        <v>584247</v>
      </c>
      <c r="X2704" s="3">
        <v>574045</v>
      </c>
      <c r="Y2704" s="3">
        <v>587821</v>
      </c>
      <c r="Z2704" s="3">
        <v>599436</v>
      </c>
      <c r="AA2704" s="3">
        <v>621651</v>
      </c>
      <c r="AB2704" s="3">
        <v>638106</v>
      </c>
      <c r="AC2704" s="3">
        <v>658444</v>
      </c>
      <c r="AD2704" s="3">
        <v>688625</v>
      </c>
      <c r="AE2704" s="3">
        <v>723730</v>
      </c>
      <c r="AF2704" s="3">
        <v>744499</v>
      </c>
      <c r="AG2704" s="3">
        <v>747081</v>
      </c>
      <c r="AH2704" s="3">
        <v>747771</v>
      </c>
      <c r="AI2704" s="3">
        <v>742984</v>
      </c>
      <c r="AJ2704" s="3">
        <v>752105</v>
      </c>
      <c r="AK2704" s="3">
        <v>783574</v>
      </c>
      <c r="AL2704" s="3">
        <v>793925</v>
      </c>
      <c r="AM2704" s="3">
        <v>820249</v>
      </c>
      <c r="AN2704" s="3">
        <v>828625</v>
      </c>
      <c r="AO2704" s="3">
        <v>842455</v>
      </c>
      <c r="AP2704" s="3">
        <v>880230</v>
      </c>
      <c r="AQ2704" s="3">
        <v>902689</v>
      </c>
      <c r="AR2704" s="3">
        <v>927371</v>
      </c>
      <c r="AS2704" s="3">
        <v>941617</v>
      </c>
      <c r="AT2704" s="3">
        <v>977802</v>
      </c>
      <c r="AU2704" s="3">
        <v>995631</v>
      </c>
      <c r="AV2704" s="3">
        <v>1048054</v>
      </c>
      <c r="AW2704" s="3">
        <v>1072847</v>
      </c>
      <c r="AX2704" s="3">
        <v>1082619</v>
      </c>
      <c r="AY2704" s="3">
        <v>1064268</v>
      </c>
      <c r="AZ2704" s="3">
        <v>972863</v>
      </c>
      <c r="BA2704" s="3">
        <v>959109</v>
      </c>
      <c r="BB2704" s="3">
        <v>935770</v>
      </c>
      <c r="BC2704" s="3">
        <v>912458</v>
      </c>
      <c r="BD2704" s="3">
        <v>906859</v>
      </c>
      <c r="BE2704" s="3">
        <v>926513</v>
      </c>
      <c r="BF2704" s="3">
        <v>939211</v>
      </c>
      <c r="BG2704" s="3">
        <v>987622</v>
      </c>
      <c r="BH2704" s="3">
        <v>1007919</v>
      </c>
      <c r="BI2704" s="3">
        <v>1021981</v>
      </c>
      <c r="BJ2704" s="3">
        <v>1036522</v>
      </c>
      <c r="BK2704" s="3">
        <v>1035959</v>
      </c>
      <c r="BL2704" s="3">
        <v>912670</v>
      </c>
      <c r="BM2704" s="3">
        <v>1003431</v>
      </c>
      <c r="BN2704" s="3">
        <v>1020387</v>
      </c>
    </row>
    <row r="2705" spans="1:66" x14ac:dyDescent="0.3">
      <c r="A2705" s="3" t="s">
        <v>1573</v>
      </c>
      <c r="B2705" s="3" t="s">
        <v>33</v>
      </c>
      <c r="C2705" s="3" t="s">
        <v>587</v>
      </c>
      <c r="D2705" s="3">
        <v>1677</v>
      </c>
      <c r="E2705" s="3">
        <v>1872</v>
      </c>
      <c r="F2705" s="3">
        <v>2055</v>
      </c>
      <c r="G2705" s="3">
        <v>1088</v>
      </c>
      <c r="H2705" s="3">
        <v>1088</v>
      </c>
      <c r="I2705" s="3">
        <v>1061</v>
      </c>
      <c r="J2705" s="3">
        <v>835</v>
      </c>
      <c r="K2705" s="3">
        <v>780</v>
      </c>
      <c r="L2705" s="3">
        <v>871</v>
      </c>
      <c r="M2705" s="3">
        <v>811</v>
      </c>
      <c r="N2705" s="3">
        <v>724</v>
      </c>
      <c r="O2705" s="3">
        <v>633</v>
      </c>
      <c r="P2705" s="3">
        <v>648</v>
      </c>
      <c r="Q2705" s="3">
        <v>803</v>
      </c>
      <c r="R2705" s="3">
        <v>1029</v>
      </c>
      <c r="S2705" s="3">
        <v>1386</v>
      </c>
      <c r="T2705" s="3">
        <v>2012</v>
      </c>
      <c r="U2705" s="3">
        <v>2275</v>
      </c>
      <c r="V2705" s="3">
        <v>1979</v>
      </c>
      <c r="W2705" s="3">
        <v>1832</v>
      </c>
      <c r="X2705" s="3">
        <v>1737</v>
      </c>
      <c r="Y2705" s="3">
        <v>2445</v>
      </c>
      <c r="Z2705" s="3">
        <v>2144</v>
      </c>
      <c r="AA2705" s="3">
        <v>1921</v>
      </c>
      <c r="AB2705" s="3">
        <v>1650</v>
      </c>
      <c r="AC2705" s="3">
        <v>1661</v>
      </c>
      <c r="AD2705" s="3">
        <v>1593</v>
      </c>
      <c r="AE2705" s="3">
        <v>1600</v>
      </c>
      <c r="AF2705" s="3">
        <v>1940</v>
      </c>
      <c r="AG2705" s="3">
        <v>1785</v>
      </c>
      <c r="AH2705" s="3">
        <v>1606</v>
      </c>
      <c r="AI2705" s="3">
        <v>1349</v>
      </c>
      <c r="AJ2705" s="3">
        <v>885</v>
      </c>
      <c r="AK2705" s="3">
        <v>837</v>
      </c>
      <c r="AL2705" s="3">
        <v>936</v>
      </c>
      <c r="AM2705" s="3">
        <v>859</v>
      </c>
      <c r="AN2705" s="3">
        <v>2729</v>
      </c>
      <c r="AO2705" s="3">
        <v>2996</v>
      </c>
      <c r="AP2705" s="3">
        <v>3647</v>
      </c>
      <c r="AQ2705" s="3">
        <v>3430</v>
      </c>
      <c r="AR2705" s="3">
        <v>3653</v>
      </c>
      <c r="AS2705" s="3">
        <v>944</v>
      </c>
      <c r="AT2705" s="3">
        <v>1014</v>
      </c>
      <c r="AU2705" s="3">
        <v>952</v>
      </c>
      <c r="AV2705" s="3">
        <v>857</v>
      </c>
      <c r="AW2705" s="3">
        <v>852</v>
      </c>
      <c r="AX2705" s="3">
        <v>348</v>
      </c>
      <c r="AY2705" s="3">
        <v>341</v>
      </c>
      <c r="AZ2705" s="3">
        <v>363</v>
      </c>
      <c r="BA2705" s="3">
        <v>388</v>
      </c>
      <c r="BB2705" s="3">
        <v>406</v>
      </c>
      <c r="BC2705" s="3">
        <v>421</v>
      </c>
      <c r="BD2705" s="3">
        <v>413</v>
      </c>
      <c r="BE2705" s="3">
        <v>939</v>
      </c>
      <c r="BF2705" s="3">
        <v>1003</v>
      </c>
      <c r="BG2705" s="3">
        <v>1037</v>
      </c>
      <c r="BH2705" s="3">
        <v>1050</v>
      </c>
      <c r="BI2705" s="3">
        <v>1285</v>
      </c>
      <c r="BJ2705" s="3">
        <v>1279</v>
      </c>
      <c r="BK2705" s="3">
        <v>1164</v>
      </c>
      <c r="BL2705" s="3">
        <v>1103</v>
      </c>
      <c r="BM2705" s="3">
        <v>1104</v>
      </c>
      <c r="BN2705" s="3">
        <v>1185</v>
      </c>
    </row>
    <row r="2706" spans="1:66" x14ac:dyDescent="0.3">
      <c r="A2706" s="3" t="s">
        <v>1573</v>
      </c>
      <c r="B2706" s="3" t="s">
        <v>33</v>
      </c>
      <c r="C2706" s="3" t="s">
        <v>581</v>
      </c>
      <c r="D2706" s="3">
        <v>0</v>
      </c>
      <c r="E2706" s="3">
        <v>0</v>
      </c>
      <c r="F2706" s="3">
        <v>0</v>
      </c>
      <c r="G2706" s="3">
        <v>0</v>
      </c>
      <c r="H2706" s="3">
        <v>0</v>
      </c>
      <c r="I2706" s="3">
        <v>0</v>
      </c>
      <c r="J2706" s="3">
        <v>0</v>
      </c>
      <c r="K2706" s="3">
        <v>0</v>
      </c>
      <c r="L2706" s="3">
        <v>0</v>
      </c>
      <c r="M2706" s="3">
        <v>0</v>
      </c>
      <c r="N2706" s="3">
        <v>0</v>
      </c>
      <c r="O2706" s="3">
        <v>0</v>
      </c>
      <c r="P2706" s="3">
        <v>0</v>
      </c>
      <c r="Q2706" s="3">
        <v>0</v>
      </c>
      <c r="R2706" s="3">
        <v>0</v>
      </c>
      <c r="S2706" s="3">
        <v>0</v>
      </c>
      <c r="T2706" s="3">
        <v>0</v>
      </c>
      <c r="U2706" s="3">
        <v>0</v>
      </c>
      <c r="V2706" s="3">
        <v>0</v>
      </c>
      <c r="W2706" s="3">
        <v>0</v>
      </c>
      <c r="X2706" s="3">
        <v>0</v>
      </c>
      <c r="Y2706" s="3">
        <v>0</v>
      </c>
      <c r="Z2706" s="3">
        <v>0</v>
      </c>
      <c r="AA2706" s="3">
        <v>0</v>
      </c>
      <c r="AB2706" s="3">
        <v>0</v>
      </c>
      <c r="AC2706" s="3">
        <v>0</v>
      </c>
      <c r="AD2706" s="3">
        <v>0</v>
      </c>
      <c r="AE2706" s="3">
        <v>0</v>
      </c>
      <c r="AF2706" s="3">
        <v>0</v>
      </c>
      <c r="AG2706" s="3">
        <v>0</v>
      </c>
      <c r="AH2706" s="3">
        <v>0</v>
      </c>
      <c r="AI2706" s="3">
        <v>0</v>
      </c>
      <c r="AJ2706" s="3">
        <v>0</v>
      </c>
      <c r="AK2706" s="3">
        <v>0</v>
      </c>
      <c r="AL2706" s="3">
        <v>0</v>
      </c>
      <c r="AM2706" s="3">
        <v>0</v>
      </c>
      <c r="AN2706" s="3">
        <v>0</v>
      </c>
      <c r="AO2706" s="3">
        <v>0</v>
      </c>
      <c r="AP2706" s="3">
        <v>0</v>
      </c>
      <c r="AQ2706" s="3">
        <v>0</v>
      </c>
      <c r="AR2706" s="3">
        <v>0</v>
      </c>
      <c r="AS2706" s="3">
        <v>0</v>
      </c>
      <c r="AT2706" s="3">
        <v>0</v>
      </c>
      <c r="AU2706" s="3">
        <v>0</v>
      </c>
      <c r="AV2706" s="3">
        <v>0</v>
      </c>
      <c r="AW2706" s="3">
        <v>0</v>
      </c>
      <c r="AX2706" s="3">
        <v>0</v>
      </c>
      <c r="AY2706" s="3">
        <v>0</v>
      </c>
      <c r="AZ2706" s="3">
        <v>0</v>
      </c>
      <c r="BA2706" s="3">
        <v>0</v>
      </c>
      <c r="BB2706" s="3">
        <v>0</v>
      </c>
      <c r="BC2706" s="3">
        <v>0</v>
      </c>
      <c r="BD2706" s="3">
        <v>0</v>
      </c>
      <c r="BE2706" s="3">
        <v>0</v>
      </c>
      <c r="BF2706" s="3">
        <v>0</v>
      </c>
      <c r="BG2706" s="3">
        <v>0</v>
      </c>
      <c r="BH2706" s="3">
        <v>0</v>
      </c>
      <c r="BI2706" s="3">
        <v>0</v>
      </c>
      <c r="BJ2706" s="3">
        <v>0</v>
      </c>
      <c r="BK2706" s="3">
        <v>0</v>
      </c>
      <c r="BL2706" s="3">
        <v>0</v>
      </c>
      <c r="BM2706" s="3">
        <v>0</v>
      </c>
      <c r="BN2706" s="3">
        <v>0</v>
      </c>
    </row>
    <row r="2707" spans="1:66" x14ac:dyDescent="0.3">
      <c r="A2707" s="3" t="s">
        <v>1573</v>
      </c>
      <c r="B2707" s="3" t="s">
        <v>33</v>
      </c>
      <c r="C2707" s="3" t="s">
        <v>579</v>
      </c>
      <c r="D2707" s="3">
        <v>1035</v>
      </c>
      <c r="E2707" s="3">
        <v>1207</v>
      </c>
      <c r="F2707" s="3">
        <v>1771</v>
      </c>
      <c r="G2707" s="3">
        <v>2447</v>
      </c>
      <c r="H2707" s="3">
        <v>2531</v>
      </c>
      <c r="I2707" s="3">
        <v>2623</v>
      </c>
      <c r="J2707" s="3">
        <v>3211</v>
      </c>
      <c r="K2707" s="3">
        <v>3976</v>
      </c>
      <c r="L2707" s="3">
        <v>4454</v>
      </c>
      <c r="M2707" s="3">
        <v>4783</v>
      </c>
      <c r="N2707" s="3">
        <v>4538</v>
      </c>
      <c r="O2707" s="3">
        <v>4407</v>
      </c>
      <c r="P2707" s="3">
        <v>4304</v>
      </c>
      <c r="Q2707" s="3">
        <v>4138</v>
      </c>
      <c r="R2707" s="3">
        <v>3284</v>
      </c>
      <c r="S2707" s="3">
        <v>2500</v>
      </c>
      <c r="T2707" s="3">
        <v>1982</v>
      </c>
      <c r="U2707" s="3">
        <v>940</v>
      </c>
      <c r="V2707" s="3">
        <v>1216</v>
      </c>
      <c r="W2707" s="3">
        <v>4094</v>
      </c>
      <c r="X2707" s="3">
        <v>3921</v>
      </c>
      <c r="Y2707" s="3">
        <v>4545</v>
      </c>
      <c r="Z2707" s="3">
        <v>4468</v>
      </c>
      <c r="AA2707" s="3">
        <v>4569</v>
      </c>
      <c r="AB2707" s="3">
        <v>4770</v>
      </c>
      <c r="AC2707" s="3">
        <v>4288</v>
      </c>
      <c r="AD2707" s="3">
        <v>4245</v>
      </c>
      <c r="AE2707" s="3">
        <v>4881</v>
      </c>
      <c r="AF2707" s="3">
        <v>3635</v>
      </c>
      <c r="AG2707" s="3">
        <v>4492</v>
      </c>
      <c r="AH2707" s="3">
        <v>3024</v>
      </c>
      <c r="AI2707" s="3">
        <v>3818</v>
      </c>
      <c r="AJ2707" s="3">
        <v>4850</v>
      </c>
      <c r="AK2707" s="3">
        <v>4873</v>
      </c>
      <c r="AL2707" s="3">
        <v>6096</v>
      </c>
      <c r="AM2707" s="3">
        <v>8176</v>
      </c>
      <c r="AN2707" s="3">
        <v>6594</v>
      </c>
      <c r="AO2707" s="3">
        <v>6234</v>
      </c>
      <c r="AP2707" s="3">
        <v>4315</v>
      </c>
      <c r="AQ2707" s="3">
        <v>7478</v>
      </c>
      <c r="AR2707" s="3">
        <v>8323</v>
      </c>
      <c r="AS2707" s="3">
        <v>7462</v>
      </c>
      <c r="AT2707" s="3">
        <v>11999</v>
      </c>
      <c r="AU2707" s="3">
        <v>10581</v>
      </c>
      <c r="AV2707" s="3">
        <v>11643</v>
      </c>
      <c r="AW2707" s="3">
        <v>9940</v>
      </c>
      <c r="AX2707" s="3">
        <v>12557</v>
      </c>
      <c r="AY2707" s="3">
        <v>10703</v>
      </c>
      <c r="AZ2707" s="3">
        <v>9990</v>
      </c>
      <c r="BA2707" s="3">
        <v>10812</v>
      </c>
      <c r="BB2707" s="3">
        <v>23412</v>
      </c>
      <c r="BC2707" s="3">
        <v>13836</v>
      </c>
      <c r="BD2707" s="3">
        <v>16751</v>
      </c>
      <c r="BE2707" s="3">
        <v>12894</v>
      </c>
      <c r="BF2707" s="3">
        <v>3872</v>
      </c>
      <c r="BG2707" s="3">
        <v>17584</v>
      </c>
      <c r="BH2707" s="3">
        <v>19824</v>
      </c>
      <c r="BI2707" s="3">
        <v>21848</v>
      </c>
      <c r="BJ2707" s="3">
        <v>21706</v>
      </c>
      <c r="BK2707" s="3">
        <v>22229</v>
      </c>
      <c r="BL2707" s="3">
        <v>22031</v>
      </c>
      <c r="BM2707" s="3">
        <v>21116</v>
      </c>
      <c r="BN2707" s="3">
        <v>24110</v>
      </c>
    </row>
    <row r="2708" spans="1:66" x14ac:dyDescent="0.3">
      <c r="A2708" s="3" t="s">
        <v>1573</v>
      </c>
      <c r="B2708" s="3" t="s">
        <v>33</v>
      </c>
      <c r="C2708" s="3" t="s">
        <v>577</v>
      </c>
      <c r="D2708" s="3">
        <v>7223</v>
      </c>
      <c r="E2708" s="3">
        <v>7038</v>
      </c>
      <c r="F2708" s="3">
        <v>10823</v>
      </c>
      <c r="G2708" s="3">
        <v>13777</v>
      </c>
      <c r="H2708" s="3">
        <v>18888</v>
      </c>
      <c r="I2708" s="3">
        <v>13202</v>
      </c>
      <c r="J2708" s="3">
        <v>13833</v>
      </c>
      <c r="K2708" s="3">
        <v>23379</v>
      </c>
      <c r="L2708" s="3">
        <v>22941</v>
      </c>
      <c r="M2708" s="3">
        <v>25908</v>
      </c>
      <c r="N2708" s="3">
        <v>28017</v>
      </c>
      <c r="O2708" s="3">
        <v>26523</v>
      </c>
      <c r="P2708" s="3">
        <v>24878</v>
      </c>
      <c r="Q2708" s="3">
        <v>25903</v>
      </c>
      <c r="R2708" s="3">
        <v>24014</v>
      </c>
      <c r="S2708" s="3">
        <v>34207</v>
      </c>
      <c r="T2708" s="3">
        <v>42131</v>
      </c>
      <c r="U2708" s="3">
        <v>43986</v>
      </c>
      <c r="V2708" s="3">
        <v>37852</v>
      </c>
      <c r="W2708" s="3">
        <v>38605</v>
      </c>
      <c r="X2708" s="3">
        <v>32285</v>
      </c>
      <c r="Y2708" s="3">
        <v>37291</v>
      </c>
      <c r="Z2708" s="3">
        <v>32244</v>
      </c>
      <c r="AA2708" s="3">
        <v>32069</v>
      </c>
      <c r="AB2708" s="3">
        <v>33549</v>
      </c>
      <c r="AC2708" s="3">
        <v>34021</v>
      </c>
      <c r="AD2708" s="3">
        <v>38548</v>
      </c>
      <c r="AE2708" s="3">
        <v>41044</v>
      </c>
      <c r="AF2708" s="3">
        <v>40855</v>
      </c>
      <c r="AG2708" s="3">
        <v>37946</v>
      </c>
      <c r="AH2708" s="3">
        <v>39349</v>
      </c>
      <c r="AI2708" s="3">
        <v>43126</v>
      </c>
      <c r="AJ2708" s="3">
        <v>45884</v>
      </c>
      <c r="AK2708" s="3">
        <v>45224</v>
      </c>
      <c r="AL2708" s="3">
        <v>45064</v>
      </c>
      <c r="AM2708" s="3">
        <v>43199</v>
      </c>
      <c r="AN2708" s="3">
        <v>46671</v>
      </c>
      <c r="AO2708" s="3">
        <v>38831</v>
      </c>
      <c r="AP2708" s="3">
        <v>39707</v>
      </c>
      <c r="AQ2708" s="3">
        <v>37941</v>
      </c>
      <c r="AR2708" s="3">
        <v>53090</v>
      </c>
      <c r="AS2708" s="3">
        <v>52490</v>
      </c>
      <c r="AT2708" s="3">
        <v>57802</v>
      </c>
      <c r="AU2708" s="3">
        <v>56545</v>
      </c>
      <c r="AV2708" s="3">
        <v>58332</v>
      </c>
      <c r="AW2708" s="3">
        <v>59867</v>
      </c>
      <c r="AX2708" s="3">
        <v>52221</v>
      </c>
      <c r="AY2708" s="3">
        <v>52915</v>
      </c>
      <c r="AZ2708" s="3">
        <v>52508</v>
      </c>
      <c r="BA2708" s="3">
        <v>51919</v>
      </c>
      <c r="BB2708" s="3">
        <v>55374</v>
      </c>
      <c r="BC2708" s="3">
        <v>54342</v>
      </c>
      <c r="BD2708" s="3">
        <v>55683</v>
      </c>
      <c r="BE2708" s="3">
        <v>61035</v>
      </c>
      <c r="BF2708" s="3">
        <v>64460</v>
      </c>
      <c r="BG2708" s="3">
        <v>61734</v>
      </c>
      <c r="BH2708" s="3">
        <v>64199</v>
      </c>
      <c r="BI2708" s="3">
        <v>63320</v>
      </c>
      <c r="BJ2708" s="3">
        <v>65589</v>
      </c>
      <c r="BK2708" s="3">
        <v>64857</v>
      </c>
      <c r="BL2708" s="3">
        <v>58857</v>
      </c>
      <c r="BM2708" s="3">
        <v>64911</v>
      </c>
      <c r="BN2708" s="3">
        <v>64840</v>
      </c>
    </row>
    <row r="2709" spans="1:66" x14ac:dyDescent="0.3">
      <c r="A2709" s="3" t="s">
        <v>1573</v>
      </c>
      <c r="B2709" s="3" t="s">
        <v>33</v>
      </c>
      <c r="C2709" s="3" t="s">
        <v>575</v>
      </c>
      <c r="D2709" s="3">
        <v>91616</v>
      </c>
      <c r="E2709" s="3">
        <v>87575</v>
      </c>
      <c r="F2709" s="3">
        <v>92004</v>
      </c>
      <c r="G2709" s="3">
        <v>97873</v>
      </c>
      <c r="H2709" s="3">
        <v>96377</v>
      </c>
      <c r="I2709" s="3">
        <v>90220</v>
      </c>
      <c r="J2709" s="3">
        <v>101543</v>
      </c>
      <c r="K2709" s="3">
        <v>112024</v>
      </c>
      <c r="L2709" s="3">
        <v>154684</v>
      </c>
      <c r="M2709" s="3">
        <v>188437</v>
      </c>
      <c r="N2709" s="3">
        <v>206501</v>
      </c>
      <c r="O2709" s="3">
        <v>203527</v>
      </c>
      <c r="P2709" s="3">
        <v>174070</v>
      </c>
      <c r="Q2709" s="3">
        <v>172332</v>
      </c>
      <c r="R2709" s="3">
        <v>158424</v>
      </c>
      <c r="S2709" s="3">
        <v>142424</v>
      </c>
      <c r="T2709" s="3">
        <v>127318</v>
      </c>
      <c r="U2709" s="3">
        <v>140078</v>
      </c>
      <c r="V2709" s="3">
        <v>161835</v>
      </c>
      <c r="W2709" s="3">
        <v>170792</v>
      </c>
      <c r="X2709" s="3">
        <v>168538</v>
      </c>
      <c r="Y2709" s="3">
        <v>173697</v>
      </c>
      <c r="Z2709" s="3">
        <v>185026</v>
      </c>
      <c r="AA2709" s="3">
        <v>176736</v>
      </c>
      <c r="AB2709" s="3">
        <v>176663</v>
      </c>
      <c r="AC2709" s="3">
        <v>167505</v>
      </c>
      <c r="AD2709" s="3">
        <v>170889</v>
      </c>
      <c r="AE2709" s="3">
        <v>177081</v>
      </c>
      <c r="AF2709" s="3">
        <v>155786</v>
      </c>
      <c r="AG2709" s="3">
        <v>189336</v>
      </c>
      <c r="AH2709" s="3">
        <v>191639</v>
      </c>
      <c r="AI2709" s="3">
        <v>204152</v>
      </c>
      <c r="AJ2709" s="3">
        <v>205664</v>
      </c>
      <c r="AK2709" s="3">
        <v>190425</v>
      </c>
      <c r="AL2709" s="3">
        <v>215022</v>
      </c>
      <c r="AM2709" s="3">
        <v>374454</v>
      </c>
      <c r="AN2709" s="3">
        <v>341069</v>
      </c>
      <c r="AO2709" s="3">
        <v>353280</v>
      </c>
      <c r="AP2709" s="3">
        <v>339674</v>
      </c>
      <c r="AQ2709" s="3">
        <v>380704</v>
      </c>
      <c r="AR2709" s="3">
        <v>377526</v>
      </c>
      <c r="AS2709" s="3">
        <v>389950</v>
      </c>
      <c r="AT2709" s="3">
        <v>535170</v>
      </c>
      <c r="AU2709" s="3">
        <v>553485</v>
      </c>
      <c r="AV2709" s="3">
        <v>604037</v>
      </c>
      <c r="AW2709" s="3">
        <v>652071</v>
      </c>
      <c r="AX2709" s="3">
        <v>762892</v>
      </c>
      <c r="AY2709" s="3">
        <v>794434</v>
      </c>
      <c r="AZ2709" s="3">
        <v>820012</v>
      </c>
      <c r="BA2709" s="3">
        <v>935701</v>
      </c>
      <c r="BB2709" s="3">
        <v>999482</v>
      </c>
      <c r="BC2709" s="3">
        <v>1059418</v>
      </c>
      <c r="BD2709" s="3">
        <v>1155145</v>
      </c>
      <c r="BE2709" s="3">
        <v>1050503</v>
      </c>
      <c r="BF2709" s="3">
        <v>1058227</v>
      </c>
      <c r="BG2709" s="3">
        <v>1184190</v>
      </c>
      <c r="BH2709" s="3">
        <v>1207869</v>
      </c>
      <c r="BI2709" s="3">
        <v>1213642</v>
      </c>
      <c r="BJ2709" s="3">
        <v>1294916</v>
      </c>
      <c r="BK2709" s="3">
        <v>1351480</v>
      </c>
      <c r="BL2709" s="3">
        <v>1394330</v>
      </c>
      <c r="BM2709" s="3">
        <v>1350141</v>
      </c>
      <c r="BN2709" s="3">
        <v>1424422</v>
      </c>
    </row>
    <row r="2710" spans="1:66" x14ac:dyDescent="0.3">
      <c r="A2710" s="3" t="s">
        <v>1573</v>
      </c>
      <c r="B2710" s="3" t="s">
        <v>33</v>
      </c>
      <c r="C2710" s="3" t="s">
        <v>1400</v>
      </c>
      <c r="AZ2710" s="3">
        <v>26745</v>
      </c>
      <c r="BA2710" s="3">
        <v>30842</v>
      </c>
      <c r="BB2710" s="3">
        <v>31389</v>
      </c>
      <c r="BC2710" s="3">
        <v>33332</v>
      </c>
      <c r="BD2710" s="3">
        <v>33657</v>
      </c>
      <c r="BE2710" s="3">
        <v>35721</v>
      </c>
      <c r="BF2710" s="3">
        <v>36454</v>
      </c>
      <c r="BG2710" s="3">
        <v>36762</v>
      </c>
      <c r="BH2710" s="3">
        <v>37994</v>
      </c>
      <c r="BI2710" s="3">
        <v>38325</v>
      </c>
      <c r="BJ2710" s="3">
        <v>39524</v>
      </c>
      <c r="BK2710" s="3">
        <v>42046</v>
      </c>
      <c r="BL2710" s="3">
        <v>44511</v>
      </c>
      <c r="BM2710" s="3">
        <v>47478</v>
      </c>
      <c r="BN2710" s="3">
        <v>48960</v>
      </c>
    </row>
    <row r="2711" spans="1:66" x14ac:dyDescent="0.3">
      <c r="A2711" s="3" t="s">
        <v>1573</v>
      </c>
      <c r="B2711" s="3" t="s">
        <v>33</v>
      </c>
      <c r="C2711" s="3" t="s">
        <v>572</v>
      </c>
      <c r="D2711" s="3">
        <v>36423</v>
      </c>
      <c r="E2711" s="3">
        <v>44380</v>
      </c>
      <c r="F2711" s="3">
        <v>51425</v>
      </c>
      <c r="G2711" s="3">
        <v>57869</v>
      </c>
      <c r="H2711" s="3">
        <v>59978</v>
      </c>
      <c r="I2711" s="3">
        <v>77188</v>
      </c>
      <c r="J2711" s="3">
        <v>93245</v>
      </c>
      <c r="K2711" s="3">
        <v>85150</v>
      </c>
      <c r="L2711" s="3">
        <v>92712</v>
      </c>
      <c r="M2711" s="3">
        <v>95534</v>
      </c>
      <c r="N2711" s="3">
        <v>96265</v>
      </c>
      <c r="O2711" s="3">
        <v>102286</v>
      </c>
      <c r="P2711" s="3">
        <v>94245</v>
      </c>
      <c r="Q2711" s="3">
        <v>105160</v>
      </c>
      <c r="R2711" s="3">
        <v>100511</v>
      </c>
      <c r="S2711" s="3">
        <v>96620</v>
      </c>
      <c r="T2711" s="3">
        <v>111557</v>
      </c>
      <c r="U2711" s="3">
        <v>111512</v>
      </c>
      <c r="V2711" s="3">
        <v>109279</v>
      </c>
      <c r="W2711" s="3">
        <v>125065</v>
      </c>
      <c r="X2711" s="3">
        <v>108636</v>
      </c>
      <c r="Y2711" s="3">
        <v>123841</v>
      </c>
      <c r="Z2711" s="3">
        <v>102615</v>
      </c>
      <c r="AA2711" s="3">
        <v>90771</v>
      </c>
      <c r="AB2711" s="3">
        <v>86828</v>
      </c>
      <c r="AC2711" s="3">
        <v>84237</v>
      </c>
      <c r="AD2711" s="3">
        <v>70334</v>
      </c>
      <c r="AE2711" s="3">
        <v>74601</v>
      </c>
      <c r="AF2711" s="3">
        <v>89403</v>
      </c>
      <c r="AG2711" s="3">
        <v>91260</v>
      </c>
      <c r="AH2711" s="3">
        <v>93919</v>
      </c>
      <c r="AI2711" s="3">
        <v>95720</v>
      </c>
      <c r="AJ2711" s="3">
        <v>98926</v>
      </c>
      <c r="AK2711" s="3">
        <v>112169</v>
      </c>
      <c r="AL2711" s="3">
        <v>135888</v>
      </c>
      <c r="AM2711" s="3">
        <v>137928</v>
      </c>
      <c r="AN2711" s="3">
        <v>148623</v>
      </c>
      <c r="AO2711" s="3">
        <v>134978</v>
      </c>
      <c r="AP2711" s="3">
        <v>131000</v>
      </c>
      <c r="AQ2711" s="3">
        <v>142891</v>
      </c>
      <c r="AR2711" s="3">
        <v>118750</v>
      </c>
      <c r="AS2711" s="3">
        <v>103297</v>
      </c>
      <c r="AT2711" s="3">
        <v>87997</v>
      </c>
      <c r="AU2711" s="3">
        <v>77688</v>
      </c>
      <c r="AV2711" s="3">
        <v>67200</v>
      </c>
      <c r="AW2711" s="3">
        <v>66836</v>
      </c>
      <c r="AX2711" s="3">
        <v>73663</v>
      </c>
      <c r="AY2711" s="3">
        <v>70191</v>
      </c>
      <c r="AZ2711" s="3">
        <v>71442</v>
      </c>
      <c r="BA2711" s="3">
        <v>67610</v>
      </c>
      <c r="BB2711" s="3">
        <v>82997</v>
      </c>
      <c r="BC2711" s="3">
        <v>91708</v>
      </c>
      <c r="BD2711" s="3">
        <v>106176</v>
      </c>
      <c r="BE2711" s="3">
        <v>105263</v>
      </c>
      <c r="BF2711" s="3">
        <v>97547</v>
      </c>
      <c r="BG2711" s="3">
        <v>98791</v>
      </c>
      <c r="BH2711" s="3">
        <v>106704</v>
      </c>
      <c r="BI2711" s="3">
        <v>107037</v>
      </c>
      <c r="BJ2711" s="3">
        <v>111353</v>
      </c>
      <c r="BK2711" s="3">
        <v>122690</v>
      </c>
      <c r="BL2711" s="3">
        <v>126421</v>
      </c>
      <c r="BM2711" s="3">
        <v>135701</v>
      </c>
      <c r="BN2711" s="3">
        <v>126968</v>
      </c>
    </row>
    <row r="2712" spans="1:66" x14ac:dyDescent="0.3">
      <c r="A2712" s="3" t="s">
        <v>1573</v>
      </c>
      <c r="B2712" s="3" t="s">
        <v>33</v>
      </c>
      <c r="C2712" s="3" t="s">
        <v>570</v>
      </c>
      <c r="D2712" s="3">
        <v>6603</v>
      </c>
      <c r="E2712" s="3">
        <v>8694</v>
      </c>
      <c r="F2712" s="3">
        <v>6820</v>
      </c>
      <c r="G2712" s="3">
        <v>7475</v>
      </c>
      <c r="H2712" s="3">
        <v>11822</v>
      </c>
      <c r="I2712" s="3">
        <v>8436</v>
      </c>
      <c r="J2712" s="3">
        <v>8737</v>
      </c>
      <c r="K2712" s="3">
        <v>9798</v>
      </c>
      <c r="L2712" s="3">
        <v>11861</v>
      </c>
      <c r="M2712" s="3">
        <v>12195</v>
      </c>
      <c r="N2712" s="3">
        <v>15305</v>
      </c>
      <c r="O2712" s="3">
        <v>13785</v>
      </c>
      <c r="P2712" s="3">
        <v>13740</v>
      </c>
      <c r="Q2712" s="3">
        <v>17360</v>
      </c>
      <c r="R2712" s="3">
        <v>15769</v>
      </c>
      <c r="S2712" s="3">
        <v>16388</v>
      </c>
      <c r="T2712" s="3">
        <v>17879</v>
      </c>
      <c r="U2712" s="3">
        <v>19435</v>
      </c>
      <c r="V2712" s="3">
        <v>23125</v>
      </c>
      <c r="W2712" s="3">
        <v>18459</v>
      </c>
      <c r="X2712" s="3">
        <v>16189</v>
      </c>
      <c r="Y2712" s="3">
        <v>18099</v>
      </c>
      <c r="Z2712" s="3">
        <v>14745</v>
      </c>
      <c r="AA2712" s="3">
        <v>16866</v>
      </c>
      <c r="AB2712" s="3">
        <v>16362</v>
      </c>
      <c r="AC2712" s="3">
        <v>15010</v>
      </c>
      <c r="AD2712" s="3">
        <v>14912</v>
      </c>
      <c r="AE2712" s="3">
        <v>15946</v>
      </c>
      <c r="AF2712" s="3">
        <v>16080</v>
      </c>
      <c r="AG2712" s="3">
        <v>14148</v>
      </c>
      <c r="AH2712" s="3">
        <v>14063</v>
      </c>
      <c r="AI2712" s="3">
        <v>14177</v>
      </c>
      <c r="AJ2712" s="3">
        <v>15813</v>
      </c>
      <c r="AK2712" s="3">
        <v>15320</v>
      </c>
      <c r="AL2712" s="3">
        <v>15634</v>
      </c>
      <c r="AM2712" s="3">
        <v>15553</v>
      </c>
      <c r="AN2712" s="3">
        <v>18188</v>
      </c>
      <c r="AO2712" s="3">
        <v>13879</v>
      </c>
      <c r="AP2712" s="3">
        <v>14869</v>
      </c>
      <c r="AQ2712" s="3">
        <v>14433</v>
      </c>
      <c r="AR2712" s="3">
        <v>16772</v>
      </c>
      <c r="AS2712" s="3">
        <v>16558</v>
      </c>
      <c r="AT2712" s="3">
        <v>15669</v>
      </c>
      <c r="AU2712" s="3">
        <v>16527</v>
      </c>
      <c r="AV2712" s="3">
        <v>16460</v>
      </c>
      <c r="AW2712" s="3">
        <v>16732</v>
      </c>
      <c r="AX2712" s="3">
        <v>16134</v>
      </c>
      <c r="AY2712" s="3">
        <v>15602</v>
      </c>
      <c r="AZ2712" s="3">
        <v>16086</v>
      </c>
      <c r="BA2712" s="3">
        <v>15682</v>
      </c>
      <c r="BB2712" s="3">
        <v>19198</v>
      </c>
      <c r="BC2712" s="3">
        <v>16648</v>
      </c>
      <c r="BD2712" s="3">
        <v>14635</v>
      </c>
      <c r="BE2712" s="3">
        <v>15593</v>
      </c>
      <c r="BF2712" s="3">
        <v>17143</v>
      </c>
      <c r="BG2712" s="3">
        <v>15791</v>
      </c>
      <c r="BH2712" s="3">
        <v>15763</v>
      </c>
      <c r="BI2712" s="3">
        <v>15423</v>
      </c>
      <c r="BJ2712" s="3">
        <v>17570</v>
      </c>
      <c r="BK2712" s="3">
        <v>17013</v>
      </c>
      <c r="BL2712" s="3">
        <v>17789</v>
      </c>
      <c r="BM2712" s="3">
        <v>19994</v>
      </c>
      <c r="BN2712" s="3">
        <v>19348</v>
      </c>
    </row>
    <row r="2713" spans="1:66" x14ac:dyDescent="0.3">
      <c r="A2713" s="3" t="s">
        <v>1573</v>
      </c>
      <c r="B2713" s="3" t="s">
        <v>33</v>
      </c>
      <c r="C2713" s="3" t="s">
        <v>568</v>
      </c>
      <c r="D2713" s="3">
        <v>142900</v>
      </c>
      <c r="E2713" s="3">
        <v>148894</v>
      </c>
      <c r="F2713" s="3">
        <v>162843</v>
      </c>
      <c r="G2713" s="3">
        <v>179441</v>
      </c>
      <c r="H2713" s="3">
        <v>189595</v>
      </c>
      <c r="I2713" s="3">
        <v>191669</v>
      </c>
      <c r="J2713" s="3">
        <v>220568</v>
      </c>
      <c r="K2713" s="3">
        <v>234326</v>
      </c>
      <c r="L2713" s="3">
        <v>286653</v>
      </c>
      <c r="M2713" s="3">
        <v>326855</v>
      </c>
      <c r="N2713" s="3">
        <v>350626</v>
      </c>
      <c r="O2713" s="3">
        <v>350527</v>
      </c>
      <c r="P2713" s="3">
        <v>311235</v>
      </c>
      <c r="Q2713" s="3">
        <v>324892</v>
      </c>
      <c r="R2713" s="3">
        <v>302002</v>
      </c>
      <c r="S2713" s="3">
        <v>292139</v>
      </c>
      <c r="T2713" s="3">
        <v>300867</v>
      </c>
      <c r="U2713" s="3">
        <v>315950</v>
      </c>
      <c r="V2713" s="3">
        <v>333306</v>
      </c>
      <c r="W2713" s="3">
        <v>357014</v>
      </c>
      <c r="X2713" s="3">
        <v>329568</v>
      </c>
      <c r="Y2713" s="3">
        <v>357473</v>
      </c>
      <c r="Z2713" s="3">
        <v>339099</v>
      </c>
      <c r="AA2713" s="3">
        <v>321010</v>
      </c>
      <c r="AB2713" s="3">
        <v>318172</v>
      </c>
      <c r="AC2713" s="3">
        <v>305060</v>
      </c>
      <c r="AD2713" s="3">
        <v>298928</v>
      </c>
      <c r="AE2713" s="3">
        <v>313553</v>
      </c>
      <c r="AF2713" s="3">
        <v>305758</v>
      </c>
      <c r="AG2713" s="3">
        <v>337182</v>
      </c>
      <c r="AH2713" s="3">
        <v>341993</v>
      </c>
      <c r="AI2713" s="3">
        <v>360992</v>
      </c>
      <c r="AJ2713" s="3">
        <v>371137</v>
      </c>
      <c r="AK2713" s="3">
        <v>368011</v>
      </c>
      <c r="AL2713" s="3">
        <v>417702</v>
      </c>
      <c r="AM2713" s="3">
        <v>579310</v>
      </c>
      <c r="AN2713" s="3">
        <v>561145</v>
      </c>
      <c r="AO2713" s="3">
        <v>547201</v>
      </c>
      <c r="AP2713" s="3">
        <v>529565</v>
      </c>
      <c r="AQ2713" s="3">
        <v>583448</v>
      </c>
      <c r="AR2713" s="3">
        <v>574460</v>
      </c>
      <c r="AS2713" s="3">
        <v>569757</v>
      </c>
      <c r="AT2713" s="3">
        <v>708638</v>
      </c>
      <c r="AU2713" s="3">
        <v>714826</v>
      </c>
      <c r="AV2713" s="3">
        <v>757672</v>
      </c>
      <c r="AW2713" s="3">
        <v>805446</v>
      </c>
      <c r="AX2713" s="3">
        <v>917468</v>
      </c>
      <c r="AY2713" s="3">
        <v>943845</v>
      </c>
      <c r="AZ2713" s="3">
        <v>970038</v>
      </c>
      <c r="BA2713" s="3">
        <v>1081725</v>
      </c>
      <c r="BB2713" s="3">
        <v>1180462</v>
      </c>
      <c r="BC2713" s="3">
        <v>1235953</v>
      </c>
      <c r="BD2713" s="3">
        <v>1348390</v>
      </c>
      <c r="BE2713" s="3">
        <v>1245287</v>
      </c>
      <c r="BF2713" s="3">
        <v>1241250</v>
      </c>
      <c r="BG2713" s="3">
        <v>1378089</v>
      </c>
      <c r="BH2713" s="3">
        <v>1414358</v>
      </c>
      <c r="BI2713" s="3">
        <v>1421271</v>
      </c>
      <c r="BJ2713" s="3">
        <v>1511134</v>
      </c>
      <c r="BK2713" s="3">
        <v>1578269</v>
      </c>
      <c r="BL2713" s="3">
        <v>1619429</v>
      </c>
      <c r="BM2713" s="3">
        <v>1591864</v>
      </c>
      <c r="BN2713" s="3">
        <v>1659688</v>
      </c>
    </row>
    <row r="2714" spans="1:66" x14ac:dyDescent="0.3">
      <c r="A2714" s="3" t="s">
        <v>1573</v>
      </c>
      <c r="B2714" s="3" t="s">
        <v>33</v>
      </c>
      <c r="C2714" s="3" t="s">
        <v>1314</v>
      </c>
      <c r="D2714" s="3">
        <v>28.6</v>
      </c>
      <c r="E2714" s="3">
        <v>28.4</v>
      </c>
      <c r="F2714" s="3">
        <v>29.8</v>
      </c>
      <c r="G2714" s="3">
        <v>31.9</v>
      </c>
      <c r="H2714" s="3">
        <v>32.799999999999997</v>
      </c>
      <c r="I2714" s="3">
        <v>32.200000000000003</v>
      </c>
      <c r="J2714" s="3">
        <v>36.1</v>
      </c>
      <c r="K2714" s="3">
        <v>37.5</v>
      </c>
      <c r="L2714" s="3">
        <v>44.6</v>
      </c>
      <c r="M2714" s="3">
        <v>49.2</v>
      </c>
      <c r="N2714" s="3">
        <v>51.2</v>
      </c>
      <c r="O2714" s="3">
        <v>49</v>
      </c>
      <c r="P2714" s="3">
        <v>41.4</v>
      </c>
      <c r="Q2714" s="3">
        <v>41.1</v>
      </c>
      <c r="R2714" s="3">
        <v>36.4</v>
      </c>
      <c r="S2714" s="3">
        <v>34.299999999999997</v>
      </c>
      <c r="T2714" s="3">
        <v>34.700000000000003</v>
      </c>
      <c r="U2714" s="3">
        <v>35.700000000000003</v>
      </c>
      <c r="V2714" s="3">
        <v>36.6</v>
      </c>
      <c r="W2714" s="3">
        <v>37.9</v>
      </c>
      <c r="X2714" s="3">
        <v>33.5</v>
      </c>
      <c r="Y2714" s="3">
        <v>35.1</v>
      </c>
      <c r="Z2714" s="3">
        <v>32.4</v>
      </c>
      <c r="AA2714" s="3">
        <v>29.9</v>
      </c>
      <c r="AB2714" s="3">
        <v>28.8</v>
      </c>
      <c r="AC2714" s="3">
        <v>26.9</v>
      </c>
      <c r="AD2714" s="3">
        <v>25.6</v>
      </c>
      <c r="AE2714" s="3">
        <v>26.1</v>
      </c>
      <c r="AF2714" s="3">
        <v>24.8</v>
      </c>
      <c r="AG2714" s="3">
        <v>26.7</v>
      </c>
      <c r="AH2714" s="3">
        <v>26.2</v>
      </c>
      <c r="AI2714" s="3">
        <v>27</v>
      </c>
      <c r="AJ2714" s="3">
        <v>27.2</v>
      </c>
      <c r="AK2714" s="3">
        <v>26.4</v>
      </c>
      <c r="AL2714" s="3">
        <v>29.3</v>
      </c>
      <c r="AM2714" s="3">
        <v>39.799999999999997</v>
      </c>
      <c r="AN2714" s="3">
        <v>37.799999999999997</v>
      </c>
      <c r="AO2714" s="3">
        <v>36</v>
      </c>
      <c r="AP2714" s="3">
        <v>34.200000000000003</v>
      </c>
      <c r="AQ2714" s="3">
        <v>37</v>
      </c>
      <c r="AR2714" s="3">
        <v>35.799999999999997</v>
      </c>
      <c r="AS2714" s="3">
        <v>34.799999999999997</v>
      </c>
      <c r="AT2714" s="3">
        <v>42.5</v>
      </c>
      <c r="AU2714" s="3">
        <v>42</v>
      </c>
      <c r="AV2714" s="3">
        <v>43.5</v>
      </c>
      <c r="AW2714" s="3">
        <v>45.1</v>
      </c>
      <c r="AX2714" s="3">
        <v>50.5</v>
      </c>
      <c r="AY2714" s="3">
        <v>51.4</v>
      </c>
      <c r="AZ2714" s="3">
        <v>52.4</v>
      </c>
      <c r="BA2714" s="3">
        <v>58</v>
      </c>
      <c r="BB2714" s="3">
        <v>62.6</v>
      </c>
      <c r="BC2714" s="3">
        <v>64.900000000000006</v>
      </c>
      <c r="BD2714" s="3">
        <v>69.900000000000006</v>
      </c>
      <c r="BE2714" s="3">
        <v>63.7</v>
      </c>
      <c r="BF2714" s="3">
        <v>62.5</v>
      </c>
      <c r="BG2714" s="3">
        <v>68.2</v>
      </c>
      <c r="BH2714" s="3">
        <v>68.599999999999994</v>
      </c>
      <c r="BI2714" s="3">
        <v>67.8</v>
      </c>
      <c r="BJ2714" s="3">
        <v>71.099999999999994</v>
      </c>
      <c r="BK2714" s="3">
        <v>73.400000000000006</v>
      </c>
      <c r="BL2714" s="3">
        <v>75</v>
      </c>
      <c r="BM2714" s="3">
        <v>72.900000000000006</v>
      </c>
      <c r="BN2714" s="3">
        <v>74.599999999999994</v>
      </c>
    </row>
    <row r="2715" spans="1:66" x14ac:dyDescent="0.3">
      <c r="A2715" s="3" t="s">
        <v>1573</v>
      </c>
      <c r="B2715" s="3" t="s">
        <v>33</v>
      </c>
      <c r="C2715" s="3" t="s">
        <v>423</v>
      </c>
      <c r="D2715" s="3">
        <v>51284</v>
      </c>
      <c r="E2715" s="3">
        <v>61319</v>
      </c>
      <c r="F2715" s="3">
        <v>70839</v>
      </c>
      <c r="G2715" s="3">
        <v>81569</v>
      </c>
      <c r="H2715" s="3">
        <v>93218</v>
      </c>
      <c r="I2715" s="3">
        <v>101448</v>
      </c>
      <c r="J2715" s="3">
        <v>119026</v>
      </c>
      <c r="K2715" s="3">
        <v>122303</v>
      </c>
      <c r="L2715" s="3">
        <v>131968</v>
      </c>
      <c r="M2715" s="3">
        <v>138419</v>
      </c>
      <c r="N2715" s="3">
        <v>144125</v>
      </c>
      <c r="O2715" s="3">
        <v>147000</v>
      </c>
      <c r="P2715" s="3">
        <v>137166</v>
      </c>
      <c r="Q2715" s="3">
        <v>152561</v>
      </c>
      <c r="R2715" s="3">
        <v>143578</v>
      </c>
      <c r="S2715" s="3">
        <v>149714</v>
      </c>
      <c r="T2715" s="3">
        <v>173549</v>
      </c>
      <c r="U2715" s="3">
        <v>175872</v>
      </c>
      <c r="V2715" s="3">
        <v>171472</v>
      </c>
      <c r="W2715" s="3">
        <v>186222</v>
      </c>
      <c r="X2715" s="3">
        <v>161031</v>
      </c>
      <c r="Y2715" s="3">
        <v>183776</v>
      </c>
      <c r="Z2715" s="3">
        <v>154073</v>
      </c>
      <c r="AA2715" s="3">
        <v>144274</v>
      </c>
      <c r="AB2715" s="3">
        <v>141509</v>
      </c>
      <c r="AC2715" s="3">
        <v>137555</v>
      </c>
      <c r="AD2715" s="3">
        <v>128040</v>
      </c>
      <c r="AE2715" s="3">
        <v>136472</v>
      </c>
      <c r="AF2715" s="3">
        <v>149972</v>
      </c>
      <c r="AG2715" s="3">
        <v>147846</v>
      </c>
      <c r="AH2715" s="3">
        <v>150354</v>
      </c>
      <c r="AI2715" s="3">
        <v>156840</v>
      </c>
      <c r="AJ2715" s="3">
        <v>165473</v>
      </c>
      <c r="AK2715" s="3">
        <v>177586</v>
      </c>
      <c r="AL2715" s="3">
        <v>202682</v>
      </c>
      <c r="AM2715" s="3">
        <v>204857</v>
      </c>
      <c r="AN2715" s="3">
        <v>220075</v>
      </c>
      <c r="AO2715" s="3">
        <v>193921</v>
      </c>
      <c r="AP2715" s="3">
        <v>189891</v>
      </c>
      <c r="AQ2715" s="3">
        <v>202744</v>
      </c>
      <c r="AR2715" s="3">
        <v>196934</v>
      </c>
      <c r="AS2715" s="3">
        <v>179807</v>
      </c>
      <c r="AT2715" s="3">
        <v>173468</v>
      </c>
      <c r="AU2715" s="3">
        <v>161341</v>
      </c>
      <c r="AV2715" s="3">
        <v>153635</v>
      </c>
      <c r="AW2715" s="3">
        <v>153375</v>
      </c>
      <c r="AX2715" s="3">
        <v>154576</v>
      </c>
      <c r="AY2715" s="3">
        <v>149411</v>
      </c>
      <c r="AZ2715" s="3">
        <v>150027</v>
      </c>
      <c r="BA2715" s="3">
        <v>146024</v>
      </c>
      <c r="BB2715" s="3">
        <v>180981</v>
      </c>
      <c r="BC2715" s="3">
        <v>176535</v>
      </c>
      <c r="BD2715" s="3">
        <v>193245</v>
      </c>
      <c r="BE2715" s="3">
        <v>194784</v>
      </c>
      <c r="BF2715" s="3">
        <v>183022</v>
      </c>
      <c r="BG2715" s="3">
        <v>193899</v>
      </c>
      <c r="BH2715" s="3">
        <v>206490</v>
      </c>
      <c r="BI2715" s="3">
        <v>207628</v>
      </c>
      <c r="BJ2715" s="3">
        <v>216218</v>
      </c>
      <c r="BK2715" s="3">
        <v>226789</v>
      </c>
      <c r="BL2715" s="3">
        <v>225098</v>
      </c>
      <c r="BM2715" s="3">
        <v>241722</v>
      </c>
      <c r="BN2715" s="3">
        <v>235265</v>
      </c>
    </row>
    <row r="2716" spans="1:66" x14ac:dyDescent="0.3">
      <c r="A2716" s="3" t="s">
        <v>1573</v>
      </c>
      <c r="B2716" s="3" t="s">
        <v>33</v>
      </c>
      <c r="C2716" s="3" t="s">
        <v>562</v>
      </c>
      <c r="D2716" s="3">
        <v>142900</v>
      </c>
      <c r="E2716" s="3">
        <v>148894</v>
      </c>
      <c r="F2716" s="3">
        <v>162843</v>
      </c>
      <c r="G2716" s="3">
        <v>179441</v>
      </c>
      <c r="H2716" s="3">
        <v>189595</v>
      </c>
      <c r="I2716" s="3">
        <v>191669</v>
      </c>
      <c r="J2716" s="3">
        <v>220568</v>
      </c>
      <c r="K2716" s="3">
        <v>234326</v>
      </c>
      <c r="L2716" s="3">
        <v>286653</v>
      </c>
      <c r="M2716" s="3">
        <v>326855</v>
      </c>
      <c r="N2716" s="3">
        <v>350626</v>
      </c>
      <c r="O2716" s="3">
        <v>350527</v>
      </c>
      <c r="P2716" s="3">
        <v>311235</v>
      </c>
      <c r="Q2716" s="3">
        <v>324892</v>
      </c>
      <c r="R2716" s="3">
        <v>302002</v>
      </c>
      <c r="S2716" s="3">
        <v>292139</v>
      </c>
      <c r="T2716" s="3">
        <v>300867</v>
      </c>
      <c r="U2716" s="3">
        <v>315950</v>
      </c>
      <c r="V2716" s="3">
        <v>333306</v>
      </c>
      <c r="W2716" s="3">
        <v>357014</v>
      </c>
      <c r="X2716" s="3">
        <v>329567</v>
      </c>
      <c r="Y2716" s="3">
        <v>357470</v>
      </c>
      <c r="Z2716" s="3">
        <v>339099</v>
      </c>
      <c r="AA2716" s="3">
        <v>321009</v>
      </c>
      <c r="AB2716" s="3">
        <v>318172</v>
      </c>
      <c r="AC2716" s="3">
        <v>305057</v>
      </c>
      <c r="AD2716" s="3">
        <v>298928</v>
      </c>
      <c r="AE2716" s="3">
        <v>313553</v>
      </c>
      <c r="AF2716" s="3">
        <v>305758</v>
      </c>
      <c r="AG2716" s="3">
        <v>337182</v>
      </c>
      <c r="AH2716" s="3">
        <v>341993</v>
      </c>
      <c r="AI2716" s="3">
        <v>360992</v>
      </c>
      <c r="AJ2716" s="3">
        <v>371137</v>
      </c>
      <c r="AK2716" s="3">
        <v>368011</v>
      </c>
      <c r="AL2716" s="3">
        <v>417702</v>
      </c>
      <c r="AM2716" s="3">
        <v>579310</v>
      </c>
      <c r="AN2716" s="3">
        <v>561145</v>
      </c>
      <c r="AO2716" s="3">
        <v>547201</v>
      </c>
      <c r="AP2716" s="3">
        <v>529565</v>
      </c>
      <c r="AQ2716" s="3">
        <v>583448</v>
      </c>
      <c r="AR2716" s="3">
        <v>574460</v>
      </c>
      <c r="AS2716" s="3">
        <v>569757</v>
      </c>
      <c r="AT2716" s="3">
        <v>708638</v>
      </c>
      <c r="AU2716" s="3">
        <v>714826</v>
      </c>
      <c r="AV2716" s="3">
        <v>757672</v>
      </c>
      <c r="AW2716" s="3">
        <v>805446</v>
      </c>
      <c r="AX2716" s="3">
        <v>917468</v>
      </c>
      <c r="AY2716" s="3">
        <v>943845</v>
      </c>
      <c r="AZ2716" s="3">
        <v>970038</v>
      </c>
      <c r="BA2716" s="3">
        <v>1081725</v>
      </c>
      <c r="BB2716" s="3">
        <v>1180462</v>
      </c>
      <c r="BC2716" s="3">
        <v>1235953</v>
      </c>
      <c r="BD2716" s="3">
        <v>1348390</v>
      </c>
      <c r="BE2716" s="3">
        <v>1245287</v>
      </c>
      <c r="BF2716" s="3">
        <v>1241250</v>
      </c>
      <c r="BG2716" s="3">
        <v>1378089</v>
      </c>
      <c r="BH2716" s="3">
        <v>1414358</v>
      </c>
      <c r="BI2716" s="3">
        <v>1421271</v>
      </c>
      <c r="BJ2716" s="3">
        <v>1511134</v>
      </c>
      <c r="BK2716" s="3">
        <v>1578269</v>
      </c>
      <c r="BL2716" s="3">
        <v>1619429</v>
      </c>
      <c r="BM2716" s="3">
        <v>1591864</v>
      </c>
      <c r="BN2716" s="3">
        <v>1659688</v>
      </c>
    </row>
    <row r="2717" spans="1:66" x14ac:dyDescent="0.3">
      <c r="A2717" s="3" t="s">
        <v>1573</v>
      </c>
      <c r="B2717" s="3" t="s">
        <v>33</v>
      </c>
      <c r="C2717" s="3" t="s">
        <v>1556</v>
      </c>
      <c r="AZ2717" s="3">
        <v>6</v>
      </c>
      <c r="BA2717" s="3">
        <v>6.4</v>
      </c>
      <c r="BB2717" s="3">
        <v>6.7</v>
      </c>
      <c r="BC2717" s="3">
        <v>6.5</v>
      </c>
      <c r="BD2717" s="3">
        <v>6.3</v>
      </c>
      <c r="BE2717" s="3">
        <v>5</v>
      </c>
      <c r="BF2717" s="3">
        <v>4.5999999999999996</v>
      </c>
      <c r="BG2717" s="3">
        <v>5.8</v>
      </c>
      <c r="BH2717" s="3">
        <v>9.4</v>
      </c>
      <c r="BI2717" s="3">
        <v>7.5</v>
      </c>
      <c r="BJ2717" s="3">
        <v>8</v>
      </c>
      <c r="BK2717" s="3">
        <v>7.4</v>
      </c>
      <c r="BL2717" s="3">
        <v>6.2</v>
      </c>
      <c r="BM2717" s="3">
        <v>8</v>
      </c>
      <c r="BN2717" s="3">
        <v>8.6</v>
      </c>
    </row>
    <row r="2718" spans="1:66" x14ac:dyDescent="0.3">
      <c r="A2718" s="3" t="s">
        <v>1573</v>
      </c>
      <c r="B2718" s="3" t="s">
        <v>33</v>
      </c>
      <c r="C2718" s="3" t="s">
        <v>1558</v>
      </c>
      <c r="AZ2718" s="3">
        <v>93.2</v>
      </c>
      <c r="BA2718" s="3">
        <v>84.7</v>
      </c>
      <c r="BB2718" s="3">
        <v>69.7</v>
      </c>
      <c r="BC2718" s="3">
        <v>64.099999999999994</v>
      </c>
      <c r="BD2718" s="3">
        <v>59</v>
      </c>
      <c r="BE2718" s="3">
        <v>86.1</v>
      </c>
      <c r="BF2718" s="3">
        <v>89.1</v>
      </c>
      <c r="BG2718" s="3">
        <v>89.9</v>
      </c>
      <c r="BH2718" s="3">
        <v>93.5</v>
      </c>
      <c r="BI2718" s="3">
        <v>93.1</v>
      </c>
      <c r="BJ2718" s="3">
        <v>92.3</v>
      </c>
      <c r="BK2718" s="3">
        <v>91.7</v>
      </c>
      <c r="BL2718" s="3">
        <v>91.7</v>
      </c>
      <c r="BM2718" s="3">
        <v>91.9</v>
      </c>
      <c r="BN2718" s="3">
        <v>95.8</v>
      </c>
    </row>
    <row r="2719" spans="1:66" x14ac:dyDescent="0.3">
      <c r="A2719" s="3" t="s">
        <v>1573</v>
      </c>
      <c r="B2719" s="3" t="s">
        <v>33</v>
      </c>
      <c r="C2719" s="3" t="s">
        <v>561</v>
      </c>
      <c r="D2719" s="3">
        <v>0</v>
      </c>
      <c r="E2719" s="3">
        <v>0</v>
      </c>
      <c r="F2719" s="3">
        <v>0</v>
      </c>
      <c r="G2719" s="3">
        <v>0</v>
      </c>
      <c r="H2719" s="3">
        <v>0</v>
      </c>
      <c r="I2719" s="3">
        <v>0</v>
      </c>
      <c r="J2719" s="3">
        <v>0</v>
      </c>
      <c r="K2719" s="3">
        <v>0</v>
      </c>
      <c r="L2719" s="3">
        <v>0</v>
      </c>
      <c r="M2719" s="3">
        <v>0</v>
      </c>
      <c r="N2719" s="3">
        <v>0</v>
      </c>
      <c r="O2719" s="3">
        <v>0</v>
      </c>
      <c r="P2719" s="3">
        <v>713</v>
      </c>
      <c r="Q2719" s="3">
        <v>51038</v>
      </c>
      <c r="R2719" s="3">
        <v>87919</v>
      </c>
      <c r="S2719" s="3">
        <v>92177</v>
      </c>
      <c r="T2719" s="3">
        <v>95538</v>
      </c>
      <c r="U2719" s="3">
        <v>189076</v>
      </c>
      <c r="V2719" s="3">
        <v>172977</v>
      </c>
      <c r="W2719" s="3">
        <v>167438</v>
      </c>
      <c r="X2719" s="3">
        <v>182563</v>
      </c>
      <c r="Y2719" s="3">
        <v>159362</v>
      </c>
      <c r="Z2719" s="3">
        <v>213919</v>
      </c>
      <c r="AA2719" s="3">
        <v>161446</v>
      </c>
      <c r="AB2719" s="3">
        <v>261074</v>
      </c>
      <c r="AC2719" s="3">
        <v>249204</v>
      </c>
      <c r="AD2719" s="3">
        <v>233119</v>
      </c>
      <c r="AE2719" s="3">
        <v>196026</v>
      </c>
      <c r="AF2719" s="3">
        <v>277752</v>
      </c>
      <c r="AG2719" s="3">
        <v>221356</v>
      </c>
      <c r="AH2719" s="3">
        <v>230471</v>
      </c>
      <c r="AI2719" s="3">
        <v>215001</v>
      </c>
      <c r="AJ2719" s="3">
        <v>262989</v>
      </c>
      <c r="AK2719" s="3">
        <v>271916</v>
      </c>
      <c r="AL2719" s="3">
        <v>278881</v>
      </c>
      <c r="AM2719" s="3">
        <v>301978</v>
      </c>
      <c r="AN2719" s="3">
        <v>267514</v>
      </c>
      <c r="AO2719" s="3">
        <v>241023</v>
      </c>
      <c r="AP2719" s="3">
        <v>326432</v>
      </c>
      <c r="AQ2719" s="3">
        <v>329450</v>
      </c>
      <c r="AR2719" s="3">
        <v>336766</v>
      </c>
      <c r="AS2719" s="3">
        <v>329825</v>
      </c>
      <c r="AT2719" s="3">
        <v>351940</v>
      </c>
      <c r="AU2719" s="3">
        <v>322868</v>
      </c>
      <c r="AV2719" s="3">
        <v>325516</v>
      </c>
      <c r="AW2719" s="3">
        <v>300127</v>
      </c>
      <c r="AX2719" s="3">
        <v>327934</v>
      </c>
      <c r="AY2719" s="3">
        <v>307215</v>
      </c>
      <c r="AZ2719" s="3">
        <v>335857</v>
      </c>
      <c r="BA2719" s="3">
        <v>304544</v>
      </c>
      <c r="BB2719" s="3">
        <v>250178</v>
      </c>
      <c r="BC2719" s="3">
        <v>230369</v>
      </c>
      <c r="BD2719" s="3">
        <v>187259</v>
      </c>
      <c r="BE2719" s="3">
        <v>277169</v>
      </c>
      <c r="BF2719" s="3">
        <v>291474</v>
      </c>
      <c r="BG2719" s="3">
        <v>294099</v>
      </c>
      <c r="BH2719" s="3">
        <v>306658</v>
      </c>
      <c r="BI2719" s="3">
        <v>304840</v>
      </c>
      <c r="BJ2719" s="3">
        <v>306461</v>
      </c>
      <c r="BK2719" s="3">
        <v>303946</v>
      </c>
      <c r="BL2719" s="3">
        <v>307315</v>
      </c>
      <c r="BM2719" s="3">
        <v>307811</v>
      </c>
      <c r="BN2719" s="3">
        <v>320883</v>
      </c>
    </row>
    <row r="2720" spans="1:66" x14ac:dyDescent="0.3">
      <c r="A2720" s="3" t="s">
        <v>1573</v>
      </c>
      <c r="B2720" s="3" t="s">
        <v>33</v>
      </c>
      <c r="C2720" s="3" t="s">
        <v>559</v>
      </c>
      <c r="D2720" s="3">
        <v>0</v>
      </c>
      <c r="E2720" s="3">
        <v>0</v>
      </c>
      <c r="F2720" s="3">
        <v>0</v>
      </c>
      <c r="G2720" s="3">
        <v>0</v>
      </c>
      <c r="H2720" s="3">
        <v>0</v>
      </c>
      <c r="I2720" s="3">
        <v>0</v>
      </c>
      <c r="J2720" s="3">
        <v>0</v>
      </c>
      <c r="K2720" s="3">
        <v>0</v>
      </c>
      <c r="L2720" s="3">
        <v>0</v>
      </c>
      <c r="M2720" s="3">
        <v>0</v>
      </c>
      <c r="N2720" s="3">
        <v>0</v>
      </c>
      <c r="O2720" s="3">
        <v>0</v>
      </c>
      <c r="P2720" s="3">
        <v>713</v>
      </c>
      <c r="Q2720" s="3">
        <v>51038</v>
      </c>
      <c r="R2720" s="3">
        <v>87919</v>
      </c>
      <c r="S2720" s="3">
        <v>92177</v>
      </c>
      <c r="T2720" s="3">
        <v>95538</v>
      </c>
      <c r="U2720" s="3">
        <v>189076</v>
      </c>
      <c r="V2720" s="3">
        <v>172977</v>
      </c>
      <c r="W2720" s="3">
        <v>167438</v>
      </c>
      <c r="X2720" s="3">
        <v>182563</v>
      </c>
      <c r="Y2720" s="3">
        <v>159362</v>
      </c>
      <c r="Z2720" s="3">
        <v>213919</v>
      </c>
      <c r="AA2720" s="3">
        <v>161446</v>
      </c>
      <c r="AB2720" s="3">
        <v>261074</v>
      </c>
      <c r="AC2720" s="3">
        <v>249204</v>
      </c>
      <c r="AD2720" s="3">
        <v>233119</v>
      </c>
      <c r="AE2720" s="3">
        <v>196026</v>
      </c>
      <c r="AF2720" s="3">
        <v>277752</v>
      </c>
      <c r="AG2720" s="3">
        <v>221356</v>
      </c>
      <c r="AH2720" s="3">
        <v>230471</v>
      </c>
      <c r="AI2720" s="3">
        <v>215001</v>
      </c>
      <c r="AJ2720" s="3">
        <v>262989</v>
      </c>
      <c r="AK2720" s="3">
        <v>271916</v>
      </c>
      <c r="AL2720" s="3">
        <v>278881</v>
      </c>
      <c r="AM2720" s="3">
        <v>301978</v>
      </c>
      <c r="AN2720" s="3">
        <v>267514</v>
      </c>
      <c r="AO2720" s="3">
        <v>241023</v>
      </c>
      <c r="AP2720" s="3">
        <v>326432</v>
      </c>
      <c r="AQ2720" s="3">
        <v>329450</v>
      </c>
      <c r="AR2720" s="3">
        <v>336766</v>
      </c>
      <c r="AS2720" s="3">
        <v>329825</v>
      </c>
      <c r="AT2720" s="3">
        <v>351940</v>
      </c>
      <c r="AU2720" s="3">
        <v>322868</v>
      </c>
      <c r="AV2720" s="3">
        <v>325516</v>
      </c>
      <c r="AW2720" s="3">
        <v>300127</v>
      </c>
      <c r="AX2720" s="3">
        <v>327934</v>
      </c>
      <c r="AY2720" s="3">
        <v>307215</v>
      </c>
      <c r="AZ2720" s="3">
        <v>335857</v>
      </c>
      <c r="BA2720" s="3">
        <v>304544</v>
      </c>
      <c r="BB2720" s="3">
        <v>250178</v>
      </c>
      <c r="BC2720" s="3">
        <v>230369</v>
      </c>
      <c r="BD2720" s="3">
        <v>187259</v>
      </c>
      <c r="BE2720" s="3">
        <v>277169</v>
      </c>
      <c r="BF2720" s="3">
        <v>291474</v>
      </c>
      <c r="BG2720" s="3">
        <v>294099</v>
      </c>
      <c r="BH2720" s="3">
        <v>306658</v>
      </c>
      <c r="BI2720" s="3">
        <v>304840</v>
      </c>
      <c r="BJ2720" s="3">
        <v>306461</v>
      </c>
      <c r="BK2720" s="3">
        <v>303946</v>
      </c>
      <c r="BL2720" s="3">
        <v>307315</v>
      </c>
      <c r="BM2720" s="3">
        <v>307811</v>
      </c>
      <c r="BN2720" s="3">
        <v>320883</v>
      </c>
    </row>
    <row r="2721" spans="1:66" x14ac:dyDescent="0.3">
      <c r="A2721" s="3" t="s">
        <v>1573</v>
      </c>
      <c r="B2721" s="3" t="s">
        <v>33</v>
      </c>
      <c r="C2721" s="3" t="s">
        <v>1402</v>
      </c>
      <c r="AZ2721" s="3">
        <v>3924</v>
      </c>
      <c r="BA2721" s="3">
        <v>3924</v>
      </c>
      <c r="BB2721" s="3">
        <v>3924</v>
      </c>
      <c r="BC2721" s="3">
        <v>3924</v>
      </c>
      <c r="BD2721" s="3">
        <v>4175</v>
      </c>
      <c r="BE2721" s="3">
        <v>3572</v>
      </c>
      <c r="BF2721" s="3">
        <v>3572</v>
      </c>
      <c r="BG2721" s="3">
        <v>3572</v>
      </c>
      <c r="BH2721" s="3">
        <v>3572</v>
      </c>
      <c r="BI2721" s="3">
        <v>3572</v>
      </c>
      <c r="BJ2721" s="3">
        <v>3626</v>
      </c>
      <c r="BK2721" s="3">
        <v>3626</v>
      </c>
      <c r="BL2721" s="3">
        <v>3666</v>
      </c>
      <c r="BM2721" s="3">
        <v>3666</v>
      </c>
      <c r="BN2721" s="3">
        <v>3666</v>
      </c>
    </row>
    <row r="2722" spans="1:66" x14ac:dyDescent="0.3">
      <c r="A2722" s="3" t="s">
        <v>1573</v>
      </c>
      <c r="B2722" s="3" t="s">
        <v>33</v>
      </c>
      <c r="C2722" s="3" t="s">
        <v>1560</v>
      </c>
      <c r="AZ2722" s="3">
        <v>17.3</v>
      </c>
      <c r="BA2722" s="3">
        <v>8.1999999999999993</v>
      </c>
      <c r="BB2722" s="3">
        <v>11.7</v>
      </c>
      <c r="BC2722" s="3">
        <v>12.8</v>
      </c>
      <c r="BD2722" s="3">
        <v>14.4</v>
      </c>
      <c r="BE2722" s="3">
        <v>10</v>
      </c>
      <c r="BF2722" s="3">
        <v>15.2</v>
      </c>
      <c r="BG2722" s="3">
        <v>18.600000000000001</v>
      </c>
      <c r="BH2722" s="3">
        <v>24.3</v>
      </c>
      <c r="BI2722" s="3">
        <v>21.8</v>
      </c>
      <c r="BJ2722" s="3">
        <v>23.5</v>
      </c>
      <c r="BK2722" s="3">
        <v>21.2</v>
      </c>
      <c r="BL2722" s="3">
        <v>20.7</v>
      </c>
      <c r="BM2722" s="3">
        <v>18.7</v>
      </c>
      <c r="BN2722" s="3">
        <v>14.4</v>
      </c>
    </row>
    <row r="2723" spans="1:66" x14ac:dyDescent="0.3">
      <c r="A2723" s="3" t="s">
        <v>1573</v>
      </c>
      <c r="B2723" s="3" t="s">
        <v>33</v>
      </c>
      <c r="C2723" s="3" t="s">
        <v>1347</v>
      </c>
      <c r="BB2723" s="3">
        <v>0</v>
      </c>
      <c r="BC2723" s="3">
        <v>0</v>
      </c>
      <c r="BD2723" s="3">
        <v>0</v>
      </c>
      <c r="BE2723" s="3">
        <v>0</v>
      </c>
      <c r="BF2723" s="3">
        <v>0</v>
      </c>
      <c r="BG2723" s="3">
        <v>0</v>
      </c>
      <c r="BH2723" s="3">
        <v>0</v>
      </c>
      <c r="BI2723" s="3">
        <v>0</v>
      </c>
      <c r="BJ2723" s="3">
        <v>0</v>
      </c>
      <c r="BK2723" s="3">
        <v>0</v>
      </c>
      <c r="BL2723" s="3">
        <v>0</v>
      </c>
      <c r="BM2723" s="3">
        <v>0</v>
      </c>
      <c r="BN2723" s="3">
        <v>0</v>
      </c>
    </row>
    <row r="2724" spans="1:66" x14ac:dyDescent="0.3">
      <c r="A2724" s="3" t="s">
        <v>1573</v>
      </c>
      <c r="B2724" s="3" t="s">
        <v>33</v>
      </c>
      <c r="C2724" s="3" t="s">
        <v>1404</v>
      </c>
      <c r="AZ2724" s="3">
        <v>0</v>
      </c>
      <c r="BA2724" s="3">
        <v>0</v>
      </c>
      <c r="BB2724" s="3">
        <v>0</v>
      </c>
      <c r="BC2724" s="3">
        <v>0</v>
      </c>
      <c r="BD2724" s="3">
        <v>0</v>
      </c>
      <c r="BE2724" s="3">
        <v>0</v>
      </c>
      <c r="BF2724" s="3">
        <v>0</v>
      </c>
      <c r="BG2724" s="3">
        <v>0</v>
      </c>
      <c r="BH2724" s="3">
        <v>0</v>
      </c>
      <c r="BI2724" s="3">
        <v>0</v>
      </c>
      <c r="BJ2724" s="3">
        <v>0</v>
      </c>
      <c r="BK2724" s="3">
        <v>0</v>
      </c>
      <c r="BL2724" s="3">
        <v>0</v>
      </c>
      <c r="BM2724" s="3">
        <v>0</v>
      </c>
      <c r="BN2724" s="3">
        <v>0</v>
      </c>
    </row>
    <row r="2725" spans="1:66" x14ac:dyDescent="0.3">
      <c r="A2725" s="3" t="s">
        <v>1573</v>
      </c>
      <c r="B2725" s="3" t="s">
        <v>33</v>
      </c>
      <c r="C2725" s="3" t="s">
        <v>1374</v>
      </c>
      <c r="D2725" s="3">
        <v>2061</v>
      </c>
      <c r="E2725" s="3">
        <v>2249</v>
      </c>
      <c r="F2725" s="3">
        <v>2480</v>
      </c>
      <c r="G2725" s="3">
        <v>1511</v>
      </c>
      <c r="H2725" s="3">
        <v>4233</v>
      </c>
      <c r="I2725" s="3">
        <v>4452</v>
      </c>
      <c r="J2725" s="3">
        <v>3406</v>
      </c>
      <c r="K2725" s="3">
        <v>3023</v>
      </c>
      <c r="L2725" s="3">
        <v>3254</v>
      </c>
      <c r="M2725" s="3">
        <v>3394</v>
      </c>
      <c r="N2725" s="3">
        <v>3447</v>
      </c>
      <c r="O2725" s="3">
        <v>3912</v>
      </c>
      <c r="P2725" s="3">
        <v>4233</v>
      </c>
      <c r="Q2725" s="3">
        <v>4571</v>
      </c>
      <c r="R2725" s="3">
        <v>4830</v>
      </c>
      <c r="S2725" s="3">
        <v>4734</v>
      </c>
      <c r="T2725" s="3">
        <v>4867</v>
      </c>
      <c r="U2725" s="3">
        <v>5135</v>
      </c>
      <c r="V2725" s="3">
        <v>5582</v>
      </c>
      <c r="W2725" s="3">
        <v>7700</v>
      </c>
      <c r="X2725" s="3">
        <v>5407</v>
      </c>
      <c r="Y2725" s="3">
        <v>5681</v>
      </c>
      <c r="Z2725" s="3">
        <v>5118</v>
      </c>
      <c r="AA2725" s="3">
        <v>5398</v>
      </c>
      <c r="AB2725" s="3">
        <v>6222</v>
      </c>
      <c r="AC2725" s="3">
        <v>5739</v>
      </c>
      <c r="AD2725" s="3">
        <v>5519</v>
      </c>
      <c r="AE2725" s="3">
        <v>4993</v>
      </c>
      <c r="AF2725" s="3">
        <v>4671</v>
      </c>
      <c r="AG2725" s="3">
        <v>4365</v>
      </c>
      <c r="AH2725" s="3">
        <v>4180</v>
      </c>
      <c r="AI2725" s="3">
        <v>4092</v>
      </c>
      <c r="AJ2725" s="3">
        <v>4026</v>
      </c>
      <c r="AK2725" s="3">
        <v>4052</v>
      </c>
      <c r="AL2725" s="3">
        <v>3677</v>
      </c>
      <c r="AM2725" s="3">
        <v>3388</v>
      </c>
      <c r="AN2725" s="3">
        <v>5567</v>
      </c>
      <c r="AO2725" s="3">
        <v>5673</v>
      </c>
      <c r="AP2725" s="3">
        <v>7135</v>
      </c>
      <c r="AQ2725" s="3">
        <v>7727</v>
      </c>
      <c r="AR2725" s="3">
        <v>6704</v>
      </c>
      <c r="AS2725" s="3">
        <v>3584</v>
      </c>
      <c r="AT2725" s="3">
        <v>4089</v>
      </c>
      <c r="AU2725" s="3">
        <v>3508</v>
      </c>
      <c r="AV2725" s="3">
        <v>2746</v>
      </c>
      <c r="AW2725" s="3">
        <v>3014</v>
      </c>
      <c r="AX2725" s="3">
        <v>2646</v>
      </c>
      <c r="AY2725" s="3">
        <v>2740</v>
      </c>
      <c r="AZ2725" s="3">
        <v>2869</v>
      </c>
      <c r="BA2725" s="3">
        <v>1791</v>
      </c>
      <c r="BB2725" s="3">
        <v>1425</v>
      </c>
      <c r="BC2725" s="3">
        <v>1310</v>
      </c>
      <c r="BD2725" s="3">
        <v>1113</v>
      </c>
      <c r="BE2725" s="3">
        <v>3026</v>
      </c>
      <c r="BF2725" s="3">
        <v>3167</v>
      </c>
      <c r="BG2725" s="3">
        <v>3034</v>
      </c>
      <c r="BH2725" s="3">
        <v>2955</v>
      </c>
      <c r="BI2725" s="3">
        <v>3009</v>
      </c>
      <c r="BJ2725" s="3">
        <v>2909</v>
      </c>
      <c r="BK2725" s="3">
        <v>2819</v>
      </c>
      <c r="BL2725" s="3">
        <v>2597</v>
      </c>
      <c r="BM2725" s="3">
        <v>2554</v>
      </c>
      <c r="BN2725" s="3">
        <v>2779</v>
      </c>
    </row>
    <row r="2726" spans="1:66" x14ac:dyDescent="0.3">
      <c r="A2726" s="3" t="s">
        <v>1573</v>
      </c>
      <c r="B2726" s="3" t="s">
        <v>33</v>
      </c>
      <c r="C2726" s="3" t="s">
        <v>1376</v>
      </c>
      <c r="D2726" s="3">
        <v>0</v>
      </c>
      <c r="E2726" s="3">
        <v>0</v>
      </c>
      <c r="F2726" s="3">
        <v>0</v>
      </c>
      <c r="G2726" s="3">
        <v>0</v>
      </c>
      <c r="H2726" s="3">
        <v>0</v>
      </c>
      <c r="I2726" s="3">
        <v>0</v>
      </c>
      <c r="J2726" s="3">
        <v>0</v>
      </c>
      <c r="K2726" s="3">
        <v>0</v>
      </c>
      <c r="L2726" s="3">
        <v>0</v>
      </c>
      <c r="M2726" s="3">
        <v>0</v>
      </c>
      <c r="N2726" s="3">
        <v>0</v>
      </c>
      <c r="O2726" s="3">
        <v>0</v>
      </c>
      <c r="P2726" s="3">
        <v>0</v>
      </c>
      <c r="Q2726" s="3">
        <v>0</v>
      </c>
      <c r="R2726" s="3">
        <v>0</v>
      </c>
      <c r="S2726" s="3">
        <v>0</v>
      </c>
      <c r="T2726" s="3">
        <v>0</v>
      </c>
      <c r="U2726" s="3">
        <v>0</v>
      </c>
      <c r="V2726" s="3">
        <v>0</v>
      </c>
      <c r="W2726" s="3">
        <v>0</v>
      </c>
      <c r="X2726" s="3">
        <v>0</v>
      </c>
      <c r="Y2726" s="3">
        <v>0</v>
      </c>
      <c r="Z2726" s="3">
        <v>0</v>
      </c>
      <c r="AA2726" s="3">
        <v>0</v>
      </c>
      <c r="AB2726" s="3">
        <v>0</v>
      </c>
      <c r="AC2726" s="3">
        <v>0</v>
      </c>
      <c r="AD2726" s="3">
        <v>0</v>
      </c>
      <c r="AE2726" s="3">
        <v>0</v>
      </c>
      <c r="AF2726" s="3">
        <v>0</v>
      </c>
      <c r="AG2726" s="3">
        <v>0</v>
      </c>
      <c r="AH2726" s="3">
        <v>0</v>
      </c>
      <c r="AI2726" s="3">
        <v>0</v>
      </c>
      <c r="AJ2726" s="3">
        <v>0</v>
      </c>
      <c r="AK2726" s="3">
        <v>0</v>
      </c>
      <c r="AL2726" s="3">
        <v>0</v>
      </c>
      <c r="AM2726" s="3">
        <v>0</v>
      </c>
      <c r="AN2726" s="3">
        <v>0</v>
      </c>
      <c r="AO2726" s="3">
        <v>0</v>
      </c>
      <c r="AP2726" s="3">
        <v>0</v>
      </c>
      <c r="AQ2726" s="3">
        <v>0</v>
      </c>
      <c r="AR2726" s="3">
        <v>0</v>
      </c>
      <c r="AS2726" s="3">
        <v>0</v>
      </c>
      <c r="AT2726" s="3">
        <v>0</v>
      </c>
      <c r="AU2726" s="3">
        <v>0</v>
      </c>
      <c r="AV2726" s="3">
        <v>0</v>
      </c>
      <c r="AW2726" s="3">
        <v>0</v>
      </c>
      <c r="AX2726" s="3">
        <v>0</v>
      </c>
      <c r="AY2726" s="3">
        <v>0</v>
      </c>
      <c r="AZ2726" s="3">
        <v>0</v>
      </c>
      <c r="BA2726" s="3">
        <v>0</v>
      </c>
      <c r="BB2726" s="3">
        <v>0</v>
      </c>
      <c r="BC2726" s="3">
        <v>0</v>
      </c>
      <c r="BD2726" s="3">
        <v>0</v>
      </c>
      <c r="BE2726" s="3">
        <v>0</v>
      </c>
      <c r="BF2726" s="3">
        <v>0</v>
      </c>
      <c r="BG2726" s="3">
        <v>0</v>
      </c>
      <c r="BH2726" s="3">
        <v>0</v>
      </c>
      <c r="BI2726" s="3">
        <v>0</v>
      </c>
      <c r="BJ2726" s="3">
        <v>0</v>
      </c>
      <c r="BK2726" s="3">
        <v>0</v>
      </c>
      <c r="BL2726" s="3">
        <v>0</v>
      </c>
      <c r="BM2726" s="3">
        <v>1681</v>
      </c>
      <c r="BN2726" s="3">
        <v>1445</v>
      </c>
    </row>
    <row r="2727" spans="1:66" x14ac:dyDescent="0.3">
      <c r="A2727" s="3" t="s">
        <v>1573</v>
      </c>
      <c r="B2727" s="3" t="s">
        <v>33</v>
      </c>
      <c r="C2727" s="3" t="s">
        <v>699</v>
      </c>
      <c r="D2727" s="3">
        <v>2061</v>
      </c>
      <c r="E2727" s="3">
        <v>2249</v>
      </c>
      <c r="F2727" s="3">
        <v>2480</v>
      </c>
      <c r="G2727" s="3">
        <v>1511</v>
      </c>
      <c r="H2727" s="3">
        <v>4233</v>
      </c>
      <c r="I2727" s="3">
        <v>4452</v>
      </c>
      <c r="J2727" s="3">
        <v>3406</v>
      </c>
      <c r="K2727" s="3">
        <v>3023</v>
      </c>
      <c r="L2727" s="3">
        <v>3254</v>
      </c>
      <c r="M2727" s="3">
        <v>3394</v>
      </c>
      <c r="N2727" s="3">
        <v>3447</v>
      </c>
      <c r="O2727" s="3">
        <v>3912</v>
      </c>
      <c r="P2727" s="3">
        <v>4233</v>
      </c>
      <c r="Q2727" s="3">
        <v>4571</v>
      </c>
      <c r="R2727" s="3">
        <v>4830</v>
      </c>
      <c r="S2727" s="3">
        <v>4734</v>
      </c>
      <c r="T2727" s="3">
        <v>4867</v>
      </c>
      <c r="U2727" s="3">
        <v>5135</v>
      </c>
      <c r="V2727" s="3">
        <v>5582</v>
      </c>
      <c r="W2727" s="3">
        <v>7700</v>
      </c>
      <c r="X2727" s="3">
        <v>5407</v>
      </c>
      <c r="Y2727" s="3">
        <v>5681</v>
      </c>
      <c r="Z2727" s="3">
        <v>5118</v>
      </c>
      <c r="AA2727" s="3">
        <v>5398</v>
      </c>
      <c r="AB2727" s="3">
        <v>6222</v>
      </c>
      <c r="AC2727" s="3">
        <v>5739</v>
      </c>
      <c r="AD2727" s="3">
        <v>5519</v>
      </c>
      <c r="AE2727" s="3">
        <v>4993</v>
      </c>
      <c r="AF2727" s="3">
        <v>4671</v>
      </c>
      <c r="AG2727" s="3">
        <v>4365</v>
      </c>
      <c r="AH2727" s="3">
        <v>4180</v>
      </c>
      <c r="AI2727" s="3">
        <v>4092</v>
      </c>
      <c r="AJ2727" s="3">
        <v>4026</v>
      </c>
      <c r="AK2727" s="3">
        <v>4052</v>
      </c>
      <c r="AL2727" s="3">
        <v>3677</v>
      </c>
      <c r="AM2727" s="3">
        <v>3388</v>
      </c>
      <c r="AN2727" s="3">
        <v>5567</v>
      </c>
      <c r="AO2727" s="3">
        <v>5673</v>
      </c>
      <c r="AP2727" s="3">
        <v>7135</v>
      </c>
      <c r="AQ2727" s="3">
        <v>7727</v>
      </c>
      <c r="AR2727" s="3">
        <v>6704</v>
      </c>
      <c r="AS2727" s="3">
        <v>3584</v>
      </c>
      <c r="AT2727" s="3">
        <v>4089</v>
      </c>
      <c r="AU2727" s="3">
        <v>3508</v>
      </c>
      <c r="AV2727" s="3">
        <v>2746</v>
      </c>
      <c r="AW2727" s="3">
        <v>3014</v>
      </c>
      <c r="AX2727" s="3">
        <v>2646</v>
      </c>
      <c r="AY2727" s="3">
        <v>2740</v>
      </c>
      <c r="AZ2727" s="3">
        <v>2869</v>
      </c>
      <c r="BA2727" s="3">
        <v>1791</v>
      </c>
      <c r="BB2727" s="3">
        <v>1425</v>
      </c>
      <c r="BC2727" s="3">
        <v>1310</v>
      </c>
      <c r="BD2727" s="3">
        <v>1113</v>
      </c>
      <c r="BE2727" s="3">
        <v>3026</v>
      </c>
      <c r="BF2727" s="3">
        <v>3167</v>
      </c>
      <c r="BG2727" s="3">
        <v>3034</v>
      </c>
      <c r="BH2727" s="3">
        <v>2955</v>
      </c>
      <c r="BI2727" s="3">
        <v>3009</v>
      </c>
      <c r="BJ2727" s="3">
        <v>2909</v>
      </c>
      <c r="BK2727" s="3">
        <v>2819</v>
      </c>
      <c r="BL2727" s="3">
        <v>2597</v>
      </c>
      <c r="BM2727" s="3">
        <v>2554</v>
      </c>
      <c r="BN2727" s="3">
        <v>2779</v>
      </c>
    </row>
    <row r="2728" spans="1:66" x14ac:dyDescent="0.3">
      <c r="A2728" s="3" t="s">
        <v>1573</v>
      </c>
      <c r="B2728" s="3" t="s">
        <v>33</v>
      </c>
      <c r="C2728" s="3" t="s">
        <v>703</v>
      </c>
      <c r="D2728" s="3">
        <v>2061</v>
      </c>
      <c r="E2728" s="3">
        <v>2249</v>
      </c>
      <c r="F2728" s="3">
        <v>2480</v>
      </c>
      <c r="G2728" s="3">
        <v>1511</v>
      </c>
      <c r="H2728" s="3">
        <v>4233</v>
      </c>
      <c r="I2728" s="3">
        <v>4452</v>
      </c>
      <c r="J2728" s="3">
        <v>3406</v>
      </c>
      <c r="K2728" s="3">
        <v>3023</v>
      </c>
      <c r="L2728" s="3">
        <v>3254</v>
      </c>
      <c r="M2728" s="3">
        <v>3394</v>
      </c>
      <c r="N2728" s="3">
        <v>3447</v>
      </c>
      <c r="O2728" s="3">
        <v>3912</v>
      </c>
      <c r="P2728" s="3">
        <v>4233</v>
      </c>
      <c r="Q2728" s="3">
        <v>4571</v>
      </c>
      <c r="R2728" s="3">
        <v>4830</v>
      </c>
      <c r="S2728" s="3">
        <v>4734</v>
      </c>
      <c r="T2728" s="3">
        <v>4867</v>
      </c>
      <c r="U2728" s="3">
        <v>5135</v>
      </c>
      <c r="V2728" s="3">
        <v>5582</v>
      </c>
      <c r="W2728" s="3">
        <v>7700</v>
      </c>
      <c r="X2728" s="3">
        <v>5407</v>
      </c>
      <c r="Y2728" s="3">
        <v>5681</v>
      </c>
      <c r="Z2728" s="3">
        <v>5118</v>
      </c>
      <c r="AA2728" s="3">
        <v>5398</v>
      </c>
      <c r="AB2728" s="3">
        <v>6222</v>
      </c>
      <c r="AC2728" s="3">
        <v>5739</v>
      </c>
      <c r="AD2728" s="3">
        <v>5519</v>
      </c>
      <c r="AE2728" s="3">
        <v>4993</v>
      </c>
      <c r="AF2728" s="3">
        <v>4671</v>
      </c>
      <c r="AG2728" s="3">
        <v>4365</v>
      </c>
      <c r="AH2728" s="3">
        <v>4180</v>
      </c>
      <c r="AI2728" s="3">
        <v>4092</v>
      </c>
      <c r="AJ2728" s="3">
        <v>4026</v>
      </c>
      <c r="AK2728" s="3">
        <v>4052</v>
      </c>
      <c r="AL2728" s="3">
        <v>3677</v>
      </c>
      <c r="AM2728" s="3">
        <v>3388</v>
      </c>
      <c r="AN2728" s="3">
        <v>5567</v>
      </c>
      <c r="AO2728" s="3">
        <v>5673</v>
      </c>
      <c r="AP2728" s="3">
        <v>7135</v>
      </c>
      <c r="AQ2728" s="3">
        <v>7727</v>
      </c>
      <c r="AR2728" s="3">
        <v>6704</v>
      </c>
      <c r="AS2728" s="3">
        <v>3584</v>
      </c>
      <c r="AT2728" s="3">
        <v>4089</v>
      </c>
      <c r="AU2728" s="3">
        <v>3508</v>
      </c>
      <c r="AV2728" s="3">
        <v>2746</v>
      </c>
      <c r="AW2728" s="3">
        <v>3014</v>
      </c>
      <c r="AX2728" s="3">
        <v>2646</v>
      </c>
      <c r="AY2728" s="3">
        <v>2740</v>
      </c>
      <c r="AZ2728" s="3">
        <v>2869</v>
      </c>
      <c r="BA2728" s="3">
        <v>1791</v>
      </c>
      <c r="BB2728" s="3">
        <v>1425</v>
      </c>
      <c r="BC2728" s="3">
        <v>1310</v>
      </c>
      <c r="BD2728" s="3">
        <v>1113</v>
      </c>
      <c r="BE2728" s="3">
        <v>3026</v>
      </c>
      <c r="BF2728" s="3">
        <v>3167</v>
      </c>
      <c r="BG2728" s="3">
        <v>3034</v>
      </c>
      <c r="BH2728" s="3">
        <v>2955</v>
      </c>
      <c r="BI2728" s="3">
        <v>3009</v>
      </c>
      <c r="BJ2728" s="3">
        <v>2909</v>
      </c>
      <c r="BK2728" s="3">
        <v>2819</v>
      </c>
      <c r="BL2728" s="3">
        <v>2597</v>
      </c>
      <c r="BM2728" s="3">
        <v>4236</v>
      </c>
      <c r="BN2728" s="3">
        <v>4223</v>
      </c>
    </row>
    <row r="2729" spans="1:66" x14ac:dyDescent="0.3">
      <c r="A2729" s="3" t="s">
        <v>1573</v>
      </c>
      <c r="B2729" s="3" t="s">
        <v>33</v>
      </c>
      <c r="C2729" s="3" t="s">
        <v>707</v>
      </c>
      <c r="D2729" s="3">
        <v>2061</v>
      </c>
      <c r="E2729" s="3">
        <v>2249</v>
      </c>
      <c r="F2729" s="3">
        <v>2480</v>
      </c>
      <c r="G2729" s="3">
        <v>1511</v>
      </c>
      <c r="H2729" s="3">
        <v>4233</v>
      </c>
      <c r="I2729" s="3">
        <v>4452</v>
      </c>
      <c r="J2729" s="3">
        <v>3406</v>
      </c>
      <c r="K2729" s="3">
        <v>3023</v>
      </c>
      <c r="L2729" s="3">
        <v>3254</v>
      </c>
      <c r="M2729" s="3">
        <v>3394</v>
      </c>
      <c r="N2729" s="3">
        <v>3447</v>
      </c>
      <c r="O2729" s="3">
        <v>3912</v>
      </c>
      <c r="P2729" s="3">
        <v>4233</v>
      </c>
      <c r="Q2729" s="3">
        <v>4571</v>
      </c>
      <c r="R2729" s="3">
        <v>4830</v>
      </c>
      <c r="S2729" s="3">
        <v>4734</v>
      </c>
      <c r="T2729" s="3">
        <v>4867</v>
      </c>
      <c r="U2729" s="3">
        <v>5135</v>
      </c>
      <c r="V2729" s="3">
        <v>5582</v>
      </c>
      <c r="W2729" s="3">
        <v>7700</v>
      </c>
      <c r="X2729" s="3">
        <v>5407</v>
      </c>
      <c r="Y2729" s="3">
        <v>5681</v>
      </c>
      <c r="Z2729" s="3">
        <v>5118</v>
      </c>
      <c r="AA2729" s="3">
        <v>5398</v>
      </c>
      <c r="AB2729" s="3">
        <v>6222</v>
      </c>
      <c r="AC2729" s="3">
        <v>5739</v>
      </c>
      <c r="AD2729" s="3">
        <v>5519</v>
      </c>
      <c r="AE2729" s="3">
        <v>4993</v>
      </c>
      <c r="AF2729" s="3">
        <v>4671</v>
      </c>
      <c r="AG2729" s="3">
        <v>4365</v>
      </c>
      <c r="AH2729" s="3">
        <v>4180</v>
      </c>
      <c r="AI2729" s="3">
        <v>4092</v>
      </c>
      <c r="AJ2729" s="3">
        <v>4026</v>
      </c>
      <c r="AK2729" s="3">
        <v>4052</v>
      </c>
      <c r="AL2729" s="3">
        <v>3677</v>
      </c>
      <c r="AM2729" s="3">
        <v>3388</v>
      </c>
      <c r="AN2729" s="3">
        <v>5567</v>
      </c>
      <c r="AO2729" s="3">
        <v>5673</v>
      </c>
      <c r="AP2729" s="3">
        <v>7135</v>
      </c>
      <c r="AQ2729" s="3">
        <v>7727</v>
      </c>
      <c r="AR2729" s="3">
        <v>6704</v>
      </c>
      <c r="AS2729" s="3">
        <v>3584</v>
      </c>
      <c r="AT2729" s="3">
        <v>4089</v>
      </c>
      <c r="AU2729" s="3">
        <v>3508</v>
      </c>
      <c r="AV2729" s="3">
        <v>2746</v>
      </c>
      <c r="AW2729" s="3">
        <v>3014</v>
      </c>
      <c r="AX2729" s="3">
        <v>2646</v>
      </c>
      <c r="AY2729" s="3">
        <v>2740</v>
      </c>
      <c r="AZ2729" s="3">
        <v>2869</v>
      </c>
      <c r="BA2729" s="3">
        <v>1791</v>
      </c>
      <c r="BB2729" s="3">
        <v>1425</v>
      </c>
      <c r="BC2729" s="3">
        <v>1310</v>
      </c>
      <c r="BD2729" s="3">
        <v>1113</v>
      </c>
      <c r="BE2729" s="3">
        <v>3026</v>
      </c>
      <c r="BF2729" s="3">
        <v>3167</v>
      </c>
      <c r="BG2729" s="3">
        <v>3034</v>
      </c>
      <c r="BH2729" s="3">
        <v>2955</v>
      </c>
      <c r="BI2729" s="3">
        <v>3009</v>
      </c>
      <c r="BJ2729" s="3">
        <v>2909</v>
      </c>
      <c r="BK2729" s="3">
        <v>2819</v>
      </c>
      <c r="BL2729" s="3">
        <v>2597</v>
      </c>
      <c r="BM2729" s="3">
        <v>4236</v>
      </c>
      <c r="BN2729" s="3">
        <v>4223</v>
      </c>
    </row>
    <row r="2730" spans="1:66" x14ac:dyDescent="0.3">
      <c r="A2730" s="3" t="s">
        <v>1573</v>
      </c>
      <c r="B2730" s="3" t="s">
        <v>33</v>
      </c>
      <c r="C2730" s="3" t="s">
        <v>1406</v>
      </c>
      <c r="AZ2730" s="3">
        <v>352</v>
      </c>
      <c r="BA2730" s="3">
        <v>352</v>
      </c>
      <c r="BB2730" s="3">
        <v>498</v>
      </c>
      <c r="BC2730" s="3">
        <v>352</v>
      </c>
      <c r="BD2730" s="3">
        <v>352</v>
      </c>
      <c r="BE2730" s="3">
        <v>780</v>
      </c>
      <c r="BF2730" s="3">
        <v>777</v>
      </c>
      <c r="BG2730" s="3">
        <v>349</v>
      </c>
      <c r="BH2730" s="3">
        <v>349</v>
      </c>
      <c r="BI2730" s="3">
        <v>349</v>
      </c>
      <c r="BJ2730" s="3">
        <v>349</v>
      </c>
      <c r="BK2730" s="3">
        <v>313</v>
      </c>
      <c r="BL2730" s="3">
        <v>313</v>
      </c>
      <c r="BM2730" s="3">
        <v>313</v>
      </c>
      <c r="BN2730" s="3">
        <v>313</v>
      </c>
    </row>
    <row r="2731" spans="1:66" x14ac:dyDescent="0.3">
      <c r="A2731" s="3" t="s">
        <v>1573</v>
      </c>
      <c r="B2731" s="3" t="s">
        <v>33</v>
      </c>
      <c r="C2731" s="3" t="s">
        <v>551</v>
      </c>
      <c r="D2731" s="3">
        <v>29042</v>
      </c>
      <c r="E2731" s="3">
        <v>26564</v>
      </c>
      <c r="F2731" s="3">
        <v>28684</v>
      </c>
      <c r="G2731" s="3">
        <v>29696</v>
      </c>
      <c r="H2731" s="3">
        <v>36486</v>
      </c>
      <c r="I2731" s="3">
        <v>36743</v>
      </c>
      <c r="J2731" s="3">
        <v>40819</v>
      </c>
      <c r="K2731" s="3">
        <v>39919</v>
      </c>
      <c r="L2731" s="3">
        <v>39151</v>
      </c>
      <c r="M2731" s="3">
        <v>39854</v>
      </c>
      <c r="N2731" s="3">
        <v>39329</v>
      </c>
      <c r="O2731" s="3">
        <v>45470</v>
      </c>
      <c r="P2731" s="3">
        <v>46306</v>
      </c>
      <c r="Q2731" s="3">
        <v>51416</v>
      </c>
      <c r="R2731" s="3">
        <v>49197</v>
      </c>
      <c r="S2731" s="3">
        <v>33109</v>
      </c>
      <c r="T2731" s="3">
        <v>33346</v>
      </c>
      <c r="U2731" s="3">
        <v>38818</v>
      </c>
      <c r="V2731" s="3">
        <v>43624</v>
      </c>
      <c r="W2731" s="3">
        <v>44985</v>
      </c>
      <c r="X2731" s="3">
        <v>39697</v>
      </c>
      <c r="Y2731" s="3">
        <v>43094</v>
      </c>
      <c r="Z2731" s="3">
        <v>44829</v>
      </c>
      <c r="AA2731" s="3">
        <v>46970</v>
      </c>
      <c r="AB2731" s="3">
        <v>56534</v>
      </c>
      <c r="AC2731" s="3">
        <v>56823</v>
      </c>
      <c r="AD2731" s="3">
        <v>63663</v>
      </c>
      <c r="AE2731" s="3">
        <v>59233</v>
      </c>
      <c r="AF2731" s="3">
        <v>61316</v>
      </c>
      <c r="AG2731" s="3">
        <v>51671</v>
      </c>
      <c r="AH2731" s="3">
        <v>53365</v>
      </c>
      <c r="AI2731" s="3">
        <v>56032</v>
      </c>
      <c r="AJ2731" s="3">
        <v>53506</v>
      </c>
      <c r="AK2731" s="3">
        <v>62968</v>
      </c>
      <c r="AL2731" s="3">
        <v>55830</v>
      </c>
      <c r="AM2731" s="3">
        <v>51007</v>
      </c>
      <c r="AN2731" s="3">
        <v>48513</v>
      </c>
      <c r="AO2731" s="3">
        <v>32980</v>
      </c>
      <c r="AP2731" s="3">
        <v>37295</v>
      </c>
      <c r="AQ2731" s="3">
        <v>36594</v>
      </c>
      <c r="AR2731" s="3">
        <v>37772</v>
      </c>
      <c r="AS2731" s="3">
        <v>43306</v>
      </c>
      <c r="AT2731" s="3">
        <v>45045</v>
      </c>
      <c r="AU2731" s="3">
        <v>40040</v>
      </c>
      <c r="AV2731" s="3">
        <v>50689</v>
      </c>
      <c r="AW2731" s="3">
        <v>45477</v>
      </c>
      <c r="AX2731" s="3">
        <v>56800</v>
      </c>
      <c r="AY2731" s="3">
        <v>54819</v>
      </c>
      <c r="AZ2731" s="3">
        <v>49212</v>
      </c>
      <c r="BA2731" s="3">
        <v>37000</v>
      </c>
      <c r="BB2731" s="3">
        <v>33656</v>
      </c>
      <c r="BC2731" s="3">
        <v>31280</v>
      </c>
      <c r="BD2731" s="3">
        <v>29071</v>
      </c>
      <c r="BE2731" s="3">
        <v>28417</v>
      </c>
      <c r="BF2731" s="3">
        <v>31173</v>
      </c>
      <c r="BG2731" s="3">
        <v>33190</v>
      </c>
      <c r="BH2731" s="3">
        <v>35235</v>
      </c>
      <c r="BI2731" s="3">
        <v>36879</v>
      </c>
      <c r="BJ2731" s="3">
        <v>36641</v>
      </c>
      <c r="BK2731" s="3">
        <v>34584</v>
      </c>
      <c r="BL2731" s="3">
        <v>35386</v>
      </c>
      <c r="BM2731" s="3">
        <v>40837</v>
      </c>
      <c r="BN2731" s="3">
        <v>40280</v>
      </c>
    </row>
    <row r="2732" spans="1:66" x14ac:dyDescent="0.3">
      <c r="A2732" s="3" t="s">
        <v>1573</v>
      </c>
      <c r="B2732" s="3" t="s">
        <v>33</v>
      </c>
      <c r="C2732" s="3" t="s">
        <v>549</v>
      </c>
      <c r="D2732" s="3">
        <v>74779</v>
      </c>
      <c r="E2732" s="3">
        <v>68956</v>
      </c>
      <c r="F2732" s="3">
        <v>79802</v>
      </c>
      <c r="G2732" s="3">
        <v>85402</v>
      </c>
      <c r="H2732" s="3">
        <v>83469</v>
      </c>
      <c r="I2732" s="3">
        <v>80660</v>
      </c>
      <c r="J2732" s="3">
        <v>83362</v>
      </c>
      <c r="K2732" s="3">
        <v>73049</v>
      </c>
      <c r="L2732" s="3">
        <v>73111</v>
      </c>
      <c r="M2732" s="3">
        <v>70142</v>
      </c>
      <c r="N2732" s="3">
        <v>73674</v>
      </c>
      <c r="O2732" s="3">
        <v>76897</v>
      </c>
      <c r="P2732" s="3">
        <v>71599</v>
      </c>
      <c r="Q2732" s="3">
        <v>74743</v>
      </c>
      <c r="R2732" s="3">
        <v>69558</v>
      </c>
      <c r="S2732" s="3">
        <v>50912</v>
      </c>
      <c r="T2732" s="3">
        <v>53197</v>
      </c>
      <c r="U2732" s="3">
        <v>57405</v>
      </c>
      <c r="V2732" s="3">
        <v>62336</v>
      </c>
      <c r="W2732" s="3">
        <v>62710</v>
      </c>
      <c r="X2732" s="3">
        <v>55887</v>
      </c>
      <c r="Y2732" s="3">
        <v>57139</v>
      </c>
      <c r="Z2732" s="3">
        <v>56086</v>
      </c>
      <c r="AA2732" s="3">
        <v>61312</v>
      </c>
      <c r="AB2732" s="3">
        <v>73555</v>
      </c>
      <c r="AC2732" s="3">
        <v>76344</v>
      </c>
      <c r="AD2732" s="3">
        <v>81131</v>
      </c>
      <c r="AE2732" s="3">
        <v>74293</v>
      </c>
      <c r="AF2732" s="3">
        <v>76584</v>
      </c>
      <c r="AG2732" s="3">
        <v>65637</v>
      </c>
      <c r="AH2732" s="3">
        <v>64025</v>
      </c>
      <c r="AI2732" s="3">
        <v>65369</v>
      </c>
      <c r="AJ2732" s="3">
        <v>62780</v>
      </c>
      <c r="AK2732" s="3">
        <v>71810</v>
      </c>
      <c r="AL2732" s="3">
        <v>64479</v>
      </c>
      <c r="AM2732" s="3">
        <v>60534</v>
      </c>
      <c r="AN2732" s="3">
        <v>59743</v>
      </c>
      <c r="AO2732" s="3">
        <v>62277</v>
      </c>
      <c r="AP2732" s="3">
        <v>73746</v>
      </c>
      <c r="AQ2732" s="3">
        <v>73863</v>
      </c>
      <c r="AR2732" s="3">
        <v>65985</v>
      </c>
      <c r="AS2732" s="3">
        <v>79020</v>
      </c>
      <c r="AT2732" s="3">
        <v>100033</v>
      </c>
      <c r="AU2732" s="3">
        <v>109901</v>
      </c>
      <c r="AV2732" s="3">
        <v>124268</v>
      </c>
      <c r="AW2732" s="3">
        <v>135215</v>
      </c>
      <c r="AX2732" s="3">
        <v>134752</v>
      </c>
      <c r="AY2732" s="3">
        <v>107141</v>
      </c>
      <c r="AZ2732" s="3">
        <v>89160</v>
      </c>
      <c r="BA2732" s="3">
        <v>71806</v>
      </c>
      <c r="BB2732" s="3">
        <v>76033</v>
      </c>
      <c r="BC2732" s="3">
        <v>61254</v>
      </c>
      <c r="BD2732" s="3">
        <v>45413</v>
      </c>
      <c r="BE2732" s="3">
        <v>59891</v>
      </c>
      <c r="BF2732" s="3">
        <v>55496</v>
      </c>
      <c r="BG2732" s="3">
        <v>60456</v>
      </c>
      <c r="BH2732" s="3">
        <v>66886</v>
      </c>
      <c r="BI2732" s="3">
        <v>56881</v>
      </c>
      <c r="BJ2732" s="3">
        <v>63005</v>
      </c>
      <c r="BK2732" s="3">
        <v>57200</v>
      </c>
      <c r="BL2732" s="3">
        <v>59574</v>
      </c>
      <c r="BM2732" s="3">
        <v>61032</v>
      </c>
      <c r="BN2732" s="3">
        <v>61030</v>
      </c>
    </row>
    <row r="2733" spans="1:66" x14ac:dyDescent="0.3">
      <c r="A2733" s="3" t="s">
        <v>1573</v>
      </c>
      <c r="B2733" s="3" t="s">
        <v>33</v>
      </c>
      <c r="C2733" s="3" t="s">
        <v>427</v>
      </c>
      <c r="D2733" s="3">
        <v>74779</v>
      </c>
      <c r="E2733" s="3">
        <v>68956</v>
      </c>
      <c r="F2733" s="3">
        <v>79802</v>
      </c>
      <c r="G2733" s="3">
        <v>85402</v>
      </c>
      <c r="H2733" s="3">
        <v>83469</v>
      </c>
      <c r="I2733" s="3">
        <v>80660</v>
      </c>
      <c r="J2733" s="3">
        <v>83362</v>
      </c>
      <c r="K2733" s="3">
        <v>73049</v>
      </c>
      <c r="L2733" s="3">
        <v>73111</v>
      </c>
      <c r="M2733" s="3">
        <v>70142</v>
      </c>
      <c r="N2733" s="3">
        <v>73674</v>
      </c>
      <c r="O2733" s="3">
        <v>76897</v>
      </c>
      <c r="P2733" s="3">
        <v>71599</v>
      </c>
      <c r="Q2733" s="3">
        <v>74743</v>
      </c>
      <c r="R2733" s="3">
        <v>69558</v>
      </c>
      <c r="S2733" s="3">
        <v>50912</v>
      </c>
      <c r="T2733" s="3">
        <v>53197</v>
      </c>
      <c r="U2733" s="3">
        <v>57405</v>
      </c>
      <c r="V2733" s="3">
        <v>62336</v>
      </c>
      <c r="W2733" s="3">
        <v>62710</v>
      </c>
      <c r="X2733" s="3">
        <v>55887</v>
      </c>
      <c r="Y2733" s="3">
        <v>57139</v>
      </c>
      <c r="Z2733" s="3">
        <v>56086</v>
      </c>
      <c r="AA2733" s="3">
        <v>61312</v>
      </c>
      <c r="AB2733" s="3">
        <v>73555</v>
      </c>
      <c r="AC2733" s="3">
        <v>76344</v>
      </c>
      <c r="AD2733" s="3">
        <v>81131</v>
      </c>
      <c r="AE2733" s="3">
        <v>74293</v>
      </c>
      <c r="AF2733" s="3">
        <v>76584</v>
      </c>
      <c r="AG2733" s="3">
        <v>65637</v>
      </c>
      <c r="AH2733" s="3">
        <v>64025</v>
      </c>
      <c r="AI2733" s="3">
        <v>65369</v>
      </c>
      <c r="AJ2733" s="3">
        <v>62780</v>
      </c>
      <c r="AK2733" s="3">
        <v>71810</v>
      </c>
      <c r="AL2733" s="3">
        <v>64479</v>
      </c>
      <c r="AM2733" s="3">
        <v>60534</v>
      </c>
      <c r="AN2733" s="3">
        <v>57855</v>
      </c>
      <c r="AO2733" s="3">
        <v>42179</v>
      </c>
      <c r="AP2733" s="3">
        <v>45906</v>
      </c>
      <c r="AQ2733" s="3">
        <v>46011</v>
      </c>
      <c r="AR2733" s="3">
        <v>46676</v>
      </c>
      <c r="AS2733" s="3">
        <v>51070</v>
      </c>
      <c r="AT2733" s="3">
        <v>52589</v>
      </c>
      <c r="AU2733" s="3">
        <v>46971</v>
      </c>
      <c r="AV2733" s="3">
        <v>57647</v>
      </c>
      <c r="AW2733" s="3">
        <v>52768</v>
      </c>
      <c r="AX2733" s="3">
        <v>63498</v>
      </c>
      <c r="AY2733" s="3">
        <v>61194</v>
      </c>
      <c r="AZ2733" s="3">
        <v>55231</v>
      </c>
      <c r="BA2733" s="3">
        <v>42219</v>
      </c>
      <c r="BB2733" s="3">
        <v>43919</v>
      </c>
      <c r="BC2733" s="3">
        <v>41378</v>
      </c>
      <c r="BD2733" s="3">
        <v>38378</v>
      </c>
      <c r="BE2733" s="3">
        <v>38248</v>
      </c>
      <c r="BF2733" s="3">
        <v>41362</v>
      </c>
      <c r="BG2733" s="3">
        <v>44268</v>
      </c>
      <c r="BH2733" s="3">
        <v>45765</v>
      </c>
      <c r="BI2733" s="3">
        <v>46965</v>
      </c>
      <c r="BJ2733" s="3">
        <v>47032</v>
      </c>
      <c r="BK2733" s="3">
        <v>44817</v>
      </c>
      <c r="BL2733" s="3">
        <v>44008</v>
      </c>
      <c r="BM2733" s="3">
        <v>52027</v>
      </c>
      <c r="BN2733" s="3">
        <v>51776</v>
      </c>
    </row>
    <row r="2734" spans="1:66" x14ac:dyDescent="0.3">
      <c r="A2734" s="3" t="s">
        <v>1573</v>
      </c>
      <c r="B2734" s="3" t="s">
        <v>33</v>
      </c>
      <c r="C2734" s="3" t="s">
        <v>547</v>
      </c>
      <c r="D2734" s="3">
        <v>346966</v>
      </c>
      <c r="E2734" s="3">
        <v>357643</v>
      </c>
      <c r="F2734" s="3">
        <v>405316</v>
      </c>
      <c r="G2734" s="3">
        <v>413386</v>
      </c>
      <c r="H2734" s="3">
        <v>429858</v>
      </c>
      <c r="I2734" s="3">
        <v>454089</v>
      </c>
      <c r="J2734" s="3">
        <v>469927</v>
      </c>
      <c r="K2734" s="3">
        <v>491423</v>
      </c>
      <c r="L2734" s="3">
        <v>544463</v>
      </c>
      <c r="M2734" s="3">
        <v>577594</v>
      </c>
      <c r="N2734" s="3">
        <v>603814</v>
      </c>
      <c r="O2734" s="3">
        <v>637148</v>
      </c>
      <c r="P2734" s="3">
        <v>701944</v>
      </c>
      <c r="Q2734" s="3">
        <v>767867</v>
      </c>
      <c r="R2734" s="3">
        <v>735309</v>
      </c>
      <c r="S2734" s="3">
        <v>745189</v>
      </c>
      <c r="T2734" s="3">
        <v>775305</v>
      </c>
      <c r="U2734" s="3">
        <v>832158</v>
      </c>
      <c r="V2734" s="3">
        <v>875655</v>
      </c>
      <c r="W2734" s="3">
        <v>928123</v>
      </c>
      <c r="X2734" s="3">
        <v>946667</v>
      </c>
      <c r="Y2734" s="3">
        <v>950001</v>
      </c>
      <c r="Z2734" s="3">
        <v>932570</v>
      </c>
      <c r="AA2734" s="3">
        <v>933749</v>
      </c>
      <c r="AB2734" s="3">
        <v>918084</v>
      </c>
      <c r="AC2734" s="3">
        <v>949500</v>
      </c>
      <c r="AD2734" s="3">
        <v>1001674</v>
      </c>
      <c r="AE2734" s="3">
        <v>1060349</v>
      </c>
      <c r="AF2734" s="3">
        <v>1124342</v>
      </c>
      <c r="AG2734" s="3">
        <v>1133820</v>
      </c>
      <c r="AH2734" s="3">
        <v>1133249</v>
      </c>
      <c r="AI2734" s="3">
        <v>1072774</v>
      </c>
      <c r="AJ2734" s="3">
        <v>1107286</v>
      </c>
      <c r="AK2734" s="3">
        <v>1094955</v>
      </c>
      <c r="AL2734" s="3">
        <v>1172912</v>
      </c>
      <c r="AM2734" s="3">
        <v>1202623</v>
      </c>
      <c r="AN2734" s="3">
        <v>1214149</v>
      </c>
      <c r="AO2734" s="3">
        <v>1258008</v>
      </c>
      <c r="AP2734" s="3">
        <v>1279515</v>
      </c>
      <c r="AQ2734" s="3">
        <v>1317401</v>
      </c>
      <c r="AR2734" s="3">
        <v>1395155</v>
      </c>
      <c r="AS2734" s="3">
        <v>1375660</v>
      </c>
      <c r="AT2734" s="3">
        <v>1402720</v>
      </c>
      <c r="AU2734" s="3">
        <v>1386895</v>
      </c>
      <c r="AV2734" s="3">
        <v>1533835</v>
      </c>
      <c r="AW2734" s="3">
        <v>1578954</v>
      </c>
      <c r="AX2734" s="3">
        <v>1608245</v>
      </c>
      <c r="AY2734" s="3">
        <v>1584516</v>
      </c>
      <c r="AZ2734" s="3">
        <v>1484865</v>
      </c>
      <c r="BA2734" s="3">
        <v>1406768</v>
      </c>
      <c r="BB2734" s="3">
        <v>1531523</v>
      </c>
      <c r="BC2734" s="3">
        <v>1517421</v>
      </c>
      <c r="BD2734" s="3">
        <v>1492690</v>
      </c>
      <c r="BE2734" s="3">
        <v>1521606</v>
      </c>
      <c r="BF2734" s="3">
        <v>1549158</v>
      </c>
      <c r="BG2734" s="3">
        <v>1593220</v>
      </c>
      <c r="BH2734" s="3">
        <v>1627473</v>
      </c>
      <c r="BI2734" s="3">
        <v>1664400</v>
      </c>
      <c r="BJ2734" s="3">
        <v>1748338</v>
      </c>
      <c r="BK2734" s="3">
        <v>1721443</v>
      </c>
      <c r="BL2734" s="3">
        <v>1396001</v>
      </c>
      <c r="BM2734" s="3">
        <v>1652490</v>
      </c>
      <c r="BN2734" s="3">
        <v>1714083</v>
      </c>
    </row>
    <row r="2735" spans="1:66" x14ac:dyDescent="0.3">
      <c r="A2735" s="3" t="s">
        <v>1573</v>
      </c>
      <c r="B2735" s="3" t="s">
        <v>33</v>
      </c>
      <c r="C2735" s="3" t="s">
        <v>1562</v>
      </c>
      <c r="AZ2735" s="3">
        <v>19.3</v>
      </c>
      <c r="BA2735" s="3">
        <v>19.8</v>
      </c>
      <c r="BB2735" s="3">
        <v>15.5</v>
      </c>
      <c r="BC2735" s="3">
        <v>11.7</v>
      </c>
      <c r="BD2735" s="3">
        <v>11.4</v>
      </c>
      <c r="BE2735" s="3">
        <v>9.1999999999999993</v>
      </c>
      <c r="BF2735" s="3">
        <v>9.3000000000000007</v>
      </c>
      <c r="BG2735" s="3">
        <v>9.4</v>
      </c>
      <c r="BH2735" s="3">
        <v>5.5</v>
      </c>
      <c r="BI2735" s="3">
        <v>8.9</v>
      </c>
      <c r="BJ2735" s="3">
        <v>9.3000000000000007</v>
      </c>
      <c r="BK2735" s="3">
        <v>9.9</v>
      </c>
      <c r="BL2735" s="3">
        <v>1.9</v>
      </c>
      <c r="BM2735" s="3">
        <v>2.2999999999999998</v>
      </c>
      <c r="BN2735" s="3">
        <v>2.2999999999999998</v>
      </c>
    </row>
    <row r="2736" spans="1:66" x14ac:dyDescent="0.3">
      <c r="A2736" s="3" t="s">
        <v>1573</v>
      </c>
      <c r="B2736" s="3" t="s">
        <v>33</v>
      </c>
      <c r="C2736" s="3" t="s">
        <v>544</v>
      </c>
      <c r="D2736" s="3">
        <v>33253</v>
      </c>
      <c r="E2736" s="3">
        <v>34986</v>
      </c>
      <c r="F2736" s="3">
        <v>37832</v>
      </c>
      <c r="G2736" s="3">
        <v>37388</v>
      </c>
      <c r="H2736" s="3">
        <v>35655</v>
      </c>
      <c r="I2736" s="3">
        <v>36882</v>
      </c>
      <c r="J2736" s="3">
        <v>34940</v>
      </c>
      <c r="K2736" s="3">
        <v>36563</v>
      </c>
      <c r="L2736" s="3">
        <v>37402</v>
      </c>
      <c r="M2736" s="3">
        <v>37972</v>
      </c>
      <c r="N2736" s="3">
        <v>43855</v>
      </c>
      <c r="O2736" s="3">
        <v>43498</v>
      </c>
      <c r="P2736" s="3">
        <v>42972</v>
      </c>
      <c r="Q2736" s="3">
        <v>46516</v>
      </c>
      <c r="R2736" s="3">
        <v>40703</v>
      </c>
      <c r="S2736" s="3">
        <v>41702</v>
      </c>
      <c r="T2736" s="3">
        <v>47651</v>
      </c>
      <c r="U2736" s="3">
        <v>52679</v>
      </c>
      <c r="V2736" s="3">
        <v>49874</v>
      </c>
      <c r="W2736" s="3">
        <v>47301</v>
      </c>
      <c r="X2736" s="3">
        <v>39117</v>
      </c>
      <c r="Y2736" s="3">
        <v>37448</v>
      </c>
      <c r="Z2736" s="3">
        <v>21297</v>
      </c>
      <c r="AA2736" s="3">
        <v>41105</v>
      </c>
      <c r="AB2736" s="3">
        <v>47883</v>
      </c>
      <c r="AC2736" s="3">
        <v>65992</v>
      </c>
      <c r="AD2736" s="3">
        <v>68628</v>
      </c>
      <c r="AE2736" s="3">
        <v>62386</v>
      </c>
      <c r="AF2736" s="3">
        <v>57076</v>
      </c>
      <c r="AG2736" s="3">
        <v>51264</v>
      </c>
      <c r="AH2736" s="3">
        <v>58290</v>
      </c>
      <c r="AI2736" s="3">
        <v>51977</v>
      </c>
      <c r="AJ2736" s="3">
        <v>49379</v>
      </c>
      <c r="AK2736" s="3">
        <v>33825</v>
      </c>
      <c r="AL2736" s="3">
        <v>27901</v>
      </c>
      <c r="AM2736" s="3">
        <v>29218</v>
      </c>
      <c r="AN2736" s="3">
        <v>24462</v>
      </c>
      <c r="AO2736" s="3">
        <v>23016</v>
      </c>
      <c r="AP2736" s="3">
        <v>21296</v>
      </c>
      <c r="AQ2736" s="3">
        <v>23631</v>
      </c>
      <c r="AR2736" s="3">
        <v>28497</v>
      </c>
      <c r="AS2736" s="3">
        <v>28599</v>
      </c>
      <c r="AT2736" s="3">
        <v>27752</v>
      </c>
      <c r="AU2736" s="3">
        <v>27951</v>
      </c>
      <c r="AV2736" s="3">
        <v>39662</v>
      </c>
      <c r="AW2736" s="3">
        <v>35301</v>
      </c>
      <c r="AX2736" s="3">
        <v>34253</v>
      </c>
      <c r="AY2736" s="3">
        <v>27105</v>
      </c>
      <c r="AZ2736" s="3">
        <v>28932</v>
      </c>
      <c r="BA2736" s="3">
        <v>29367</v>
      </c>
      <c r="BB2736" s="3">
        <v>33774</v>
      </c>
      <c r="BC2736" s="3">
        <v>26367</v>
      </c>
      <c r="BD2736" s="3">
        <v>24858</v>
      </c>
      <c r="BE2736" s="3">
        <v>27275</v>
      </c>
      <c r="BF2736" s="3">
        <v>26498</v>
      </c>
      <c r="BG2736" s="3">
        <v>50259</v>
      </c>
      <c r="BH2736" s="3">
        <v>55979</v>
      </c>
      <c r="BI2736" s="3">
        <v>50829</v>
      </c>
      <c r="BJ2736" s="3">
        <v>51190</v>
      </c>
      <c r="BK2736" s="3">
        <v>50240</v>
      </c>
      <c r="BL2736" s="3">
        <v>48915</v>
      </c>
      <c r="BM2736" s="3">
        <v>48047</v>
      </c>
      <c r="BN2736" s="3">
        <v>49766</v>
      </c>
    </row>
    <row r="2737" spans="1:66" x14ac:dyDescent="0.3">
      <c r="A2737" s="3" t="s">
        <v>1573</v>
      </c>
      <c r="B2737" s="3" t="s">
        <v>33</v>
      </c>
      <c r="C2737" s="3" t="s">
        <v>541</v>
      </c>
      <c r="D2737" s="3">
        <v>85478</v>
      </c>
      <c r="E2737" s="3">
        <v>93618</v>
      </c>
      <c r="F2737" s="3">
        <v>112599</v>
      </c>
      <c r="G2737" s="3">
        <v>123433</v>
      </c>
      <c r="H2737" s="3">
        <v>144217</v>
      </c>
      <c r="I2737" s="3">
        <v>174202</v>
      </c>
      <c r="J2737" s="3">
        <v>191150</v>
      </c>
      <c r="K2737" s="3">
        <v>191697</v>
      </c>
      <c r="L2737" s="3">
        <v>204868</v>
      </c>
      <c r="M2737" s="3">
        <v>226309</v>
      </c>
      <c r="N2737" s="3">
        <v>266145</v>
      </c>
      <c r="O2737" s="3">
        <v>331599</v>
      </c>
      <c r="P2737" s="3">
        <v>425086</v>
      </c>
      <c r="Q2737" s="3">
        <v>442658</v>
      </c>
      <c r="R2737" s="3">
        <v>416369</v>
      </c>
      <c r="S2737" s="3">
        <v>458964</v>
      </c>
      <c r="T2737" s="3">
        <v>499632</v>
      </c>
      <c r="U2737" s="3">
        <v>438938</v>
      </c>
      <c r="V2737" s="3">
        <v>483008</v>
      </c>
      <c r="W2737" s="3">
        <v>469576</v>
      </c>
      <c r="X2737" s="3">
        <v>458693</v>
      </c>
      <c r="Y2737" s="3">
        <v>483731</v>
      </c>
      <c r="Z2737" s="3">
        <v>344188</v>
      </c>
      <c r="AA2737" s="3">
        <v>315784</v>
      </c>
      <c r="AB2737" s="3">
        <v>200504</v>
      </c>
      <c r="AC2737" s="3">
        <v>148288</v>
      </c>
      <c r="AD2737" s="3">
        <v>279078</v>
      </c>
      <c r="AE2737" s="3">
        <v>211352</v>
      </c>
      <c r="AF2737" s="3">
        <v>255153</v>
      </c>
      <c r="AG2737" s="3">
        <v>269075</v>
      </c>
      <c r="AH2737" s="3">
        <v>254562</v>
      </c>
      <c r="AI2737" s="3">
        <v>303666</v>
      </c>
      <c r="AJ2737" s="3">
        <v>282583</v>
      </c>
      <c r="AK2737" s="3">
        <v>341232</v>
      </c>
      <c r="AL2737" s="3">
        <v>335784</v>
      </c>
      <c r="AM2737" s="3">
        <v>222615</v>
      </c>
      <c r="AN2737" s="3">
        <v>233633</v>
      </c>
      <c r="AO2737" s="3">
        <v>266059</v>
      </c>
      <c r="AP2737" s="3">
        <v>417660</v>
      </c>
      <c r="AQ2737" s="3">
        <v>380842</v>
      </c>
      <c r="AR2737" s="3">
        <v>365485</v>
      </c>
      <c r="AS2737" s="3">
        <v>407661</v>
      </c>
      <c r="AT2737" s="3">
        <v>340009</v>
      </c>
      <c r="AU2737" s="3">
        <v>376565</v>
      </c>
      <c r="AV2737" s="3">
        <v>373419</v>
      </c>
      <c r="AW2737" s="3">
        <v>375413</v>
      </c>
      <c r="AX2737" s="3">
        <v>231291</v>
      </c>
      <c r="AY2737" s="3">
        <v>202187</v>
      </c>
      <c r="AZ2737" s="3">
        <v>125991</v>
      </c>
      <c r="BA2737" s="3">
        <v>95450</v>
      </c>
      <c r="BB2737" s="3">
        <v>96422</v>
      </c>
      <c r="BC2737" s="3">
        <v>34557</v>
      </c>
      <c r="BD2737" s="3">
        <v>14529</v>
      </c>
      <c r="BE2737" s="3">
        <v>26738</v>
      </c>
      <c r="BF2737" s="3">
        <v>19654</v>
      </c>
      <c r="BG2737" s="3">
        <v>22738</v>
      </c>
      <c r="BH2737" s="3">
        <v>29615</v>
      </c>
      <c r="BI2737" s="3">
        <v>15305</v>
      </c>
      <c r="BJ2737" s="3">
        <v>22026</v>
      </c>
      <c r="BK2737" s="3">
        <v>15425</v>
      </c>
      <c r="BL2737" s="3">
        <v>17773</v>
      </c>
      <c r="BM2737" s="3">
        <v>12543</v>
      </c>
      <c r="BN2737" s="3">
        <v>14261</v>
      </c>
    </row>
    <row r="2738" spans="1:66" x14ac:dyDescent="0.3">
      <c r="A2738" s="3" t="s">
        <v>1573</v>
      </c>
      <c r="B2738" s="3" t="s">
        <v>33</v>
      </c>
      <c r="C2738" s="3" t="s">
        <v>1408</v>
      </c>
      <c r="AZ2738" s="3">
        <v>13128</v>
      </c>
      <c r="BA2738" s="3">
        <v>12602</v>
      </c>
      <c r="BB2738" s="3">
        <v>12033</v>
      </c>
      <c r="BC2738" s="3">
        <v>10672</v>
      </c>
      <c r="BD2738" s="3">
        <v>9533</v>
      </c>
      <c r="BE2738" s="3">
        <v>7288</v>
      </c>
      <c r="BF2738" s="3">
        <v>7150</v>
      </c>
      <c r="BG2738" s="3">
        <v>5937</v>
      </c>
      <c r="BH2738" s="3">
        <v>4974</v>
      </c>
      <c r="BI2738" s="3">
        <v>5029</v>
      </c>
      <c r="BJ2738" s="3">
        <v>3360</v>
      </c>
      <c r="BK2738" s="3">
        <v>3356</v>
      </c>
      <c r="BL2738" s="3">
        <v>1687</v>
      </c>
      <c r="BM2738" s="3">
        <v>1719</v>
      </c>
      <c r="BN2738" s="3">
        <v>1662</v>
      </c>
    </row>
    <row r="2739" spans="1:66" x14ac:dyDescent="0.3">
      <c r="A2739" s="3" t="s">
        <v>1573</v>
      </c>
      <c r="B2739" s="3" t="s">
        <v>33</v>
      </c>
      <c r="C2739" s="3" t="s">
        <v>538</v>
      </c>
      <c r="D2739" s="3">
        <v>118484</v>
      </c>
      <c r="E2739" s="3">
        <v>120168</v>
      </c>
      <c r="F2739" s="3">
        <v>129793</v>
      </c>
      <c r="G2739" s="3">
        <v>125923</v>
      </c>
      <c r="H2739" s="3">
        <v>130117</v>
      </c>
      <c r="I2739" s="3">
        <v>126889</v>
      </c>
      <c r="J2739" s="3">
        <v>115690</v>
      </c>
      <c r="K2739" s="3">
        <v>102400</v>
      </c>
      <c r="L2739" s="3">
        <v>102926</v>
      </c>
      <c r="M2739" s="3">
        <v>105154</v>
      </c>
      <c r="N2739" s="3">
        <v>121181</v>
      </c>
      <c r="O2739" s="3">
        <v>125866</v>
      </c>
      <c r="P2739" s="3">
        <v>132149</v>
      </c>
      <c r="Q2739" s="3">
        <v>148305</v>
      </c>
      <c r="R2739" s="3">
        <v>133672</v>
      </c>
      <c r="S2739" s="3">
        <v>111833</v>
      </c>
      <c r="T2739" s="3">
        <v>130234</v>
      </c>
      <c r="U2739" s="3">
        <v>153318</v>
      </c>
      <c r="V2739" s="3">
        <v>148486</v>
      </c>
      <c r="W2739" s="3">
        <v>164024</v>
      </c>
      <c r="X2739" s="3">
        <v>186162</v>
      </c>
      <c r="Y2739" s="3">
        <v>134895</v>
      </c>
      <c r="Z2739" s="3">
        <v>105221</v>
      </c>
      <c r="AA2739" s="3">
        <v>113043</v>
      </c>
      <c r="AB2739" s="3">
        <v>134423</v>
      </c>
      <c r="AC2739" s="3">
        <v>140384</v>
      </c>
      <c r="AD2739" s="3">
        <v>135291</v>
      </c>
      <c r="AE2739" s="3">
        <v>116878</v>
      </c>
      <c r="AF2739" s="3">
        <v>126603</v>
      </c>
      <c r="AG2739" s="3">
        <v>106482</v>
      </c>
      <c r="AH2739" s="3">
        <v>109117</v>
      </c>
      <c r="AI2739" s="3">
        <v>104084</v>
      </c>
      <c r="AJ2739" s="3">
        <v>114765</v>
      </c>
      <c r="AK2739" s="3">
        <v>133220</v>
      </c>
      <c r="AL2739" s="3">
        <v>120335</v>
      </c>
      <c r="AM2739" s="3">
        <v>132412</v>
      </c>
      <c r="AN2739" s="3">
        <v>122935</v>
      </c>
      <c r="AO2739" s="3">
        <v>97553</v>
      </c>
      <c r="AP2739" s="3">
        <v>108502</v>
      </c>
      <c r="AQ2739" s="3">
        <v>105396</v>
      </c>
      <c r="AR2739" s="3">
        <v>109063</v>
      </c>
      <c r="AS2739" s="3">
        <v>121684</v>
      </c>
      <c r="AT2739" s="3">
        <v>113342</v>
      </c>
      <c r="AU2739" s="3">
        <v>132073</v>
      </c>
      <c r="AV2739" s="3">
        <v>137630</v>
      </c>
      <c r="AW2739" s="3">
        <v>135998</v>
      </c>
      <c r="AX2739" s="3">
        <v>142517</v>
      </c>
      <c r="AY2739" s="3">
        <v>125982</v>
      </c>
      <c r="AZ2739" s="3">
        <v>117190</v>
      </c>
      <c r="BA2739" s="3">
        <v>96818</v>
      </c>
      <c r="BB2739" s="3">
        <v>105096</v>
      </c>
      <c r="BC2739" s="3">
        <v>88935</v>
      </c>
      <c r="BD2739" s="3">
        <v>80519</v>
      </c>
      <c r="BE2739" s="3">
        <v>81723</v>
      </c>
      <c r="BF2739" s="3">
        <v>85332</v>
      </c>
      <c r="BG2739" s="3">
        <v>99185</v>
      </c>
      <c r="BH2739" s="3">
        <v>101919</v>
      </c>
      <c r="BI2739" s="3">
        <v>106055</v>
      </c>
      <c r="BJ2739" s="3">
        <v>103316</v>
      </c>
      <c r="BK2739" s="3">
        <v>98428</v>
      </c>
      <c r="BL2739" s="3">
        <v>93811</v>
      </c>
      <c r="BM2739" s="3">
        <v>107382</v>
      </c>
      <c r="BN2739" s="3">
        <v>109007</v>
      </c>
    </row>
    <row r="2740" spans="1:66" x14ac:dyDescent="0.3">
      <c r="A2740" s="3" t="s">
        <v>1573</v>
      </c>
      <c r="B2740" s="3" t="s">
        <v>33</v>
      </c>
      <c r="C2740" s="3" t="s">
        <v>535</v>
      </c>
      <c r="D2740" s="3">
        <v>27728</v>
      </c>
      <c r="E2740" s="3">
        <v>27889</v>
      </c>
      <c r="F2740" s="3">
        <v>30001</v>
      </c>
      <c r="G2740" s="3">
        <v>34936</v>
      </c>
      <c r="H2740" s="3">
        <v>30923</v>
      </c>
      <c r="I2740" s="3">
        <v>30662</v>
      </c>
      <c r="J2740" s="3">
        <v>31995</v>
      </c>
      <c r="K2740" s="3">
        <v>25172</v>
      </c>
      <c r="L2740" s="3">
        <v>26848</v>
      </c>
      <c r="M2740" s="3">
        <v>27938</v>
      </c>
      <c r="N2740" s="3">
        <v>30640</v>
      </c>
      <c r="O2740" s="3">
        <v>30032</v>
      </c>
      <c r="P2740" s="3">
        <v>26226</v>
      </c>
      <c r="Q2740" s="3">
        <v>26472</v>
      </c>
      <c r="R2740" s="3">
        <v>21075</v>
      </c>
      <c r="S2740" s="3">
        <v>20513</v>
      </c>
      <c r="T2740" s="3">
        <v>24584</v>
      </c>
      <c r="U2740" s="3">
        <v>24916</v>
      </c>
      <c r="V2740" s="3">
        <v>23762</v>
      </c>
      <c r="W2740" s="3">
        <v>20323</v>
      </c>
      <c r="X2740" s="3">
        <v>20079</v>
      </c>
      <c r="Y2740" s="3">
        <v>18152</v>
      </c>
      <c r="Z2740" s="3">
        <v>12988</v>
      </c>
      <c r="AA2740" s="3">
        <v>13529</v>
      </c>
      <c r="AB2740" s="3">
        <v>17998</v>
      </c>
      <c r="AC2740" s="3">
        <v>20237</v>
      </c>
      <c r="AD2740" s="3">
        <v>18628</v>
      </c>
      <c r="AE2740" s="3">
        <v>19015</v>
      </c>
      <c r="AF2740" s="3">
        <v>16655</v>
      </c>
      <c r="AG2740" s="3">
        <v>13921</v>
      </c>
      <c r="AH2740" s="3">
        <v>12183</v>
      </c>
      <c r="AI2740" s="3">
        <v>12737</v>
      </c>
      <c r="AJ2740" s="3">
        <v>13730</v>
      </c>
      <c r="AK2740" s="3">
        <v>13040</v>
      </c>
      <c r="AL2740" s="3">
        <v>11324</v>
      </c>
      <c r="AM2740" s="3">
        <v>10183</v>
      </c>
      <c r="AN2740" s="3">
        <v>10565</v>
      </c>
      <c r="AO2740" s="3">
        <v>9749</v>
      </c>
      <c r="AP2740" s="3">
        <v>10239</v>
      </c>
      <c r="AQ2740" s="3">
        <v>10114</v>
      </c>
      <c r="AR2740" s="3">
        <v>9780</v>
      </c>
      <c r="AS2740" s="3">
        <v>8342</v>
      </c>
      <c r="AT2740" s="3">
        <v>8608</v>
      </c>
      <c r="AU2740" s="3">
        <v>8284</v>
      </c>
      <c r="AV2740" s="3">
        <v>10545</v>
      </c>
      <c r="AW2740" s="3">
        <v>9526</v>
      </c>
      <c r="AX2740" s="3">
        <v>8935</v>
      </c>
      <c r="AY2740" s="3">
        <v>7738</v>
      </c>
      <c r="AZ2740" s="3">
        <v>7560</v>
      </c>
      <c r="BA2740" s="3">
        <v>9536</v>
      </c>
      <c r="BB2740" s="3">
        <v>9461</v>
      </c>
      <c r="BC2740" s="3">
        <v>7326</v>
      </c>
      <c r="BD2740" s="3">
        <v>5305</v>
      </c>
      <c r="BE2740" s="3">
        <v>5055</v>
      </c>
      <c r="BF2740" s="3">
        <v>5558</v>
      </c>
      <c r="BG2740" s="3">
        <v>5293</v>
      </c>
      <c r="BH2740" s="3">
        <v>5664</v>
      </c>
      <c r="BI2740" s="3">
        <v>6316</v>
      </c>
      <c r="BJ2740" s="3">
        <v>6849</v>
      </c>
      <c r="BK2740" s="3">
        <v>6436</v>
      </c>
      <c r="BL2740" s="3">
        <v>6569</v>
      </c>
      <c r="BM2740" s="3">
        <v>6500</v>
      </c>
      <c r="BN2740" s="3">
        <v>6057</v>
      </c>
    </row>
    <row r="2741" spans="1:66" x14ac:dyDescent="0.3">
      <c r="A2741" s="3" t="s">
        <v>1573</v>
      </c>
      <c r="B2741" s="3" t="s">
        <v>33</v>
      </c>
      <c r="C2741" s="3" t="s">
        <v>530</v>
      </c>
      <c r="D2741" s="3">
        <v>611909</v>
      </c>
      <c r="E2741" s="3">
        <v>634303</v>
      </c>
      <c r="F2741" s="3">
        <v>715541</v>
      </c>
      <c r="G2741" s="3">
        <v>735066</v>
      </c>
      <c r="H2741" s="3">
        <v>770772</v>
      </c>
      <c r="I2741" s="3">
        <v>822724</v>
      </c>
      <c r="J2741" s="3">
        <v>843702</v>
      </c>
      <c r="K2741" s="3">
        <v>847255</v>
      </c>
      <c r="L2741" s="3">
        <v>916508</v>
      </c>
      <c r="M2741" s="3">
        <v>974967</v>
      </c>
      <c r="N2741" s="3">
        <v>1065634</v>
      </c>
      <c r="O2741" s="3">
        <v>1168143</v>
      </c>
      <c r="P2741" s="3">
        <v>1328377</v>
      </c>
      <c r="Q2741" s="3">
        <v>1431818</v>
      </c>
      <c r="R2741" s="3">
        <v>1347129</v>
      </c>
      <c r="S2741" s="3">
        <v>1378200</v>
      </c>
      <c r="T2741" s="3">
        <v>1477405</v>
      </c>
      <c r="U2741" s="3">
        <v>1502009</v>
      </c>
      <c r="V2741" s="3">
        <v>1580785</v>
      </c>
      <c r="W2741" s="3">
        <v>1629347</v>
      </c>
      <c r="X2741" s="3">
        <v>1650717</v>
      </c>
      <c r="Y2741" s="3">
        <v>1624227</v>
      </c>
      <c r="Z2741" s="3">
        <v>1416264</v>
      </c>
      <c r="AA2741" s="3">
        <v>1417209</v>
      </c>
      <c r="AB2741" s="3">
        <v>1318892</v>
      </c>
      <c r="AC2741" s="3">
        <v>1324401</v>
      </c>
      <c r="AD2741" s="3">
        <v>1503298</v>
      </c>
      <c r="AE2741" s="3">
        <v>1469980</v>
      </c>
      <c r="AF2741" s="3">
        <v>1579829</v>
      </c>
      <c r="AG2741" s="3">
        <v>1574562</v>
      </c>
      <c r="AH2741" s="3">
        <v>1567401</v>
      </c>
      <c r="AI2741" s="3">
        <v>1545238</v>
      </c>
      <c r="AJ2741" s="3">
        <v>1567742</v>
      </c>
      <c r="AK2741" s="3">
        <v>1616272</v>
      </c>
      <c r="AL2741" s="3">
        <v>1668256</v>
      </c>
      <c r="AM2741" s="3">
        <v>1597051</v>
      </c>
      <c r="AN2741" s="3">
        <v>1605743</v>
      </c>
      <c r="AO2741" s="3">
        <v>1654385</v>
      </c>
      <c r="AP2741" s="3">
        <v>1837213</v>
      </c>
      <c r="AQ2741" s="3">
        <v>1837384</v>
      </c>
      <c r="AR2741" s="3">
        <v>1907980</v>
      </c>
      <c r="AS2741" s="3">
        <v>1941946</v>
      </c>
      <c r="AT2741" s="3">
        <v>1892432</v>
      </c>
      <c r="AU2741" s="3">
        <v>1931768</v>
      </c>
      <c r="AV2741" s="3">
        <v>2095091</v>
      </c>
      <c r="AW2741" s="3">
        <v>2135194</v>
      </c>
      <c r="AX2741" s="3">
        <v>2025240</v>
      </c>
      <c r="AY2741" s="3">
        <v>1947528</v>
      </c>
      <c r="AZ2741" s="3">
        <v>1764538</v>
      </c>
      <c r="BA2741" s="3">
        <v>1637938</v>
      </c>
      <c r="BB2741" s="3">
        <v>1776276</v>
      </c>
      <c r="BC2741" s="3">
        <v>1674605</v>
      </c>
      <c r="BD2741" s="3">
        <v>1617900</v>
      </c>
      <c r="BE2741" s="3">
        <v>1662398</v>
      </c>
      <c r="BF2741" s="3">
        <v>1686199</v>
      </c>
      <c r="BG2741" s="3">
        <v>1770696</v>
      </c>
      <c r="BH2741" s="3">
        <v>1820649</v>
      </c>
      <c r="BI2741" s="3">
        <v>1842907</v>
      </c>
      <c r="BJ2741" s="3">
        <v>1931719</v>
      </c>
      <c r="BK2741" s="3">
        <v>1891972</v>
      </c>
      <c r="BL2741" s="3">
        <v>1563069</v>
      </c>
      <c r="BM2741" s="3">
        <v>1826962</v>
      </c>
      <c r="BN2741" s="3">
        <v>1893174</v>
      </c>
    </row>
    <row r="2742" spans="1:66" x14ac:dyDescent="0.3">
      <c r="A2742" s="3" t="s">
        <v>1573</v>
      </c>
      <c r="B2742" s="3" t="s">
        <v>33</v>
      </c>
      <c r="C2742" s="3" t="s">
        <v>1316</v>
      </c>
      <c r="D2742" s="3">
        <v>122.3</v>
      </c>
      <c r="E2742" s="3">
        <v>121</v>
      </c>
      <c r="F2742" s="3">
        <v>131.1</v>
      </c>
      <c r="G2742" s="3">
        <v>130.6</v>
      </c>
      <c r="H2742" s="3">
        <v>133.30000000000001</v>
      </c>
      <c r="I2742" s="3">
        <v>138.19999999999999</v>
      </c>
      <c r="J2742" s="3">
        <v>138.19999999999999</v>
      </c>
      <c r="K2742" s="3">
        <v>135.69999999999999</v>
      </c>
      <c r="L2742" s="3">
        <v>142.5</v>
      </c>
      <c r="M2742" s="3">
        <v>146.80000000000001</v>
      </c>
      <c r="N2742" s="3">
        <v>155.6</v>
      </c>
      <c r="O2742" s="3">
        <v>163.19999999999999</v>
      </c>
      <c r="P2742" s="3">
        <v>176.8</v>
      </c>
      <c r="Q2742" s="3">
        <v>180.9</v>
      </c>
      <c r="R2742" s="3">
        <v>162.30000000000001</v>
      </c>
      <c r="S2742" s="3">
        <v>161.80000000000001</v>
      </c>
      <c r="T2742" s="3">
        <v>170.5</v>
      </c>
      <c r="U2742" s="3">
        <v>169.6</v>
      </c>
      <c r="V2742" s="3">
        <v>173.7</v>
      </c>
      <c r="W2742" s="3">
        <v>172.9</v>
      </c>
      <c r="X2742" s="3">
        <v>167.8</v>
      </c>
      <c r="Y2742" s="3">
        <v>159.4</v>
      </c>
      <c r="Z2742" s="3">
        <v>135.30000000000001</v>
      </c>
      <c r="AA2742" s="3">
        <v>131.80000000000001</v>
      </c>
      <c r="AB2742" s="3">
        <v>119.5</v>
      </c>
      <c r="AC2742" s="3">
        <v>116.7</v>
      </c>
      <c r="AD2742" s="3">
        <v>128.80000000000001</v>
      </c>
      <c r="AE2742" s="3">
        <v>122.5</v>
      </c>
      <c r="AF2742" s="3">
        <v>128.4</v>
      </c>
      <c r="AG2742" s="3">
        <v>124.6</v>
      </c>
      <c r="AH2742" s="3">
        <v>120.3</v>
      </c>
      <c r="AI2742" s="3">
        <v>115.6</v>
      </c>
      <c r="AJ2742" s="3">
        <v>114.8</v>
      </c>
      <c r="AK2742" s="3">
        <v>116.1</v>
      </c>
      <c r="AL2742" s="3">
        <v>117.2</v>
      </c>
      <c r="AM2742" s="3">
        <v>109.9</v>
      </c>
      <c r="AN2742" s="3">
        <v>108.1</v>
      </c>
      <c r="AO2742" s="3">
        <v>108.9</v>
      </c>
      <c r="AP2742" s="3">
        <v>118.6</v>
      </c>
      <c r="AQ2742" s="3">
        <v>116.6</v>
      </c>
      <c r="AR2742" s="3">
        <v>118.9</v>
      </c>
      <c r="AS2742" s="3">
        <v>118.7</v>
      </c>
      <c r="AT2742" s="3">
        <v>113.4</v>
      </c>
      <c r="AU2742" s="3">
        <v>113.6</v>
      </c>
      <c r="AV2742" s="3">
        <v>120.3</v>
      </c>
      <c r="AW2742" s="3">
        <v>119.7</v>
      </c>
      <c r="AX2742" s="3">
        <v>111.5</v>
      </c>
      <c r="AY2742" s="3">
        <v>106</v>
      </c>
      <c r="AZ2742" s="3">
        <v>95.2</v>
      </c>
      <c r="BA2742" s="3">
        <v>87.8</v>
      </c>
      <c r="BB2742" s="3">
        <v>94.3</v>
      </c>
      <c r="BC2742" s="3">
        <v>87.9</v>
      </c>
      <c r="BD2742" s="3">
        <v>83.8</v>
      </c>
      <c r="BE2742" s="3">
        <v>85</v>
      </c>
      <c r="BF2742" s="3">
        <v>84.9</v>
      </c>
      <c r="BG2742" s="3">
        <v>87.6</v>
      </c>
      <c r="BH2742" s="3">
        <v>88.3</v>
      </c>
      <c r="BI2742" s="3">
        <v>87.9</v>
      </c>
      <c r="BJ2742" s="3">
        <v>90.9</v>
      </c>
      <c r="BK2742" s="3">
        <v>88</v>
      </c>
      <c r="BL2742" s="3">
        <v>72.400000000000006</v>
      </c>
      <c r="BM2742" s="3">
        <v>83.7</v>
      </c>
      <c r="BN2742" s="3">
        <v>85.1</v>
      </c>
    </row>
    <row r="2743" spans="1:66" x14ac:dyDescent="0.3">
      <c r="A2743" s="3" t="s">
        <v>1573</v>
      </c>
      <c r="B2743" s="3" t="s">
        <v>33</v>
      </c>
      <c r="C2743" s="3" t="s">
        <v>431</v>
      </c>
      <c r="D2743" s="3">
        <v>526430</v>
      </c>
      <c r="E2743" s="3">
        <v>540685</v>
      </c>
      <c r="F2743" s="3">
        <v>602943</v>
      </c>
      <c r="G2743" s="3">
        <v>611633</v>
      </c>
      <c r="H2743" s="3">
        <v>626554</v>
      </c>
      <c r="I2743" s="3">
        <v>648522</v>
      </c>
      <c r="J2743" s="3">
        <v>652552</v>
      </c>
      <c r="K2743" s="3">
        <v>655558</v>
      </c>
      <c r="L2743" s="3">
        <v>711640</v>
      </c>
      <c r="M2743" s="3">
        <v>748658</v>
      </c>
      <c r="N2743" s="3">
        <v>799489</v>
      </c>
      <c r="O2743" s="3">
        <v>836545</v>
      </c>
      <c r="P2743" s="3">
        <v>903291</v>
      </c>
      <c r="Q2743" s="3">
        <v>989160</v>
      </c>
      <c r="R2743" s="3">
        <v>930759</v>
      </c>
      <c r="S2743" s="3">
        <v>919237</v>
      </c>
      <c r="T2743" s="3">
        <v>977774</v>
      </c>
      <c r="U2743" s="3">
        <v>1063071</v>
      </c>
      <c r="V2743" s="3">
        <v>1097777</v>
      </c>
      <c r="W2743" s="3">
        <v>1159771</v>
      </c>
      <c r="X2743" s="3">
        <v>1192024</v>
      </c>
      <c r="Y2743" s="3">
        <v>1140496</v>
      </c>
      <c r="Z2743" s="3">
        <v>1072076</v>
      </c>
      <c r="AA2743" s="3">
        <v>1101425</v>
      </c>
      <c r="AB2743" s="3">
        <v>1118388</v>
      </c>
      <c r="AC2743" s="3">
        <v>1176113</v>
      </c>
      <c r="AD2743" s="3">
        <v>1224220</v>
      </c>
      <c r="AE2743" s="3">
        <v>1258629</v>
      </c>
      <c r="AF2743" s="3">
        <v>1324676</v>
      </c>
      <c r="AG2743" s="3">
        <v>1305487</v>
      </c>
      <c r="AH2743" s="3">
        <v>1312839</v>
      </c>
      <c r="AI2743" s="3">
        <v>1241572</v>
      </c>
      <c r="AJ2743" s="3">
        <v>1285159</v>
      </c>
      <c r="AK2743" s="3">
        <v>1275040</v>
      </c>
      <c r="AL2743" s="3">
        <v>1332472</v>
      </c>
      <c r="AM2743" s="3">
        <v>1374436</v>
      </c>
      <c r="AN2743" s="3">
        <v>1372111</v>
      </c>
      <c r="AO2743" s="3">
        <v>1388326</v>
      </c>
      <c r="AP2743" s="3">
        <v>1419552</v>
      </c>
      <c r="AQ2743" s="3">
        <v>1456541</v>
      </c>
      <c r="AR2743" s="3">
        <v>1542494</v>
      </c>
      <c r="AS2743" s="3">
        <v>1534285</v>
      </c>
      <c r="AT2743" s="3">
        <v>1552422</v>
      </c>
      <c r="AU2743" s="3">
        <v>1555203</v>
      </c>
      <c r="AV2743" s="3">
        <v>1721673</v>
      </c>
      <c r="AW2743" s="3">
        <v>1759780</v>
      </c>
      <c r="AX2743" s="3">
        <v>1793949</v>
      </c>
      <c r="AY2743" s="3">
        <v>1745341</v>
      </c>
      <c r="AZ2743" s="3">
        <v>1638547</v>
      </c>
      <c r="BA2743" s="3">
        <v>1542489</v>
      </c>
      <c r="BB2743" s="3">
        <v>1679854</v>
      </c>
      <c r="BC2743" s="3">
        <v>1640048</v>
      </c>
      <c r="BD2743" s="3">
        <v>1603371</v>
      </c>
      <c r="BE2743" s="3">
        <v>1635659</v>
      </c>
      <c r="BF2743" s="3">
        <v>1666546</v>
      </c>
      <c r="BG2743" s="3">
        <v>1747957</v>
      </c>
      <c r="BH2743" s="3">
        <v>1791034</v>
      </c>
      <c r="BI2743" s="3">
        <v>1827602</v>
      </c>
      <c r="BJ2743" s="3">
        <v>1909693</v>
      </c>
      <c r="BK2743" s="3">
        <v>1876547</v>
      </c>
      <c r="BL2743" s="3">
        <v>1545296</v>
      </c>
      <c r="BM2743" s="3">
        <v>1814419</v>
      </c>
      <c r="BN2743" s="3">
        <v>1878913</v>
      </c>
    </row>
    <row r="2744" spans="1:66" x14ac:dyDescent="0.3">
      <c r="A2744" s="3" t="s">
        <v>1573</v>
      </c>
      <c r="B2744" s="3" t="s">
        <v>33</v>
      </c>
      <c r="C2744" s="3" t="s">
        <v>526</v>
      </c>
      <c r="D2744" s="3">
        <v>0</v>
      </c>
      <c r="E2744" s="3">
        <v>0</v>
      </c>
      <c r="F2744" s="3">
        <v>0</v>
      </c>
      <c r="G2744" s="3">
        <v>0</v>
      </c>
      <c r="H2744" s="3">
        <v>0</v>
      </c>
      <c r="I2744" s="3">
        <v>0</v>
      </c>
      <c r="J2744" s="3">
        <v>0</v>
      </c>
      <c r="K2744" s="3">
        <v>0</v>
      </c>
      <c r="L2744" s="3">
        <v>0</v>
      </c>
      <c r="M2744" s="3">
        <v>0</v>
      </c>
      <c r="N2744" s="3">
        <v>0</v>
      </c>
      <c r="O2744" s="3">
        <v>0</v>
      </c>
      <c r="P2744" s="3">
        <v>0</v>
      </c>
      <c r="Q2744" s="3">
        <v>0</v>
      </c>
      <c r="R2744" s="3">
        <v>0</v>
      </c>
      <c r="S2744" s="3">
        <v>0</v>
      </c>
      <c r="T2744" s="3">
        <v>0</v>
      </c>
      <c r="U2744" s="3">
        <v>0</v>
      </c>
      <c r="V2744" s="3">
        <v>0</v>
      </c>
      <c r="W2744" s="3">
        <v>0</v>
      </c>
      <c r="X2744" s="3">
        <v>0</v>
      </c>
      <c r="Y2744" s="3">
        <v>0</v>
      </c>
      <c r="Z2744" s="3">
        <v>0</v>
      </c>
      <c r="AA2744" s="3">
        <v>0</v>
      </c>
      <c r="AB2744" s="3">
        <v>0</v>
      </c>
      <c r="AC2744" s="3">
        <v>0</v>
      </c>
      <c r="AD2744" s="3">
        <v>0</v>
      </c>
      <c r="AE2744" s="3">
        <v>0</v>
      </c>
      <c r="AF2744" s="3">
        <v>0</v>
      </c>
      <c r="AG2744" s="3">
        <v>0</v>
      </c>
      <c r="AH2744" s="3">
        <v>0</v>
      </c>
      <c r="AI2744" s="3">
        <v>0</v>
      </c>
      <c r="AJ2744" s="3">
        <v>0</v>
      </c>
      <c r="AK2744" s="3">
        <v>0</v>
      </c>
      <c r="AL2744" s="3">
        <v>0</v>
      </c>
      <c r="AM2744" s="3">
        <v>0</v>
      </c>
      <c r="AN2744" s="3">
        <v>0</v>
      </c>
      <c r="AO2744" s="3">
        <v>0</v>
      </c>
      <c r="AP2744" s="3">
        <v>0</v>
      </c>
      <c r="AQ2744" s="3">
        <v>0</v>
      </c>
      <c r="AR2744" s="3">
        <v>0</v>
      </c>
      <c r="AS2744" s="3">
        <v>0</v>
      </c>
      <c r="AT2744" s="3">
        <v>0</v>
      </c>
      <c r="AU2744" s="3">
        <v>0</v>
      </c>
      <c r="AV2744" s="3">
        <v>0</v>
      </c>
      <c r="AW2744" s="3">
        <v>0</v>
      </c>
      <c r="AX2744" s="3">
        <v>0</v>
      </c>
      <c r="AY2744" s="3">
        <v>0</v>
      </c>
      <c r="AZ2744" s="3">
        <v>0</v>
      </c>
      <c r="BA2744" s="3">
        <v>0</v>
      </c>
      <c r="BB2744" s="3">
        <v>0</v>
      </c>
      <c r="BC2744" s="3">
        <v>0</v>
      </c>
      <c r="BD2744" s="3">
        <v>0</v>
      </c>
      <c r="BE2744" s="3">
        <v>0</v>
      </c>
      <c r="BF2744" s="3">
        <v>0</v>
      </c>
      <c r="BG2744" s="3">
        <v>0</v>
      </c>
      <c r="BH2744" s="3">
        <v>0</v>
      </c>
      <c r="BI2744" s="3">
        <v>0</v>
      </c>
      <c r="BJ2744" s="3">
        <v>0</v>
      </c>
      <c r="BK2744" s="3">
        <v>0</v>
      </c>
      <c r="BL2744" s="3">
        <v>0</v>
      </c>
      <c r="BM2744" s="3">
        <v>0</v>
      </c>
      <c r="BN2744" s="3">
        <v>0</v>
      </c>
    </row>
    <row r="2745" spans="1:66" x14ac:dyDescent="0.3">
      <c r="A2745" s="3" t="s">
        <v>1573</v>
      </c>
      <c r="B2745" s="3" t="s">
        <v>33</v>
      </c>
      <c r="C2745" s="3" t="s">
        <v>524</v>
      </c>
      <c r="D2745" s="3">
        <v>0</v>
      </c>
      <c r="E2745" s="3">
        <v>0</v>
      </c>
      <c r="F2745" s="3">
        <v>0</v>
      </c>
      <c r="G2745" s="3">
        <v>0</v>
      </c>
      <c r="H2745" s="3">
        <v>0</v>
      </c>
      <c r="I2745" s="3">
        <v>0</v>
      </c>
      <c r="J2745" s="3">
        <v>0</v>
      </c>
      <c r="K2745" s="3">
        <v>0</v>
      </c>
      <c r="L2745" s="3">
        <v>0</v>
      </c>
      <c r="M2745" s="3">
        <v>0</v>
      </c>
      <c r="N2745" s="3">
        <v>0</v>
      </c>
      <c r="O2745" s="3">
        <v>0</v>
      </c>
      <c r="P2745" s="3">
        <v>0</v>
      </c>
      <c r="Q2745" s="3">
        <v>0</v>
      </c>
      <c r="R2745" s="3">
        <v>0</v>
      </c>
      <c r="S2745" s="3">
        <v>0</v>
      </c>
      <c r="T2745" s="3">
        <v>0</v>
      </c>
      <c r="U2745" s="3">
        <v>0</v>
      </c>
      <c r="V2745" s="3">
        <v>0</v>
      </c>
      <c r="W2745" s="3">
        <v>0</v>
      </c>
      <c r="X2745" s="3">
        <v>0</v>
      </c>
      <c r="Y2745" s="3">
        <v>0</v>
      </c>
      <c r="Z2745" s="3">
        <v>0</v>
      </c>
      <c r="AA2745" s="3">
        <v>0</v>
      </c>
      <c r="AB2745" s="3">
        <v>0</v>
      </c>
      <c r="AC2745" s="3">
        <v>0</v>
      </c>
      <c r="AD2745" s="3">
        <v>0</v>
      </c>
      <c r="AE2745" s="3">
        <v>0</v>
      </c>
      <c r="AF2745" s="3">
        <v>0</v>
      </c>
      <c r="AG2745" s="3">
        <v>0</v>
      </c>
      <c r="AH2745" s="3">
        <v>0</v>
      </c>
      <c r="AI2745" s="3">
        <v>0</v>
      </c>
      <c r="AJ2745" s="3">
        <v>0</v>
      </c>
      <c r="AK2745" s="3">
        <v>0</v>
      </c>
      <c r="AL2745" s="3">
        <v>0</v>
      </c>
      <c r="AM2745" s="3">
        <v>0</v>
      </c>
      <c r="AN2745" s="3">
        <v>1888</v>
      </c>
      <c r="AO2745" s="3">
        <v>20097</v>
      </c>
      <c r="AP2745" s="3">
        <v>27841</v>
      </c>
      <c r="AQ2745" s="3">
        <v>27852</v>
      </c>
      <c r="AR2745" s="3">
        <v>19310</v>
      </c>
      <c r="AS2745" s="3">
        <v>27950</v>
      </c>
      <c r="AT2745" s="3">
        <v>47444</v>
      </c>
      <c r="AU2745" s="3">
        <v>62931</v>
      </c>
      <c r="AV2745" s="3">
        <v>66621</v>
      </c>
      <c r="AW2745" s="3">
        <v>82447</v>
      </c>
      <c r="AX2745" s="3">
        <v>71254</v>
      </c>
      <c r="AY2745" s="3">
        <v>45947</v>
      </c>
      <c r="AZ2745" s="3">
        <v>33929</v>
      </c>
      <c r="BA2745" s="3">
        <v>29587</v>
      </c>
      <c r="BB2745" s="3">
        <v>32113</v>
      </c>
      <c r="BC2745" s="3">
        <v>19876</v>
      </c>
      <c r="BD2745" s="3">
        <v>7035</v>
      </c>
      <c r="BE2745" s="3">
        <v>21643</v>
      </c>
      <c r="BF2745" s="3">
        <v>14134</v>
      </c>
      <c r="BG2745" s="3">
        <v>16188</v>
      </c>
      <c r="BH2745" s="3">
        <v>21120</v>
      </c>
      <c r="BI2745" s="3">
        <v>9916</v>
      </c>
      <c r="BJ2745" s="3">
        <v>15974</v>
      </c>
      <c r="BK2745" s="3">
        <v>12384</v>
      </c>
      <c r="BL2745" s="3">
        <v>15565</v>
      </c>
      <c r="BM2745" s="3">
        <v>9005</v>
      </c>
      <c r="BN2745" s="3">
        <v>9255</v>
      </c>
    </row>
    <row r="2746" spans="1:66" x14ac:dyDescent="0.3">
      <c r="A2746" s="3" t="s">
        <v>1573</v>
      </c>
      <c r="B2746" s="3" t="s">
        <v>33</v>
      </c>
      <c r="C2746" s="3" t="s">
        <v>521</v>
      </c>
      <c r="D2746" s="3">
        <v>0</v>
      </c>
      <c r="E2746" s="3">
        <v>0</v>
      </c>
      <c r="F2746" s="3">
        <v>0</v>
      </c>
      <c r="G2746" s="3">
        <v>0</v>
      </c>
      <c r="H2746" s="3">
        <v>0</v>
      </c>
      <c r="I2746" s="3">
        <v>0</v>
      </c>
      <c r="J2746" s="3">
        <v>0</v>
      </c>
      <c r="K2746" s="3">
        <v>0</v>
      </c>
      <c r="L2746" s="3">
        <v>0</v>
      </c>
      <c r="M2746" s="3">
        <v>0</v>
      </c>
      <c r="N2746" s="3">
        <v>0</v>
      </c>
      <c r="O2746" s="3">
        <v>0</v>
      </c>
      <c r="P2746" s="3">
        <v>0</v>
      </c>
      <c r="Q2746" s="3">
        <v>0</v>
      </c>
      <c r="R2746" s="3">
        <v>0</v>
      </c>
      <c r="S2746" s="3">
        <v>0</v>
      </c>
      <c r="T2746" s="3">
        <v>0</v>
      </c>
      <c r="U2746" s="3">
        <v>0</v>
      </c>
      <c r="V2746" s="3">
        <v>0</v>
      </c>
      <c r="W2746" s="3">
        <v>0</v>
      </c>
      <c r="X2746" s="3">
        <v>0</v>
      </c>
      <c r="Y2746" s="3">
        <v>0</v>
      </c>
      <c r="Z2746" s="3">
        <v>0</v>
      </c>
      <c r="AA2746" s="3">
        <v>0</v>
      </c>
      <c r="AB2746" s="3">
        <v>0</v>
      </c>
      <c r="AC2746" s="3">
        <v>0</v>
      </c>
      <c r="AD2746" s="3">
        <v>0</v>
      </c>
      <c r="AE2746" s="3">
        <v>0</v>
      </c>
      <c r="AF2746" s="3">
        <v>0</v>
      </c>
      <c r="AG2746" s="3">
        <v>0</v>
      </c>
      <c r="AH2746" s="3">
        <v>0</v>
      </c>
      <c r="AI2746" s="3">
        <v>0</v>
      </c>
      <c r="AJ2746" s="3">
        <v>0</v>
      </c>
      <c r="AK2746" s="3">
        <v>0</v>
      </c>
      <c r="AL2746" s="3">
        <v>0</v>
      </c>
      <c r="AM2746" s="3">
        <v>0</v>
      </c>
      <c r="AN2746" s="3">
        <v>0</v>
      </c>
      <c r="AO2746" s="3">
        <v>0</v>
      </c>
      <c r="AP2746" s="3">
        <v>0</v>
      </c>
      <c r="AQ2746" s="3">
        <v>0</v>
      </c>
      <c r="AR2746" s="3">
        <v>0</v>
      </c>
      <c r="AS2746" s="3">
        <v>0</v>
      </c>
      <c r="AT2746" s="3">
        <v>0</v>
      </c>
      <c r="AU2746" s="3">
        <v>0</v>
      </c>
      <c r="AV2746" s="3">
        <v>0</v>
      </c>
      <c r="AW2746" s="3">
        <v>0</v>
      </c>
      <c r="AX2746" s="3">
        <v>0</v>
      </c>
      <c r="AY2746" s="3">
        <v>0</v>
      </c>
      <c r="AZ2746" s="3">
        <v>0</v>
      </c>
      <c r="BA2746" s="3">
        <v>0</v>
      </c>
      <c r="BB2746" s="3">
        <v>0</v>
      </c>
      <c r="BC2746" s="3">
        <v>0</v>
      </c>
      <c r="BD2746" s="3">
        <v>0</v>
      </c>
      <c r="BE2746" s="3">
        <v>0</v>
      </c>
      <c r="BF2746" s="3">
        <v>0</v>
      </c>
      <c r="BG2746" s="3">
        <v>0</v>
      </c>
      <c r="BH2746" s="3">
        <v>0</v>
      </c>
      <c r="BI2746" s="3">
        <v>0</v>
      </c>
      <c r="BJ2746" s="3">
        <v>0</v>
      </c>
      <c r="BK2746" s="3">
        <v>0</v>
      </c>
      <c r="BL2746" s="3">
        <v>0</v>
      </c>
      <c r="BM2746" s="3">
        <v>0</v>
      </c>
      <c r="BN2746" s="3">
        <v>0</v>
      </c>
    </row>
    <row r="2747" spans="1:66" x14ac:dyDescent="0.3">
      <c r="A2747" s="3" t="s">
        <v>1573</v>
      </c>
      <c r="B2747" s="3" t="s">
        <v>33</v>
      </c>
      <c r="C2747" s="3" t="s">
        <v>519</v>
      </c>
      <c r="D2747" s="3">
        <v>0</v>
      </c>
      <c r="E2747" s="3">
        <v>0</v>
      </c>
      <c r="F2747" s="3">
        <v>0</v>
      </c>
      <c r="G2747" s="3">
        <v>0</v>
      </c>
      <c r="H2747" s="3">
        <v>0</v>
      </c>
      <c r="I2747" s="3">
        <v>0</v>
      </c>
      <c r="J2747" s="3">
        <v>0</v>
      </c>
      <c r="K2747" s="3">
        <v>0</v>
      </c>
      <c r="L2747" s="3">
        <v>0</v>
      </c>
      <c r="M2747" s="3">
        <v>0</v>
      </c>
      <c r="N2747" s="3">
        <v>0</v>
      </c>
      <c r="O2747" s="3">
        <v>0</v>
      </c>
      <c r="P2747" s="3">
        <v>0</v>
      </c>
      <c r="Q2747" s="3">
        <v>0</v>
      </c>
      <c r="R2747" s="3">
        <v>0</v>
      </c>
      <c r="S2747" s="3">
        <v>0</v>
      </c>
      <c r="T2747" s="3">
        <v>0</v>
      </c>
      <c r="U2747" s="3">
        <v>0</v>
      </c>
      <c r="V2747" s="3">
        <v>0</v>
      </c>
      <c r="W2747" s="3">
        <v>0</v>
      </c>
      <c r="X2747" s="3">
        <v>0</v>
      </c>
      <c r="Y2747" s="3">
        <v>0</v>
      </c>
      <c r="Z2747" s="3">
        <v>0</v>
      </c>
      <c r="AA2747" s="3">
        <v>0</v>
      </c>
      <c r="AB2747" s="3">
        <v>0</v>
      </c>
      <c r="AC2747" s="3">
        <v>0</v>
      </c>
      <c r="AD2747" s="3">
        <v>0</v>
      </c>
      <c r="AE2747" s="3">
        <v>0</v>
      </c>
      <c r="AF2747" s="3">
        <v>0</v>
      </c>
      <c r="AG2747" s="3">
        <v>0</v>
      </c>
      <c r="AH2747" s="3">
        <v>0</v>
      </c>
      <c r="AI2747" s="3">
        <v>0</v>
      </c>
      <c r="AJ2747" s="3">
        <v>0</v>
      </c>
      <c r="AK2747" s="3">
        <v>0</v>
      </c>
      <c r="AL2747" s="3">
        <v>0</v>
      </c>
      <c r="AM2747" s="3">
        <v>0</v>
      </c>
      <c r="AN2747" s="3">
        <v>1888</v>
      </c>
      <c r="AO2747" s="3">
        <v>20097</v>
      </c>
      <c r="AP2747" s="3">
        <v>27841</v>
      </c>
      <c r="AQ2747" s="3">
        <v>27852</v>
      </c>
      <c r="AR2747" s="3">
        <v>19310</v>
      </c>
      <c r="AS2747" s="3">
        <v>27950</v>
      </c>
      <c r="AT2747" s="3">
        <v>47444</v>
      </c>
      <c r="AU2747" s="3">
        <v>62931</v>
      </c>
      <c r="AV2747" s="3">
        <v>66621</v>
      </c>
      <c r="AW2747" s="3">
        <v>82447</v>
      </c>
      <c r="AX2747" s="3">
        <v>71254</v>
      </c>
      <c r="AY2747" s="3">
        <v>45947</v>
      </c>
      <c r="AZ2747" s="3">
        <v>33929</v>
      </c>
      <c r="BA2747" s="3">
        <v>29587</v>
      </c>
      <c r="BB2747" s="3">
        <v>32113</v>
      </c>
      <c r="BC2747" s="3">
        <v>19876</v>
      </c>
      <c r="BD2747" s="3">
        <v>7035</v>
      </c>
      <c r="BE2747" s="3">
        <v>21643</v>
      </c>
      <c r="BF2747" s="3">
        <v>14134</v>
      </c>
      <c r="BG2747" s="3">
        <v>16188</v>
      </c>
      <c r="BH2747" s="3">
        <v>21120</v>
      </c>
      <c r="BI2747" s="3">
        <v>9916</v>
      </c>
      <c r="BJ2747" s="3">
        <v>15974</v>
      </c>
      <c r="BK2747" s="3">
        <v>12384</v>
      </c>
      <c r="BL2747" s="3">
        <v>15565</v>
      </c>
      <c r="BM2747" s="3">
        <v>9005</v>
      </c>
      <c r="BN2747" s="3">
        <v>9255</v>
      </c>
    </row>
    <row r="2748" spans="1:66" x14ac:dyDescent="0.3">
      <c r="A2748" s="3" t="s">
        <v>1573</v>
      </c>
      <c r="B2748" s="3" t="s">
        <v>33</v>
      </c>
      <c r="C2748" s="3" t="s">
        <v>1200</v>
      </c>
      <c r="D2748" s="3">
        <v>0</v>
      </c>
      <c r="E2748" s="3">
        <v>0</v>
      </c>
      <c r="F2748" s="3">
        <v>0</v>
      </c>
      <c r="G2748" s="3">
        <v>0</v>
      </c>
      <c r="H2748" s="3">
        <v>0</v>
      </c>
      <c r="I2748" s="3">
        <v>0</v>
      </c>
      <c r="J2748" s="3">
        <v>0</v>
      </c>
      <c r="K2748" s="3">
        <v>0</v>
      </c>
      <c r="L2748" s="3">
        <v>0</v>
      </c>
      <c r="M2748" s="3">
        <v>0</v>
      </c>
      <c r="N2748" s="3">
        <v>0</v>
      </c>
      <c r="O2748" s="3">
        <v>0</v>
      </c>
      <c r="P2748" s="3">
        <v>0</v>
      </c>
      <c r="Q2748" s="3">
        <v>0</v>
      </c>
      <c r="R2748" s="3">
        <v>0</v>
      </c>
      <c r="S2748" s="3">
        <v>0</v>
      </c>
      <c r="T2748" s="3">
        <v>0</v>
      </c>
      <c r="U2748" s="3">
        <v>0</v>
      </c>
      <c r="V2748" s="3">
        <v>0</v>
      </c>
      <c r="W2748" s="3">
        <v>0</v>
      </c>
      <c r="X2748" s="3">
        <v>0</v>
      </c>
      <c r="Y2748" s="3">
        <v>0</v>
      </c>
      <c r="Z2748" s="3">
        <v>0</v>
      </c>
      <c r="AA2748" s="3">
        <v>0</v>
      </c>
      <c r="AB2748" s="3">
        <v>0</v>
      </c>
      <c r="AC2748" s="3">
        <v>0</v>
      </c>
      <c r="AD2748" s="3">
        <v>0</v>
      </c>
      <c r="AE2748" s="3">
        <v>0</v>
      </c>
      <c r="AF2748" s="3">
        <v>0</v>
      </c>
      <c r="AG2748" s="3">
        <v>0</v>
      </c>
      <c r="AH2748" s="3">
        <v>0</v>
      </c>
      <c r="AI2748" s="3">
        <v>0</v>
      </c>
      <c r="AJ2748" s="3">
        <v>0</v>
      </c>
      <c r="AK2748" s="3">
        <v>0</v>
      </c>
      <c r="AL2748" s="3">
        <v>0</v>
      </c>
      <c r="AM2748" s="3">
        <v>0</v>
      </c>
      <c r="AN2748" s="3">
        <v>0</v>
      </c>
      <c r="AO2748" s="3">
        <v>0</v>
      </c>
      <c r="AP2748" s="3">
        <v>0</v>
      </c>
      <c r="AQ2748" s="3">
        <v>0</v>
      </c>
      <c r="AR2748" s="3">
        <v>0</v>
      </c>
      <c r="AS2748" s="3">
        <v>0</v>
      </c>
      <c r="AT2748" s="3">
        <v>0</v>
      </c>
      <c r="AU2748" s="3">
        <v>0</v>
      </c>
      <c r="AV2748" s="3">
        <v>0</v>
      </c>
      <c r="AW2748" s="3">
        <v>0</v>
      </c>
      <c r="AX2748" s="3">
        <v>0</v>
      </c>
      <c r="AY2748" s="3">
        <v>0</v>
      </c>
      <c r="AZ2748" s="3">
        <v>0</v>
      </c>
      <c r="BA2748" s="3">
        <v>0</v>
      </c>
      <c r="BB2748" s="3">
        <v>0</v>
      </c>
      <c r="BC2748" s="3">
        <v>0</v>
      </c>
      <c r="BD2748" s="3">
        <v>0</v>
      </c>
      <c r="BE2748" s="3">
        <v>0</v>
      </c>
      <c r="BF2748" s="3">
        <v>0</v>
      </c>
      <c r="BG2748" s="3">
        <v>0</v>
      </c>
      <c r="BH2748" s="3">
        <v>0</v>
      </c>
      <c r="BI2748" s="3">
        <v>0</v>
      </c>
      <c r="BJ2748" s="3">
        <v>0</v>
      </c>
      <c r="BK2748" s="3">
        <v>0</v>
      </c>
      <c r="BL2748" s="3">
        <v>0</v>
      </c>
      <c r="BM2748" s="3">
        <v>0</v>
      </c>
      <c r="BN2748" s="3">
        <v>0</v>
      </c>
    </row>
    <row r="2749" spans="1:66" x14ac:dyDescent="0.3">
      <c r="A2749" s="3" t="s">
        <v>1573</v>
      </c>
      <c r="B2749" s="3" t="s">
        <v>33</v>
      </c>
      <c r="C2749" s="3" t="s">
        <v>1592</v>
      </c>
      <c r="BH2749" s="3">
        <v>9.5</v>
      </c>
      <c r="BI2749" s="3">
        <v>14.3</v>
      </c>
      <c r="BJ2749" s="3">
        <v>18.5</v>
      </c>
      <c r="BK2749" s="3">
        <v>21.3</v>
      </c>
      <c r="BL2749" s="3">
        <v>23.1</v>
      </c>
      <c r="BM2749" s="3">
        <v>31.7</v>
      </c>
      <c r="BN2749" s="3">
        <v>42.4</v>
      </c>
    </row>
    <row r="2750" spans="1:66" x14ac:dyDescent="0.3">
      <c r="A2750" s="3" t="s">
        <v>1573</v>
      </c>
      <c r="B2750" s="3" t="s">
        <v>33</v>
      </c>
      <c r="C2750" s="3" t="s">
        <v>1646</v>
      </c>
      <c r="BJ2750" s="3">
        <v>28</v>
      </c>
      <c r="BK2750" s="3">
        <v>31</v>
      </c>
      <c r="BL2750" s="3">
        <v>40</v>
      </c>
      <c r="BM2750" s="3">
        <v>48</v>
      </c>
      <c r="BN2750" s="3">
        <v>69</v>
      </c>
    </row>
    <row r="2751" spans="1:66" x14ac:dyDescent="0.3">
      <c r="A2751" s="3" t="s">
        <v>1573</v>
      </c>
      <c r="B2751" s="3" t="s">
        <v>33</v>
      </c>
      <c r="C2751" s="3" t="s">
        <v>517</v>
      </c>
      <c r="D2751" s="3">
        <v>0</v>
      </c>
      <c r="E2751" s="3">
        <v>0</v>
      </c>
      <c r="F2751" s="3">
        <v>0</v>
      </c>
      <c r="G2751" s="3">
        <v>0</v>
      </c>
      <c r="H2751" s="3">
        <v>0</v>
      </c>
      <c r="I2751" s="3">
        <v>0</v>
      </c>
      <c r="J2751" s="3">
        <v>0</v>
      </c>
      <c r="K2751" s="3">
        <v>0</v>
      </c>
      <c r="L2751" s="3">
        <v>0</v>
      </c>
      <c r="M2751" s="3">
        <v>0</v>
      </c>
      <c r="N2751" s="3">
        <v>0</v>
      </c>
      <c r="O2751" s="3">
        <v>0</v>
      </c>
      <c r="P2751" s="3">
        <v>0</v>
      </c>
      <c r="Q2751" s="3">
        <v>0</v>
      </c>
      <c r="R2751" s="3">
        <v>0</v>
      </c>
      <c r="S2751" s="3">
        <v>0</v>
      </c>
      <c r="T2751" s="3">
        <v>0</v>
      </c>
      <c r="U2751" s="3">
        <v>0</v>
      </c>
      <c r="V2751" s="3">
        <v>0</v>
      </c>
      <c r="W2751" s="3">
        <v>0</v>
      </c>
      <c r="X2751" s="3">
        <v>0</v>
      </c>
      <c r="Y2751" s="3">
        <v>0</v>
      </c>
      <c r="Z2751" s="3">
        <v>0</v>
      </c>
      <c r="AA2751" s="3">
        <v>0</v>
      </c>
      <c r="AB2751" s="3">
        <v>0</v>
      </c>
      <c r="AC2751" s="3">
        <v>0</v>
      </c>
      <c r="AD2751" s="3">
        <v>0</v>
      </c>
      <c r="AE2751" s="3">
        <v>0</v>
      </c>
      <c r="AF2751" s="3">
        <v>0</v>
      </c>
      <c r="AG2751" s="3">
        <v>0</v>
      </c>
      <c r="AH2751" s="3">
        <v>0</v>
      </c>
      <c r="AI2751" s="3">
        <v>0</v>
      </c>
      <c r="AJ2751" s="3">
        <v>0</v>
      </c>
      <c r="AK2751" s="3">
        <v>0</v>
      </c>
      <c r="AL2751" s="3">
        <v>0</v>
      </c>
      <c r="AM2751" s="3">
        <v>0</v>
      </c>
      <c r="AN2751" s="3">
        <v>0</v>
      </c>
      <c r="AO2751" s="3">
        <v>0</v>
      </c>
      <c r="AP2751" s="3">
        <v>0</v>
      </c>
      <c r="AQ2751" s="3">
        <v>0</v>
      </c>
      <c r="AR2751" s="3">
        <v>0</v>
      </c>
      <c r="AS2751" s="3">
        <v>0</v>
      </c>
      <c r="AT2751" s="3">
        <v>0</v>
      </c>
      <c r="AU2751" s="3">
        <v>0</v>
      </c>
      <c r="AV2751" s="3">
        <v>0</v>
      </c>
      <c r="AW2751" s="3">
        <v>0</v>
      </c>
      <c r="AX2751" s="3">
        <v>0</v>
      </c>
      <c r="AY2751" s="3">
        <v>0</v>
      </c>
      <c r="AZ2751" s="3">
        <v>0</v>
      </c>
      <c r="BA2751" s="3">
        <v>0</v>
      </c>
      <c r="BB2751" s="3">
        <v>0</v>
      </c>
      <c r="BC2751" s="3">
        <v>0</v>
      </c>
      <c r="BD2751" s="3">
        <v>0</v>
      </c>
      <c r="BE2751" s="3">
        <v>0</v>
      </c>
      <c r="BF2751" s="3">
        <v>0</v>
      </c>
      <c r="BG2751" s="3">
        <v>0</v>
      </c>
      <c r="BH2751" s="3">
        <v>0</v>
      </c>
      <c r="BI2751" s="3">
        <v>0</v>
      </c>
      <c r="BJ2751" s="3">
        <v>0</v>
      </c>
      <c r="BK2751" s="3">
        <v>0</v>
      </c>
      <c r="BL2751" s="3">
        <v>0</v>
      </c>
      <c r="BM2751" s="3">
        <v>0</v>
      </c>
      <c r="BN2751" s="3">
        <v>0</v>
      </c>
    </row>
    <row r="2752" spans="1:66" x14ac:dyDescent="0.3">
      <c r="A2752" s="3" t="s">
        <v>1573</v>
      </c>
      <c r="B2752" s="3" t="s">
        <v>33</v>
      </c>
      <c r="C2752" s="3" t="s">
        <v>1621</v>
      </c>
      <c r="D2752" s="3">
        <v>346966</v>
      </c>
      <c r="E2752" s="3">
        <v>357643</v>
      </c>
      <c r="F2752" s="3">
        <v>405316</v>
      </c>
      <c r="G2752" s="3">
        <v>413386</v>
      </c>
      <c r="H2752" s="3">
        <v>429858</v>
      </c>
      <c r="I2752" s="3">
        <v>454089</v>
      </c>
      <c r="J2752" s="3">
        <v>469927</v>
      </c>
      <c r="K2752" s="3">
        <v>491423</v>
      </c>
      <c r="L2752" s="3">
        <v>544463</v>
      </c>
      <c r="M2752" s="3">
        <v>577594</v>
      </c>
      <c r="N2752" s="3">
        <v>603814</v>
      </c>
      <c r="O2752" s="3">
        <v>637148</v>
      </c>
      <c r="P2752" s="3">
        <v>701944</v>
      </c>
      <c r="Q2752" s="3">
        <v>767867</v>
      </c>
      <c r="R2752" s="3">
        <v>735309</v>
      </c>
      <c r="S2752" s="3">
        <v>745189</v>
      </c>
      <c r="T2752" s="3">
        <v>775305</v>
      </c>
      <c r="U2752" s="3">
        <v>832158</v>
      </c>
      <c r="V2752" s="3">
        <v>875655</v>
      </c>
      <c r="W2752" s="3">
        <v>928123</v>
      </c>
      <c r="X2752" s="3">
        <v>946667</v>
      </c>
      <c r="Y2752" s="3">
        <v>950001</v>
      </c>
      <c r="Z2752" s="3">
        <v>932570</v>
      </c>
      <c r="AA2752" s="3">
        <v>933749</v>
      </c>
      <c r="AB2752" s="3">
        <v>918084</v>
      </c>
      <c r="AC2752" s="3">
        <v>949500</v>
      </c>
      <c r="AD2752" s="3">
        <v>1001674</v>
      </c>
      <c r="AE2752" s="3">
        <v>1060349</v>
      </c>
      <c r="AF2752" s="3">
        <v>1124342</v>
      </c>
      <c r="AG2752" s="3">
        <v>1133820</v>
      </c>
      <c r="AH2752" s="3">
        <v>1133249</v>
      </c>
      <c r="AI2752" s="3">
        <v>1072774</v>
      </c>
      <c r="AJ2752" s="3">
        <v>1107286</v>
      </c>
      <c r="AK2752" s="3">
        <v>1094505</v>
      </c>
      <c r="AL2752" s="3">
        <v>1172547</v>
      </c>
      <c r="AM2752" s="3">
        <v>1202426</v>
      </c>
      <c r="AN2752" s="3">
        <v>1214080</v>
      </c>
      <c r="AO2752" s="3">
        <v>1257890</v>
      </c>
      <c r="AP2752" s="3">
        <v>1279395</v>
      </c>
      <c r="AQ2752" s="3">
        <v>1317319</v>
      </c>
      <c r="AR2752" s="3">
        <v>1395002</v>
      </c>
      <c r="AS2752" s="3">
        <v>1375571</v>
      </c>
      <c r="AT2752" s="3">
        <v>1402684</v>
      </c>
      <c r="AU2752" s="3">
        <v>1386895</v>
      </c>
      <c r="AV2752" s="3">
        <v>1533831</v>
      </c>
      <c r="AW2752" s="3">
        <v>1574621</v>
      </c>
      <c r="AX2752" s="3">
        <v>1602079</v>
      </c>
      <c r="AY2752" s="3">
        <v>1575607</v>
      </c>
      <c r="AZ2752" s="3">
        <v>1438774</v>
      </c>
      <c r="BA2752" s="3">
        <v>1346572</v>
      </c>
      <c r="BB2752" s="3">
        <v>1471749</v>
      </c>
      <c r="BC2752" s="3">
        <v>1454013</v>
      </c>
      <c r="BD2752" s="3">
        <v>1425443</v>
      </c>
      <c r="BE2752" s="3">
        <v>1448940</v>
      </c>
      <c r="BF2752" s="3">
        <v>1477580</v>
      </c>
      <c r="BG2752" s="3">
        <v>1520612</v>
      </c>
      <c r="BH2752" s="3">
        <v>1548673</v>
      </c>
      <c r="BI2752" s="3">
        <v>1583221</v>
      </c>
      <c r="BJ2752" s="3">
        <v>1664066</v>
      </c>
      <c r="BK2752" s="3">
        <v>1638296</v>
      </c>
      <c r="BL2752" s="3">
        <v>1321982</v>
      </c>
      <c r="BM2752" s="3">
        <v>1575312</v>
      </c>
      <c r="BN2752" s="3">
        <v>1635282</v>
      </c>
    </row>
    <row r="2753" spans="1:66" x14ac:dyDescent="0.3">
      <c r="A2753" s="3" t="s">
        <v>1573</v>
      </c>
      <c r="B2753" s="3" t="s">
        <v>33</v>
      </c>
      <c r="C2753" s="3" t="s">
        <v>1628</v>
      </c>
      <c r="D2753" s="3">
        <v>33253</v>
      </c>
      <c r="E2753" s="3">
        <v>34986</v>
      </c>
      <c r="F2753" s="3">
        <v>37832</v>
      </c>
      <c r="G2753" s="3">
        <v>37388</v>
      </c>
      <c r="H2753" s="3">
        <v>35655</v>
      </c>
      <c r="I2753" s="3">
        <v>36882</v>
      </c>
      <c r="J2753" s="3">
        <v>34940</v>
      </c>
      <c r="K2753" s="3">
        <v>36563</v>
      </c>
      <c r="L2753" s="3">
        <v>37402</v>
      </c>
      <c r="M2753" s="3">
        <v>37972</v>
      </c>
      <c r="N2753" s="3">
        <v>43855</v>
      </c>
      <c r="O2753" s="3">
        <v>43498</v>
      </c>
      <c r="P2753" s="3">
        <v>42972</v>
      </c>
      <c r="Q2753" s="3">
        <v>46516</v>
      </c>
      <c r="R2753" s="3">
        <v>40703</v>
      </c>
      <c r="S2753" s="3">
        <v>41702</v>
      </c>
      <c r="T2753" s="3">
        <v>47651</v>
      </c>
      <c r="U2753" s="3">
        <v>52679</v>
      </c>
      <c r="V2753" s="3">
        <v>49874</v>
      </c>
      <c r="W2753" s="3">
        <v>47301</v>
      </c>
      <c r="X2753" s="3">
        <v>39117</v>
      </c>
      <c r="Y2753" s="3">
        <v>37448</v>
      </c>
      <c r="Z2753" s="3">
        <v>21297</v>
      </c>
      <c r="AA2753" s="3">
        <v>41105</v>
      </c>
      <c r="AB2753" s="3">
        <v>47883</v>
      </c>
      <c r="AC2753" s="3">
        <v>65992</v>
      </c>
      <c r="AD2753" s="3">
        <v>68628</v>
      </c>
      <c r="AE2753" s="3">
        <v>62386</v>
      </c>
      <c r="AF2753" s="3">
        <v>57076</v>
      </c>
      <c r="AG2753" s="3">
        <v>51264</v>
      </c>
      <c r="AH2753" s="3">
        <v>58290</v>
      </c>
      <c r="AI2753" s="3">
        <v>51977</v>
      </c>
      <c r="AJ2753" s="3">
        <v>49379</v>
      </c>
      <c r="AK2753" s="3">
        <v>33825</v>
      </c>
      <c r="AL2753" s="3">
        <v>27901</v>
      </c>
      <c r="AM2753" s="3">
        <v>29218</v>
      </c>
      <c r="AN2753" s="3">
        <v>24462</v>
      </c>
      <c r="AO2753" s="3">
        <v>23016</v>
      </c>
      <c r="AP2753" s="3">
        <v>21296</v>
      </c>
      <c r="AQ2753" s="3">
        <v>23631</v>
      </c>
      <c r="AR2753" s="3">
        <v>28497</v>
      </c>
      <c r="AS2753" s="3">
        <v>28599</v>
      </c>
      <c r="AT2753" s="3">
        <v>27752</v>
      </c>
      <c r="AU2753" s="3">
        <v>27951</v>
      </c>
      <c r="AV2753" s="3">
        <v>39662</v>
      </c>
      <c r="AW2753" s="3">
        <v>35293</v>
      </c>
      <c r="AX2753" s="3">
        <v>34239</v>
      </c>
      <c r="AY2753" s="3">
        <v>27076</v>
      </c>
      <c r="AZ2753" s="3">
        <v>28785</v>
      </c>
      <c r="BA2753" s="3">
        <v>29171</v>
      </c>
      <c r="BB2753" s="3">
        <v>33222</v>
      </c>
      <c r="BC2753" s="3">
        <v>26070</v>
      </c>
      <c r="BD2753" s="3">
        <v>24733</v>
      </c>
      <c r="BE2753" s="3">
        <v>27035</v>
      </c>
      <c r="BF2753" s="3">
        <v>26306</v>
      </c>
      <c r="BG2753" s="3">
        <v>48545</v>
      </c>
      <c r="BH2753" s="3">
        <v>53859</v>
      </c>
      <c r="BI2753" s="3">
        <v>48981</v>
      </c>
      <c r="BJ2753" s="3">
        <v>49252</v>
      </c>
      <c r="BK2753" s="3">
        <v>48293</v>
      </c>
      <c r="BL2753" s="3">
        <v>46966</v>
      </c>
      <c r="BM2753" s="3">
        <v>46059</v>
      </c>
      <c r="BN2753" s="3">
        <v>47605</v>
      </c>
    </row>
    <row r="2754" spans="1:66" x14ac:dyDescent="0.3">
      <c r="A2754" s="3" t="s">
        <v>1573</v>
      </c>
      <c r="B2754" s="3" t="s">
        <v>33</v>
      </c>
      <c r="C2754" s="3" t="s">
        <v>1629</v>
      </c>
      <c r="D2754" s="3">
        <v>118484</v>
      </c>
      <c r="E2754" s="3">
        <v>120168</v>
      </c>
      <c r="F2754" s="3">
        <v>129793</v>
      </c>
      <c r="G2754" s="3">
        <v>125923</v>
      </c>
      <c r="H2754" s="3">
        <v>130117</v>
      </c>
      <c r="I2754" s="3">
        <v>126889</v>
      </c>
      <c r="J2754" s="3">
        <v>115690</v>
      </c>
      <c r="K2754" s="3">
        <v>102400</v>
      </c>
      <c r="L2754" s="3">
        <v>102926</v>
      </c>
      <c r="M2754" s="3">
        <v>105154</v>
      </c>
      <c r="N2754" s="3">
        <v>121181</v>
      </c>
      <c r="O2754" s="3">
        <v>125866</v>
      </c>
      <c r="P2754" s="3">
        <v>132149</v>
      </c>
      <c r="Q2754" s="3">
        <v>148305</v>
      </c>
      <c r="R2754" s="3">
        <v>133672</v>
      </c>
      <c r="S2754" s="3">
        <v>111833</v>
      </c>
      <c r="T2754" s="3">
        <v>130234</v>
      </c>
      <c r="U2754" s="3">
        <v>153318</v>
      </c>
      <c r="V2754" s="3">
        <v>148486</v>
      </c>
      <c r="W2754" s="3">
        <v>164024</v>
      </c>
      <c r="X2754" s="3">
        <v>186162</v>
      </c>
      <c r="Y2754" s="3">
        <v>134895</v>
      </c>
      <c r="Z2754" s="3">
        <v>105221</v>
      </c>
      <c r="AA2754" s="3">
        <v>113043</v>
      </c>
      <c r="AB2754" s="3">
        <v>134423</v>
      </c>
      <c r="AC2754" s="3">
        <v>140384</v>
      </c>
      <c r="AD2754" s="3">
        <v>135291</v>
      </c>
      <c r="AE2754" s="3">
        <v>116878</v>
      </c>
      <c r="AF2754" s="3">
        <v>126603</v>
      </c>
      <c r="AG2754" s="3">
        <v>106482</v>
      </c>
      <c r="AH2754" s="3">
        <v>109117</v>
      </c>
      <c r="AI2754" s="3">
        <v>104084</v>
      </c>
      <c r="AJ2754" s="3">
        <v>114765</v>
      </c>
      <c r="AK2754" s="3">
        <v>133217</v>
      </c>
      <c r="AL2754" s="3">
        <v>120332</v>
      </c>
      <c r="AM2754" s="3">
        <v>132410</v>
      </c>
      <c r="AN2754" s="3">
        <v>122935</v>
      </c>
      <c r="AO2754" s="3">
        <v>97552</v>
      </c>
      <c r="AP2754" s="3">
        <v>108500</v>
      </c>
      <c r="AQ2754" s="3">
        <v>105395</v>
      </c>
      <c r="AR2754" s="3">
        <v>109062</v>
      </c>
      <c r="AS2754" s="3">
        <v>121682</v>
      </c>
      <c r="AT2754" s="3">
        <v>113341</v>
      </c>
      <c r="AU2754" s="3">
        <v>132073</v>
      </c>
      <c r="AV2754" s="3">
        <v>137630</v>
      </c>
      <c r="AW2754" s="3">
        <v>135939</v>
      </c>
      <c r="AX2754" s="3">
        <v>142431</v>
      </c>
      <c r="AY2754" s="3">
        <v>125829</v>
      </c>
      <c r="AZ2754" s="3">
        <v>116374</v>
      </c>
      <c r="BA2754" s="3">
        <v>95844</v>
      </c>
      <c r="BB2754" s="3">
        <v>104478</v>
      </c>
      <c r="BC2754" s="3">
        <v>88331</v>
      </c>
      <c r="BD2754" s="3">
        <v>79856</v>
      </c>
      <c r="BE2754" s="3">
        <v>81044</v>
      </c>
      <c r="BF2754" s="3">
        <v>84644</v>
      </c>
      <c r="BG2754" s="3">
        <v>97790</v>
      </c>
      <c r="BH2754" s="3">
        <v>100468</v>
      </c>
      <c r="BI2754" s="3">
        <v>104550</v>
      </c>
      <c r="BJ2754" s="3">
        <v>101707</v>
      </c>
      <c r="BK2754" s="3">
        <v>96822</v>
      </c>
      <c r="BL2754" s="3">
        <v>92191</v>
      </c>
      <c r="BM2754" s="3">
        <v>105797</v>
      </c>
      <c r="BN2754" s="3">
        <v>107340</v>
      </c>
    </row>
    <row r="2755" spans="1:66" x14ac:dyDescent="0.3">
      <c r="A2755" s="3" t="s">
        <v>1573</v>
      </c>
      <c r="B2755" s="3" t="s">
        <v>33</v>
      </c>
      <c r="C2755" s="3" t="s">
        <v>532</v>
      </c>
      <c r="D2755" s="3">
        <v>611909</v>
      </c>
      <c r="E2755" s="3">
        <v>634303</v>
      </c>
      <c r="F2755" s="3">
        <v>715541</v>
      </c>
      <c r="G2755" s="3">
        <v>735066</v>
      </c>
      <c r="H2755" s="3">
        <v>770772</v>
      </c>
      <c r="I2755" s="3">
        <v>822724</v>
      </c>
      <c r="J2755" s="3">
        <v>843702</v>
      </c>
      <c r="K2755" s="3">
        <v>847255</v>
      </c>
      <c r="L2755" s="3">
        <v>916508</v>
      </c>
      <c r="M2755" s="3">
        <v>974967</v>
      </c>
      <c r="N2755" s="3">
        <v>1065634</v>
      </c>
      <c r="O2755" s="3">
        <v>1168143</v>
      </c>
      <c r="P2755" s="3">
        <v>1328377</v>
      </c>
      <c r="Q2755" s="3">
        <v>1431818</v>
      </c>
      <c r="R2755" s="3">
        <v>1347129</v>
      </c>
      <c r="S2755" s="3">
        <v>1378200</v>
      </c>
      <c r="T2755" s="3">
        <v>1477405</v>
      </c>
      <c r="U2755" s="3">
        <v>1502009</v>
      </c>
      <c r="V2755" s="3">
        <v>1580785</v>
      </c>
      <c r="W2755" s="3">
        <v>1629347</v>
      </c>
      <c r="X2755" s="3">
        <v>1650717</v>
      </c>
      <c r="Y2755" s="3">
        <v>1624227</v>
      </c>
      <c r="Z2755" s="3">
        <v>1416264</v>
      </c>
      <c r="AA2755" s="3">
        <v>1417209</v>
      </c>
      <c r="AB2755" s="3">
        <v>1318892</v>
      </c>
      <c r="AC2755" s="3">
        <v>1324401</v>
      </c>
      <c r="AD2755" s="3">
        <v>1503298</v>
      </c>
      <c r="AE2755" s="3">
        <v>1469980</v>
      </c>
      <c r="AF2755" s="3">
        <v>1579829</v>
      </c>
      <c r="AG2755" s="3">
        <v>1574562</v>
      </c>
      <c r="AH2755" s="3">
        <v>1567401</v>
      </c>
      <c r="AI2755" s="3">
        <v>1545238</v>
      </c>
      <c r="AJ2755" s="3">
        <v>1567742</v>
      </c>
      <c r="AK2755" s="3">
        <v>1615819</v>
      </c>
      <c r="AL2755" s="3">
        <v>1667888</v>
      </c>
      <c r="AM2755" s="3">
        <v>1596852</v>
      </c>
      <c r="AN2755" s="3">
        <v>1605674</v>
      </c>
      <c r="AO2755" s="3">
        <v>1654266</v>
      </c>
      <c r="AP2755" s="3">
        <v>1837091</v>
      </c>
      <c r="AQ2755" s="3">
        <v>1837301</v>
      </c>
      <c r="AR2755" s="3">
        <v>1907826</v>
      </c>
      <c r="AS2755" s="3">
        <v>1941855</v>
      </c>
      <c r="AT2755" s="3">
        <v>1892395</v>
      </c>
      <c r="AU2755" s="3">
        <v>1931768</v>
      </c>
      <c r="AV2755" s="3">
        <v>2095087</v>
      </c>
      <c r="AW2755" s="3">
        <v>2130793</v>
      </c>
      <c r="AX2755" s="3">
        <v>2018975</v>
      </c>
      <c r="AY2755" s="3">
        <v>1938437</v>
      </c>
      <c r="AZ2755" s="3">
        <v>1717483</v>
      </c>
      <c r="BA2755" s="3">
        <v>1576612</v>
      </c>
      <c r="BB2755" s="3">
        <v>1715374</v>
      </c>
      <c r="BC2755" s="3">
        <v>1610356</v>
      </c>
      <c r="BD2755" s="3">
        <v>1549928</v>
      </c>
      <c r="BE2755" s="3">
        <v>1588920</v>
      </c>
      <c r="BF2755" s="3">
        <v>1613839</v>
      </c>
      <c r="BG2755" s="3">
        <v>1695087</v>
      </c>
      <c r="BH2755" s="3">
        <v>1738433</v>
      </c>
      <c r="BI2755" s="3">
        <v>1758529</v>
      </c>
      <c r="BJ2755" s="3">
        <v>1844026</v>
      </c>
      <c r="BK2755" s="3">
        <v>1805377</v>
      </c>
      <c r="BL2755" s="3">
        <v>1485585</v>
      </c>
      <c r="BM2755" s="3">
        <v>1746263</v>
      </c>
      <c r="BN2755" s="3">
        <v>1810592</v>
      </c>
    </row>
    <row r="2756" spans="1:66" x14ac:dyDescent="0.3">
      <c r="A2756" s="3" t="s">
        <v>1573</v>
      </c>
      <c r="B2756" s="3" t="s">
        <v>33</v>
      </c>
      <c r="C2756" s="3" t="s">
        <v>515</v>
      </c>
      <c r="D2756" s="3">
        <v>0</v>
      </c>
      <c r="E2756" s="3">
        <v>0</v>
      </c>
      <c r="F2756" s="3">
        <v>0</v>
      </c>
      <c r="G2756" s="3">
        <v>0</v>
      </c>
      <c r="H2756" s="3">
        <v>0</v>
      </c>
      <c r="I2756" s="3">
        <v>0</v>
      </c>
      <c r="J2756" s="3">
        <v>0</v>
      </c>
      <c r="K2756" s="3">
        <v>0</v>
      </c>
      <c r="L2756" s="3">
        <v>0</v>
      </c>
      <c r="M2756" s="3">
        <v>0</v>
      </c>
      <c r="N2756" s="3">
        <v>0</v>
      </c>
      <c r="O2756" s="3">
        <v>0</v>
      </c>
      <c r="P2756" s="3">
        <v>0</v>
      </c>
      <c r="Q2756" s="3">
        <v>0</v>
      </c>
      <c r="R2756" s="3">
        <v>0</v>
      </c>
      <c r="S2756" s="3">
        <v>0</v>
      </c>
      <c r="T2756" s="3">
        <v>0</v>
      </c>
      <c r="U2756" s="3">
        <v>0</v>
      </c>
      <c r="V2756" s="3">
        <v>0</v>
      </c>
      <c r="W2756" s="3">
        <v>0</v>
      </c>
      <c r="X2756" s="3">
        <v>0</v>
      </c>
      <c r="Y2756" s="3">
        <v>0</v>
      </c>
      <c r="Z2756" s="3">
        <v>0</v>
      </c>
      <c r="AA2756" s="3">
        <v>0</v>
      </c>
      <c r="AB2756" s="3">
        <v>0</v>
      </c>
      <c r="AC2756" s="3">
        <v>0</v>
      </c>
      <c r="AD2756" s="3">
        <v>0</v>
      </c>
      <c r="AE2756" s="3">
        <v>0</v>
      </c>
      <c r="AF2756" s="3">
        <v>0</v>
      </c>
      <c r="AG2756" s="3">
        <v>0</v>
      </c>
      <c r="AH2756" s="3">
        <v>0</v>
      </c>
      <c r="AI2756" s="3">
        <v>0</v>
      </c>
      <c r="AJ2756" s="3">
        <v>0</v>
      </c>
      <c r="AK2756" s="3">
        <v>0</v>
      </c>
      <c r="AL2756" s="3">
        <v>0</v>
      </c>
      <c r="AM2756" s="3">
        <v>0</v>
      </c>
      <c r="AN2756" s="3">
        <v>0</v>
      </c>
      <c r="AO2756" s="3">
        <v>0</v>
      </c>
      <c r="AP2756" s="3">
        <v>0</v>
      </c>
      <c r="AQ2756" s="3">
        <v>0</v>
      </c>
      <c r="AR2756" s="3">
        <v>0</v>
      </c>
      <c r="AS2756" s="3">
        <v>0</v>
      </c>
      <c r="AT2756" s="3">
        <v>0</v>
      </c>
      <c r="AU2756" s="3">
        <v>0</v>
      </c>
      <c r="AV2756" s="3">
        <v>0</v>
      </c>
      <c r="AW2756" s="3">
        <v>0</v>
      </c>
      <c r="AX2756" s="3">
        <v>0</v>
      </c>
      <c r="AY2756" s="3">
        <v>0</v>
      </c>
      <c r="AZ2756" s="3">
        <v>0</v>
      </c>
      <c r="BA2756" s="3">
        <v>0</v>
      </c>
      <c r="BB2756" s="3">
        <v>0</v>
      </c>
      <c r="BC2756" s="3">
        <v>0</v>
      </c>
      <c r="BD2756" s="3">
        <v>0</v>
      </c>
      <c r="BE2756" s="3">
        <v>0</v>
      </c>
      <c r="BF2756" s="3">
        <v>0</v>
      </c>
      <c r="BG2756" s="3">
        <v>0</v>
      </c>
      <c r="BH2756" s="3">
        <v>0</v>
      </c>
      <c r="BI2756" s="3">
        <v>0</v>
      </c>
      <c r="BJ2756" s="3">
        <v>0</v>
      </c>
      <c r="BK2756" s="3">
        <v>0</v>
      </c>
      <c r="BL2756" s="3">
        <v>0</v>
      </c>
      <c r="BM2756" s="3">
        <v>0</v>
      </c>
      <c r="BN2756" s="3">
        <v>0</v>
      </c>
    </row>
    <row r="2757" spans="1:66" x14ac:dyDescent="0.3">
      <c r="A2757" s="3" t="s">
        <v>1573</v>
      </c>
      <c r="B2757" s="3" t="s">
        <v>33</v>
      </c>
      <c r="C2757" s="3" t="s">
        <v>796</v>
      </c>
      <c r="D2757" s="3">
        <v>0</v>
      </c>
      <c r="E2757" s="3">
        <v>0</v>
      </c>
      <c r="F2757" s="3">
        <v>0</v>
      </c>
      <c r="G2757" s="3">
        <v>0</v>
      </c>
      <c r="H2757" s="3">
        <v>0</v>
      </c>
      <c r="I2757" s="3">
        <v>0</v>
      </c>
      <c r="J2757" s="3">
        <v>0</v>
      </c>
      <c r="K2757" s="3">
        <v>0</v>
      </c>
      <c r="L2757" s="3">
        <v>0</v>
      </c>
      <c r="M2757" s="3">
        <v>0</v>
      </c>
      <c r="N2757" s="3">
        <v>0</v>
      </c>
      <c r="O2757" s="3">
        <v>0</v>
      </c>
      <c r="P2757" s="3">
        <v>0</v>
      </c>
      <c r="Q2757" s="3">
        <v>0</v>
      </c>
      <c r="R2757" s="3">
        <v>0</v>
      </c>
      <c r="S2757" s="3">
        <v>0</v>
      </c>
      <c r="T2757" s="3">
        <v>0</v>
      </c>
      <c r="U2757" s="3">
        <v>0</v>
      </c>
      <c r="V2757" s="3">
        <v>0</v>
      </c>
      <c r="W2757" s="3">
        <v>0</v>
      </c>
      <c r="X2757" s="3">
        <v>0</v>
      </c>
      <c r="Y2757" s="3">
        <v>0</v>
      </c>
      <c r="Z2757" s="3">
        <v>0</v>
      </c>
      <c r="AA2757" s="3">
        <v>0</v>
      </c>
      <c r="AB2757" s="3">
        <v>0</v>
      </c>
      <c r="AC2757" s="3">
        <v>0</v>
      </c>
      <c r="AD2757" s="3">
        <v>0</v>
      </c>
      <c r="AE2757" s="3">
        <v>0</v>
      </c>
      <c r="AF2757" s="3">
        <v>0</v>
      </c>
      <c r="AG2757" s="3">
        <v>0</v>
      </c>
      <c r="AH2757" s="3">
        <v>0</v>
      </c>
      <c r="AI2757" s="3">
        <v>0</v>
      </c>
      <c r="AJ2757" s="3">
        <v>0</v>
      </c>
      <c r="AK2757" s="3">
        <v>0</v>
      </c>
      <c r="AL2757" s="3">
        <v>0</v>
      </c>
      <c r="AM2757" s="3">
        <v>0</v>
      </c>
      <c r="AN2757" s="3">
        <v>0</v>
      </c>
      <c r="AO2757" s="3">
        <v>0</v>
      </c>
      <c r="AP2757" s="3">
        <v>0</v>
      </c>
      <c r="AQ2757" s="3">
        <v>0</v>
      </c>
      <c r="AR2757" s="3">
        <v>0</v>
      </c>
      <c r="AS2757" s="3">
        <v>0</v>
      </c>
      <c r="AT2757" s="3">
        <v>0</v>
      </c>
      <c r="AU2757" s="3">
        <v>0</v>
      </c>
      <c r="AV2757" s="3">
        <v>0</v>
      </c>
      <c r="AW2757" s="3">
        <v>0</v>
      </c>
      <c r="AX2757" s="3">
        <v>0</v>
      </c>
      <c r="AY2757" s="3">
        <v>0</v>
      </c>
      <c r="AZ2757" s="3">
        <v>0</v>
      </c>
      <c r="BA2757" s="3">
        <v>0</v>
      </c>
      <c r="BB2757" s="3">
        <v>0</v>
      </c>
      <c r="BC2757" s="3">
        <v>0</v>
      </c>
      <c r="BD2757" s="3">
        <v>0</v>
      </c>
      <c r="BE2757" s="3">
        <v>0</v>
      </c>
      <c r="BF2757" s="3">
        <v>0</v>
      </c>
      <c r="BG2757" s="3">
        <v>0</v>
      </c>
      <c r="BH2757" s="3">
        <v>0</v>
      </c>
      <c r="BI2757" s="3">
        <v>0</v>
      </c>
      <c r="BJ2757" s="3">
        <v>0</v>
      </c>
      <c r="BK2757" s="3">
        <v>0</v>
      </c>
      <c r="BL2757" s="3">
        <v>0</v>
      </c>
      <c r="BM2757" s="3">
        <v>0</v>
      </c>
      <c r="BN2757" s="3">
        <v>0</v>
      </c>
    </row>
    <row r="2758" spans="1:66" x14ac:dyDescent="0.3">
      <c r="A2758" s="3" t="s">
        <v>1573</v>
      </c>
      <c r="B2758" s="3" t="s">
        <v>33</v>
      </c>
      <c r="C2758" s="3" t="s">
        <v>739</v>
      </c>
      <c r="BB2758" s="3">
        <v>238</v>
      </c>
      <c r="BC2758" s="3">
        <v>239</v>
      </c>
      <c r="BD2758" s="3">
        <v>188</v>
      </c>
      <c r="BE2758" s="3">
        <v>271</v>
      </c>
      <c r="BF2758" s="3">
        <v>305</v>
      </c>
      <c r="BG2758" s="3">
        <v>440</v>
      </c>
      <c r="BH2758" s="3">
        <v>521</v>
      </c>
      <c r="BI2758" s="3">
        <v>899</v>
      </c>
      <c r="BJ2758" s="3">
        <v>900</v>
      </c>
      <c r="BK2758" s="3">
        <v>873</v>
      </c>
      <c r="BL2758" s="3">
        <v>1205</v>
      </c>
      <c r="BM2758" s="3">
        <v>1415</v>
      </c>
      <c r="BN2758" s="3">
        <v>837</v>
      </c>
    </row>
    <row r="2759" spans="1:66" x14ac:dyDescent="0.3">
      <c r="A2759" s="3" t="s">
        <v>1573</v>
      </c>
      <c r="B2759" s="3" t="s">
        <v>33</v>
      </c>
      <c r="C2759" s="3" t="s">
        <v>743</v>
      </c>
      <c r="BB2759" s="3">
        <v>8020</v>
      </c>
      <c r="BC2759" s="3">
        <v>6913</v>
      </c>
      <c r="BD2759" s="3">
        <v>8352</v>
      </c>
      <c r="BE2759" s="3">
        <v>7771</v>
      </c>
      <c r="BF2759" s="3">
        <v>8069</v>
      </c>
      <c r="BG2759" s="3">
        <v>7643</v>
      </c>
      <c r="BH2759" s="3">
        <v>8908</v>
      </c>
      <c r="BI2759" s="3">
        <v>7596</v>
      </c>
      <c r="BJ2759" s="3">
        <v>8021</v>
      </c>
      <c r="BK2759" s="3">
        <v>8194</v>
      </c>
      <c r="BL2759" s="3">
        <v>7903</v>
      </c>
      <c r="BM2759" s="3">
        <v>8301</v>
      </c>
      <c r="BN2759" s="3">
        <v>8022</v>
      </c>
    </row>
    <row r="2760" spans="1:66" x14ac:dyDescent="0.3">
      <c r="A2760" s="3" t="s">
        <v>1573</v>
      </c>
      <c r="B2760" s="3" t="s">
        <v>33</v>
      </c>
      <c r="C2760" s="3" t="s">
        <v>747</v>
      </c>
      <c r="BB2760" s="3">
        <v>3910</v>
      </c>
      <c r="BC2760" s="3">
        <v>5718</v>
      </c>
      <c r="BD2760" s="3">
        <v>3776</v>
      </c>
      <c r="BE2760" s="3">
        <v>3752</v>
      </c>
      <c r="BF2760" s="3">
        <v>3925</v>
      </c>
      <c r="BG2760" s="3">
        <v>4129</v>
      </c>
      <c r="BH2760" s="3">
        <v>4429</v>
      </c>
      <c r="BI2760" s="3">
        <v>4499</v>
      </c>
      <c r="BJ2760" s="3">
        <v>4136</v>
      </c>
      <c r="BK2760" s="3">
        <v>4045</v>
      </c>
      <c r="BL2760" s="3">
        <v>4144</v>
      </c>
      <c r="BM2760" s="3">
        <v>4430</v>
      </c>
      <c r="BN2760" s="3">
        <v>5201</v>
      </c>
    </row>
    <row r="2761" spans="1:66" x14ac:dyDescent="0.3">
      <c r="A2761" s="3" t="s">
        <v>1573</v>
      </c>
      <c r="B2761" s="3" t="s">
        <v>33</v>
      </c>
      <c r="C2761" s="3" t="s">
        <v>752</v>
      </c>
      <c r="BB2761" s="3">
        <v>9028</v>
      </c>
      <c r="BC2761" s="3">
        <v>7108</v>
      </c>
      <c r="BD2761" s="3">
        <v>5204</v>
      </c>
      <c r="BE2761" s="3">
        <v>4974</v>
      </c>
      <c r="BF2761" s="3">
        <v>5413</v>
      </c>
      <c r="BG2761" s="3">
        <v>5193</v>
      </c>
      <c r="BH2761" s="3">
        <v>5560</v>
      </c>
      <c r="BI2761" s="3">
        <v>6254</v>
      </c>
      <c r="BJ2761" s="3">
        <v>6773</v>
      </c>
      <c r="BK2761" s="3">
        <v>6349</v>
      </c>
      <c r="BL2761" s="3">
        <v>6510</v>
      </c>
      <c r="BM2761" s="3">
        <v>6397</v>
      </c>
      <c r="BN2761" s="3">
        <v>5956</v>
      </c>
    </row>
    <row r="2762" spans="1:66" x14ac:dyDescent="0.3">
      <c r="A2762" s="3" t="s">
        <v>1573</v>
      </c>
      <c r="B2762" s="3" t="s">
        <v>33</v>
      </c>
      <c r="C2762" s="3" t="s">
        <v>757</v>
      </c>
      <c r="BB2762" s="3">
        <v>21197</v>
      </c>
      <c r="BC2762" s="3">
        <v>19978</v>
      </c>
      <c r="BD2762" s="3">
        <v>17521</v>
      </c>
      <c r="BE2762" s="3">
        <v>16767</v>
      </c>
      <c r="BF2762" s="3">
        <v>17713</v>
      </c>
      <c r="BG2762" s="3">
        <v>17406</v>
      </c>
      <c r="BH2762" s="3">
        <v>19417</v>
      </c>
      <c r="BI2762" s="3">
        <v>19249</v>
      </c>
      <c r="BJ2762" s="3">
        <v>19830</v>
      </c>
      <c r="BK2762" s="3">
        <v>19462</v>
      </c>
      <c r="BL2762" s="3">
        <v>19763</v>
      </c>
      <c r="BM2762" s="3">
        <v>20543</v>
      </c>
      <c r="BN2762" s="3">
        <v>20016</v>
      </c>
    </row>
    <row r="2763" spans="1:66" x14ac:dyDescent="0.3">
      <c r="A2763" s="3" t="s">
        <v>1573</v>
      </c>
      <c r="B2763" s="3" t="s">
        <v>33</v>
      </c>
      <c r="C2763" s="3" t="s">
        <v>761</v>
      </c>
      <c r="BB2763" s="3">
        <v>21197</v>
      </c>
      <c r="BC2763" s="3">
        <v>19978</v>
      </c>
      <c r="BD2763" s="3">
        <v>17521</v>
      </c>
      <c r="BE2763" s="3">
        <v>16767</v>
      </c>
      <c r="BF2763" s="3">
        <v>17713</v>
      </c>
      <c r="BG2763" s="3">
        <v>17406</v>
      </c>
      <c r="BH2763" s="3">
        <v>19417</v>
      </c>
      <c r="BI2763" s="3">
        <v>19249</v>
      </c>
      <c r="BJ2763" s="3">
        <v>19830</v>
      </c>
      <c r="BK2763" s="3">
        <v>19462</v>
      </c>
      <c r="BL2763" s="3">
        <v>19763</v>
      </c>
      <c r="BM2763" s="3">
        <v>20543</v>
      </c>
      <c r="BN2763" s="3">
        <v>20016</v>
      </c>
    </row>
    <row r="2764" spans="1:66" x14ac:dyDescent="0.3">
      <c r="A2764" s="3" t="s">
        <v>1573</v>
      </c>
      <c r="B2764" s="3" t="s">
        <v>33</v>
      </c>
      <c r="C2764" s="3" t="s">
        <v>785</v>
      </c>
      <c r="BB2764" s="3">
        <v>0</v>
      </c>
      <c r="BC2764" s="3">
        <v>0</v>
      </c>
      <c r="BD2764" s="3">
        <v>0</v>
      </c>
      <c r="BE2764" s="3">
        <v>0</v>
      </c>
      <c r="BF2764" s="3">
        <v>0</v>
      </c>
      <c r="BG2764" s="3">
        <v>0</v>
      </c>
      <c r="BH2764" s="3">
        <v>0</v>
      </c>
      <c r="BI2764" s="3">
        <v>0</v>
      </c>
      <c r="BJ2764" s="3">
        <v>0</v>
      </c>
      <c r="BK2764" s="3">
        <v>0</v>
      </c>
      <c r="BL2764" s="3">
        <v>0</v>
      </c>
      <c r="BM2764" s="3">
        <v>0</v>
      </c>
      <c r="BN2764" s="3">
        <v>0</v>
      </c>
    </row>
    <row r="2765" spans="1:66" x14ac:dyDescent="0.3">
      <c r="A2765" s="3" t="s">
        <v>1573</v>
      </c>
      <c r="B2765" s="3" t="s">
        <v>33</v>
      </c>
      <c r="C2765" s="3" t="s">
        <v>783</v>
      </c>
      <c r="BB2765" s="3">
        <v>0</v>
      </c>
      <c r="BC2765" s="3">
        <v>0</v>
      </c>
      <c r="BD2765" s="3">
        <v>0</v>
      </c>
      <c r="BE2765" s="3">
        <v>0</v>
      </c>
      <c r="BF2765" s="3">
        <v>0</v>
      </c>
      <c r="BG2765" s="3">
        <v>0</v>
      </c>
      <c r="BH2765" s="3">
        <v>0</v>
      </c>
      <c r="BI2765" s="3">
        <v>0</v>
      </c>
      <c r="BJ2765" s="3">
        <v>0</v>
      </c>
      <c r="BK2765" s="3">
        <v>0</v>
      </c>
      <c r="BL2765" s="3">
        <v>0</v>
      </c>
      <c r="BM2765" s="3">
        <v>0</v>
      </c>
      <c r="BN2765" s="3">
        <v>0</v>
      </c>
    </row>
    <row r="2766" spans="1:66" x14ac:dyDescent="0.3">
      <c r="A2766" s="3" t="s">
        <v>1573</v>
      </c>
      <c r="B2766" s="3" t="s">
        <v>33</v>
      </c>
      <c r="C2766" s="3" t="s">
        <v>1535</v>
      </c>
      <c r="D2766" s="3">
        <v>0</v>
      </c>
      <c r="E2766" s="3">
        <v>0</v>
      </c>
      <c r="F2766" s="3">
        <v>0</v>
      </c>
      <c r="G2766" s="3">
        <v>0</v>
      </c>
      <c r="H2766" s="3">
        <v>0</v>
      </c>
      <c r="I2766" s="3">
        <v>0</v>
      </c>
      <c r="J2766" s="3">
        <v>0</v>
      </c>
      <c r="K2766" s="3">
        <v>0</v>
      </c>
      <c r="L2766" s="3">
        <v>0</v>
      </c>
      <c r="M2766" s="3">
        <v>0</v>
      </c>
      <c r="N2766" s="3">
        <v>0</v>
      </c>
      <c r="O2766" s="3">
        <v>0</v>
      </c>
      <c r="P2766" s="3">
        <v>0</v>
      </c>
      <c r="Q2766" s="3">
        <v>0</v>
      </c>
      <c r="R2766" s="3">
        <v>0</v>
      </c>
      <c r="S2766" s="3">
        <v>0</v>
      </c>
      <c r="T2766" s="3">
        <v>0</v>
      </c>
      <c r="U2766" s="3">
        <v>0</v>
      </c>
      <c r="V2766" s="3">
        <v>0</v>
      </c>
      <c r="W2766" s="3">
        <v>0</v>
      </c>
      <c r="X2766" s="3">
        <v>0</v>
      </c>
      <c r="Y2766" s="3">
        <v>576</v>
      </c>
      <c r="Z2766" s="3">
        <v>842</v>
      </c>
      <c r="AA2766" s="3">
        <v>2842</v>
      </c>
      <c r="AB2766" s="3">
        <v>3898</v>
      </c>
      <c r="AC2766" s="3">
        <v>3718</v>
      </c>
      <c r="AD2766" s="3">
        <v>2469</v>
      </c>
      <c r="AE2766" s="3">
        <v>1159</v>
      </c>
      <c r="AF2766" s="3">
        <v>633</v>
      </c>
      <c r="AG2766" s="3">
        <v>766</v>
      </c>
      <c r="AH2766" s="3">
        <v>624</v>
      </c>
      <c r="AI2766" s="3">
        <v>780</v>
      </c>
      <c r="AJ2766" s="3">
        <v>785</v>
      </c>
      <c r="AK2766" s="3">
        <v>450</v>
      </c>
      <c r="AL2766" s="3">
        <v>365</v>
      </c>
      <c r="AM2766" s="3">
        <v>197</v>
      </c>
      <c r="AN2766" s="3">
        <v>69</v>
      </c>
      <c r="AO2766" s="3">
        <v>118</v>
      </c>
      <c r="AP2766" s="3">
        <v>120</v>
      </c>
      <c r="AQ2766" s="3">
        <v>82</v>
      </c>
      <c r="AR2766" s="3">
        <v>152</v>
      </c>
      <c r="AS2766" s="3">
        <v>98</v>
      </c>
      <c r="AT2766" s="3">
        <v>51</v>
      </c>
      <c r="AU2766" s="3">
        <v>12</v>
      </c>
      <c r="AV2766" s="3">
        <v>29</v>
      </c>
      <c r="AW2766" s="3">
        <v>4416</v>
      </c>
      <c r="AX2766" s="3">
        <v>6404</v>
      </c>
      <c r="AY2766" s="3">
        <v>9233</v>
      </c>
      <c r="AZ2766" s="3">
        <v>46368</v>
      </c>
      <c r="BA2766" s="3">
        <v>58122</v>
      </c>
      <c r="BB2766" s="3">
        <v>58325</v>
      </c>
      <c r="BC2766" s="3">
        <v>60042</v>
      </c>
      <c r="BD2766" s="3">
        <v>63562</v>
      </c>
      <c r="BE2766" s="3">
        <v>67900</v>
      </c>
      <c r="BF2766" s="3">
        <v>66837</v>
      </c>
      <c r="BG2766" s="3">
        <v>67525</v>
      </c>
      <c r="BH2766" s="3">
        <v>73525</v>
      </c>
      <c r="BI2766" s="3">
        <v>77284</v>
      </c>
      <c r="BJ2766" s="3">
        <v>77178</v>
      </c>
      <c r="BK2766" s="3">
        <v>75767</v>
      </c>
      <c r="BL2766" s="3">
        <v>66555</v>
      </c>
      <c r="BM2766" s="3">
        <v>73497</v>
      </c>
      <c r="BN2766" s="3">
        <v>74812</v>
      </c>
    </row>
    <row r="2767" spans="1:66" x14ac:dyDescent="0.3">
      <c r="A2767" s="3" t="s">
        <v>1573</v>
      </c>
      <c r="B2767" s="3" t="s">
        <v>33</v>
      </c>
      <c r="C2767" s="3" t="s">
        <v>1536</v>
      </c>
      <c r="D2767" s="3">
        <v>165</v>
      </c>
      <c r="E2767" s="3">
        <v>135</v>
      </c>
      <c r="F2767" s="3">
        <v>143</v>
      </c>
      <c r="G2767" s="3">
        <v>148</v>
      </c>
      <c r="H2767" s="3">
        <v>121</v>
      </c>
      <c r="I2767" s="3">
        <v>111</v>
      </c>
      <c r="J2767" s="3">
        <v>127</v>
      </c>
      <c r="K2767" s="3">
        <v>115</v>
      </c>
      <c r="L2767" s="3">
        <v>140</v>
      </c>
      <c r="M2767" s="3">
        <v>140</v>
      </c>
      <c r="N2767" s="3">
        <v>140</v>
      </c>
      <c r="O2767" s="3">
        <v>138</v>
      </c>
      <c r="P2767" s="3">
        <v>145</v>
      </c>
      <c r="Q2767" s="3">
        <v>156</v>
      </c>
      <c r="R2767" s="3">
        <v>165</v>
      </c>
      <c r="S2767" s="3">
        <v>182</v>
      </c>
      <c r="T2767" s="3">
        <v>207</v>
      </c>
      <c r="U2767" s="3">
        <v>226</v>
      </c>
      <c r="V2767" s="3">
        <v>232</v>
      </c>
      <c r="W2767" s="3">
        <v>242</v>
      </c>
      <c r="X2767" s="3">
        <v>1136</v>
      </c>
      <c r="Y2767" s="3">
        <v>899</v>
      </c>
      <c r="Z2767" s="3">
        <v>1339</v>
      </c>
      <c r="AA2767" s="3">
        <v>968</v>
      </c>
      <c r="AB2767" s="3">
        <v>1325</v>
      </c>
      <c r="AC2767" s="3">
        <v>1440</v>
      </c>
      <c r="AD2767" s="3">
        <v>1600</v>
      </c>
      <c r="AE2767" s="3">
        <v>1498</v>
      </c>
      <c r="AF2767" s="3">
        <v>1646</v>
      </c>
      <c r="AG2767" s="3">
        <v>4394</v>
      </c>
      <c r="AH2767" s="3">
        <v>3363</v>
      </c>
      <c r="AI2767" s="3">
        <v>3396</v>
      </c>
      <c r="AJ2767" s="3">
        <v>3732</v>
      </c>
      <c r="AK2767" s="3">
        <v>2030</v>
      </c>
      <c r="AL2767" s="3">
        <v>2025</v>
      </c>
      <c r="AM2767" s="3">
        <v>1959</v>
      </c>
      <c r="AN2767" s="3">
        <v>2099</v>
      </c>
      <c r="AO2767" s="3">
        <v>1818</v>
      </c>
      <c r="AP2767" s="3">
        <v>1944</v>
      </c>
      <c r="AQ2767" s="3">
        <v>1938</v>
      </c>
      <c r="AR2767" s="3">
        <v>2008</v>
      </c>
      <c r="AS2767" s="3">
        <v>1835</v>
      </c>
      <c r="AT2767" s="3">
        <v>1987</v>
      </c>
      <c r="AU2767" s="3">
        <v>2014</v>
      </c>
      <c r="AV2767" s="3">
        <v>2368</v>
      </c>
      <c r="AW2767" s="3">
        <v>2027</v>
      </c>
      <c r="AX2767" s="3">
        <v>2086</v>
      </c>
      <c r="AY2767" s="3">
        <v>2308</v>
      </c>
      <c r="AZ2767" s="3">
        <v>2523</v>
      </c>
      <c r="BA2767" s="3">
        <v>4504</v>
      </c>
      <c r="BB2767" s="3">
        <v>5020</v>
      </c>
      <c r="BC2767" s="3">
        <v>5190</v>
      </c>
      <c r="BD2767" s="3">
        <v>4515</v>
      </c>
      <c r="BE2767" s="3">
        <v>4904</v>
      </c>
      <c r="BF2767" s="3">
        <v>5060</v>
      </c>
      <c r="BG2767" s="3">
        <v>4613</v>
      </c>
      <c r="BH2767" s="3">
        <v>5124</v>
      </c>
      <c r="BI2767" s="3">
        <v>4778</v>
      </c>
      <c r="BJ2767" s="3">
        <v>4946</v>
      </c>
      <c r="BK2767" s="3">
        <v>4927</v>
      </c>
      <c r="BL2767" s="3">
        <v>4795</v>
      </c>
      <c r="BM2767" s="3">
        <v>7726</v>
      </c>
      <c r="BN2767" s="3">
        <v>14363</v>
      </c>
    </row>
    <row r="2768" spans="1:66" x14ac:dyDescent="0.3">
      <c r="A2768" s="3" t="s">
        <v>1573</v>
      </c>
      <c r="B2768" s="3" t="s">
        <v>33</v>
      </c>
      <c r="C2768" s="3" t="s">
        <v>1537</v>
      </c>
      <c r="D2768" s="3">
        <v>948</v>
      </c>
      <c r="E2768" s="3">
        <v>899</v>
      </c>
      <c r="F2768" s="3">
        <v>810</v>
      </c>
      <c r="G2768" s="3">
        <v>903</v>
      </c>
      <c r="H2768" s="3">
        <v>989</v>
      </c>
      <c r="I2768" s="3">
        <v>1018</v>
      </c>
      <c r="J2768" s="3">
        <v>990</v>
      </c>
      <c r="K2768" s="3">
        <v>976</v>
      </c>
      <c r="L2768" s="3">
        <v>824</v>
      </c>
      <c r="M2768" s="3">
        <v>935</v>
      </c>
      <c r="N2768" s="3">
        <v>995</v>
      </c>
      <c r="O2768" s="3">
        <v>863</v>
      </c>
      <c r="P2768" s="3">
        <v>813</v>
      </c>
      <c r="Q2768" s="3">
        <v>798</v>
      </c>
      <c r="R2768" s="3">
        <v>858</v>
      </c>
      <c r="S2768" s="3">
        <v>799</v>
      </c>
      <c r="T2768" s="3">
        <v>884</v>
      </c>
      <c r="U2768" s="3">
        <v>830</v>
      </c>
      <c r="V2768" s="3">
        <v>778</v>
      </c>
      <c r="W2768" s="3">
        <v>822</v>
      </c>
      <c r="X2768" s="3">
        <v>732</v>
      </c>
      <c r="Y2768" s="3">
        <v>614</v>
      </c>
      <c r="Z2768" s="3">
        <v>893</v>
      </c>
      <c r="AA2768" s="3">
        <v>751</v>
      </c>
      <c r="AB2768" s="3">
        <v>729</v>
      </c>
      <c r="AC2768" s="3">
        <v>832</v>
      </c>
      <c r="AD2768" s="3">
        <v>724</v>
      </c>
      <c r="AE2768" s="3">
        <v>740</v>
      </c>
      <c r="AF2768" s="3">
        <v>714</v>
      </c>
      <c r="AG2768" s="3">
        <v>28048</v>
      </c>
      <c r="AH2768" s="3">
        <v>31397</v>
      </c>
      <c r="AI2768" s="3">
        <v>43130</v>
      </c>
      <c r="AJ2768" s="3">
        <v>52712</v>
      </c>
      <c r="AK2768" s="3">
        <v>54890</v>
      </c>
      <c r="AL2768" s="3">
        <v>57643</v>
      </c>
      <c r="AM2768" s="3">
        <v>62720</v>
      </c>
      <c r="AN2768" s="3">
        <v>74498</v>
      </c>
      <c r="AO2768" s="3">
        <v>72650</v>
      </c>
      <c r="AP2768" s="3">
        <v>65515</v>
      </c>
      <c r="AQ2768" s="3">
        <v>68935</v>
      </c>
      <c r="AR2768" s="3">
        <v>66372</v>
      </c>
      <c r="AS2768" s="3">
        <v>33910</v>
      </c>
      <c r="AT2768" s="3">
        <v>45582</v>
      </c>
      <c r="AU2768" s="3">
        <v>52028</v>
      </c>
      <c r="AV2768" s="3">
        <v>52142</v>
      </c>
      <c r="AW2768" s="3">
        <v>51328</v>
      </c>
      <c r="AX2768" s="3">
        <v>51136</v>
      </c>
      <c r="AY2768" s="3">
        <v>52222</v>
      </c>
      <c r="AZ2768" s="3">
        <v>50995</v>
      </c>
      <c r="BA2768" s="3">
        <v>54215</v>
      </c>
      <c r="BB2768" s="3">
        <v>54094</v>
      </c>
      <c r="BC2768" s="3">
        <v>51302</v>
      </c>
      <c r="BD2768" s="3">
        <v>51585</v>
      </c>
      <c r="BE2768" s="3">
        <v>52844</v>
      </c>
      <c r="BF2768" s="3">
        <v>59249</v>
      </c>
      <c r="BG2768" s="3">
        <v>61185</v>
      </c>
      <c r="BH2768" s="3">
        <v>56475</v>
      </c>
      <c r="BI2768" s="3">
        <v>67087</v>
      </c>
      <c r="BJ2768" s="3">
        <v>71160</v>
      </c>
      <c r="BK2768" s="3">
        <v>63764</v>
      </c>
      <c r="BL2768" s="3">
        <v>68110</v>
      </c>
      <c r="BM2768" s="3">
        <v>76616</v>
      </c>
      <c r="BN2768" s="3">
        <v>76151</v>
      </c>
    </row>
    <row r="2769" spans="1:66" x14ac:dyDescent="0.3">
      <c r="A2769" s="3" t="s">
        <v>1573</v>
      </c>
      <c r="B2769" s="3" t="s">
        <v>33</v>
      </c>
      <c r="C2769" s="3" t="s">
        <v>1420</v>
      </c>
      <c r="AZ2769" s="3">
        <v>1046</v>
      </c>
      <c r="BA2769" s="3">
        <v>1093</v>
      </c>
      <c r="BB2769" s="3">
        <v>1107</v>
      </c>
      <c r="BC2769" s="3">
        <v>1144</v>
      </c>
      <c r="BD2769" s="3">
        <v>1156</v>
      </c>
      <c r="BE2769" s="3">
        <v>1303</v>
      </c>
      <c r="BF2769" s="3">
        <v>1311</v>
      </c>
      <c r="BG2769" s="3">
        <v>1426</v>
      </c>
      <c r="BH2769" s="3">
        <v>1663</v>
      </c>
      <c r="BI2769" s="3">
        <v>1865</v>
      </c>
      <c r="BJ2769" s="3">
        <v>2682</v>
      </c>
      <c r="BK2769" s="3">
        <v>3370</v>
      </c>
      <c r="BL2769" s="3">
        <v>4992</v>
      </c>
      <c r="BM2769" s="3">
        <v>6149</v>
      </c>
      <c r="BN2769" s="3">
        <v>7179</v>
      </c>
    </row>
    <row r="2770" spans="1:66" x14ac:dyDescent="0.3">
      <c r="A2770" s="3" t="s">
        <v>1573</v>
      </c>
      <c r="B2770" s="3" t="s">
        <v>33</v>
      </c>
      <c r="C2770" s="3" t="s">
        <v>1538</v>
      </c>
      <c r="D2770" s="3">
        <v>23805</v>
      </c>
      <c r="E2770" s="3">
        <v>24355</v>
      </c>
      <c r="F2770" s="3">
        <v>25662</v>
      </c>
      <c r="G2770" s="3">
        <v>27898</v>
      </c>
      <c r="H2770" s="3">
        <v>29464</v>
      </c>
      <c r="I2770" s="3">
        <v>30840</v>
      </c>
      <c r="J2770" s="3">
        <v>32904</v>
      </c>
      <c r="K2770" s="3">
        <v>35466</v>
      </c>
      <c r="L2770" s="3">
        <v>39577</v>
      </c>
      <c r="M2770" s="3">
        <v>41091</v>
      </c>
      <c r="N2770" s="3">
        <v>40368</v>
      </c>
      <c r="O2770" s="3">
        <v>39835</v>
      </c>
      <c r="P2770" s="3">
        <v>44118</v>
      </c>
      <c r="Q2770" s="3">
        <v>45442</v>
      </c>
      <c r="R2770" s="3">
        <v>40919</v>
      </c>
      <c r="S2770" s="3">
        <v>37771</v>
      </c>
      <c r="T2770" s="3">
        <v>42673</v>
      </c>
      <c r="U2770" s="3">
        <v>45270</v>
      </c>
      <c r="V2770" s="3">
        <v>50585</v>
      </c>
      <c r="W2770" s="3">
        <v>53939</v>
      </c>
      <c r="X2770" s="3">
        <v>40888</v>
      </c>
      <c r="Y2770" s="3">
        <v>43156</v>
      </c>
      <c r="Z2770" s="3">
        <v>41752</v>
      </c>
      <c r="AA2770" s="3">
        <v>47164</v>
      </c>
      <c r="AB2770" s="3">
        <v>48123</v>
      </c>
      <c r="AC2770" s="3">
        <v>47938</v>
      </c>
      <c r="AD2770" s="3">
        <v>58984</v>
      </c>
      <c r="AE2770" s="3">
        <v>60171</v>
      </c>
      <c r="AF2770" s="3">
        <v>63372</v>
      </c>
      <c r="AG2770" s="3">
        <v>125905</v>
      </c>
      <c r="AH2770" s="3">
        <v>110979</v>
      </c>
      <c r="AI2770" s="3">
        <v>110456</v>
      </c>
      <c r="AJ2770" s="3">
        <v>116004</v>
      </c>
      <c r="AK2770" s="3">
        <v>118466</v>
      </c>
      <c r="AL2770" s="3">
        <v>113585</v>
      </c>
      <c r="AM2770" s="3">
        <v>112897</v>
      </c>
      <c r="AN2770" s="3">
        <v>120420</v>
      </c>
      <c r="AO2770" s="3">
        <v>117272</v>
      </c>
      <c r="AP2770" s="3">
        <v>99764</v>
      </c>
      <c r="AQ2770" s="3">
        <v>95850</v>
      </c>
      <c r="AR2770" s="3">
        <v>90161</v>
      </c>
      <c r="AS2770" s="3">
        <v>87886</v>
      </c>
      <c r="AT2770" s="3">
        <v>93005</v>
      </c>
      <c r="AU2770" s="3">
        <v>100250</v>
      </c>
      <c r="AV2770" s="3">
        <v>91179</v>
      </c>
      <c r="AW2770" s="3">
        <v>99763</v>
      </c>
      <c r="AX2770" s="3">
        <v>102406</v>
      </c>
      <c r="AY2770" s="3">
        <v>105256</v>
      </c>
      <c r="AZ2770" s="3">
        <v>109855</v>
      </c>
      <c r="BA2770" s="3">
        <v>110159</v>
      </c>
      <c r="BB2770" s="3">
        <v>123544</v>
      </c>
      <c r="BC2770" s="3">
        <v>122969</v>
      </c>
      <c r="BD2770" s="3">
        <v>119482</v>
      </c>
      <c r="BE2770" s="3">
        <v>122533</v>
      </c>
      <c r="BF2770" s="3">
        <v>112143</v>
      </c>
      <c r="BG2770" s="3">
        <v>121643</v>
      </c>
      <c r="BH2770" s="3">
        <v>115844</v>
      </c>
      <c r="BI2770" s="3">
        <v>113181</v>
      </c>
      <c r="BJ2770" s="3">
        <v>107251</v>
      </c>
      <c r="BK2770" s="3">
        <v>106987</v>
      </c>
      <c r="BL2770" s="3">
        <v>95554</v>
      </c>
      <c r="BM2770" s="3">
        <v>94682</v>
      </c>
      <c r="BN2770" s="3">
        <v>91965</v>
      </c>
    </row>
    <row r="2771" spans="1:66" x14ac:dyDescent="0.3">
      <c r="A2771" s="3" t="s">
        <v>1573</v>
      </c>
      <c r="B2771" s="3" t="s">
        <v>33</v>
      </c>
      <c r="C2771" s="3" t="s">
        <v>1539</v>
      </c>
      <c r="D2771" s="3">
        <v>8720</v>
      </c>
      <c r="E2771" s="3">
        <v>7121</v>
      </c>
      <c r="F2771" s="3">
        <v>7516</v>
      </c>
      <c r="G2771" s="3">
        <v>7792</v>
      </c>
      <c r="H2771" s="3">
        <v>6398</v>
      </c>
      <c r="I2771" s="3">
        <v>5848</v>
      </c>
      <c r="J2771" s="3">
        <v>6708</v>
      </c>
      <c r="K2771" s="3">
        <v>5986</v>
      </c>
      <c r="L2771" s="3">
        <v>7327</v>
      </c>
      <c r="M2771" s="3">
        <v>7396</v>
      </c>
      <c r="N2771" s="3">
        <v>7465</v>
      </c>
      <c r="O2771" s="3">
        <v>7344</v>
      </c>
      <c r="P2771" s="3">
        <v>7654</v>
      </c>
      <c r="Q2771" s="3">
        <v>8222</v>
      </c>
      <c r="R2771" s="3">
        <v>8720</v>
      </c>
      <c r="S2771" s="3">
        <v>9615</v>
      </c>
      <c r="T2771" s="3">
        <v>10939</v>
      </c>
      <c r="U2771" s="3">
        <v>11920</v>
      </c>
      <c r="V2771" s="3">
        <v>12178</v>
      </c>
      <c r="W2771" s="3">
        <v>12745</v>
      </c>
      <c r="X2771" s="3">
        <v>45794</v>
      </c>
      <c r="Y2771" s="3">
        <v>37187</v>
      </c>
      <c r="Z2771" s="3">
        <v>58860</v>
      </c>
      <c r="AA2771" s="3">
        <v>41297</v>
      </c>
      <c r="AB2771" s="3">
        <v>57125</v>
      </c>
      <c r="AC2771" s="3">
        <v>58844</v>
      </c>
      <c r="AD2771" s="3">
        <v>53601</v>
      </c>
      <c r="AE2771" s="3">
        <v>43697</v>
      </c>
      <c r="AF2771" s="3">
        <v>46634</v>
      </c>
      <c r="AG2771" s="3">
        <v>72285</v>
      </c>
      <c r="AH2771" s="3">
        <v>52038</v>
      </c>
      <c r="AI2771" s="3">
        <v>54136</v>
      </c>
      <c r="AJ2771" s="3">
        <v>56707</v>
      </c>
      <c r="AK2771" s="3">
        <v>40191</v>
      </c>
      <c r="AL2771" s="3">
        <v>40418</v>
      </c>
      <c r="AM2771" s="3">
        <v>41044</v>
      </c>
      <c r="AN2771" s="3">
        <v>41832</v>
      </c>
      <c r="AO2771" s="3">
        <v>37927</v>
      </c>
      <c r="AP2771" s="3">
        <v>36917</v>
      </c>
      <c r="AQ2771" s="3">
        <v>36436</v>
      </c>
      <c r="AR2771" s="3">
        <v>35824</v>
      </c>
      <c r="AS2771" s="3">
        <v>33385</v>
      </c>
      <c r="AT2771" s="3">
        <v>32509</v>
      </c>
      <c r="AU2771" s="3">
        <v>32420</v>
      </c>
      <c r="AV2771" s="3">
        <v>32024</v>
      </c>
      <c r="AW2771" s="3">
        <v>28386</v>
      </c>
      <c r="AX2771" s="3">
        <v>28727</v>
      </c>
      <c r="AY2771" s="3">
        <v>29890</v>
      </c>
      <c r="AZ2771" s="3">
        <v>31468</v>
      </c>
      <c r="BA2771" s="3">
        <v>44459</v>
      </c>
      <c r="BB2771" s="3">
        <v>46975</v>
      </c>
      <c r="BC2771" s="3">
        <v>46990</v>
      </c>
      <c r="BD2771" s="3">
        <v>45754</v>
      </c>
      <c r="BE2771" s="3">
        <v>50290</v>
      </c>
      <c r="BF2771" s="3">
        <v>51232</v>
      </c>
      <c r="BG2771" s="3">
        <v>35108</v>
      </c>
      <c r="BH2771" s="3">
        <v>35529</v>
      </c>
      <c r="BI2771" s="3">
        <v>36245</v>
      </c>
      <c r="BJ2771" s="3">
        <v>36787</v>
      </c>
      <c r="BK2771" s="3">
        <v>37582</v>
      </c>
      <c r="BL2771" s="3">
        <v>38953</v>
      </c>
      <c r="BM2771" s="3">
        <v>41024</v>
      </c>
      <c r="BN2771" s="3">
        <v>43402</v>
      </c>
    </row>
    <row r="2772" spans="1:66" x14ac:dyDescent="0.3">
      <c r="A2772" s="3" t="s">
        <v>1573</v>
      </c>
      <c r="B2772" s="3" t="s">
        <v>33</v>
      </c>
      <c r="C2772" s="3" t="s">
        <v>584</v>
      </c>
      <c r="D2772" s="3">
        <v>33638</v>
      </c>
      <c r="E2772" s="3">
        <v>32510</v>
      </c>
      <c r="F2772" s="3">
        <v>34131</v>
      </c>
      <c r="G2772" s="3">
        <v>36741</v>
      </c>
      <c r="H2772" s="3">
        <v>36972</v>
      </c>
      <c r="I2772" s="3">
        <v>37816</v>
      </c>
      <c r="J2772" s="3">
        <v>40729</v>
      </c>
      <c r="K2772" s="3">
        <v>42543</v>
      </c>
      <c r="L2772" s="3">
        <v>47868</v>
      </c>
      <c r="M2772" s="3">
        <v>49562</v>
      </c>
      <c r="N2772" s="3">
        <v>48969</v>
      </c>
      <c r="O2772" s="3">
        <v>48181</v>
      </c>
      <c r="P2772" s="3">
        <v>52730</v>
      </c>
      <c r="Q2772" s="3">
        <v>54618</v>
      </c>
      <c r="R2772" s="3">
        <v>50662</v>
      </c>
      <c r="S2772" s="3">
        <v>48368</v>
      </c>
      <c r="T2772" s="3">
        <v>54703</v>
      </c>
      <c r="U2772" s="3">
        <v>58246</v>
      </c>
      <c r="V2772" s="3">
        <v>63773</v>
      </c>
      <c r="W2772" s="3">
        <v>67748</v>
      </c>
      <c r="X2772" s="3">
        <v>88551</v>
      </c>
      <c r="Y2772" s="3">
        <v>82431</v>
      </c>
      <c r="Z2772" s="3">
        <v>103685</v>
      </c>
      <c r="AA2772" s="3">
        <v>93021</v>
      </c>
      <c r="AB2772" s="3">
        <v>111200</v>
      </c>
      <c r="AC2772" s="3">
        <v>112772</v>
      </c>
      <c r="AD2772" s="3">
        <v>117378</v>
      </c>
      <c r="AE2772" s="3">
        <v>107266</v>
      </c>
      <c r="AF2772" s="3">
        <v>112999</v>
      </c>
      <c r="AG2772" s="3">
        <v>231399</v>
      </c>
      <c r="AH2772" s="3">
        <v>198400</v>
      </c>
      <c r="AI2772" s="3">
        <v>211898</v>
      </c>
      <c r="AJ2772" s="3">
        <v>229941</v>
      </c>
      <c r="AK2772" s="3">
        <v>216027</v>
      </c>
      <c r="AL2772" s="3">
        <v>214035</v>
      </c>
      <c r="AM2772" s="3">
        <v>218817</v>
      </c>
      <c r="AN2772" s="3">
        <v>238919</v>
      </c>
      <c r="AO2772" s="3">
        <v>229786</v>
      </c>
      <c r="AP2772" s="3">
        <v>204260</v>
      </c>
      <c r="AQ2772" s="3">
        <v>203241</v>
      </c>
      <c r="AR2772" s="3">
        <v>194517</v>
      </c>
      <c r="AS2772" s="3">
        <v>157115</v>
      </c>
      <c r="AT2772" s="3">
        <v>173135</v>
      </c>
      <c r="AU2772" s="3">
        <v>186724</v>
      </c>
      <c r="AV2772" s="3">
        <v>177742</v>
      </c>
      <c r="AW2772" s="3">
        <v>185920</v>
      </c>
      <c r="AX2772" s="3">
        <v>190759</v>
      </c>
      <c r="AY2772" s="3">
        <v>198908</v>
      </c>
      <c r="AZ2772" s="3">
        <v>241209</v>
      </c>
      <c r="BA2772" s="3">
        <v>271457</v>
      </c>
      <c r="BB2772" s="3">
        <v>287958</v>
      </c>
      <c r="BC2772" s="3">
        <v>286493</v>
      </c>
      <c r="BD2772" s="3">
        <v>284898</v>
      </c>
      <c r="BE2772" s="3">
        <v>298471</v>
      </c>
      <c r="BF2772" s="3">
        <v>294522</v>
      </c>
      <c r="BG2772" s="3">
        <v>290074</v>
      </c>
      <c r="BH2772" s="3">
        <v>286497</v>
      </c>
      <c r="BI2772" s="3">
        <v>298574</v>
      </c>
      <c r="BJ2772" s="3">
        <v>297323</v>
      </c>
      <c r="BK2772" s="3">
        <v>289028</v>
      </c>
      <c r="BL2772" s="3">
        <v>273968</v>
      </c>
      <c r="BM2772" s="3">
        <v>293545</v>
      </c>
      <c r="BN2772" s="3">
        <v>300693</v>
      </c>
    </row>
    <row r="2773" spans="1:66" x14ac:dyDescent="0.3">
      <c r="A2773" s="3" t="s">
        <v>1573</v>
      </c>
      <c r="B2773" s="3" t="s">
        <v>33</v>
      </c>
      <c r="C2773" s="3" t="s">
        <v>513</v>
      </c>
      <c r="D2773" s="3">
        <v>23701</v>
      </c>
      <c r="E2773" s="3">
        <v>27237</v>
      </c>
      <c r="F2773" s="3">
        <v>36353</v>
      </c>
      <c r="G2773" s="3">
        <v>25712</v>
      </c>
      <c r="H2773" s="3">
        <v>25347</v>
      </c>
      <c r="I2773" s="3">
        <v>29872</v>
      </c>
      <c r="J2773" s="3">
        <v>25456</v>
      </c>
      <c r="K2773" s="3">
        <v>17154</v>
      </c>
      <c r="L2773" s="3">
        <v>12752</v>
      </c>
      <c r="M2773" s="3">
        <v>13675</v>
      </c>
      <c r="N2773" s="3">
        <v>14106</v>
      </c>
      <c r="O2773" s="3">
        <v>10530</v>
      </c>
      <c r="P2773" s="3">
        <v>11128</v>
      </c>
      <c r="Q2773" s="3">
        <v>16747</v>
      </c>
      <c r="R2773" s="3">
        <v>14744</v>
      </c>
      <c r="S2773" s="3">
        <v>13901</v>
      </c>
      <c r="T2773" s="3">
        <v>19013</v>
      </c>
      <c r="U2773" s="3">
        <v>22391</v>
      </c>
      <c r="V2773" s="3">
        <v>23704</v>
      </c>
      <c r="W2773" s="3">
        <v>71235</v>
      </c>
      <c r="X2773" s="3">
        <v>73009</v>
      </c>
      <c r="Y2773" s="3">
        <v>42927</v>
      </c>
      <c r="Z2773" s="3">
        <v>35859</v>
      </c>
      <c r="AA2773" s="3">
        <v>25497</v>
      </c>
      <c r="AB2773" s="3">
        <v>25646</v>
      </c>
      <c r="AC2773" s="3">
        <v>43329</v>
      </c>
      <c r="AD2773" s="3">
        <v>47460</v>
      </c>
      <c r="AE2773" s="3">
        <v>58020</v>
      </c>
      <c r="AF2773" s="3">
        <v>51653</v>
      </c>
      <c r="AG2773" s="3">
        <v>50483</v>
      </c>
      <c r="AH2773" s="3">
        <v>62532</v>
      </c>
      <c r="AI2773" s="3">
        <v>52170</v>
      </c>
      <c r="AJ2773" s="3">
        <v>64545</v>
      </c>
      <c r="AK2773" s="3">
        <v>73060</v>
      </c>
      <c r="AL2773" s="3">
        <v>63318</v>
      </c>
      <c r="AM2773" s="3">
        <v>53033</v>
      </c>
      <c r="AN2773" s="3">
        <v>51090</v>
      </c>
      <c r="AO2773" s="3">
        <v>53344</v>
      </c>
      <c r="AP2773" s="3">
        <v>48183</v>
      </c>
      <c r="AQ2773" s="3">
        <v>47836</v>
      </c>
      <c r="AR2773" s="3">
        <v>62726</v>
      </c>
      <c r="AS2773" s="3">
        <v>53364</v>
      </c>
      <c r="AT2773" s="3">
        <v>65620</v>
      </c>
      <c r="AU2773" s="3">
        <v>28446</v>
      </c>
      <c r="AV2773" s="3">
        <v>80170</v>
      </c>
      <c r="AW2773" s="3">
        <v>84422</v>
      </c>
      <c r="AX2773" s="3">
        <v>88205</v>
      </c>
      <c r="AY2773" s="3">
        <v>83363</v>
      </c>
      <c r="AZ2773" s="3">
        <v>26707</v>
      </c>
      <c r="BA2773" s="3">
        <v>19498</v>
      </c>
      <c r="BB2773" s="3">
        <v>89523</v>
      </c>
      <c r="BC2773" s="3">
        <v>84860</v>
      </c>
      <c r="BD2773" s="3">
        <v>66494</v>
      </c>
      <c r="BE2773" s="3">
        <v>57359</v>
      </c>
      <c r="BF2773" s="3">
        <v>55667</v>
      </c>
      <c r="BG2773" s="3">
        <v>51174</v>
      </c>
      <c r="BH2773" s="3">
        <v>51929</v>
      </c>
      <c r="BI2773" s="3">
        <v>57890</v>
      </c>
      <c r="BJ2773" s="3">
        <v>86801</v>
      </c>
      <c r="BK2773" s="3">
        <v>52152</v>
      </c>
      <c r="BL2773" s="3">
        <v>6487</v>
      </c>
      <c r="BM2773" s="3">
        <v>68169</v>
      </c>
      <c r="BN2773" s="3">
        <v>69854</v>
      </c>
    </row>
    <row r="2774" spans="1:66" x14ac:dyDescent="0.3">
      <c r="A2774" s="3" t="s">
        <v>1573</v>
      </c>
      <c r="B2774" s="3" t="s">
        <v>33</v>
      </c>
      <c r="C2774" s="3" t="s">
        <v>511</v>
      </c>
      <c r="D2774" s="3">
        <v>13365</v>
      </c>
      <c r="E2774" s="3">
        <v>13400</v>
      </c>
      <c r="F2774" s="3">
        <v>14500</v>
      </c>
      <c r="G2774" s="3">
        <v>12991</v>
      </c>
      <c r="H2774" s="3">
        <v>11303</v>
      </c>
      <c r="I2774" s="3">
        <v>10110</v>
      </c>
      <c r="J2774" s="3">
        <v>6312</v>
      </c>
      <c r="K2774" s="3">
        <v>6210</v>
      </c>
      <c r="L2774" s="3">
        <v>6397</v>
      </c>
      <c r="M2774" s="3">
        <v>6392</v>
      </c>
      <c r="N2774" s="3">
        <v>9224</v>
      </c>
      <c r="O2774" s="3">
        <v>8890</v>
      </c>
      <c r="P2774" s="3">
        <v>10969</v>
      </c>
      <c r="Q2774" s="3">
        <v>12091</v>
      </c>
      <c r="R2774" s="3">
        <v>10570</v>
      </c>
      <c r="S2774" s="3">
        <v>9774</v>
      </c>
      <c r="T2774" s="3">
        <v>13094</v>
      </c>
      <c r="U2774" s="3">
        <v>16052</v>
      </c>
      <c r="V2774" s="3">
        <v>13940</v>
      </c>
      <c r="W2774" s="3">
        <v>16136</v>
      </c>
      <c r="X2774" s="3">
        <v>9280</v>
      </c>
      <c r="Y2774" s="3">
        <v>5136</v>
      </c>
      <c r="Z2774" s="3">
        <v>2406</v>
      </c>
      <c r="AA2774" s="3">
        <v>6291</v>
      </c>
      <c r="AB2774" s="3">
        <v>8588</v>
      </c>
      <c r="AC2774" s="3">
        <v>13644</v>
      </c>
      <c r="AD2774" s="3">
        <v>17590</v>
      </c>
      <c r="AE2774" s="3">
        <v>12745</v>
      </c>
      <c r="AF2774" s="3">
        <v>13236</v>
      </c>
      <c r="AG2774" s="3">
        <v>12372</v>
      </c>
      <c r="AH2774" s="3">
        <v>14869</v>
      </c>
      <c r="AI2774" s="3">
        <v>13415</v>
      </c>
      <c r="AJ2774" s="3">
        <v>11215</v>
      </c>
      <c r="AK2774" s="3">
        <v>889</v>
      </c>
      <c r="AL2774" s="3">
        <v>841</v>
      </c>
      <c r="AM2774" s="3">
        <v>866</v>
      </c>
      <c r="AN2774" s="3">
        <v>621</v>
      </c>
      <c r="AO2774" s="3">
        <v>781</v>
      </c>
      <c r="AP2774" s="3">
        <v>62</v>
      </c>
      <c r="AQ2774" s="3">
        <v>82</v>
      </c>
      <c r="AR2774" s="3">
        <v>96</v>
      </c>
      <c r="AS2774" s="3">
        <v>92</v>
      </c>
      <c r="AT2774" s="3">
        <v>446</v>
      </c>
      <c r="AU2774" s="3">
        <v>105</v>
      </c>
      <c r="AV2774" s="3">
        <v>738</v>
      </c>
      <c r="AW2774" s="3">
        <v>2204</v>
      </c>
      <c r="AX2774" s="3">
        <v>513</v>
      </c>
      <c r="AY2774" s="3">
        <v>258</v>
      </c>
      <c r="AZ2774" s="3">
        <v>0</v>
      </c>
      <c r="BA2774" s="3">
        <v>53</v>
      </c>
      <c r="BB2774" s="3">
        <v>223</v>
      </c>
      <c r="BC2774" s="3">
        <v>73</v>
      </c>
      <c r="BD2774" s="3">
        <v>36</v>
      </c>
      <c r="BE2774" s="3">
        <v>51</v>
      </c>
      <c r="BF2774" s="3">
        <v>1</v>
      </c>
      <c r="BG2774" s="3">
        <v>2</v>
      </c>
      <c r="BH2774" s="3">
        <v>0</v>
      </c>
      <c r="BI2774" s="3">
        <v>0</v>
      </c>
      <c r="BJ2774" s="3">
        <v>0</v>
      </c>
      <c r="BK2774" s="3">
        <v>0</v>
      </c>
      <c r="BL2774" s="3">
        <v>0</v>
      </c>
      <c r="BM2774" s="3">
        <v>0</v>
      </c>
      <c r="BN2774" s="3">
        <v>0</v>
      </c>
    </row>
    <row r="2775" spans="1:66" x14ac:dyDescent="0.3">
      <c r="A2775" s="3" t="s">
        <v>1573</v>
      </c>
      <c r="B2775" s="3" t="s">
        <v>33</v>
      </c>
      <c r="C2775" s="3" t="s">
        <v>509</v>
      </c>
      <c r="D2775" s="3">
        <v>84368</v>
      </c>
      <c r="E2775" s="3">
        <v>92403</v>
      </c>
      <c r="F2775" s="3">
        <v>111137</v>
      </c>
      <c r="G2775" s="3">
        <v>121830</v>
      </c>
      <c r="H2775" s="3">
        <v>142345</v>
      </c>
      <c r="I2775" s="3">
        <v>171940</v>
      </c>
      <c r="J2775" s="3">
        <v>188668</v>
      </c>
      <c r="K2775" s="3">
        <v>189208</v>
      </c>
      <c r="L2775" s="3">
        <v>202208</v>
      </c>
      <c r="M2775" s="3">
        <v>223370</v>
      </c>
      <c r="N2775" s="3">
        <v>262691</v>
      </c>
      <c r="O2775" s="3">
        <v>323875</v>
      </c>
      <c r="P2775" s="3">
        <v>403338</v>
      </c>
      <c r="Q2775" s="3">
        <v>425317</v>
      </c>
      <c r="R2775" s="3">
        <v>394110</v>
      </c>
      <c r="S2775" s="3">
        <v>428650</v>
      </c>
      <c r="T2775" s="3">
        <v>468067</v>
      </c>
      <c r="U2775" s="3">
        <v>407633</v>
      </c>
      <c r="V2775" s="3">
        <v>453612</v>
      </c>
      <c r="W2775" s="3">
        <v>440568</v>
      </c>
      <c r="X2775" s="3">
        <v>440054</v>
      </c>
      <c r="Y2775" s="3">
        <v>470628</v>
      </c>
      <c r="Z2775" s="3">
        <v>339201</v>
      </c>
      <c r="AA2775" s="3">
        <v>309920</v>
      </c>
      <c r="AB2775" s="3">
        <v>195058</v>
      </c>
      <c r="AC2775" s="3">
        <v>141030</v>
      </c>
      <c r="AD2775" s="3">
        <v>273107</v>
      </c>
      <c r="AE2775" s="3">
        <v>205254</v>
      </c>
      <c r="AF2775" s="3">
        <v>249112</v>
      </c>
      <c r="AG2775" s="3">
        <v>254824</v>
      </c>
      <c r="AH2775" s="3">
        <v>243631</v>
      </c>
      <c r="AI2775" s="3">
        <v>293107</v>
      </c>
      <c r="AJ2775" s="3">
        <v>273587</v>
      </c>
      <c r="AK2775" s="3">
        <v>332779</v>
      </c>
      <c r="AL2775" s="3">
        <v>327273</v>
      </c>
      <c r="AM2775" s="3">
        <v>211822</v>
      </c>
      <c r="AN2775" s="3">
        <v>221842</v>
      </c>
      <c r="AO2775" s="3">
        <v>236695</v>
      </c>
      <c r="AP2775" s="3">
        <v>369547</v>
      </c>
      <c r="AQ2775" s="3">
        <v>334026</v>
      </c>
      <c r="AR2775" s="3">
        <v>325452</v>
      </c>
      <c r="AS2775" s="3">
        <v>363270</v>
      </c>
      <c r="AT2775" s="3">
        <v>271047</v>
      </c>
      <c r="AU2775" s="3">
        <v>295497</v>
      </c>
      <c r="AV2775" s="3">
        <v>292574</v>
      </c>
      <c r="AW2775" s="3">
        <v>279162</v>
      </c>
      <c r="AX2775" s="3">
        <v>153263</v>
      </c>
      <c r="AY2775" s="3">
        <v>149165</v>
      </c>
      <c r="AZ2775" s="3">
        <v>87718</v>
      </c>
      <c r="BA2775" s="3">
        <v>59838</v>
      </c>
      <c r="BB2775" s="3">
        <v>51906</v>
      </c>
      <c r="BC2775" s="3">
        <v>10060</v>
      </c>
      <c r="BD2775" s="3">
        <v>5146</v>
      </c>
      <c r="BE2775" s="3">
        <v>2522</v>
      </c>
      <c r="BF2775" s="3">
        <v>2689</v>
      </c>
      <c r="BG2775" s="3">
        <v>3633</v>
      </c>
      <c r="BH2775" s="3">
        <v>5044</v>
      </c>
      <c r="BI2775" s="3">
        <v>2205</v>
      </c>
      <c r="BJ2775" s="3">
        <v>3148</v>
      </c>
      <c r="BK2775" s="3">
        <v>1198</v>
      </c>
      <c r="BL2775" s="3">
        <v>603</v>
      </c>
      <c r="BM2775" s="3">
        <v>1061</v>
      </c>
      <c r="BN2775" s="3">
        <v>453</v>
      </c>
    </row>
    <row r="2776" spans="1:66" x14ac:dyDescent="0.3">
      <c r="A2776" s="3" t="s">
        <v>1573</v>
      </c>
      <c r="B2776" s="3" t="s">
        <v>33</v>
      </c>
      <c r="C2776" s="3" t="s">
        <v>507</v>
      </c>
      <c r="D2776" s="3">
        <v>68423</v>
      </c>
      <c r="E2776" s="3">
        <v>71204</v>
      </c>
      <c r="F2776" s="3">
        <v>75498</v>
      </c>
      <c r="G2776" s="3">
        <v>69480</v>
      </c>
      <c r="H2776" s="3">
        <v>68600</v>
      </c>
      <c r="I2776" s="3">
        <v>60580</v>
      </c>
      <c r="J2776" s="3">
        <v>41778</v>
      </c>
      <c r="K2776" s="3">
        <v>31690</v>
      </c>
      <c r="L2776" s="3">
        <v>33446</v>
      </c>
      <c r="M2776" s="3">
        <v>34845</v>
      </c>
      <c r="N2776" s="3">
        <v>51227</v>
      </c>
      <c r="O2776" s="3">
        <v>49934</v>
      </c>
      <c r="P2776" s="3">
        <v>54298</v>
      </c>
      <c r="Q2776" s="3">
        <v>59286</v>
      </c>
      <c r="R2776" s="3">
        <v>51190</v>
      </c>
      <c r="S2776" s="3">
        <v>46330</v>
      </c>
      <c r="T2776" s="3">
        <v>63742</v>
      </c>
      <c r="U2776" s="3">
        <v>76283</v>
      </c>
      <c r="V2776" s="3">
        <v>66390</v>
      </c>
      <c r="W2776" s="3">
        <v>77434</v>
      </c>
      <c r="X2776" s="3">
        <v>85959</v>
      </c>
      <c r="Y2776" s="3">
        <v>49712</v>
      </c>
      <c r="Z2776" s="3">
        <v>27927</v>
      </c>
      <c r="AA2776" s="3">
        <v>27478</v>
      </c>
      <c r="AB2776" s="3">
        <v>37514</v>
      </c>
      <c r="AC2776" s="3">
        <v>39498</v>
      </c>
      <c r="AD2776" s="3">
        <v>24048</v>
      </c>
      <c r="AE2776" s="3">
        <v>11222</v>
      </c>
      <c r="AF2776" s="3">
        <v>25127</v>
      </c>
      <c r="AG2776" s="3">
        <v>17963</v>
      </c>
      <c r="AH2776" s="3">
        <v>20245</v>
      </c>
      <c r="AI2776" s="3">
        <v>16333</v>
      </c>
      <c r="AJ2776" s="3">
        <v>25658</v>
      </c>
      <c r="AK2776" s="3">
        <v>32619</v>
      </c>
      <c r="AL2776" s="3">
        <v>28777</v>
      </c>
      <c r="AM2776" s="3">
        <v>31311</v>
      </c>
      <c r="AN2776" s="3">
        <v>24538</v>
      </c>
      <c r="AO2776" s="3">
        <v>21626</v>
      </c>
      <c r="AP2776" s="3">
        <v>26007</v>
      </c>
      <c r="AQ2776" s="3">
        <v>19958</v>
      </c>
      <c r="AR2776" s="3">
        <v>21974</v>
      </c>
      <c r="AS2776" s="3">
        <v>17631</v>
      </c>
      <c r="AT2776" s="3">
        <v>9992</v>
      </c>
      <c r="AU2776" s="3">
        <v>11829</v>
      </c>
      <c r="AV2776" s="3">
        <v>19275</v>
      </c>
      <c r="AW2776" s="3">
        <v>17925</v>
      </c>
      <c r="AX2776" s="3">
        <v>15254</v>
      </c>
      <c r="AY2776" s="3">
        <v>11059</v>
      </c>
      <c r="AZ2776" s="3">
        <v>9354</v>
      </c>
      <c r="BA2776" s="3">
        <v>6889</v>
      </c>
      <c r="BB2776" s="3">
        <v>5618</v>
      </c>
      <c r="BC2776" s="3">
        <v>5754</v>
      </c>
      <c r="BD2776" s="3">
        <v>3051</v>
      </c>
      <c r="BE2776" s="3">
        <v>1400</v>
      </c>
      <c r="BF2776" s="3">
        <v>1442</v>
      </c>
      <c r="BG2776" s="3">
        <v>1073</v>
      </c>
      <c r="BH2776" s="3">
        <v>2119</v>
      </c>
      <c r="BI2776" s="3">
        <v>1204</v>
      </c>
      <c r="BJ2776" s="3">
        <v>1350</v>
      </c>
      <c r="BK2776" s="3">
        <v>1659</v>
      </c>
      <c r="BL2776" s="3">
        <v>1304</v>
      </c>
      <c r="BM2776" s="3">
        <v>1447</v>
      </c>
      <c r="BN2776" s="3">
        <v>1482</v>
      </c>
    </row>
    <row r="2777" spans="1:66" x14ac:dyDescent="0.3">
      <c r="A2777" s="3" t="s">
        <v>1573</v>
      </c>
      <c r="B2777" s="3" t="s">
        <v>33</v>
      </c>
      <c r="C2777" s="3" t="s">
        <v>504</v>
      </c>
      <c r="D2777" s="3">
        <v>189858</v>
      </c>
      <c r="E2777" s="3">
        <v>204243</v>
      </c>
      <c r="F2777" s="3">
        <v>237488</v>
      </c>
      <c r="G2777" s="3">
        <v>230013</v>
      </c>
      <c r="H2777" s="3">
        <v>247595</v>
      </c>
      <c r="I2777" s="3">
        <v>272502</v>
      </c>
      <c r="J2777" s="3">
        <v>262214</v>
      </c>
      <c r="K2777" s="3">
        <v>244261</v>
      </c>
      <c r="L2777" s="3">
        <v>254803</v>
      </c>
      <c r="M2777" s="3">
        <v>278281</v>
      </c>
      <c r="N2777" s="3">
        <v>337248</v>
      </c>
      <c r="O2777" s="3">
        <v>393229</v>
      </c>
      <c r="P2777" s="3">
        <v>479732</v>
      </c>
      <c r="Q2777" s="3">
        <v>513441</v>
      </c>
      <c r="R2777" s="3">
        <v>470615</v>
      </c>
      <c r="S2777" s="3">
        <v>498654</v>
      </c>
      <c r="T2777" s="3">
        <v>563916</v>
      </c>
      <c r="U2777" s="3">
        <v>522359</v>
      </c>
      <c r="V2777" s="3">
        <v>557646</v>
      </c>
      <c r="W2777" s="3">
        <v>605373</v>
      </c>
      <c r="X2777" s="3">
        <v>608302</v>
      </c>
      <c r="Y2777" s="3">
        <v>568403</v>
      </c>
      <c r="Z2777" s="3">
        <v>405392</v>
      </c>
      <c r="AA2777" s="3">
        <v>369186</v>
      </c>
      <c r="AB2777" s="3">
        <v>266806</v>
      </c>
      <c r="AC2777" s="3">
        <v>237502</v>
      </c>
      <c r="AD2777" s="3">
        <v>362205</v>
      </c>
      <c r="AE2777" s="3">
        <v>287240</v>
      </c>
      <c r="AF2777" s="3">
        <v>339128</v>
      </c>
      <c r="AG2777" s="3">
        <v>335642</v>
      </c>
      <c r="AH2777" s="3">
        <v>341278</v>
      </c>
      <c r="AI2777" s="3">
        <v>375025</v>
      </c>
      <c r="AJ2777" s="3">
        <v>375005</v>
      </c>
      <c r="AK2777" s="3">
        <v>439348</v>
      </c>
      <c r="AL2777" s="3">
        <v>420209</v>
      </c>
      <c r="AM2777" s="3">
        <v>297032</v>
      </c>
      <c r="AN2777" s="3">
        <v>298091</v>
      </c>
      <c r="AO2777" s="3">
        <v>312447</v>
      </c>
      <c r="AP2777" s="3">
        <v>443799</v>
      </c>
      <c r="AQ2777" s="3">
        <v>401901</v>
      </c>
      <c r="AR2777" s="3">
        <v>410248</v>
      </c>
      <c r="AS2777" s="3">
        <v>434357</v>
      </c>
      <c r="AT2777" s="3">
        <v>347106</v>
      </c>
      <c r="AU2777" s="3">
        <v>335877</v>
      </c>
      <c r="AV2777" s="3">
        <v>392757</v>
      </c>
      <c r="AW2777" s="3">
        <v>383713</v>
      </c>
      <c r="AX2777" s="3">
        <v>257236</v>
      </c>
      <c r="AY2777" s="3">
        <v>243845</v>
      </c>
      <c r="AZ2777" s="3">
        <v>123779</v>
      </c>
      <c r="BA2777" s="3">
        <v>86279</v>
      </c>
      <c r="BB2777" s="3">
        <v>147269</v>
      </c>
      <c r="BC2777" s="3">
        <v>100748</v>
      </c>
      <c r="BD2777" s="3">
        <v>74727</v>
      </c>
      <c r="BE2777" s="3">
        <v>61332</v>
      </c>
      <c r="BF2777" s="3">
        <v>59798</v>
      </c>
      <c r="BG2777" s="3">
        <v>55882</v>
      </c>
      <c r="BH2777" s="3">
        <v>59093</v>
      </c>
      <c r="BI2777" s="3">
        <v>61300</v>
      </c>
      <c r="BJ2777" s="3">
        <v>91300</v>
      </c>
      <c r="BK2777" s="3">
        <v>55008</v>
      </c>
      <c r="BL2777" s="3">
        <v>8394</v>
      </c>
      <c r="BM2777" s="3">
        <v>70677</v>
      </c>
      <c r="BN2777" s="3">
        <v>71789</v>
      </c>
    </row>
    <row r="2778" spans="1:66" x14ac:dyDescent="0.3">
      <c r="A2778" s="3" t="s">
        <v>1573</v>
      </c>
      <c r="B2778" s="3" t="s">
        <v>33</v>
      </c>
      <c r="C2778" s="3" t="s">
        <v>437</v>
      </c>
      <c r="D2778" s="3">
        <v>105490</v>
      </c>
      <c r="E2778" s="3">
        <v>111841</v>
      </c>
      <c r="F2778" s="3">
        <v>126351</v>
      </c>
      <c r="G2778" s="3">
        <v>108182</v>
      </c>
      <c r="H2778" s="3">
        <v>105250</v>
      </c>
      <c r="I2778" s="3">
        <v>100562</v>
      </c>
      <c r="J2778" s="3">
        <v>73546</v>
      </c>
      <c r="K2778" s="3">
        <v>55054</v>
      </c>
      <c r="L2778" s="3">
        <v>52595</v>
      </c>
      <c r="M2778" s="3">
        <v>54911</v>
      </c>
      <c r="N2778" s="3">
        <v>74558</v>
      </c>
      <c r="O2778" s="3">
        <v>69354</v>
      </c>
      <c r="P2778" s="3">
        <v>76394</v>
      </c>
      <c r="Q2778" s="3">
        <v>88124</v>
      </c>
      <c r="R2778" s="3">
        <v>76505</v>
      </c>
      <c r="S2778" s="3">
        <v>70005</v>
      </c>
      <c r="T2778" s="3">
        <v>95848</v>
      </c>
      <c r="U2778" s="3">
        <v>114727</v>
      </c>
      <c r="V2778" s="3">
        <v>104034</v>
      </c>
      <c r="W2778" s="3">
        <v>164805</v>
      </c>
      <c r="X2778" s="3">
        <v>168248</v>
      </c>
      <c r="Y2778" s="3">
        <v>97775</v>
      </c>
      <c r="Z2778" s="3">
        <v>66191</v>
      </c>
      <c r="AA2778" s="3">
        <v>59266</v>
      </c>
      <c r="AB2778" s="3">
        <v>71748</v>
      </c>
      <c r="AC2778" s="3">
        <v>96472</v>
      </c>
      <c r="AD2778" s="3">
        <v>89098</v>
      </c>
      <c r="AE2778" s="3">
        <v>81986</v>
      </c>
      <c r="AF2778" s="3">
        <v>90016</v>
      </c>
      <c r="AG2778" s="3">
        <v>80818</v>
      </c>
      <c r="AH2778" s="3">
        <v>97647</v>
      </c>
      <c r="AI2778" s="3">
        <v>81918</v>
      </c>
      <c r="AJ2778" s="3">
        <v>101417</v>
      </c>
      <c r="AK2778" s="3">
        <v>106569</v>
      </c>
      <c r="AL2778" s="3">
        <v>92937</v>
      </c>
      <c r="AM2778" s="3">
        <v>85210</v>
      </c>
      <c r="AN2778" s="3">
        <v>76249</v>
      </c>
      <c r="AO2778" s="3">
        <v>75752</v>
      </c>
      <c r="AP2778" s="3">
        <v>74252</v>
      </c>
      <c r="AQ2778" s="3">
        <v>67875</v>
      </c>
      <c r="AR2778" s="3">
        <v>84796</v>
      </c>
      <c r="AS2778" s="3">
        <v>71088</v>
      </c>
      <c r="AT2778" s="3">
        <v>76059</v>
      </c>
      <c r="AU2778" s="3">
        <v>40380</v>
      </c>
      <c r="AV2778" s="3">
        <v>100183</v>
      </c>
      <c r="AW2778" s="3">
        <v>104552</v>
      </c>
      <c r="AX2778" s="3">
        <v>103973</v>
      </c>
      <c r="AY2778" s="3">
        <v>94680</v>
      </c>
      <c r="AZ2778" s="3">
        <v>36061</v>
      </c>
      <c r="BA2778" s="3">
        <v>26440</v>
      </c>
      <c r="BB2778" s="3">
        <v>95363</v>
      </c>
      <c r="BC2778" s="3">
        <v>90688</v>
      </c>
      <c r="BD2778" s="3">
        <v>69581</v>
      </c>
      <c r="BE2778" s="3">
        <v>58810</v>
      </c>
      <c r="BF2778" s="3">
        <v>57110</v>
      </c>
      <c r="BG2778" s="3">
        <v>52249</v>
      </c>
      <c r="BH2778" s="3">
        <v>54048</v>
      </c>
      <c r="BI2778" s="3">
        <v>59095</v>
      </c>
      <c r="BJ2778" s="3">
        <v>88152</v>
      </c>
      <c r="BK2778" s="3">
        <v>53811</v>
      </c>
      <c r="BL2778" s="3">
        <v>7791</v>
      </c>
      <c r="BM2778" s="3">
        <v>69616</v>
      </c>
      <c r="BN2778" s="3">
        <v>71336</v>
      </c>
    </row>
    <row r="2779" spans="1:66" x14ac:dyDescent="0.3">
      <c r="A2779" s="3" t="s">
        <v>1573</v>
      </c>
      <c r="B2779" s="3" t="s">
        <v>33</v>
      </c>
      <c r="C2779" s="3" t="s">
        <v>452</v>
      </c>
      <c r="X2779" s="3">
        <v>0</v>
      </c>
      <c r="Y2779" s="3">
        <v>0</v>
      </c>
      <c r="Z2779" s="3">
        <v>0</v>
      </c>
      <c r="AA2779" s="3">
        <v>0</v>
      </c>
      <c r="AB2779" s="3">
        <v>0</v>
      </c>
      <c r="AC2779" s="3">
        <v>0</v>
      </c>
      <c r="AD2779" s="3">
        <v>0</v>
      </c>
      <c r="AE2779" s="3">
        <v>0</v>
      </c>
      <c r="AF2779" s="3">
        <v>0</v>
      </c>
      <c r="AG2779" s="3">
        <v>0</v>
      </c>
      <c r="AH2779" s="3">
        <v>0</v>
      </c>
      <c r="AI2779" s="3">
        <v>0</v>
      </c>
      <c r="AJ2779" s="3">
        <v>0</v>
      </c>
      <c r="AK2779" s="3">
        <v>0</v>
      </c>
      <c r="AL2779" s="3">
        <v>0</v>
      </c>
      <c r="AM2779" s="3">
        <v>0</v>
      </c>
      <c r="AN2779" s="3">
        <v>0</v>
      </c>
      <c r="AO2779" s="3">
        <v>0</v>
      </c>
      <c r="AP2779" s="3">
        <v>0</v>
      </c>
      <c r="AQ2779" s="3">
        <v>0</v>
      </c>
      <c r="AR2779" s="3">
        <v>0</v>
      </c>
      <c r="AS2779" s="3">
        <v>0</v>
      </c>
      <c r="AT2779" s="3">
        <v>0</v>
      </c>
      <c r="AU2779" s="3">
        <v>0</v>
      </c>
      <c r="AV2779" s="3">
        <v>0</v>
      </c>
      <c r="AW2779" s="3">
        <v>0</v>
      </c>
      <c r="AX2779" s="3">
        <v>0</v>
      </c>
      <c r="AY2779" s="3">
        <v>0</v>
      </c>
      <c r="AZ2779" s="3">
        <v>0</v>
      </c>
      <c r="BA2779" s="3">
        <v>0</v>
      </c>
      <c r="BB2779" s="3">
        <v>0</v>
      </c>
      <c r="BC2779" s="3">
        <v>0</v>
      </c>
      <c r="BD2779" s="3">
        <v>0</v>
      </c>
      <c r="BE2779" s="3">
        <v>0</v>
      </c>
      <c r="BF2779" s="3">
        <v>0</v>
      </c>
      <c r="BG2779" s="3">
        <v>0</v>
      </c>
      <c r="BH2779" s="3">
        <v>0</v>
      </c>
      <c r="BI2779" s="3">
        <v>0</v>
      </c>
      <c r="BJ2779" s="3">
        <v>0</v>
      </c>
      <c r="BK2779" s="3">
        <v>0</v>
      </c>
      <c r="BL2779" s="3">
        <v>0</v>
      </c>
      <c r="BM2779" s="3">
        <v>0</v>
      </c>
      <c r="BN2779" s="3">
        <v>0</v>
      </c>
    </row>
    <row r="2780" spans="1:66" x14ac:dyDescent="0.3">
      <c r="A2780" s="3" t="s">
        <v>1573</v>
      </c>
      <c r="B2780" s="3" t="s">
        <v>33</v>
      </c>
      <c r="C2780" s="3" t="s">
        <v>554</v>
      </c>
      <c r="X2780" s="3">
        <v>1</v>
      </c>
      <c r="Y2780" s="3">
        <v>2</v>
      </c>
      <c r="Z2780" s="3">
        <v>0</v>
      </c>
      <c r="AA2780" s="3">
        <v>1</v>
      </c>
      <c r="AB2780" s="3">
        <v>0</v>
      </c>
      <c r="AC2780" s="3">
        <v>2</v>
      </c>
      <c r="AD2780" s="3">
        <v>0</v>
      </c>
      <c r="AE2780" s="3">
        <v>0</v>
      </c>
      <c r="AF2780" s="3">
        <v>0</v>
      </c>
      <c r="AG2780" s="3">
        <v>0</v>
      </c>
      <c r="AH2780" s="3">
        <v>0</v>
      </c>
      <c r="AI2780" s="3">
        <v>0</v>
      </c>
      <c r="AJ2780" s="3">
        <v>0</v>
      </c>
      <c r="AK2780" s="3">
        <v>0</v>
      </c>
      <c r="AL2780" s="3">
        <v>0</v>
      </c>
      <c r="AM2780" s="3">
        <v>0</v>
      </c>
      <c r="AN2780" s="3">
        <v>0</v>
      </c>
      <c r="AO2780" s="3">
        <v>0</v>
      </c>
      <c r="AP2780" s="3">
        <v>0</v>
      </c>
      <c r="AQ2780" s="3">
        <v>0</v>
      </c>
      <c r="AR2780" s="3">
        <v>0</v>
      </c>
      <c r="AS2780" s="3">
        <v>0</v>
      </c>
      <c r="AT2780" s="3">
        <v>0</v>
      </c>
      <c r="AU2780" s="3">
        <v>0</v>
      </c>
      <c r="AV2780" s="3">
        <v>0</v>
      </c>
      <c r="AW2780" s="3">
        <v>0</v>
      </c>
      <c r="AX2780" s="3">
        <v>0</v>
      </c>
      <c r="AY2780" s="3">
        <v>0</v>
      </c>
      <c r="AZ2780" s="3">
        <v>0</v>
      </c>
      <c r="BA2780" s="3">
        <v>0</v>
      </c>
      <c r="BB2780" s="3">
        <v>0</v>
      </c>
      <c r="BC2780" s="3">
        <v>0</v>
      </c>
      <c r="BD2780" s="3">
        <v>0</v>
      </c>
      <c r="BE2780" s="3">
        <v>0</v>
      </c>
      <c r="BF2780" s="3">
        <v>0</v>
      </c>
      <c r="BG2780" s="3">
        <v>0</v>
      </c>
      <c r="BH2780" s="3">
        <v>0</v>
      </c>
      <c r="BI2780" s="3">
        <v>0</v>
      </c>
      <c r="BJ2780" s="3">
        <v>0</v>
      </c>
      <c r="BK2780" s="3">
        <v>0</v>
      </c>
      <c r="BL2780" s="3">
        <v>0</v>
      </c>
      <c r="BM2780" s="3">
        <v>0</v>
      </c>
      <c r="BN2780" s="3">
        <v>0</v>
      </c>
    </row>
    <row r="2781" spans="1:66" x14ac:dyDescent="0.3">
      <c r="A2781" s="3" t="s">
        <v>1573</v>
      </c>
      <c r="B2781" s="3" t="s">
        <v>33</v>
      </c>
      <c r="C2781" s="3" t="s">
        <v>451</v>
      </c>
      <c r="X2781" s="3">
        <v>0</v>
      </c>
      <c r="Y2781" s="3">
        <v>1</v>
      </c>
      <c r="Z2781" s="3">
        <v>0</v>
      </c>
      <c r="AA2781" s="3">
        <v>0</v>
      </c>
      <c r="AB2781" s="3">
        <v>0</v>
      </c>
      <c r="AC2781" s="3">
        <v>1</v>
      </c>
      <c r="AD2781" s="3">
        <v>0</v>
      </c>
      <c r="AE2781" s="3">
        <v>0</v>
      </c>
      <c r="AF2781" s="3">
        <v>0</v>
      </c>
      <c r="AG2781" s="3">
        <v>0</v>
      </c>
      <c r="AH2781" s="3">
        <v>0</v>
      </c>
      <c r="AI2781" s="3">
        <v>0</v>
      </c>
      <c r="AJ2781" s="3">
        <v>0</v>
      </c>
      <c r="AK2781" s="3">
        <v>0</v>
      </c>
      <c r="AL2781" s="3">
        <v>0</v>
      </c>
      <c r="AM2781" s="3">
        <v>0</v>
      </c>
      <c r="AN2781" s="3">
        <v>0</v>
      </c>
      <c r="AO2781" s="3">
        <v>0</v>
      </c>
      <c r="AP2781" s="3">
        <v>0</v>
      </c>
      <c r="AQ2781" s="3">
        <v>0</v>
      </c>
      <c r="AR2781" s="3">
        <v>0</v>
      </c>
      <c r="AS2781" s="3">
        <v>0</v>
      </c>
      <c r="AT2781" s="3">
        <v>0</v>
      </c>
      <c r="AU2781" s="3">
        <v>0</v>
      </c>
      <c r="AV2781" s="3">
        <v>0</v>
      </c>
      <c r="AW2781" s="3">
        <v>0</v>
      </c>
      <c r="AX2781" s="3">
        <v>0</v>
      </c>
      <c r="AY2781" s="3">
        <v>0</v>
      </c>
      <c r="AZ2781" s="3">
        <v>0</v>
      </c>
      <c r="BA2781" s="3">
        <v>0</v>
      </c>
      <c r="BB2781" s="3">
        <v>0</v>
      </c>
      <c r="BC2781" s="3">
        <v>0</v>
      </c>
      <c r="BD2781" s="3">
        <v>0</v>
      </c>
      <c r="BE2781" s="3">
        <v>0</v>
      </c>
      <c r="BF2781" s="3">
        <v>0</v>
      </c>
      <c r="BG2781" s="3">
        <v>0</v>
      </c>
      <c r="BH2781" s="3">
        <v>0</v>
      </c>
      <c r="BI2781" s="3">
        <v>0</v>
      </c>
      <c r="BJ2781" s="3">
        <v>0</v>
      </c>
      <c r="BK2781" s="3">
        <v>0</v>
      </c>
      <c r="BL2781" s="3">
        <v>0</v>
      </c>
      <c r="BM2781" s="3">
        <v>0</v>
      </c>
      <c r="BN2781" s="3">
        <v>0</v>
      </c>
    </row>
    <row r="2782" spans="1:66" x14ac:dyDescent="0.3">
      <c r="A2782" s="3" t="s">
        <v>1573</v>
      </c>
      <c r="B2782" s="3" t="s">
        <v>33</v>
      </c>
      <c r="C2782" s="3" t="s">
        <v>453</v>
      </c>
      <c r="X2782" s="3">
        <v>0</v>
      </c>
      <c r="Y2782" s="3">
        <v>0</v>
      </c>
      <c r="Z2782" s="3">
        <v>0</v>
      </c>
      <c r="AA2782" s="3">
        <v>0</v>
      </c>
      <c r="AB2782" s="3">
        <v>0</v>
      </c>
      <c r="AC2782" s="3">
        <v>0</v>
      </c>
      <c r="AD2782" s="3">
        <v>0</v>
      </c>
      <c r="AE2782" s="3">
        <v>0</v>
      </c>
      <c r="AF2782" s="3">
        <v>0</v>
      </c>
      <c r="AG2782" s="3">
        <v>0</v>
      </c>
      <c r="AH2782" s="3">
        <v>0</v>
      </c>
      <c r="AI2782" s="3">
        <v>0</v>
      </c>
      <c r="AJ2782" s="3">
        <v>0</v>
      </c>
      <c r="AK2782" s="3">
        <v>0</v>
      </c>
      <c r="AL2782" s="3">
        <v>0</v>
      </c>
      <c r="AM2782" s="3">
        <v>0</v>
      </c>
      <c r="AN2782" s="3">
        <v>0</v>
      </c>
      <c r="AO2782" s="3">
        <v>0</v>
      </c>
      <c r="AP2782" s="3">
        <v>0</v>
      </c>
      <c r="AQ2782" s="3">
        <v>0</v>
      </c>
      <c r="AR2782" s="3">
        <v>0</v>
      </c>
      <c r="AS2782" s="3">
        <v>0</v>
      </c>
      <c r="AT2782" s="3">
        <v>0</v>
      </c>
      <c r="AU2782" s="3">
        <v>0</v>
      </c>
      <c r="AV2782" s="3">
        <v>0</v>
      </c>
      <c r="AW2782" s="3">
        <v>0</v>
      </c>
      <c r="AX2782" s="3">
        <v>0</v>
      </c>
      <c r="AY2782" s="3">
        <v>0</v>
      </c>
      <c r="AZ2782" s="3">
        <v>0</v>
      </c>
      <c r="BA2782" s="3">
        <v>0</v>
      </c>
      <c r="BB2782" s="3">
        <v>0</v>
      </c>
      <c r="BC2782" s="3">
        <v>0</v>
      </c>
      <c r="BD2782" s="3">
        <v>0</v>
      </c>
      <c r="BE2782" s="3">
        <v>0</v>
      </c>
      <c r="BF2782" s="3">
        <v>0</v>
      </c>
      <c r="BG2782" s="3">
        <v>0</v>
      </c>
      <c r="BH2782" s="3">
        <v>0</v>
      </c>
      <c r="BI2782" s="3">
        <v>0</v>
      </c>
      <c r="BJ2782" s="3">
        <v>0</v>
      </c>
      <c r="BK2782" s="3">
        <v>0</v>
      </c>
      <c r="BL2782" s="3">
        <v>0</v>
      </c>
      <c r="BM2782" s="3">
        <v>0</v>
      </c>
      <c r="BN2782" s="3">
        <v>0</v>
      </c>
    </row>
    <row r="2783" spans="1:66" x14ac:dyDescent="0.3">
      <c r="A2783" s="3" t="s">
        <v>1573</v>
      </c>
      <c r="B2783" s="3" t="s">
        <v>33</v>
      </c>
      <c r="C2783" s="3" t="s">
        <v>555</v>
      </c>
      <c r="X2783" s="3">
        <v>1</v>
      </c>
      <c r="Y2783" s="3">
        <v>3</v>
      </c>
      <c r="Z2783" s="3">
        <v>0</v>
      </c>
      <c r="AA2783" s="3">
        <v>1</v>
      </c>
      <c r="AB2783" s="3">
        <v>0</v>
      </c>
      <c r="AC2783" s="3">
        <v>3</v>
      </c>
      <c r="AD2783" s="3">
        <v>0</v>
      </c>
      <c r="AE2783" s="3">
        <v>0</v>
      </c>
      <c r="AF2783" s="3">
        <v>0</v>
      </c>
      <c r="AG2783" s="3">
        <v>0</v>
      </c>
      <c r="AH2783" s="3">
        <v>0</v>
      </c>
      <c r="AI2783" s="3">
        <v>0</v>
      </c>
      <c r="AJ2783" s="3">
        <v>0</v>
      </c>
      <c r="AK2783" s="3">
        <v>0</v>
      </c>
      <c r="AL2783" s="3">
        <v>0</v>
      </c>
      <c r="AM2783" s="3">
        <v>0</v>
      </c>
      <c r="AN2783" s="3">
        <v>0</v>
      </c>
      <c r="AO2783" s="3">
        <v>0</v>
      </c>
      <c r="AP2783" s="3">
        <v>0</v>
      </c>
      <c r="AQ2783" s="3">
        <v>0</v>
      </c>
      <c r="AR2783" s="3">
        <v>0</v>
      </c>
      <c r="AS2783" s="3">
        <v>0</v>
      </c>
      <c r="AT2783" s="3">
        <v>0</v>
      </c>
      <c r="AU2783" s="3">
        <v>0</v>
      </c>
      <c r="AV2783" s="3">
        <v>0</v>
      </c>
      <c r="AW2783" s="3">
        <v>0</v>
      </c>
      <c r="AX2783" s="3">
        <v>0</v>
      </c>
      <c r="AY2783" s="3">
        <v>0</v>
      </c>
      <c r="AZ2783" s="3">
        <v>0</v>
      </c>
      <c r="BA2783" s="3">
        <v>0</v>
      </c>
      <c r="BB2783" s="3">
        <v>0</v>
      </c>
      <c r="BC2783" s="3">
        <v>0</v>
      </c>
      <c r="BD2783" s="3">
        <v>0</v>
      </c>
      <c r="BE2783" s="3">
        <v>0</v>
      </c>
      <c r="BF2783" s="3">
        <v>0</v>
      </c>
      <c r="BG2783" s="3">
        <v>0</v>
      </c>
      <c r="BH2783" s="3">
        <v>0</v>
      </c>
      <c r="BI2783" s="3">
        <v>0</v>
      </c>
      <c r="BJ2783" s="3">
        <v>0</v>
      </c>
      <c r="BK2783" s="3">
        <v>0</v>
      </c>
      <c r="BL2783" s="3">
        <v>0</v>
      </c>
      <c r="BM2783" s="3">
        <v>0</v>
      </c>
      <c r="BN2783" s="3">
        <v>0</v>
      </c>
    </row>
    <row r="2784" spans="1:66" x14ac:dyDescent="0.3">
      <c r="A2784" s="3" t="s">
        <v>1573</v>
      </c>
      <c r="B2784" s="3" t="s">
        <v>33</v>
      </c>
      <c r="C2784" s="3" t="s">
        <v>502</v>
      </c>
      <c r="D2784" s="3">
        <v>177</v>
      </c>
      <c r="E2784" s="3">
        <v>172</v>
      </c>
      <c r="F2784" s="3">
        <v>240</v>
      </c>
      <c r="G2784" s="3">
        <v>232</v>
      </c>
      <c r="H2784" s="3">
        <v>233</v>
      </c>
      <c r="I2784" s="3">
        <v>239</v>
      </c>
      <c r="J2784" s="3">
        <v>234</v>
      </c>
      <c r="K2784" s="3">
        <v>248</v>
      </c>
      <c r="L2784" s="3">
        <v>233</v>
      </c>
      <c r="M2784" s="3">
        <v>243</v>
      </c>
      <c r="N2784" s="3">
        <v>256</v>
      </c>
      <c r="O2784" s="3">
        <v>238</v>
      </c>
      <c r="P2784" s="3">
        <v>343</v>
      </c>
      <c r="Q2784" s="3">
        <v>373</v>
      </c>
      <c r="R2784" s="3">
        <v>430</v>
      </c>
      <c r="S2784" s="3">
        <v>425</v>
      </c>
      <c r="T2784" s="3">
        <v>410</v>
      </c>
      <c r="U2784" s="3">
        <v>410</v>
      </c>
      <c r="V2784" s="3">
        <v>700</v>
      </c>
      <c r="W2784" s="3">
        <v>2832</v>
      </c>
      <c r="X2784" s="3">
        <v>853</v>
      </c>
      <c r="Y2784" s="3">
        <v>0</v>
      </c>
      <c r="Z2784" s="3">
        <v>0</v>
      </c>
      <c r="AA2784" s="3">
        <v>0</v>
      </c>
      <c r="AB2784" s="3">
        <v>0</v>
      </c>
      <c r="AC2784" s="3">
        <v>822</v>
      </c>
      <c r="AD2784" s="3">
        <v>1597</v>
      </c>
      <c r="AE2784" s="3">
        <v>0</v>
      </c>
      <c r="AF2784" s="3">
        <v>0</v>
      </c>
      <c r="AG2784" s="3">
        <v>0</v>
      </c>
      <c r="AH2784" s="3">
        <v>0</v>
      </c>
      <c r="AI2784" s="3">
        <v>0</v>
      </c>
      <c r="AJ2784" s="3">
        <v>0</v>
      </c>
      <c r="AK2784" s="3">
        <v>0</v>
      </c>
      <c r="AL2784" s="3">
        <v>0</v>
      </c>
      <c r="AM2784" s="3">
        <v>0</v>
      </c>
      <c r="AN2784" s="3">
        <v>0</v>
      </c>
      <c r="AO2784" s="3">
        <v>0</v>
      </c>
      <c r="AP2784" s="3">
        <v>0</v>
      </c>
      <c r="AQ2784" s="3">
        <v>0</v>
      </c>
      <c r="AR2784" s="3">
        <v>0</v>
      </c>
      <c r="AS2784" s="3">
        <v>0</v>
      </c>
      <c r="AT2784" s="3">
        <v>0</v>
      </c>
      <c r="AU2784" s="3">
        <v>0</v>
      </c>
      <c r="AV2784" s="3">
        <v>0</v>
      </c>
      <c r="AW2784" s="3">
        <v>0</v>
      </c>
      <c r="AX2784" s="3">
        <v>0</v>
      </c>
      <c r="AY2784" s="3">
        <v>0</v>
      </c>
      <c r="AZ2784" s="3">
        <v>0</v>
      </c>
      <c r="BA2784" s="3">
        <v>0</v>
      </c>
      <c r="BB2784" s="3">
        <v>0</v>
      </c>
      <c r="BC2784" s="3">
        <v>0</v>
      </c>
      <c r="BD2784" s="3">
        <v>0</v>
      </c>
      <c r="BE2784" s="3">
        <v>0</v>
      </c>
      <c r="BF2784" s="3">
        <v>0</v>
      </c>
      <c r="BG2784" s="3">
        <v>0</v>
      </c>
      <c r="BH2784" s="3">
        <v>0</v>
      </c>
      <c r="BI2784" s="3">
        <v>0</v>
      </c>
      <c r="BJ2784" s="3">
        <v>0</v>
      </c>
      <c r="BK2784" s="3">
        <v>0</v>
      </c>
      <c r="BL2784" s="3">
        <v>0</v>
      </c>
      <c r="BM2784" s="3">
        <v>0</v>
      </c>
      <c r="BN2784" s="3">
        <v>0</v>
      </c>
    </row>
    <row r="2785" spans="1:66" x14ac:dyDescent="0.3">
      <c r="A2785" s="3" t="s">
        <v>1573</v>
      </c>
      <c r="B2785" s="3" t="s">
        <v>33</v>
      </c>
      <c r="C2785" s="3" t="s">
        <v>1564</v>
      </c>
      <c r="AZ2785" s="3">
        <v>0</v>
      </c>
      <c r="BA2785" s="3">
        <v>0</v>
      </c>
      <c r="BB2785" s="3">
        <v>0</v>
      </c>
      <c r="BC2785" s="3">
        <v>0</v>
      </c>
      <c r="BD2785" s="3">
        <v>0</v>
      </c>
      <c r="BE2785" s="3">
        <v>0</v>
      </c>
      <c r="BF2785" s="3">
        <v>0</v>
      </c>
      <c r="BG2785" s="3">
        <v>0</v>
      </c>
      <c r="BH2785" s="3">
        <v>0</v>
      </c>
      <c r="BI2785" s="3">
        <v>0</v>
      </c>
      <c r="BJ2785" s="3">
        <v>0</v>
      </c>
      <c r="BK2785" s="3">
        <v>0</v>
      </c>
      <c r="BL2785" s="3">
        <v>0</v>
      </c>
      <c r="BM2785" s="3">
        <v>0</v>
      </c>
      <c r="BN2785" s="3">
        <v>0</v>
      </c>
    </row>
    <row r="2786" spans="1:66" x14ac:dyDescent="0.3">
      <c r="A2786" s="3" t="s">
        <v>1573</v>
      </c>
      <c r="B2786" s="3" t="s">
        <v>33</v>
      </c>
      <c r="C2786" s="3" t="s">
        <v>500</v>
      </c>
      <c r="D2786" s="3">
        <v>0</v>
      </c>
      <c r="E2786" s="3">
        <v>0</v>
      </c>
      <c r="F2786" s="3">
        <v>0</v>
      </c>
      <c r="G2786" s="3">
        <v>0</v>
      </c>
      <c r="H2786" s="3">
        <v>2731</v>
      </c>
      <c r="I2786" s="3">
        <v>2957</v>
      </c>
      <c r="J2786" s="3">
        <v>2024</v>
      </c>
      <c r="K2786" s="3">
        <v>1685</v>
      </c>
      <c r="L2786" s="3">
        <v>1806</v>
      </c>
      <c r="M2786" s="3">
        <v>1979</v>
      </c>
      <c r="N2786" s="3">
        <v>2099</v>
      </c>
      <c r="O2786" s="3">
        <v>2589</v>
      </c>
      <c r="P2786" s="3">
        <v>2772</v>
      </c>
      <c r="Q2786" s="3">
        <v>2804</v>
      </c>
      <c r="R2786" s="3">
        <v>2782</v>
      </c>
      <c r="S2786" s="3">
        <v>2391</v>
      </c>
      <c r="T2786" s="3">
        <v>1938</v>
      </c>
      <c r="U2786" s="3">
        <v>2021</v>
      </c>
      <c r="V2786" s="3">
        <v>2430</v>
      </c>
      <c r="W2786" s="3">
        <v>2460</v>
      </c>
      <c r="X2786" s="3">
        <v>2366</v>
      </c>
      <c r="Y2786" s="3">
        <v>2978</v>
      </c>
      <c r="Z2786" s="3">
        <v>2772</v>
      </c>
      <c r="AA2786" s="3">
        <v>3258</v>
      </c>
      <c r="AB2786" s="3">
        <v>4355</v>
      </c>
      <c r="AC2786" s="3">
        <v>3348</v>
      </c>
      <c r="AD2786" s="3">
        <v>2835</v>
      </c>
      <c r="AE2786" s="3">
        <v>3161</v>
      </c>
      <c r="AF2786" s="3">
        <v>2490</v>
      </c>
      <c r="AG2786" s="3">
        <v>2343</v>
      </c>
      <c r="AH2786" s="3">
        <v>2338</v>
      </c>
      <c r="AI2786" s="3">
        <v>1823</v>
      </c>
      <c r="AJ2786" s="3">
        <v>2166</v>
      </c>
      <c r="AK2786" s="3">
        <v>2167</v>
      </c>
      <c r="AL2786" s="3">
        <v>1679</v>
      </c>
      <c r="AM2786" s="3">
        <v>1467</v>
      </c>
      <c r="AN2786" s="3">
        <v>1790</v>
      </c>
      <c r="AO2786" s="3">
        <v>1735</v>
      </c>
      <c r="AP2786" s="3">
        <v>2575</v>
      </c>
      <c r="AQ2786" s="3">
        <v>3491</v>
      </c>
      <c r="AR2786" s="3">
        <v>2338</v>
      </c>
      <c r="AS2786" s="3">
        <v>1760</v>
      </c>
      <c r="AT2786" s="3">
        <v>2297</v>
      </c>
      <c r="AU2786" s="3">
        <v>1805</v>
      </c>
      <c r="AV2786" s="3">
        <v>1145</v>
      </c>
      <c r="AW2786" s="3">
        <v>1402</v>
      </c>
      <c r="AX2786" s="3">
        <v>1717</v>
      </c>
      <c r="AY2786" s="3">
        <v>1913</v>
      </c>
      <c r="AZ2786" s="3">
        <v>2081</v>
      </c>
      <c r="BA2786" s="3">
        <v>1132</v>
      </c>
      <c r="BB2786" s="3">
        <v>640</v>
      </c>
      <c r="BC2786" s="3">
        <v>554</v>
      </c>
      <c r="BD2786" s="3">
        <v>361</v>
      </c>
      <c r="BE2786" s="3">
        <v>1781</v>
      </c>
      <c r="BF2786" s="3">
        <v>1890</v>
      </c>
      <c r="BG2786" s="3">
        <v>1768</v>
      </c>
      <c r="BH2786" s="3">
        <v>1667</v>
      </c>
      <c r="BI2786" s="3">
        <v>1568</v>
      </c>
      <c r="BJ2786" s="3">
        <v>1439</v>
      </c>
      <c r="BK2786" s="3">
        <v>1494</v>
      </c>
      <c r="BL2786" s="3">
        <v>1353</v>
      </c>
      <c r="BM2786" s="3">
        <v>1269</v>
      </c>
      <c r="BN2786" s="3">
        <v>1393</v>
      </c>
    </row>
    <row r="2787" spans="1:66" x14ac:dyDescent="0.3">
      <c r="A2787" s="3" t="s">
        <v>1573</v>
      </c>
      <c r="B2787" s="3" t="s">
        <v>33</v>
      </c>
      <c r="C2787" s="3" t="s">
        <v>677</v>
      </c>
      <c r="D2787" s="3">
        <v>0</v>
      </c>
      <c r="E2787" s="3">
        <v>0</v>
      </c>
      <c r="F2787" s="3">
        <v>0</v>
      </c>
      <c r="G2787" s="3">
        <v>0</v>
      </c>
      <c r="H2787" s="3">
        <v>0</v>
      </c>
      <c r="I2787" s="3">
        <v>0</v>
      </c>
      <c r="J2787" s="3">
        <v>0</v>
      </c>
      <c r="K2787" s="3">
        <v>0</v>
      </c>
      <c r="L2787" s="3">
        <v>0</v>
      </c>
      <c r="M2787" s="3">
        <v>0</v>
      </c>
      <c r="N2787" s="3">
        <v>0</v>
      </c>
      <c r="O2787" s="3">
        <v>0</v>
      </c>
      <c r="P2787" s="3">
        <v>0</v>
      </c>
      <c r="Q2787" s="3">
        <v>0</v>
      </c>
      <c r="R2787" s="3">
        <v>0</v>
      </c>
      <c r="S2787" s="3">
        <v>0</v>
      </c>
      <c r="T2787" s="3">
        <v>0</v>
      </c>
      <c r="U2787" s="3">
        <v>0</v>
      </c>
      <c r="V2787" s="3">
        <v>0</v>
      </c>
      <c r="W2787" s="3">
        <v>0</v>
      </c>
      <c r="X2787" s="3">
        <v>0</v>
      </c>
      <c r="Y2787" s="3">
        <v>0</v>
      </c>
      <c r="Z2787" s="3">
        <v>0</v>
      </c>
      <c r="AA2787" s="3">
        <v>0</v>
      </c>
      <c r="AB2787" s="3">
        <v>0</v>
      </c>
      <c r="AC2787" s="3">
        <v>0</v>
      </c>
      <c r="AD2787" s="3">
        <v>0</v>
      </c>
      <c r="AE2787" s="3">
        <v>0</v>
      </c>
      <c r="AF2787" s="3">
        <v>0</v>
      </c>
      <c r="AG2787" s="3">
        <v>0</v>
      </c>
      <c r="AH2787" s="3">
        <v>0</v>
      </c>
      <c r="AI2787" s="3">
        <v>0</v>
      </c>
      <c r="AJ2787" s="3">
        <v>0</v>
      </c>
      <c r="AK2787" s="3">
        <v>0</v>
      </c>
      <c r="AL2787" s="3">
        <v>0</v>
      </c>
      <c r="AM2787" s="3">
        <v>0</v>
      </c>
      <c r="AN2787" s="3">
        <v>0</v>
      </c>
      <c r="AO2787" s="3">
        <v>0</v>
      </c>
      <c r="AP2787" s="3">
        <v>0</v>
      </c>
      <c r="AQ2787" s="3">
        <v>0</v>
      </c>
      <c r="AR2787" s="3">
        <v>0</v>
      </c>
      <c r="AS2787" s="3">
        <v>0</v>
      </c>
      <c r="AT2787" s="3">
        <v>0</v>
      </c>
      <c r="AU2787" s="3">
        <v>0</v>
      </c>
      <c r="AV2787" s="3">
        <v>0</v>
      </c>
      <c r="AW2787" s="3">
        <v>0</v>
      </c>
      <c r="AX2787" s="3">
        <v>0</v>
      </c>
      <c r="AY2787" s="3">
        <v>3</v>
      </c>
      <c r="AZ2787" s="3">
        <v>5</v>
      </c>
      <c r="BA2787" s="3">
        <v>22</v>
      </c>
      <c r="BB2787" s="3">
        <v>39</v>
      </c>
      <c r="BC2787" s="3">
        <v>54</v>
      </c>
      <c r="BD2787" s="3">
        <v>116</v>
      </c>
      <c r="BE2787" s="3">
        <v>158</v>
      </c>
      <c r="BF2787" s="3">
        <v>223</v>
      </c>
      <c r="BG2787" s="3">
        <v>256</v>
      </c>
      <c r="BH2787" s="3">
        <v>296</v>
      </c>
      <c r="BI2787" s="3">
        <v>329</v>
      </c>
      <c r="BJ2787" s="3">
        <v>396</v>
      </c>
      <c r="BK2787" s="3">
        <v>494</v>
      </c>
      <c r="BL2787" s="3">
        <v>557</v>
      </c>
      <c r="BM2787" s="3">
        <v>724</v>
      </c>
      <c r="BN2787" s="3">
        <v>824</v>
      </c>
    </row>
    <row r="2788" spans="1:66" x14ac:dyDescent="0.3">
      <c r="A2788" s="3" t="s">
        <v>1573</v>
      </c>
      <c r="B2788" s="3" t="s">
        <v>33</v>
      </c>
      <c r="C2788" s="3" t="s">
        <v>498</v>
      </c>
      <c r="D2788" s="3">
        <v>0</v>
      </c>
      <c r="E2788" s="3">
        <v>0</v>
      </c>
      <c r="F2788" s="3">
        <v>0</v>
      </c>
      <c r="G2788" s="3">
        <v>0</v>
      </c>
      <c r="H2788" s="3">
        <v>0</v>
      </c>
      <c r="I2788" s="3">
        <v>0</v>
      </c>
      <c r="J2788" s="3">
        <v>0</v>
      </c>
      <c r="K2788" s="3">
        <v>0</v>
      </c>
      <c r="L2788" s="3">
        <v>0</v>
      </c>
      <c r="M2788" s="3">
        <v>0</v>
      </c>
      <c r="N2788" s="3">
        <v>0</v>
      </c>
      <c r="O2788" s="3">
        <v>0</v>
      </c>
      <c r="P2788" s="3">
        <v>0</v>
      </c>
      <c r="Q2788" s="3">
        <v>0</v>
      </c>
      <c r="R2788" s="3">
        <v>0</v>
      </c>
      <c r="S2788" s="3">
        <v>0</v>
      </c>
      <c r="T2788" s="3">
        <v>0</v>
      </c>
      <c r="U2788" s="3">
        <v>0</v>
      </c>
      <c r="V2788" s="3">
        <v>0</v>
      </c>
      <c r="W2788" s="3">
        <v>0</v>
      </c>
      <c r="X2788" s="3">
        <v>0</v>
      </c>
      <c r="Y2788" s="3">
        <v>0</v>
      </c>
      <c r="Z2788" s="3">
        <v>0</v>
      </c>
      <c r="AA2788" s="3">
        <v>0</v>
      </c>
      <c r="AB2788" s="3">
        <v>0</v>
      </c>
      <c r="AC2788" s="3">
        <v>0</v>
      </c>
      <c r="AD2788" s="3">
        <v>0</v>
      </c>
      <c r="AE2788" s="3">
        <v>0</v>
      </c>
      <c r="AF2788" s="3">
        <v>0</v>
      </c>
      <c r="AG2788" s="3">
        <v>0</v>
      </c>
      <c r="AH2788" s="3">
        <v>0</v>
      </c>
      <c r="AI2788" s="3">
        <v>0</v>
      </c>
      <c r="AJ2788" s="3">
        <v>0</v>
      </c>
      <c r="AK2788" s="3">
        <v>0</v>
      </c>
      <c r="AL2788" s="3">
        <v>0</v>
      </c>
      <c r="AM2788" s="3">
        <v>0</v>
      </c>
      <c r="AN2788" s="3">
        <v>0</v>
      </c>
      <c r="AO2788" s="3">
        <v>0</v>
      </c>
      <c r="AP2788" s="3">
        <v>0</v>
      </c>
      <c r="AQ2788" s="3">
        <v>0</v>
      </c>
      <c r="AR2788" s="3">
        <v>0</v>
      </c>
      <c r="AS2788" s="3">
        <v>0</v>
      </c>
      <c r="AT2788" s="3">
        <v>0</v>
      </c>
      <c r="AU2788" s="3">
        <v>0</v>
      </c>
      <c r="AV2788" s="3">
        <v>0</v>
      </c>
      <c r="AW2788" s="3">
        <v>0</v>
      </c>
      <c r="AX2788" s="3">
        <v>0</v>
      </c>
      <c r="AY2788" s="3">
        <v>0</v>
      </c>
      <c r="AZ2788" s="3">
        <v>0</v>
      </c>
      <c r="BA2788" s="3">
        <v>32</v>
      </c>
      <c r="BB2788" s="3">
        <v>274</v>
      </c>
      <c r="BC2788" s="3">
        <v>429</v>
      </c>
      <c r="BD2788" s="3">
        <v>658</v>
      </c>
      <c r="BE2788" s="3">
        <v>710</v>
      </c>
      <c r="BF2788" s="3">
        <v>819</v>
      </c>
      <c r="BG2788" s="3">
        <v>758</v>
      </c>
      <c r="BH2788" s="3">
        <v>753</v>
      </c>
      <c r="BI2788" s="3">
        <v>2973</v>
      </c>
      <c r="BJ2788" s="3">
        <v>8202</v>
      </c>
      <c r="BK2788" s="3">
        <v>13268</v>
      </c>
      <c r="BL2788" s="3">
        <v>22172</v>
      </c>
      <c r="BM2788" s="3">
        <v>30839</v>
      </c>
      <c r="BN2788" s="3">
        <v>38664</v>
      </c>
    </row>
    <row r="2789" spans="1:66" x14ac:dyDescent="0.3">
      <c r="A2789" s="3" t="s">
        <v>1573</v>
      </c>
      <c r="B2789" s="3" t="s">
        <v>33</v>
      </c>
      <c r="C2789" s="3" t="s">
        <v>1410</v>
      </c>
      <c r="AZ2789" s="3">
        <v>0</v>
      </c>
      <c r="BA2789" s="3">
        <v>25</v>
      </c>
      <c r="BB2789" s="3">
        <v>48</v>
      </c>
      <c r="BC2789" s="3">
        <v>65</v>
      </c>
      <c r="BD2789" s="3">
        <v>65</v>
      </c>
      <c r="BE2789" s="3">
        <v>66</v>
      </c>
      <c r="BF2789" s="3">
        <v>73</v>
      </c>
      <c r="BG2789" s="3">
        <v>82</v>
      </c>
      <c r="BH2789" s="3">
        <v>327</v>
      </c>
      <c r="BI2789" s="3">
        <v>514</v>
      </c>
      <c r="BJ2789" s="3">
        <v>1400</v>
      </c>
      <c r="BK2789" s="3">
        <v>2143</v>
      </c>
      <c r="BL2789" s="3">
        <v>3788</v>
      </c>
      <c r="BM2789" s="3">
        <v>4952</v>
      </c>
      <c r="BN2789" s="3">
        <v>5994</v>
      </c>
    </row>
    <row r="2790" spans="1:66" x14ac:dyDescent="0.3">
      <c r="A2790" s="3" t="s">
        <v>1573</v>
      </c>
      <c r="B2790" s="3" t="s">
        <v>33</v>
      </c>
      <c r="C2790" s="3" t="s">
        <v>678</v>
      </c>
      <c r="D2790" s="3">
        <v>0</v>
      </c>
      <c r="E2790" s="3">
        <v>0</v>
      </c>
      <c r="F2790" s="3">
        <v>0</v>
      </c>
      <c r="G2790" s="3">
        <v>0</v>
      </c>
      <c r="H2790" s="3">
        <v>0</v>
      </c>
      <c r="I2790" s="3">
        <v>0</v>
      </c>
      <c r="J2790" s="3">
        <v>0</v>
      </c>
      <c r="K2790" s="3">
        <v>0</v>
      </c>
      <c r="L2790" s="3">
        <v>0</v>
      </c>
      <c r="M2790" s="3">
        <v>0</v>
      </c>
      <c r="N2790" s="3">
        <v>0</v>
      </c>
      <c r="O2790" s="3">
        <v>0</v>
      </c>
      <c r="P2790" s="3">
        <v>0</v>
      </c>
      <c r="Q2790" s="3">
        <v>0</v>
      </c>
      <c r="R2790" s="3">
        <v>0</v>
      </c>
      <c r="S2790" s="3">
        <v>0</v>
      </c>
      <c r="T2790" s="3">
        <v>0</v>
      </c>
      <c r="U2790" s="3">
        <v>0</v>
      </c>
      <c r="V2790" s="3">
        <v>0</v>
      </c>
      <c r="W2790" s="3">
        <v>0</v>
      </c>
      <c r="X2790" s="3">
        <v>0</v>
      </c>
      <c r="Y2790" s="3">
        <v>0</v>
      </c>
      <c r="Z2790" s="3">
        <v>0</v>
      </c>
      <c r="AA2790" s="3">
        <v>0</v>
      </c>
      <c r="AB2790" s="3">
        <v>0</v>
      </c>
      <c r="AC2790" s="3">
        <v>0</v>
      </c>
      <c r="AD2790" s="3">
        <v>0</v>
      </c>
      <c r="AE2790" s="3">
        <v>0</v>
      </c>
      <c r="AF2790" s="3">
        <v>0</v>
      </c>
      <c r="AG2790" s="3">
        <v>0</v>
      </c>
      <c r="AH2790" s="3">
        <v>0</v>
      </c>
      <c r="AI2790" s="3">
        <v>0</v>
      </c>
      <c r="AJ2790" s="3">
        <v>0</v>
      </c>
      <c r="AK2790" s="3">
        <v>0</v>
      </c>
      <c r="AL2790" s="3">
        <v>0</v>
      </c>
      <c r="AM2790" s="3">
        <v>0</v>
      </c>
      <c r="AN2790" s="3">
        <v>0</v>
      </c>
      <c r="AO2790" s="3">
        <v>0</v>
      </c>
      <c r="AP2790" s="3">
        <v>0</v>
      </c>
      <c r="AQ2790" s="3">
        <v>0</v>
      </c>
      <c r="AR2790" s="3">
        <v>0</v>
      </c>
      <c r="AS2790" s="3">
        <v>0</v>
      </c>
      <c r="AT2790" s="3">
        <v>0</v>
      </c>
      <c r="AU2790" s="3">
        <v>0</v>
      </c>
      <c r="AV2790" s="3">
        <v>0</v>
      </c>
      <c r="AW2790" s="3">
        <v>0</v>
      </c>
      <c r="AX2790" s="3">
        <v>0</v>
      </c>
      <c r="AY2790" s="3">
        <v>0</v>
      </c>
      <c r="AZ2790" s="3">
        <v>0</v>
      </c>
      <c r="BA2790" s="3">
        <v>0</v>
      </c>
      <c r="BB2790" s="3">
        <v>0</v>
      </c>
      <c r="BC2790" s="3">
        <v>0</v>
      </c>
      <c r="BD2790" s="3">
        <v>1</v>
      </c>
      <c r="BE2790" s="3">
        <v>2</v>
      </c>
      <c r="BF2790" s="3">
        <v>2</v>
      </c>
      <c r="BG2790" s="3">
        <v>12</v>
      </c>
      <c r="BH2790" s="3">
        <v>20</v>
      </c>
      <c r="BI2790" s="3">
        <v>38</v>
      </c>
      <c r="BJ2790" s="3">
        <v>45</v>
      </c>
      <c r="BK2790" s="3">
        <v>44</v>
      </c>
      <c r="BL2790" s="3">
        <v>64</v>
      </c>
      <c r="BM2790" s="3">
        <v>66</v>
      </c>
      <c r="BN2790" s="3">
        <v>69</v>
      </c>
    </row>
    <row r="2791" spans="1:66" x14ac:dyDescent="0.3">
      <c r="A2791" s="3" t="s">
        <v>1573</v>
      </c>
      <c r="B2791" s="3" t="s">
        <v>33</v>
      </c>
      <c r="C2791" s="3" t="s">
        <v>698</v>
      </c>
      <c r="D2791" s="3">
        <v>0</v>
      </c>
      <c r="E2791" s="3">
        <v>0</v>
      </c>
      <c r="F2791" s="3">
        <v>0</v>
      </c>
      <c r="G2791" s="3">
        <v>0</v>
      </c>
      <c r="H2791" s="3">
        <v>0</v>
      </c>
      <c r="I2791" s="3">
        <v>0</v>
      </c>
      <c r="J2791" s="3">
        <v>0</v>
      </c>
      <c r="K2791" s="3">
        <v>0</v>
      </c>
      <c r="L2791" s="3">
        <v>0</v>
      </c>
      <c r="M2791" s="3">
        <v>0</v>
      </c>
      <c r="N2791" s="3">
        <v>0</v>
      </c>
      <c r="O2791" s="3">
        <v>0</v>
      </c>
      <c r="P2791" s="3">
        <v>0</v>
      </c>
      <c r="Q2791" s="3">
        <v>0</v>
      </c>
      <c r="R2791" s="3">
        <v>0</v>
      </c>
      <c r="S2791" s="3">
        <v>0</v>
      </c>
      <c r="T2791" s="3">
        <v>0</v>
      </c>
      <c r="U2791" s="3">
        <v>0</v>
      </c>
      <c r="V2791" s="3">
        <v>0</v>
      </c>
      <c r="W2791" s="3">
        <v>0</v>
      </c>
      <c r="X2791" s="3">
        <v>0</v>
      </c>
      <c r="Y2791" s="3">
        <v>0</v>
      </c>
      <c r="Z2791" s="3">
        <v>0</v>
      </c>
      <c r="AA2791" s="3">
        <v>0</v>
      </c>
      <c r="AB2791" s="3">
        <v>0</v>
      </c>
      <c r="AC2791" s="3">
        <v>0</v>
      </c>
      <c r="AD2791" s="3">
        <v>0</v>
      </c>
      <c r="AE2791" s="3">
        <v>0</v>
      </c>
      <c r="AF2791" s="3">
        <v>0</v>
      </c>
      <c r="AG2791" s="3">
        <v>24119</v>
      </c>
      <c r="AH2791" s="3">
        <v>25584</v>
      </c>
      <c r="AI2791" s="3">
        <v>26362</v>
      </c>
      <c r="AJ2791" s="3">
        <v>27532</v>
      </c>
      <c r="AK2791" s="3">
        <v>28530</v>
      </c>
      <c r="AL2791" s="3">
        <v>29387</v>
      </c>
      <c r="AM2791" s="3">
        <v>29925</v>
      </c>
      <c r="AN2791" s="3">
        <v>30258</v>
      </c>
      <c r="AO2791" s="3">
        <v>29982</v>
      </c>
      <c r="AP2791" s="3">
        <v>29625</v>
      </c>
      <c r="AQ2791" s="3">
        <v>28968</v>
      </c>
      <c r="AR2791" s="3">
        <v>27909</v>
      </c>
      <c r="AS2791" s="3">
        <v>26769</v>
      </c>
      <c r="AT2791" s="3">
        <v>25655</v>
      </c>
      <c r="AU2791" s="3">
        <v>24705</v>
      </c>
      <c r="AV2791" s="3">
        <v>23956</v>
      </c>
      <c r="AW2791" s="3">
        <v>22913</v>
      </c>
      <c r="AX2791" s="3">
        <v>22983</v>
      </c>
      <c r="AY2791" s="3">
        <v>23143</v>
      </c>
      <c r="AZ2791" s="3">
        <v>23582</v>
      </c>
      <c r="BA2791" s="3">
        <v>23060</v>
      </c>
      <c r="BB2791" s="3">
        <v>23655</v>
      </c>
      <c r="BC2791" s="3">
        <v>24372</v>
      </c>
      <c r="BD2791" s="3">
        <v>25098</v>
      </c>
      <c r="BE2791" s="3">
        <v>25769</v>
      </c>
      <c r="BF2791" s="3">
        <v>26512</v>
      </c>
      <c r="BG2791" s="3">
        <v>26864</v>
      </c>
      <c r="BH2791" s="3">
        <v>27279</v>
      </c>
      <c r="BI2791" s="3">
        <v>28069</v>
      </c>
      <c r="BJ2791" s="3">
        <v>28523</v>
      </c>
      <c r="BK2791" s="3">
        <v>29304</v>
      </c>
      <c r="BL2791" s="3">
        <v>30794</v>
      </c>
      <c r="BM2791" s="3">
        <v>32863</v>
      </c>
      <c r="BN2791" s="3">
        <v>35194</v>
      </c>
    </row>
    <row r="2792" spans="1:66" x14ac:dyDescent="0.3">
      <c r="A2792" s="3" t="s">
        <v>1573</v>
      </c>
      <c r="B2792" s="3" t="s">
        <v>33</v>
      </c>
      <c r="C2792" s="3" t="s">
        <v>496</v>
      </c>
      <c r="D2792" s="3">
        <v>0</v>
      </c>
      <c r="E2792" s="3">
        <v>0</v>
      </c>
      <c r="F2792" s="3">
        <v>0</v>
      </c>
      <c r="G2792" s="3">
        <v>0</v>
      </c>
      <c r="H2792" s="3">
        <v>0</v>
      </c>
      <c r="I2792" s="3">
        <v>0</v>
      </c>
      <c r="J2792" s="3">
        <v>0</v>
      </c>
      <c r="K2792" s="3">
        <v>0</v>
      </c>
      <c r="L2792" s="3">
        <v>0</v>
      </c>
      <c r="M2792" s="3">
        <v>0</v>
      </c>
      <c r="N2792" s="3">
        <v>0</v>
      </c>
      <c r="O2792" s="3">
        <v>0</v>
      </c>
      <c r="P2792" s="3">
        <v>0</v>
      </c>
      <c r="Q2792" s="3">
        <v>0</v>
      </c>
      <c r="R2792" s="3">
        <v>0</v>
      </c>
      <c r="S2792" s="3">
        <v>0</v>
      </c>
      <c r="T2792" s="3">
        <v>0</v>
      </c>
      <c r="U2792" s="3">
        <v>0</v>
      </c>
      <c r="V2792" s="3">
        <v>0</v>
      </c>
      <c r="W2792" s="3">
        <v>0</v>
      </c>
      <c r="X2792" s="3">
        <v>0</v>
      </c>
      <c r="Y2792" s="3">
        <v>0</v>
      </c>
      <c r="Z2792" s="3">
        <v>0</v>
      </c>
      <c r="AA2792" s="3">
        <v>0</v>
      </c>
      <c r="AB2792" s="3">
        <v>0</v>
      </c>
      <c r="AC2792" s="3">
        <v>0</v>
      </c>
      <c r="AD2792" s="3">
        <v>0</v>
      </c>
      <c r="AE2792" s="3">
        <v>0</v>
      </c>
      <c r="AF2792" s="3">
        <v>0</v>
      </c>
      <c r="AG2792" s="3">
        <v>24119</v>
      </c>
      <c r="AH2792" s="3">
        <v>25584</v>
      </c>
      <c r="AI2792" s="3">
        <v>26362</v>
      </c>
      <c r="AJ2792" s="3">
        <v>27532</v>
      </c>
      <c r="AK2792" s="3">
        <v>28530</v>
      </c>
      <c r="AL2792" s="3">
        <v>29387</v>
      </c>
      <c r="AM2792" s="3">
        <v>29925</v>
      </c>
      <c r="AN2792" s="3">
        <v>30258</v>
      </c>
      <c r="AO2792" s="3">
        <v>29982</v>
      </c>
      <c r="AP2792" s="3">
        <v>29625</v>
      </c>
      <c r="AQ2792" s="3">
        <v>28968</v>
      </c>
      <c r="AR2792" s="3">
        <v>27909</v>
      </c>
      <c r="AS2792" s="3">
        <v>26769</v>
      </c>
      <c r="AT2792" s="3">
        <v>25655</v>
      </c>
      <c r="AU2792" s="3">
        <v>24705</v>
      </c>
      <c r="AV2792" s="3">
        <v>23956</v>
      </c>
      <c r="AW2792" s="3">
        <v>22914</v>
      </c>
      <c r="AX2792" s="3">
        <v>22983</v>
      </c>
      <c r="AY2792" s="3">
        <v>23146</v>
      </c>
      <c r="AZ2792" s="3">
        <v>23588</v>
      </c>
      <c r="BA2792" s="3">
        <v>23114</v>
      </c>
      <c r="BB2792" s="3">
        <v>23969</v>
      </c>
      <c r="BC2792" s="3">
        <v>24856</v>
      </c>
      <c r="BD2792" s="3">
        <v>25873</v>
      </c>
      <c r="BE2792" s="3">
        <v>26639</v>
      </c>
      <c r="BF2792" s="3">
        <v>27556</v>
      </c>
      <c r="BG2792" s="3">
        <v>27890</v>
      </c>
      <c r="BH2792" s="3">
        <v>28347</v>
      </c>
      <c r="BI2792" s="3">
        <v>31409</v>
      </c>
      <c r="BJ2792" s="3">
        <v>37166</v>
      </c>
      <c r="BK2792" s="3">
        <v>43110</v>
      </c>
      <c r="BL2792" s="3">
        <v>53587</v>
      </c>
      <c r="BM2792" s="3">
        <v>64491</v>
      </c>
      <c r="BN2792" s="3">
        <v>74750</v>
      </c>
    </row>
    <row r="2793" spans="1:66" x14ac:dyDescent="0.3">
      <c r="A2793" s="3" t="s">
        <v>1573</v>
      </c>
      <c r="B2793" s="3" t="s">
        <v>33</v>
      </c>
      <c r="C2793" s="3" t="s">
        <v>441</v>
      </c>
      <c r="D2793" s="3">
        <v>0</v>
      </c>
      <c r="E2793" s="3">
        <v>0</v>
      </c>
      <c r="F2793" s="3">
        <v>0</v>
      </c>
      <c r="G2793" s="3">
        <v>0</v>
      </c>
      <c r="H2793" s="3">
        <v>0</v>
      </c>
      <c r="I2793" s="3">
        <v>0</v>
      </c>
      <c r="J2793" s="3">
        <v>0</v>
      </c>
      <c r="K2793" s="3">
        <v>0</v>
      </c>
      <c r="L2793" s="3">
        <v>0</v>
      </c>
      <c r="M2793" s="3">
        <v>0</v>
      </c>
      <c r="N2793" s="3">
        <v>0</v>
      </c>
      <c r="O2793" s="3">
        <v>0</v>
      </c>
      <c r="P2793" s="3">
        <v>0</v>
      </c>
      <c r="Q2793" s="3">
        <v>0</v>
      </c>
      <c r="R2793" s="3">
        <v>0</v>
      </c>
      <c r="S2793" s="3">
        <v>0</v>
      </c>
      <c r="T2793" s="3">
        <v>0</v>
      </c>
      <c r="U2793" s="3">
        <v>0</v>
      </c>
      <c r="V2793" s="3">
        <v>0</v>
      </c>
      <c r="W2793" s="3">
        <v>0</v>
      </c>
      <c r="X2793" s="3">
        <v>0</v>
      </c>
      <c r="Y2793" s="3">
        <v>0</v>
      </c>
      <c r="Z2793" s="3">
        <v>0</v>
      </c>
      <c r="AA2793" s="3">
        <v>0</v>
      </c>
      <c r="AB2793" s="3">
        <v>0</v>
      </c>
      <c r="AC2793" s="3">
        <v>0</v>
      </c>
      <c r="AD2793" s="3">
        <v>0</v>
      </c>
      <c r="AE2793" s="3">
        <v>0</v>
      </c>
      <c r="AF2793" s="3">
        <v>0</v>
      </c>
      <c r="AG2793" s="3">
        <v>24119</v>
      </c>
      <c r="AH2793" s="3">
        <v>25584</v>
      </c>
      <c r="AI2793" s="3">
        <v>26362</v>
      </c>
      <c r="AJ2793" s="3">
        <v>27532</v>
      </c>
      <c r="AK2793" s="3">
        <v>28530</v>
      </c>
      <c r="AL2793" s="3">
        <v>29387</v>
      </c>
      <c r="AM2793" s="3">
        <v>29925</v>
      </c>
      <c r="AN2793" s="3">
        <v>30258</v>
      </c>
      <c r="AO2793" s="3">
        <v>29982</v>
      </c>
      <c r="AP2793" s="3">
        <v>29625</v>
      </c>
      <c r="AQ2793" s="3">
        <v>28968</v>
      </c>
      <c r="AR2793" s="3">
        <v>27909</v>
      </c>
      <c r="AS2793" s="3">
        <v>26769</v>
      </c>
      <c r="AT2793" s="3">
        <v>25655</v>
      </c>
      <c r="AU2793" s="3">
        <v>24705</v>
      </c>
      <c r="AV2793" s="3">
        <v>23956</v>
      </c>
      <c r="AW2793" s="3">
        <v>22914</v>
      </c>
      <c r="AX2793" s="3">
        <v>22983</v>
      </c>
      <c r="AY2793" s="3">
        <v>23146</v>
      </c>
      <c r="AZ2793" s="3">
        <v>23588</v>
      </c>
      <c r="BA2793" s="3">
        <v>23082</v>
      </c>
      <c r="BB2793" s="3">
        <v>23694</v>
      </c>
      <c r="BC2793" s="3">
        <v>24427</v>
      </c>
      <c r="BD2793" s="3">
        <v>25215</v>
      </c>
      <c r="BE2793" s="3">
        <v>25929</v>
      </c>
      <c r="BF2793" s="3">
        <v>26738</v>
      </c>
      <c r="BG2793" s="3">
        <v>27132</v>
      </c>
      <c r="BH2793" s="3">
        <v>27594</v>
      </c>
      <c r="BI2793" s="3">
        <v>28436</v>
      </c>
      <c r="BJ2793" s="3">
        <v>28964</v>
      </c>
      <c r="BK2793" s="3">
        <v>29842</v>
      </c>
      <c r="BL2793" s="3">
        <v>31415</v>
      </c>
      <c r="BM2793" s="3">
        <v>33653</v>
      </c>
      <c r="BN2793" s="3">
        <v>36086</v>
      </c>
    </row>
    <row r="2794" spans="1:66" x14ac:dyDescent="0.3">
      <c r="A2794" s="3" t="s">
        <v>1573</v>
      </c>
      <c r="B2794" s="3" t="s">
        <v>33</v>
      </c>
      <c r="C2794" s="3" t="s">
        <v>1566</v>
      </c>
      <c r="AZ2794" s="3">
        <v>0</v>
      </c>
      <c r="BA2794" s="3">
        <v>15.3</v>
      </c>
      <c r="BB2794" s="3">
        <v>21.9</v>
      </c>
      <c r="BC2794" s="3">
        <v>20.3</v>
      </c>
      <c r="BD2794" s="3">
        <v>18.5</v>
      </c>
      <c r="BE2794" s="3">
        <v>18.600000000000001</v>
      </c>
      <c r="BF2794" s="3">
        <v>18.399999999999999</v>
      </c>
      <c r="BG2794" s="3">
        <v>17.600000000000001</v>
      </c>
      <c r="BH2794" s="3">
        <v>18.100000000000001</v>
      </c>
      <c r="BI2794" s="3">
        <v>22.7</v>
      </c>
      <c r="BJ2794" s="3">
        <v>23.1</v>
      </c>
      <c r="BK2794" s="3">
        <v>22.8</v>
      </c>
      <c r="BL2794" s="3">
        <v>23.1</v>
      </c>
      <c r="BM2794" s="3">
        <v>23.1</v>
      </c>
      <c r="BN2794" s="3">
        <v>22.8</v>
      </c>
    </row>
    <row r="2795" spans="1:66" x14ac:dyDescent="0.3">
      <c r="A2795" s="3" t="s">
        <v>1573</v>
      </c>
      <c r="B2795" s="3" t="s">
        <v>33</v>
      </c>
      <c r="C2795" s="3" t="s">
        <v>495</v>
      </c>
      <c r="D2795" s="3">
        <v>348001</v>
      </c>
      <c r="E2795" s="3">
        <v>358850</v>
      </c>
      <c r="F2795" s="3">
        <v>407087</v>
      </c>
      <c r="G2795" s="3">
        <v>415833</v>
      </c>
      <c r="H2795" s="3">
        <v>432389</v>
      </c>
      <c r="I2795" s="3">
        <v>456712</v>
      </c>
      <c r="J2795" s="3">
        <v>473137</v>
      </c>
      <c r="K2795" s="3">
        <v>495399</v>
      </c>
      <c r="L2795" s="3">
        <v>548917</v>
      </c>
      <c r="M2795" s="3">
        <v>582377</v>
      </c>
      <c r="N2795" s="3">
        <v>608352</v>
      </c>
      <c r="O2795" s="3">
        <v>641555</v>
      </c>
      <c r="P2795" s="3">
        <v>706248</v>
      </c>
      <c r="Q2795" s="3">
        <v>772004</v>
      </c>
      <c r="R2795" s="3">
        <v>738593</v>
      </c>
      <c r="S2795" s="3">
        <v>747689</v>
      </c>
      <c r="T2795" s="3">
        <v>777288</v>
      </c>
      <c r="U2795" s="3">
        <v>833098</v>
      </c>
      <c r="V2795" s="3">
        <v>876871</v>
      </c>
      <c r="W2795" s="3">
        <v>932217</v>
      </c>
      <c r="X2795" s="3">
        <v>950588</v>
      </c>
      <c r="Y2795" s="3">
        <v>955122</v>
      </c>
      <c r="Z2795" s="3">
        <v>937880</v>
      </c>
      <c r="AA2795" s="3">
        <v>941159</v>
      </c>
      <c r="AB2795" s="3">
        <v>926838</v>
      </c>
      <c r="AC2795" s="3">
        <v>957694</v>
      </c>
      <c r="AD2795" s="3">
        <v>1008810</v>
      </c>
      <c r="AE2795" s="3">
        <v>1066887</v>
      </c>
      <c r="AF2795" s="3">
        <v>1129005</v>
      </c>
      <c r="AG2795" s="3">
        <v>1139558</v>
      </c>
      <c r="AH2795" s="3">
        <v>1137417</v>
      </c>
      <c r="AI2795" s="3">
        <v>1077903</v>
      </c>
      <c r="AJ2795" s="3">
        <v>1113433</v>
      </c>
      <c r="AK2795" s="3">
        <v>1100341</v>
      </c>
      <c r="AL2795" s="3">
        <v>1179538</v>
      </c>
      <c r="AM2795" s="3">
        <v>1211336</v>
      </c>
      <c r="AN2795" s="3">
        <v>1221298</v>
      </c>
      <c r="AO2795" s="3">
        <v>1264799</v>
      </c>
      <c r="AP2795" s="3">
        <v>1284395</v>
      </c>
      <c r="AQ2795" s="3">
        <v>1325489</v>
      </c>
      <c r="AR2795" s="3">
        <v>1404072</v>
      </c>
      <c r="AS2795" s="3">
        <v>1383848</v>
      </c>
      <c r="AT2795" s="3">
        <v>1415511</v>
      </c>
      <c r="AU2795" s="3">
        <v>1398517</v>
      </c>
      <c r="AV2795" s="3">
        <v>1546539</v>
      </c>
      <c r="AW2795" s="3">
        <v>1590005</v>
      </c>
      <c r="AX2795" s="3">
        <v>1622057</v>
      </c>
      <c r="AY2795" s="3">
        <v>1596517</v>
      </c>
      <c r="AZ2795" s="3">
        <v>1496000</v>
      </c>
      <c r="BA2795" s="3">
        <v>1418416</v>
      </c>
      <c r="BB2795" s="3">
        <v>1555767</v>
      </c>
      <c r="BC2795" s="3">
        <v>1532074</v>
      </c>
      <c r="BD2795" s="3">
        <v>1510229</v>
      </c>
      <c r="BE2795" s="3">
        <v>1535361</v>
      </c>
      <c r="BF2795" s="3">
        <v>1553920</v>
      </c>
      <c r="BG2795" s="3">
        <v>1611692</v>
      </c>
      <c r="BH2795" s="3">
        <v>1648177</v>
      </c>
      <c r="BI2795" s="3">
        <v>1687035</v>
      </c>
      <c r="BJ2795" s="3">
        <v>1770784</v>
      </c>
      <c r="BK2795" s="3">
        <v>1744411</v>
      </c>
      <c r="BL2795" s="3">
        <v>1418661</v>
      </c>
      <c r="BM2795" s="3">
        <v>1674218</v>
      </c>
      <c r="BN2795" s="3">
        <v>1738815</v>
      </c>
    </row>
    <row r="2796" spans="1:66" x14ac:dyDescent="0.3">
      <c r="A2796" s="3" t="s">
        <v>1573</v>
      </c>
      <c r="B2796" s="3" t="s">
        <v>33</v>
      </c>
      <c r="C2796" s="3" t="s">
        <v>686</v>
      </c>
      <c r="D2796" s="3">
        <v>69.5</v>
      </c>
      <c r="E2796" s="3">
        <v>68.400000000000006</v>
      </c>
      <c r="F2796" s="3">
        <v>74.599999999999994</v>
      </c>
      <c r="G2796" s="3">
        <v>73.900000000000006</v>
      </c>
      <c r="H2796" s="3">
        <v>74.8</v>
      </c>
      <c r="I2796" s="3">
        <v>76.7</v>
      </c>
      <c r="J2796" s="3">
        <v>77.5</v>
      </c>
      <c r="K2796" s="3">
        <v>79.400000000000006</v>
      </c>
      <c r="L2796" s="3">
        <v>85.3</v>
      </c>
      <c r="M2796" s="3">
        <v>87.7</v>
      </c>
      <c r="N2796" s="3">
        <v>88.8</v>
      </c>
      <c r="O2796" s="3">
        <v>89.6</v>
      </c>
      <c r="P2796" s="3">
        <v>94</v>
      </c>
      <c r="Q2796" s="3">
        <v>97.6</v>
      </c>
      <c r="R2796" s="3">
        <v>89</v>
      </c>
      <c r="S2796" s="3">
        <v>87.8</v>
      </c>
      <c r="T2796" s="3">
        <v>89.7</v>
      </c>
      <c r="U2796" s="3">
        <v>94.1</v>
      </c>
      <c r="V2796" s="3">
        <v>96.3</v>
      </c>
      <c r="W2796" s="3">
        <v>98.9</v>
      </c>
      <c r="X2796" s="3">
        <v>96.6</v>
      </c>
      <c r="Y2796" s="3">
        <v>93.7</v>
      </c>
      <c r="Z2796" s="3">
        <v>89.6</v>
      </c>
      <c r="AA2796" s="3">
        <v>87.6</v>
      </c>
      <c r="AB2796" s="3">
        <v>84</v>
      </c>
      <c r="AC2796" s="3">
        <v>84.4</v>
      </c>
      <c r="AD2796" s="3">
        <v>86.5</v>
      </c>
      <c r="AE2796" s="3">
        <v>88.9</v>
      </c>
      <c r="AF2796" s="3">
        <v>91.7</v>
      </c>
      <c r="AG2796" s="3">
        <v>90.2</v>
      </c>
      <c r="AH2796" s="3">
        <v>87.3</v>
      </c>
      <c r="AI2796" s="3">
        <v>80.599999999999994</v>
      </c>
      <c r="AJ2796" s="3">
        <v>81.599999999999994</v>
      </c>
      <c r="AK2796" s="3">
        <v>79</v>
      </c>
      <c r="AL2796" s="3">
        <v>82.8</v>
      </c>
      <c r="AM2796" s="3">
        <v>83.3</v>
      </c>
      <c r="AN2796" s="3">
        <v>82.2</v>
      </c>
      <c r="AO2796" s="3">
        <v>83.3</v>
      </c>
      <c r="AP2796" s="3">
        <v>82.9</v>
      </c>
      <c r="AQ2796" s="3">
        <v>84.1</v>
      </c>
      <c r="AR2796" s="3">
        <v>87.5</v>
      </c>
      <c r="AS2796" s="3">
        <v>84.6</v>
      </c>
      <c r="AT2796" s="3">
        <v>84.8</v>
      </c>
      <c r="AU2796" s="3">
        <v>82.2</v>
      </c>
      <c r="AV2796" s="3">
        <v>88.8</v>
      </c>
      <c r="AW2796" s="3">
        <v>89.1</v>
      </c>
      <c r="AX2796" s="3">
        <v>89.3</v>
      </c>
      <c r="AY2796" s="3">
        <v>86.9</v>
      </c>
      <c r="AZ2796" s="3">
        <v>80.7</v>
      </c>
      <c r="BA2796" s="3">
        <v>76</v>
      </c>
      <c r="BB2796" s="3">
        <v>82.6</v>
      </c>
      <c r="BC2796" s="3">
        <v>80.400000000000006</v>
      </c>
      <c r="BD2796" s="3">
        <v>78.2</v>
      </c>
      <c r="BE2796" s="3">
        <v>78.5</v>
      </c>
      <c r="BF2796" s="3">
        <v>78.3</v>
      </c>
      <c r="BG2796" s="3">
        <v>79.7</v>
      </c>
      <c r="BH2796" s="3">
        <v>79.900000000000006</v>
      </c>
      <c r="BI2796" s="3">
        <v>80.400000000000006</v>
      </c>
      <c r="BJ2796" s="3">
        <v>83.3</v>
      </c>
      <c r="BK2796" s="3">
        <v>81.2</v>
      </c>
      <c r="BL2796" s="3">
        <v>65.7</v>
      </c>
      <c r="BM2796" s="3">
        <v>76.7</v>
      </c>
      <c r="BN2796" s="3">
        <v>78.2</v>
      </c>
    </row>
    <row r="2797" spans="1:66" x14ac:dyDescent="0.3">
      <c r="A2797" s="3" t="s">
        <v>1573</v>
      </c>
      <c r="B2797" s="3" t="s">
        <v>33</v>
      </c>
      <c r="C2797" s="3" t="s">
        <v>494</v>
      </c>
      <c r="D2797" s="3">
        <v>98129</v>
      </c>
      <c r="E2797" s="3">
        <v>104098</v>
      </c>
      <c r="F2797" s="3">
        <v>118409</v>
      </c>
      <c r="G2797" s="3">
        <v>127793</v>
      </c>
      <c r="H2797" s="3">
        <v>140753</v>
      </c>
      <c r="I2797" s="3">
        <v>145032</v>
      </c>
      <c r="J2797" s="3">
        <v>153938</v>
      </c>
      <c r="K2797" s="3">
        <v>175425</v>
      </c>
      <c r="L2797" s="3">
        <v>189906</v>
      </c>
      <c r="M2797" s="3">
        <v>212358</v>
      </c>
      <c r="N2797" s="3">
        <v>240963</v>
      </c>
      <c r="O2797" s="3">
        <v>258547</v>
      </c>
      <c r="P2797" s="3">
        <v>279592</v>
      </c>
      <c r="Q2797" s="3">
        <v>307525</v>
      </c>
      <c r="R2797" s="3">
        <v>314884</v>
      </c>
      <c r="S2797" s="3">
        <v>313804</v>
      </c>
      <c r="T2797" s="3">
        <v>338761</v>
      </c>
      <c r="U2797" s="3">
        <v>363067</v>
      </c>
      <c r="V2797" s="3">
        <v>361673</v>
      </c>
      <c r="W2797" s="3">
        <v>365915</v>
      </c>
      <c r="X2797" s="3">
        <v>365333</v>
      </c>
      <c r="Y2797" s="3">
        <v>401284</v>
      </c>
      <c r="Z2797" s="3">
        <v>396187</v>
      </c>
      <c r="AA2797" s="3">
        <v>427120</v>
      </c>
      <c r="AB2797" s="3">
        <v>460707</v>
      </c>
      <c r="AC2797" s="3">
        <v>530760</v>
      </c>
      <c r="AD2797" s="3">
        <v>557964</v>
      </c>
      <c r="AE2797" s="3">
        <v>581915</v>
      </c>
      <c r="AF2797" s="3">
        <v>615383</v>
      </c>
      <c r="AG2797" s="3">
        <v>653801</v>
      </c>
      <c r="AH2797" s="3">
        <v>728487</v>
      </c>
      <c r="AI2797" s="3">
        <v>737565</v>
      </c>
      <c r="AJ2797" s="3">
        <v>740375</v>
      </c>
      <c r="AK2797" s="3">
        <v>741524</v>
      </c>
      <c r="AL2797" s="3">
        <v>753533</v>
      </c>
      <c r="AM2797" s="3">
        <v>789265</v>
      </c>
      <c r="AN2797" s="3">
        <v>801471</v>
      </c>
      <c r="AO2797" s="3">
        <v>821667</v>
      </c>
      <c r="AP2797" s="3">
        <v>870599</v>
      </c>
      <c r="AQ2797" s="3">
        <v>896032</v>
      </c>
      <c r="AR2797" s="3">
        <v>946225</v>
      </c>
      <c r="AS2797" s="3">
        <v>948088</v>
      </c>
      <c r="AT2797" s="3">
        <v>988593</v>
      </c>
      <c r="AU2797" s="3">
        <v>989207</v>
      </c>
      <c r="AV2797" s="3">
        <v>1015940</v>
      </c>
      <c r="AW2797" s="3">
        <v>1025417</v>
      </c>
      <c r="AX2797" s="3">
        <v>1028418</v>
      </c>
      <c r="AY2797" s="3">
        <v>1034978</v>
      </c>
      <c r="AZ2797" s="3">
        <v>1027676</v>
      </c>
      <c r="BA2797" s="3">
        <v>1001087</v>
      </c>
      <c r="BB2797" s="3">
        <v>984792</v>
      </c>
      <c r="BC2797" s="3">
        <v>961565</v>
      </c>
      <c r="BD2797" s="3">
        <v>950022</v>
      </c>
      <c r="BE2797" s="3">
        <v>960874</v>
      </c>
      <c r="BF2797" s="3">
        <v>969014</v>
      </c>
      <c r="BG2797" s="3">
        <v>1007037</v>
      </c>
      <c r="BH2797" s="3">
        <v>1006855</v>
      </c>
      <c r="BI2797" s="3">
        <v>982646</v>
      </c>
      <c r="BJ2797" s="3">
        <v>978576</v>
      </c>
      <c r="BK2797" s="3">
        <v>953159</v>
      </c>
      <c r="BL2797" s="3">
        <v>890012</v>
      </c>
      <c r="BM2797" s="3">
        <v>917209</v>
      </c>
      <c r="BN2797" s="3">
        <v>930441</v>
      </c>
    </row>
    <row r="2798" spans="1:66" x14ac:dyDescent="0.3">
      <c r="A2798" s="3" t="s">
        <v>1573</v>
      </c>
      <c r="B2798" s="3" t="s">
        <v>33</v>
      </c>
      <c r="C2798" s="3" t="s">
        <v>687</v>
      </c>
      <c r="D2798" s="3">
        <v>19.600000000000001</v>
      </c>
      <c r="E2798" s="3">
        <v>19.899999999999999</v>
      </c>
      <c r="F2798" s="3">
        <v>21.7</v>
      </c>
      <c r="G2798" s="3">
        <v>22.7</v>
      </c>
      <c r="H2798" s="3">
        <v>24.3</v>
      </c>
      <c r="I2798" s="3">
        <v>24.4</v>
      </c>
      <c r="J2798" s="3">
        <v>25.2</v>
      </c>
      <c r="K2798" s="3">
        <v>28.1</v>
      </c>
      <c r="L2798" s="3">
        <v>29.5</v>
      </c>
      <c r="M2798" s="3">
        <v>32</v>
      </c>
      <c r="N2798" s="3">
        <v>35.200000000000003</v>
      </c>
      <c r="O2798" s="3">
        <v>36.1</v>
      </c>
      <c r="P2798" s="3">
        <v>37.200000000000003</v>
      </c>
      <c r="Q2798" s="3">
        <v>38.9</v>
      </c>
      <c r="R2798" s="3">
        <v>37.9</v>
      </c>
      <c r="S2798" s="3">
        <v>36.799999999999997</v>
      </c>
      <c r="T2798" s="3">
        <v>39.1</v>
      </c>
      <c r="U2798" s="3">
        <v>41</v>
      </c>
      <c r="V2798" s="3">
        <v>39.700000000000003</v>
      </c>
      <c r="W2798" s="3">
        <v>38.799999999999997</v>
      </c>
      <c r="X2798" s="3">
        <v>37.1</v>
      </c>
      <c r="Y2798" s="3">
        <v>39.4</v>
      </c>
      <c r="Z2798" s="3">
        <v>37.799999999999997</v>
      </c>
      <c r="AA2798" s="3">
        <v>39.700000000000003</v>
      </c>
      <c r="AB2798" s="3">
        <v>41.7</v>
      </c>
      <c r="AC2798" s="3">
        <v>46.8</v>
      </c>
      <c r="AD2798" s="3">
        <v>47.8</v>
      </c>
      <c r="AE2798" s="3">
        <v>48.5</v>
      </c>
      <c r="AF2798" s="3">
        <v>50</v>
      </c>
      <c r="AG2798" s="3">
        <v>51.7</v>
      </c>
      <c r="AH2798" s="3">
        <v>55.9</v>
      </c>
      <c r="AI2798" s="3">
        <v>55.2</v>
      </c>
      <c r="AJ2798" s="3">
        <v>54.2</v>
      </c>
      <c r="AK2798" s="3">
        <v>53.2</v>
      </c>
      <c r="AL2798" s="3">
        <v>52.9</v>
      </c>
      <c r="AM2798" s="3">
        <v>54.3</v>
      </c>
      <c r="AN2798" s="3">
        <v>54</v>
      </c>
      <c r="AO2798" s="3">
        <v>54.1</v>
      </c>
      <c r="AP2798" s="3">
        <v>56.2</v>
      </c>
      <c r="AQ2798" s="3">
        <v>56.9</v>
      </c>
      <c r="AR2798" s="3">
        <v>59</v>
      </c>
      <c r="AS2798" s="3">
        <v>58</v>
      </c>
      <c r="AT2798" s="3">
        <v>59.2</v>
      </c>
      <c r="AU2798" s="3">
        <v>58.2</v>
      </c>
      <c r="AV2798" s="3">
        <v>58.3</v>
      </c>
      <c r="AW2798" s="3">
        <v>57.5</v>
      </c>
      <c r="AX2798" s="3">
        <v>56.6</v>
      </c>
      <c r="AY2798" s="3">
        <v>56.3</v>
      </c>
      <c r="AZ2798" s="3">
        <v>55.5</v>
      </c>
      <c r="BA2798" s="3">
        <v>53.7</v>
      </c>
      <c r="BB2798" s="3">
        <v>52.3</v>
      </c>
      <c r="BC2798" s="3">
        <v>50.5</v>
      </c>
      <c r="BD2798" s="3">
        <v>49.2</v>
      </c>
      <c r="BE2798" s="3">
        <v>49.1</v>
      </c>
      <c r="BF2798" s="3">
        <v>48.8</v>
      </c>
      <c r="BG2798" s="3">
        <v>49.8</v>
      </c>
      <c r="BH2798" s="3">
        <v>48.8</v>
      </c>
      <c r="BI2798" s="3">
        <v>46.8</v>
      </c>
      <c r="BJ2798" s="3">
        <v>46</v>
      </c>
      <c r="BK2798" s="3">
        <v>44.3</v>
      </c>
      <c r="BL2798" s="3">
        <v>41.2</v>
      </c>
      <c r="BM2798" s="3">
        <v>42</v>
      </c>
      <c r="BN2798" s="3">
        <v>41.8</v>
      </c>
    </row>
    <row r="2799" spans="1:66" x14ac:dyDescent="0.3">
      <c r="A2799" s="3" t="s">
        <v>1573</v>
      </c>
      <c r="B2799" s="3" t="s">
        <v>33</v>
      </c>
      <c r="C2799" s="3" t="s">
        <v>493</v>
      </c>
      <c r="D2799" s="3">
        <v>205218</v>
      </c>
      <c r="E2799" s="3">
        <v>218359</v>
      </c>
      <c r="F2799" s="3">
        <v>245056</v>
      </c>
      <c r="G2799" s="3">
        <v>265490</v>
      </c>
      <c r="H2799" s="3">
        <v>288274</v>
      </c>
      <c r="I2799" s="3">
        <v>320629</v>
      </c>
      <c r="J2799" s="3">
        <v>363828</v>
      </c>
      <c r="K2799" s="3">
        <v>400856</v>
      </c>
      <c r="L2799" s="3">
        <v>463549</v>
      </c>
      <c r="M2799" s="3">
        <v>519780</v>
      </c>
      <c r="N2799" s="3">
        <v>590360</v>
      </c>
      <c r="O2799" s="3">
        <v>653143</v>
      </c>
      <c r="P2799" s="3">
        <v>724294</v>
      </c>
      <c r="Q2799" s="3">
        <v>819404</v>
      </c>
      <c r="R2799" s="3">
        <v>810174</v>
      </c>
      <c r="S2799" s="3">
        <v>827323</v>
      </c>
      <c r="T2799" s="3">
        <v>864718</v>
      </c>
      <c r="U2799" s="3">
        <v>925686</v>
      </c>
      <c r="V2799" s="3">
        <v>987994</v>
      </c>
      <c r="W2799" s="3">
        <v>1002355</v>
      </c>
      <c r="X2799" s="3">
        <v>1018616</v>
      </c>
      <c r="Y2799" s="3">
        <v>1040308</v>
      </c>
      <c r="Z2799" s="3">
        <v>973308</v>
      </c>
      <c r="AA2799" s="3">
        <v>957745</v>
      </c>
      <c r="AB2799" s="3">
        <v>995512</v>
      </c>
      <c r="AC2799" s="3">
        <v>1012862</v>
      </c>
      <c r="AD2799" s="3">
        <v>1121371</v>
      </c>
      <c r="AE2799" s="3">
        <v>1145610</v>
      </c>
      <c r="AF2799" s="3">
        <v>1274039</v>
      </c>
      <c r="AG2799" s="3">
        <v>1315825</v>
      </c>
      <c r="AH2799" s="3">
        <v>1311173</v>
      </c>
      <c r="AI2799" s="3">
        <v>1387776</v>
      </c>
      <c r="AJ2799" s="3">
        <v>1419622</v>
      </c>
      <c r="AK2799" s="3">
        <v>1480084</v>
      </c>
      <c r="AL2799" s="3">
        <v>1517718</v>
      </c>
      <c r="AM2799" s="3">
        <v>1615402</v>
      </c>
      <c r="AN2799" s="3">
        <v>1630617</v>
      </c>
      <c r="AO2799" s="3">
        <v>1650598</v>
      </c>
      <c r="AP2799" s="3">
        <v>1866641</v>
      </c>
      <c r="AQ2799" s="3">
        <v>1846324</v>
      </c>
      <c r="AR2799" s="3">
        <v>1874296</v>
      </c>
      <c r="AS2799" s="3">
        <v>1855698</v>
      </c>
      <c r="AT2799" s="3">
        <v>1961495</v>
      </c>
      <c r="AU2799" s="3">
        <v>2000242</v>
      </c>
      <c r="AV2799" s="3">
        <v>2027147</v>
      </c>
      <c r="AW2799" s="3">
        <v>2023659</v>
      </c>
      <c r="AX2799" s="3">
        <v>2040796</v>
      </c>
      <c r="AY2799" s="3">
        <v>2048928</v>
      </c>
      <c r="AZ2799" s="3">
        <v>1998709</v>
      </c>
      <c r="BA2799" s="3">
        <v>1947374</v>
      </c>
      <c r="BB2799" s="3">
        <v>2015874</v>
      </c>
      <c r="BC2799" s="3">
        <v>1915754</v>
      </c>
      <c r="BD2799" s="3">
        <v>1878730</v>
      </c>
      <c r="BE2799" s="3">
        <v>1897412</v>
      </c>
      <c r="BF2799" s="3">
        <v>1970476</v>
      </c>
      <c r="BG2799" s="3">
        <v>2013758</v>
      </c>
      <c r="BH2799" s="3">
        <v>2013708</v>
      </c>
      <c r="BI2799" s="3">
        <v>1994240</v>
      </c>
      <c r="BJ2799" s="3">
        <v>2009431</v>
      </c>
      <c r="BK2799" s="3">
        <v>1957854</v>
      </c>
      <c r="BL2799" s="3">
        <v>1962469</v>
      </c>
      <c r="BM2799" s="3">
        <v>1941384</v>
      </c>
      <c r="BN2799" s="3">
        <v>2003163</v>
      </c>
    </row>
    <row r="2800" spans="1:66" x14ac:dyDescent="0.3">
      <c r="A2800" s="3" t="s">
        <v>1573</v>
      </c>
      <c r="B2800" s="3" t="s">
        <v>33</v>
      </c>
      <c r="C2800" s="3" t="s">
        <v>492</v>
      </c>
      <c r="D2800" s="3">
        <v>219500</v>
      </c>
      <c r="E2800" s="3">
        <v>232734</v>
      </c>
      <c r="F2800" s="3">
        <v>255247</v>
      </c>
      <c r="G2800" s="3">
        <v>265312</v>
      </c>
      <c r="H2800" s="3">
        <v>276849</v>
      </c>
      <c r="I2800" s="3">
        <v>300196</v>
      </c>
      <c r="J2800" s="3">
        <v>318849</v>
      </c>
      <c r="K2800" s="3">
        <v>306325</v>
      </c>
      <c r="L2800" s="3">
        <v>325869</v>
      </c>
      <c r="M2800" s="3">
        <v>331871</v>
      </c>
      <c r="N2800" s="3">
        <v>355222</v>
      </c>
      <c r="O2800" s="3">
        <v>369912</v>
      </c>
      <c r="P2800" s="3">
        <v>380780</v>
      </c>
      <c r="Q2800" s="3">
        <v>419844</v>
      </c>
      <c r="R2800" s="3">
        <v>385965</v>
      </c>
      <c r="S2800" s="3">
        <v>384700</v>
      </c>
      <c r="T2800" s="3">
        <v>434531</v>
      </c>
      <c r="U2800" s="3">
        <v>481749</v>
      </c>
      <c r="V2800" s="3">
        <v>499233</v>
      </c>
      <c r="W2800" s="3">
        <v>542619</v>
      </c>
      <c r="X2800" s="3">
        <v>551256</v>
      </c>
      <c r="Y2800" s="3">
        <v>484948</v>
      </c>
      <c r="Z2800" s="3">
        <v>413035</v>
      </c>
      <c r="AA2800" s="3">
        <v>421458</v>
      </c>
      <c r="AB2800" s="3">
        <v>454806</v>
      </c>
      <c r="AC2800" s="3">
        <v>457997</v>
      </c>
      <c r="AD2800" s="3">
        <v>436392</v>
      </c>
      <c r="AE2800" s="3">
        <v>434358</v>
      </c>
      <c r="AF2800" s="3">
        <v>475275</v>
      </c>
      <c r="AG2800" s="3">
        <v>531683</v>
      </c>
      <c r="AH2800" s="3">
        <v>530983</v>
      </c>
      <c r="AI2800" s="3">
        <v>523561</v>
      </c>
      <c r="AJ2800" s="3">
        <v>547714</v>
      </c>
      <c r="AK2800" s="3">
        <v>576945</v>
      </c>
      <c r="AL2800" s="3">
        <v>581780</v>
      </c>
      <c r="AM2800" s="3">
        <v>597099</v>
      </c>
      <c r="AN2800" s="3">
        <v>613047</v>
      </c>
      <c r="AO2800" s="3">
        <v>584562</v>
      </c>
      <c r="AP2800" s="3">
        <v>575060</v>
      </c>
      <c r="AQ2800" s="3">
        <v>580631</v>
      </c>
      <c r="AR2800" s="3">
        <v>559085</v>
      </c>
      <c r="AS2800" s="3">
        <v>558883</v>
      </c>
      <c r="AT2800" s="3">
        <v>530065</v>
      </c>
      <c r="AU2800" s="3">
        <v>543458</v>
      </c>
      <c r="AV2800" s="3">
        <v>528991</v>
      </c>
      <c r="AW2800" s="3">
        <v>534392</v>
      </c>
      <c r="AX2800" s="3">
        <v>550653</v>
      </c>
      <c r="AY2800" s="3">
        <v>524362</v>
      </c>
      <c r="AZ2800" s="3">
        <v>516826</v>
      </c>
      <c r="BA2800" s="3">
        <v>465514</v>
      </c>
      <c r="BB2800" s="3">
        <v>500684</v>
      </c>
      <c r="BC2800" s="3">
        <v>476791</v>
      </c>
      <c r="BD2800" s="3">
        <v>472676</v>
      </c>
      <c r="BE2800" s="3">
        <v>478208</v>
      </c>
      <c r="BF2800" s="3">
        <v>465600</v>
      </c>
      <c r="BG2800" s="3">
        <v>490489</v>
      </c>
      <c r="BH2800" s="3">
        <v>491108</v>
      </c>
      <c r="BI2800" s="3">
        <v>490198</v>
      </c>
      <c r="BJ2800" s="3">
        <v>482134</v>
      </c>
      <c r="BK2800" s="3">
        <v>479615</v>
      </c>
      <c r="BL2800" s="3">
        <v>459263</v>
      </c>
      <c r="BM2800" s="3">
        <v>487522</v>
      </c>
      <c r="BN2800" s="3">
        <v>477095</v>
      </c>
    </row>
    <row r="2801" spans="1:66" x14ac:dyDescent="0.3">
      <c r="A2801" s="3" t="s">
        <v>1573</v>
      </c>
      <c r="B2801" s="3" t="s">
        <v>33</v>
      </c>
      <c r="C2801" s="3" t="s">
        <v>688</v>
      </c>
      <c r="D2801" s="3">
        <v>43.9</v>
      </c>
      <c r="E2801" s="3">
        <v>44.4</v>
      </c>
      <c r="F2801" s="3">
        <v>46.8</v>
      </c>
      <c r="G2801" s="3">
        <v>47.1</v>
      </c>
      <c r="H2801" s="3">
        <v>47.9</v>
      </c>
      <c r="I2801" s="3">
        <v>50.4</v>
      </c>
      <c r="J2801" s="3">
        <v>52.2</v>
      </c>
      <c r="K2801" s="3">
        <v>49.1</v>
      </c>
      <c r="L2801" s="3">
        <v>50.7</v>
      </c>
      <c r="M2801" s="3">
        <v>50</v>
      </c>
      <c r="N2801" s="3">
        <v>51.9</v>
      </c>
      <c r="O2801" s="3">
        <v>51.7</v>
      </c>
      <c r="P2801" s="3">
        <v>50.7</v>
      </c>
      <c r="Q2801" s="3">
        <v>53.1</v>
      </c>
      <c r="R2801" s="3">
        <v>46.5</v>
      </c>
      <c r="S2801" s="3">
        <v>45.2</v>
      </c>
      <c r="T2801" s="3">
        <v>50.1</v>
      </c>
      <c r="U2801" s="3">
        <v>54.4</v>
      </c>
      <c r="V2801" s="3">
        <v>54.8</v>
      </c>
      <c r="W2801" s="3">
        <v>57.6</v>
      </c>
      <c r="X2801" s="3">
        <v>56</v>
      </c>
      <c r="Y2801" s="3">
        <v>47.6</v>
      </c>
      <c r="Z2801" s="3">
        <v>39.4</v>
      </c>
      <c r="AA2801" s="3">
        <v>39.200000000000003</v>
      </c>
      <c r="AB2801" s="3">
        <v>41.2</v>
      </c>
      <c r="AC2801" s="3">
        <v>40.299999999999997</v>
      </c>
      <c r="AD2801" s="3">
        <v>37.4</v>
      </c>
      <c r="AE2801" s="3">
        <v>36.200000000000003</v>
      </c>
      <c r="AF2801" s="3">
        <v>38.6</v>
      </c>
      <c r="AG2801" s="3">
        <v>42.1</v>
      </c>
      <c r="AH2801" s="3">
        <v>40.700000000000003</v>
      </c>
      <c r="AI2801" s="3">
        <v>39.200000000000003</v>
      </c>
      <c r="AJ2801" s="3">
        <v>40.1</v>
      </c>
      <c r="AK2801" s="3">
        <v>41.4</v>
      </c>
      <c r="AL2801" s="3">
        <v>40.9</v>
      </c>
      <c r="AM2801" s="3">
        <v>41.1</v>
      </c>
      <c r="AN2801" s="3">
        <v>41.3</v>
      </c>
      <c r="AO2801" s="3">
        <v>38.5</v>
      </c>
      <c r="AP2801" s="3">
        <v>37.1</v>
      </c>
      <c r="AQ2801" s="3">
        <v>36.799999999999997</v>
      </c>
      <c r="AR2801" s="3">
        <v>34.799999999999997</v>
      </c>
      <c r="AS2801" s="3">
        <v>34.200000000000003</v>
      </c>
      <c r="AT2801" s="3">
        <v>31.8</v>
      </c>
      <c r="AU2801" s="3">
        <v>32</v>
      </c>
      <c r="AV2801" s="3">
        <v>30.4</v>
      </c>
      <c r="AW2801" s="3">
        <v>30</v>
      </c>
      <c r="AX2801" s="3">
        <v>30.3</v>
      </c>
      <c r="AY2801" s="3">
        <v>28.5</v>
      </c>
      <c r="AZ2801" s="3">
        <v>27.9</v>
      </c>
      <c r="BA2801" s="3">
        <v>25</v>
      </c>
      <c r="BB2801" s="3">
        <v>26.6</v>
      </c>
      <c r="BC2801" s="3">
        <v>25</v>
      </c>
      <c r="BD2801" s="3">
        <v>24.5</v>
      </c>
      <c r="BE2801" s="3">
        <v>24.5</v>
      </c>
      <c r="BF2801" s="3">
        <v>23.5</v>
      </c>
      <c r="BG2801" s="3">
        <v>24.3</v>
      </c>
      <c r="BH2801" s="3">
        <v>23.8</v>
      </c>
      <c r="BI2801" s="3">
        <v>23.4</v>
      </c>
      <c r="BJ2801" s="3">
        <v>22.7</v>
      </c>
      <c r="BK2801" s="3">
        <v>22.3</v>
      </c>
      <c r="BL2801" s="3">
        <v>21.3</v>
      </c>
      <c r="BM2801" s="3">
        <v>22.3</v>
      </c>
      <c r="BN2801" s="3">
        <v>21.4</v>
      </c>
    </row>
    <row r="2802" spans="1:66" x14ac:dyDescent="0.3">
      <c r="A2802" s="3" t="s">
        <v>1573</v>
      </c>
      <c r="B2802" s="3" t="s">
        <v>33</v>
      </c>
      <c r="C2802" s="3" t="s">
        <v>491</v>
      </c>
      <c r="D2802" s="3">
        <v>117746</v>
      </c>
      <c r="E2802" s="3">
        <v>124951</v>
      </c>
      <c r="F2802" s="3">
        <v>136258</v>
      </c>
      <c r="G2802" s="3">
        <v>153092</v>
      </c>
      <c r="H2802" s="3">
        <v>163944</v>
      </c>
      <c r="I2802" s="3">
        <v>169286</v>
      </c>
      <c r="J2802" s="3">
        <v>192264</v>
      </c>
      <c r="K2802" s="3">
        <v>196978</v>
      </c>
      <c r="L2802" s="3">
        <v>233269</v>
      </c>
      <c r="M2802" s="3">
        <v>266840</v>
      </c>
      <c r="N2802" s="3">
        <v>309379</v>
      </c>
      <c r="O2802" s="3">
        <v>333043</v>
      </c>
      <c r="P2802" s="3">
        <v>363656</v>
      </c>
      <c r="Q2802" s="3">
        <v>418172</v>
      </c>
      <c r="R2802" s="3">
        <v>403043</v>
      </c>
      <c r="S2802" s="3">
        <v>407237</v>
      </c>
      <c r="T2802" s="3">
        <v>431465</v>
      </c>
      <c r="U2802" s="3">
        <v>475353</v>
      </c>
      <c r="V2802" s="3">
        <v>506668</v>
      </c>
      <c r="W2802" s="3">
        <v>499192</v>
      </c>
      <c r="X2802" s="3">
        <v>559568</v>
      </c>
      <c r="Y2802" s="3">
        <v>559118</v>
      </c>
      <c r="Z2802" s="3">
        <v>556668</v>
      </c>
      <c r="AA2802" s="3">
        <v>559459</v>
      </c>
      <c r="AB2802" s="3">
        <v>603973</v>
      </c>
      <c r="AC2802" s="3">
        <v>654584</v>
      </c>
      <c r="AD2802" s="3">
        <v>674247</v>
      </c>
      <c r="AE2802" s="3">
        <v>696326</v>
      </c>
      <c r="AF2802" s="3">
        <v>740912</v>
      </c>
      <c r="AG2802" s="3">
        <v>818260</v>
      </c>
      <c r="AH2802" s="3">
        <v>878331</v>
      </c>
      <c r="AI2802" s="3">
        <v>897520</v>
      </c>
      <c r="AJ2802" s="3">
        <v>905461</v>
      </c>
      <c r="AK2802" s="3">
        <v>919888</v>
      </c>
      <c r="AL2802" s="3">
        <v>943471</v>
      </c>
      <c r="AM2802" s="3">
        <v>1007165</v>
      </c>
      <c r="AN2802" s="3">
        <v>1041271</v>
      </c>
      <c r="AO2802" s="3">
        <v>1028274</v>
      </c>
      <c r="AP2802" s="3">
        <v>1120158</v>
      </c>
      <c r="AQ2802" s="3">
        <v>1105460</v>
      </c>
      <c r="AR2802" s="3">
        <v>1158479</v>
      </c>
      <c r="AS2802" s="3">
        <v>1160719</v>
      </c>
      <c r="AT2802" s="3">
        <v>1226842</v>
      </c>
      <c r="AU2802" s="3">
        <v>1249770</v>
      </c>
      <c r="AV2802" s="3">
        <v>1243035</v>
      </c>
      <c r="AW2802" s="3">
        <v>1256746</v>
      </c>
      <c r="AX2802" s="3">
        <v>1258765</v>
      </c>
      <c r="AY2802" s="3">
        <v>1248144</v>
      </c>
      <c r="AZ2802" s="3">
        <v>1208919</v>
      </c>
      <c r="BA2802" s="3">
        <v>1215334</v>
      </c>
      <c r="BB2802" s="3">
        <v>1264768</v>
      </c>
      <c r="BC2802" s="3">
        <v>1181363</v>
      </c>
      <c r="BD2802" s="3">
        <v>1119610</v>
      </c>
      <c r="BE2802" s="3">
        <v>1138042</v>
      </c>
      <c r="BF2802" s="3">
        <v>1168972</v>
      </c>
      <c r="BG2802" s="3">
        <v>1198838</v>
      </c>
      <c r="BH2802" s="3">
        <v>1197492</v>
      </c>
      <c r="BI2802" s="3">
        <v>1164616</v>
      </c>
      <c r="BJ2802" s="3">
        <v>1181051</v>
      </c>
      <c r="BK2802" s="3">
        <v>1160862</v>
      </c>
      <c r="BL2802" s="3">
        <v>1186547</v>
      </c>
      <c r="BM2802" s="3">
        <v>1175759</v>
      </c>
      <c r="BN2802" s="3">
        <v>1182578</v>
      </c>
    </row>
    <row r="2803" spans="1:66" x14ac:dyDescent="0.3">
      <c r="A2803" s="3" t="s">
        <v>1573</v>
      </c>
      <c r="B2803" s="3" t="s">
        <v>33</v>
      </c>
      <c r="C2803" s="3" t="s">
        <v>689</v>
      </c>
      <c r="D2803" s="3">
        <v>23.5</v>
      </c>
      <c r="E2803" s="3">
        <v>23.8</v>
      </c>
      <c r="F2803" s="3">
        <v>25</v>
      </c>
      <c r="G2803" s="3">
        <v>27.2</v>
      </c>
      <c r="H2803" s="3">
        <v>28.4</v>
      </c>
      <c r="I2803" s="3">
        <v>28.4</v>
      </c>
      <c r="J2803" s="3">
        <v>31.5</v>
      </c>
      <c r="K2803" s="3">
        <v>31.6</v>
      </c>
      <c r="L2803" s="3">
        <v>36.299999999999997</v>
      </c>
      <c r="M2803" s="3">
        <v>40.200000000000003</v>
      </c>
      <c r="N2803" s="3">
        <v>45.2</v>
      </c>
      <c r="O2803" s="3">
        <v>46.5</v>
      </c>
      <c r="P2803" s="3">
        <v>48.4</v>
      </c>
      <c r="Q2803" s="3">
        <v>52.8</v>
      </c>
      <c r="R2803" s="3">
        <v>48.6</v>
      </c>
      <c r="S2803" s="3">
        <v>47.8</v>
      </c>
      <c r="T2803" s="3">
        <v>49.8</v>
      </c>
      <c r="U2803" s="3">
        <v>53.7</v>
      </c>
      <c r="V2803" s="3">
        <v>55.7</v>
      </c>
      <c r="W2803" s="3">
        <v>53</v>
      </c>
      <c r="X2803" s="3">
        <v>56.9</v>
      </c>
      <c r="Y2803" s="3">
        <v>54.9</v>
      </c>
      <c r="Z2803" s="3">
        <v>53.2</v>
      </c>
      <c r="AA2803" s="3">
        <v>52</v>
      </c>
      <c r="AB2803" s="3">
        <v>54.7</v>
      </c>
      <c r="AC2803" s="3">
        <v>57.7</v>
      </c>
      <c r="AD2803" s="3">
        <v>57.8</v>
      </c>
      <c r="AE2803" s="3">
        <v>58</v>
      </c>
      <c r="AF2803" s="3">
        <v>60.2</v>
      </c>
      <c r="AG2803" s="3">
        <v>64.7</v>
      </c>
      <c r="AH2803" s="3">
        <v>67.400000000000006</v>
      </c>
      <c r="AI2803" s="3">
        <v>67.099999999999994</v>
      </c>
      <c r="AJ2803" s="3">
        <v>66.3</v>
      </c>
      <c r="AK2803" s="3">
        <v>66</v>
      </c>
      <c r="AL2803" s="3">
        <v>66.3</v>
      </c>
      <c r="AM2803" s="3">
        <v>69.3</v>
      </c>
      <c r="AN2803" s="3">
        <v>70.099999999999994</v>
      </c>
      <c r="AO2803" s="3">
        <v>67.7</v>
      </c>
      <c r="AP2803" s="3">
        <v>72.3</v>
      </c>
      <c r="AQ2803" s="3">
        <v>70.099999999999994</v>
      </c>
      <c r="AR2803" s="3">
        <v>72.2</v>
      </c>
      <c r="AS2803" s="3">
        <v>71</v>
      </c>
      <c r="AT2803" s="3">
        <v>73.5</v>
      </c>
      <c r="AU2803" s="3">
        <v>73.5</v>
      </c>
      <c r="AV2803" s="3">
        <v>71.400000000000006</v>
      </c>
      <c r="AW2803" s="3">
        <v>70.400000000000006</v>
      </c>
      <c r="AX2803" s="3">
        <v>69.3</v>
      </c>
      <c r="AY2803" s="3">
        <v>68</v>
      </c>
      <c r="AZ2803" s="3">
        <v>65.3</v>
      </c>
      <c r="BA2803" s="3">
        <v>65.2</v>
      </c>
      <c r="BB2803" s="3">
        <v>67.099999999999994</v>
      </c>
      <c r="BC2803" s="3">
        <v>62</v>
      </c>
      <c r="BD2803" s="3">
        <v>58</v>
      </c>
      <c r="BE2803" s="3">
        <v>58.2</v>
      </c>
      <c r="BF2803" s="3">
        <v>58.9</v>
      </c>
      <c r="BG2803" s="3">
        <v>59.3</v>
      </c>
      <c r="BH2803" s="3">
        <v>58.1</v>
      </c>
      <c r="BI2803" s="3">
        <v>55.5</v>
      </c>
      <c r="BJ2803" s="3">
        <v>55.6</v>
      </c>
      <c r="BK2803" s="3">
        <v>54</v>
      </c>
      <c r="BL2803" s="3">
        <v>55</v>
      </c>
      <c r="BM2803" s="3">
        <v>53.9</v>
      </c>
      <c r="BN2803" s="3">
        <v>53.2</v>
      </c>
    </row>
    <row r="2804" spans="1:66" x14ac:dyDescent="0.3">
      <c r="A2804" s="3" t="s">
        <v>1573</v>
      </c>
      <c r="B2804" s="3" t="s">
        <v>33</v>
      </c>
      <c r="C2804" s="3" t="s">
        <v>361</v>
      </c>
      <c r="D2804" s="3">
        <v>783376</v>
      </c>
      <c r="E2804" s="3">
        <v>820633</v>
      </c>
      <c r="F2804" s="3">
        <v>917001</v>
      </c>
      <c r="G2804" s="3">
        <v>962029</v>
      </c>
      <c r="H2804" s="3">
        <v>1013935</v>
      </c>
      <c r="I2804" s="3">
        <v>1071226</v>
      </c>
      <c r="J2804" s="3">
        <v>1138189</v>
      </c>
      <c r="K2804" s="3">
        <v>1174126</v>
      </c>
      <c r="L2804" s="3">
        <v>1297961</v>
      </c>
      <c r="M2804" s="3">
        <v>1393446</v>
      </c>
      <c r="N2804" s="3">
        <v>1513915</v>
      </c>
      <c r="O2804" s="3">
        <v>1603057</v>
      </c>
      <c r="P2804" s="3">
        <v>1730274</v>
      </c>
      <c r="Q2804" s="3">
        <v>1917545</v>
      </c>
      <c r="R2804" s="3">
        <v>1842485</v>
      </c>
      <c r="S2804" s="3">
        <v>1853431</v>
      </c>
      <c r="T2804" s="3">
        <v>1982044</v>
      </c>
      <c r="U2804" s="3">
        <v>2153266</v>
      </c>
      <c r="V2804" s="3">
        <v>2244444</v>
      </c>
      <c r="W2804" s="3">
        <v>2339943</v>
      </c>
      <c r="X2804" s="3">
        <v>2426745</v>
      </c>
      <c r="Y2804" s="3">
        <v>2400474</v>
      </c>
      <c r="Z2804" s="3">
        <v>2303770</v>
      </c>
      <c r="AA2804" s="3">
        <v>2349196</v>
      </c>
      <c r="AB2804" s="3">
        <v>2446324</v>
      </c>
      <c r="AC2804" s="3">
        <v>2601036</v>
      </c>
      <c r="AD2804" s="3">
        <v>2677412</v>
      </c>
      <c r="AE2804" s="3">
        <v>2779486</v>
      </c>
      <c r="AF2804" s="3">
        <v>2960574</v>
      </c>
      <c r="AG2804" s="3">
        <v>3143302</v>
      </c>
      <c r="AH2804" s="3">
        <v>3275218</v>
      </c>
      <c r="AI2804" s="3">
        <v>3236549</v>
      </c>
      <c r="AJ2804" s="3">
        <v>3306983</v>
      </c>
      <c r="AK2804" s="3">
        <v>3338698</v>
      </c>
      <c r="AL2804" s="3">
        <v>3458320</v>
      </c>
      <c r="AM2804" s="3">
        <v>3604864</v>
      </c>
      <c r="AN2804" s="3">
        <v>3677088</v>
      </c>
      <c r="AO2804" s="3">
        <v>3699302</v>
      </c>
      <c r="AP2804" s="3">
        <v>3850212</v>
      </c>
      <c r="AQ2804" s="3">
        <v>3907612</v>
      </c>
      <c r="AR2804" s="3">
        <v>4067861</v>
      </c>
      <c r="AS2804" s="3">
        <v>4051537</v>
      </c>
      <c r="AT2804" s="3">
        <v>4161011</v>
      </c>
      <c r="AU2804" s="3">
        <v>4180952</v>
      </c>
      <c r="AV2804" s="3">
        <v>4334505</v>
      </c>
      <c r="AW2804" s="3">
        <v>4406559</v>
      </c>
      <c r="AX2804" s="3">
        <v>4459893</v>
      </c>
      <c r="AY2804" s="3">
        <v>4404000</v>
      </c>
      <c r="AZ2804" s="3">
        <v>4249421</v>
      </c>
      <c r="BA2804" s="3">
        <v>4098315</v>
      </c>
      <c r="BB2804" s="3">
        <v>4304604</v>
      </c>
      <c r="BC2804" s="3">
        <v>4148487</v>
      </c>
      <c r="BD2804" s="3">
        <v>4048914</v>
      </c>
      <c r="BE2804" s="3">
        <v>4107826</v>
      </c>
      <c r="BF2804" s="3">
        <v>4152863</v>
      </c>
      <c r="BG2804" s="3">
        <v>4303081</v>
      </c>
      <c r="BH2804" s="3">
        <v>4338511</v>
      </c>
      <c r="BI2804" s="3">
        <v>4320757</v>
      </c>
      <c r="BJ2804" s="3">
        <v>4405578</v>
      </c>
      <c r="BK2804" s="3">
        <v>4330771</v>
      </c>
      <c r="BL2804" s="3">
        <v>3947125</v>
      </c>
      <c r="BM2804" s="3">
        <v>4251080</v>
      </c>
      <c r="BN2804" s="3">
        <v>4324987</v>
      </c>
    </row>
    <row r="2805" spans="1:66" x14ac:dyDescent="0.3">
      <c r="A2805" s="3" t="s">
        <v>1573</v>
      </c>
      <c r="B2805" s="3" t="s">
        <v>33</v>
      </c>
      <c r="C2805" s="3" t="s">
        <v>490</v>
      </c>
      <c r="AO2805" s="3">
        <v>6.61</v>
      </c>
      <c r="AP2805" s="3">
        <v>6.55</v>
      </c>
      <c r="AQ2805" s="3">
        <v>6.35</v>
      </c>
      <c r="AR2805" s="3">
        <v>6.33</v>
      </c>
      <c r="AS2805" s="3">
        <v>6.13</v>
      </c>
      <c r="AT2805" s="3">
        <v>6.03</v>
      </c>
      <c r="AU2805" s="3">
        <v>5.79</v>
      </c>
      <c r="AV2805" s="3">
        <v>5.64</v>
      </c>
      <c r="AW2805" s="3">
        <v>5.4</v>
      </c>
      <c r="AX2805" s="3">
        <v>5.31</v>
      </c>
      <c r="AY2805" s="3">
        <v>5.18</v>
      </c>
      <c r="AZ2805" s="3">
        <v>5.21</v>
      </c>
      <c r="BA2805" s="3">
        <v>5.33</v>
      </c>
      <c r="BB2805" s="3">
        <v>5.55</v>
      </c>
      <c r="BC2805" s="3">
        <v>5.37</v>
      </c>
      <c r="BD2805" s="3">
        <v>5.2</v>
      </c>
      <c r="BE2805" s="3">
        <v>5.17</v>
      </c>
      <c r="BF2805" s="3">
        <v>5.08</v>
      </c>
      <c r="BG2805" s="3">
        <v>5.05</v>
      </c>
      <c r="BH2805" s="3">
        <v>4.92</v>
      </c>
      <c r="BI2805" s="3">
        <v>4.7300000000000004</v>
      </c>
      <c r="BJ2805" s="3">
        <v>4.68</v>
      </c>
      <c r="BK2805" s="3">
        <v>4.4800000000000004</v>
      </c>
      <c r="BL2805" s="3">
        <v>4.1500000000000004</v>
      </c>
      <c r="BM2805" s="3">
        <v>4.13</v>
      </c>
      <c r="BN2805" s="3">
        <v>4.04</v>
      </c>
    </row>
    <row r="2806" spans="1:66" x14ac:dyDescent="0.3">
      <c r="A2806" s="3" t="s">
        <v>1573</v>
      </c>
      <c r="B2806" s="3" t="s">
        <v>33</v>
      </c>
      <c r="C2806" s="3" t="s">
        <v>487</v>
      </c>
      <c r="D2806" s="3">
        <v>156.5</v>
      </c>
      <c r="E2806" s="3">
        <v>156.5</v>
      </c>
      <c r="F2806" s="3">
        <v>168</v>
      </c>
      <c r="G2806" s="3">
        <v>170.9</v>
      </c>
      <c r="H2806" s="3">
        <v>175.4</v>
      </c>
      <c r="I2806" s="3">
        <v>179.9</v>
      </c>
      <c r="J2806" s="3">
        <v>186.5</v>
      </c>
      <c r="K2806" s="3">
        <v>188.1</v>
      </c>
      <c r="L2806" s="3">
        <v>201.8</v>
      </c>
      <c r="M2806" s="3">
        <v>209.8</v>
      </c>
      <c r="N2806" s="3">
        <v>221.1</v>
      </c>
      <c r="O2806" s="3">
        <v>223.9</v>
      </c>
      <c r="P2806" s="3">
        <v>230.4</v>
      </c>
      <c r="Q2806" s="3">
        <v>242.3</v>
      </c>
      <c r="R2806" s="3">
        <v>222</v>
      </c>
      <c r="S2806" s="3">
        <v>217.6</v>
      </c>
      <c r="T2806" s="3">
        <v>228.7</v>
      </c>
      <c r="U2806" s="3">
        <v>243.1</v>
      </c>
      <c r="V2806" s="3">
        <v>246.6</v>
      </c>
      <c r="W2806" s="3">
        <v>248.2</v>
      </c>
      <c r="X2806" s="3">
        <v>246.6</v>
      </c>
      <c r="Y2806" s="3">
        <v>235.5</v>
      </c>
      <c r="Z2806" s="3">
        <v>220</v>
      </c>
      <c r="AA2806" s="3">
        <v>218.5</v>
      </c>
      <c r="AB2806" s="3">
        <v>221.6</v>
      </c>
      <c r="AC2806" s="3">
        <v>229.1</v>
      </c>
      <c r="AD2806" s="3">
        <v>229.5</v>
      </c>
      <c r="AE2806" s="3">
        <v>231.7</v>
      </c>
      <c r="AF2806" s="3">
        <v>240.6</v>
      </c>
      <c r="AG2806" s="3">
        <v>248.7</v>
      </c>
      <c r="AH2806" s="3">
        <v>251.3</v>
      </c>
      <c r="AI2806" s="3">
        <v>242.1</v>
      </c>
      <c r="AJ2806" s="3">
        <v>242.3</v>
      </c>
      <c r="AK2806" s="3">
        <v>239.7</v>
      </c>
      <c r="AL2806" s="3">
        <v>242.9</v>
      </c>
      <c r="AM2806" s="3">
        <v>248</v>
      </c>
      <c r="AN2806" s="3">
        <v>247.6</v>
      </c>
      <c r="AO2806" s="3">
        <v>243.6</v>
      </c>
      <c r="AP2806" s="3">
        <v>248.6</v>
      </c>
      <c r="AQ2806" s="3">
        <v>248</v>
      </c>
      <c r="AR2806" s="3">
        <v>253.5</v>
      </c>
      <c r="AS2806" s="3">
        <v>247.7</v>
      </c>
      <c r="AT2806" s="3">
        <v>249.3</v>
      </c>
      <c r="AU2806" s="3">
        <v>245.9</v>
      </c>
      <c r="AV2806" s="3">
        <v>248.9</v>
      </c>
      <c r="AW2806" s="3">
        <v>247</v>
      </c>
      <c r="AX2806" s="3">
        <v>245.5</v>
      </c>
      <c r="AY2806" s="3">
        <v>239.8</v>
      </c>
      <c r="AZ2806" s="3">
        <v>229.4</v>
      </c>
      <c r="BA2806" s="3">
        <v>219.7</v>
      </c>
      <c r="BB2806" s="3">
        <v>228.4</v>
      </c>
      <c r="BC2806" s="3">
        <v>217.7</v>
      </c>
      <c r="BD2806" s="3">
        <v>209.8</v>
      </c>
      <c r="BE2806" s="3">
        <v>210.1</v>
      </c>
      <c r="BF2806" s="3">
        <v>209.2</v>
      </c>
      <c r="BG2806" s="3">
        <v>212.8</v>
      </c>
      <c r="BH2806" s="3">
        <v>210.3</v>
      </c>
      <c r="BI2806" s="3">
        <v>206</v>
      </c>
      <c r="BJ2806" s="3">
        <v>207.3</v>
      </c>
      <c r="BK2806" s="3">
        <v>201.5</v>
      </c>
      <c r="BL2806" s="3">
        <v>182.8</v>
      </c>
      <c r="BM2806" s="3">
        <v>194.7</v>
      </c>
      <c r="BN2806" s="3">
        <v>194.4</v>
      </c>
    </row>
    <row r="2807" spans="1:66" x14ac:dyDescent="0.3">
      <c r="A2807" s="3" t="s">
        <v>1573</v>
      </c>
      <c r="B2807" s="3" t="s">
        <v>33</v>
      </c>
      <c r="C2807" s="3" t="s">
        <v>442</v>
      </c>
      <c r="D2807" s="3">
        <v>783376</v>
      </c>
      <c r="E2807" s="3">
        <v>820633</v>
      </c>
      <c r="F2807" s="3">
        <v>917001</v>
      </c>
      <c r="G2807" s="3">
        <v>962029</v>
      </c>
      <c r="H2807" s="3">
        <v>1013935</v>
      </c>
      <c r="I2807" s="3">
        <v>1071226</v>
      </c>
      <c r="J2807" s="3">
        <v>1138189</v>
      </c>
      <c r="K2807" s="3">
        <v>1174126</v>
      </c>
      <c r="L2807" s="3">
        <v>1297961</v>
      </c>
      <c r="M2807" s="3">
        <v>1393446</v>
      </c>
      <c r="N2807" s="3">
        <v>1513915</v>
      </c>
      <c r="O2807" s="3">
        <v>1603057</v>
      </c>
      <c r="P2807" s="3">
        <v>1730275</v>
      </c>
      <c r="Q2807" s="3">
        <v>1917546</v>
      </c>
      <c r="R2807" s="3">
        <v>1842486</v>
      </c>
      <c r="S2807" s="3">
        <v>1853431</v>
      </c>
      <c r="T2807" s="3">
        <v>1982044</v>
      </c>
      <c r="U2807" s="3">
        <v>2153266</v>
      </c>
      <c r="V2807" s="3">
        <v>2244445</v>
      </c>
      <c r="W2807" s="3">
        <v>2339942</v>
      </c>
      <c r="X2807" s="3">
        <v>2426745</v>
      </c>
      <c r="Y2807" s="3">
        <v>2400474</v>
      </c>
      <c r="Z2807" s="3">
        <v>2303771</v>
      </c>
      <c r="AA2807" s="3">
        <v>2349196</v>
      </c>
      <c r="AB2807" s="3">
        <v>2446324</v>
      </c>
      <c r="AC2807" s="3">
        <v>2601036</v>
      </c>
      <c r="AD2807" s="3">
        <v>2677413</v>
      </c>
      <c r="AE2807" s="3">
        <v>2779486</v>
      </c>
      <c r="AF2807" s="3">
        <v>2960574</v>
      </c>
      <c r="AG2807" s="3">
        <v>3143303</v>
      </c>
      <c r="AH2807" s="3">
        <v>3275218</v>
      </c>
      <c r="AI2807" s="3">
        <v>3236550</v>
      </c>
      <c r="AJ2807" s="3">
        <v>3306983</v>
      </c>
      <c r="AK2807" s="3">
        <v>3338699</v>
      </c>
      <c r="AL2807" s="3">
        <v>3458321</v>
      </c>
      <c r="AM2807" s="3">
        <v>3604865</v>
      </c>
      <c r="AN2807" s="3">
        <v>3677087</v>
      </c>
      <c r="AO2807" s="3">
        <v>3699302</v>
      </c>
      <c r="AP2807" s="3">
        <v>3850212</v>
      </c>
      <c r="AQ2807" s="3">
        <v>3907612</v>
      </c>
      <c r="AR2807" s="3">
        <v>4067861</v>
      </c>
      <c r="AS2807" s="3">
        <v>4051537</v>
      </c>
      <c r="AT2807" s="3">
        <v>4161010</v>
      </c>
      <c r="AU2807" s="3">
        <v>4180953</v>
      </c>
      <c r="AV2807" s="3">
        <v>4334505</v>
      </c>
      <c r="AW2807" s="3">
        <v>4406559</v>
      </c>
      <c r="AX2807" s="3">
        <v>4459893</v>
      </c>
      <c r="AY2807" s="3">
        <v>4404000</v>
      </c>
      <c r="AZ2807" s="3">
        <v>4249422</v>
      </c>
      <c r="BA2807" s="3">
        <v>4100350</v>
      </c>
      <c r="BB2807" s="3">
        <v>4306012</v>
      </c>
      <c r="BC2807" s="3">
        <v>4151793</v>
      </c>
      <c r="BD2807" s="3">
        <v>4052537</v>
      </c>
      <c r="BE2807" s="3">
        <v>4112485</v>
      </c>
      <c r="BF2807" s="3">
        <v>4157506</v>
      </c>
      <c r="BG2807" s="3">
        <v>4308056</v>
      </c>
      <c r="BH2807" s="3">
        <v>4343633</v>
      </c>
      <c r="BI2807" s="3">
        <v>4324496</v>
      </c>
      <c r="BJ2807" s="3">
        <v>4412546</v>
      </c>
      <c r="BK2807" s="3">
        <v>4338047</v>
      </c>
      <c r="BL2807" s="3">
        <v>3954484</v>
      </c>
      <c r="BM2807" s="3">
        <v>4254707</v>
      </c>
      <c r="BN2807" s="3">
        <v>4328929</v>
      </c>
    </row>
    <row r="2808" spans="1:66" x14ac:dyDescent="0.3">
      <c r="A2808" s="3" t="s">
        <v>1573</v>
      </c>
      <c r="B2808" s="3" t="s">
        <v>33</v>
      </c>
      <c r="C2808" s="3" t="s">
        <v>485</v>
      </c>
      <c r="D2808" s="3">
        <v>348001</v>
      </c>
      <c r="E2808" s="3">
        <v>358850</v>
      </c>
      <c r="F2808" s="3">
        <v>407087</v>
      </c>
      <c r="G2808" s="3">
        <v>415833</v>
      </c>
      <c r="H2808" s="3">
        <v>432389</v>
      </c>
      <c r="I2808" s="3">
        <v>456712</v>
      </c>
      <c r="J2808" s="3">
        <v>473137</v>
      </c>
      <c r="K2808" s="3">
        <v>495399</v>
      </c>
      <c r="L2808" s="3">
        <v>548917</v>
      </c>
      <c r="M2808" s="3">
        <v>582377</v>
      </c>
      <c r="N2808" s="3">
        <v>608352</v>
      </c>
      <c r="O2808" s="3">
        <v>641555</v>
      </c>
      <c r="P2808" s="3">
        <v>706248</v>
      </c>
      <c r="Q2808" s="3">
        <v>772004</v>
      </c>
      <c r="R2808" s="3">
        <v>738593</v>
      </c>
      <c r="S2808" s="3">
        <v>747689</v>
      </c>
      <c r="T2808" s="3">
        <v>777288</v>
      </c>
      <c r="U2808" s="3">
        <v>833098</v>
      </c>
      <c r="V2808" s="3">
        <v>876871</v>
      </c>
      <c r="W2808" s="3">
        <v>932217</v>
      </c>
      <c r="X2808" s="3">
        <v>950588</v>
      </c>
      <c r="Y2808" s="3">
        <v>955122</v>
      </c>
      <c r="Z2808" s="3">
        <v>937880</v>
      </c>
      <c r="AA2808" s="3">
        <v>941159</v>
      </c>
      <c r="AB2808" s="3">
        <v>926781</v>
      </c>
      <c r="AC2808" s="3">
        <v>957568</v>
      </c>
      <c r="AD2808" s="3">
        <v>1008529</v>
      </c>
      <c r="AE2808" s="3">
        <v>1066556</v>
      </c>
      <c r="AF2808" s="3">
        <v>1128740</v>
      </c>
      <c r="AG2808" s="3">
        <v>1139234</v>
      </c>
      <c r="AH2808" s="3">
        <v>1137055</v>
      </c>
      <c r="AI2808" s="3">
        <v>1077534</v>
      </c>
      <c r="AJ2808" s="3">
        <v>1113077</v>
      </c>
      <c r="AK2808" s="3">
        <v>1099986</v>
      </c>
      <c r="AL2808" s="3">
        <v>1179174</v>
      </c>
      <c r="AM2808" s="3">
        <v>1210966</v>
      </c>
      <c r="AN2808" s="3">
        <v>1220915</v>
      </c>
      <c r="AO2808" s="3">
        <v>1264415</v>
      </c>
      <c r="AP2808" s="3">
        <v>1284004</v>
      </c>
      <c r="AQ2808" s="3">
        <v>1325066</v>
      </c>
      <c r="AR2808" s="3">
        <v>1403661</v>
      </c>
      <c r="AS2808" s="3">
        <v>1383357</v>
      </c>
      <c r="AT2808" s="3">
        <v>1414979</v>
      </c>
      <c r="AU2808" s="3">
        <v>1397820</v>
      </c>
      <c r="AV2808" s="3">
        <v>1545838</v>
      </c>
      <c r="AW2808" s="3">
        <v>1589315</v>
      </c>
      <c r="AX2808" s="3">
        <v>1621377</v>
      </c>
      <c r="AY2808" s="3">
        <v>1595870</v>
      </c>
      <c r="AZ2808" s="3">
        <v>1495425</v>
      </c>
      <c r="BA2808" s="3">
        <v>1417868</v>
      </c>
      <c r="BB2808" s="3">
        <v>1555227</v>
      </c>
      <c r="BC2808" s="3">
        <v>1531549</v>
      </c>
      <c r="BD2808" s="3">
        <v>1509727</v>
      </c>
      <c r="BE2808" s="3">
        <v>1534812</v>
      </c>
      <c r="BF2808" s="3">
        <v>1553353</v>
      </c>
      <c r="BG2808" s="3">
        <v>1611130</v>
      </c>
      <c r="BH2808" s="3">
        <v>1647622</v>
      </c>
      <c r="BI2808" s="3">
        <v>1686543</v>
      </c>
      <c r="BJ2808" s="3">
        <v>1770327</v>
      </c>
      <c r="BK2808" s="3">
        <v>1743964</v>
      </c>
      <c r="BL2808" s="3">
        <v>1418287</v>
      </c>
      <c r="BM2808" s="3">
        <v>1673852</v>
      </c>
      <c r="BN2808" s="3">
        <v>1738449</v>
      </c>
    </row>
    <row r="2809" spans="1:66" x14ac:dyDescent="0.3">
      <c r="A2809" s="3" t="s">
        <v>1573</v>
      </c>
      <c r="B2809" s="3" t="s">
        <v>33</v>
      </c>
      <c r="C2809" s="3" t="s">
        <v>484</v>
      </c>
      <c r="D2809" s="3">
        <v>59700</v>
      </c>
      <c r="E2809" s="3">
        <v>62926</v>
      </c>
      <c r="F2809" s="3">
        <v>72416</v>
      </c>
      <c r="G2809" s="3">
        <v>77001</v>
      </c>
      <c r="H2809" s="3">
        <v>83680</v>
      </c>
      <c r="I2809" s="3">
        <v>82160</v>
      </c>
      <c r="J2809" s="3">
        <v>83801</v>
      </c>
      <c r="K2809" s="3">
        <v>98864</v>
      </c>
      <c r="L2809" s="3">
        <v>103541</v>
      </c>
      <c r="M2809" s="3">
        <v>113612</v>
      </c>
      <c r="N2809" s="3">
        <v>127435</v>
      </c>
      <c r="O2809" s="3">
        <v>132241</v>
      </c>
      <c r="P2809" s="3">
        <v>137542</v>
      </c>
      <c r="Q2809" s="3">
        <v>149732</v>
      </c>
      <c r="R2809" s="3">
        <v>146836</v>
      </c>
      <c r="S2809" s="3">
        <v>154240</v>
      </c>
      <c r="T2809" s="3">
        <v>170863</v>
      </c>
      <c r="U2809" s="3">
        <v>181310</v>
      </c>
      <c r="V2809" s="3">
        <v>175271</v>
      </c>
      <c r="W2809" s="3">
        <v>176170</v>
      </c>
      <c r="X2809" s="3">
        <v>166294</v>
      </c>
      <c r="Y2809" s="3">
        <v>181209</v>
      </c>
      <c r="Z2809" s="3">
        <v>166730</v>
      </c>
      <c r="AA2809" s="3">
        <v>191100</v>
      </c>
      <c r="AB2809" s="3">
        <v>210377</v>
      </c>
      <c r="AC2809" s="3">
        <v>244468</v>
      </c>
      <c r="AD2809" s="3">
        <v>260686</v>
      </c>
      <c r="AE2809" s="3">
        <v>264854</v>
      </c>
      <c r="AF2809" s="3">
        <v>269801</v>
      </c>
      <c r="AG2809" s="3">
        <v>275145</v>
      </c>
      <c r="AH2809" s="3">
        <v>291378</v>
      </c>
      <c r="AI2809" s="3">
        <v>292961</v>
      </c>
      <c r="AJ2809" s="3">
        <v>294743</v>
      </c>
      <c r="AK2809" s="3">
        <v>284678</v>
      </c>
      <c r="AL2809" s="3">
        <v>288284</v>
      </c>
      <c r="AM2809" s="3">
        <v>296869</v>
      </c>
      <c r="AN2809" s="3">
        <v>299315</v>
      </c>
      <c r="AO2809" s="3">
        <v>298681</v>
      </c>
      <c r="AP2809" s="3">
        <v>312451</v>
      </c>
      <c r="AQ2809" s="3">
        <v>318842</v>
      </c>
      <c r="AR2809" s="3">
        <v>349602</v>
      </c>
      <c r="AS2809" s="3">
        <v>355269</v>
      </c>
      <c r="AT2809" s="3">
        <v>371900</v>
      </c>
      <c r="AU2809" s="3">
        <v>377573</v>
      </c>
      <c r="AV2809" s="3">
        <v>396405</v>
      </c>
      <c r="AW2809" s="3">
        <v>402262</v>
      </c>
      <c r="AX2809" s="3">
        <v>400073</v>
      </c>
      <c r="AY2809" s="3">
        <v>402804</v>
      </c>
      <c r="AZ2809" s="3">
        <v>401832</v>
      </c>
      <c r="BA2809" s="3">
        <v>400435</v>
      </c>
      <c r="BB2809" s="3">
        <v>406204</v>
      </c>
      <c r="BC2809" s="3">
        <v>398750</v>
      </c>
      <c r="BD2809" s="3">
        <v>398964</v>
      </c>
      <c r="BE2809" s="3">
        <v>407371</v>
      </c>
      <c r="BF2809" s="3">
        <v>412888</v>
      </c>
      <c r="BG2809" s="3">
        <v>441922</v>
      </c>
      <c r="BH2809" s="3">
        <v>449189</v>
      </c>
      <c r="BI2809" s="3">
        <v>441231</v>
      </c>
      <c r="BJ2809" s="3">
        <v>448244</v>
      </c>
      <c r="BK2809" s="3">
        <v>447563</v>
      </c>
      <c r="BL2809" s="3">
        <v>426206</v>
      </c>
      <c r="BM2809" s="3">
        <v>439305</v>
      </c>
      <c r="BN2809" s="3">
        <v>457309</v>
      </c>
    </row>
    <row r="2810" spans="1:66" x14ac:dyDescent="0.3">
      <c r="A2810" s="3" t="s">
        <v>1573</v>
      </c>
      <c r="B2810" s="3" t="s">
        <v>33</v>
      </c>
      <c r="C2810" s="3" t="s">
        <v>483</v>
      </c>
      <c r="D2810" s="3">
        <v>192234</v>
      </c>
      <c r="E2810" s="3">
        <v>203599</v>
      </c>
      <c r="F2810" s="3">
        <v>223291</v>
      </c>
      <c r="G2810" s="3">
        <v>229701</v>
      </c>
      <c r="H2810" s="3">
        <v>238868</v>
      </c>
      <c r="I2810" s="3">
        <v>256919</v>
      </c>
      <c r="J2810" s="3">
        <v>267427</v>
      </c>
      <c r="K2810" s="3">
        <v>251040</v>
      </c>
      <c r="L2810" s="3">
        <v>265376</v>
      </c>
      <c r="M2810" s="3">
        <v>271898</v>
      </c>
      <c r="N2810" s="3">
        <v>289768</v>
      </c>
      <c r="O2810" s="3">
        <v>301576</v>
      </c>
      <c r="P2810" s="3">
        <v>306755</v>
      </c>
      <c r="Q2810" s="3">
        <v>338622</v>
      </c>
      <c r="R2810" s="3">
        <v>311444</v>
      </c>
      <c r="S2810" s="3">
        <v>292086</v>
      </c>
      <c r="T2810" s="3">
        <v>333581</v>
      </c>
      <c r="U2810" s="3">
        <v>366705</v>
      </c>
      <c r="V2810" s="3">
        <v>373413</v>
      </c>
      <c r="W2810" s="3">
        <v>413033</v>
      </c>
      <c r="X2810" s="3">
        <v>416265</v>
      </c>
      <c r="Y2810" s="3">
        <v>370373</v>
      </c>
      <c r="Z2810" s="3">
        <v>310391</v>
      </c>
      <c r="AA2810" s="3">
        <v>317775</v>
      </c>
      <c r="AB2810" s="3">
        <v>345078</v>
      </c>
      <c r="AC2810" s="3">
        <v>348851</v>
      </c>
      <c r="AD2810" s="3">
        <v>335178</v>
      </c>
      <c r="AE2810" s="3">
        <v>329217</v>
      </c>
      <c r="AF2810" s="3">
        <v>361948</v>
      </c>
      <c r="AG2810" s="3">
        <v>410409</v>
      </c>
      <c r="AH2810" s="3">
        <v>400841</v>
      </c>
      <c r="AI2810" s="3">
        <v>394982</v>
      </c>
      <c r="AJ2810" s="3">
        <v>419365</v>
      </c>
      <c r="AK2810" s="3">
        <v>451971</v>
      </c>
      <c r="AL2810" s="3">
        <v>458638</v>
      </c>
      <c r="AM2810" s="3">
        <v>472696</v>
      </c>
      <c r="AN2810" s="3">
        <v>482594</v>
      </c>
      <c r="AO2810" s="3">
        <v>445874</v>
      </c>
      <c r="AP2810" s="3">
        <v>434177</v>
      </c>
      <c r="AQ2810" s="3">
        <v>437248</v>
      </c>
      <c r="AR2810" s="3">
        <v>414456</v>
      </c>
      <c r="AS2810" s="3">
        <v>410749</v>
      </c>
      <c r="AT2810" s="3">
        <v>389669</v>
      </c>
      <c r="AU2810" s="3">
        <v>404462</v>
      </c>
      <c r="AV2810" s="3">
        <v>389626</v>
      </c>
      <c r="AW2810" s="3">
        <v>397255</v>
      </c>
      <c r="AX2810" s="3">
        <v>414607</v>
      </c>
      <c r="AY2810" s="3">
        <v>394867</v>
      </c>
      <c r="AZ2810" s="3">
        <v>389617</v>
      </c>
      <c r="BA2810" s="3">
        <v>355388</v>
      </c>
      <c r="BB2810" s="3">
        <v>391645</v>
      </c>
      <c r="BC2810" s="3">
        <v>373243</v>
      </c>
      <c r="BD2810" s="3">
        <v>374331</v>
      </c>
      <c r="BE2810" s="3">
        <v>379758</v>
      </c>
      <c r="BF2810" s="3">
        <v>366719</v>
      </c>
      <c r="BG2810" s="3">
        <v>390862</v>
      </c>
      <c r="BH2810" s="3">
        <v>393295</v>
      </c>
      <c r="BI2810" s="3">
        <v>395586</v>
      </c>
      <c r="BJ2810" s="3">
        <v>390193</v>
      </c>
      <c r="BK2810" s="3">
        <v>393149</v>
      </c>
      <c r="BL2810" s="3">
        <v>376159</v>
      </c>
      <c r="BM2810" s="3">
        <v>400488</v>
      </c>
      <c r="BN2810" s="3">
        <v>390954</v>
      </c>
    </row>
    <row r="2811" spans="1:66" x14ac:dyDescent="0.3">
      <c r="A2811" s="3" t="s">
        <v>1573</v>
      </c>
      <c r="B2811" s="3" t="s">
        <v>33</v>
      </c>
      <c r="C2811" s="3" t="s">
        <v>482</v>
      </c>
      <c r="D2811" s="3">
        <v>67815</v>
      </c>
      <c r="E2811" s="3">
        <v>70945</v>
      </c>
      <c r="F2811" s="3">
        <v>75525</v>
      </c>
      <c r="G2811" s="3">
        <v>84762</v>
      </c>
      <c r="H2811" s="3">
        <v>87835</v>
      </c>
      <c r="I2811" s="3">
        <v>86855</v>
      </c>
      <c r="J2811" s="3">
        <v>95561</v>
      </c>
      <c r="K2811" s="3">
        <v>93438</v>
      </c>
      <c r="L2811" s="3">
        <v>108328</v>
      </c>
      <c r="M2811" s="3">
        <v>120849</v>
      </c>
      <c r="N2811" s="3">
        <v>137379</v>
      </c>
      <c r="O2811" s="3">
        <v>144054</v>
      </c>
      <c r="P2811" s="3">
        <v>151494</v>
      </c>
      <c r="Q2811" s="3">
        <v>172286</v>
      </c>
      <c r="R2811" s="3">
        <v>162751</v>
      </c>
      <c r="S2811" s="3">
        <v>165104</v>
      </c>
      <c r="T2811" s="3">
        <v>176308</v>
      </c>
      <c r="U2811" s="3">
        <v>189184</v>
      </c>
      <c r="V2811" s="3">
        <v>201847</v>
      </c>
      <c r="W2811" s="3">
        <v>195574</v>
      </c>
      <c r="X2811" s="3">
        <v>234786</v>
      </c>
      <c r="Y2811" s="3">
        <v>230869</v>
      </c>
      <c r="Z2811" s="3">
        <v>240580</v>
      </c>
      <c r="AA2811" s="3">
        <v>233069</v>
      </c>
      <c r="AB2811" s="3">
        <v>263488</v>
      </c>
      <c r="AC2811" s="3">
        <v>279345</v>
      </c>
      <c r="AD2811" s="3">
        <v>284466</v>
      </c>
      <c r="AE2811" s="3">
        <v>285070</v>
      </c>
      <c r="AF2811" s="3">
        <v>297655</v>
      </c>
      <c r="AG2811" s="3">
        <v>332998</v>
      </c>
      <c r="AH2811" s="3">
        <v>320951</v>
      </c>
      <c r="AI2811" s="3">
        <v>329492</v>
      </c>
      <c r="AJ2811" s="3">
        <v>336040</v>
      </c>
      <c r="AK2811" s="3">
        <v>330757</v>
      </c>
      <c r="AL2811" s="3">
        <v>342442</v>
      </c>
      <c r="AM2811" s="3">
        <v>359431</v>
      </c>
      <c r="AN2811" s="3">
        <v>371918</v>
      </c>
      <c r="AO2811" s="3">
        <v>361283</v>
      </c>
      <c r="AP2811" s="3">
        <v>388802</v>
      </c>
      <c r="AQ2811" s="3">
        <v>381206</v>
      </c>
      <c r="AR2811" s="3">
        <v>400209</v>
      </c>
      <c r="AS2811" s="3">
        <v>404338</v>
      </c>
      <c r="AT2811" s="3">
        <v>425870</v>
      </c>
      <c r="AU2811" s="3">
        <v>441617</v>
      </c>
      <c r="AV2811" s="3">
        <v>441866</v>
      </c>
      <c r="AW2811" s="3">
        <v>449725</v>
      </c>
      <c r="AX2811" s="3">
        <v>453182</v>
      </c>
      <c r="AY2811" s="3">
        <v>455220</v>
      </c>
      <c r="AZ2811" s="3">
        <v>443867</v>
      </c>
      <c r="BA2811" s="3">
        <v>463672</v>
      </c>
      <c r="BB2811" s="3">
        <v>492733</v>
      </c>
      <c r="BC2811" s="3">
        <v>467920</v>
      </c>
      <c r="BD2811" s="3">
        <v>448271</v>
      </c>
      <c r="BE2811" s="3">
        <v>457497</v>
      </c>
      <c r="BF2811" s="3">
        <v>471552</v>
      </c>
      <c r="BG2811" s="3">
        <v>475048</v>
      </c>
      <c r="BH2811" s="3">
        <v>477725</v>
      </c>
      <c r="BI2811" s="3">
        <v>472414</v>
      </c>
      <c r="BJ2811" s="3">
        <v>489508</v>
      </c>
      <c r="BK2811" s="3">
        <v>494974</v>
      </c>
      <c r="BL2811" s="3">
        <v>518127</v>
      </c>
      <c r="BM2811" s="3">
        <v>512485</v>
      </c>
      <c r="BN2811" s="3">
        <v>526854</v>
      </c>
    </row>
    <row r="2812" spans="1:66" x14ac:dyDescent="0.3">
      <c r="A2812" s="3" t="s">
        <v>1573</v>
      </c>
      <c r="B2812" s="3" t="s">
        <v>33</v>
      </c>
      <c r="C2812" s="3" t="s">
        <v>1614</v>
      </c>
      <c r="D2812" s="3">
        <v>667749</v>
      </c>
      <c r="E2812" s="3">
        <v>696320</v>
      </c>
      <c r="F2812" s="3">
        <v>778319</v>
      </c>
      <c r="G2812" s="3">
        <v>807297</v>
      </c>
      <c r="H2812" s="3">
        <v>842772</v>
      </c>
      <c r="I2812" s="3">
        <v>882646</v>
      </c>
      <c r="J2812" s="3">
        <v>919926</v>
      </c>
      <c r="K2812" s="3">
        <v>938741</v>
      </c>
      <c r="L2812" s="3">
        <v>1026162</v>
      </c>
      <c r="M2812" s="3">
        <v>1088736</v>
      </c>
      <c r="N2812" s="3">
        <v>1162934</v>
      </c>
      <c r="O2812" s="3">
        <v>1219426</v>
      </c>
      <c r="P2812" s="3">
        <v>1302039</v>
      </c>
      <c r="Q2812" s="3">
        <v>1432644</v>
      </c>
      <c r="R2812" s="3">
        <v>1359624</v>
      </c>
      <c r="S2812" s="3">
        <v>1359119</v>
      </c>
      <c r="T2812" s="3">
        <v>1458039</v>
      </c>
      <c r="U2812" s="3">
        <v>1570297</v>
      </c>
      <c r="V2812" s="3">
        <v>1627402</v>
      </c>
      <c r="W2812" s="3">
        <v>1716994</v>
      </c>
      <c r="X2812" s="3">
        <v>1767933</v>
      </c>
      <c r="Y2812" s="3">
        <v>1737574</v>
      </c>
      <c r="Z2812" s="3">
        <v>1655581</v>
      </c>
      <c r="AA2812" s="3">
        <v>1683102</v>
      </c>
      <c r="AB2812" s="3">
        <v>1745724</v>
      </c>
      <c r="AC2812" s="3">
        <v>1830231</v>
      </c>
      <c r="AD2812" s="3">
        <v>1888860</v>
      </c>
      <c r="AE2812" s="3">
        <v>1945698</v>
      </c>
      <c r="AF2812" s="3">
        <v>2058144</v>
      </c>
      <c r="AG2812" s="3">
        <v>2157786</v>
      </c>
      <c r="AH2812" s="3">
        <v>2150225</v>
      </c>
      <c r="AI2812" s="3">
        <v>2094969</v>
      </c>
      <c r="AJ2812" s="3">
        <v>2163224</v>
      </c>
      <c r="AK2812" s="3">
        <v>2167392</v>
      </c>
      <c r="AL2812" s="3">
        <v>2268537</v>
      </c>
      <c r="AM2812" s="3">
        <v>2339962</v>
      </c>
      <c r="AN2812" s="3">
        <v>2374742</v>
      </c>
      <c r="AO2812" s="3">
        <v>2370253</v>
      </c>
      <c r="AP2812" s="3">
        <v>2419434</v>
      </c>
      <c r="AQ2812" s="3">
        <v>2462361</v>
      </c>
      <c r="AR2812" s="3">
        <v>2567927</v>
      </c>
      <c r="AS2812" s="3">
        <v>2553712</v>
      </c>
      <c r="AT2812" s="3">
        <v>2602418</v>
      </c>
      <c r="AU2812" s="3">
        <v>2621472</v>
      </c>
      <c r="AV2812" s="3">
        <v>2773735</v>
      </c>
      <c r="AW2812" s="3">
        <v>2838558</v>
      </c>
      <c r="AX2812" s="3">
        <v>2889239</v>
      </c>
      <c r="AY2812" s="3">
        <v>2848762</v>
      </c>
      <c r="AZ2812" s="3">
        <v>2730741</v>
      </c>
      <c r="BA2812" s="3">
        <v>2637363</v>
      </c>
      <c r="BB2812" s="3">
        <v>2845809</v>
      </c>
      <c r="BC2812" s="3">
        <v>2771462</v>
      </c>
      <c r="BD2812" s="3">
        <v>2731293</v>
      </c>
      <c r="BE2812" s="3">
        <v>2779438</v>
      </c>
      <c r="BF2812" s="3">
        <v>2804512</v>
      </c>
      <c r="BG2812" s="3">
        <v>2918961</v>
      </c>
      <c r="BH2812" s="3">
        <v>2967831</v>
      </c>
      <c r="BI2812" s="3">
        <v>2995774</v>
      </c>
      <c r="BJ2812" s="3">
        <v>3098272</v>
      </c>
      <c r="BK2812" s="3">
        <v>3079651</v>
      </c>
      <c r="BL2812" s="3">
        <v>2738779</v>
      </c>
      <c r="BM2812" s="3">
        <v>3026129</v>
      </c>
      <c r="BN2812" s="3">
        <v>3113565</v>
      </c>
    </row>
    <row r="2813" spans="1:66" x14ac:dyDescent="0.3">
      <c r="A2813" s="3" t="s">
        <v>1573</v>
      </c>
      <c r="B2813" s="3" t="s">
        <v>33</v>
      </c>
      <c r="C2813" s="3" t="s">
        <v>481</v>
      </c>
      <c r="D2813" s="3">
        <v>5004</v>
      </c>
      <c r="E2813" s="3">
        <v>5243</v>
      </c>
      <c r="F2813" s="3">
        <v>5458</v>
      </c>
      <c r="G2813" s="3">
        <v>5628</v>
      </c>
      <c r="H2813" s="3">
        <v>5781</v>
      </c>
      <c r="I2813" s="3">
        <v>5954</v>
      </c>
      <c r="J2813" s="3">
        <v>6104</v>
      </c>
      <c r="K2813" s="3">
        <v>6242</v>
      </c>
      <c r="L2813" s="3">
        <v>6433</v>
      </c>
      <c r="M2813" s="3">
        <v>6641</v>
      </c>
      <c r="N2813" s="3">
        <v>6848</v>
      </c>
      <c r="O2813" s="3">
        <v>7158</v>
      </c>
      <c r="P2813" s="3">
        <v>7511</v>
      </c>
      <c r="Q2813" s="3">
        <v>7914</v>
      </c>
      <c r="R2813" s="3">
        <v>8299</v>
      </c>
      <c r="S2813" s="3">
        <v>8518</v>
      </c>
      <c r="T2813" s="3">
        <v>8667</v>
      </c>
      <c r="U2813" s="3">
        <v>8856</v>
      </c>
      <c r="V2813" s="3">
        <v>9102</v>
      </c>
      <c r="W2813" s="3">
        <v>9426</v>
      </c>
      <c r="X2813" s="3">
        <v>9840</v>
      </c>
      <c r="Y2813" s="3">
        <v>10193</v>
      </c>
      <c r="Z2813" s="3">
        <v>10471</v>
      </c>
      <c r="AA2813" s="3">
        <v>10750</v>
      </c>
      <c r="AB2813" s="3">
        <v>11040</v>
      </c>
      <c r="AC2813" s="3">
        <v>11351</v>
      </c>
      <c r="AD2813" s="3">
        <v>11668</v>
      </c>
      <c r="AE2813" s="3">
        <v>11997</v>
      </c>
      <c r="AF2813" s="3">
        <v>12306</v>
      </c>
      <c r="AG2813" s="3">
        <v>12638</v>
      </c>
      <c r="AH2813" s="3">
        <v>13033</v>
      </c>
      <c r="AI2813" s="3">
        <v>13370</v>
      </c>
      <c r="AJ2813" s="3">
        <v>13651</v>
      </c>
      <c r="AK2813" s="3">
        <v>13927</v>
      </c>
      <c r="AL2813" s="3">
        <v>14239</v>
      </c>
      <c r="AM2813" s="3">
        <v>14538</v>
      </c>
      <c r="AN2813" s="3">
        <v>14853</v>
      </c>
      <c r="AO2813" s="3">
        <v>15186</v>
      </c>
      <c r="AP2813" s="3">
        <v>15487</v>
      </c>
      <c r="AQ2813" s="3">
        <v>15759</v>
      </c>
      <c r="AR2813" s="3">
        <v>16048</v>
      </c>
      <c r="AS2813" s="3">
        <v>16357</v>
      </c>
      <c r="AT2813" s="3">
        <v>16689</v>
      </c>
      <c r="AU2813" s="3">
        <v>17004</v>
      </c>
      <c r="AV2813" s="3">
        <v>17415</v>
      </c>
      <c r="AW2813" s="3">
        <v>17842</v>
      </c>
      <c r="AX2813" s="3">
        <v>18167</v>
      </c>
      <c r="AY2813" s="3">
        <v>18368</v>
      </c>
      <c r="AZ2813" s="3">
        <v>18527</v>
      </c>
      <c r="BA2813" s="3">
        <v>18653</v>
      </c>
      <c r="BB2813" s="3">
        <v>18846</v>
      </c>
      <c r="BC2813" s="3">
        <v>19056</v>
      </c>
      <c r="BD2813" s="3">
        <v>19302</v>
      </c>
      <c r="BE2813" s="3">
        <v>19552</v>
      </c>
      <c r="BF2813" s="3">
        <v>19854</v>
      </c>
      <c r="BG2813" s="3">
        <v>20219</v>
      </c>
      <c r="BH2813" s="3">
        <v>20627</v>
      </c>
      <c r="BI2813" s="3">
        <v>20977</v>
      </c>
      <c r="BJ2813" s="3">
        <v>21255</v>
      </c>
      <c r="BK2813" s="3">
        <v>21492</v>
      </c>
      <c r="BL2813" s="3">
        <v>21591</v>
      </c>
      <c r="BM2813" s="3">
        <v>21831</v>
      </c>
      <c r="BN2813" s="3">
        <v>22246</v>
      </c>
    </row>
    <row r="2814" spans="1:66" x14ac:dyDescent="0.3">
      <c r="A2814" s="3" t="s">
        <v>1573</v>
      </c>
      <c r="B2814" s="3" t="s">
        <v>33</v>
      </c>
      <c r="C2814" s="3" t="s">
        <v>479</v>
      </c>
      <c r="D2814" s="3">
        <v>0</v>
      </c>
      <c r="E2814" s="3">
        <v>0</v>
      </c>
      <c r="F2814" s="3">
        <v>0</v>
      </c>
      <c r="G2814" s="3">
        <v>0</v>
      </c>
      <c r="H2814" s="3">
        <v>0</v>
      </c>
      <c r="I2814" s="3">
        <v>0</v>
      </c>
      <c r="J2814" s="3">
        <v>0</v>
      </c>
      <c r="K2814" s="3">
        <v>0</v>
      </c>
      <c r="L2814" s="3">
        <v>0</v>
      </c>
      <c r="M2814" s="3">
        <v>0</v>
      </c>
      <c r="N2814" s="3">
        <v>0</v>
      </c>
      <c r="O2814" s="3">
        <v>0</v>
      </c>
      <c r="P2814" s="3">
        <v>0</v>
      </c>
      <c r="Q2814" s="3">
        <v>0</v>
      </c>
      <c r="R2814" s="3">
        <v>0</v>
      </c>
      <c r="S2814" s="3">
        <v>0</v>
      </c>
      <c r="T2814" s="3">
        <v>0</v>
      </c>
      <c r="U2814" s="3">
        <v>0</v>
      </c>
      <c r="V2814" s="3">
        <v>0</v>
      </c>
      <c r="W2814" s="3">
        <v>0</v>
      </c>
      <c r="X2814" s="3">
        <v>0</v>
      </c>
      <c r="Y2814" s="3">
        <v>0</v>
      </c>
      <c r="Z2814" s="3">
        <v>0</v>
      </c>
      <c r="AA2814" s="3">
        <v>0</v>
      </c>
      <c r="AB2814" s="3">
        <v>0</v>
      </c>
      <c r="AC2814" s="3">
        <v>-231</v>
      </c>
      <c r="AD2814" s="3">
        <v>-401</v>
      </c>
      <c r="AE2814" s="3">
        <v>0</v>
      </c>
      <c r="AF2814" s="3">
        <v>0</v>
      </c>
      <c r="AG2814" s="3">
        <v>0</v>
      </c>
      <c r="AH2814" s="3">
        <v>0</v>
      </c>
      <c r="AI2814" s="3">
        <v>0</v>
      </c>
      <c r="AJ2814" s="3">
        <v>0</v>
      </c>
      <c r="AK2814" s="3">
        <v>0</v>
      </c>
      <c r="AL2814" s="3">
        <v>0</v>
      </c>
      <c r="AM2814" s="3">
        <v>0</v>
      </c>
      <c r="AN2814" s="3">
        <v>0</v>
      </c>
      <c r="AO2814" s="3">
        <v>0</v>
      </c>
      <c r="AP2814" s="3">
        <v>0</v>
      </c>
      <c r="AQ2814" s="3">
        <v>0</v>
      </c>
      <c r="AR2814" s="3">
        <v>0</v>
      </c>
      <c r="AS2814" s="3">
        <v>0</v>
      </c>
      <c r="AT2814" s="3">
        <v>0</v>
      </c>
      <c r="AU2814" s="3">
        <v>0</v>
      </c>
      <c r="AV2814" s="3">
        <v>0</v>
      </c>
      <c r="AW2814" s="3">
        <v>0</v>
      </c>
      <c r="AX2814" s="3">
        <v>0</v>
      </c>
      <c r="AY2814" s="3">
        <v>0</v>
      </c>
      <c r="AZ2814" s="3">
        <v>0</v>
      </c>
      <c r="BA2814" s="3">
        <v>0</v>
      </c>
      <c r="BB2814" s="3">
        <v>0</v>
      </c>
      <c r="BC2814" s="3">
        <v>0</v>
      </c>
      <c r="BD2814" s="3">
        <v>0</v>
      </c>
      <c r="BE2814" s="3">
        <v>0</v>
      </c>
      <c r="BF2814" s="3">
        <v>0</v>
      </c>
      <c r="BG2814" s="3">
        <v>0</v>
      </c>
      <c r="BH2814" s="3">
        <v>0</v>
      </c>
      <c r="BI2814" s="3">
        <v>0</v>
      </c>
      <c r="BJ2814" s="3">
        <v>0</v>
      </c>
      <c r="BK2814" s="3">
        <v>0</v>
      </c>
      <c r="BL2814" s="3">
        <v>0</v>
      </c>
      <c r="BM2814" s="3">
        <v>0</v>
      </c>
      <c r="BN2814" s="3">
        <v>0</v>
      </c>
    </row>
    <row r="2815" spans="1:66" x14ac:dyDescent="0.3">
      <c r="A2815" s="3" t="s">
        <v>1573</v>
      </c>
      <c r="B2815" s="3" t="s">
        <v>33</v>
      </c>
      <c r="C2815" s="3" t="s">
        <v>477</v>
      </c>
      <c r="D2815" s="3">
        <v>0</v>
      </c>
      <c r="E2815" s="3">
        <v>0</v>
      </c>
      <c r="F2815" s="3">
        <v>0</v>
      </c>
      <c r="G2815" s="3">
        <v>0</v>
      </c>
      <c r="H2815" s="3">
        <v>0</v>
      </c>
      <c r="I2815" s="3">
        <v>0</v>
      </c>
      <c r="J2815" s="3">
        <v>0</v>
      </c>
      <c r="K2815" s="3">
        <v>0</v>
      </c>
      <c r="L2815" s="3">
        <v>0</v>
      </c>
      <c r="M2815" s="3">
        <v>0</v>
      </c>
      <c r="N2815" s="3">
        <v>0</v>
      </c>
      <c r="O2815" s="3">
        <v>0</v>
      </c>
      <c r="P2815" s="3">
        <v>0</v>
      </c>
      <c r="Q2815" s="3">
        <v>0</v>
      </c>
      <c r="R2815" s="3">
        <v>0</v>
      </c>
      <c r="S2815" s="3">
        <v>0</v>
      </c>
      <c r="T2815" s="3">
        <v>0</v>
      </c>
      <c r="U2815" s="3">
        <v>0</v>
      </c>
      <c r="V2815" s="3">
        <v>0</v>
      </c>
      <c r="W2815" s="3">
        <v>0</v>
      </c>
      <c r="X2815" s="3">
        <v>0</v>
      </c>
      <c r="Y2815" s="3">
        <v>0</v>
      </c>
      <c r="Z2815" s="3">
        <v>0</v>
      </c>
      <c r="AA2815" s="3">
        <v>0</v>
      </c>
      <c r="AB2815" s="3">
        <v>0</v>
      </c>
      <c r="AC2815" s="3">
        <v>0</v>
      </c>
      <c r="AD2815" s="3">
        <v>0</v>
      </c>
      <c r="AE2815" s="3">
        <v>0</v>
      </c>
      <c r="AF2815" s="3">
        <v>0</v>
      </c>
      <c r="AG2815" s="3">
        <v>0</v>
      </c>
      <c r="AH2815" s="3">
        <v>0</v>
      </c>
      <c r="AI2815" s="3">
        <v>0</v>
      </c>
      <c r="AJ2815" s="3">
        <v>0</v>
      </c>
      <c r="AK2815" s="3">
        <v>0</v>
      </c>
      <c r="AL2815" s="3">
        <v>0</v>
      </c>
      <c r="AM2815" s="3">
        <v>0</v>
      </c>
      <c r="AN2815" s="3">
        <v>0</v>
      </c>
      <c r="AO2815" s="3">
        <v>0</v>
      </c>
      <c r="AP2815" s="3">
        <v>0</v>
      </c>
      <c r="AQ2815" s="3">
        <v>0</v>
      </c>
      <c r="AR2815" s="3">
        <v>0</v>
      </c>
      <c r="AS2815" s="3">
        <v>0</v>
      </c>
      <c r="AT2815" s="3">
        <v>0</v>
      </c>
      <c r="AU2815" s="3">
        <v>0</v>
      </c>
      <c r="AV2815" s="3">
        <v>0</v>
      </c>
      <c r="AW2815" s="3">
        <v>0</v>
      </c>
      <c r="AX2815" s="3">
        <v>0</v>
      </c>
      <c r="AY2815" s="3">
        <v>0</v>
      </c>
      <c r="AZ2815" s="3">
        <v>0</v>
      </c>
      <c r="BA2815" s="3">
        <v>0</v>
      </c>
      <c r="BB2815" s="3">
        <v>0</v>
      </c>
      <c r="BC2815" s="3">
        <v>0</v>
      </c>
      <c r="BD2815" s="3">
        <v>0</v>
      </c>
      <c r="BE2815" s="3">
        <v>0</v>
      </c>
      <c r="BF2815" s="3">
        <v>0</v>
      </c>
      <c r="BG2815" s="3">
        <v>0</v>
      </c>
      <c r="BH2815" s="3">
        <v>0</v>
      </c>
      <c r="BI2815" s="3">
        <v>0</v>
      </c>
      <c r="BJ2815" s="3">
        <v>0</v>
      </c>
      <c r="BK2815" s="3">
        <v>0</v>
      </c>
      <c r="BL2815" s="3">
        <v>0</v>
      </c>
      <c r="BM2815" s="3">
        <v>0</v>
      </c>
      <c r="BN2815" s="3">
        <v>0</v>
      </c>
    </row>
    <row r="2816" spans="1:66" x14ac:dyDescent="0.3">
      <c r="A2816" s="3" t="s">
        <v>1573</v>
      </c>
      <c r="B2816" s="3" t="s">
        <v>33</v>
      </c>
      <c r="C2816" s="3" t="s">
        <v>475</v>
      </c>
      <c r="D2816" s="3">
        <v>165</v>
      </c>
      <c r="E2816" s="3">
        <v>135</v>
      </c>
      <c r="F2816" s="3">
        <v>143</v>
      </c>
      <c r="G2816" s="3">
        <v>148</v>
      </c>
      <c r="H2816" s="3">
        <v>121</v>
      </c>
      <c r="I2816" s="3">
        <v>111</v>
      </c>
      <c r="J2816" s="3">
        <v>127</v>
      </c>
      <c r="K2816" s="3">
        <v>115</v>
      </c>
      <c r="L2816" s="3">
        <v>140</v>
      </c>
      <c r="M2816" s="3">
        <v>140</v>
      </c>
      <c r="N2816" s="3">
        <v>140</v>
      </c>
      <c r="O2816" s="3">
        <v>138</v>
      </c>
      <c r="P2816" s="3">
        <v>145</v>
      </c>
      <c r="Q2816" s="3">
        <v>156</v>
      </c>
      <c r="R2816" s="3">
        <v>165</v>
      </c>
      <c r="S2816" s="3">
        <v>182</v>
      </c>
      <c r="T2816" s="3">
        <v>207</v>
      </c>
      <c r="U2816" s="3">
        <v>226</v>
      </c>
      <c r="V2816" s="3">
        <v>232</v>
      </c>
      <c r="W2816" s="3">
        <v>242</v>
      </c>
      <c r="X2816" s="3">
        <v>1136</v>
      </c>
      <c r="Y2816" s="3">
        <v>894</v>
      </c>
      <c r="Z2816" s="3">
        <v>1333</v>
      </c>
      <c r="AA2816" s="3">
        <v>937</v>
      </c>
      <c r="AB2816" s="3">
        <v>1282</v>
      </c>
      <c r="AC2816" s="3">
        <v>1398</v>
      </c>
      <c r="AD2816" s="3">
        <v>1573</v>
      </c>
      <c r="AE2816" s="3">
        <v>1486</v>
      </c>
      <c r="AF2816" s="3">
        <v>1640</v>
      </c>
      <c r="AG2816" s="3">
        <v>3819</v>
      </c>
      <c r="AH2816" s="3">
        <v>2768</v>
      </c>
      <c r="AI2816" s="3">
        <v>2889</v>
      </c>
      <c r="AJ2816" s="3">
        <v>3048</v>
      </c>
      <c r="AK2816" s="3">
        <v>1381</v>
      </c>
      <c r="AL2816" s="3">
        <v>1322</v>
      </c>
      <c r="AM2816" s="3">
        <v>1334</v>
      </c>
      <c r="AN2816" s="3">
        <v>1386</v>
      </c>
      <c r="AO2816" s="3">
        <v>1066</v>
      </c>
      <c r="AP2816" s="3">
        <v>931</v>
      </c>
      <c r="AQ2816" s="3">
        <v>979</v>
      </c>
      <c r="AR2816" s="3">
        <v>1048</v>
      </c>
      <c r="AS2816" s="3">
        <v>838</v>
      </c>
      <c r="AT2816" s="3">
        <v>858</v>
      </c>
      <c r="AU2816" s="3">
        <v>893</v>
      </c>
      <c r="AV2816" s="3">
        <v>873</v>
      </c>
      <c r="AW2816" s="3">
        <v>354</v>
      </c>
      <c r="AX2816" s="3">
        <v>329</v>
      </c>
      <c r="AY2816" s="3">
        <v>349</v>
      </c>
      <c r="AZ2816" s="3">
        <v>368</v>
      </c>
      <c r="BA2816" s="3">
        <v>2060</v>
      </c>
      <c r="BB2816" s="3">
        <v>2034</v>
      </c>
      <c r="BC2816" s="3">
        <v>1958</v>
      </c>
      <c r="BD2816" s="3">
        <v>1715</v>
      </c>
      <c r="BE2816" s="3">
        <v>1988</v>
      </c>
      <c r="BF2816" s="3">
        <v>2071</v>
      </c>
      <c r="BG2816" s="3">
        <v>39</v>
      </c>
      <c r="BH2816" s="3">
        <v>48</v>
      </c>
      <c r="BI2816" s="3">
        <v>37</v>
      </c>
      <c r="BJ2816" s="3">
        <v>43</v>
      </c>
      <c r="BK2816" s="3">
        <v>44</v>
      </c>
      <c r="BL2816" s="3">
        <v>42</v>
      </c>
      <c r="BM2816" s="3">
        <v>42</v>
      </c>
      <c r="BN2816" s="3">
        <v>43</v>
      </c>
    </row>
    <row r="2817" spans="1:66" x14ac:dyDescent="0.3">
      <c r="A2817" s="3" t="s">
        <v>1573</v>
      </c>
      <c r="B2817" s="3" t="s">
        <v>33</v>
      </c>
      <c r="C2817" s="3" t="s">
        <v>474</v>
      </c>
      <c r="D2817" s="3">
        <v>0</v>
      </c>
      <c r="E2817" s="3">
        <v>0</v>
      </c>
      <c r="F2817" s="3">
        <v>0</v>
      </c>
      <c r="G2817" s="3">
        <v>0</v>
      </c>
      <c r="H2817" s="3">
        <v>0</v>
      </c>
      <c r="I2817" s="3">
        <v>0</v>
      </c>
      <c r="J2817" s="3">
        <v>0</v>
      </c>
      <c r="K2817" s="3">
        <v>0</v>
      </c>
      <c r="L2817" s="3">
        <v>0</v>
      </c>
      <c r="M2817" s="3">
        <v>0</v>
      </c>
      <c r="N2817" s="3">
        <v>0</v>
      </c>
      <c r="O2817" s="3">
        <v>0</v>
      </c>
      <c r="P2817" s="3">
        <v>0</v>
      </c>
      <c r="Q2817" s="3">
        <v>0</v>
      </c>
      <c r="R2817" s="3">
        <v>0</v>
      </c>
      <c r="S2817" s="3">
        <v>0</v>
      </c>
      <c r="T2817" s="3">
        <v>0</v>
      </c>
      <c r="U2817" s="3">
        <v>0</v>
      </c>
      <c r="V2817" s="3">
        <v>0</v>
      </c>
      <c r="W2817" s="3">
        <v>0</v>
      </c>
      <c r="X2817" s="3">
        <v>0</v>
      </c>
      <c r="Y2817" s="3">
        <v>0</v>
      </c>
      <c r="Z2817" s="3">
        <v>3</v>
      </c>
      <c r="AA2817" s="3">
        <v>0</v>
      </c>
      <c r="AB2817" s="3">
        <v>3</v>
      </c>
      <c r="AC2817" s="3">
        <v>0</v>
      </c>
      <c r="AD2817" s="3">
        <v>0</v>
      </c>
      <c r="AE2817" s="3">
        <v>0</v>
      </c>
      <c r="AF2817" s="3">
        <v>0</v>
      </c>
      <c r="AG2817" s="3">
        <v>2550</v>
      </c>
      <c r="AH2817" s="3">
        <v>3010</v>
      </c>
      <c r="AI2817" s="3">
        <v>3145</v>
      </c>
      <c r="AJ2817" s="3">
        <v>2571</v>
      </c>
      <c r="AK2817" s="3">
        <v>2792</v>
      </c>
      <c r="AL2817" s="3">
        <v>3265</v>
      </c>
      <c r="AM2817" s="3">
        <v>5687</v>
      </c>
      <c r="AN2817" s="3">
        <v>9896</v>
      </c>
      <c r="AO2817" s="3">
        <v>12132</v>
      </c>
      <c r="AP2817" s="3">
        <v>7502</v>
      </c>
      <c r="AQ2817" s="3">
        <v>9718</v>
      </c>
      <c r="AR2817" s="3">
        <v>7818</v>
      </c>
      <c r="AS2817" s="3">
        <v>2910</v>
      </c>
      <c r="AT2817" s="3">
        <v>7586</v>
      </c>
      <c r="AU2817" s="3">
        <v>11433</v>
      </c>
      <c r="AV2817" s="3">
        <v>10368</v>
      </c>
      <c r="AW2817" s="3">
        <v>10968</v>
      </c>
      <c r="AX2817" s="3">
        <v>9944</v>
      </c>
      <c r="AY2817" s="3">
        <v>9713</v>
      </c>
      <c r="AZ2817" s="3">
        <v>9589</v>
      </c>
      <c r="BA2817" s="3">
        <v>10082</v>
      </c>
      <c r="BB2817" s="3">
        <v>11081</v>
      </c>
      <c r="BC2817" s="3">
        <v>11451</v>
      </c>
      <c r="BD2817" s="3">
        <v>10374</v>
      </c>
      <c r="BE2817" s="3">
        <v>10265</v>
      </c>
      <c r="BF2817" s="3">
        <v>18449</v>
      </c>
      <c r="BG2817" s="3">
        <v>14634</v>
      </c>
      <c r="BH2817" s="3">
        <v>8204</v>
      </c>
      <c r="BI2817" s="3">
        <v>11892</v>
      </c>
      <c r="BJ2817" s="3">
        <v>14079</v>
      </c>
      <c r="BK2817" s="3">
        <v>10625</v>
      </c>
      <c r="BL2817" s="3">
        <v>6346</v>
      </c>
      <c r="BM2817" s="3">
        <v>8052</v>
      </c>
      <c r="BN2817" s="3">
        <v>7909</v>
      </c>
    </row>
    <row r="2818" spans="1:66" x14ac:dyDescent="0.3">
      <c r="A2818" s="3" t="s">
        <v>1573</v>
      </c>
      <c r="B2818" s="3" t="s">
        <v>33</v>
      </c>
      <c r="C2818" s="3" t="s">
        <v>1412</v>
      </c>
      <c r="AZ2818" s="3">
        <v>351</v>
      </c>
      <c r="BA2818" s="3">
        <v>351</v>
      </c>
      <c r="BB2818" s="3">
        <v>344</v>
      </c>
      <c r="BC2818" s="3">
        <v>358</v>
      </c>
      <c r="BD2818" s="3">
        <v>373</v>
      </c>
      <c r="BE2818" s="3">
        <v>437</v>
      </c>
      <c r="BF2818" s="3">
        <v>437</v>
      </c>
      <c r="BG2818" s="3">
        <v>494</v>
      </c>
      <c r="BH2818" s="3">
        <v>489</v>
      </c>
      <c r="BI2818" s="3">
        <v>489</v>
      </c>
      <c r="BJ2818" s="3">
        <v>507</v>
      </c>
      <c r="BK2818" s="3">
        <v>463</v>
      </c>
      <c r="BL2818" s="3">
        <v>443</v>
      </c>
      <c r="BM2818" s="3">
        <v>447</v>
      </c>
      <c r="BN2818" s="3">
        <v>438</v>
      </c>
    </row>
    <row r="2819" spans="1:66" x14ac:dyDescent="0.3">
      <c r="A2819" s="3" t="s">
        <v>1573</v>
      </c>
      <c r="B2819" s="3" t="s">
        <v>33</v>
      </c>
      <c r="C2819" s="3" t="s">
        <v>473</v>
      </c>
      <c r="D2819" s="3">
        <v>23805</v>
      </c>
      <c r="E2819" s="3">
        <v>24355</v>
      </c>
      <c r="F2819" s="3">
        <v>25662</v>
      </c>
      <c r="G2819" s="3">
        <v>27898</v>
      </c>
      <c r="H2819" s="3">
        <v>29464</v>
      </c>
      <c r="I2819" s="3">
        <v>30840</v>
      </c>
      <c r="J2819" s="3">
        <v>32904</v>
      </c>
      <c r="K2819" s="3">
        <v>35466</v>
      </c>
      <c r="L2819" s="3">
        <v>39577</v>
      </c>
      <c r="M2819" s="3">
        <v>41091</v>
      </c>
      <c r="N2819" s="3">
        <v>40368</v>
      </c>
      <c r="O2819" s="3">
        <v>39835</v>
      </c>
      <c r="P2819" s="3">
        <v>44118</v>
      </c>
      <c r="Q2819" s="3">
        <v>45442</v>
      </c>
      <c r="R2819" s="3">
        <v>40919</v>
      </c>
      <c r="S2819" s="3">
        <v>37771</v>
      </c>
      <c r="T2819" s="3">
        <v>42673</v>
      </c>
      <c r="U2819" s="3">
        <v>45270</v>
      </c>
      <c r="V2819" s="3">
        <v>50585</v>
      </c>
      <c r="W2819" s="3">
        <v>53939</v>
      </c>
      <c r="X2819" s="3">
        <v>40888</v>
      </c>
      <c r="Y2819" s="3">
        <v>40940</v>
      </c>
      <c r="Z2819" s="3">
        <v>38742</v>
      </c>
      <c r="AA2819" s="3">
        <v>43188</v>
      </c>
      <c r="AB2819" s="3">
        <v>42907</v>
      </c>
      <c r="AC2819" s="3">
        <v>42038</v>
      </c>
      <c r="AD2819" s="3">
        <v>39104</v>
      </c>
      <c r="AE2819" s="3">
        <v>38278</v>
      </c>
      <c r="AF2819" s="3">
        <v>39469</v>
      </c>
      <c r="AG2819" s="3">
        <v>103524</v>
      </c>
      <c r="AH2819" s="3">
        <v>91418</v>
      </c>
      <c r="AI2819" s="3">
        <v>90368</v>
      </c>
      <c r="AJ2819" s="3">
        <v>96677</v>
      </c>
      <c r="AK2819" s="3">
        <v>99368</v>
      </c>
      <c r="AL2819" s="3">
        <v>96973</v>
      </c>
      <c r="AM2819" s="3">
        <v>96719</v>
      </c>
      <c r="AN2819" s="3">
        <v>100140</v>
      </c>
      <c r="AO2819" s="3">
        <v>99296</v>
      </c>
      <c r="AP2819" s="3">
        <v>81806</v>
      </c>
      <c r="AQ2819" s="3">
        <v>77161</v>
      </c>
      <c r="AR2819" s="3">
        <v>73897</v>
      </c>
      <c r="AS2819" s="3">
        <v>73754</v>
      </c>
      <c r="AT2819" s="3">
        <v>76533</v>
      </c>
      <c r="AU2819" s="3">
        <v>85627</v>
      </c>
      <c r="AV2819" s="3">
        <v>81663</v>
      </c>
      <c r="AW2819" s="3">
        <v>79588</v>
      </c>
      <c r="AX2819" s="3">
        <v>82596</v>
      </c>
      <c r="AY2819" s="3">
        <v>80260</v>
      </c>
      <c r="AZ2819" s="3">
        <v>87511</v>
      </c>
      <c r="BA2819" s="3">
        <v>88516</v>
      </c>
      <c r="BB2819" s="3">
        <v>100060</v>
      </c>
      <c r="BC2819" s="3">
        <v>102315</v>
      </c>
      <c r="BD2819" s="3">
        <v>98073</v>
      </c>
      <c r="BE2819" s="3">
        <v>98412</v>
      </c>
      <c r="BF2819" s="3">
        <v>89496</v>
      </c>
      <c r="BG2819" s="3">
        <v>96667</v>
      </c>
      <c r="BH2819" s="3">
        <v>90402</v>
      </c>
      <c r="BI2819" s="3">
        <v>87307</v>
      </c>
      <c r="BJ2819" s="3">
        <v>84521</v>
      </c>
      <c r="BK2819" s="3">
        <v>86104</v>
      </c>
      <c r="BL2819" s="3">
        <v>74236</v>
      </c>
      <c r="BM2819" s="3">
        <v>72629</v>
      </c>
      <c r="BN2819" s="3">
        <v>69818</v>
      </c>
    </row>
    <row r="2820" spans="1:66" x14ac:dyDescent="0.3">
      <c r="A2820" s="3" t="s">
        <v>1573</v>
      </c>
      <c r="B2820" s="3" t="s">
        <v>33</v>
      </c>
      <c r="C2820" s="3" t="s">
        <v>472</v>
      </c>
      <c r="D2820" s="3">
        <v>8720</v>
      </c>
      <c r="E2820" s="3">
        <v>7121</v>
      </c>
      <c r="F2820" s="3">
        <v>7516</v>
      </c>
      <c r="G2820" s="3">
        <v>7792</v>
      </c>
      <c r="H2820" s="3">
        <v>6398</v>
      </c>
      <c r="I2820" s="3">
        <v>5848</v>
      </c>
      <c r="J2820" s="3">
        <v>6708</v>
      </c>
      <c r="K2820" s="3">
        <v>5986</v>
      </c>
      <c r="L2820" s="3">
        <v>7327</v>
      </c>
      <c r="M2820" s="3">
        <v>7396</v>
      </c>
      <c r="N2820" s="3">
        <v>7465</v>
      </c>
      <c r="O2820" s="3">
        <v>7344</v>
      </c>
      <c r="P2820" s="3">
        <v>7654</v>
      </c>
      <c r="Q2820" s="3">
        <v>8222</v>
      </c>
      <c r="R2820" s="3">
        <v>8720</v>
      </c>
      <c r="S2820" s="3">
        <v>9615</v>
      </c>
      <c r="T2820" s="3">
        <v>10939</v>
      </c>
      <c r="U2820" s="3">
        <v>11920</v>
      </c>
      <c r="V2820" s="3">
        <v>12178</v>
      </c>
      <c r="W2820" s="3">
        <v>12745</v>
      </c>
      <c r="X2820" s="3">
        <v>45794</v>
      </c>
      <c r="Y2820" s="3">
        <v>37187</v>
      </c>
      <c r="Z2820" s="3">
        <v>58860</v>
      </c>
      <c r="AA2820" s="3">
        <v>41297</v>
      </c>
      <c r="AB2820" s="3">
        <v>57125</v>
      </c>
      <c r="AC2820" s="3">
        <v>58844</v>
      </c>
      <c r="AD2820" s="3">
        <v>53601</v>
      </c>
      <c r="AE2820" s="3">
        <v>43697</v>
      </c>
      <c r="AF2820" s="3">
        <v>46634</v>
      </c>
      <c r="AG2820" s="3">
        <v>47146</v>
      </c>
      <c r="AH2820" s="3">
        <v>25325</v>
      </c>
      <c r="AI2820" s="3">
        <v>26549</v>
      </c>
      <c r="AJ2820" s="3">
        <v>27855</v>
      </c>
      <c r="AK2820" s="3">
        <v>10256</v>
      </c>
      <c r="AL2820" s="3">
        <v>9735</v>
      </c>
      <c r="AM2820" s="3">
        <v>9735</v>
      </c>
      <c r="AN2820" s="3">
        <v>10110</v>
      </c>
      <c r="AO2820" s="3">
        <v>6381</v>
      </c>
      <c r="AP2820" s="3">
        <v>5670</v>
      </c>
      <c r="AQ2820" s="3">
        <v>5820</v>
      </c>
      <c r="AR2820" s="3">
        <v>6267</v>
      </c>
      <c r="AS2820" s="3">
        <v>4762</v>
      </c>
      <c r="AT2820" s="3">
        <v>4834</v>
      </c>
      <c r="AU2820" s="3">
        <v>5088</v>
      </c>
      <c r="AV2820" s="3">
        <v>5215</v>
      </c>
      <c r="AW2820" s="3">
        <v>2207</v>
      </c>
      <c r="AX2820" s="3">
        <v>1957</v>
      </c>
      <c r="AY2820" s="3">
        <v>2164</v>
      </c>
      <c r="AZ2820" s="3">
        <v>2421</v>
      </c>
      <c r="BA2820" s="3">
        <v>14587</v>
      </c>
      <c r="BB2820" s="3">
        <v>15644</v>
      </c>
      <c r="BC2820" s="3">
        <v>15174</v>
      </c>
      <c r="BD2820" s="3">
        <v>12680</v>
      </c>
      <c r="BE2820" s="3">
        <v>16545</v>
      </c>
      <c r="BF2820" s="3">
        <v>16744</v>
      </c>
      <c r="BG2820" s="3">
        <v>268</v>
      </c>
      <c r="BH2820" s="3">
        <v>274</v>
      </c>
      <c r="BI2820" s="3">
        <v>200</v>
      </c>
      <c r="BJ2820" s="3">
        <v>289</v>
      </c>
      <c r="BK2820" s="3">
        <v>302</v>
      </c>
      <c r="BL2820" s="3">
        <v>183</v>
      </c>
      <c r="BM2820" s="3">
        <v>185</v>
      </c>
      <c r="BN2820" s="3">
        <v>232</v>
      </c>
    </row>
    <row r="2821" spans="1:66" x14ac:dyDescent="0.3">
      <c r="A2821" s="3" t="s">
        <v>1573</v>
      </c>
      <c r="B2821" s="3" t="s">
        <v>33</v>
      </c>
      <c r="C2821" s="3" t="s">
        <v>1273</v>
      </c>
      <c r="D2821" s="3">
        <v>32690</v>
      </c>
      <c r="E2821" s="3">
        <v>31611</v>
      </c>
      <c r="F2821" s="3">
        <v>33321</v>
      </c>
      <c r="G2821" s="3">
        <v>35838</v>
      </c>
      <c r="H2821" s="3">
        <v>35983</v>
      </c>
      <c r="I2821" s="3">
        <v>36798</v>
      </c>
      <c r="J2821" s="3">
        <v>39739</v>
      </c>
      <c r="K2821" s="3">
        <v>41567</v>
      </c>
      <c r="L2821" s="3">
        <v>47044</v>
      </c>
      <c r="M2821" s="3">
        <v>48627</v>
      </c>
      <c r="N2821" s="3">
        <v>47974</v>
      </c>
      <c r="O2821" s="3">
        <v>47318</v>
      </c>
      <c r="P2821" s="3">
        <v>51917</v>
      </c>
      <c r="Q2821" s="3">
        <v>53820</v>
      </c>
      <c r="R2821" s="3">
        <v>49804</v>
      </c>
      <c r="S2821" s="3">
        <v>47568</v>
      </c>
      <c r="T2821" s="3">
        <v>53819</v>
      </c>
      <c r="U2821" s="3">
        <v>57416</v>
      </c>
      <c r="V2821" s="3">
        <v>62995</v>
      </c>
      <c r="W2821" s="3">
        <v>66926</v>
      </c>
      <c r="X2821" s="3">
        <v>87819</v>
      </c>
      <c r="Y2821" s="3">
        <v>79021</v>
      </c>
      <c r="Z2821" s="3">
        <v>98938</v>
      </c>
      <c r="AA2821" s="3">
        <v>85423</v>
      </c>
      <c r="AB2821" s="3">
        <v>101317</v>
      </c>
      <c r="AC2821" s="3">
        <v>102281</v>
      </c>
      <c r="AD2821" s="3">
        <v>94278</v>
      </c>
      <c r="AE2821" s="3">
        <v>83462</v>
      </c>
      <c r="AF2821" s="3">
        <v>87742</v>
      </c>
      <c r="AG2821" s="3">
        <v>157039</v>
      </c>
      <c r="AH2821" s="3">
        <v>122521</v>
      </c>
      <c r="AI2821" s="3">
        <v>122951</v>
      </c>
      <c r="AJ2821" s="3">
        <v>130151</v>
      </c>
      <c r="AK2821" s="3">
        <v>113797</v>
      </c>
      <c r="AL2821" s="3">
        <v>111296</v>
      </c>
      <c r="AM2821" s="3">
        <v>113476</v>
      </c>
      <c r="AN2821" s="3">
        <v>121532</v>
      </c>
      <c r="AO2821" s="3">
        <v>118875</v>
      </c>
      <c r="AP2821" s="3">
        <v>95909</v>
      </c>
      <c r="AQ2821" s="3">
        <v>93678</v>
      </c>
      <c r="AR2821" s="3">
        <v>89030</v>
      </c>
      <c r="AS2821" s="3">
        <v>82264</v>
      </c>
      <c r="AT2821" s="3">
        <v>89811</v>
      </c>
      <c r="AU2821" s="3">
        <v>103042</v>
      </c>
      <c r="AV2821" s="3">
        <v>98120</v>
      </c>
      <c r="AW2821" s="3">
        <v>93117</v>
      </c>
      <c r="AX2821" s="3">
        <v>94826</v>
      </c>
      <c r="AY2821" s="3">
        <v>92486</v>
      </c>
      <c r="AZ2821" s="3">
        <v>99889</v>
      </c>
      <c r="BA2821" s="3">
        <v>115246</v>
      </c>
      <c r="BB2821" s="3">
        <v>128819</v>
      </c>
      <c r="BC2821" s="3">
        <v>130898</v>
      </c>
      <c r="BD2821" s="3">
        <v>122842</v>
      </c>
      <c r="BE2821" s="3">
        <v>127209</v>
      </c>
      <c r="BF2821" s="3">
        <v>126761</v>
      </c>
      <c r="BG2821" s="3">
        <v>111608</v>
      </c>
      <c r="BH2821" s="3">
        <v>98928</v>
      </c>
      <c r="BI2821" s="3">
        <v>99435</v>
      </c>
      <c r="BJ2821" s="3">
        <v>98932</v>
      </c>
      <c r="BK2821" s="3">
        <v>97075</v>
      </c>
      <c r="BL2821" s="3">
        <v>80806</v>
      </c>
      <c r="BM2821" s="3">
        <v>80908</v>
      </c>
      <c r="BN2821" s="3">
        <v>78003</v>
      </c>
    </row>
    <row r="2822" spans="1:66" x14ac:dyDescent="0.3">
      <c r="A2822" s="3" t="s">
        <v>1573</v>
      </c>
      <c r="B2822" s="3" t="s">
        <v>33</v>
      </c>
      <c r="C2822" s="3" t="s">
        <v>471</v>
      </c>
      <c r="D2822" s="3">
        <v>0</v>
      </c>
      <c r="E2822" s="3">
        <v>0</v>
      </c>
      <c r="F2822" s="3">
        <v>0</v>
      </c>
      <c r="G2822" s="3">
        <v>0</v>
      </c>
      <c r="H2822" s="3">
        <v>0</v>
      </c>
      <c r="I2822" s="3">
        <v>0</v>
      </c>
      <c r="J2822" s="3">
        <v>0</v>
      </c>
      <c r="K2822" s="3">
        <v>0</v>
      </c>
      <c r="L2822" s="3">
        <v>0</v>
      </c>
      <c r="M2822" s="3">
        <v>0</v>
      </c>
      <c r="N2822" s="3">
        <v>0</v>
      </c>
      <c r="O2822" s="3">
        <v>0</v>
      </c>
      <c r="P2822" s="3">
        <v>0</v>
      </c>
      <c r="Q2822" s="3">
        <v>0</v>
      </c>
      <c r="R2822" s="3">
        <v>0</v>
      </c>
      <c r="S2822" s="3">
        <v>0</v>
      </c>
      <c r="T2822" s="3">
        <v>0</v>
      </c>
      <c r="U2822" s="3">
        <v>0</v>
      </c>
      <c r="V2822" s="3">
        <v>0</v>
      </c>
      <c r="W2822" s="3">
        <v>0</v>
      </c>
      <c r="X2822" s="3">
        <v>0</v>
      </c>
      <c r="Y2822" s="3">
        <v>0</v>
      </c>
      <c r="Z2822" s="3">
        <v>0</v>
      </c>
      <c r="AA2822" s="3">
        <v>0</v>
      </c>
      <c r="AB2822" s="3">
        <v>0</v>
      </c>
      <c r="AC2822" s="3">
        <v>0</v>
      </c>
      <c r="AD2822" s="3">
        <v>0</v>
      </c>
      <c r="AE2822" s="3">
        <v>0</v>
      </c>
      <c r="AF2822" s="3">
        <v>0</v>
      </c>
      <c r="AG2822" s="3">
        <v>430</v>
      </c>
      <c r="AH2822" s="3">
        <v>430</v>
      </c>
      <c r="AI2822" s="3">
        <v>326</v>
      </c>
      <c r="AJ2822" s="3">
        <v>488</v>
      </c>
      <c r="AK2822" s="3">
        <v>443</v>
      </c>
      <c r="AL2822" s="3">
        <v>476</v>
      </c>
      <c r="AM2822" s="3">
        <v>360</v>
      </c>
      <c r="AN2822" s="3">
        <v>371</v>
      </c>
      <c r="AO2822" s="3">
        <v>369</v>
      </c>
      <c r="AP2822" s="3">
        <v>504</v>
      </c>
      <c r="AQ2822" s="3">
        <v>450</v>
      </c>
      <c r="AR2822" s="3">
        <v>451</v>
      </c>
      <c r="AS2822" s="3">
        <v>407</v>
      </c>
      <c r="AT2822" s="3">
        <v>486</v>
      </c>
      <c r="AU2822" s="3">
        <v>240</v>
      </c>
      <c r="AV2822" s="3">
        <v>499</v>
      </c>
      <c r="AW2822" s="3">
        <v>495</v>
      </c>
      <c r="AX2822" s="3">
        <v>497</v>
      </c>
      <c r="AY2822" s="3">
        <v>602</v>
      </c>
      <c r="AZ2822" s="3">
        <v>577</v>
      </c>
      <c r="BA2822" s="3">
        <v>593</v>
      </c>
      <c r="BB2822" s="3">
        <v>555</v>
      </c>
      <c r="BC2822" s="3">
        <v>527</v>
      </c>
      <c r="BD2822" s="3">
        <v>480</v>
      </c>
      <c r="BE2822" s="3">
        <v>438</v>
      </c>
      <c r="BF2822" s="3">
        <v>494</v>
      </c>
      <c r="BG2822" s="3">
        <v>525</v>
      </c>
      <c r="BH2822" s="3">
        <v>581</v>
      </c>
      <c r="BI2822" s="3">
        <v>484</v>
      </c>
      <c r="BJ2822" s="3">
        <v>488</v>
      </c>
      <c r="BK2822" s="3">
        <v>364</v>
      </c>
      <c r="BL2822" s="3">
        <v>167</v>
      </c>
      <c r="BM2822" s="3">
        <v>2892</v>
      </c>
      <c r="BN2822" s="3">
        <v>9256</v>
      </c>
    </row>
    <row r="2823" spans="1:66" x14ac:dyDescent="0.3">
      <c r="A2823" s="3" t="s">
        <v>1573</v>
      </c>
      <c r="B2823" s="3" t="s">
        <v>33</v>
      </c>
      <c r="C2823" s="3" t="s">
        <v>470</v>
      </c>
      <c r="D2823" s="3">
        <v>0</v>
      </c>
      <c r="E2823" s="3">
        <v>0</v>
      </c>
      <c r="F2823" s="3">
        <v>0</v>
      </c>
      <c r="G2823" s="3">
        <v>0</v>
      </c>
      <c r="H2823" s="3">
        <v>0</v>
      </c>
      <c r="I2823" s="3">
        <v>0</v>
      </c>
      <c r="J2823" s="3">
        <v>0</v>
      </c>
      <c r="K2823" s="3">
        <v>0</v>
      </c>
      <c r="L2823" s="3">
        <v>0</v>
      </c>
      <c r="M2823" s="3">
        <v>0</v>
      </c>
      <c r="N2823" s="3">
        <v>0</v>
      </c>
      <c r="O2823" s="3">
        <v>0</v>
      </c>
      <c r="P2823" s="3">
        <v>0</v>
      </c>
      <c r="Q2823" s="3">
        <v>0</v>
      </c>
      <c r="R2823" s="3">
        <v>0</v>
      </c>
      <c r="S2823" s="3">
        <v>0</v>
      </c>
      <c r="T2823" s="3">
        <v>0</v>
      </c>
      <c r="U2823" s="3">
        <v>0</v>
      </c>
      <c r="V2823" s="3">
        <v>0</v>
      </c>
      <c r="W2823" s="3">
        <v>0</v>
      </c>
      <c r="X2823" s="3">
        <v>0</v>
      </c>
      <c r="Y2823" s="3">
        <v>0</v>
      </c>
      <c r="Z2823" s="3">
        <v>0</v>
      </c>
      <c r="AA2823" s="3">
        <v>0</v>
      </c>
      <c r="AB2823" s="3">
        <v>0</v>
      </c>
      <c r="AC2823" s="3">
        <v>0</v>
      </c>
      <c r="AD2823" s="3">
        <v>0</v>
      </c>
      <c r="AE2823" s="3">
        <v>0</v>
      </c>
      <c r="AF2823" s="3">
        <v>0</v>
      </c>
      <c r="AG2823" s="3">
        <v>24701</v>
      </c>
      <c r="AH2823" s="3">
        <v>27791</v>
      </c>
      <c r="AI2823" s="3">
        <v>39087</v>
      </c>
      <c r="AJ2823" s="3">
        <v>49337</v>
      </c>
      <c r="AK2823" s="3">
        <v>51379</v>
      </c>
      <c r="AL2823" s="3">
        <v>53441</v>
      </c>
      <c r="AM2823" s="3">
        <v>56245</v>
      </c>
      <c r="AN2823" s="3">
        <v>63867</v>
      </c>
      <c r="AO2823" s="3">
        <v>59695</v>
      </c>
      <c r="AP2823" s="3">
        <v>57336</v>
      </c>
      <c r="AQ2823" s="3">
        <v>58739</v>
      </c>
      <c r="AR2823" s="3">
        <v>58258</v>
      </c>
      <c r="AS2823" s="3">
        <v>30496</v>
      </c>
      <c r="AT2823" s="3">
        <v>37367</v>
      </c>
      <c r="AU2823" s="3">
        <v>39698</v>
      </c>
      <c r="AV2823" s="3">
        <v>40868</v>
      </c>
      <c r="AW2823" s="3">
        <v>39452</v>
      </c>
      <c r="AX2823" s="3">
        <v>40498</v>
      </c>
      <c r="AY2823" s="3">
        <v>41981</v>
      </c>
      <c r="AZ2823" s="3">
        <v>40703</v>
      </c>
      <c r="BA2823" s="3">
        <v>43389</v>
      </c>
      <c r="BB2823" s="3">
        <v>42133</v>
      </c>
      <c r="BC2823" s="3">
        <v>38800</v>
      </c>
      <c r="BD2823" s="3">
        <v>40039</v>
      </c>
      <c r="BE2823" s="3">
        <v>41002</v>
      </c>
      <c r="BF2823" s="3">
        <v>39260</v>
      </c>
      <c r="BG2823" s="3">
        <v>44959</v>
      </c>
      <c r="BH2823" s="3">
        <v>46923</v>
      </c>
      <c r="BI2823" s="3">
        <v>51477</v>
      </c>
      <c r="BJ2823" s="3">
        <v>48086</v>
      </c>
      <c r="BK2823" s="3">
        <v>39155</v>
      </c>
      <c r="BL2823" s="3">
        <v>38802</v>
      </c>
      <c r="BM2823" s="3">
        <v>36867</v>
      </c>
      <c r="BN2823" s="3">
        <v>28790</v>
      </c>
    </row>
    <row r="2824" spans="1:66" x14ac:dyDescent="0.3">
      <c r="A2824" s="3" t="s">
        <v>1573</v>
      </c>
      <c r="B2824" s="3" t="s">
        <v>33</v>
      </c>
      <c r="C2824" s="3" t="s">
        <v>1414</v>
      </c>
      <c r="AZ2824" s="3">
        <v>641</v>
      </c>
      <c r="BA2824" s="3">
        <v>662</v>
      </c>
      <c r="BB2824" s="3">
        <v>661</v>
      </c>
      <c r="BC2824" s="3">
        <v>666</v>
      </c>
      <c r="BD2824" s="3">
        <v>664</v>
      </c>
      <c r="BE2824" s="3">
        <v>745</v>
      </c>
      <c r="BF2824" s="3">
        <v>746</v>
      </c>
      <c r="BG2824" s="3">
        <v>795</v>
      </c>
      <c r="BH2824" s="3">
        <v>793</v>
      </c>
      <c r="BI2824" s="3">
        <v>808</v>
      </c>
      <c r="BJ2824" s="3">
        <v>721</v>
      </c>
      <c r="BK2824" s="3">
        <v>721</v>
      </c>
      <c r="BL2824" s="3">
        <v>718</v>
      </c>
      <c r="BM2824" s="3">
        <v>706</v>
      </c>
      <c r="BN2824" s="3">
        <v>703</v>
      </c>
    </row>
    <row r="2825" spans="1:66" x14ac:dyDescent="0.3">
      <c r="A2825" s="3" t="s">
        <v>1573</v>
      </c>
      <c r="B2825" s="3" t="s">
        <v>33</v>
      </c>
      <c r="C2825" s="3" t="s">
        <v>469</v>
      </c>
      <c r="D2825" s="3">
        <v>0</v>
      </c>
      <c r="E2825" s="3">
        <v>0</v>
      </c>
      <c r="F2825" s="3">
        <v>0</v>
      </c>
      <c r="G2825" s="3">
        <v>0</v>
      </c>
      <c r="H2825" s="3">
        <v>0</v>
      </c>
      <c r="I2825" s="3">
        <v>0</v>
      </c>
      <c r="J2825" s="3">
        <v>0</v>
      </c>
      <c r="K2825" s="3">
        <v>0</v>
      </c>
      <c r="L2825" s="3">
        <v>0</v>
      </c>
      <c r="M2825" s="3">
        <v>0</v>
      </c>
      <c r="N2825" s="3">
        <v>0</v>
      </c>
      <c r="O2825" s="3">
        <v>0</v>
      </c>
      <c r="P2825" s="3">
        <v>0</v>
      </c>
      <c r="Q2825" s="3">
        <v>0</v>
      </c>
      <c r="R2825" s="3">
        <v>0</v>
      </c>
      <c r="S2825" s="3">
        <v>0</v>
      </c>
      <c r="T2825" s="3">
        <v>0</v>
      </c>
      <c r="U2825" s="3">
        <v>0</v>
      </c>
      <c r="V2825" s="3">
        <v>0</v>
      </c>
      <c r="W2825" s="3">
        <v>0</v>
      </c>
      <c r="X2825" s="3">
        <v>0</v>
      </c>
      <c r="Y2825" s="3">
        <v>2216</v>
      </c>
      <c r="Z2825" s="3">
        <v>3008</v>
      </c>
      <c r="AA2825" s="3">
        <v>3968</v>
      </c>
      <c r="AB2825" s="3">
        <v>5202</v>
      </c>
      <c r="AC2825" s="3">
        <v>5868</v>
      </c>
      <c r="AD2825" s="3">
        <v>19860</v>
      </c>
      <c r="AE2825" s="3">
        <v>21884</v>
      </c>
      <c r="AF2825" s="3">
        <v>23899</v>
      </c>
      <c r="AG2825" s="3">
        <v>22376</v>
      </c>
      <c r="AH2825" s="3">
        <v>19556</v>
      </c>
      <c r="AI2825" s="3">
        <v>20083</v>
      </c>
      <c r="AJ2825" s="3">
        <v>19322</v>
      </c>
      <c r="AK2825" s="3">
        <v>19095</v>
      </c>
      <c r="AL2825" s="3">
        <v>16610</v>
      </c>
      <c r="AM2825" s="3">
        <v>16177</v>
      </c>
      <c r="AN2825" s="3">
        <v>20280</v>
      </c>
      <c r="AO2825" s="3">
        <v>17975</v>
      </c>
      <c r="AP2825" s="3">
        <v>17956</v>
      </c>
      <c r="AQ2825" s="3">
        <v>18688</v>
      </c>
      <c r="AR2825" s="3">
        <v>16263</v>
      </c>
      <c r="AS2825" s="3">
        <v>14131</v>
      </c>
      <c r="AT2825" s="3">
        <v>16470</v>
      </c>
      <c r="AU2825" s="3">
        <v>14620</v>
      </c>
      <c r="AV2825" s="3">
        <v>9512</v>
      </c>
      <c r="AW2825" s="3">
        <v>20100</v>
      </c>
      <c r="AX2825" s="3">
        <v>19706</v>
      </c>
      <c r="AY2825" s="3">
        <v>24826</v>
      </c>
      <c r="AZ2825" s="3">
        <v>21528</v>
      </c>
      <c r="BA2825" s="3">
        <v>20669</v>
      </c>
      <c r="BB2825" s="3">
        <v>22866</v>
      </c>
      <c r="BC2825" s="3">
        <v>20050</v>
      </c>
      <c r="BD2825" s="3">
        <v>20745</v>
      </c>
      <c r="BE2825" s="3">
        <v>23426</v>
      </c>
      <c r="BF2825" s="3">
        <v>21942</v>
      </c>
      <c r="BG2825" s="3">
        <v>23559</v>
      </c>
      <c r="BH2825" s="3">
        <v>23964</v>
      </c>
      <c r="BI2825" s="3">
        <v>24319</v>
      </c>
      <c r="BJ2825" s="3">
        <v>21052</v>
      </c>
      <c r="BK2825" s="3">
        <v>19220</v>
      </c>
      <c r="BL2825" s="3">
        <v>19632</v>
      </c>
      <c r="BM2825" s="3">
        <v>20401</v>
      </c>
      <c r="BN2825" s="3">
        <v>20411</v>
      </c>
    </row>
    <row r="2826" spans="1:66" x14ac:dyDescent="0.3">
      <c r="A2826" s="3" t="s">
        <v>1573</v>
      </c>
      <c r="B2826" s="3" t="s">
        <v>33</v>
      </c>
      <c r="C2826" s="3" t="s">
        <v>1274</v>
      </c>
      <c r="D2826" s="3">
        <v>0</v>
      </c>
      <c r="E2826" s="3">
        <v>0</v>
      </c>
      <c r="F2826" s="3">
        <v>0</v>
      </c>
      <c r="G2826" s="3">
        <v>0</v>
      </c>
      <c r="H2826" s="3">
        <v>0</v>
      </c>
      <c r="I2826" s="3">
        <v>0</v>
      </c>
      <c r="J2826" s="3">
        <v>0</v>
      </c>
      <c r="K2826" s="3">
        <v>0</v>
      </c>
      <c r="L2826" s="3">
        <v>0</v>
      </c>
      <c r="M2826" s="3">
        <v>0</v>
      </c>
      <c r="N2826" s="3">
        <v>0</v>
      </c>
      <c r="O2826" s="3">
        <v>0</v>
      </c>
      <c r="P2826" s="3">
        <v>0</v>
      </c>
      <c r="Q2826" s="3">
        <v>0</v>
      </c>
      <c r="R2826" s="3">
        <v>0</v>
      </c>
      <c r="S2826" s="3">
        <v>0</v>
      </c>
      <c r="T2826" s="3">
        <v>0</v>
      </c>
      <c r="U2826" s="3">
        <v>0</v>
      </c>
      <c r="V2826" s="3">
        <v>0</v>
      </c>
      <c r="W2826" s="3">
        <v>0</v>
      </c>
      <c r="X2826" s="3">
        <v>0</v>
      </c>
      <c r="Y2826" s="3">
        <v>2216</v>
      </c>
      <c r="Z2826" s="3">
        <v>3008</v>
      </c>
      <c r="AA2826" s="3">
        <v>3968</v>
      </c>
      <c r="AB2826" s="3">
        <v>5202</v>
      </c>
      <c r="AC2826" s="3">
        <v>5868</v>
      </c>
      <c r="AD2826" s="3">
        <v>19860</v>
      </c>
      <c r="AE2826" s="3">
        <v>21884</v>
      </c>
      <c r="AF2826" s="3">
        <v>23899</v>
      </c>
      <c r="AG2826" s="3">
        <v>47507</v>
      </c>
      <c r="AH2826" s="3">
        <v>47777</v>
      </c>
      <c r="AI2826" s="3">
        <v>59496</v>
      </c>
      <c r="AJ2826" s="3">
        <v>69147</v>
      </c>
      <c r="AK2826" s="3">
        <v>70917</v>
      </c>
      <c r="AL2826" s="3">
        <v>70527</v>
      </c>
      <c r="AM2826" s="3">
        <v>72782</v>
      </c>
      <c r="AN2826" s="3">
        <v>84518</v>
      </c>
      <c r="AO2826" s="3">
        <v>78039</v>
      </c>
      <c r="AP2826" s="3">
        <v>75796</v>
      </c>
      <c r="AQ2826" s="3">
        <v>77877</v>
      </c>
      <c r="AR2826" s="3">
        <v>74972</v>
      </c>
      <c r="AS2826" s="3">
        <v>45034</v>
      </c>
      <c r="AT2826" s="3">
        <v>54324</v>
      </c>
      <c r="AU2826" s="3">
        <v>54558</v>
      </c>
      <c r="AV2826" s="3">
        <v>50879</v>
      </c>
      <c r="AW2826" s="3">
        <v>60047</v>
      </c>
      <c r="AX2826" s="3">
        <v>60701</v>
      </c>
      <c r="AY2826" s="3">
        <v>67409</v>
      </c>
      <c r="AZ2826" s="3">
        <v>62808</v>
      </c>
      <c r="BA2826" s="3">
        <v>64652</v>
      </c>
      <c r="BB2826" s="3">
        <v>65554</v>
      </c>
      <c r="BC2826" s="3">
        <v>59377</v>
      </c>
      <c r="BD2826" s="3">
        <v>61263</v>
      </c>
      <c r="BE2826" s="3">
        <v>64865</v>
      </c>
      <c r="BF2826" s="3">
        <v>61696</v>
      </c>
      <c r="BG2826" s="3">
        <v>69043</v>
      </c>
      <c r="BH2826" s="3">
        <v>71468</v>
      </c>
      <c r="BI2826" s="3">
        <v>76280</v>
      </c>
      <c r="BJ2826" s="3">
        <v>69626</v>
      </c>
      <c r="BK2826" s="3">
        <v>58739</v>
      </c>
      <c r="BL2826" s="3">
        <v>58601</v>
      </c>
      <c r="BM2826" s="3">
        <v>60161</v>
      </c>
      <c r="BN2826" s="3">
        <v>58456</v>
      </c>
    </row>
    <row r="2827" spans="1:66" x14ac:dyDescent="0.3">
      <c r="A2827" s="3" t="s">
        <v>1573</v>
      </c>
      <c r="B2827" s="3" t="s">
        <v>33</v>
      </c>
      <c r="C2827" s="3" t="s">
        <v>468</v>
      </c>
      <c r="D2827" s="3">
        <v>165</v>
      </c>
      <c r="E2827" s="3">
        <v>135</v>
      </c>
      <c r="F2827" s="3">
        <v>143</v>
      </c>
      <c r="G2827" s="3">
        <v>148</v>
      </c>
      <c r="H2827" s="3">
        <v>121</v>
      </c>
      <c r="I2827" s="3">
        <v>111</v>
      </c>
      <c r="J2827" s="3">
        <v>127</v>
      </c>
      <c r="K2827" s="3">
        <v>115</v>
      </c>
      <c r="L2827" s="3">
        <v>140</v>
      </c>
      <c r="M2827" s="3">
        <v>140</v>
      </c>
      <c r="N2827" s="3">
        <v>140</v>
      </c>
      <c r="O2827" s="3">
        <v>138</v>
      </c>
      <c r="P2827" s="3">
        <v>145</v>
      </c>
      <c r="Q2827" s="3">
        <v>156</v>
      </c>
      <c r="R2827" s="3">
        <v>165</v>
      </c>
      <c r="S2827" s="3">
        <v>182</v>
      </c>
      <c r="T2827" s="3">
        <v>207</v>
      </c>
      <c r="U2827" s="3">
        <v>226</v>
      </c>
      <c r="V2827" s="3">
        <v>232</v>
      </c>
      <c r="W2827" s="3">
        <v>242</v>
      </c>
      <c r="X2827" s="3">
        <v>1136</v>
      </c>
      <c r="Y2827" s="3">
        <v>894</v>
      </c>
      <c r="Z2827" s="3">
        <v>1333</v>
      </c>
      <c r="AA2827" s="3">
        <v>937</v>
      </c>
      <c r="AB2827" s="3">
        <v>1282</v>
      </c>
      <c r="AC2827" s="3">
        <v>1398</v>
      </c>
      <c r="AD2827" s="3">
        <v>1573</v>
      </c>
      <c r="AE2827" s="3">
        <v>1486</v>
      </c>
      <c r="AF2827" s="3">
        <v>1640</v>
      </c>
      <c r="AG2827" s="3">
        <v>4249</v>
      </c>
      <c r="AH2827" s="3">
        <v>3198</v>
      </c>
      <c r="AI2827" s="3">
        <v>3215</v>
      </c>
      <c r="AJ2827" s="3">
        <v>3536</v>
      </c>
      <c r="AK2827" s="3">
        <v>1824</v>
      </c>
      <c r="AL2827" s="3">
        <v>1798</v>
      </c>
      <c r="AM2827" s="3">
        <v>1694</v>
      </c>
      <c r="AN2827" s="3">
        <v>1757</v>
      </c>
      <c r="AO2827" s="3">
        <v>1435</v>
      </c>
      <c r="AP2827" s="3">
        <v>1435</v>
      </c>
      <c r="AQ2827" s="3">
        <v>1429</v>
      </c>
      <c r="AR2827" s="3">
        <v>1499</v>
      </c>
      <c r="AS2827" s="3">
        <v>1245</v>
      </c>
      <c r="AT2827" s="3">
        <v>1344</v>
      </c>
      <c r="AU2827" s="3">
        <v>1133</v>
      </c>
      <c r="AV2827" s="3">
        <v>1372</v>
      </c>
      <c r="AW2827" s="3">
        <v>850</v>
      </c>
      <c r="AX2827" s="3">
        <v>825</v>
      </c>
      <c r="AY2827" s="3">
        <v>951</v>
      </c>
      <c r="AZ2827" s="3">
        <v>946</v>
      </c>
      <c r="BA2827" s="3">
        <v>2653</v>
      </c>
      <c r="BB2827" s="3">
        <v>2589</v>
      </c>
      <c r="BC2827" s="3">
        <v>2485</v>
      </c>
      <c r="BD2827" s="3">
        <v>2195</v>
      </c>
      <c r="BE2827" s="3">
        <v>2426</v>
      </c>
      <c r="BF2827" s="3">
        <v>2565</v>
      </c>
      <c r="BG2827" s="3">
        <v>564</v>
      </c>
      <c r="BH2827" s="3">
        <v>629</v>
      </c>
      <c r="BI2827" s="3">
        <v>521</v>
      </c>
      <c r="BJ2827" s="3">
        <v>531</v>
      </c>
      <c r="BK2827" s="3">
        <v>407</v>
      </c>
      <c r="BL2827" s="3">
        <v>209</v>
      </c>
      <c r="BM2827" s="3">
        <v>2934</v>
      </c>
      <c r="BN2827" s="3">
        <v>9299</v>
      </c>
    </row>
    <row r="2828" spans="1:66" x14ac:dyDescent="0.3">
      <c r="A2828" s="3" t="s">
        <v>1573</v>
      </c>
      <c r="B2828" s="3" t="s">
        <v>33</v>
      </c>
      <c r="C2828" s="3" t="s">
        <v>467</v>
      </c>
      <c r="D2828" s="3">
        <v>0</v>
      </c>
      <c r="E2828" s="3">
        <v>0</v>
      </c>
      <c r="F2828" s="3">
        <v>0</v>
      </c>
      <c r="G2828" s="3">
        <v>0</v>
      </c>
      <c r="H2828" s="3">
        <v>0</v>
      </c>
      <c r="I2828" s="3">
        <v>0</v>
      </c>
      <c r="J2828" s="3">
        <v>0</v>
      </c>
      <c r="K2828" s="3">
        <v>0</v>
      </c>
      <c r="L2828" s="3">
        <v>0</v>
      </c>
      <c r="M2828" s="3">
        <v>0</v>
      </c>
      <c r="N2828" s="3">
        <v>0</v>
      </c>
      <c r="O2828" s="3">
        <v>0</v>
      </c>
      <c r="P2828" s="3">
        <v>0</v>
      </c>
      <c r="Q2828" s="3">
        <v>0</v>
      </c>
      <c r="R2828" s="3">
        <v>0</v>
      </c>
      <c r="S2828" s="3">
        <v>0</v>
      </c>
      <c r="T2828" s="3">
        <v>0</v>
      </c>
      <c r="U2828" s="3">
        <v>0</v>
      </c>
      <c r="V2828" s="3">
        <v>0</v>
      </c>
      <c r="W2828" s="3">
        <v>0</v>
      </c>
      <c r="X2828" s="3">
        <v>0</v>
      </c>
      <c r="Y2828" s="3">
        <v>0</v>
      </c>
      <c r="Z2828" s="3">
        <v>3</v>
      </c>
      <c r="AA2828" s="3">
        <v>0</v>
      </c>
      <c r="AB2828" s="3">
        <v>3</v>
      </c>
      <c r="AC2828" s="3">
        <v>0</v>
      </c>
      <c r="AD2828" s="3">
        <v>0</v>
      </c>
      <c r="AE2828" s="3">
        <v>0</v>
      </c>
      <c r="AF2828" s="3">
        <v>0</v>
      </c>
      <c r="AG2828" s="3">
        <v>27251</v>
      </c>
      <c r="AH2828" s="3">
        <v>30801</v>
      </c>
      <c r="AI2828" s="3">
        <v>42232</v>
      </c>
      <c r="AJ2828" s="3">
        <v>51908</v>
      </c>
      <c r="AK2828" s="3">
        <v>54171</v>
      </c>
      <c r="AL2828" s="3">
        <v>56706</v>
      </c>
      <c r="AM2828" s="3">
        <v>61932</v>
      </c>
      <c r="AN2828" s="3">
        <v>73763</v>
      </c>
      <c r="AO2828" s="3">
        <v>71827</v>
      </c>
      <c r="AP2828" s="3">
        <v>64838</v>
      </c>
      <c r="AQ2828" s="3">
        <v>68457</v>
      </c>
      <c r="AR2828" s="3">
        <v>66076</v>
      </c>
      <c r="AS2828" s="3">
        <v>33406</v>
      </c>
      <c r="AT2828" s="3">
        <v>44953</v>
      </c>
      <c r="AU2828" s="3">
        <v>51131</v>
      </c>
      <c r="AV2828" s="3">
        <v>51237</v>
      </c>
      <c r="AW2828" s="3">
        <v>50420</v>
      </c>
      <c r="AX2828" s="3">
        <v>50442</v>
      </c>
      <c r="AY2828" s="3">
        <v>51695</v>
      </c>
      <c r="AZ2828" s="3">
        <v>50292</v>
      </c>
      <c r="BA2828" s="3">
        <v>53472</v>
      </c>
      <c r="BB2828" s="3">
        <v>53214</v>
      </c>
      <c r="BC2828" s="3">
        <v>50251</v>
      </c>
      <c r="BD2828" s="3">
        <v>50413</v>
      </c>
      <c r="BE2828" s="3">
        <v>51266</v>
      </c>
      <c r="BF2828" s="3">
        <v>57709</v>
      </c>
      <c r="BG2828" s="3">
        <v>59593</v>
      </c>
      <c r="BH2828" s="3">
        <v>55126</v>
      </c>
      <c r="BI2828" s="3">
        <v>63369</v>
      </c>
      <c r="BJ2828" s="3">
        <v>62165</v>
      </c>
      <c r="BK2828" s="3">
        <v>49780</v>
      </c>
      <c r="BL2828" s="3">
        <v>45148</v>
      </c>
      <c r="BM2828" s="3">
        <v>44919</v>
      </c>
      <c r="BN2828" s="3">
        <v>36699</v>
      </c>
    </row>
    <row r="2829" spans="1:66" x14ac:dyDescent="0.3">
      <c r="A2829" s="3" t="s">
        <v>1573</v>
      </c>
      <c r="B2829" s="3" t="s">
        <v>33</v>
      </c>
      <c r="C2829" s="3" t="s">
        <v>466</v>
      </c>
      <c r="D2829" s="3">
        <v>23805</v>
      </c>
      <c r="E2829" s="3">
        <v>24355</v>
      </c>
      <c r="F2829" s="3">
        <v>25662</v>
      </c>
      <c r="G2829" s="3">
        <v>27898</v>
      </c>
      <c r="H2829" s="3">
        <v>29464</v>
      </c>
      <c r="I2829" s="3">
        <v>30840</v>
      </c>
      <c r="J2829" s="3">
        <v>32904</v>
      </c>
      <c r="K2829" s="3">
        <v>35466</v>
      </c>
      <c r="L2829" s="3">
        <v>39577</v>
      </c>
      <c r="M2829" s="3">
        <v>41091</v>
      </c>
      <c r="N2829" s="3">
        <v>40368</v>
      </c>
      <c r="O2829" s="3">
        <v>39835</v>
      </c>
      <c r="P2829" s="3">
        <v>44118</v>
      </c>
      <c r="Q2829" s="3">
        <v>45442</v>
      </c>
      <c r="R2829" s="3">
        <v>40919</v>
      </c>
      <c r="S2829" s="3">
        <v>37771</v>
      </c>
      <c r="T2829" s="3">
        <v>42673</v>
      </c>
      <c r="U2829" s="3">
        <v>45270</v>
      </c>
      <c r="V2829" s="3">
        <v>50585</v>
      </c>
      <c r="W2829" s="3">
        <v>53939</v>
      </c>
      <c r="X2829" s="3">
        <v>40888</v>
      </c>
      <c r="Y2829" s="3">
        <v>43156</v>
      </c>
      <c r="Z2829" s="3">
        <v>41749</v>
      </c>
      <c r="AA2829" s="3">
        <v>47157</v>
      </c>
      <c r="AB2829" s="3">
        <v>48110</v>
      </c>
      <c r="AC2829" s="3">
        <v>47907</v>
      </c>
      <c r="AD2829" s="3">
        <v>58964</v>
      </c>
      <c r="AE2829" s="3">
        <v>60163</v>
      </c>
      <c r="AF2829" s="3">
        <v>63367</v>
      </c>
      <c r="AG2829" s="3">
        <v>125899</v>
      </c>
      <c r="AH2829" s="3">
        <v>110974</v>
      </c>
      <c r="AI2829" s="3">
        <v>110450</v>
      </c>
      <c r="AJ2829" s="3">
        <v>115999</v>
      </c>
      <c r="AK2829" s="3">
        <v>118463</v>
      </c>
      <c r="AL2829" s="3">
        <v>113583</v>
      </c>
      <c r="AM2829" s="3">
        <v>112896</v>
      </c>
      <c r="AN2829" s="3">
        <v>120419</v>
      </c>
      <c r="AO2829" s="3">
        <v>117271</v>
      </c>
      <c r="AP2829" s="3">
        <v>99762</v>
      </c>
      <c r="AQ2829" s="3">
        <v>95849</v>
      </c>
      <c r="AR2829" s="3">
        <v>90160</v>
      </c>
      <c r="AS2829" s="3">
        <v>87885</v>
      </c>
      <c r="AT2829" s="3">
        <v>93003</v>
      </c>
      <c r="AU2829" s="3">
        <v>100247</v>
      </c>
      <c r="AV2829" s="3">
        <v>91175</v>
      </c>
      <c r="AW2829" s="3">
        <v>99688</v>
      </c>
      <c r="AX2829" s="3">
        <v>102303</v>
      </c>
      <c r="AY2829" s="3">
        <v>105085</v>
      </c>
      <c r="AZ2829" s="3">
        <v>109039</v>
      </c>
      <c r="BA2829" s="3">
        <v>109185</v>
      </c>
      <c r="BB2829" s="3">
        <v>122925</v>
      </c>
      <c r="BC2829" s="3">
        <v>122365</v>
      </c>
      <c r="BD2829" s="3">
        <v>118818</v>
      </c>
      <c r="BE2829" s="3">
        <v>121837</v>
      </c>
      <c r="BF2829" s="3">
        <v>111438</v>
      </c>
      <c r="BG2829" s="3">
        <v>120226</v>
      </c>
      <c r="BH2829" s="3">
        <v>114366</v>
      </c>
      <c r="BI2829" s="3">
        <v>111626</v>
      </c>
      <c r="BJ2829" s="3">
        <v>105573</v>
      </c>
      <c r="BK2829" s="3">
        <v>105325</v>
      </c>
      <c r="BL2829" s="3">
        <v>93868</v>
      </c>
      <c r="BM2829" s="3">
        <v>93031</v>
      </c>
      <c r="BN2829" s="3">
        <v>90228</v>
      </c>
    </row>
    <row r="2830" spans="1:66" x14ac:dyDescent="0.3">
      <c r="A2830" s="3" t="s">
        <v>1573</v>
      </c>
      <c r="B2830" s="3" t="s">
        <v>33</v>
      </c>
      <c r="C2830" s="3" t="s">
        <v>463</v>
      </c>
      <c r="D2830" s="3">
        <v>32690</v>
      </c>
      <c r="E2830" s="3">
        <v>31611</v>
      </c>
      <c r="F2830" s="3">
        <v>33321</v>
      </c>
      <c r="G2830" s="3">
        <v>35838</v>
      </c>
      <c r="H2830" s="3">
        <v>35983</v>
      </c>
      <c r="I2830" s="3">
        <v>36798</v>
      </c>
      <c r="J2830" s="3">
        <v>39739</v>
      </c>
      <c r="K2830" s="3">
        <v>41567</v>
      </c>
      <c r="L2830" s="3">
        <v>47044</v>
      </c>
      <c r="M2830" s="3">
        <v>48627</v>
      </c>
      <c r="N2830" s="3">
        <v>47974</v>
      </c>
      <c r="O2830" s="3">
        <v>47318</v>
      </c>
      <c r="P2830" s="3">
        <v>51917</v>
      </c>
      <c r="Q2830" s="3">
        <v>53820</v>
      </c>
      <c r="R2830" s="3">
        <v>49804</v>
      </c>
      <c r="S2830" s="3">
        <v>47568</v>
      </c>
      <c r="T2830" s="3">
        <v>53819</v>
      </c>
      <c r="U2830" s="3">
        <v>57416</v>
      </c>
      <c r="V2830" s="3">
        <v>62995</v>
      </c>
      <c r="W2830" s="3">
        <v>66926</v>
      </c>
      <c r="X2830" s="3">
        <v>87819</v>
      </c>
      <c r="Y2830" s="3">
        <v>81237</v>
      </c>
      <c r="Z2830" s="3">
        <v>101945</v>
      </c>
      <c r="AA2830" s="3">
        <v>89391</v>
      </c>
      <c r="AB2830" s="3">
        <v>106519</v>
      </c>
      <c r="AC2830" s="3">
        <v>108150</v>
      </c>
      <c r="AD2830" s="3">
        <v>114138</v>
      </c>
      <c r="AE2830" s="3">
        <v>105346</v>
      </c>
      <c r="AF2830" s="3">
        <v>111641</v>
      </c>
      <c r="AG2830" s="3">
        <v>204545</v>
      </c>
      <c r="AH2830" s="3">
        <v>170298</v>
      </c>
      <c r="AI2830" s="3">
        <v>182447</v>
      </c>
      <c r="AJ2830" s="3">
        <v>199297</v>
      </c>
      <c r="AK2830" s="3">
        <v>184714</v>
      </c>
      <c r="AL2830" s="3">
        <v>181822</v>
      </c>
      <c r="AM2830" s="3">
        <v>186258</v>
      </c>
      <c r="AN2830" s="3">
        <v>206049</v>
      </c>
      <c r="AO2830" s="3">
        <v>196914</v>
      </c>
      <c r="AP2830" s="3">
        <v>171706</v>
      </c>
      <c r="AQ2830" s="3">
        <v>171555</v>
      </c>
      <c r="AR2830" s="3">
        <v>164002</v>
      </c>
      <c r="AS2830" s="3">
        <v>127298</v>
      </c>
      <c r="AT2830" s="3">
        <v>144135</v>
      </c>
      <c r="AU2830" s="3">
        <v>157601</v>
      </c>
      <c r="AV2830" s="3">
        <v>148999</v>
      </c>
      <c r="AW2830" s="3">
        <v>153165</v>
      </c>
      <c r="AX2830" s="3">
        <v>155527</v>
      </c>
      <c r="AY2830" s="3">
        <v>159894</v>
      </c>
      <c r="AZ2830" s="3">
        <v>162697</v>
      </c>
      <c r="BA2830" s="3">
        <v>179897</v>
      </c>
      <c r="BB2830" s="3">
        <v>194373</v>
      </c>
      <c r="BC2830" s="3">
        <v>190275</v>
      </c>
      <c r="BD2830" s="3">
        <v>184106</v>
      </c>
      <c r="BE2830" s="3">
        <v>192075</v>
      </c>
      <c r="BF2830" s="3">
        <v>188457</v>
      </c>
      <c r="BG2830" s="3">
        <v>180651</v>
      </c>
      <c r="BH2830" s="3">
        <v>170395</v>
      </c>
      <c r="BI2830" s="3">
        <v>175715</v>
      </c>
      <c r="BJ2830" s="3">
        <v>168558</v>
      </c>
      <c r="BK2830" s="3">
        <v>155814</v>
      </c>
      <c r="BL2830" s="3">
        <v>139408</v>
      </c>
      <c r="BM2830" s="3">
        <v>141069</v>
      </c>
      <c r="BN2830" s="3">
        <v>136459</v>
      </c>
    </row>
    <row r="2831" spans="1:66" x14ac:dyDescent="0.3">
      <c r="A2831" s="3" t="s">
        <v>1573</v>
      </c>
      <c r="B2831" s="3" t="s">
        <v>33</v>
      </c>
      <c r="C2831" s="3" t="s">
        <v>445</v>
      </c>
      <c r="D2831" s="3">
        <v>32690</v>
      </c>
      <c r="E2831" s="3">
        <v>31611</v>
      </c>
      <c r="F2831" s="3">
        <v>33321</v>
      </c>
      <c r="G2831" s="3">
        <v>35838</v>
      </c>
      <c r="H2831" s="3">
        <v>35983</v>
      </c>
      <c r="I2831" s="3">
        <v>36798</v>
      </c>
      <c r="J2831" s="3">
        <v>39739</v>
      </c>
      <c r="K2831" s="3">
        <v>41567</v>
      </c>
      <c r="L2831" s="3">
        <v>47044</v>
      </c>
      <c r="M2831" s="3">
        <v>48627</v>
      </c>
      <c r="N2831" s="3">
        <v>47974</v>
      </c>
      <c r="O2831" s="3">
        <v>47318</v>
      </c>
      <c r="P2831" s="3">
        <v>51917</v>
      </c>
      <c r="Q2831" s="3">
        <v>53820</v>
      </c>
      <c r="R2831" s="3">
        <v>49804</v>
      </c>
      <c r="S2831" s="3">
        <v>47568</v>
      </c>
      <c r="T2831" s="3">
        <v>53819</v>
      </c>
      <c r="U2831" s="3">
        <v>57416</v>
      </c>
      <c r="V2831" s="3">
        <v>62995</v>
      </c>
      <c r="W2831" s="3">
        <v>66926</v>
      </c>
      <c r="X2831" s="3">
        <v>87819</v>
      </c>
      <c r="Y2831" s="3">
        <v>81237</v>
      </c>
      <c r="Z2831" s="3">
        <v>101943</v>
      </c>
      <c r="AA2831" s="3">
        <v>89391</v>
      </c>
      <c r="AB2831" s="3">
        <v>106516</v>
      </c>
      <c r="AC2831" s="3">
        <v>108150</v>
      </c>
      <c r="AD2831" s="3">
        <v>114138</v>
      </c>
      <c r="AE2831" s="3">
        <v>105346</v>
      </c>
      <c r="AF2831" s="3">
        <v>111641</v>
      </c>
      <c r="AG2831" s="3">
        <v>177294</v>
      </c>
      <c r="AH2831" s="3">
        <v>139497</v>
      </c>
      <c r="AI2831" s="3">
        <v>140215</v>
      </c>
      <c r="AJ2831" s="3">
        <v>147389</v>
      </c>
      <c r="AK2831" s="3">
        <v>130543</v>
      </c>
      <c r="AL2831" s="3">
        <v>125116</v>
      </c>
      <c r="AM2831" s="3">
        <v>124326</v>
      </c>
      <c r="AN2831" s="3">
        <v>132286</v>
      </c>
      <c r="AO2831" s="3">
        <v>125087</v>
      </c>
      <c r="AP2831" s="3">
        <v>106868</v>
      </c>
      <c r="AQ2831" s="3">
        <v>103098</v>
      </c>
      <c r="AR2831" s="3">
        <v>97926</v>
      </c>
      <c r="AS2831" s="3">
        <v>93892</v>
      </c>
      <c r="AT2831" s="3">
        <v>99181</v>
      </c>
      <c r="AU2831" s="3">
        <v>106469</v>
      </c>
      <c r="AV2831" s="3">
        <v>97763</v>
      </c>
      <c r="AW2831" s="3">
        <v>102745</v>
      </c>
      <c r="AX2831" s="3">
        <v>105085</v>
      </c>
      <c r="AY2831" s="3">
        <v>108200</v>
      </c>
      <c r="AZ2831" s="3">
        <v>112406</v>
      </c>
      <c r="BA2831" s="3">
        <v>126425</v>
      </c>
      <c r="BB2831" s="3">
        <v>141159</v>
      </c>
      <c r="BC2831" s="3">
        <v>140023</v>
      </c>
      <c r="BD2831" s="3">
        <v>133693</v>
      </c>
      <c r="BE2831" s="3">
        <v>140808</v>
      </c>
      <c r="BF2831" s="3">
        <v>130748</v>
      </c>
      <c r="BG2831" s="3">
        <v>121058</v>
      </c>
      <c r="BH2831" s="3">
        <v>115269</v>
      </c>
      <c r="BI2831" s="3">
        <v>112346</v>
      </c>
      <c r="BJ2831" s="3">
        <v>106393</v>
      </c>
      <c r="BK2831" s="3">
        <v>106034</v>
      </c>
      <c r="BL2831" s="3">
        <v>94260</v>
      </c>
      <c r="BM2831" s="3">
        <v>96149</v>
      </c>
      <c r="BN2831" s="3">
        <v>99760</v>
      </c>
    </row>
    <row r="2832" spans="1:66" x14ac:dyDescent="0.3">
      <c r="A2832" s="3" t="s">
        <v>1573</v>
      </c>
      <c r="B2832" s="3" t="s">
        <v>33</v>
      </c>
      <c r="C2832" s="3" t="s">
        <v>462</v>
      </c>
      <c r="D2832" s="3">
        <v>207</v>
      </c>
      <c r="E2832" s="3">
        <v>205</v>
      </c>
      <c r="F2832" s="3">
        <v>185</v>
      </c>
      <c r="G2832" s="3">
        <v>178</v>
      </c>
      <c r="H2832" s="3">
        <v>168</v>
      </c>
      <c r="I2832" s="3">
        <v>179</v>
      </c>
      <c r="J2832" s="3">
        <v>296</v>
      </c>
      <c r="K2832" s="3">
        <v>292</v>
      </c>
      <c r="L2832" s="3">
        <v>329</v>
      </c>
      <c r="M2832" s="3">
        <v>346</v>
      </c>
      <c r="N2832" s="3">
        <v>348</v>
      </c>
      <c r="O2832" s="3">
        <v>427</v>
      </c>
      <c r="P2832" s="3">
        <v>440</v>
      </c>
      <c r="Q2832" s="3">
        <v>565</v>
      </c>
      <c r="R2832" s="3">
        <v>554</v>
      </c>
      <c r="S2832" s="3">
        <v>495</v>
      </c>
      <c r="T2832" s="3">
        <v>468</v>
      </c>
      <c r="U2832" s="3">
        <v>391</v>
      </c>
      <c r="V2832" s="3">
        <v>403</v>
      </c>
      <c r="W2832" s="3">
        <v>395</v>
      </c>
      <c r="X2832" s="3">
        <v>385</v>
      </c>
      <c r="Y2832" s="3">
        <v>258</v>
      </c>
      <c r="Z2832" s="3">
        <v>202</v>
      </c>
      <c r="AA2832" s="3">
        <v>219</v>
      </c>
      <c r="AB2832" s="3">
        <v>217</v>
      </c>
      <c r="AC2832" s="3">
        <v>222</v>
      </c>
      <c r="AD2832" s="3">
        <v>217</v>
      </c>
      <c r="AE2832" s="3">
        <v>232</v>
      </c>
      <c r="AF2832" s="3">
        <v>240</v>
      </c>
      <c r="AG2832" s="3">
        <v>237</v>
      </c>
      <c r="AH2832" s="3">
        <v>236</v>
      </c>
      <c r="AI2832" s="3">
        <v>920</v>
      </c>
      <c r="AJ2832" s="3">
        <v>975</v>
      </c>
      <c r="AK2832" s="3">
        <v>1048</v>
      </c>
      <c r="AL2832" s="3">
        <v>1062</v>
      </c>
      <c r="AM2832" s="3">
        <v>1063</v>
      </c>
      <c r="AN2832" s="3">
        <v>1049</v>
      </c>
      <c r="AO2832" s="3">
        <v>943</v>
      </c>
      <c r="AP2832" s="3">
        <v>913</v>
      </c>
      <c r="AQ2832" s="3">
        <v>807</v>
      </c>
      <c r="AR2832" s="3">
        <v>713</v>
      </c>
      <c r="AS2832" s="3">
        <v>880</v>
      </c>
      <c r="AT2832" s="3">
        <v>779</v>
      </c>
      <c r="AU2832" s="3">
        <v>751</v>
      </c>
      <c r="AV2832" s="3">
        <v>744</v>
      </c>
      <c r="AW2832" s="3">
        <v>759</v>
      </c>
      <c r="AX2832" s="3">
        <v>581</v>
      </c>
      <c r="AY2832" s="3">
        <v>486</v>
      </c>
      <c r="AZ2832" s="3">
        <v>425</v>
      </c>
      <c r="BA2832" s="3">
        <v>271</v>
      </c>
      <c r="BB2832" s="3">
        <v>379</v>
      </c>
      <c r="BC2832" s="3">
        <v>335</v>
      </c>
      <c r="BD2832" s="3">
        <v>340</v>
      </c>
      <c r="BE2832" s="3">
        <v>305</v>
      </c>
      <c r="BF2832" s="3">
        <v>274</v>
      </c>
      <c r="BG2832" s="3">
        <v>229</v>
      </c>
      <c r="BH2832" s="3">
        <v>238</v>
      </c>
      <c r="BI2832" s="3">
        <v>156</v>
      </c>
      <c r="BJ2832" s="3">
        <v>191</v>
      </c>
      <c r="BK2832" s="3">
        <v>160</v>
      </c>
      <c r="BL2832" s="3">
        <v>142</v>
      </c>
      <c r="BM2832" s="3">
        <v>181</v>
      </c>
      <c r="BN2832" s="3">
        <v>201</v>
      </c>
    </row>
    <row r="2833" spans="1:66" x14ac:dyDescent="0.3">
      <c r="A2833" s="3" t="s">
        <v>1573</v>
      </c>
      <c r="B2833" s="3" t="s">
        <v>33</v>
      </c>
      <c r="C2833" s="3" t="s">
        <v>1568</v>
      </c>
      <c r="AZ2833" s="3">
        <v>0</v>
      </c>
      <c r="BA2833" s="3">
        <v>0</v>
      </c>
      <c r="BB2833" s="3">
        <v>0</v>
      </c>
      <c r="BC2833" s="3">
        <v>0</v>
      </c>
      <c r="BD2833" s="3">
        <v>0</v>
      </c>
      <c r="BE2833" s="3">
        <v>0</v>
      </c>
      <c r="BF2833" s="3">
        <v>0</v>
      </c>
      <c r="BG2833" s="3">
        <v>0</v>
      </c>
      <c r="BH2833" s="3">
        <v>0</v>
      </c>
      <c r="BI2833" s="3">
        <v>0</v>
      </c>
      <c r="BJ2833" s="3">
        <v>0</v>
      </c>
      <c r="BK2833" s="3">
        <v>0</v>
      </c>
      <c r="BL2833" s="3">
        <v>0</v>
      </c>
      <c r="BM2833" s="3">
        <v>0</v>
      </c>
      <c r="BN2833" s="3">
        <v>0</v>
      </c>
    </row>
    <row r="2834" spans="1:66" x14ac:dyDescent="0.3">
      <c r="A2834" s="3" t="s">
        <v>1573</v>
      </c>
      <c r="B2834" s="3" t="s">
        <v>33</v>
      </c>
      <c r="C2834" s="3" t="s">
        <v>679</v>
      </c>
      <c r="D2834" s="3">
        <v>0</v>
      </c>
      <c r="E2834" s="3">
        <v>0</v>
      </c>
      <c r="F2834" s="3">
        <v>0</v>
      </c>
      <c r="G2834" s="3">
        <v>0</v>
      </c>
      <c r="H2834" s="3">
        <v>0</v>
      </c>
      <c r="I2834" s="3">
        <v>0</v>
      </c>
      <c r="J2834" s="3">
        <v>0</v>
      </c>
      <c r="K2834" s="3">
        <v>0</v>
      </c>
      <c r="L2834" s="3">
        <v>0</v>
      </c>
      <c r="M2834" s="3">
        <v>0</v>
      </c>
      <c r="N2834" s="3">
        <v>0</v>
      </c>
      <c r="O2834" s="3">
        <v>0</v>
      </c>
      <c r="P2834" s="3">
        <v>0</v>
      </c>
      <c r="Q2834" s="3">
        <v>0</v>
      </c>
      <c r="R2834" s="3">
        <v>0</v>
      </c>
      <c r="S2834" s="3">
        <v>0</v>
      </c>
      <c r="T2834" s="3">
        <v>0</v>
      </c>
      <c r="U2834" s="3">
        <v>0</v>
      </c>
      <c r="V2834" s="3">
        <v>0</v>
      </c>
      <c r="W2834" s="3">
        <v>0</v>
      </c>
      <c r="X2834" s="3">
        <v>0</v>
      </c>
      <c r="Y2834" s="3">
        <v>0</v>
      </c>
      <c r="Z2834" s="3">
        <v>0</v>
      </c>
      <c r="AA2834" s="3">
        <v>0</v>
      </c>
      <c r="AB2834" s="3">
        <v>0</v>
      </c>
      <c r="AC2834" s="3">
        <v>0</v>
      </c>
      <c r="AD2834" s="3">
        <v>0</v>
      </c>
      <c r="AE2834" s="3">
        <v>0</v>
      </c>
      <c r="AF2834" s="3">
        <v>0</v>
      </c>
      <c r="AG2834" s="3">
        <v>0</v>
      </c>
      <c r="AH2834" s="3">
        <v>0</v>
      </c>
      <c r="AI2834" s="3">
        <v>0</v>
      </c>
      <c r="AJ2834" s="3">
        <v>0</v>
      </c>
      <c r="AK2834" s="3">
        <v>0</v>
      </c>
      <c r="AL2834" s="3">
        <v>0</v>
      </c>
      <c r="AM2834" s="3">
        <v>0</v>
      </c>
      <c r="AN2834" s="3">
        <v>0</v>
      </c>
      <c r="AO2834" s="3">
        <v>0</v>
      </c>
      <c r="AP2834" s="3">
        <v>0</v>
      </c>
      <c r="AQ2834" s="3">
        <v>0</v>
      </c>
      <c r="AR2834" s="3">
        <v>0</v>
      </c>
      <c r="AS2834" s="3">
        <v>0</v>
      </c>
      <c r="AT2834" s="3">
        <v>0</v>
      </c>
      <c r="AU2834" s="3">
        <v>0</v>
      </c>
      <c r="AV2834" s="3">
        <v>0</v>
      </c>
      <c r="AW2834" s="3">
        <v>0</v>
      </c>
      <c r="AX2834" s="3">
        <v>0</v>
      </c>
      <c r="AY2834" s="3">
        <v>0</v>
      </c>
      <c r="AZ2834" s="3">
        <v>0</v>
      </c>
      <c r="BA2834" s="3">
        <v>0</v>
      </c>
      <c r="BB2834" s="3">
        <v>0</v>
      </c>
      <c r="BC2834" s="3">
        <v>0</v>
      </c>
      <c r="BD2834" s="3">
        <v>0</v>
      </c>
      <c r="BE2834" s="3">
        <v>0</v>
      </c>
      <c r="BF2834" s="3">
        <v>0</v>
      </c>
      <c r="BG2834" s="3">
        <v>0</v>
      </c>
      <c r="BH2834" s="3">
        <v>0</v>
      </c>
      <c r="BI2834" s="3">
        <v>0</v>
      </c>
      <c r="BJ2834" s="3">
        <v>0</v>
      </c>
      <c r="BK2834" s="3">
        <v>0</v>
      </c>
      <c r="BL2834" s="3">
        <v>0</v>
      </c>
      <c r="BM2834" s="3">
        <v>0</v>
      </c>
      <c r="BN2834" s="3">
        <v>0</v>
      </c>
    </row>
    <row r="2835" spans="1:66" x14ac:dyDescent="0.3">
      <c r="A2835" s="3" t="s">
        <v>1573</v>
      </c>
      <c r="B2835" s="3" t="s">
        <v>33</v>
      </c>
      <c r="C2835" s="3" t="s">
        <v>459</v>
      </c>
      <c r="D2835" s="3">
        <v>0</v>
      </c>
      <c r="E2835" s="3">
        <v>0</v>
      </c>
      <c r="F2835" s="3">
        <v>0</v>
      </c>
      <c r="G2835" s="3">
        <v>0</v>
      </c>
      <c r="H2835" s="3">
        <v>0</v>
      </c>
      <c r="I2835" s="3">
        <v>0</v>
      </c>
      <c r="J2835" s="3">
        <v>0</v>
      </c>
      <c r="K2835" s="3">
        <v>0</v>
      </c>
      <c r="L2835" s="3">
        <v>0</v>
      </c>
      <c r="M2835" s="3">
        <v>0</v>
      </c>
      <c r="N2835" s="3">
        <v>0</v>
      </c>
      <c r="O2835" s="3">
        <v>0</v>
      </c>
      <c r="P2835" s="3">
        <v>0</v>
      </c>
      <c r="Q2835" s="3">
        <v>0</v>
      </c>
      <c r="R2835" s="3">
        <v>0</v>
      </c>
      <c r="S2835" s="3">
        <v>0</v>
      </c>
      <c r="T2835" s="3">
        <v>0</v>
      </c>
      <c r="U2835" s="3">
        <v>0</v>
      </c>
      <c r="V2835" s="3">
        <v>0</v>
      </c>
      <c r="W2835" s="3">
        <v>0</v>
      </c>
      <c r="X2835" s="3">
        <v>0</v>
      </c>
      <c r="Y2835" s="3">
        <v>0</v>
      </c>
      <c r="Z2835" s="3">
        <v>0</v>
      </c>
      <c r="AA2835" s="3">
        <v>0</v>
      </c>
      <c r="AB2835" s="3">
        <v>0</v>
      </c>
      <c r="AC2835" s="3">
        <v>0</v>
      </c>
      <c r="AD2835" s="3">
        <v>0</v>
      </c>
      <c r="AE2835" s="3">
        <v>0</v>
      </c>
      <c r="AF2835" s="3">
        <v>0</v>
      </c>
      <c r="AG2835" s="3">
        <v>0</v>
      </c>
      <c r="AH2835" s="3">
        <v>0</v>
      </c>
      <c r="AI2835" s="3">
        <v>0</v>
      </c>
      <c r="AJ2835" s="3">
        <v>0</v>
      </c>
      <c r="AK2835" s="3">
        <v>0</v>
      </c>
      <c r="AL2835" s="3">
        <v>0</v>
      </c>
      <c r="AM2835" s="3">
        <v>0</v>
      </c>
      <c r="AN2835" s="3">
        <v>0</v>
      </c>
      <c r="AO2835" s="3">
        <v>0</v>
      </c>
      <c r="AP2835" s="3">
        <v>0</v>
      </c>
      <c r="AQ2835" s="3">
        <v>0</v>
      </c>
      <c r="AR2835" s="3">
        <v>0</v>
      </c>
      <c r="AS2835" s="3">
        <v>0</v>
      </c>
      <c r="AT2835" s="3">
        <v>0</v>
      </c>
      <c r="AU2835" s="3">
        <v>0</v>
      </c>
      <c r="AV2835" s="3">
        <v>0</v>
      </c>
      <c r="AW2835" s="3">
        <v>0</v>
      </c>
      <c r="AX2835" s="3">
        <v>0</v>
      </c>
      <c r="AY2835" s="3">
        <v>0</v>
      </c>
      <c r="AZ2835" s="3">
        <v>0</v>
      </c>
      <c r="BA2835" s="3">
        <v>0</v>
      </c>
      <c r="BB2835" s="3">
        <v>0</v>
      </c>
      <c r="BC2835" s="3">
        <v>0</v>
      </c>
      <c r="BD2835" s="3">
        <v>0</v>
      </c>
      <c r="BE2835" s="3">
        <v>0</v>
      </c>
      <c r="BF2835" s="3">
        <v>0</v>
      </c>
      <c r="BG2835" s="3">
        <v>0</v>
      </c>
      <c r="BH2835" s="3">
        <v>0</v>
      </c>
      <c r="BI2835" s="3">
        <v>0</v>
      </c>
      <c r="BJ2835" s="3">
        <v>0</v>
      </c>
      <c r="BK2835" s="3">
        <v>0</v>
      </c>
      <c r="BL2835" s="3">
        <v>0</v>
      </c>
      <c r="BM2835" s="3">
        <v>0</v>
      </c>
      <c r="BN2835" s="3">
        <v>0</v>
      </c>
    </row>
    <row r="2836" spans="1:66" x14ac:dyDescent="0.3">
      <c r="A2836" s="3" t="s">
        <v>1573</v>
      </c>
      <c r="B2836" s="3" t="s">
        <v>33</v>
      </c>
      <c r="C2836" s="3" t="s">
        <v>1416</v>
      </c>
      <c r="AZ2836" s="3">
        <v>0</v>
      </c>
      <c r="BA2836" s="3">
        <v>0</v>
      </c>
      <c r="BB2836" s="3">
        <v>0</v>
      </c>
      <c r="BC2836" s="3">
        <v>0</v>
      </c>
      <c r="BD2836" s="3">
        <v>0</v>
      </c>
      <c r="BE2836" s="3">
        <v>0</v>
      </c>
      <c r="BF2836" s="3">
        <v>0</v>
      </c>
      <c r="BG2836" s="3">
        <v>0</v>
      </c>
      <c r="BH2836" s="3">
        <v>0</v>
      </c>
      <c r="BI2836" s="3">
        <v>0</v>
      </c>
      <c r="BJ2836" s="3">
        <v>0</v>
      </c>
      <c r="BK2836" s="3">
        <v>0</v>
      </c>
      <c r="BL2836" s="3">
        <v>0</v>
      </c>
      <c r="BM2836" s="3">
        <v>0</v>
      </c>
      <c r="BN2836" s="3">
        <v>0</v>
      </c>
    </row>
    <row r="2837" spans="1:66" x14ac:dyDescent="0.3">
      <c r="A2837" s="3" t="s">
        <v>1573</v>
      </c>
      <c r="B2837" s="3" t="s">
        <v>33</v>
      </c>
      <c r="C2837" s="3" t="s">
        <v>680</v>
      </c>
      <c r="D2837" s="3">
        <v>0</v>
      </c>
      <c r="E2837" s="3">
        <v>0</v>
      </c>
      <c r="F2837" s="3">
        <v>0</v>
      </c>
      <c r="G2837" s="3">
        <v>0</v>
      </c>
      <c r="H2837" s="3">
        <v>0</v>
      </c>
      <c r="I2837" s="3">
        <v>0</v>
      </c>
      <c r="J2837" s="3">
        <v>0</v>
      </c>
      <c r="K2837" s="3">
        <v>0</v>
      </c>
      <c r="L2837" s="3">
        <v>0</v>
      </c>
      <c r="M2837" s="3">
        <v>0</v>
      </c>
      <c r="N2837" s="3">
        <v>0</v>
      </c>
      <c r="O2837" s="3">
        <v>0</v>
      </c>
      <c r="P2837" s="3">
        <v>0</v>
      </c>
      <c r="Q2837" s="3">
        <v>0</v>
      </c>
      <c r="R2837" s="3">
        <v>0</v>
      </c>
      <c r="S2837" s="3">
        <v>0</v>
      </c>
      <c r="T2837" s="3">
        <v>0</v>
      </c>
      <c r="U2837" s="3">
        <v>0</v>
      </c>
      <c r="V2837" s="3">
        <v>0</v>
      </c>
      <c r="W2837" s="3">
        <v>0</v>
      </c>
      <c r="X2837" s="3">
        <v>0</v>
      </c>
      <c r="Y2837" s="3">
        <v>0</v>
      </c>
      <c r="Z2837" s="3">
        <v>0</v>
      </c>
      <c r="AA2837" s="3">
        <v>0</v>
      </c>
      <c r="AB2837" s="3">
        <v>0</v>
      </c>
      <c r="AC2837" s="3">
        <v>0</v>
      </c>
      <c r="AD2837" s="3">
        <v>0</v>
      </c>
      <c r="AE2837" s="3">
        <v>0</v>
      </c>
      <c r="AF2837" s="3">
        <v>0</v>
      </c>
      <c r="AG2837" s="3">
        <v>0</v>
      </c>
      <c r="AH2837" s="3">
        <v>0</v>
      </c>
      <c r="AI2837" s="3">
        <v>0</v>
      </c>
      <c r="AJ2837" s="3">
        <v>0</v>
      </c>
      <c r="AK2837" s="3">
        <v>0</v>
      </c>
      <c r="AL2837" s="3">
        <v>0</v>
      </c>
      <c r="AM2837" s="3">
        <v>0</v>
      </c>
      <c r="AN2837" s="3">
        <v>0</v>
      </c>
      <c r="AO2837" s="3">
        <v>0</v>
      </c>
      <c r="AP2837" s="3">
        <v>0</v>
      </c>
      <c r="AQ2837" s="3">
        <v>0</v>
      </c>
      <c r="AR2837" s="3">
        <v>0</v>
      </c>
      <c r="AS2837" s="3">
        <v>0</v>
      </c>
      <c r="AT2837" s="3">
        <v>0</v>
      </c>
      <c r="AU2837" s="3">
        <v>0</v>
      </c>
      <c r="AV2837" s="3">
        <v>0</v>
      </c>
      <c r="AW2837" s="3">
        <v>0</v>
      </c>
      <c r="AX2837" s="3">
        <v>0</v>
      </c>
      <c r="AY2837" s="3">
        <v>0</v>
      </c>
      <c r="AZ2837" s="3">
        <v>0</v>
      </c>
      <c r="BA2837" s="3">
        <v>0</v>
      </c>
      <c r="BB2837" s="3">
        <v>0</v>
      </c>
      <c r="BC2837" s="3">
        <v>0</v>
      </c>
      <c r="BD2837" s="3">
        <v>0</v>
      </c>
      <c r="BE2837" s="3">
        <v>0</v>
      </c>
      <c r="BF2837" s="3">
        <v>0</v>
      </c>
      <c r="BG2837" s="3">
        <v>0</v>
      </c>
      <c r="BH2837" s="3">
        <v>0</v>
      </c>
      <c r="BI2837" s="3">
        <v>0</v>
      </c>
      <c r="BJ2837" s="3">
        <v>0</v>
      </c>
      <c r="BK2837" s="3">
        <v>0</v>
      </c>
      <c r="BL2837" s="3">
        <v>0</v>
      </c>
      <c r="BM2837" s="3">
        <v>0</v>
      </c>
      <c r="BN2837" s="3">
        <v>0</v>
      </c>
    </row>
    <row r="2838" spans="1:66" x14ac:dyDescent="0.3">
      <c r="A2838" s="3" t="s">
        <v>1573</v>
      </c>
      <c r="B2838" s="3" t="s">
        <v>33</v>
      </c>
      <c r="C2838" s="3" t="s">
        <v>456</v>
      </c>
      <c r="D2838" s="3">
        <v>0</v>
      </c>
      <c r="E2838" s="3">
        <v>0</v>
      </c>
      <c r="F2838" s="3">
        <v>0</v>
      </c>
      <c r="G2838" s="3">
        <v>0</v>
      </c>
      <c r="H2838" s="3">
        <v>0</v>
      </c>
      <c r="I2838" s="3">
        <v>0</v>
      </c>
      <c r="J2838" s="3">
        <v>0</v>
      </c>
      <c r="K2838" s="3">
        <v>0</v>
      </c>
      <c r="L2838" s="3">
        <v>0</v>
      </c>
      <c r="M2838" s="3">
        <v>0</v>
      </c>
      <c r="N2838" s="3">
        <v>0</v>
      </c>
      <c r="O2838" s="3">
        <v>0</v>
      </c>
      <c r="P2838" s="3">
        <v>0</v>
      </c>
      <c r="Q2838" s="3">
        <v>0</v>
      </c>
      <c r="R2838" s="3">
        <v>0</v>
      </c>
      <c r="S2838" s="3">
        <v>0</v>
      </c>
      <c r="T2838" s="3">
        <v>0</v>
      </c>
      <c r="U2838" s="3">
        <v>0</v>
      </c>
      <c r="V2838" s="3">
        <v>0</v>
      </c>
      <c r="W2838" s="3">
        <v>0</v>
      </c>
      <c r="X2838" s="3">
        <v>0</v>
      </c>
      <c r="Y2838" s="3">
        <v>0</v>
      </c>
      <c r="Z2838" s="3">
        <v>0</v>
      </c>
      <c r="AA2838" s="3">
        <v>0</v>
      </c>
      <c r="AB2838" s="3">
        <v>0</v>
      </c>
      <c r="AC2838" s="3">
        <v>0</v>
      </c>
      <c r="AD2838" s="3">
        <v>0</v>
      </c>
      <c r="AE2838" s="3">
        <v>0</v>
      </c>
      <c r="AF2838" s="3">
        <v>0</v>
      </c>
      <c r="AG2838" s="3">
        <v>0</v>
      </c>
      <c r="AH2838" s="3">
        <v>0</v>
      </c>
      <c r="AI2838" s="3">
        <v>0</v>
      </c>
      <c r="AJ2838" s="3">
        <v>0</v>
      </c>
      <c r="AK2838" s="3">
        <v>0</v>
      </c>
      <c r="AL2838" s="3">
        <v>0</v>
      </c>
      <c r="AM2838" s="3">
        <v>0</v>
      </c>
      <c r="AN2838" s="3">
        <v>0</v>
      </c>
      <c r="AO2838" s="3">
        <v>0</v>
      </c>
      <c r="AP2838" s="3">
        <v>0</v>
      </c>
      <c r="AQ2838" s="3">
        <v>0</v>
      </c>
      <c r="AR2838" s="3">
        <v>0</v>
      </c>
      <c r="AS2838" s="3">
        <v>0</v>
      </c>
      <c r="AT2838" s="3">
        <v>0</v>
      </c>
      <c r="AU2838" s="3">
        <v>0</v>
      </c>
      <c r="AV2838" s="3">
        <v>0</v>
      </c>
      <c r="AW2838" s="3">
        <v>0</v>
      </c>
      <c r="AX2838" s="3">
        <v>0</v>
      </c>
      <c r="AY2838" s="3">
        <v>0</v>
      </c>
      <c r="AZ2838" s="3">
        <v>0</v>
      </c>
      <c r="BA2838" s="3">
        <v>0</v>
      </c>
      <c r="BB2838" s="3">
        <v>0</v>
      </c>
      <c r="BC2838" s="3">
        <v>0</v>
      </c>
      <c r="BD2838" s="3">
        <v>0</v>
      </c>
      <c r="BE2838" s="3">
        <v>0</v>
      </c>
      <c r="BF2838" s="3">
        <v>0</v>
      </c>
      <c r="BG2838" s="3">
        <v>0</v>
      </c>
      <c r="BH2838" s="3">
        <v>0</v>
      </c>
      <c r="BI2838" s="3">
        <v>0</v>
      </c>
      <c r="BJ2838" s="3">
        <v>0</v>
      </c>
      <c r="BK2838" s="3">
        <v>0</v>
      </c>
      <c r="BL2838" s="3">
        <v>0</v>
      </c>
      <c r="BM2838" s="3">
        <v>0</v>
      </c>
      <c r="BN2838" s="3">
        <v>0</v>
      </c>
    </row>
    <row r="2839" spans="1:66" x14ac:dyDescent="0.3">
      <c r="A2839" s="3" t="s">
        <v>1573</v>
      </c>
      <c r="B2839" s="3" t="s">
        <v>33</v>
      </c>
      <c r="C2839" s="3" t="s">
        <v>684</v>
      </c>
      <c r="D2839" s="3">
        <v>0</v>
      </c>
      <c r="E2839" s="3">
        <v>0</v>
      </c>
      <c r="F2839" s="3">
        <v>0</v>
      </c>
      <c r="G2839" s="3">
        <v>0</v>
      </c>
      <c r="H2839" s="3">
        <v>0</v>
      </c>
      <c r="I2839" s="3">
        <v>0</v>
      </c>
      <c r="J2839" s="3">
        <v>0</v>
      </c>
      <c r="K2839" s="3">
        <v>0</v>
      </c>
      <c r="L2839" s="3">
        <v>0</v>
      </c>
      <c r="M2839" s="3">
        <v>0</v>
      </c>
      <c r="N2839" s="3">
        <v>0</v>
      </c>
      <c r="O2839" s="3">
        <v>0</v>
      </c>
      <c r="P2839" s="3">
        <v>0</v>
      </c>
      <c r="Q2839" s="3">
        <v>0</v>
      </c>
      <c r="R2839" s="3">
        <v>0</v>
      </c>
      <c r="S2839" s="3">
        <v>0</v>
      </c>
      <c r="T2839" s="3">
        <v>0</v>
      </c>
      <c r="U2839" s="3">
        <v>0</v>
      </c>
      <c r="V2839" s="3">
        <v>0</v>
      </c>
      <c r="W2839" s="3">
        <v>0</v>
      </c>
      <c r="X2839" s="3">
        <v>0</v>
      </c>
      <c r="Y2839" s="3">
        <v>0</v>
      </c>
      <c r="Z2839" s="3">
        <v>0</v>
      </c>
      <c r="AA2839" s="3">
        <v>0</v>
      </c>
      <c r="AB2839" s="3">
        <v>0</v>
      </c>
      <c r="AC2839" s="3">
        <v>0</v>
      </c>
      <c r="AD2839" s="3">
        <v>0</v>
      </c>
      <c r="AE2839" s="3">
        <v>0</v>
      </c>
      <c r="AF2839" s="3">
        <v>0</v>
      </c>
      <c r="AG2839" s="3">
        <v>0</v>
      </c>
      <c r="AH2839" s="3">
        <v>0</v>
      </c>
      <c r="AI2839" s="3">
        <v>0</v>
      </c>
      <c r="AJ2839" s="3">
        <v>0</v>
      </c>
      <c r="AK2839" s="3">
        <v>0</v>
      </c>
      <c r="AL2839" s="3">
        <v>0</v>
      </c>
      <c r="AM2839" s="3">
        <v>0</v>
      </c>
      <c r="AN2839" s="3">
        <v>0</v>
      </c>
      <c r="AO2839" s="3">
        <v>0</v>
      </c>
      <c r="AP2839" s="3">
        <v>0</v>
      </c>
      <c r="AQ2839" s="3">
        <v>0</v>
      </c>
      <c r="AR2839" s="3">
        <v>0</v>
      </c>
      <c r="AS2839" s="3">
        <v>0</v>
      </c>
      <c r="AT2839" s="3">
        <v>0</v>
      </c>
      <c r="AU2839" s="3">
        <v>0</v>
      </c>
      <c r="AV2839" s="3">
        <v>0</v>
      </c>
      <c r="AW2839" s="3">
        <v>0</v>
      </c>
      <c r="AX2839" s="3">
        <v>0</v>
      </c>
      <c r="AY2839" s="3">
        <v>0</v>
      </c>
      <c r="AZ2839" s="3">
        <v>0</v>
      </c>
      <c r="BA2839" s="3">
        <v>0</v>
      </c>
      <c r="BB2839" s="3">
        <v>0</v>
      </c>
      <c r="BC2839" s="3">
        <v>0</v>
      </c>
      <c r="BD2839" s="3">
        <v>0</v>
      </c>
      <c r="BE2839" s="3">
        <v>0</v>
      </c>
      <c r="BF2839" s="3">
        <v>0</v>
      </c>
      <c r="BG2839" s="3">
        <v>0</v>
      </c>
      <c r="BH2839" s="3">
        <v>0</v>
      </c>
      <c r="BI2839" s="3">
        <v>0</v>
      </c>
      <c r="BJ2839" s="3">
        <v>0</v>
      </c>
      <c r="BK2839" s="3">
        <v>0</v>
      </c>
      <c r="BL2839" s="3">
        <v>0</v>
      </c>
      <c r="BM2839" s="3">
        <v>0</v>
      </c>
      <c r="BN2839" s="3">
        <v>0</v>
      </c>
    </row>
    <row r="2840" spans="1:66" x14ac:dyDescent="0.3">
      <c r="A2840" s="3" t="s">
        <v>1573</v>
      </c>
      <c r="B2840" s="3" t="s">
        <v>33</v>
      </c>
      <c r="C2840" s="3" t="s">
        <v>1367</v>
      </c>
      <c r="D2840" s="3">
        <v>3082</v>
      </c>
      <c r="E2840" s="3">
        <v>3132</v>
      </c>
      <c r="F2840" s="3">
        <v>3120</v>
      </c>
      <c r="G2840" s="3">
        <v>3089</v>
      </c>
      <c r="H2840" s="3">
        <v>3225</v>
      </c>
      <c r="I2840" s="3">
        <v>3150</v>
      </c>
      <c r="J2840" s="3">
        <v>2965</v>
      </c>
      <c r="K2840" s="3">
        <v>3159</v>
      </c>
      <c r="L2840" s="3">
        <v>2936</v>
      </c>
      <c r="M2840" s="3">
        <v>3089</v>
      </c>
      <c r="N2840" s="3">
        <v>3135</v>
      </c>
      <c r="O2840" s="3">
        <v>3206</v>
      </c>
      <c r="P2840" s="3">
        <v>3314</v>
      </c>
      <c r="Q2840" s="3">
        <v>3247</v>
      </c>
      <c r="R2840" s="3">
        <v>3282</v>
      </c>
      <c r="S2840" s="3">
        <v>3442</v>
      </c>
      <c r="T2840" s="3">
        <v>2961</v>
      </c>
      <c r="U2840" s="3">
        <v>3154</v>
      </c>
      <c r="V2840" s="3">
        <v>3272</v>
      </c>
      <c r="W2840" s="3">
        <v>3246</v>
      </c>
      <c r="X2840" s="3">
        <v>3257</v>
      </c>
      <c r="Y2840" s="3">
        <v>3169</v>
      </c>
      <c r="Z2840" s="3">
        <v>3467</v>
      </c>
      <c r="AA2840" s="3">
        <v>3110</v>
      </c>
      <c r="AB2840" s="3">
        <v>3091</v>
      </c>
      <c r="AC2840" s="3">
        <v>3453</v>
      </c>
      <c r="AD2840" s="3">
        <v>3493</v>
      </c>
      <c r="AE2840" s="3">
        <v>3240</v>
      </c>
      <c r="AF2840" s="3">
        <v>3177</v>
      </c>
      <c r="AG2840" s="3">
        <v>3466</v>
      </c>
      <c r="AH2840" s="3">
        <v>3725</v>
      </c>
      <c r="AI2840" s="3">
        <v>3630</v>
      </c>
      <c r="AJ2840" s="3">
        <v>3213</v>
      </c>
      <c r="AK2840" s="3">
        <v>3300</v>
      </c>
      <c r="AL2840" s="3">
        <v>3563</v>
      </c>
      <c r="AM2840" s="3">
        <v>3501</v>
      </c>
      <c r="AN2840" s="3">
        <v>3213</v>
      </c>
      <c r="AO2840" s="3">
        <v>3460</v>
      </c>
      <c r="AP2840" s="3">
        <v>3820</v>
      </c>
      <c r="AQ2840" s="3">
        <v>3433</v>
      </c>
      <c r="AR2840" s="3">
        <v>3347</v>
      </c>
      <c r="AS2840" s="3">
        <v>3371</v>
      </c>
      <c r="AT2840" s="3">
        <v>3599</v>
      </c>
      <c r="AU2840" s="3">
        <v>3558</v>
      </c>
      <c r="AV2840" s="3">
        <v>3429</v>
      </c>
      <c r="AW2840" s="3">
        <v>3413</v>
      </c>
      <c r="AX2840" s="3">
        <v>3479</v>
      </c>
      <c r="AY2840" s="3">
        <v>3630</v>
      </c>
      <c r="AZ2840" s="3">
        <v>3371</v>
      </c>
      <c r="BA2840" s="3">
        <v>3571</v>
      </c>
      <c r="BB2840" s="3">
        <v>3359</v>
      </c>
      <c r="BC2840" s="3">
        <v>3675</v>
      </c>
      <c r="BD2840" s="3">
        <v>3549</v>
      </c>
      <c r="BE2840" s="3">
        <v>3606</v>
      </c>
      <c r="BF2840" s="3">
        <v>3443</v>
      </c>
      <c r="BG2840" s="3">
        <v>4150</v>
      </c>
      <c r="BH2840" s="3">
        <v>3845</v>
      </c>
      <c r="BI2840" s="3">
        <v>3879</v>
      </c>
      <c r="BJ2840" s="3">
        <v>3831</v>
      </c>
      <c r="BK2840" s="3">
        <v>4054</v>
      </c>
      <c r="BL2840" s="3">
        <v>4071</v>
      </c>
      <c r="BM2840" s="3">
        <v>3758</v>
      </c>
      <c r="BN2840" s="3">
        <v>3903</v>
      </c>
    </row>
    <row r="2841" spans="1:66" x14ac:dyDescent="0.3">
      <c r="A2841" s="3" t="s">
        <v>1573</v>
      </c>
      <c r="B2841" s="3" t="s">
        <v>33</v>
      </c>
      <c r="C2841" s="3" t="s">
        <v>1365</v>
      </c>
      <c r="D2841" s="3">
        <v>924</v>
      </c>
      <c r="E2841" s="3">
        <v>714</v>
      </c>
      <c r="F2841" s="3">
        <v>848</v>
      </c>
      <c r="G2841" s="3">
        <v>965</v>
      </c>
      <c r="H2841" s="3">
        <v>750</v>
      </c>
      <c r="I2841" s="3">
        <v>687</v>
      </c>
      <c r="J2841" s="3">
        <v>909</v>
      </c>
      <c r="K2841" s="3">
        <v>628</v>
      </c>
      <c r="L2841" s="3">
        <v>1046</v>
      </c>
      <c r="M2841" s="3">
        <v>1036</v>
      </c>
      <c r="N2841" s="3">
        <v>958</v>
      </c>
      <c r="O2841" s="3">
        <v>663</v>
      </c>
      <c r="P2841" s="3">
        <v>559</v>
      </c>
      <c r="Q2841" s="3">
        <v>758</v>
      </c>
      <c r="R2841" s="3">
        <v>573</v>
      </c>
      <c r="S2841" s="3">
        <v>575</v>
      </c>
      <c r="T2841" s="3">
        <v>861</v>
      </c>
      <c r="U2841" s="3">
        <v>969</v>
      </c>
      <c r="V2841" s="3">
        <v>922</v>
      </c>
      <c r="W2841" s="3">
        <v>833</v>
      </c>
      <c r="X2841" s="3">
        <v>874</v>
      </c>
      <c r="Y2841" s="3">
        <v>1046</v>
      </c>
      <c r="Z2841" s="3">
        <v>510</v>
      </c>
      <c r="AA2841" s="3">
        <v>885</v>
      </c>
      <c r="AB2841" s="3">
        <v>722</v>
      </c>
      <c r="AC2841" s="3">
        <v>790</v>
      </c>
      <c r="AD2841" s="3">
        <v>608</v>
      </c>
      <c r="AE2841" s="3">
        <v>742</v>
      </c>
      <c r="AF2841" s="3">
        <v>799</v>
      </c>
      <c r="AG2841" s="3">
        <v>677</v>
      </c>
      <c r="AH2841" s="3">
        <v>432</v>
      </c>
      <c r="AI2841" s="3">
        <v>549</v>
      </c>
      <c r="AJ2841" s="3">
        <v>675</v>
      </c>
      <c r="AK2841" s="3">
        <v>746</v>
      </c>
      <c r="AL2841" s="3">
        <v>537</v>
      </c>
      <c r="AM2841" s="3">
        <v>779</v>
      </c>
      <c r="AN2841" s="3">
        <v>800</v>
      </c>
      <c r="AO2841" s="3">
        <v>580</v>
      </c>
      <c r="AP2841" s="3">
        <v>561</v>
      </c>
      <c r="AQ2841" s="3">
        <v>631</v>
      </c>
      <c r="AR2841" s="3">
        <v>722</v>
      </c>
      <c r="AS2841" s="3">
        <v>636</v>
      </c>
      <c r="AT2841" s="3">
        <v>687</v>
      </c>
      <c r="AU2841" s="3">
        <v>774</v>
      </c>
      <c r="AV2841" s="3">
        <v>711</v>
      </c>
      <c r="AW2841" s="3">
        <v>706</v>
      </c>
      <c r="AX2841" s="3">
        <v>607</v>
      </c>
      <c r="AY2841" s="3">
        <v>559</v>
      </c>
      <c r="AZ2841" s="3">
        <v>635</v>
      </c>
      <c r="BA2841" s="3">
        <v>706</v>
      </c>
      <c r="BB2841" s="3">
        <v>1279</v>
      </c>
      <c r="BC2841" s="3">
        <v>615</v>
      </c>
      <c r="BD2841" s="3">
        <v>547</v>
      </c>
      <c r="BE2841" s="3">
        <v>546</v>
      </c>
      <c r="BF2841" s="3">
        <v>722</v>
      </c>
      <c r="BG2841" s="3">
        <v>484</v>
      </c>
      <c r="BH2841" s="3">
        <v>561</v>
      </c>
      <c r="BI2841" s="3">
        <v>451</v>
      </c>
      <c r="BJ2841" s="3">
        <v>593</v>
      </c>
      <c r="BK2841" s="3">
        <v>497</v>
      </c>
      <c r="BL2841" s="3">
        <v>493</v>
      </c>
      <c r="BM2841" s="3">
        <v>505</v>
      </c>
      <c r="BN2841" s="3">
        <v>526</v>
      </c>
    </row>
    <row r="2842" spans="1:66" x14ac:dyDescent="0.3">
      <c r="A2842" s="3" t="s">
        <v>1573</v>
      </c>
      <c r="B2842" s="3" t="s">
        <v>35</v>
      </c>
      <c r="C2842" s="3" t="s">
        <v>177</v>
      </c>
      <c r="D2842" s="3">
        <v>0</v>
      </c>
      <c r="E2842" s="3">
        <v>0</v>
      </c>
      <c r="F2842" s="3">
        <v>0</v>
      </c>
      <c r="G2842" s="3">
        <v>0</v>
      </c>
      <c r="H2842" s="3">
        <v>0</v>
      </c>
      <c r="I2842" s="3">
        <v>0</v>
      </c>
      <c r="J2842" s="3">
        <v>0</v>
      </c>
      <c r="K2842" s="3">
        <v>0</v>
      </c>
      <c r="L2842" s="3">
        <v>0</v>
      </c>
      <c r="M2842" s="3">
        <v>0</v>
      </c>
      <c r="N2842" s="3">
        <v>0</v>
      </c>
      <c r="O2842" s="3">
        <v>0</v>
      </c>
      <c r="P2842" s="3">
        <v>0</v>
      </c>
      <c r="Q2842" s="3">
        <v>0</v>
      </c>
      <c r="R2842" s="3">
        <v>0</v>
      </c>
      <c r="S2842" s="3">
        <v>0</v>
      </c>
      <c r="T2842" s="3">
        <v>0</v>
      </c>
      <c r="U2842" s="3">
        <v>0</v>
      </c>
      <c r="V2842" s="3">
        <v>0</v>
      </c>
      <c r="W2842" s="3">
        <v>0</v>
      </c>
      <c r="X2842" s="3">
        <v>0</v>
      </c>
      <c r="Y2842" s="3">
        <v>9</v>
      </c>
      <c r="Z2842" s="3">
        <v>9</v>
      </c>
      <c r="AA2842" s="3">
        <v>1</v>
      </c>
      <c r="AB2842" s="3">
        <v>0</v>
      </c>
      <c r="AC2842" s="3">
        <v>9</v>
      </c>
      <c r="AD2842" s="3">
        <v>1</v>
      </c>
      <c r="AE2842" s="3">
        <v>0</v>
      </c>
      <c r="AF2842" s="3">
        <v>0</v>
      </c>
      <c r="AG2842" s="3">
        <v>0</v>
      </c>
      <c r="AH2842" s="3">
        <v>0</v>
      </c>
      <c r="AI2842" s="3">
        <v>0</v>
      </c>
      <c r="AJ2842" s="3">
        <v>0</v>
      </c>
      <c r="AK2842" s="3">
        <v>0</v>
      </c>
      <c r="AL2842" s="3">
        <v>2</v>
      </c>
      <c r="AM2842" s="3">
        <v>2</v>
      </c>
      <c r="AN2842" s="3">
        <v>3</v>
      </c>
      <c r="AO2842" s="3">
        <v>3</v>
      </c>
      <c r="AP2842" s="3">
        <v>1</v>
      </c>
      <c r="AQ2842" s="3">
        <v>8</v>
      </c>
      <c r="AR2842" s="3">
        <v>1</v>
      </c>
      <c r="AS2842" s="3">
        <v>2</v>
      </c>
      <c r="AT2842" s="3">
        <v>2</v>
      </c>
      <c r="AU2842" s="3">
        <v>2</v>
      </c>
      <c r="AV2842" s="3">
        <v>0</v>
      </c>
      <c r="AW2842" s="3">
        <v>0</v>
      </c>
      <c r="AX2842" s="3">
        <v>0</v>
      </c>
      <c r="AY2842" s="3">
        <v>0</v>
      </c>
      <c r="AZ2842" s="3">
        <v>0</v>
      </c>
      <c r="BA2842" s="3">
        <v>0</v>
      </c>
      <c r="BB2842" s="3">
        <v>0</v>
      </c>
      <c r="BC2842" s="3">
        <v>0</v>
      </c>
      <c r="BD2842" s="3">
        <v>0</v>
      </c>
      <c r="BE2842" s="3">
        <v>0</v>
      </c>
      <c r="BF2842" s="3">
        <v>0</v>
      </c>
      <c r="BG2842" s="3">
        <v>0</v>
      </c>
      <c r="BH2842" s="3">
        <v>0</v>
      </c>
      <c r="BI2842" s="3">
        <v>0</v>
      </c>
      <c r="BJ2842" s="3">
        <v>0</v>
      </c>
      <c r="BK2842" s="3">
        <v>0</v>
      </c>
      <c r="BL2842" s="3">
        <v>0</v>
      </c>
      <c r="BM2842" s="3">
        <v>0</v>
      </c>
      <c r="BN2842" s="3">
        <v>0</v>
      </c>
    </row>
    <row r="2843" spans="1:66" x14ac:dyDescent="0.3">
      <c r="A2843" s="3" t="s">
        <v>1573</v>
      </c>
      <c r="B2843" s="3" t="s">
        <v>35</v>
      </c>
      <c r="C2843" s="3" t="s">
        <v>175</v>
      </c>
      <c r="D2843" s="3">
        <v>16468</v>
      </c>
      <c r="E2843" s="3">
        <v>19646</v>
      </c>
      <c r="F2843" s="3">
        <v>29874</v>
      </c>
      <c r="G2843" s="3">
        <v>30215</v>
      </c>
      <c r="H2843" s="3">
        <v>26415</v>
      </c>
      <c r="I2843" s="3">
        <v>26592</v>
      </c>
      <c r="J2843" s="3">
        <v>25910</v>
      </c>
      <c r="K2843" s="3">
        <v>26874</v>
      </c>
      <c r="L2843" s="3">
        <v>25701</v>
      </c>
      <c r="M2843" s="3">
        <v>22039</v>
      </c>
      <c r="N2843" s="3">
        <v>25985</v>
      </c>
      <c r="O2843" s="3">
        <v>26555</v>
      </c>
      <c r="P2843" s="3">
        <v>30107</v>
      </c>
      <c r="Q2843" s="3">
        <v>32351</v>
      </c>
      <c r="R2843" s="3">
        <v>30373</v>
      </c>
      <c r="S2843" s="3">
        <v>27855</v>
      </c>
      <c r="T2843" s="3">
        <v>29574</v>
      </c>
      <c r="U2843" s="3">
        <v>35378</v>
      </c>
      <c r="V2843" s="3">
        <v>41256</v>
      </c>
      <c r="W2843" s="3">
        <v>34183</v>
      </c>
      <c r="X2843" s="3">
        <v>31820</v>
      </c>
      <c r="Y2843" s="3">
        <v>24932</v>
      </c>
      <c r="Z2843" s="3">
        <v>26061</v>
      </c>
      <c r="AA2843" s="3">
        <v>34702</v>
      </c>
      <c r="AB2843" s="3">
        <v>37420</v>
      </c>
      <c r="AC2843" s="3">
        <v>30393</v>
      </c>
      <c r="AD2843" s="3">
        <v>37431</v>
      </c>
      <c r="AE2843" s="3">
        <v>39660</v>
      </c>
      <c r="AF2843" s="3">
        <v>40136</v>
      </c>
      <c r="AG2843" s="3">
        <v>32901</v>
      </c>
      <c r="AH2843" s="3">
        <v>42459</v>
      </c>
      <c r="AI2843" s="3">
        <v>34451</v>
      </c>
      <c r="AJ2843" s="3">
        <v>32496</v>
      </c>
      <c r="AK2843" s="3">
        <v>35332</v>
      </c>
      <c r="AL2843" s="3">
        <v>34848</v>
      </c>
      <c r="AM2843" s="3">
        <v>36671</v>
      </c>
      <c r="AN2843" s="3">
        <v>36020</v>
      </c>
      <c r="AO2843" s="3">
        <v>32447</v>
      </c>
      <c r="AP2843" s="3">
        <v>36477</v>
      </c>
      <c r="AQ2843" s="3">
        <v>49295</v>
      </c>
      <c r="AR2843" s="3">
        <v>37447</v>
      </c>
      <c r="AS2843" s="3">
        <v>39444</v>
      </c>
      <c r="AT2843" s="3">
        <v>37339</v>
      </c>
      <c r="AU2843" s="3">
        <v>35913</v>
      </c>
      <c r="AV2843" s="3">
        <v>43956</v>
      </c>
      <c r="AW2843" s="3">
        <v>42612</v>
      </c>
      <c r="AX2843" s="3">
        <v>44366</v>
      </c>
      <c r="AY2843" s="3">
        <v>44422</v>
      </c>
      <c r="AZ2843" s="3">
        <v>33034</v>
      </c>
      <c r="BA2843" s="3">
        <v>30494</v>
      </c>
      <c r="BB2843" s="3">
        <v>26982</v>
      </c>
      <c r="BC2843" s="3">
        <v>21183</v>
      </c>
      <c r="BD2843" s="3">
        <v>17445</v>
      </c>
      <c r="BE2843" s="3">
        <v>14327</v>
      </c>
      <c r="BF2843" s="3">
        <v>10231</v>
      </c>
      <c r="BG2843" s="3">
        <v>11849</v>
      </c>
      <c r="BH2843" s="3">
        <v>20958</v>
      </c>
      <c r="BI2843" s="3">
        <v>31770</v>
      </c>
      <c r="BJ2843" s="3">
        <v>27485</v>
      </c>
      <c r="BK2843" s="3">
        <v>32450</v>
      </c>
      <c r="BL2843" s="3">
        <v>25529</v>
      </c>
      <c r="BM2843" s="3">
        <v>26682</v>
      </c>
      <c r="BN2843" s="3">
        <v>26482</v>
      </c>
    </row>
    <row r="2844" spans="1:66" x14ac:dyDescent="0.3">
      <c r="A2844" s="3" t="s">
        <v>1573</v>
      </c>
      <c r="B2844" s="3" t="s">
        <v>35</v>
      </c>
      <c r="C2844" s="3" t="s">
        <v>173</v>
      </c>
      <c r="D2844" s="3">
        <v>16468</v>
      </c>
      <c r="E2844" s="3">
        <v>19646</v>
      </c>
      <c r="F2844" s="3">
        <v>29874</v>
      </c>
      <c r="G2844" s="3">
        <v>30215</v>
      </c>
      <c r="H2844" s="3">
        <v>26415</v>
      </c>
      <c r="I2844" s="3">
        <v>26592</v>
      </c>
      <c r="J2844" s="3">
        <v>25910</v>
      </c>
      <c r="K2844" s="3">
        <v>26874</v>
      </c>
      <c r="L2844" s="3">
        <v>25701</v>
      </c>
      <c r="M2844" s="3">
        <v>22039</v>
      </c>
      <c r="N2844" s="3">
        <v>25985</v>
      </c>
      <c r="O2844" s="3">
        <v>26555</v>
      </c>
      <c r="P2844" s="3">
        <v>30107</v>
      </c>
      <c r="Q2844" s="3">
        <v>32351</v>
      </c>
      <c r="R2844" s="3">
        <v>30373</v>
      </c>
      <c r="S2844" s="3">
        <v>27855</v>
      </c>
      <c r="T2844" s="3">
        <v>29574</v>
      </c>
      <c r="U2844" s="3">
        <v>35378</v>
      </c>
      <c r="V2844" s="3">
        <v>41256</v>
      </c>
      <c r="W2844" s="3">
        <v>34183</v>
      </c>
      <c r="X2844" s="3">
        <v>31820</v>
      </c>
      <c r="Y2844" s="3">
        <v>24932</v>
      </c>
      <c r="Z2844" s="3">
        <v>26061</v>
      </c>
      <c r="AA2844" s="3">
        <v>34702</v>
      </c>
      <c r="AB2844" s="3">
        <v>37420</v>
      </c>
      <c r="AC2844" s="3">
        <v>30393</v>
      </c>
      <c r="AD2844" s="3">
        <v>37431</v>
      </c>
      <c r="AE2844" s="3">
        <v>39660</v>
      </c>
      <c r="AF2844" s="3">
        <v>40136</v>
      </c>
      <c r="AG2844" s="3">
        <v>32901</v>
      </c>
      <c r="AH2844" s="3">
        <v>42459</v>
      </c>
      <c r="AI2844" s="3">
        <v>34451</v>
      </c>
      <c r="AJ2844" s="3">
        <v>32496</v>
      </c>
      <c r="AK2844" s="3">
        <v>35332</v>
      </c>
      <c r="AL2844" s="3">
        <v>34848</v>
      </c>
      <c r="AM2844" s="3">
        <v>36671</v>
      </c>
      <c r="AN2844" s="3">
        <v>36020</v>
      </c>
      <c r="AO2844" s="3">
        <v>32447</v>
      </c>
      <c r="AP2844" s="3">
        <v>36477</v>
      </c>
      <c r="AQ2844" s="3">
        <v>49295</v>
      </c>
      <c r="AR2844" s="3">
        <v>37447</v>
      </c>
      <c r="AS2844" s="3">
        <v>39444</v>
      </c>
      <c r="AT2844" s="3">
        <v>37339</v>
      </c>
      <c r="AU2844" s="3">
        <v>35913</v>
      </c>
      <c r="AV2844" s="3">
        <v>43956</v>
      </c>
      <c r="AW2844" s="3">
        <v>42612</v>
      </c>
      <c r="AX2844" s="3">
        <v>44366</v>
      </c>
      <c r="AY2844" s="3">
        <v>44422</v>
      </c>
      <c r="AZ2844" s="3">
        <v>33034</v>
      </c>
      <c r="BA2844" s="3">
        <v>30494</v>
      </c>
      <c r="BB2844" s="3">
        <v>26982</v>
      </c>
      <c r="BC2844" s="3">
        <v>21183</v>
      </c>
      <c r="BD2844" s="3">
        <v>17445</v>
      </c>
      <c r="BE2844" s="3">
        <v>14327</v>
      </c>
      <c r="BF2844" s="3">
        <v>10231</v>
      </c>
      <c r="BG2844" s="3">
        <v>11849</v>
      </c>
      <c r="BH2844" s="3">
        <v>20958</v>
      </c>
      <c r="BI2844" s="3">
        <v>31770</v>
      </c>
      <c r="BJ2844" s="3">
        <v>27485</v>
      </c>
      <c r="BK2844" s="3">
        <v>32450</v>
      </c>
      <c r="BL2844" s="3">
        <v>25529</v>
      </c>
      <c r="BM2844" s="3">
        <v>26682</v>
      </c>
      <c r="BN2844" s="3">
        <v>26482</v>
      </c>
    </row>
    <row r="2845" spans="1:66" x14ac:dyDescent="0.3">
      <c r="A2845" s="3" t="s">
        <v>1573</v>
      </c>
      <c r="B2845" s="3" t="s">
        <v>35</v>
      </c>
      <c r="C2845" s="3" t="s">
        <v>387</v>
      </c>
      <c r="D2845" s="3">
        <v>16468</v>
      </c>
      <c r="E2845" s="3">
        <v>19646</v>
      </c>
      <c r="F2845" s="3">
        <v>29874</v>
      </c>
      <c r="G2845" s="3">
        <v>30215</v>
      </c>
      <c r="H2845" s="3">
        <v>26415</v>
      </c>
      <c r="I2845" s="3">
        <v>26592</v>
      </c>
      <c r="J2845" s="3">
        <v>25910</v>
      </c>
      <c r="K2845" s="3">
        <v>26874</v>
      </c>
      <c r="L2845" s="3">
        <v>25701</v>
      </c>
      <c r="M2845" s="3">
        <v>22039</v>
      </c>
      <c r="N2845" s="3">
        <v>25985</v>
      </c>
      <c r="O2845" s="3">
        <v>26555</v>
      </c>
      <c r="P2845" s="3">
        <v>30107</v>
      </c>
      <c r="Q2845" s="3">
        <v>32351</v>
      </c>
      <c r="R2845" s="3">
        <v>30373</v>
      </c>
      <c r="S2845" s="3">
        <v>27855</v>
      </c>
      <c r="T2845" s="3">
        <v>29574</v>
      </c>
      <c r="U2845" s="3">
        <v>35378</v>
      </c>
      <c r="V2845" s="3">
        <v>41256</v>
      </c>
      <c r="W2845" s="3">
        <v>34183</v>
      </c>
      <c r="X2845" s="3">
        <v>31820</v>
      </c>
      <c r="Y2845" s="3">
        <v>24932</v>
      </c>
      <c r="Z2845" s="3">
        <v>26061</v>
      </c>
      <c r="AA2845" s="3">
        <v>34702</v>
      </c>
      <c r="AB2845" s="3">
        <v>37420</v>
      </c>
      <c r="AC2845" s="3">
        <v>30393</v>
      </c>
      <c r="AD2845" s="3">
        <v>37431</v>
      </c>
      <c r="AE2845" s="3">
        <v>39660</v>
      </c>
      <c r="AF2845" s="3">
        <v>40136</v>
      </c>
      <c r="AG2845" s="3">
        <v>32901</v>
      </c>
      <c r="AH2845" s="3">
        <v>42459</v>
      </c>
      <c r="AI2845" s="3">
        <v>34451</v>
      </c>
      <c r="AJ2845" s="3">
        <v>32496</v>
      </c>
      <c r="AK2845" s="3">
        <v>35332</v>
      </c>
      <c r="AL2845" s="3">
        <v>34848</v>
      </c>
      <c r="AM2845" s="3">
        <v>36671</v>
      </c>
      <c r="AN2845" s="3">
        <v>36020</v>
      </c>
      <c r="AO2845" s="3">
        <v>32447</v>
      </c>
      <c r="AP2845" s="3">
        <v>36477</v>
      </c>
      <c r="AQ2845" s="3">
        <v>49295</v>
      </c>
      <c r="AR2845" s="3">
        <v>37447</v>
      </c>
      <c r="AS2845" s="3">
        <v>39444</v>
      </c>
      <c r="AT2845" s="3">
        <v>37339</v>
      </c>
      <c r="AU2845" s="3">
        <v>35913</v>
      </c>
      <c r="AV2845" s="3">
        <v>43956</v>
      </c>
      <c r="AW2845" s="3">
        <v>42612</v>
      </c>
      <c r="AX2845" s="3">
        <v>44366</v>
      </c>
      <c r="AY2845" s="3">
        <v>44422</v>
      </c>
      <c r="AZ2845" s="3">
        <v>33034</v>
      </c>
      <c r="BA2845" s="3">
        <v>30494</v>
      </c>
      <c r="BB2845" s="3">
        <v>26982</v>
      </c>
      <c r="BC2845" s="3">
        <v>21183</v>
      </c>
      <c r="BD2845" s="3">
        <v>17445</v>
      </c>
      <c r="BE2845" s="3">
        <v>14327</v>
      </c>
      <c r="BF2845" s="3">
        <v>10231</v>
      </c>
      <c r="BG2845" s="3">
        <v>11849</v>
      </c>
      <c r="BH2845" s="3">
        <v>20958</v>
      </c>
      <c r="BI2845" s="3">
        <v>31770</v>
      </c>
      <c r="BJ2845" s="3">
        <v>27485</v>
      </c>
      <c r="BK2845" s="3">
        <v>32450</v>
      </c>
      <c r="BL2845" s="3">
        <v>25529</v>
      </c>
      <c r="BM2845" s="3">
        <v>26682</v>
      </c>
      <c r="BN2845" s="3">
        <v>26482</v>
      </c>
    </row>
    <row r="2846" spans="1:66" x14ac:dyDescent="0.3">
      <c r="A2846" s="3" t="s">
        <v>1573</v>
      </c>
      <c r="B2846" s="3" t="s">
        <v>35</v>
      </c>
      <c r="C2846" s="3" t="s">
        <v>171</v>
      </c>
      <c r="D2846" s="3">
        <v>1324</v>
      </c>
      <c r="E2846" s="3">
        <v>1117</v>
      </c>
      <c r="F2846" s="3">
        <v>2142</v>
      </c>
      <c r="G2846" s="3">
        <v>2494</v>
      </c>
      <c r="H2846" s="3">
        <v>2326</v>
      </c>
      <c r="I2846" s="3">
        <v>4686</v>
      </c>
      <c r="J2846" s="3">
        <v>4581</v>
      </c>
      <c r="K2846" s="3">
        <v>5078</v>
      </c>
      <c r="L2846" s="3">
        <v>4545</v>
      </c>
      <c r="M2846" s="3">
        <v>3188</v>
      </c>
      <c r="N2846" s="3">
        <v>3028</v>
      </c>
      <c r="O2846" s="3">
        <v>3201</v>
      </c>
      <c r="P2846" s="3">
        <v>2638</v>
      </c>
      <c r="Q2846" s="3">
        <v>2469</v>
      </c>
      <c r="R2846" s="3">
        <v>2312</v>
      </c>
      <c r="S2846" s="3">
        <v>2016</v>
      </c>
      <c r="T2846" s="3">
        <v>1953</v>
      </c>
      <c r="U2846" s="3">
        <v>1997</v>
      </c>
      <c r="V2846" s="3">
        <v>2001</v>
      </c>
      <c r="W2846" s="3">
        <v>1902</v>
      </c>
      <c r="X2846" s="3">
        <v>1948</v>
      </c>
      <c r="Y2846" s="3">
        <v>1664</v>
      </c>
      <c r="Z2846" s="3">
        <v>1233</v>
      </c>
      <c r="AA2846" s="3">
        <v>1112</v>
      </c>
      <c r="AB2846" s="3">
        <v>1106</v>
      </c>
      <c r="AC2846" s="3">
        <v>1072</v>
      </c>
      <c r="AD2846" s="3">
        <v>1278</v>
      </c>
      <c r="AE2846" s="3">
        <v>1102</v>
      </c>
      <c r="AF2846" s="3">
        <v>1144</v>
      </c>
      <c r="AG2846" s="3">
        <v>1060</v>
      </c>
      <c r="AH2846" s="3">
        <v>989</v>
      </c>
      <c r="AI2846" s="3">
        <v>917</v>
      </c>
      <c r="AJ2846" s="3">
        <v>838</v>
      </c>
      <c r="AK2846" s="3">
        <v>844</v>
      </c>
      <c r="AL2846" s="3">
        <v>809</v>
      </c>
      <c r="AM2846" s="3">
        <v>790</v>
      </c>
      <c r="AN2846" s="3">
        <v>847</v>
      </c>
      <c r="AO2846" s="3">
        <v>793</v>
      </c>
      <c r="AP2846" s="3">
        <v>695</v>
      </c>
      <c r="AQ2846" s="3">
        <v>753</v>
      </c>
      <c r="AR2846" s="3">
        <v>537</v>
      </c>
      <c r="AS2846" s="3">
        <v>467</v>
      </c>
      <c r="AT2846" s="3">
        <v>577</v>
      </c>
      <c r="AU2846" s="3">
        <v>708</v>
      </c>
      <c r="AV2846" s="3">
        <v>1055</v>
      </c>
      <c r="AW2846" s="3">
        <v>1124</v>
      </c>
      <c r="AX2846" s="3">
        <v>929</v>
      </c>
      <c r="AY2846" s="3">
        <v>819</v>
      </c>
      <c r="AZ2846" s="3">
        <v>508</v>
      </c>
      <c r="BA2846" s="3">
        <v>473</v>
      </c>
      <c r="BB2846" s="3">
        <v>720</v>
      </c>
      <c r="BC2846" s="3">
        <v>609</v>
      </c>
      <c r="BD2846" s="3">
        <v>754</v>
      </c>
      <c r="BE2846" s="3">
        <v>587</v>
      </c>
      <c r="BF2846" s="3">
        <v>703</v>
      </c>
      <c r="BG2846" s="3">
        <v>587</v>
      </c>
      <c r="BH2846" s="3">
        <v>603</v>
      </c>
      <c r="BI2846" s="3">
        <v>614</v>
      </c>
      <c r="BJ2846" s="3">
        <v>684</v>
      </c>
      <c r="BK2846" s="3">
        <v>743</v>
      </c>
      <c r="BL2846" s="3">
        <v>636</v>
      </c>
      <c r="BM2846" s="3">
        <v>717</v>
      </c>
      <c r="BN2846" s="3">
        <v>742</v>
      </c>
    </row>
    <row r="2847" spans="1:66" x14ac:dyDescent="0.3">
      <c r="A2847" s="3" t="s">
        <v>1573</v>
      </c>
      <c r="B2847" s="3" t="s">
        <v>35</v>
      </c>
      <c r="C2847" s="3" t="s">
        <v>169</v>
      </c>
      <c r="D2847" s="3">
        <v>1324</v>
      </c>
      <c r="E2847" s="3">
        <v>1117</v>
      </c>
      <c r="F2847" s="3">
        <v>2142</v>
      </c>
      <c r="G2847" s="3">
        <v>2494</v>
      </c>
      <c r="H2847" s="3">
        <v>2326</v>
      </c>
      <c r="I2847" s="3">
        <v>4686</v>
      </c>
      <c r="J2847" s="3">
        <v>4581</v>
      </c>
      <c r="K2847" s="3">
        <v>5078</v>
      </c>
      <c r="L2847" s="3">
        <v>4545</v>
      </c>
      <c r="M2847" s="3">
        <v>3188</v>
      </c>
      <c r="N2847" s="3">
        <v>3028</v>
      </c>
      <c r="O2847" s="3">
        <v>3201</v>
      </c>
      <c r="P2847" s="3">
        <v>2638</v>
      </c>
      <c r="Q2847" s="3">
        <v>2469</v>
      </c>
      <c r="R2847" s="3">
        <v>2312</v>
      </c>
      <c r="S2847" s="3">
        <v>2016</v>
      </c>
      <c r="T2847" s="3">
        <v>1953</v>
      </c>
      <c r="U2847" s="3">
        <v>1997</v>
      </c>
      <c r="V2847" s="3">
        <v>2001</v>
      </c>
      <c r="W2847" s="3">
        <v>1902</v>
      </c>
      <c r="X2847" s="3">
        <v>1948</v>
      </c>
      <c r="Y2847" s="3">
        <v>1664</v>
      </c>
      <c r="Z2847" s="3">
        <v>1233</v>
      </c>
      <c r="AA2847" s="3">
        <v>1112</v>
      </c>
      <c r="AB2847" s="3">
        <v>1106</v>
      </c>
      <c r="AC2847" s="3">
        <v>1072</v>
      </c>
      <c r="AD2847" s="3">
        <v>1278</v>
      </c>
      <c r="AE2847" s="3">
        <v>1102</v>
      </c>
      <c r="AF2847" s="3">
        <v>1144</v>
      </c>
      <c r="AG2847" s="3">
        <v>1060</v>
      </c>
      <c r="AH2847" s="3">
        <v>989</v>
      </c>
      <c r="AI2847" s="3">
        <v>917</v>
      </c>
      <c r="AJ2847" s="3">
        <v>838</v>
      </c>
      <c r="AK2847" s="3">
        <v>844</v>
      </c>
      <c r="AL2847" s="3">
        <v>809</v>
      </c>
      <c r="AM2847" s="3">
        <v>790</v>
      </c>
      <c r="AN2847" s="3">
        <v>847</v>
      </c>
      <c r="AO2847" s="3">
        <v>793</v>
      </c>
      <c r="AP2847" s="3">
        <v>695</v>
      </c>
      <c r="AQ2847" s="3">
        <v>753</v>
      </c>
      <c r="AR2847" s="3">
        <v>537</v>
      </c>
      <c r="AS2847" s="3">
        <v>467</v>
      </c>
      <c r="AT2847" s="3">
        <v>577</v>
      </c>
      <c r="AU2847" s="3">
        <v>708</v>
      </c>
      <c r="AV2847" s="3">
        <v>1055</v>
      </c>
      <c r="AW2847" s="3">
        <v>1124</v>
      </c>
      <c r="AX2847" s="3">
        <v>929</v>
      </c>
      <c r="AY2847" s="3">
        <v>819</v>
      </c>
      <c r="AZ2847" s="3">
        <v>508</v>
      </c>
      <c r="BA2847" s="3">
        <v>473</v>
      </c>
      <c r="BB2847" s="3">
        <v>720</v>
      </c>
      <c r="BC2847" s="3">
        <v>609</v>
      </c>
      <c r="BD2847" s="3">
        <v>754</v>
      </c>
      <c r="BE2847" s="3">
        <v>587</v>
      </c>
      <c r="BF2847" s="3">
        <v>703</v>
      </c>
      <c r="BG2847" s="3">
        <v>587</v>
      </c>
      <c r="BH2847" s="3">
        <v>603</v>
      </c>
      <c r="BI2847" s="3">
        <v>614</v>
      </c>
      <c r="BJ2847" s="3">
        <v>684</v>
      </c>
      <c r="BK2847" s="3">
        <v>743</v>
      </c>
      <c r="BL2847" s="3">
        <v>636</v>
      </c>
      <c r="BM2847" s="3">
        <v>717</v>
      </c>
      <c r="BN2847" s="3">
        <v>742</v>
      </c>
    </row>
    <row r="2848" spans="1:66" x14ac:dyDescent="0.3">
      <c r="A2848" s="3" t="s">
        <v>1573</v>
      </c>
      <c r="B2848" s="3" t="s">
        <v>35</v>
      </c>
      <c r="C2848" s="3" t="s">
        <v>162</v>
      </c>
      <c r="D2848" s="3">
        <v>1324</v>
      </c>
      <c r="E2848" s="3">
        <v>1117</v>
      </c>
      <c r="F2848" s="3">
        <v>2142</v>
      </c>
      <c r="G2848" s="3">
        <v>2494</v>
      </c>
      <c r="H2848" s="3">
        <v>2326</v>
      </c>
      <c r="I2848" s="3">
        <v>4686</v>
      </c>
      <c r="J2848" s="3">
        <v>4581</v>
      </c>
      <c r="K2848" s="3">
        <v>5078</v>
      </c>
      <c r="L2848" s="3">
        <v>4545</v>
      </c>
      <c r="M2848" s="3">
        <v>3188</v>
      </c>
      <c r="N2848" s="3">
        <v>3028</v>
      </c>
      <c r="O2848" s="3">
        <v>3201</v>
      </c>
      <c r="P2848" s="3">
        <v>2638</v>
      </c>
      <c r="Q2848" s="3">
        <v>2469</v>
      </c>
      <c r="R2848" s="3">
        <v>2312</v>
      </c>
      <c r="S2848" s="3">
        <v>2016</v>
      </c>
      <c r="T2848" s="3">
        <v>1953</v>
      </c>
      <c r="U2848" s="3">
        <v>1997</v>
      </c>
      <c r="V2848" s="3">
        <v>2001</v>
      </c>
      <c r="W2848" s="3">
        <v>1902</v>
      </c>
      <c r="X2848" s="3">
        <v>1948</v>
      </c>
      <c r="Y2848" s="3">
        <v>1664</v>
      </c>
      <c r="Z2848" s="3">
        <v>1233</v>
      </c>
      <c r="AA2848" s="3">
        <v>1112</v>
      </c>
      <c r="AB2848" s="3">
        <v>1106</v>
      </c>
      <c r="AC2848" s="3">
        <v>1072</v>
      </c>
      <c r="AD2848" s="3">
        <v>1278</v>
      </c>
      <c r="AE2848" s="3">
        <v>1102</v>
      </c>
      <c r="AF2848" s="3">
        <v>1144</v>
      </c>
      <c r="AG2848" s="3">
        <v>1060</v>
      </c>
      <c r="AH2848" s="3">
        <v>989</v>
      </c>
      <c r="AI2848" s="3">
        <v>917</v>
      </c>
      <c r="AJ2848" s="3">
        <v>838</v>
      </c>
      <c r="AK2848" s="3">
        <v>844</v>
      </c>
      <c r="AL2848" s="3">
        <v>809</v>
      </c>
      <c r="AM2848" s="3">
        <v>790</v>
      </c>
      <c r="AN2848" s="3">
        <v>847</v>
      </c>
      <c r="AO2848" s="3">
        <v>793</v>
      </c>
      <c r="AP2848" s="3">
        <v>695</v>
      </c>
      <c r="AQ2848" s="3">
        <v>753</v>
      </c>
      <c r="AR2848" s="3">
        <v>537</v>
      </c>
      <c r="AS2848" s="3">
        <v>467</v>
      </c>
      <c r="AT2848" s="3">
        <v>577</v>
      </c>
      <c r="AU2848" s="3">
        <v>708</v>
      </c>
      <c r="AV2848" s="3">
        <v>1055</v>
      </c>
      <c r="AW2848" s="3">
        <v>1124</v>
      </c>
      <c r="AX2848" s="3">
        <v>929</v>
      </c>
      <c r="AY2848" s="3">
        <v>819</v>
      </c>
      <c r="AZ2848" s="3">
        <v>508</v>
      </c>
      <c r="BA2848" s="3">
        <v>473</v>
      </c>
      <c r="BB2848" s="3">
        <v>720</v>
      </c>
      <c r="BC2848" s="3">
        <v>609</v>
      </c>
      <c r="BD2848" s="3">
        <v>754</v>
      </c>
      <c r="BE2848" s="3">
        <v>587</v>
      </c>
      <c r="BF2848" s="3">
        <v>703</v>
      </c>
      <c r="BG2848" s="3">
        <v>587</v>
      </c>
      <c r="BH2848" s="3">
        <v>603</v>
      </c>
      <c r="BI2848" s="3">
        <v>614</v>
      </c>
      <c r="BJ2848" s="3">
        <v>684</v>
      </c>
      <c r="BK2848" s="3">
        <v>743</v>
      </c>
      <c r="BL2848" s="3">
        <v>636</v>
      </c>
      <c r="BM2848" s="3">
        <v>717</v>
      </c>
      <c r="BN2848" s="3">
        <v>742</v>
      </c>
    </row>
    <row r="2849" spans="1:66" x14ac:dyDescent="0.3">
      <c r="A2849" s="3" t="s">
        <v>1573</v>
      </c>
      <c r="B2849" s="3" t="s">
        <v>35</v>
      </c>
      <c r="C2849" s="3" t="s">
        <v>1368</v>
      </c>
      <c r="D2849" s="3">
        <v>0</v>
      </c>
      <c r="E2849" s="3">
        <v>0</v>
      </c>
      <c r="F2849" s="3">
        <v>0</v>
      </c>
      <c r="G2849" s="3">
        <v>0</v>
      </c>
      <c r="H2849" s="3">
        <v>0</v>
      </c>
      <c r="I2849" s="3">
        <v>0</v>
      </c>
      <c r="J2849" s="3">
        <v>0</v>
      </c>
      <c r="K2849" s="3">
        <v>0</v>
      </c>
      <c r="L2849" s="3">
        <v>0</v>
      </c>
      <c r="M2849" s="3">
        <v>0</v>
      </c>
      <c r="N2849" s="3">
        <v>0</v>
      </c>
      <c r="O2849" s="3">
        <v>0</v>
      </c>
      <c r="P2849" s="3">
        <v>0</v>
      </c>
      <c r="Q2849" s="3">
        <v>0</v>
      </c>
      <c r="R2849" s="3">
        <v>0</v>
      </c>
      <c r="S2849" s="3">
        <v>0</v>
      </c>
      <c r="T2849" s="3">
        <v>0</v>
      </c>
      <c r="U2849" s="3">
        <v>0</v>
      </c>
      <c r="V2849" s="3">
        <v>0</v>
      </c>
      <c r="W2849" s="3">
        <v>0</v>
      </c>
      <c r="X2849" s="3">
        <v>0</v>
      </c>
      <c r="Y2849" s="3">
        <v>0</v>
      </c>
      <c r="Z2849" s="3">
        <v>0</v>
      </c>
      <c r="AA2849" s="3">
        <v>0</v>
      </c>
      <c r="AB2849" s="3">
        <v>0</v>
      </c>
      <c r="AC2849" s="3">
        <v>0</v>
      </c>
      <c r="AD2849" s="3">
        <v>0</v>
      </c>
      <c r="AE2849" s="3">
        <v>0</v>
      </c>
      <c r="AF2849" s="3">
        <v>0</v>
      </c>
      <c r="AG2849" s="3">
        <v>0</v>
      </c>
      <c r="AH2849" s="3">
        <v>0</v>
      </c>
      <c r="AI2849" s="3">
        <v>0</v>
      </c>
      <c r="AJ2849" s="3">
        <v>0</v>
      </c>
      <c r="AK2849" s="3">
        <v>0</v>
      </c>
      <c r="AL2849" s="3">
        <v>0</v>
      </c>
      <c r="AM2849" s="3">
        <v>0</v>
      </c>
      <c r="AN2849" s="3">
        <v>0</v>
      </c>
      <c r="AO2849" s="3">
        <v>0</v>
      </c>
      <c r="AP2849" s="3">
        <v>0</v>
      </c>
      <c r="AQ2849" s="3">
        <v>0</v>
      </c>
      <c r="AR2849" s="3">
        <v>0</v>
      </c>
      <c r="AS2849" s="3">
        <v>0</v>
      </c>
      <c r="AT2849" s="3">
        <v>0</v>
      </c>
      <c r="AU2849" s="3">
        <v>0</v>
      </c>
      <c r="AV2849" s="3">
        <v>0</v>
      </c>
      <c r="AW2849" s="3">
        <v>0</v>
      </c>
      <c r="AX2849" s="3">
        <v>0</v>
      </c>
      <c r="AY2849" s="3">
        <v>0</v>
      </c>
      <c r="AZ2849" s="3">
        <v>0</v>
      </c>
      <c r="BA2849" s="3">
        <v>0</v>
      </c>
      <c r="BB2849" s="3">
        <v>0</v>
      </c>
      <c r="BC2849" s="3">
        <v>0</v>
      </c>
      <c r="BD2849" s="3">
        <v>0</v>
      </c>
      <c r="BE2849" s="3">
        <v>0</v>
      </c>
      <c r="BF2849" s="3">
        <v>0</v>
      </c>
      <c r="BG2849" s="3">
        <v>0</v>
      </c>
      <c r="BH2849" s="3">
        <v>0</v>
      </c>
      <c r="BI2849" s="3">
        <v>0</v>
      </c>
      <c r="BJ2849" s="3">
        <v>0</v>
      </c>
      <c r="BK2849" s="3">
        <v>0</v>
      </c>
      <c r="BL2849" s="3">
        <v>0</v>
      </c>
      <c r="BM2849" s="3">
        <v>0</v>
      </c>
      <c r="BN2849" s="3">
        <v>0</v>
      </c>
    </row>
    <row r="2850" spans="1:66" x14ac:dyDescent="0.3">
      <c r="A2850" s="3" t="s">
        <v>1573</v>
      </c>
      <c r="B2850" s="3" t="s">
        <v>35</v>
      </c>
      <c r="C2850" s="3" t="s">
        <v>1371</v>
      </c>
      <c r="D2850" s="3">
        <v>0</v>
      </c>
      <c r="E2850" s="3">
        <v>0</v>
      </c>
      <c r="F2850" s="3">
        <v>0</v>
      </c>
      <c r="G2850" s="3">
        <v>0</v>
      </c>
      <c r="H2850" s="3">
        <v>0</v>
      </c>
      <c r="I2850" s="3">
        <v>0</v>
      </c>
      <c r="J2850" s="3">
        <v>0</v>
      </c>
      <c r="K2850" s="3">
        <v>0</v>
      </c>
      <c r="L2850" s="3">
        <v>0</v>
      </c>
      <c r="M2850" s="3">
        <v>0</v>
      </c>
      <c r="N2850" s="3">
        <v>0</v>
      </c>
      <c r="O2850" s="3">
        <v>0</v>
      </c>
      <c r="P2850" s="3">
        <v>0</v>
      </c>
      <c r="Q2850" s="3">
        <v>0</v>
      </c>
      <c r="R2850" s="3">
        <v>0</v>
      </c>
      <c r="S2850" s="3">
        <v>0</v>
      </c>
      <c r="T2850" s="3">
        <v>0</v>
      </c>
      <c r="U2850" s="3">
        <v>0</v>
      </c>
      <c r="V2850" s="3">
        <v>0</v>
      </c>
      <c r="W2850" s="3">
        <v>0</v>
      </c>
      <c r="X2850" s="3">
        <v>0</v>
      </c>
      <c r="Y2850" s="3">
        <v>0</v>
      </c>
      <c r="Z2850" s="3">
        <v>0</v>
      </c>
      <c r="AA2850" s="3">
        <v>0</v>
      </c>
      <c r="AB2850" s="3">
        <v>0</v>
      </c>
      <c r="AC2850" s="3">
        <v>0</v>
      </c>
      <c r="AD2850" s="3">
        <v>0</v>
      </c>
      <c r="AE2850" s="3">
        <v>0</v>
      </c>
      <c r="AF2850" s="3">
        <v>0</v>
      </c>
      <c r="AG2850" s="3">
        <v>0</v>
      </c>
      <c r="AH2850" s="3">
        <v>0</v>
      </c>
      <c r="AI2850" s="3">
        <v>0</v>
      </c>
      <c r="AJ2850" s="3">
        <v>0</v>
      </c>
      <c r="AK2850" s="3">
        <v>0</v>
      </c>
      <c r="AL2850" s="3">
        <v>0</v>
      </c>
      <c r="AM2850" s="3">
        <v>0</v>
      </c>
      <c r="AN2850" s="3">
        <v>0</v>
      </c>
      <c r="AO2850" s="3">
        <v>0</v>
      </c>
      <c r="AP2850" s="3">
        <v>0</v>
      </c>
      <c r="AQ2850" s="3">
        <v>0</v>
      </c>
      <c r="AR2850" s="3">
        <v>0</v>
      </c>
      <c r="AS2850" s="3">
        <v>0</v>
      </c>
      <c r="AT2850" s="3">
        <v>0</v>
      </c>
      <c r="AU2850" s="3">
        <v>0</v>
      </c>
      <c r="AV2850" s="3">
        <v>0</v>
      </c>
      <c r="AW2850" s="3">
        <v>0</v>
      </c>
      <c r="AX2850" s="3">
        <v>0</v>
      </c>
      <c r="AY2850" s="3">
        <v>0</v>
      </c>
      <c r="AZ2850" s="3">
        <v>0</v>
      </c>
      <c r="BA2850" s="3">
        <v>0</v>
      </c>
      <c r="BB2850" s="3">
        <v>0</v>
      </c>
      <c r="BC2850" s="3">
        <v>0</v>
      </c>
      <c r="BD2850" s="3">
        <v>0</v>
      </c>
      <c r="BE2850" s="3">
        <v>0</v>
      </c>
      <c r="BF2850" s="3">
        <v>0</v>
      </c>
      <c r="BG2850" s="3">
        <v>0</v>
      </c>
      <c r="BH2850" s="3">
        <v>0</v>
      </c>
      <c r="BI2850" s="3">
        <v>0</v>
      </c>
      <c r="BJ2850" s="3">
        <v>0</v>
      </c>
      <c r="BK2850" s="3">
        <v>0</v>
      </c>
      <c r="BL2850" s="3">
        <v>0</v>
      </c>
      <c r="BM2850" s="3">
        <v>0</v>
      </c>
      <c r="BN2850" s="3">
        <v>0</v>
      </c>
    </row>
    <row r="2851" spans="1:66" x14ac:dyDescent="0.3">
      <c r="A2851" s="3" t="s">
        <v>1573</v>
      </c>
      <c r="B2851" s="3" t="s">
        <v>35</v>
      </c>
      <c r="C2851" s="3" t="s">
        <v>1326</v>
      </c>
      <c r="D2851" s="3">
        <v>0</v>
      </c>
      <c r="E2851" s="3">
        <v>0</v>
      </c>
      <c r="F2851" s="3">
        <v>0</v>
      </c>
      <c r="G2851" s="3">
        <v>0</v>
      </c>
      <c r="H2851" s="3">
        <v>0</v>
      </c>
      <c r="I2851" s="3">
        <v>0</v>
      </c>
      <c r="J2851" s="3">
        <v>0</v>
      </c>
      <c r="K2851" s="3">
        <v>0</v>
      </c>
      <c r="L2851" s="3">
        <v>0</v>
      </c>
      <c r="M2851" s="3">
        <v>0</v>
      </c>
      <c r="N2851" s="3">
        <v>0</v>
      </c>
      <c r="O2851" s="3">
        <v>0</v>
      </c>
      <c r="P2851" s="3">
        <v>0</v>
      </c>
      <c r="Q2851" s="3">
        <v>0</v>
      </c>
      <c r="R2851" s="3">
        <v>0</v>
      </c>
      <c r="S2851" s="3">
        <v>0</v>
      </c>
      <c r="T2851" s="3">
        <v>0</v>
      </c>
      <c r="U2851" s="3">
        <v>0</v>
      </c>
      <c r="V2851" s="3">
        <v>0</v>
      </c>
      <c r="W2851" s="3">
        <v>0</v>
      </c>
      <c r="X2851" s="3">
        <v>0</v>
      </c>
      <c r="Y2851" s="3">
        <v>0</v>
      </c>
      <c r="Z2851" s="3">
        <v>0</v>
      </c>
      <c r="AA2851" s="3">
        <v>0</v>
      </c>
      <c r="AB2851" s="3">
        <v>0</v>
      </c>
      <c r="AC2851" s="3">
        <v>0</v>
      </c>
      <c r="AD2851" s="3">
        <v>0</v>
      </c>
      <c r="AE2851" s="3">
        <v>0</v>
      </c>
      <c r="AF2851" s="3">
        <v>0</v>
      </c>
      <c r="AG2851" s="3">
        <v>0</v>
      </c>
      <c r="AH2851" s="3">
        <v>0</v>
      </c>
      <c r="AI2851" s="3">
        <v>0</v>
      </c>
      <c r="AJ2851" s="3">
        <v>0</v>
      </c>
      <c r="AK2851" s="3">
        <v>0</v>
      </c>
      <c r="AL2851" s="3">
        <v>0</v>
      </c>
      <c r="AM2851" s="3">
        <v>0</v>
      </c>
      <c r="AN2851" s="3">
        <v>0</v>
      </c>
      <c r="AO2851" s="3">
        <v>0</v>
      </c>
      <c r="AP2851" s="3">
        <v>0</v>
      </c>
      <c r="AQ2851" s="3">
        <v>0</v>
      </c>
      <c r="AR2851" s="3">
        <v>0</v>
      </c>
      <c r="AS2851" s="3">
        <v>7</v>
      </c>
      <c r="AT2851" s="3">
        <v>12</v>
      </c>
      <c r="AU2851" s="3">
        <v>10</v>
      </c>
      <c r="AV2851" s="3">
        <v>19</v>
      </c>
      <c r="AW2851" s="3">
        <v>66</v>
      </c>
      <c r="AX2851" s="3">
        <v>189</v>
      </c>
      <c r="AY2851" s="3">
        <v>256</v>
      </c>
      <c r="AZ2851" s="3">
        <v>220</v>
      </c>
      <c r="BA2851" s="3">
        <v>233</v>
      </c>
      <c r="BB2851" s="3">
        <v>189</v>
      </c>
      <c r="BC2851" s="3">
        <v>642</v>
      </c>
      <c r="BD2851" s="3">
        <v>541</v>
      </c>
      <c r="BE2851" s="3">
        <v>2749</v>
      </c>
      <c r="BF2851" s="3">
        <v>2566</v>
      </c>
      <c r="BG2851" s="3">
        <v>3135</v>
      </c>
      <c r="BH2851" s="3">
        <v>5288</v>
      </c>
      <c r="BI2851" s="3">
        <v>6219</v>
      </c>
      <c r="BJ2851" s="3">
        <v>2831</v>
      </c>
      <c r="BK2851" s="3">
        <v>2287</v>
      </c>
      <c r="BL2851" s="3">
        <v>2579</v>
      </c>
      <c r="BM2851" s="3">
        <v>2096</v>
      </c>
      <c r="BN2851" s="3">
        <v>1658</v>
      </c>
    </row>
    <row r="2852" spans="1:66" x14ac:dyDescent="0.3">
      <c r="A2852" s="3" t="s">
        <v>1573</v>
      </c>
      <c r="B2852" s="3" t="s">
        <v>35</v>
      </c>
      <c r="C2852" s="3" t="s">
        <v>1328</v>
      </c>
      <c r="D2852" s="3">
        <v>0</v>
      </c>
      <c r="E2852" s="3">
        <v>0</v>
      </c>
      <c r="F2852" s="3">
        <v>0</v>
      </c>
      <c r="G2852" s="3">
        <v>0</v>
      </c>
      <c r="H2852" s="3">
        <v>0</v>
      </c>
      <c r="I2852" s="3">
        <v>0</v>
      </c>
      <c r="J2852" s="3">
        <v>0</v>
      </c>
      <c r="K2852" s="3">
        <v>0</v>
      </c>
      <c r="L2852" s="3">
        <v>0</v>
      </c>
      <c r="M2852" s="3">
        <v>0</v>
      </c>
      <c r="N2852" s="3">
        <v>0</v>
      </c>
      <c r="O2852" s="3">
        <v>0</v>
      </c>
      <c r="P2852" s="3">
        <v>0</v>
      </c>
      <c r="Q2852" s="3">
        <v>0</v>
      </c>
      <c r="R2852" s="3">
        <v>0</v>
      </c>
      <c r="S2852" s="3">
        <v>0</v>
      </c>
      <c r="T2852" s="3">
        <v>0</v>
      </c>
      <c r="U2852" s="3">
        <v>0</v>
      </c>
      <c r="V2852" s="3">
        <v>0</v>
      </c>
      <c r="W2852" s="3">
        <v>0</v>
      </c>
      <c r="X2852" s="3">
        <v>0</v>
      </c>
      <c r="Y2852" s="3">
        <v>0</v>
      </c>
      <c r="Z2852" s="3">
        <v>0</v>
      </c>
      <c r="AA2852" s="3">
        <v>0</v>
      </c>
      <c r="AB2852" s="3">
        <v>0</v>
      </c>
      <c r="AC2852" s="3">
        <v>0</v>
      </c>
      <c r="AD2852" s="3">
        <v>0</v>
      </c>
      <c r="AE2852" s="3">
        <v>0</v>
      </c>
      <c r="AF2852" s="3">
        <v>0</v>
      </c>
      <c r="AG2852" s="3">
        <v>0</v>
      </c>
      <c r="AH2852" s="3">
        <v>0</v>
      </c>
      <c r="AI2852" s="3">
        <v>0</v>
      </c>
      <c r="AJ2852" s="3">
        <v>0</v>
      </c>
      <c r="AK2852" s="3">
        <v>0</v>
      </c>
      <c r="AL2852" s="3">
        <v>0</v>
      </c>
      <c r="AM2852" s="3">
        <v>0</v>
      </c>
      <c r="AN2852" s="3">
        <v>0</v>
      </c>
      <c r="AO2852" s="3">
        <v>0</v>
      </c>
      <c r="AP2852" s="3">
        <v>0</v>
      </c>
      <c r="AQ2852" s="3">
        <v>0</v>
      </c>
      <c r="AR2852" s="3">
        <v>0</v>
      </c>
      <c r="AS2852" s="3">
        <v>0</v>
      </c>
      <c r="AT2852" s="3">
        <v>0</v>
      </c>
      <c r="AU2852" s="3">
        <v>0</v>
      </c>
      <c r="AV2852" s="3">
        <v>2</v>
      </c>
      <c r="AW2852" s="3">
        <v>6</v>
      </c>
      <c r="AX2852" s="3">
        <v>7</v>
      </c>
      <c r="AY2852" s="3">
        <v>11</v>
      </c>
      <c r="AZ2852" s="3">
        <v>19</v>
      </c>
      <c r="BA2852" s="3">
        <v>15</v>
      </c>
      <c r="BB2852" s="3">
        <v>7</v>
      </c>
      <c r="BC2852" s="3">
        <v>10</v>
      </c>
      <c r="BD2852" s="3">
        <v>15</v>
      </c>
      <c r="BE2852" s="3">
        <v>17</v>
      </c>
      <c r="BF2852" s="3">
        <v>15</v>
      </c>
      <c r="BG2852" s="3">
        <v>17</v>
      </c>
      <c r="BH2852" s="3">
        <v>24</v>
      </c>
      <c r="BI2852" s="3">
        <v>24</v>
      </c>
      <c r="BJ2852" s="3">
        <v>19</v>
      </c>
      <c r="BK2852" s="3">
        <v>15</v>
      </c>
      <c r="BL2852" s="3">
        <v>18</v>
      </c>
      <c r="BM2852" s="3">
        <v>26</v>
      </c>
      <c r="BN2852" s="3">
        <v>6</v>
      </c>
    </row>
    <row r="2853" spans="1:66" x14ac:dyDescent="0.3">
      <c r="A2853" s="3" t="s">
        <v>1573</v>
      </c>
      <c r="B2853" s="3" t="s">
        <v>35</v>
      </c>
      <c r="C2853" s="3" t="s">
        <v>1329</v>
      </c>
      <c r="D2853" s="3">
        <v>0</v>
      </c>
      <c r="E2853" s="3">
        <v>0</v>
      </c>
      <c r="F2853" s="3">
        <v>0</v>
      </c>
      <c r="G2853" s="3">
        <v>0</v>
      </c>
      <c r="H2853" s="3">
        <v>0</v>
      </c>
      <c r="I2853" s="3">
        <v>0</v>
      </c>
      <c r="J2853" s="3">
        <v>0</v>
      </c>
      <c r="K2853" s="3">
        <v>0</v>
      </c>
      <c r="L2853" s="3">
        <v>0</v>
      </c>
      <c r="M2853" s="3">
        <v>0</v>
      </c>
      <c r="N2853" s="3">
        <v>0</v>
      </c>
      <c r="O2853" s="3">
        <v>0</v>
      </c>
      <c r="P2853" s="3">
        <v>0</v>
      </c>
      <c r="Q2853" s="3">
        <v>0</v>
      </c>
      <c r="R2853" s="3">
        <v>0</v>
      </c>
      <c r="S2853" s="3">
        <v>0</v>
      </c>
      <c r="T2853" s="3">
        <v>0</v>
      </c>
      <c r="U2853" s="3">
        <v>0</v>
      </c>
      <c r="V2853" s="3">
        <v>0</v>
      </c>
      <c r="W2853" s="3">
        <v>0</v>
      </c>
      <c r="X2853" s="3">
        <v>0</v>
      </c>
      <c r="Y2853" s="3">
        <v>0</v>
      </c>
      <c r="Z2853" s="3">
        <v>0</v>
      </c>
      <c r="AA2853" s="3">
        <v>0</v>
      </c>
      <c r="AB2853" s="3">
        <v>0</v>
      </c>
      <c r="AC2853" s="3">
        <v>0</v>
      </c>
      <c r="AD2853" s="3">
        <v>0</v>
      </c>
      <c r="AE2853" s="3">
        <v>0</v>
      </c>
      <c r="AF2853" s="3">
        <v>0</v>
      </c>
      <c r="AG2853" s="3">
        <v>0</v>
      </c>
      <c r="AH2853" s="3">
        <v>0</v>
      </c>
      <c r="AI2853" s="3">
        <v>0</v>
      </c>
      <c r="AJ2853" s="3">
        <v>0</v>
      </c>
      <c r="AK2853" s="3">
        <v>0</v>
      </c>
      <c r="AL2853" s="3">
        <v>0</v>
      </c>
      <c r="AM2853" s="3">
        <v>0</v>
      </c>
      <c r="AN2853" s="3">
        <v>0</v>
      </c>
      <c r="AO2853" s="3">
        <v>0</v>
      </c>
      <c r="AP2853" s="3">
        <v>0</v>
      </c>
      <c r="AQ2853" s="3">
        <v>0</v>
      </c>
      <c r="AR2853" s="3">
        <v>0</v>
      </c>
      <c r="AS2853" s="3">
        <v>7</v>
      </c>
      <c r="AT2853" s="3">
        <v>12</v>
      </c>
      <c r="AU2853" s="3">
        <v>10</v>
      </c>
      <c r="AV2853" s="3">
        <v>19</v>
      </c>
      <c r="AW2853" s="3">
        <v>66</v>
      </c>
      <c r="AX2853" s="3">
        <v>189</v>
      </c>
      <c r="AY2853" s="3">
        <v>256</v>
      </c>
      <c r="AZ2853" s="3">
        <v>220</v>
      </c>
      <c r="BA2853" s="3">
        <v>233</v>
      </c>
      <c r="BB2853" s="3">
        <v>189</v>
      </c>
      <c r="BC2853" s="3">
        <v>642</v>
      </c>
      <c r="BD2853" s="3">
        <v>541</v>
      </c>
      <c r="BE2853" s="3">
        <v>2749</v>
      </c>
      <c r="BF2853" s="3">
        <v>2566</v>
      </c>
      <c r="BG2853" s="3">
        <v>3135</v>
      </c>
      <c r="BH2853" s="3">
        <v>5288</v>
      </c>
      <c r="BI2853" s="3">
        <v>6219</v>
      </c>
      <c r="BJ2853" s="3">
        <v>2831</v>
      </c>
      <c r="BK2853" s="3">
        <v>2287</v>
      </c>
      <c r="BL2853" s="3">
        <v>2579</v>
      </c>
      <c r="BM2853" s="3">
        <v>2096</v>
      </c>
      <c r="BN2853" s="3">
        <v>1658</v>
      </c>
    </row>
    <row r="2854" spans="1:66" x14ac:dyDescent="0.3">
      <c r="A2854" s="3" t="s">
        <v>1573</v>
      </c>
      <c r="B2854" s="3" t="s">
        <v>35</v>
      </c>
      <c r="C2854" s="3" t="s">
        <v>1331</v>
      </c>
      <c r="D2854" s="3">
        <v>0</v>
      </c>
      <c r="E2854" s="3">
        <v>0</v>
      </c>
      <c r="F2854" s="3">
        <v>0</v>
      </c>
      <c r="G2854" s="3">
        <v>0</v>
      </c>
      <c r="H2854" s="3">
        <v>0</v>
      </c>
      <c r="I2854" s="3">
        <v>0</v>
      </c>
      <c r="J2854" s="3">
        <v>0</v>
      </c>
      <c r="K2854" s="3">
        <v>0</v>
      </c>
      <c r="L2854" s="3">
        <v>0</v>
      </c>
      <c r="M2854" s="3">
        <v>0</v>
      </c>
      <c r="N2854" s="3">
        <v>0</v>
      </c>
      <c r="O2854" s="3">
        <v>0</v>
      </c>
      <c r="P2854" s="3">
        <v>0</v>
      </c>
      <c r="Q2854" s="3">
        <v>0</v>
      </c>
      <c r="R2854" s="3">
        <v>0</v>
      </c>
      <c r="S2854" s="3">
        <v>0</v>
      </c>
      <c r="T2854" s="3">
        <v>0</v>
      </c>
      <c r="U2854" s="3">
        <v>0</v>
      </c>
      <c r="V2854" s="3">
        <v>0</v>
      </c>
      <c r="W2854" s="3">
        <v>0</v>
      </c>
      <c r="X2854" s="3">
        <v>0</v>
      </c>
      <c r="Y2854" s="3">
        <v>0</v>
      </c>
      <c r="Z2854" s="3">
        <v>0</v>
      </c>
      <c r="AA2854" s="3">
        <v>0</v>
      </c>
      <c r="AB2854" s="3">
        <v>0</v>
      </c>
      <c r="AC2854" s="3">
        <v>0</v>
      </c>
      <c r="AD2854" s="3">
        <v>0</v>
      </c>
      <c r="AE2854" s="3">
        <v>0</v>
      </c>
      <c r="AF2854" s="3">
        <v>0</v>
      </c>
      <c r="AG2854" s="3">
        <v>0</v>
      </c>
      <c r="AH2854" s="3">
        <v>0</v>
      </c>
      <c r="AI2854" s="3">
        <v>0</v>
      </c>
      <c r="AJ2854" s="3">
        <v>0</v>
      </c>
      <c r="AK2854" s="3">
        <v>0</v>
      </c>
      <c r="AL2854" s="3">
        <v>0</v>
      </c>
      <c r="AM2854" s="3">
        <v>0</v>
      </c>
      <c r="AN2854" s="3">
        <v>0</v>
      </c>
      <c r="AO2854" s="3">
        <v>0</v>
      </c>
      <c r="AP2854" s="3">
        <v>0</v>
      </c>
      <c r="AQ2854" s="3">
        <v>0</v>
      </c>
      <c r="AR2854" s="3">
        <v>0</v>
      </c>
      <c r="AS2854" s="3">
        <v>0</v>
      </c>
      <c r="AT2854" s="3">
        <v>0</v>
      </c>
      <c r="AU2854" s="3">
        <v>0</v>
      </c>
      <c r="AV2854" s="3">
        <v>2</v>
      </c>
      <c r="AW2854" s="3">
        <v>13</v>
      </c>
      <c r="AX2854" s="3">
        <v>28</v>
      </c>
      <c r="AY2854" s="3">
        <v>33</v>
      </c>
      <c r="AZ2854" s="3">
        <v>1410</v>
      </c>
      <c r="BA2854" s="3">
        <v>5533</v>
      </c>
      <c r="BB2854" s="3">
        <v>5348</v>
      </c>
      <c r="BC2854" s="3">
        <v>4274</v>
      </c>
      <c r="BD2854" s="3">
        <v>3221</v>
      </c>
      <c r="BE2854" s="3">
        <v>3045</v>
      </c>
      <c r="BF2854" s="3">
        <v>4807</v>
      </c>
      <c r="BG2854" s="3">
        <v>5235</v>
      </c>
      <c r="BH2854" s="3">
        <v>6044</v>
      </c>
      <c r="BI2854" s="3">
        <v>5655</v>
      </c>
      <c r="BJ2854" s="3">
        <v>5385</v>
      </c>
      <c r="BK2854" s="3">
        <v>6197</v>
      </c>
      <c r="BL2854" s="3">
        <v>2596</v>
      </c>
      <c r="BM2854" s="3">
        <v>26</v>
      </c>
      <c r="BN2854" s="3">
        <v>6</v>
      </c>
    </row>
    <row r="2855" spans="1:66" x14ac:dyDescent="0.3">
      <c r="A2855" s="3" t="s">
        <v>1573</v>
      </c>
      <c r="B2855" s="3" t="s">
        <v>35</v>
      </c>
      <c r="C2855" s="3" t="s">
        <v>1343</v>
      </c>
      <c r="D2855" s="3">
        <v>0</v>
      </c>
      <c r="E2855" s="3">
        <v>0</v>
      </c>
      <c r="F2855" s="3">
        <v>0</v>
      </c>
      <c r="G2855" s="3">
        <v>0</v>
      </c>
      <c r="H2855" s="3">
        <v>0</v>
      </c>
      <c r="I2855" s="3">
        <v>0</v>
      </c>
      <c r="J2855" s="3">
        <v>0</v>
      </c>
      <c r="K2855" s="3">
        <v>0</v>
      </c>
      <c r="L2855" s="3">
        <v>0</v>
      </c>
      <c r="M2855" s="3">
        <v>0</v>
      </c>
      <c r="N2855" s="3">
        <v>0</v>
      </c>
      <c r="O2855" s="3">
        <v>0</v>
      </c>
      <c r="P2855" s="3">
        <v>0</v>
      </c>
      <c r="Q2855" s="3">
        <v>0</v>
      </c>
      <c r="R2855" s="3">
        <v>0</v>
      </c>
      <c r="S2855" s="3">
        <v>0</v>
      </c>
      <c r="T2855" s="3">
        <v>0</v>
      </c>
      <c r="U2855" s="3">
        <v>0</v>
      </c>
      <c r="V2855" s="3">
        <v>0</v>
      </c>
      <c r="W2855" s="3">
        <v>0</v>
      </c>
      <c r="X2855" s="3">
        <v>0</v>
      </c>
      <c r="Y2855" s="3">
        <v>37</v>
      </c>
      <c r="Z2855" s="3">
        <v>1</v>
      </c>
      <c r="AA2855" s="3">
        <v>1</v>
      </c>
      <c r="AB2855" s="3">
        <v>0</v>
      </c>
      <c r="AC2855" s="3">
        <v>0</v>
      </c>
      <c r="AD2855" s="3">
        <v>0</v>
      </c>
      <c r="AE2855" s="3">
        <v>0</v>
      </c>
      <c r="AF2855" s="3">
        <v>53</v>
      </c>
      <c r="AG2855" s="3">
        <v>303</v>
      </c>
      <c r="AH2855" s="3">
        <v>726</v>
      </c>
      <c r="AI2855" s="3">
        <v>786</v>
      </c>
      <c r="AJ2855" s="3">
        <v>212</v>
      </c>
      <c r="AK2855" s="3">
        <v>392</v>
      </c>
      <c r="AL2855" s="3">
        <v>112</v>
      </c>
      <c r="AM2855" s="3">
        <v>10</v>
      </c>
      <c r="AN2855" s="3">
        <v>0</v>
      </c>
      <c r="AO2855" s="3">
        <v>0</v>
      </c>
      <c r="AP2855" s="3">
        <v>0</v>
      </c>
      <c r="AQ2855" s="3">
        <v>0</v>
      </c>
      <c r="AR2855" s="3">
        <v>0</v>
      </c>
      <c r="AS2855" s="3">
        <v>7</v>
      </c>
      <c r="AT2855" s="3">
        <v>12</v>
      </c>
      <c r="AU2855" s="3">
        <v>10</v>
      </c>
      <c r="AV2855" s="3">
        <v>22</v>
      </c>
      <c r="AW2855" s="3">
        <v>2449</v>
      </c>
      <c r="AX2855" s="3">
        <v>3639</v>
      </c>
      <c r="AY2855" s="3">
        <v>5353</v>
      </c>
      <c r="AZ2855" s="3">
        <v>28712</v>
      </c>
      <c r="BA2855" s="3">
        <v>40084</v>
      </c>
      <c r="BB2855" s="3">
        <v>40684</v>
      </c>
      <c r="BC2855" s="3">
        <v>39855</v>
      </c>
      <c r="BD2855" s="3">
        <v>40444</v>
      </c>
      <c r="BE2855" s="3">
        <v>44089</v>
      </c>
      <c r="BF2855" s="3">
        <v>43285</v>
      </c>
      <c r="BG2855" s="3">
        <v>45961</v>
      </c>
      <c r="BH2855" s="3">
        <v>48719</v>
      </c>
      <c r="BI2855" s="3">
        <v>52102</v>
      </c>
      <c r="BJ2855" s="3">
        <v>49631</v>
      </c>
      <c r="BK2855" s="3">
        <v>48918</v>
      </c>
      <c r="BL2855" s="3">
        <v>42549</v>
      </c>
      <c r="BM2855" s="3">
        <v>40972</v>
      </c>
      <c r="BN2855" s="3">
        <v>39902</v>
      </c>
    </row>
    <row r="2856" spans="1:66" x14ac:dyDescent="0.3">
      <c r="A2856" s="3" t="s">
        <v>1573</v>
      </c>
      <c r="B2856" s="3" t="s">
        <v>35</v>
      </c>
      <c r="C2856" s="3" t="s">
        <v>1542</v>
      </c>
      <c r="AZ2856" s="3">
        <v>60.7</v>
      </c>
      <c r="BA2856" s="3">
        <v>64.599999999999994</v>
      </c>
      <c r="BB2856" s="3">
        <v>70</v>
      </c>
      <c r="BC2856" s="3">
        <v>67.5</v>
      </c>
      <c r="BD2856" s="3">
        <v>64.3</v>
      </c>
      <c r="BE2856" s="3">
        <v>67.3</v>
      </c>
      <c r="BF2856" s="3">
        <v>67.8</v>
      </c>
      <c r="BG2856" s="3">
        <v>67.599999999999994</v>
      </c>
      <c r="BH2856" s="3">
        <v>63</v>
      </c>
      <c r="BI2856" s="3">
        <v>68.400000000000006</v>
      </c>
      <c r="BJ2856" s="3">
        <v>65.599999999999994</v>
      </c>
      <c r="BK2856" s="3">
        <v>69.099999999999994</v>
      </c>
      <c r="BL2856" s="3">
        <v>68.099999999999994</v>
      </c>
      <c r="BM2856" s="3">
        <v>70.099999999999994</v>
      </c>
      <c r="BN2856" s="3">
        <v>66.3</v>
      </c>
    </row>
    <row r="2857" spans="1:66" x14ac:dyDescent="0.3">
      <c r="A2857" s="3" t="s">
        <v>1573</v>
      </c>
      <c r="B2857" s="3" t="s">
        <v>35</v>
      </c>
      <c r="C2857" s="3" t="s">
        <v>582</v>
      </c>
      <c r="D2857" s="3">
        <v>71206</v>
      </c>
      <c r="E2857" s="3">
        <v>70216</v>
      </c>
      <c r="F2857" s="3">
        <v>69729</v>
      </c>
      <c r="G2857" s="3">
        <v>72407</v>
      </c>
      <c r="H2857" s="3">
        <v>73208</v>
      </c>
      <c r="I2857" s="3">
        <v>74215</v>
      </c>
      <c r="J2857" s="3">
        <v>74664</v>
      </c>
      <c r="K2857" s="3">
        <v>70831</v>
      </c>
      <c r="L2857" s="3">
        <v>73637</v>
      </c>
      <c r="M2857" s="3">
        <v>73255</v>
      </c>
      <c r="N2857" s="3">
        <v>71792</v>
      </c>
      <c r="O2857" s="3">
        <v>74407</v>
      </c>
      <c r="P2857" s="3">
        <v>79604</v>
      </c>
      <c r="Q2857" s="3">
        <v>81637</v>
      </c>
      <c r="R2857" s="3">
        <v>83428</v>
      </c>
      <c r="S2857" s="3">
        <v>78324</v>
      </c>
      <c r="T2857" s="3">
        <v>89188</v>
      </c>
      <c r="U2857" s="3">
        <v>94049</v>
      </c>
      <c r="V2857" s="3">
        <v>99260</v>
      </c>
      <c r="W2857" s="3">
        <v>103274</v>
      </c>
      <c r="X2857" s="3">
        <v>98096</v>
      </c>
      <c r="Y2857" s="3">
        <v>98408</v>
      </c>
      <c r="Z2857" s="3">
        <v>105698</v>
      </c>
      <c r="AA2857" s="3">
        <v>107773</v>
      </c>
      <c r="AB2857" s="3">
        <v>116258</v>
      </c>
      <c r="AC2857" s="3">
        <v>116686</v>
      </c>
      <c r="AD2857" s="3">
        <v>119242</v>
      </c>
      <c r="AE2857" s="3">
        <v>112954</v>
      </c>
      <c r="AF2857" s="3">
        <v>117426</v>
      </c>
      <c r="AG2857" s="3">
        <v>177845</v>
      </c>
      <c r="AH2857" s="3">
        <v>188344</v>
      </c>
      <c r="AI2857" s="3">
        <v>183376</v>
      </c>
      <c r="AJ2857" s="3">
        <v>183692</v>
      </c>
      <c r="AK2857" s="3">
        <v>194264</v>
      </c>
      <c r="AL2857" s="3">
        <v>196067</v>
      </c>
      <c r="AM2857" s="3">
        <v>205644</v>
      </c>
      <c r="AN2857" s="3">
        <v>208259</v>
      </c>
      <c r="AO2857" s="3">
        <v>218529</v>
      </c>
      <c r="AP2857" s="3">
        <v>202938</v>
      </c>
      <c r="AQ2857" s="3">
        <v>202675</v>
      </c>
      <c r="AR2857" s="3">
        <v>196564</v>
      </c>
      <c r="AS2857" s="3">
        <v>164912</v>
      </c>
      <c r="AT2857" s="3">
        <v>255750</v>
      </c>
      <c r="AU2857" s="3">
        <v>179394</v>
      </c>
      <c r="AV2857" s="3">
        <v>189409</v>
      </c>
      <c r="AW2857" s="3">
        <v>177716</v>
      </c>
      <c r="AX2857" s="3">
        <v>184924</v>
      </c>
      <c r="AY2857" s="3">
        <v>183298</v>
      </c>
      <c r="AZ2857" s="3">
        <v>176734</v>
      </c>
      <c r="BA2857" s="3">
        <v>188182</v>
      </c>
      <c r="BB2857" s="3">
        <v>214201</v>
      </c>
      <c r="BC2857" s="3">
        <v>219741</v>
      </c>
      <c r="BD2857" s="3">
        <v>215663</v>
      </c>
      <c r="BE2857" s="3">
        <v>246936</v>
      </c>
      <c r="BF2857" s="3">
        <v>265285</v>
      </c>
      <c r="BG2857" s="3">
        <v>270370</v>
      </c>
      <c r="BH2857" s="3">
        <v>256562</v>
      </c>
      <c r="BI2857" s="3">
        <v>250423</v>
      </c>
      <c r="BJ2857" s="3">
        <v>248716</v>
      </c>
      <c r="BK2857" s="3">
        <v>256430</v>
      </c>
      <c r="BL2857" s="3">
        <v>250225</v>
      </c>
      <c r="BM2857" s="3">
        <v>252540</v>
      </c>
      <c r="BN2857" s="3">
        <v>250273</v>
      </c>
    </row>
    <row r="2858" spans="1:66" x14ac:dyDescent="0.3">
      <c r="A2858" s="3" t="s">
        <v>1573</v>
      </c>
      <c r="B2858" s="3" t="s">
        <v>35</v>
      </c>
      <c r="C2858" s="3" t="s">
        <v>766</v>
      </c>
      <c r="BB2858" s="3">
        <v>0</v>
      </c>
      <c r="BC2858" s="3">
        <v>0</v>
      </c>
      <c r="BD2858" s="3">
        <v>0</v>
      </c>
      <c r="BE2858" s="3">
        <v>0</v>
      </c>
      <c r="BF2858" s="3">
        <v>0</v>
      </c>
      <c r="BG2858" s="3">
        <v>0</v>
      </c>
      <c r="BH2858" s="3">
        <v>0</v>
      </c>
      <c r="BI2858" s="3">
        <v>0</v>
      </c>
      <c r="BJ2858" s="3">
        <v>0</v>
      </c>
      <c r="BK2858" s="3">
        <v>0</v>
      </c>
      <c r="BL2858" s="3">
        <v>0</v>
      </c>
      <c r="BM2858" s="3">
        <v>0</v>
      </c>
      <c r="BN2858" s="3">
        <v>0</v>
      </c>
    </row>
    <row r="2859" spans="1:66" x14ac:dyDescent="0.3">
      <c r="A2859" s="3" t="s">
        <v>1573</v>
      </c>
      <c r="B2859" s="3" t="s">
        <v>35</v>
      </c>
      <c r="C2859" s="3" t="s">
        <v>768</v>
      </c>
      <c r="BB2859" s="3">
        <v>0</v>
      </c>
      <c r="BC2859" s="3">
        <v>0</v>
      </c>
      <c r="BD2859" s="3">
        <v>0</v>
      </c>
      <c r="BE2859" s="3">
        <v>0</v>
      </c>
      <c r="BF2859" s="3">
        <v>0</v>
      </c>
      <c r="BG2859" s="3">
        <v>0</v>
      </c>
      <c r="BH2859" s="3">
        <v>0</v>
      </c>
      <c r="BI2859" s="3">
        <v>0</v>
      </c>
      <c r="BJ2859" s="3">
        <v>0</v>
      </c>
      <c r="BK2859" s="3">
        <v>0</v>
      </c>
      <c r="BL2859" s="3">
        <v>0</v>
      </c>
      <c r="BM2859" s="3">
        <v>0</v>
      </c>
      <c r="BN2859" s="3">
        <v>0</v>
      </c>
    </row>
    <row r="2860" spans="1:66" x14ac:dyDescent="0.3">
      <c r="A2860" s="3" t="s">
        <v>1573</v>
      </c>
      <c r="B2860" s="3" t="s">
        <v>35</v>
      </c>
      <c r="C2860" s="3" t="s">
        <v>1544</v>
      </c>
      <c r="BE2860" s="3">
        <v>0</v>
      </c>
      <c r="BF2860" s="3">
        <v>0</v>
      </c>
      <c r="BG2860" s="3">
        <v>0</v>
      </c>
      <c r="BH2860" s="3">
        <v>0.3</v>
      </c>
      <c r="BI2860" s="3">
        <v>0.6</v>
      </c>
      <c r="BJ2860" s="3">
        <v>0.9</v>
      </c>
      <c r="BK2860" s="3">
        <v>0.3</v>
      </c>
      <c r="BL2860" s="3">
        <v>0.1</v>
      </c>
      <c r="BM2860" s="3">
        <v>3.6</v>
      </c>
      <c r="BN2860" s="3">
        <v>6</v>
      </c>
    </row>
    <row r="2861" spans="1:66" x14ac:dyDescent="0.3">
      <c r="A2861" s="3" t="s">
        <v>1573</v>
      </c>
      <c r="B2861" s="3" t="s">
        <v>35</v>
      </c>
      <c r="C2861" s="3" t="s">
        <v>1389</v>
      </c>
      <c r="AZ2861" s="3">
        <v>0</v>
      </c>
      <c r="BA2861" s="3">
        <v>0</v>
      </c>
      <c r="BB2861" s="3">
        <v>0</v>
      </c>
      <c r="BC2861" s="3">
        <v>0</v>
      </c>
      <c r="BD2861" s="3">
        <v>0</v>
      </c>
      <c r="BE2861" s="3">
        <v>0</v>
      </c>
      <c r="BF2861" s="3">
        <v>0</v>
      </c>
      <c r="BG2861" s="3">
        <v>0</v>
      </c>
      <c r="BH2861" s="3">
        <v>1</v>
      </c>
      <c r="BI2861" s="3">
        <v>1</v>
      </c>
      <c r="BJ2861" s="3">
        <v>1</v>
      </c>
      <c r="BK2861" s="3">
        <v>1</v>
      </c>
      <c r="BL2861" s="3">
        <v>2</v>
      </c>
      <c r="BM2861" s="3">
        <v>42</v>
      </c>
      <c r="BN2861" s="3">
        <v>81</v>
      </c>
    </row>
    <row r="2862" spans="1:66" x14ac:dyDescent="0.3">
      <c r="A2862" s="3" t="s">
        <v>1573</v>
      </c>
      <c r="B2862" s="3" t="s">
        <v>35</v>
      </c>
      <c r="C2862" s="3" t="s">
        <v>1574</v>
      </c>
      <c r="BH2862" s="3">
        <v>17.5</v>
      </c>
      <c r="BI2862" s="3">
        <v>13.5</v>
      </c>
      <c r="BJ2862" s="3">
        <v>15.9</v>
      </c>
      <c r="BK2862" s="3">
        <v>18.3</v>
      </c>
      <c r="BL2862" s="3">
        <v>22.5</v>
      </c>
      <c r="BM2862" s="3">
        <v>33.200000000000003</v>
      </c>
      <c r="BN2862" s="3">
        <v>52.1</v>
      </c>
    </row>
    <row r="2863" spans="1:66" x14ac:dyDescent="0.3">
      <c r="A2863" s="3" t="s">
        <v>1573</v>
      </c>
      <c r="B2863" s="3" t="s">
        <v>35</v>
      </c>
      <c r="C2863" s="3" t="s">
        <v>1640</v>
      </c>
      <c r="BJ2863" s="3">
        <v>24</v>
      </c>
      <c r="BK2863" s="3">
        <v>30</v>
      </c>
      <c r="BL2863" s="3">
        <v>41</v>
      </c>
      <c r="BM2863" s="3">
        <v>50</v>
      </c>
      <c r="BN2863" s="3">
        <v>81</v>
      </c>
    </row>
    <row r="2864" spans="1:66" x14ac:dyDescent="0.3">
      <c r="A2864" s="3" t="s">
        <v>1573</v>
      </c>
      <c r="B2864" s="3" t="s">
        <v>35</v>
      </c>
      <c r="C2864" s="3" t="s">
        <v>770</v>
      </c>
      <c r="BB2864" s="3">
        <v>0</v>
      </c>
      <c r="BC2864" s="3">
        <v>0</v>
      </c>
      <c r="BD2864" s="3">
        <v>0</v>
      </c>
      <c r="BE2864" s="3">
        <v>0</v>
      </c>
      <c r="BF2864" s="3">
        <v>0</v>
      </c>
      <c r="BG2864" s="3">
        <v>0</v>
      </c>
      <c r="BH2864" s="3">
        <v>0</v>
      </c>
      <c r="BI2864" s="3">
        <v>0</v>
      </c>
      <c r="BJ2864" s="3">
        <v>0</v>
      </c>
      <c r="BK2864" s="3">
        <v>0</v>
      </c>
      <c r="BL2864" s="3">
        <v>0</v>
      </c>
      <c r="BM2864" s="3">
        <v>0</v>
      </c>
      <c r="BN2864" s="3">
        <v>0</v>
      </c>
    </row>
    <row r="2865" spans="1:66" x14ac:dyDescent="0.3">
      <c r="A2865" s="3" t="s">
        <v>1573</v>
      </c>
      <c r="B2865" s="3" t="s">
        <v>35</v>
      </c>
      <c r="C2865" s="3" t="s">
        <v>772</v>
      </c>
      <c r="BB2865" s="3">
        <v>0</v>
      </c>
      <c r="BC2865" s="3">
        <v>0</v>
      </c>
      <c r="BD2865" s="3">
        <v>0</v>
      </c>
      <c r="BE2865" s="3">
        <v>0</v>
      </c>
      <c r="BF2865" s="3">
        <v>0</v>
      </c>
      <c r="BG2865" s="3">
        <v>0</v>
      </c>
      <c r="BH2865" s="3">
        <v>0</v>
      </c>
      <c r="BI2865" s="3">
        <v>0</v>
      </c>
      <c r="BJ2865" s="3">
        <v>0</v>
      </c>
      <c r="BK2865" s="3">
        <v>0</v>
      </c>
      <c r="BL2865" s="3">
        <v>0</v>
      </c>
      <c r="BM2865" s="3">
        <v>0</v>
      </c>
      <c r="BN2865" s="3">
        <v>0</v>
      </c>
    </row>
    <row r="2866" spans="1:66" x14ac:dyDescent="0.3">
      <c r="A2866" s="3" t="s">
        <v>1573</v>
      </c>
      <c r="B2866" s="3" t="s">
        <v>35</v>
      </c>
      <c r="C2866" s="3" t="s">
        <v>157</v>
      </c>
      <c r="D2866" s="3">
        <v>239</v>
      </c>
      <c r="E2866" s="3">
        <v>62</v>
      </c>
      <c r="F2866" s="3">
        <v>51</v>
      </c>
      <c r="G2866" s="3">
        <v>52</v>
      </c>
      <c r="H2866" s="3">
        <v>59</v>
      </c>
      <c r="I2866" s="3">
        <v>52</v>
      </c>
      <c r="J2866" s="3">
        <v>64</v>
      </c>
      <c r="K2866" s="3">
        <v>50</v>
      </c>
      <c r="L2866" s="3">
        <v>33</v>
      </c>
      <c r="M2866" s="3">
        <v>24</v>
      </c>
      <c r="N2866" s="3">
        <v>19</v>
      </c>
      <c r="O2866" s="3">
        <v>15</v>
      </c>
      <c r="P2866" s="3">
        <v>10</v>
      </c>
      <c r="Q2866" s="3">
        <v>7</v>
      </c>
      <c r="R2866" s="3">
        <v>4</v>
      </c>
      <c r="S2866" s="3">
        <v>2</v>
      </c>
      <c r="T2866" s="3">
        <v>1</v>
      </c>
      <c r="U2866" s="3">
        <v>1</v>
      </c>
      <c r="V2866" s="3">
        <v>0</v>
      </c>
      <c r="W2866" s="3">
        <v>0</v>
      </c>
      <c r="X2866" s="3">
        <v>0</v>
      </c>
      <c r="Y2866" s="3">
        <v>0</v>
      </c>
      <c r="Z2866" s="3">
        <v>0</v>
      </c>
      <c r="AA2866" s="3">
        <v>0</v>
      </c>
      <c r="AB2866" s="3">
        <v>0</v>
      </c>
      <c r="AC2866" s="3">
        <v>0</v>
      </c>
      <c r="AD2866" s="3">
        <v>0</v>
      </c>
      <c r="AE2866" s="3">
        <v>0</v>
      </c>
      <c r="AF2866" s="3">
        <v>0</v>
      </c>
      <c r="AG2866" s="3">
        <v>0</v>
      </c>
      <c r="AH2866" s="3">
        <v>0</v>
      </c>
      <c r="AI2866" s="3">
        <v>0</v>
      </c>
      <c r="AJ2866" s="3">
        <v>0</v>
      </c>
      <c r="AK2866" s="3">
        <v>0</v>
      </c>
      <c r="AL2866" s="3">
        <v>0</v>
      </c>
      <c r="AM2866" s="3">
        <v>0</v>
      </c>
      <c r="AN2866" s="3">
        <v>0</v>
      </c>
      <c r="AO2866" s="3">
        <v>0</v>
      </c>
      <c r="AP2866" s="3">
        <v>0</v>
      </c>
      <c r="AQ2866" s="3">
        <v>0</v>
      </c>
      <c r="AR2866" s="3">
        <v>0</v>
      </c>
      <c r="AS2866" s="3">
        <v>0</v>
      </c>
      <c r="AT2866" s="3">
        <v>0</v>
      </c>
      <c r="AU2866" s="3">
        <v>0</v>
      </c>
      <c r="AV2866" s="3">
        <v>0</v>
      </c>
      <c r="AW2866" s="3">
        <v>0</v>
      </c>
      <c r="AX2866" s="3">
        <v>0</v>
      </c>
      <c r="AY2866" s="3">
        <v>0</v>
      </c>
      <c r="AZ2866" s="3">
        <v>0</v>
      </c>
      <c r="BA2866" s="3">
        <v>0</v>
      </c>
      <c r="BB2866" s="3">
        <v>0</v>
      </c>
      <c r="BC2866" s="3">
        <v>0</v>
      </c>
      <c r="BD2866" s="3">
        <v>0</v>
      </c>
      <c r="BE2866" s="3">
        <v>0</v>
      </c>
      <c r="BF2866" s="3">
        <v>0</v>
      </c>
      <c r="BG2866" s="3">
        <v>0</v>
      </c>
      <c r="BH2866" s="3">
        <v>0</v>
      </c>
      <c r="BI2866" s="3">
        <v>0</v>
      </c>
      <c r="BJ2866" s="3">
        <v>0</v>
      </c>
      <c r="BK2866" s="3">
        <v>0</v>
      </c>
      <c r="BL2866" s="3">
        <v>0</v>
      </c>
      <c r="BM2866" s="3">
        <v>0</v>
      </c>
      <c r="BN2866" s="3">
        <v>0</v>
      </c>
    </row>
    <row r="2867" spans="1:66" x14ac:dyDescent="0.3">
      <c r="A2867" s="3" t="s">
        <v>1573</v>
      </c>
      <c r="B2867" s="3" t="s">
        <v>35</v>
      </c>
      <c r="C2867" s="3" t="s">
        <v>1546</v>
      </c>
      <c r="AZ2867" s="3">
        <v>73.099999999999994</v>
      </c>
      <c r="BA2867" s="3">
        <v>59.9</v>
      </c>
      <c r="BB2867" s="3">
        <v>63.3</v>
      </c>
      <c r="BC2867" s="3">
        <v>52.6</v>
      </c>
      <c r="BD2867" s="3">
        <v>37.200000000000003</v>
      </c>
      <c r="BE2867" s="3">
        <v>37.200000000000003</v>
      </c>
      <c r="BF2867" s="3">
        <v>42.1</v>
      </c>
      <c r="BG2867" s="3">
        <v>41.7</v>
      </c>
      <c r="BH2867" s="3">
        <v>45.5</v>
      </c>
      <c r="BI2867" s="3">
        <v>39.6</v>
      </c>
      <c r="BJ2867" s="3">
        <v>39</v>
      </c>
      <c r="BK2867" s="3">
        <v>32.299999999999997</v>
      </c>
      <c r="BL2867" s="3">
        <v>18.8</v>
      </c>
      <c r="BM2867" s="3">
        <v>25.9</v>
      </c>
      <c r="BN2867" s="3">
        <v>27.5</v>
      </c>
    </row>
    <row r="2868" spans="1:66" x14ac:dyDescent="0.3">
      <c r="A2868" s="3" t="s">
        <v>1573</v>
      </c>
      <c r="B2868" s="3" t="s">
        <v>35</v>
      </c>
      <c r="C2868" s="3" t="s">
        <v>154</v>
      </c>
      <c r="D2868" s="3">
        <v>3884</v>
      </c>
      <c r="E2868" s="3">
        <v>3097</v>
      </c>
      <c r="F2868" s="3">
        <v>3433</v>
      </c>
      <c r="G2868" s="3">
        <v>2901</v>
      </c>
      <c r="H2868" s="3">
        <v>2595</v>
      </c>
      <c r="I2868" s="3">
        <v>2042</v>
      </c>
      <c r="J2868" s="3">
        <v>2344</v>
      </c>
      <c r="K2868" s="3">
        <v>1737</v>
      </c>
      <c r="L2868" s="3">
        <v>1960</v>
      </c>
      <c r="M2868" s="3">
        <v>1690</v>
      </c>
      <c r="N2868" s="3">
        <v>1321</v>
      </c>
      <c r="O2868" s="3">
        <v>976</v>
      </c>
      <c r="P2868" s="3">
        <v>795</v>
      </c>
      <c r="Q2868" s="3">
        <v>1136</v>
      </c>
      <c r="R2868" s="3">
        <v>913</v>
      </c>
      <c r="S2868" s="3">
        <v>843</v>
      </c>
      <c r="T2868" s="3">
        <v>436</v>
      </c>
      <c r="U2868" s="3">
        <v>668</v>
      </c>
      <c r="V2868" s="3">
        <v>360</v>
      </c>
      <c r="W2868" s="3">
        <v>504</v>
      </c>
      <c r="X2868" s="3">
        <v>423</v>
      </c>
      <c r="Y2868" s="3">
        <v>638</v>
      </c>
      <c r="Z2868" s="3">
        <v>276</v>
      </c>
      <c r="AA2868" s="3">
        <v>76</v>
      </c>
      <c r="AB2868" s="3">
        <v>1457</v>
      </c>
      <c r="AC2868" s="3">
        <v>738</v>
      </c>
      <c r="AD2868" s="3">
        <v>144</v>
      </c>
      <c r="AE2868" s="3">
        <v>716</v>
      </c>
      <c r="AF2868" s="3">
        <v>532</v>
      </c>
      <c r="AG2868" s="3">
        <v>249</v>
      </c>
      <c r="AH2868" s="3">
        <v>448</v>
      </c>
      <c r="AI2868" s="3">
        <v>163</v>
      </c>
      <c r="AJ2868" s="3">
        <v>793</v>
      </c>
      <c r="AK2868" s="3">
        <v>452</v>
      </c>
      <c r="AL2868" s="3">
        <v>612</v>
      </c>
      <c r="AM2868" s="3">
        <v>1290</v>
      </c>
      <c r="AN2868" s="3">
        <v>67</v>
      </c>
      <c r="AO2868" s="3">
        <v>378</v>
      </c>
      <c r="AP2868" s="3">
        <v>249</v>
      </c>
      <c r="AQ2868" s="3">
        <v>376</v>
      </c>
      <c r="AR2868" s="3">
        <v>196</v>
      </c>
      <c r="AS2868" s="3">
        <v>256</v>
      </c>
      <c r="AT2868" s="3">
        <v>117</v>
      </c>
      <c r="AU2868" s="3">
        <v>0</v>
      </c>
      <c r="AV2868" s="3">
        <v>157</v>
      </c>
      <c r="AW2868" s="3">
        <v>1120</v>
      </c>
      <c r="AX2868" s="3">
        <v>0</v>
      </c>
      <c r="AY2868" s="3">
        <v>46</v>
      </c>
      <c r="AZ2868" s="3">
        <v>331</v>
      </c>
      <c r="BA2868" s="3">
        <v>182</v>
      </c>
      <c r="BB2868" s="3">
        <v>189</v>
      </c>
      <c r="BC2868" s="3">
        <v>223</v>
      </c>
      <c r="BD2868" s="3">
        <v>189</v>
      </c>
      <c r="BE2868" s="3">
        <v>152</v>
      </c>
      <c r="BF2868" s="3">
        <v>99</v>
      </c>
      <c r="BG2868" s="3">
        <v>60</v>
      </c>
      <c r="BH2868" s="3">
        <v>0</v>
      </c>
      <c r="BI2868" s="3">
        <v>0</v>
      </c>
      <c r="BJ2868" s="3">
        <v>0</v>
      </c>
      <c r="BK2868" s="3">
        <v>0</v>
      </c>
      <c r="BL2868" s="3">
        <v>0</v>
      </c>
      <c r="BM2868" s="3">
        <v>0</v>
      </c>
      <c r="BN2868" s="3">
        <v>0</v>
      </c>
    </row>
    <row r="2869" spans="1:66" x14ac:dyDescent="0.3">
      <c r="A2869" s="3" t="s">
        <v>1573</v>
      </c>
      <c r="B2869" s="3" t="s">
        <v>35</v>
      </c>
      <c r="C2869" s="3" t="s">
        <v>152</v>
      </c>
      <c r="D2869" s="3">
        <v>65318</v>
      </c>
      <c r="E2869" s="3">
        <v>69505</v>
      </c>
      <c r="F2869" s="3">
        <v>65998</v>
      </c>
      <c r="G2869" s="3">
        <v>94584</v>
      </c>
      <c r="H2869" s="3">
        <v>101521</v>
      </c>
      <c r="I2869" s="3">
        <v>131913</v>
      </c>
      <c r="J2869" s="3">
        <v>150092</v>
      </c>
      <c r="K2869" s="3">
        <v>141209</v>
      </c>
      <c r="L2869" s="3">
        <v>175318</v>
      </c>
      <c r="M2869" s="3">
        <v>184772</v>
      </c>
      <c r="N2869" s="3">
        <v>178123</v>
      </c>
      <c r="O2869" s="3">
        <v>206202</v>
      </c>
      <c r="P2869" s="3">
        <v>250192</v>
      </c>
      <c r="Q2869" s="3">
        <v>259948</v>
      </c>
      <c r="R2869" s="3">
        <v>275514</v>
      </c>
      <c r="S2869" s="3">
        <v>300588</v>
      </c>
      <c r="T2869" s="3">
        <v>333762</v>
      </c>
      <c r="U2869" s="3">
        <v>399693</v>
      </c>
      <c r="V2869" s="3">
        <v>418677</v>
      </c>
      <c r="W2869" s="3">
        <v>455615</v>
      </c>
      <c r="X2869" s="3">
        <v>504461</v>
      </c>
      <c r="Y2869" s="3">
        <v>524586</v>
      </c>
      <c r="Z2869" s="3">
        <v>508502</v>
      </c>
      <c r="AA2869" s="3">
        <v>549622</v>
      </c>
      <c r="AB2869" s="3">
        <v>641560</v>
      </c>
      <c r="AC2869" s="3">
        <v>685654</v>
      </c>
      <c r="AD2869" s="3">
        <v>647422</v>
      </c>
      <c r="AE2869" s="3">
        <v>660601</v>
      </c>
      <c r="AF2869" s="3">
        <v>645450</v>
      </c>
      <c r="AG2869" s="3">
        <v>615239</v>
      </c>
      <c r="AH2869" s="3">
        <v>657427</v>
      </c>
      <c r="AI2869" s="3">
        <v>590342</v>
      </c>
      <c r="AJ2869" s="3">
        <v>567247</v>
      </c>
      <c r="AK2869" s="3">
        <v>611453</v>
      </c>
      <c r="AL2869" s="3">
        <v>636575</v>
      </c>
      <c r="AM2869" s="3">
        <v>673228</v>
      </c>
      <c r="AN2869" s="3">
        <v>673119</v>
      </c>
      <c r="AO2869" s="3">
        <v>716220</v>
      </c>
      <c r="AP2869" s="3">
        <v>717508</v>
      </c>
      <c r="AQ2869" s="3">
        <v>732824</v>
      </c>
      <c r="AR2869" s="3">
        <v>768277</v>
      </c>
      <c r="AS2869" s="3">
        <v>720457</v>
      </c>
      <c r="AT2869" s="3">
        <v>759665</v>
      </c>
      <c r="AU2869" s="3">
        <v>773493</v>
      </c>
      <c r="AV2869" s="3">
        <v>789365</v>
      </c>
      <c r="AW2869" s="3">
        <v>856300</v>
      </c>
      <c r="AX2869" s="3">
        <v>851994</v>
      </c>
      <c r="AY2869" s="3">
        <v>895834</v>
      </c>
      <c r="AZ2869" s="3">
        <v>849111</v>
      </c>
      <c r="BA2869" s="3">
        <v>696687</v>
      </c>
      <c r="BB2869" s="3">
        <v>735954</v>
      </c>
      <c r="BC2869" s="3">
        <v>605294</v>
      </c>
      <c r="BD2869" s="3">
        <v>413654</v>
      </c>
      <c r="BE2869" s="3">
        <v>407385</v>
      </c>
      <c r="BF2869" s="3">
        <v>461406</v>
      </c>
      <c r="BG2869" s="3">
        <v>382491</v>
      </c>
      <c r="BH2869" s="3">
        <v>388170</v>
      </c>
      <c r="BI2869" s="3">
        <v>335907</v>
      </c>
      <c r="BJ2869" s="3">
        <v>331720</v>
      </c>
      <c r="BK2869" s="3">
        <v>265275</v>
      </c>
      <c r="BL2869" s="3">
        <v>146279</v>
      </c>
      <c r="BM2869" s="3">
        <v>196611</v>
      </c>
      <c r="BN2869" s="3">
        <v>174369</v>
      </c>
    </row>
    <row r="2870" spans="1:66" x14ac:dyDescent="0.3">
      <c r="A2870" s="3" t="s">
        <v>1573</v>
      </c>
      <c r="B2870" s="3" t="s">
        <v>35</v>
      </c>
      <c r="C2870" s="3" t="s">
        <v>1392</v>
      </c>
      <c r="AZ2870" s="3">
        <v>13256</v>
      </c>
      <c r="BA2870" s="3">
        <v>13211</v>
      </c>
      <c r="BB2870" s="3">
        <v>13230</v>
      </c>
      <c r="BC2870" s="3">
        <v>12988</v>
      </c>
      <c r="BD2870" s="3">
        <v>12737</v>
      </c>
      <c r="BE2870" s="3">
        <v>12412</v>
      </c>
      <c r="BF2870" s="3">
        <v>12314</v>
      </c>
      <c r="BG2870" s="3">
        <v>9509</v>
      </c>
      <c r="BH2870" s="3">
        <v>9361</v>
      </c>
      <c r="BI2870" s="3">
        <v>9361</v>
      </c>
      <c r="BJ2870" s="3">
        <v>9399</v>
      </c>
      <c r="BK2870" s="3">
        <v>8416</v>
      </c>
      <c r="BL2870" s="3">
        <v>8416</v>
      </c>
      <c r="BM2870" s="3">
        <v>8384</v>
      </c>
      <c r="BN2870" s="3">
        <v>5780</v>
      </c>
    </row>
    <row r="2871" spans="1:66" x14ac:dyDescent="0.3">
      <c r="A2871" s="3" t="s">
        <v>1573</v>
      </c>
      <c r="B2871" s="3" t="s">
        <v>35</v>
      </c>
      <c r="C2871" s="3" t="s">
        <v>148</v>
      </c>
      <c r="D2871" s="3">
        <v>13922</v>
      </c>
      <c r="E2871" s="3">
        <v>13649</v>
      </c>
      <c r="F2871" s="3">
        <v>12777</v>
      </c>
      <c r="G2871" s="3">
        <v>13965</v>
      </c>
      <c r="H2871" s="3">
        <v>16054</v>
      </c>
      <c r="I2871" s="3">
        <v>15888</v>
      </c>
      <c r="J2871" s="3">
        <v>21629</v>
      </c>
      <c r="K2871" s="3">
        <v>20645</v>
      </c>
      <c r="L2871" s="3">
        <v>15104</v>
      </c>
      <c r="M2871" s="3">
        <v>14080</v>
      </c>
      <c r="N2871" s="3">
        <v>12011</v>
      </c>
      <c r="O2871" s="3">
        <v>11477</v>
      </c>
      <c r="P2871" s="3">
        <v>9996</v>
      </c>
      <c r="Q2871" s="3">
        <v>9743</v>
      </c>
      <c r="R2871" s="3">
        <v>7087</v>
      </c>
      <c r="S2871" s="3">
        <v>10193</v>
      </c>
      <c r="T2871" s="3">
        <v>13175</v>
      </c>
      <c r="U2871" s="3">
        <v>15112</v>
      </c>
      <c r="V2871" s="3">
        <v>15236</v>
      </c>
      <c r="W2871" s="3">
        <v>13353</v>
      </c>
      <c r="X2871" s="3">
        <v>16521</v>
      </c>
      <c r="Y2871" s="3">
        <v>26745</v>
      </c>
      <c r="Z2871" s="3">
        <v>26604</v>
      </c>
      <c r="AA2871" s="3">
        <v>35104</v>
      </c>
      <c r="AB2871" s="3">
        <v>38173</v>
      </c>
      <c r="AC2871" s="3">
        <v>39077</v>
      </c>
      <c r="AD2871" s="3">
        <v>44902</v>
      </c>
      <c r="AE2871" s="3">
        <v>49042</v>
      </c>
      <c r="AF2871" s="3">
        <v>52859</v>
      </c>
      <c r="AG2871" s="3">
        <v>51236</v>
      </c>
      <c r="AH2871" s="3">
        <v>56141</v>
      </c>
      <c r="AI2871" s="3">
        <v>52821</v>
      </c>
      <c r="AJ2871" s="3">
        <v>44925</v>
      </c>
      <c r="AK2871" s="3">
        <v>43170</v>
      </c>
      <c r="AL2871" s="3">
        <v>48461</v>
      </c>
      <c r="AM2871" s="3">
        <v>49106</v>
      </c>
      <c r="AN2871" s="3">
        <v>49886</v>
      </c>
      <c r="AO2871" s="3">
        <v>51325</v>
      </c>
      <c r="AP2871" s="3">
        <v>49607</v>
      </c>
      <c r="AQ2871" s="3">
        <v>49366</v>
      </c>
      <c r="AR2871" s="3">
        <v>51033</v>
      </c>
      <c r="AS2871" s="3">
        <v>51277</v>
      </c>
      <c r="AT2871" s="3">
        <v>47323</v>
      </c>
      <c r="AU2871" s="3">
        <v>45538</v>
      </c>
      <c r="AV2871" s="3">
        <v>45451</v>
      </c>
      <c r="AW2871" s="3">
        <v>43492</v>
      </c>
      <c r="AX2871" s="3">
        <v>40739</v>
      </c>
      <c r="AY2871" s="3">
        <v>38888</v>
      </c>
      <c r="AZ2871" s="3">
        <v>36407</v>
      </c>
      <c r="BA2871" s="3">
        <v>26580</v>
      </c>
      <c r="BB2871" s="3">
        <v>31763</v>
      </c>
      <c r="BC2871" s="3">
        <v>29239</v>
      </c>
      <c r="BD2871" s="3">
        <v>21703</v>
      </c>
      <c r="BE2871" s="3">
        <v>18647</v>
      </c>
      <c r="BF2871" s="3">
        <v>21152</v>
      </c>
      <c r="BG2871" s="3">
        <v>12114</v>
      </c>
      <c r="BH2871" s="3">
        <v>11109</v>
      </c>
      <c r="BI2871" s="3">
        <v>8366</v>
      </c>
      <c r="BJ2871" s="3">
        <v>8431</v>
      </c>
      <c r="BK2871" s="3">
        <v>7834</v>
      </c>
      <c r="BL2871" s="3">
        <v>6900</v>
      </c>
      <c r="BM2871" s="3">
        <v>7258</v>
      </c>
      <c r="BN2871" s="3">
        <v>6519</v>
      </c>
    </row>
    <row r="2872" spans="1:66" x14ac:dyDescent="0.3">
      <c r="A2872" s="3" t="s">
        <v>1573</v>
      </c>
      <c r="B2872" s="3" t="s">
        <v>35</v>
      </c>
      <c r="C2872" s="3" t="s">
        <v>146</v>
      </c>
      <c r="D2872" s="3">
        <v>0</v>
      </c>
      <c r="E2872" s="3">
        <v>0</v>
      </c>
      <c r="F2872" s="3">
        <v>0</v>
      </c>
      <c r="G2872" s="3">
        <v>0</v>
      </c>
      <c r="H2872" s="3">
        <v>0</v>
      </c>
      <c r="I2872" s="3">
        <v>0</v>
      </c>
      <c r="J2872" s="3">
        <v>0</v>
      </c>
      <c r="K2872" s="3">
        <v>0</v>
      </c>
      <c r="L2872" s="3">
        <v>0</v>
      </c>
      <c r="M2872" s="3">
        <v>0</v>
      </c>
      <c r="N2872" s="3">
        <v>0</v>
      </c>
      <c r="O2872" s="3">
        <v>0</v>
      </c>
      <c r="P2872" s="3">
        <v>0</v>
      </c>
      <c r="Q2872" s="3">
        <v>0</v>
      </c>
      <c r="R2872" s="3">
        <v>0</v>
      </c>
      <c r="S2872" s="3">
        <v>0</v>
      </c>
      <c r="T2872" s="3">
        <v>0</v>
      </c>
      <c r="U2872" s="3">
        <v>0</v>
      </c>
      <c r="V2872" s="3">
        <v>0</v>
      </c>
      <c r="W2872" s="3">
        <v>0</v>
      </c>
      <c r="X2872" s="3">
        <v>0</v>
      </c>
      <c r="Y2872" s="3">
        <v>0</v>
      </c>
      <c r="Z2872" s="3">
        <v>0</v>
      </c>
      <c r="AA2872" s="3">
        <v>0</v>
      </c>
      <c r="AB2872" s="3">
        <v>0</v>
      </c>
      <c r="AC2872" s="3">
        <v>0</v>
      </c>
      <c r="AD2872" s="3">
        <v>0</v>
      </c>
      <c r="AE2872" s="3">
        <v>0</v>
      </c>
      <c r="AF2872" s="3">
        <v>0</v>
      </c>
      <c r="AG2872" s="3">
        <v>0</v>
      </c>
      <c r="AH2872" s="3">
        <v>0</v>
      </c>
      <c r="AI2872" s="3">
        <v>0</v>
      </c>
      <c r="AJ2872" s="3">
        <v>0</v>
      </c>
      <c r="AK2872" s="3">
        <v>0</v>
      </c>
      <c r="AL2872" s="3">
        <v>0</v>
      </c>
      <c r="AM2872" s="3">
        <v>0</v>
      </c>
      <c r="AN2872" s="3">
        <v>0</v>
      </c>
      <c r="AO2872" s="3">
        <v>0</v>
      </c>
      <c r="AP2872" s="3">
        <v>0</v>
      </c>
      <c r="AQ2872" s="3">
        <v>0</v>
      </c>
      <c r="AR2872" s="3">
        <v>0</v>
      </c>
      <c r="AS2872" s="3">
        <v>0</v>
      </c>
      <c r="AT2872" s="3">
        <v>0</v>
      </c>
      <c r="AU2872" s="3">
        <v>0</v>
      </c>
      <c r="AV2872" s="3">
        <v>0</v>
      </c>
      <c r="AW2872" s="3">
        <v>0</v>
      </c>
      <c r="AX2872" s="3">
        <v>0</v>
      </c>
      <c r="AY2872" s="3">
        <v>0</v>
      </c>
      <c r="AZ2872" s="3">
        <v>0</v>
      </c>
      <c r="BA2872" s="3">
        <v>0</v>
      </c>
      <c r="BB2872" s="3">
        <v>0</v>
      </c>
      <c r="BC2872" s="3">
        <v>0</v>
      </c>
      <c r="BD2872" s="3">
        <v>0</v>
      </c>
      <c r="BE2872" s="3">
        <v>0</v>
      </c>
      <c r="BF2872" s="3">
        <v>0</v>
      </c>
      <c r="BG2872" s="3">
        <v>0</v>
      </c>
      <c r="BH2872" s="3">
        <v>0</v>
      </c>
      <c r="BI2872" s="3">
        <v>0</v>
      </c>
      <c r="BJ2872" s="3">
        <v>0</v>
      </c>
      <c r="BK2872" s="3">
        <v>0</v>
      </c>
      <c r="BL2872" s="3">
        <v>0</v>
      </c>
      <c r="BM2872" s="3">
        <v>0</v>
      </c>
      <c r="BN2872" s="3">
        <v>0</v>
      </c>
    </row>
    <row r="2873" spans="1:66" x14ac:dyDescent="0.3">
      <c r="A2873" s="3" t="s">
        <v>1573</v>
      </c>
      <c r="B2873" s="3" t="s">
        <v>35</v>
      </c>
      <c r="C2873" s="3" t="s">
        <v>143</v>
      </c>
      <c r="D2873" s="3">
        <v>13922</v>
      </c>
      <c r="E2873" s="3">
        <v>13649</v>
      </c>
      <c r="F2873" s="3">
        <v>12777</v>
      </c>
      <c r="G2873" s="3">
        <v>13965</v>
      </c>
      <c r="H2873" s="3">
        <v>16054</v>
      </c>
      <c r="I2873" s="3">
        <v>15888</v>
      </c>
      <c r="J2873" s="3">
        <v>21629</v>
      </c>
      <c r="K2873" s="3">
        <v>20645</v>
      </c>
      <c r="L2873" s="3">
        <v>15104</v>
      </c>
      <c r="M2873" s="3">
        <v>14080</v>
      </c>
      <c r="N2873" s="3">
        <v>12011</v>
      </c>
      <c r="O2873" s="3">
        <v>11477</v>
      </c>
      <c r="P2873" s="3">
        <v>9996</v>
      </c>
      <c r="Q2873" s="3">
        <v>9743</v>
      </c>
      <c r="R2873" s="3">
        <v>7087</v>
      </c>
      <c r="S2873" s="3">
        <v>10193</v>
      </c>
      <c r="T2873" s="3">
        <v>13175</v>
      </c>
      <c r="U2873" s="3">
        <v>15112</v>
      </c>
      <c r="V2873" s="3">
        <v>15236</v>
      </c>
      <c r="W2873" s="3">
        <v>13353</v>
      </c>
      <c r="X2873" s="3">
        <v>16521</v>
      </c>
      <c r="Y2873" s="3">
        <v>26745</v>
      </c>
      <c r="Z2873" s="3">
        <v>26604</v>
      </c>
      <c r="AA2873" s="3">
        <v>35104</v>
      </c>
      <c r="AB2873" s="3">
        <v>38173</v>
      </c>
      <c r="AC2873" s="3">
        <v>39077</v>
      </c>
      <c r="AD2873" s="3">
        <v>44902</v>
      </c>
      <c r="AE2873" s="3">
        <v>49042</v>
      </c>
      <c r="AF2873" s="3">
        <v>52859</v>
      </c>
      <c r="AG2873" s="3">
        <v>51236</v>
      </c>
      <c r="AH2873" s="3">
        <v>56141</v>
      </c>
      <c r="AI2873" s="3">
        <v>52821</v>
      </c>
      <c r="AJ2873" s="3">
        <v>44925</v>
      </c>
      <c r="AK2873" s="3">
        <v>43170</v>
      </c>
      <c r="AL2873" s="3">
        <v>48461</v>
      </c>
      <c r="AM2873" s="3">
        <v>49106</v>
      </c>
      <c r="AN2873" s="3">
        <v>49886</v>
      </c>
      <c r="AO2873" s="3">
        <v>51325</v>
      </c>
      <c r="AP2873" s="3">
        <v>49607</v>
      </c>
      <c r="AQ2873" s="3">
        <v>49366</v>
      </c>
      <c r="AR2873" s="3">
        <v>51033</v>
      </c>
      <c r="AS2873" s="3">
        <v>51277</v>
      </c>
      <c r="AT2873" s="3">
        <v>47323</v>
      </c>
      <c r="AU2873" s="3">
        <v>45538</v>
      </c>
      <c r="AV2873" s="3">
        <v>45451</v>
      </c>
      <c r="AW2873" s="3">
        <v>43492</v>
      </c>
      <c r="AX2873" s="3">
        <v>40739</v>
      </c>
      <c r="AY2873" s="3">
        <v>38888</v>
      </c>
      <c r="AZ2873" s="3">
        <v>36407</v>
      </c>
      <c r="BA2873" s="3">
        <v>26580</v>
      </c>
      <c r="BB2873" s="3">
        <v>31763</v>
      </c>
      <c r="BC2873" s="3">
        <v>29239</v>
      </c>
      <c r="BD2873" s="3">
        <v>21703</v>
      </c>
      <c r="BE2873" s="3">
        <v>18647</v>
      </c>
      <c r="BF2873" s="3">
        <v>21152</v>
      </c>
      <c r="BG2873" s="3">
        <v>12114</v>
      </c>
      <c r="BH2873" s="3">
        <v>11109</v>
      </c>
      <c r="BI2873" s="3">
        <v>8366</v>
      </c>
      <c r="BJ2873" s="3">
        <v>8431</v>
      </c>
      <c r="BK2873" s="3">
        <v>7834</v>
      </c>
      <c r="BL2873" s="3">
        <v>6900</v>
      </c>
      <c r="BM2873" s="3">
        <v>7258</v>
      </c>
      <c r="BN2873" s="3">
        <v>6519</v>
      </c>
    </row>
    <row r="2874" spans="1:66" x14ac:dyDescent="0.3">
      <c r="A2874" s="3" t="s">
        <v>1573</v>
      </c>
      <c r="B2874" s="3" t="s">
        <v>35</v>
      </c>
      <c r="C2874" s="3" t="s">
        <v>127</v>
      </c>
      <c r="D2874" s="3">
        <v>5589</v>
      </c>
      <c r="E2874" s="3">
        <v>4456</v>
      </c>
      <c r="F2874" s="3">
        <v>4940</v>
      </c>
      <c r="G2874" s="3">
        <v>4007</v>
      </c>
      <c r="H2874" s="3">
        <v>3584</v>
      </c>
      <c r="I2874" s="3">
        <v>2706</v>
      </c>
      <c r="J2874" s="3">
        <v>3107</v>
      </c>
      <c r="K2874" s="3">
        <v>2302</v>
      </c>
      <c r="L2874" s="3">
        <v>2494</v>
      </c>
      <c r="M2874" s="3">
        <v>2150</v>
      </c>
      <c r="N2874" s="3">
        <v>1681</v>
      </c>
      <c r="O2874" s="3">
        <v>937</v>
      </c>
      <c r="P2874" s="3">
        <v>599</v>
      </c>
      <c r="Q2874" s="3">
        <v>667</v>
      </c>
      <c r="R2874" s="3">
        <v>430</v>
      </c>
      <c r="S2874" s="3">
        <v>361</v>
      </c>
      <c r="T2874" s="3">
        <v>178</v>
      </c>
      <c r="U2874" s="3">
        <v>260</v>
      </c>
      <c r="V2874" s="3">
        <v>107</v>
      </c>
      <c r="W2874" s="3">
        <v>126</v>
      </c>
      <c r="X2874" s="3">
        <v>112</v>
      </c>
      <c r="Y2874" s="3">
        <v>140</v>
      </c>
      <c r="Z2874" s="3">
        <v>56</v>
      </c>
      <c r="AA2874" s="3">
        <v>14</v>
      </c>
      <c r="AB2874" s="3">
        <v>342</v>
      </c>
      <c r="AC2874" s="3">
        <v>208</v>
      </c>
      <c r="AD2874" s="3">
        <v>43</v>
      </c>
      <c r="AE2874" s="3">
        <v>214</v>
      </c>
      <c r="AF2874" s="3">
        <v>150</v>
      </c>
      <c r="AG2874" s="3">
        <v>66</v>
      </c>
      <c r="AH2874" s="3">
        <v>112</v>
      </c>
      <c r="AI2874" s="3">
        <v>36</v>
      </c>
      <c r="AJ2874" s="3">
        <v>174</v>
      </c>
      <c r="AK2874" s="3">
        <v>99</v>
      </c>
      <c r="AL2874" s="3">
        <v>108</v>
      </c>
      <c r="AM2874" s="3">
        <v>193</v>
      </c>
      <c r="AN2874" s="3">
        <v>9</v>
      </c>
      <c r="AO2874" s="3">
        <v>47</v>
      </c>
      <c r="AP2874" s="3">
        <v>31</v>
      </c>
      <c r="AQ2874" s="3">
        <v>51</v>
      </c>
      <c r="AR2874" s="3">
        <v>24</v>
      </c>
      <c r="AS2874" s="3">
        <v>32</v>
      </c>
      <c r="AT2874" s="3">
        <v>16</v>
      </c>
      <c r="AU2874" s="3">
        <v>0</v>
      </c>
      <c r="AV2874" s="3">
        <v>17</v>
      </c>
      <c r="AW2874" s="3">
        <v>97</v>
      </c>
      <c r="AX2874" s="3">
        <v>0</v>
      </c>
      <c r="AY2874" s="3">
        <v>5</v>
      </c>
      <c r="AZ2874" s="3">
        <v>0</v>
      </c>
      <c r="BA2874" s="3">
        <v>0</v>
      </c>
      <c r="BB2874" s="3">
        <v>0</v>
      </c>
      <c r="BC2874" s="3">
        <v>0</v>
      </c>
      <c r="BD2874" s="3">
        <v>0</v>
      </c>
      <c r="BE2874" s="3">
        <v>0</v>
      </c>
      <c r="BF2874" s="3">
        <v>0</v>
      </c>
      <c r="BG2874" s="3">
        <v>0</v>
      </c>
      <c r="BH2874" s="3">
        <v>0</v>
      </c>
      <c r="BI2874" s="3">
        <v>0</v>
      </c>
      <c r="BJ2874" s="3">
        <v>0</v>
      </c>
      <c r="BK2874" s="3">
        <v>0</v>
      </c>
      <c r="BL2874" s="3">
        <v>0</v>
      </c>
      <c r="BM2874" s="3">
        <v>0</v>
      </c>
      <c r="BN2874" s="3">
        <v>0</v>
      </c>
    </row>
    <row r="2875" spans="1:66" x14ac:dyDescent="0.3">
      <c r="A2875" s="3" t="s">
        <v>1573</v>
      </c>
      <c r="B2875" s="3" t="s">
        <v>35</v>
      </c>
      <c r="C2875" s="3" t="s">
        <v>125</v>
      </c>
      <c r="D2875" s="3">
        <v>88950</v>
      </c>
      <c r="E2875" s="3">
        <v>90769</v>
      </c>
      <c r="F2875" s="3">
        <v>87199</v>
      </c>
      <c r="G2875" s="3">
        <v>115509</v>
      </c>
      <c r="H2875" s="3">
        <v>123813</v>
      </c>
      <c r="I2875" s="3">
        <v>152600</v>
      </c>
      <c r="J2875" s="3">
        <v>177237</v>
      </c>
      <c r="K2875" s="3">
        <v>165942</v>
      </c>
      <c r="L2875" s="3">
        <v>194909</v>
      </c>
      <c r="M2875" s="3">
        <v>202716</v>
      </c>
      <c r="N2875" s="3">
        <v>193155</v>
      </c>
      <c r="O2875" s="3">
        <v>219607</v>
      </c>
      <c r="P2875" s="3">
        <v>261592</v>
      </c>
      <c r="Q2875" s="3">
        <v>271501</v>
      </c>
      <c r="R2875" s="3">
        <v>283947</v>
      </c>
      <c r="S2875" s="3">
        <v>311988</v>
      </c>
      <c r="T2875" s="3">
        <v>347552</v>
      </c>
      <c r="U2875" s="3">
        <v>415733</v>
      </c>
      <c r="V2875" s="3">
        <v>434380</v>
      </c>
      <c r="W2875" s="3">
        <v>469598</v>
      </c>
      <c r="X2875" s="3">
        <v>521518</v>
      </c>
      <c r="Y2875" s="3">
        <v>552108</v>
      </c>
      <c r="Z2875" s="3">
        <v>535439</v>
      </c>
      <c r="AA2875" s="3">
        <v>584816</v>
      </c>
      <c r="AB2875" s="3">
        <v>681531</v>
      </c>
      <c r="AC2875" s="3">
        <v>725678</v>
      </c>
      <c r="AD2875" s="3">
        <v>692512</v>
      </c>
      <c r="AE2875" s="3">
        <v>710572</v>
      </c>
      <c r="AF2875" s="3">
        <v>698991</v>
      </c>
      <c r="AG2875" s="3">
        <v>666790</v>
      </c>
      <c r="AH2875" s="3">
        <v>714128</v>
      </c>
      <c r="AI2875" s="3">
        <v>643363</v>
      </c>
      <c r="AJ2875" s="3">
        <v>613139</v>
      </c>
      <c r="AK2875" s="3">
        <v>655174</v>
      </c>
      <c r="AL2875" s="3">
        <v>685757</v>
      </c>
      <c r="AM2875" s="3">
        <v>723817</v>
      </c>
      <c r="AN2875" s="3">
        <v>723082</v>
      </c>
      <c r="AO2875" s="3">
        <v>767969</v>
      </c>
      <c r="AP2875" s="3">
        <v>767394</v>
      </c>
      <c r="AQ2875" s="3">
        <v>782617</v>
      </c>
      <c r="AR2875" s="3">
        <v>819530</v>
      </c>
      <c r="AS2875" s="3">
        <v>772021</v>
      </c>
      <c r="AT2875" s="3">
        <v>807121</v>
      </c>
      <c r="AU2875" s="3">
        <v>819031</v>
      </c>
      <c r="AV2875" s="3">
        <v>834991</v>
      </c>
      <c r="AW2875" s="3">
        <v>901010</v>
      </c>
      <c r="AX2875" s="3">
        <v>892732</v>
      </c>
      <c r="AY2875" s="3">
        <v>934773</v>
      </c>
      <c r="AZ2875" s="3">
        <v>885849</v>
      </c>
      <c r="BA2875" s="3">
        <v>723449</v>
      </c>
      <c r="BB2875" s="3">
        <v>767906</v>
      </c>
      <c r="BC2875" s="3">
        <v>634756</v>
      </c>
      <c r="BD2875" s="3">
        <v>435546</v>
      </c>
      <c r="BE2875" s="3">
        <v>426184</v>
      </c>
      <c r="BF2875" s="3">
        <v>482657</v>
      </c>
      <c r="BG2875" s="3">
        <v>394665</v>
      </c>
      <c r="BH2875" s="3">
        <v>399279</v>
      </c>
      <c r="BI2875" s="3">
        <v>344273</v>
      </c>
      <c r="BJ2875" s="3">
        <v>340152</v>
      </c>
      <c r="BK2875" s="3">
        <v>273109</v>
      </c>
      <c r="BL2875" s="3">
        <v>153179</v>
      </c>
      <c r="BM2875" s="3">
        <v>203870</v>
      </c>
      <c r="BN2875" s="3">
        <v>180888</v>
      </c>
    </row>
    <row r="2876" spans="1:66" x14ac:dyDescent="0.3">
      <c r="A2876" s="3" t="s">
        <v>1573</v>
      </c>
      <c r="B2876" s="3" t="s">
        <v>35</v>
      </c>
      <c r="C2876" s="3" t="s">
        <v>391</v>
      </c>
      <c r="D2876" s="3">
        <v>23633</v>
      </c>
      <c r="E2876" s="3">
        <v>21264</v>
      </c>
      <c r="F2876" s="3">
        <v>21201</v>
      </c>
      <c r="G2876" s="3">
        <v>20925</v>
      </c>
      <c r="H2876" s="3">
        <v>22292</v>
      </c>
      <c r="I2876" s="3">
        <v>20687</v>
      </c>
      <c r="J2876" s="3">
        <v>27144</v>
      </c>
      <c r="K2876" s="3">
        <v>24733</v>
      </c>
      <c r="L2876" s="3">
        <v>19590</v>
      </c>
      <c r="M2876" s="3">
        <v>17944</v>
      </c>
      <c r="N2876" s="3">
        <v>15032</v>
      </c>
      <c r="O2876" s="3">
        <v>13405</v>
      </c>
      <c r="P2876" s="3">
        <v>11400</v>
      </c>
      <c r="Q2876" s="3">
        <v>11553</v>
      </c>
      <c r="R2876" s="3">
        <v>8433</v>
      </c>
      <c r="S2876" s="3">
        <v>11400</v>
      </c>
      <c r="T2876" s="3">
        <v>13790</v>
      </c>
      <c r="U2876" s="3">
        <v>16040</v>
      </c>
      <c r="V2876" s="3">
        <v>15703</v>
      </c>
      <c r="W2876" s="3">
        <v>13983</v>
      </c>
      <c r="X2876" s="3">
        <v>17056</v>
      </c>
      <c r="Y2876" s="3">
        <v>27522</v>
      </c>
      <c r="Z2876" s="3">
        <v>26936</v>
      </c>
      <c r="AA2876" s="3">
        <v>35194</v>
      </c>
      <c r="AB2876" s="3">
        <v>39971</v>
      </c>
      <c r="AC2876" s="3">
        <v>40024</v>
      </c>
      <c r="AD2876" s="3">
        <v>45089</v>
      </c>
      <c r="AE2876" s="3">
        <v>49971</v>
      </c>
      <c r="AF2876" s="3">
        <v>53541</v>
      </c>
      <c r="AG2876" s="3">
        <v>51551</v>
      </c>
      <c r="AH2876" s="3">
        <v>56701</v>
      </c>
      <c r="AI2876" s="3">
        <v>53021</v>
      </c>
      <c r="AJ2876" s="3">
        <v>45892</v>
      </c>
      <c r="AK2876" s="3">
        <v>43721</v>
      </c>
      <c r="AL2876" s="3">
        <v>49182</v>
      </c>
      <c r="AM2876" s="3">
        <v>50589</v>
      </c>
      <c r="AN2876" s="3">
        <v>49963</v>
      </c>
      <c r="AO2876" s="3">
        <v>51749</v>
      </c>
      <c r="AP2876" s="3">
        <v>49887</v>
      </c>
      <c r="AQ2876" s="3">
        <v>49793</v>
      </c>
      <c r="AR2876" s="3">
        <v>51253</v>
      </c>
      <c r="AS2876" s="3">
        <v>51565</v>
      </c>
      <c r="AT2876" s="3">
        <v>47456</v>
      </c>
      <c r="AU2876" s="3">
        <v>45538</v>
      </c>
      <c r="AV2876" s="3">
        <v>45626</v>
      </c>
      <c r="AW2876" s="3">
        <v>44709</v>
      </c>
      <c r="AX2876" s="3">
        <v>40739</v>
      </c>
      <c r="AY2876" s="3">
        <v>38939</v>
      </c>
      <c r="AZ2876" s="3">
        <v>36738</v>
      </c>
      <c r="BA2876" s="3">
        <v>26762</v>
      </c>
      <c r="BB2876" s="3">
        <v>31952</v>
      </c>
      <c r="BC2876" s="3">
        <v>29462</v>
      </c>
      <c r="BD2876" s="3">
        <v>21892</v>
      </c>
      <c r="BE2876" s="3">
        <v>18799</v>
      </c>
      <c r="BF2876" s="3">
        <v>21251</v>
      </c>
      <c r="BG2876" s="3">
        <v>12174</v>
      </c>
      <c r="BH2876" s="3">
        <v>11109</v>
      </c>
      <c r="BI2876" s="3">
        <v>8366</v>
      </c>
      <c r="BJ2876" s="3">
        <v>8431</v>
      </c>
      <c r="BK2876" s="3">
        <v>7834</v>
      </c>
      <c r="BL2876" s="3">
        <v>6900</v>
      </c>
      <c r="BM2876" s="3">
        <v>7258</v>
      </c>
      <c r="BN2876" s="3">
        <v>6519</v>
      </c>
    </row>
    <row r="2877" spans="1:66" x14ac:dyDescent="0.3">
      <c r="A2877" s="3" t="s">
        <v>1573</v>
      </c>
      <c r="B2877" s="3" t="s">
        <v>35</v>
      </c>
      <c r="C2877" s="3" t="s">
        <v>213</v>
      </c>
      <c r="D2877" s="3">
        <v>0</v>
      </c>
      <c r="E2877" s="3">
        <v>0</v>
      </c>
      <c r="F2877" s="3">
        <v>0</v>
      </c>
      <c r="G2877" s="3">
        <v>0</v>
      </c>
      <c r="H2877" s="3">
        <v>0</v>
      </c>
      <c r="I2877" s="3">
        <v>0</v>
      </c>
      <c r="J2877" s="3">
        <v>0</v>
      </c>
      <c r="K2877" s="3">
        <v>0</v>
      </c>
      <c r="L2877" s="3">
        <v>0</v>
      </c>
      <c r="M2877" s="3">
        <v>0</v>
      </c>
      <c r="N2877" s="3">
        <v>0</v>
      </c>
      <c r="O2877" s="3">
        <v>0</v>
      </c>
      <c r="P2877" s="3">
        <v>0</v>
      </c>
      <c r="Q2877" s="3">
        <v>0</v>
      </c>
      <c r="R2877" s="3">
        <v>0</v>
      </c>
      <c r="S2877" s="3">
        <v>0</v>
      </c>
      <c r="T2877" s="3">
        <v>0</v>
      </c>
      <c r="U2877" s="3">
        <v>0</v>
      </c>
      <c r="V2877" s="3">
        <v>0</v>
      </c>
      <c r="W2877" s="3">
        <v>0</v>
      </c>
      <c r="X2877" s="3">
        <v>0</v>
      </c>
      <c r="Y2877" s="3">
        <v>0</v>
      </c>
      <c r="Z2877" s="3">
        <v>0</v>
      </c>
      <c r="AA2877" s="3">
        <v>0</v>
      </c>
      <c r="AB2877" s="3">
        <v>0</v>
      </c>
      <c r="AC2877" s="3">
        <v>0</v>
      </c>
      <c r="AD2877" s="3">
        <v>0</v>
      </c>
      <c r="AE2877" s="3">
        <v>0</v>
      </c>
      <c r="AF2877" s="3">
        <v>0</v>
      </c>
      <c r="AG2877" s="3">
        <v>0</v>
      </c>
      <c r="AH2877" s="3">
        <v>0</v>
      </c>
      <c r="AI2877" s="3">
        <v>0</v>
      </c>
      <c r="AJ2877" s="3">
        <v>0</v>
      </c>
      <c r="AK2877" s="3">
        <v>0</v>
      </c>
      <c r="AL2877" s="3">
        <v>0</v>
      </c>
      <c r="AM2877" s="3">
        <v>0</v>
      </c>
      <c r="AN2877" s="3">
        <v>0</v>
      </c>
      <c r="AO2877" s="3">
        <v>0</v>
      </c>
      <c r="AP2877" s="3">
        <v>0</v>
      </c>
      <c r="AQ2877" s="3">
        <v>0</v>
      </c>
      <c r="AR2877" s="3">
        <v>0</v>
      </c>
      <c r="AS2877" s="3">
        <v>0</v>
      </c>
      <c r="AT2877" s="3">
        <v>0</v>
      </c>
      <c r="AU2877" s="3">
        <v>0</v>
      </c>
      <c r="AV2877" s="3">
        <v>0</v>
      </c>
      <c r="AW2877" s="3">
        <v>0</v>
      </c>
      <c r="AX2877" s="3">
        <v>0</v>
      </c>
      <c r="AY2877" s="3">
        <v>0</v>
      </c>
      <c r="AZ2877" s="3">
        <v>0</v>
      </c>
      <c r="BA2877" s="3">
        <v>0</v>
      </c>
      <c r="BB2877" s="3">
        <v>0</v>
      </c>
      <c r="BC2877" s="3">
        <v>0</v>
      </c>
      <c r="BD2877" s="3">
        <v>0</v>
      </c>
      <c r="BE2877" s="3">
        <v>0</v>
      </c>
      <c r="BF2877" s="3">
        <v>0</v>
      </c>
      <c r="BG2877" s="3">
        <v>0</v>
      </c>
      <c r="BH2877" s="3">
        <v>0</v>
      </c>
      <c r="BI2877" s="3">
        <v>0</v>
      </c>
      <c r="BJ2877" s="3">
        <v>0</v>
      </c>
      <c r="BK2877" s="3">
        <v>0</v>
      </c>
      <c r="BL2877" s="3">
        <v>0</v>
      </c>
      <c r="BM2877" s="3">
        <v>0</v>
      </c>
      <c r="BN2877" s="3">
        <v>0</v>
      </c>
    </row>
    <row r="2878" spans="1:66" x14ac:dyDescent="0.3">
      <c r="A2878" s="3" t="s">
        <v>1573</v>
      </c>
      <c r="B2878" s="3" t="s">
        <v>35</v>
      </c>
      <c r="C2878" s="3" t="s">
        <v>1548</v>
      </c>
      <c r="AZ2878" s="3">
        <v>25.7</v>
      </c>
      <c r="BA2878" s="3">
        <v>39.4</v>
      </c>
      <c r="BB2878" s="3">
        <v>43.6</v>
      </c>
      <c r="BC2878" s="3">
        <v>47.8</v>
      </c>
      <c r="BD2878" s="3">
        <v>57.5</v>
      </c>
      <c r="BE2878" s="3">
        <v>55.1</v>
      </c>
      <c r="BF2878" s="3">
        <v>55.2</v>
      </c>
      <c r="BG2878" s="3">
        <v>66.900000000000006</v>
      </c>
      <c r="BH2878" s="3">
        <v>68.2</v>
      </c>
      <c r="BI2878" s="3">
        <v>70.3</v>
      </c>
      <c r="BJ2878" s="3">
        <v>66.599999999999994</v>
      </c>
      <c r="BK2878" s="3">
        <v>73.3</v>
      </c>
      <c r="BL2878" s="3">
        <v>74.599999999999994</v>
      </c>
      <c r="BM2878" s="3">
        <v>72.900000000000006</v>
      </c>
      <c r="BN2878" s="3">
        <v>73.400000000000006</v>
      </c>
    </row>
    <row r="2879" spans="1:66" x14ac:dyDescent="0.3">
      <c r="A2879" s="3" t="s">
        <v>1573</v>
      </c>
      <c r="B2879" s="3" t="s">
        <v>35</v>
      </c>
      <c r="C2879" s="3" t="s">
        <v>121</v>
      </c>
      <c r="D2879" s="3">
        <v>15098</v>
      </c>
      <c r="E2879" s="3">
        <v>13492</v>
      </c>
      <c r="F2879" s="3">
        <v>17606</v>
      </c>
      <c r="G2879" s="3">
        <v>25702</v>
      </c>
      <c r="H2879" s="3">
        <v>25795</v>
      </c>
      <c r="I2879" s="3">
        <v>24332</v>
      </c>
      <c r="J2879" s="3">
        <v>27381</v>
      </c>
      <c r="K2879" s="3">
        <v>30370</v>
      </c>
      <c r="L2879" s="3">
        <v>37804</v>
      </c>
      <c r="M2879" s="3">
        <v>41202</v>
      </c>
      <c r="N2879" s="3">
        <v>45128</v>
      </c>
      <c r="O2879" s="3">
        <v>49970</v>
      </c>
      <c r="P2879" s="3">
        <v>54219</v>
      </c>
      <c r="Q2879" s="3">
        <v>67464</v>
      </c>
      <c r="R2879" s="3">
        <v>66409</v>
      </c>
      <c r="S2879" s="3">
        <v>60178</v>
      </c>
      <c r="T2879" s="3">
        <v>63374</v>
      </c>
      <c r="U2879" s="3">
        <v>70508</v>
      </c>
      <c r="V2879" s="3">
        <v>71902</v>
      </c>
      <c r="W2879" s="3">
        <v>77139</v>
      </c>
      <c r="X2879" s="3">
        <v>82337</v>
      </c>
      <c r="Y2879" s="3">
        <v>85058</v>
      </c>
      <c r="Z2879" s="3">
        <v>84721</v>
      </c>
      <c r="AA2879" s="3">
        <v>94063</v>
      </c>
      <c r="AB2879" s="3">
        <v>98676</v>
      </c>
      <c r="AC2879" s="3">
        <v>106043</v>
      </c>
      <c r="AD2879" s="3">
        <v>109664</v>
      </c>
      <c r="AE2879" s="3">
        <v>123456</v>
      </c>
      <c r="AF2879" s="3">
        <v>133519</v>
      </c>
      <c r="AG2879" s="3">
        <v>128089</v>
      </c>
      <c r="AH2879" s="3">
        <v>128552</v>
      </c>
      <c r="AI2879" s="3">
        <v>130414</v>
      </c>
      <c r="AJ2879" s="3">
        <v>132279</v>
      </c>
      <c r="AK2879" s="3">
        <v>145531</v>
      </c>
      <c r="AL2879" s="3">
        <v>149382</v>
      </c>
      <c r="AM2879" s="3">
        <v>158887</v>
      </c>
      <c r="AN2879" s="3">
        <v>192508</v>
      </c>
      <c r="AO2879" s="3">
        <v>174011</v>
      </c>
      <c r="AP2879" s="3">
        <v>174891</v>
      </c>
      <c r="AQ2879" s="3">
        <v>186687</v>
      </c>
      <c r="AR2879" s="3">
        <v>196706</v>
      </c>
      <c r="AS2879" s="3">
        <v>206220</v>
      </c>
      <c r="AT2879" s="3">
        <v>197074</v>
      </c>
      <c r="AU2879" s="3">
        <v>209800</v>
      </c>
      <c r="AV2879" s="3">
        <v>222233</v>
      </c>
      <c r="AW2879" s="3">
        <v>248718</v>
      </c>
      <c r="AX2879" s="3">
        <v>238273</v>
      </c>
      <c r="AY2879" s="3">
        <v>224856</v>
      </c>
      <c r="AZ2879" s="3">
        <v>189676</v>
      </c>
      <c r="BA2879" s="3">
        <v>180564</v>
      </c>
      <c r="BB2879" s="3">
        <v>191421</v>
      </c>
      <c r="BC2879" s="3">
        <v>183565</v>
      </c>
      <c r="BD2879" s="3">
        <v>166330</v>
      </c>
      <c r="BE2879" s="3">
        <v>180669</v>
      </c>
      <c r="BF2879" s="3">
        <v>184706</v>
      </c>
      <c r="BG2879" s="3">
        <v>200765</v>
      </c>
      <c r="BH2879" s="3">
        <v>182821</v>
      </c>
      <c r="BI2879" s="3">
        <v>210519</v>
      </c>
      <c r="BJ2879" s="3">
        <v>178964</v>
      </c>
      <c r="BK2879" s="3">
        <v>190531</v>
      </c>
      <c r="BL2879" s="3">
        <v>195613</v>
      </c>
      <c r="BM2879" s="3">
        <v>191896</v>
      </c>
      <c r="BN2879" s="3">
        <v>184093</v>
      </c>
    </row>
    <row r="2880" spans="1:66" x14ac:dyDescent="0.3">
      <c r="A2880" s="3" t="s">
        <v>1573</v>
      </c>
      <c r="B2880" s="3" t="s">
        <v>35</v>
      </c>
      <c r="C2880" s="3" t="s">
        <v>14</v>
      </c>
      <c r="D2880" s="3">
        <v>2172</v>
      </c>
      <c r="E2880" s="3">
        <v>2156</v>
      </c>
      <c r="F2880" s="3">
        <v>2538</v>
      </c>
      <c r="G2880" s="3">
        <v>2141</v>
      </c>
      <c r="H2880" s="3">
        <v>2227</v>
      </c>
      <c r="I2880" s="3">
        <v>3510</v>
      </c>
      <c r="J2880" s="3">
        <v>4031</v>
      </c>
      <c r="K2880" s="3">
        <v>5071</v>
      </c>
      <c r="L2880" s="3">
        <v>4416</v>
      </c>
      <c r="M2880" s="3">
        <v>4201</v>
      </c>
      <c r="N2880" s="3">
        <v>4152</v>
      </c>
      <c r="O2880" s="3">
        <v>5092</v>
      </c>
      <c r="P2880" s="3">
        <v>6031</v>
      </c>
      <c r="Q2880" s="3">
        <v>6224</v>
      </c>
      <c r="R2880" s="3">
        <v>5566</v>
      </c>
      <c r="S2880" s="3">
        <v>4960</v>
      </c>
      <c r="T2880" s="3">
        <v>8365</v>
      </c>
      <c r="U2880" s="3">
        <v>7007</v>
      </c>
      <c r="V2880" s="3">
        <v>5241</v>
      </c>
      <c r="W2880" s="3">
        <v>5050</v>
      </c>
      <c r="X2880" s="3">
        <v>1838</v>
      </c>
      <c r="Y2880" s="3">
        <v>7148</v>
      </c>
      <c r="Z2880" s="3">
        <v>6063</v>
      </c>
      <c r="AA2880" s="3">
        <v>12590</v>
      </c>
      <c r="AB2880" s="3">
        <v>14807</v>
      </c>
      <c r="AC2880" s="3">
        <v>10054</v>
      </c>
      <c r="AD2880" s="3">
        <v>6444</v>
      </c>
      <c r="AE2880" s="3">
        <v>6679</v>
      </c>
      <c r="AF2880" s="3">
        <v>8021</v>
      </c>
      <c r="AG2880" s="3">
        <v>6312</v>
      </c>
      <c r="AH2880" s="3">
        <v>8793</v>
      </c>
      <c r="AI2880" s="3">
        <v>5815</v>
      </c>
      <c r="AJ2880" s="3">
        <v>7030</v>
      </c>
      <c r="AK2880" s="3">
        <v>7043</v>
      </c>
      <c r="AL2880" s="3">
        <v>6702</v>
      </c>
      <c r="AM2880" s="3">
        <v>8455</v>
      </c>
      <c r="AN2880" s="3">
        <v>6727</v>
      </c>
      <c r="AO2880" s="3">
        <v>5056</v>
      </c>
      <c r="AP2880" s="3">
        <v>4166</v>
      </c>
      <c r="AQ2880" s="3">
        <v>7047</v>
      </c>
      <c r="AR2880" s="3">
        <v>7202</v>
      </c>
      <c r="AS2880" s="3">
        <v>9376</v>
      </c>
      <c r="AT2880" s="3">
        <v>5973</v>
      </c>
      <c r="AU2880" s="3">
        <v>5477</v>
      </c>
      <c r="AV2880" s="3">
        <v>6268</v>
      </c>
      <c r="AW2880" s="3">
        <v>4908</v>
      </c>
      <c r="AX2880" s="3">
        <v>4719</v>
      </c>
      <c r="AY2880" s="3">
        <v>4828</v>
      </c>
      <c r="AZ2880" s="3">
        <v>4362</v>
      </c>
      <c r="BA2880" s="3">
        <v>5386</v>
      </c>
      <c r="BB2880" s="3">
        <v>6193</v>
      </c>
      <c r="BC2880" s="3">
        <v>6272</v>
      </c>
      <c r="BD2880" s="3">
        <v>8584</v>
      </c>
      <c r="BE2880" s="3">
        <v>8932</v>
      </c>
      <c r="BF2880" s="3">
        <v>9179</v>
      </c>
      <c r="BG2880" s="3">
        <v>9426</v>
      </c>
      <c r="BH2880" s="3">
        <v>10075</v>
      </c>
      <c r="BI2880" s="3">
        <v>8855</v>
      </c>
      <c r="BJ2880" s="3">
        <v>8094</v>
      </c>
      <c r="BK2880" s="3">
        <v>6245</v>
      </c>
      <c r="BL2880" s="3">
        <v>6205</v>
      </c>
      <c r="BM2880" s="3">
        <v>7418</v>
      </c>
      <c r="BN2880" s="3">
        <v>7511</v>
      </c>
    </row>
    <row r="2881" spans="1:66" x14ac:dyDescent="0.3">
      <c r="A2881" s="3" t="s">
        <v>1573</v>
      </c>
      <c r="B2881" s="3" t="s">
        <v>35</v>
      </c>
      <c r="C2881" s="3" t="s">
        <v>675</v>
      </c>
      <c r="D2881" s="3">
        <v>8</v>
      </c>
      <c r="E2881" s="3">
        <v>16</v>
      </c>
      <c r="F2881" s="3">
        <v>7</v>
      </c>
      <c r="G2881" s="3">
        <v>9</v>
      </c>
      <c r="H2881" s="3">
        <v>12</v>
      </c>
      <c r="I2881" s="3">
        <v>11</v>
      </c>
      <c r="J2881" s="3">
        <v>7</v>
      </c>
      <c r="K2881" s="3">
        <v>24</v>
      </c>
      <c r="L2881" s="3">
        <v>85</v>
      </c>
      <c r="M2881" s="3">
        <v>103</v>
      </c>
      <c r="N2881" s="3">
        <v>337</v>
      </c>
      <c r="O2881" s="3">
        <v>3015</v>
      </c>
      <c r="P2881" s="3">
        <v>6016</v>
      </c>
      <c r="Q2881" s="3">
        <v>15013</v>
      </c>
      <c r="R2881" s="3">
        <v>19022</v>
      </c>
      <c r="S2881" s="3">
        <v>6272</v>
      </c>
      <c r="T2881" s="3">
        <v>11852</v>
      </c>
      <c r="U2881" s="3">
        <v>14059</v>
      </c>
      <c r="V2881" s="3">
        <v>7471</v>
      </c>
      <c r="W2881" s="3">
        <v>1275</v>
      </c>
      <c r="X2881" s="3">
        <v>2419</v>
      </c>
      <c r="Y2881" s="3">
        <v>2169</v>
      </c>
      <c r="Z2881" s="3">
        <v>1510</v>
      </c>
      <c r="AA2881" s="3">
        <v>1253</v>
      </c>
      <c r="AB2881" s="3">
        <v>985</v>
      </c>
      <c r="AC2881" s="3">
        <v>1368</v>
      </c>
      <c r="AD2881" s="3">
        <v>984</v>
      </c>
      <c r="AE2881" s="3">
        <v>895</v>
      </c>
      <c r="AF2881" s="3">
        <v>1833</v>
      </c>
      <c r="AG2881" s="3">
        <v>1855</v>
      </c>
      <c r="AH2881" s="3">
        <v>1271</v>
      </c>
      <c r="AI2881" s="3">
        <v>1129</v>
      </c>
      <c r="AJ2881" s="3">
        <v>1162</v>
      </c>
      <c r="AK2881" s="3">
        <v>1959</v>
      </c>
      <c r="AL2881" s="3">
        <v>1728</v>
      </c>
      <c r="AM2881" s="3">
        <v>2246</v>
      </c>
      <c r="AN2881" s="3">
        <v>3253</v>
      </c>
      <c r="AO2881" s="3">
        <v>2668</v>
      </c>
      <c r="AP2881" s="3">
        <v>8149</v>
      </c>
      <c r="AQ2881" s="3">
        <v>6196</v>
      </c>
      <c r="AR2881" s="3">
        <v>5870</v>
      </c>
      <c r="AS2881" s="3">
        <v>3158</v>
      </c>
      <c r="AT2881" s="3">
        <v>2568</v>
      </c>
      <c r="AU2881" s="3">
        <v>3574</v>
      </c>
      <c r="AV2881" s="3">
        <v>1453</v>
      </c>
      <c r="AW2881" s="3">
        <v>1670</v>
      </c>
      <c r="AX2881" s="3">
        <v>790</v>
      </c>
      <c r="AY2881" s="3">
        <v>919</v>
      </c>
      <c r="AZ2881" s="3">
        <v>950</v>
      </c>
      <c r="BA2881" s="3">
        <v>1097</v>
      </c>
      <c r="BB2881" s="3">
        <v>1154</v>
      </c>
      <c r="BC2881" s="3">
        <v>933</v>
      </c>
      <c r="BD2881" s="3">
        <v>745</v>
      </c>
      <c r="BE2881" s="3">
        <v>748</v>
      </c>
      <c r="BF2881" s="3">
        <v>1977</v>
      </c>
      <c r="BG2881" s="3">
        <v>1376</v>
      </c>
      <c r="BH2881" s="3">
        <v>1040</v>
      </c>
      <c r="BI2881" s="3">
        <v>1098</v>
      </c>
      <c r="BJ2881" s="3">
        <v>2501</v>
      </c>
      <c r="BK2881" s="3">
        <v>863</v>
      </c>
      <c r="BL2881" s="3">
        <v>594</v>
      </c>
      <c r="BM2881" s="3">
        <v>853</v>
      </c>
      <c r="BN2881" s="3">
        <v>2171</v>
      </c>
    </row>
    <row r="2882" spans="1:66" x14ac:dyDescent="0.3">
      <c r="A2882" s="3" t="s">
        <v>1573</v>
      </c>
      <c r="B2882" s="3" t="s">
        <v>35</v>
      </c>
      <c r="C2882" s="3" t="s">
        <v>12</v>
      </c>
      <c r="D2882" s="3">
        <v>11901</v>
      </c>
      <c r="E2882" s="3">
        <v>14464</v>
      </c>
      <c r="F2882" s="3">
        <v>15361</v>
      </c>
      <c r="G2882" s="3">
        <v>11949</v>
      </c>
      <c r="H2882" s="3">
        <v>11970</v>
      </c>
      <c r="I2882" s="3">
        <v>20611</v>
      </c>
      <c r="J2882" s="3">
        <v>24675</v>
      </c>
      <c r="K2882" s="3">
        <v>28837</v>
      </c>
      <c r="L2882" s="3">
        <v>25193</v>
      </c>
      <c r="M2882" s="3">
        <v>25676</v>
      </c>
      <c r="N2882" s="3">
        <v>23380</v>
      </c>
      <c r="O2882" s="3">
        <v>25476</v>
      </c>
      <c r="P2882" s="3">
        <v>27879</v>
      </c>
      <c r="Q2882" s="3">
        <v>28045</v>
      </c>
      <c r="R2882" s="3">
        <v>24026</v>
      </c>
      <c r="S2882" s="3">
        <v>20719</v>
      </c>
      <c r="T2882" s="3">
        <v>31475</v>
      </c>
      <c r="U2882" s="3">
        <v>29095</v>
      </c>
      <c r="V2882" s="3">
        <v>24785</v>
      </c>
      <c r="W2882" s="3">
        <v>21640</v>
      </c>
      <c r="X2882" s="3">
        <v>23262</v>
      </c>
      <c r="Y2882" s="3">
        <v>16841</v>
      </c>
      <c r="Z2882" s="3">
        <v>13788</v>
      </c>
      <c r="AA2882" s="3">
        <v>17545</v>
      </c>
      <c r="AB2882" s="3">
        <v>20635</v>
      </c>
      <c r="AC2882" s="3">
        <v>23760</v>
      </c>
      <c r="AD2882" s="3">
        <v>25869</v>
      </c>
      <c r="AE2882" s="3">
        <v>23842</v>
      </c>
      <c r="AF2882" s="3">
        <v>22678</v>
      </c>
      <c r="AG2882" s="3">
        <v>25706</v>
      </c>
      <c r="AH2882" s="3">
        <v>28155</v>
      </c>
      <c r="AI2882" s="3">
        <v>23144</v>
      </c>
      <c r="AJ2882" s="3">
        <v>18946</v>
      </c>
      <c r="AK2882" s="3">
        <v>23847</v>
      </c>
      <c r="AL2882" s="3">
        <v>22482</v>
      </c>
      <c r="AM2882" s="3">
        <v>29040</v>
      </c>
      <c r="AN2882" s="3">
        <v>31915</v>
      </c>
      <c r="AO2882" s="3">
        <v>28359</v>
      </c>
      <c r="AP2882" s="3">
        <v>30526</v>
      </c>
      <c r="AQ2882" s="3">
        <v>36218</v>
      </c>
      <c r="AR2882" s="3">
        <v>37678</v>
      </c>
      <c r="AS2882" s="3">
        <v>45971</v>
      </c>
      <c r="AT2882" s="3">
        <v>38149</v>
      </c>
      <c r="AU2882" s="3">
        <v>37966</v>
      </c>
      <c r="AV2882" s="3">
        <v>35882</v>
      </c>
      <c r="AW2882" s="3">
        <v>39833</v>
      </c>
      <c r="AX2882" s="3">
        <v>34217</v>
      </c>
      <c r="AY2882" s="3">
        <v>33185</v>
      </c>
      <c r="AZ2882" s="3">
        <v>27257</v>
      </c>
      <c r="BA2882" s="3">
        <v>27652</v>
      </c>
      <c r="BB2882" s="3">
        <v>28963</v>
      </c>
      <c r="BC2882" s="3">
        <v>27369</v>
      </c>
      <c r="BD2882" s="3">
        <v>30426</v>
      </c>
      <c r="BE2882" s="3">
        <v>30345</v>
      </c>
      <c r="BF2882" s="3">
        <v>31479</v>
      </c>
      <c r="BG2882" s="3">
        <v>28841</v>
      </c>
      <c r="BH2882" s="3">
        <v>32044</v>
      </c>
      <c r="BI2882" s="3">
        <v>31041</v>
      </c>
      <c r="BJ2882" s="3">
        <v>31062</v>
      </c>
      <c r="BK2882" s="3">
        <v>25727</v>
      </c>
      <c r="BL2882" s="3">
        <v>21905</v>
      </c>
      <c r="BM2882" s="3">
        <v>29500</v>
      </c>
      <c r="BN2882" s="3">
        <v>29822</v>
      </c>
    </row>
    <row r="2883" spans="1:66" x14ac:dyDescent="0.3">
      <c r="A2883" s="3" t="s">
        <v>1573</v>
      </c>
      <c r="B2883" s="3" t="s">
        <v>35</v>
      </c>
      <c r="C2883" s="3" t="s">
        <v>10</v>
      </c>
      <c r="D2883" s="3">
        <v>762</v>
      </c>
      <c r="E2883" s="3">
        <v>756</v>
      </c>
      <c r="F2883" s="3">
        <v>890</v>
      </c>
      <c r="G2883" s="3">
        <v>750</v>
      </c>
      <c r="H2883" s="3">
        <v>781</v>
      </c>
      <c r="I2883" s="3">
        <v>1231</v>
      </c>
      <c r="J2883" s="3">
        <v>1413</v>
      </c>
      <c r="K2883" s="3">
        <v>1778</v>
      </c>
      <c r="L2883" s="3">
        <v>1548</v>
      </c>
      <c r="M2883" s="3">
        <v>1472</v>
      </c>
      <c r="N2883" s="3">
        <v>1455</v>
      </c>
      <c r="O2883" s="3">
        <v>1785</v>
      </c>
      <c r="P2883" s="3">
        <v>2114</v>
      </c>
      <c r="Q2883" s="3">
        <v>2182</v>
      </c>
      <c r="R2883" s="3">
        <v>1951</v>
      </c>
      <c r="S2883" s="3">
        <v>1739</v>
      </c>
      <c r="T2883" s="3">
        <v>2932</v>
      </c>
      <c r="U2883" s="3">
        <v>2456</v>
      </c>
      <c r="V2883" s="3">
        <v>1837</v>
      </c>
      <c r="W2883" s="3">
        <v>1770</v>
      </c>
      <c r="X2883" s="3">
        <v>3365</v>
      </c>
      <c r="Y2883" s="3">
        <v>1069</v>
      </c>
      <c r="Z2883" s="3">
        <v>947</v>
      </c>
      <c r="AA2883" s="3">
        <v>1310</v>
      </c>
      <c r="AB2883" s="3">
        <v>1540</v>
      </c>
      <c r="AC2883" s="3">
        <v>2299</v>
      </c>
      <c r="AD2883" s="3">
        <v>2365</v>
      </c>
      <c r="AE2883" s="3">
        <v>2280</v>
      </c>
      <c r="AF2883" s="3">
        <v>1719</v>
      </c>
      <c r="AG2883" s="3">
        <v>1728</v>
      </c>
      <c r="AH2883" s="3">
        <v>1729</v>
      </c>
      <c r="AI2883" s="3">
        <v>1203</v>
      </c>
      <c r="AJ2883" s="3">
        <v>1203</v>
      </c>
      <c r="AK2883" s="3">
        <v>1463</v>
      </c>
      <c r="AL2883" s="3">
        <v>730</v>
      </c>
      <c r="AM2883" s="3">
        <v>955</v>
      </c>
      <c r="AN2883" s="3">
        <v>878</v>
      </c>
      <c r="AO2883" s="3">
        <v>460</v>
      </c>
      <c r="AP2883" s="3">
        <v>544</v>
      </c>
      <c r="AQ2883" s="3">
        <v>318</v>
      </c>
      <c r="AR2883" s="3">
        <v>417</v>
      </c>
      <c r="AS2883" s="3">
        <v>354</v>
      </c>
      <c r="AT2883" s="3">
        <v>320</v>
      </c>
      <c r="AU2883" s="3">
        <v>225</v>
      </c>
      <c r="AV2883" s="3">
        <v>234</v>
      </c>
      <c r="AW2883" s="3">
        <v>242</v>
      </c>
      <c r="AX2883" s="3">
        <v>178</v>
      </c>
      <c r="AY2883" s="3">
        <v>164</v>
      </c>
      <c r="AZ2883" s="3">
        <v>187</v>
      </c>
      <c r="BA2883" s="3">
        <v>159</v>
      </c>
      <c r="BB2883" s="3">
        <v>122</v>
      </c>
      <c r="BC2883" s="3">
        <v>141</v>
      </c>
      <c r="BD2883" s="3">
        <v>57</v>
      </c>
      <c r="BE2883" s="3">
        <v>133</v>
      </c>
      <c r="BF2883" s="3">
        <v>73</v>
      </c>
      <c r="BG2883" s="3">
        <v>68</v>
      </c>
      <c r="BH2883" s="3">
        <v>79</v>
      </c>
      <c r="BI2883" s="3">
        <v>61</v>
      </c>
      <c r="BJ2883" s="3">
        <v>104</v>
      </c>
      <c r="BK2883" s="3">
        <v>43</v>
      </c>
      <c r="BL2883" s="3">
        <v>57</v>
      </c>
      <c r="BM2883" s="3">
        <v>82</v>
      </c>
      <c r="BN2883" s="3">
        <v>84</v>
      </c>
    </row>
    <row r="2884" spans="1:66" x14ac:dyDescent="0.3">
      <c r="A2884" s="3" t="s">
        <v>1573</v>
      </c>
      <c r="B2884" s="3" t="s">
        <v>35</v>
      </c>
      <c r="C2884" s="3" t="s">
        <v>8</v>
      </c>
      <c r="D2884" s="3">
        <v>29941</v>
      </c>
      <c r="E2884" s="3">
        <v>30884</v>
      </c>
      <c r="F2884" s="3">
        <v>36402</v>
      </c>
      <c r="G2884" s="3">
        <v>40551</v>
      </c>
      <c r="H2884" s="3">
        <v>40785</v>
      </c>
      <c r="I2884" s="3">
        <v>49695</v>
      </c>
      <c r="J2884" s="3">
        <v>57508</v>
      </c>
      <c r="K2884" s="3">
        <v>66079</v>
      </c>
      <c r="L2884" s="3">
        <v>69045</v>
      </c>
      <c r="M2884" s="3">
        <v>72654</v>
      </c>
      <c r="N2884" s="3">
        <v>74452</v>
      </c>
      <c r="O2884" s="3">
        <v>85338</v>
      </c>
      <c r="P2884" s="3">
        <v>96260</v>
      </c>
      <c r="Q2884" s="3">
        <v>118928</v>
      </c>
      <c r="R2884" s="3">
        <v>116974</v>
      </c>
      <c r="S2884" s="3">
        <v>93867</v>
      </c>
      <c r="T2884" s="3">
        <v>117999</v>
      </c>
      <c r="U2884" s="3">
        <v>123125</v>
      </c>
      <c r="V2884" s="3">
        <v>111236</v>
      </c>
      <c r="W2884" s="3">
        <v>106874</v>
      </c>
      <c r="X2884" s="3">
        <v>113220</v>
      </c>
      <c r="Y2884" s="3">
        <v>112284</v>
      </c>
      <c r="Z2884" s="3">
        <v>107029</v>
      </c>
      <c r="AA2884" s="3">
        <v>126760</v>
      </c>
      <c r="AB2884" s="3">
        <v>136644</v>
      </c>
      <c r="AC2884" s="3">
        <v>143524</v>
      </c>
      <c r="AD2884" s="3">
        <v>145325</v>
      </c>
      <c r="AE2884" s="3">
        <v>157152</v>
      </c>
      <c r="AF2884" s="3">
        <v>167770</v>
      </c>
      <c r="AG2884" s="3">
        <v>163690</v>
      </c>
      <c r="AH2884" s="3">
        <v>168500</v>
      </c>
      <c r="AI2884" s="3">
        <v>161705</v>
      </c>
      <c r="AJ2884" s="3">
        <v>160620</v>
      </c>
      <c r="AK2884" s="3">
        <v>179843</v>
      </c>
      <c r="AL2884" s="3">
        <v>181024</v>
      </c>
      <c r="AM2884" s="3">
        <v>199582</v>
      </c>
      <c r="AN2884" s="3">
        <v>235282</v>
      </c>
      <c r="AO2884" s="3">
        <v>210554</v>
      </c>
      <c r="AP2884" s="3">
        <v>218275</v>
      </c>
      <c r="AQ2884" s="3">
        <v>236466</v>
      </c>
      <c r="AR2884" s="3">
        <v>247872</v>
      </c>
      <c r="AS2884" s="3">
        <v>265080</v>
      </c>
      <c r="AT2884" s="3">
        <v>244084</v>
      </c>
      <c r="AU2884" s="3">
        <v>257043</v>
      </c>
      <c r="AV2884" s="3">
        <v>266070</v>
      </c>
      <c r="AW2884" s="3">
        <v>295370</v>
      </c>
      <c r="AX2884" s="3">
        <v>278177</v>
      </c>
      <c r="AY2884" s="3">
        <v>263952</v>
      </c>
      <c r="AZ2884" s="3">
        <v>222433</v>
      </c>
      <c r="BA2884" s="3">
        <v>214858</v>
      </c>
      <c r="BB2884" s="3">
        <v>227854</v>
      </c>
      <c r="BC2884" s="3">
        <v>218280</v>
      </c>
      <c r="BD2884" s="3">
        <v>206142</v>
      </c>
      <c r="BE2884" s="3">
        <v>220827</v>
      </c>
      <c r="BF2884" s="3">
        <v>227413</v>
      </c>
      <c r="BG2884" s="3">
        <v>240476</v>
      </c>
      <c r="BH2884" s="3">
        <v>226059</v>
      </c>
      <c r="BI2884" s="3">
        <v>251574</v>
      </c>
      <c r="BJ2884" s="3">
        <v>220725</v>
      </c>
      <c r="BK2884" s="3">
        <v>223409</v>
      </c>
      <c r="BL2884" s="3">
        <v>224374</v>
      </c>
      <c r="BM2884" s="3">
        <v>229750</v>
      </c>
      <c r="BN2884" s="3">
        <v>223681</v>
      </c>
    </row>
    <row r="2885" spans="1:66" x14ac:dyDescent="0.3">
      <c r="A2885" s="3" t="s">
        <v>1573</v>
      </c>
      <c r="B2885" s="3" t="s">
        <v>35</v>
      </c>
      <c r="C2885" s="3" t="s">
        <v>395</v>
      </c>
      <c r="D2885" s="3">
        <v>29932</v>
      </c>
      <c r="E2885" s="3">
        <v>30867</v>
      </c>
      <c r="F2885" s="3">
        <v>36395</v>
      </c>
      <c r="G2885" s="3">
        <v>40542</v>
      </c>
      <c r="H2885" s="3">
        <v>40773</v>
      </c>
      <c r="I2885" s="3">
        <v>49684</v>
      </c>
      <c r="J2885" s="3">
        <v>57501</v>
      </c>
      <c r="K2885" s="3">
        <v>66056</v>
      </c>
      <c r="L2885" s="3">
        <v>68960</v>
      </c>
      <c r="M2885" s="3">
        <v>72551</v>
      </c>
      <c r="N2885" s="3">
        <v>74115</v>
      </c>
      <c r="O2885" s="3">
        <v>82323</v>
      </c>
      <c r="P2885" s="3">
        <v>90244</v>
      </c>
      <c r="Q2885" s="3">
        <v>103915</v>
      </c>
      <c r="R2885" s="3">
        <v>97952</v>
      </c>
      <c r="S2885" s="3">
        <v>87596</v>
      </c>
      <c r="T2885" s="3">
        <v>106147</v>
      </c>
      <c r="U2885" s="3">
        <v>109066</v>
      </c>
      <c r="V2885" s="3">
        <v>103765</v>
      </c>
      <c r="W2885" s="3">
        <v>105599</v>
      </c>
      <c r="X2885" s="3">
        <v>110801</v>
      </c>
      <c r="Y2885" s="3">
        <v>110116</v>
      </c>
      <c r="Z2885" s="3">
        <v>105519</v>
      </c>
      <c r="AA2885" s="3">
        <v>125507</v>
      </c>
      <c r="AB2885" s="3">
        <v>135659</v>
      </c>
      <c r="AC2885" s="3">
        <v>142156</v>
      </c>
      <c r="AD2885" s="3">
        <v>144342</v>
      </c>
      <c r="AE2885" s="3">
        <v>156257</v>
      </c>
      <c r="AF2885" s="3">
        <v>165936</v>
      </c>
      <c r="AG2885" s="3">
        <v>161835</v>
      </c>
      <c r="AH2885" s="3">
        <v>167229</v>
      </c>
      <c r="AI2885" s="3">
        <v>160576</v>
      </c>
      <c r="AJ2885" s="3">
        <v>159458</v>
      </c>
      <c r="AK2885" s="3">
        <v>177884</v>
      </c>
      <c r="AL2885" s="3">
        <v>179296</v>
      </c>
      <c r="AM2885" s="3">
        <v>197336</v>
      </c>
      <c r="AN2885" s="3">
        <v>232029</v>
      </c>
      <c r="AO2885" s="3">
        <v>207885</v>
      </c>
      <c r="AP2885" s="3">
        <v>210127</v>
      </c>
      <c r="AQ2885" s="3">
        <v>230270</v>
      </c>
      <c r="AR2885" s="3">
        <v>242002</v>
      </c>
      <c r="AS2885" s="3">
        <v>261921</v>
      </c>
      <c r="AT2885" s="3">
        <v>241516</v>
      </c>
      <c r="AU2885" s="3">
        <v>253469</v>
      </c>
      <c r="AV2885" s="3">
        <v>264617</v>
      </c>
      <c r="AW2885" s="3">
        <v>293700</v>
      </c>
      <c r="AX2885" s="3">
        <v>277387</v>
      </c>
      <c r="AY2885" s="3">
        <v>263033</v>
      </c>
      <c r="AZ2885" s="3">
        <v>221483</v>
      </c>
      <c r="BA2885" s="3">
        <v>213761</v>
      </c>
      <c r="BB2885" s="3">
        <v>226700</v>
      </c>
      <c r="BC2885" s="3">
        <v>217347</v>
      </c>
      <c r="BD2885" s="3">
        <v>205397</v>
      </c>
      <c r="BE2885" s="3">
        <v>220080</v>
      </c>
      <c r="BF2885" s="3">
        <v>225437</v>
      </c>
      <c r="BG2885" s="3">
        <v>239100</v>
      </c>
      <c r="BH2885" s="3">
        <v>225019</v>
      </c>
      <c r="BI2885" s="3">
        <v>250476</v>
      </c>
      <c r="BJ2885" s="3">
        <v>218224</v>
      </c>
      <c r="BK2885" s="3">
        <v>222545</v>
      </c>
      <c r="BL2885" s="3">
        <v>223780</v>
      </c>
      <c r="BM2885" s="3">
        <v>228896</v>
      </c>
      <c r="BN2885" s="3">
        <v>221510</v>
      </c>
    </row>
    <row r="2886" spans="1:66" x14ac:dyDescent="0.3">
      <c r="A2886" s="3" t="s">
        <v>1573</v>
      </c>
      <c r="B2886" s="3" t="s">
        <v>35</v>
      </c>
      <c r="C2886" s="3" t="s">
        <v>1361</v>
      </c>
      <c r="D2886" s="3">
        <v>8</v>
      </c>
      <c r="E2886" s="3">
        <v>16</v>
      </c>
      <c r="F2886" s="3">
        <v>7</v>
      </c>
      <c r="G2886" s="3">
        <v>9</v>
      </c>
      <c r="H2886" s="3">
        <v>12</v>
      </c>
      <c r="I2886" s="3">
        <v>11</v>
      </c>
      <c r="J2886" s="3">
        <v>7</v>
      </c>
      <c r="K2886" s="3">
        <v>24</v>
      </c>
      <c r="L2886" s="3">
        <v>85</v>
      </c>
      <c r="M2886" s="3">
        <v>103</v>
      </c>
      <c r="N2886" s="3">
        <v>337</v>
      </c>
      <c r="O2886" s="3">
        <v>3015</v>
      </c>
      <c r="P2886" s="3">
        <v>6016</v>
      </c>
      <c r="Q2886" s="3">
        <v>15013</v>
      </c>
      <c r="R2886" s="3">
        <v>19022</v>
      </c>
      <c r="S2886" s="3">
        <v>6272</v>
      </c>
      <c r="T2886" s="3">
        <v>11852</v>
      </c>
      <c r="U2886" s="3">
        <v>14059</v>
      </c>
      <c r="V2886" s="3">
        <v>7471</v>
      </c>
      <c r="W2886" s="3">
        <v>1275</v>
      </c>
      <c r="X2886" s="3">
        <v>2419</v>
      </c>
      <c r="Y2886" s="3">
        <v>2169</v>
      </c>
      <c r="Z2886" s="3">
        <v>1510</v>
      </c>
      <c r="AA2886" s="3">
        <v>1253</v>
      </c>
      <c r="AB2886" s="3">
        <v>985</v>
      </c>
      <c r="AC2886" s="3">
        <v>1368</v>
      </c>
      <c r="AD2886" s="3">
        <v>984</v>
      </c>
      <c r="AE2886" s="3">
        <v>895</v>
      </c>
      <c r="AF2886" s="3">
        <v>1833</v>
      </c>
      <c r="AG2886" s="3">
        <v>1855</v>
      </c>
      <c r="AH2886" s="3">
        <v>1271</v>
      </c>
      <c r="AI2886" s="3">
        <v>1129</v>
      </c>
      <c r="AJ2886" s="3">
        <v>1162</v>
      </c>
      <c r="AK2886" s="3">
        <v>1959</v>
      </c>
      <c r="AL2886" s="3">
        <v>1728</v>
      </c>
      <c r="AM2886" s="3">
        <v>2246</v>
      </c>
      <c r="AN2886" s="3">
        <v>3253</v>
      </c>
      <c r="AO2886" s="3">
        <v>2668</v>
      </c>
      <c r="AP2886" s="3">
        <v>8149</v>
      </c>
      <c r="AQ2886" s="3">
        <v>6196</v>
      </c>
      <c r="AR2886" s="3">
        <v>5870</v>
      </c>
      <c r="AS2886" s="3">
        <v>3158</v>
      </c>
      <c r="AT2886" s="3">
        <v>2568</v>
      </c>
      <c r="AU2886" s="3">
        <v>3574</v>
      </c>
      <c r="AV2886" s="3">
        <v>1453</v>
      </c>
      <c r="AW2886" s="3">
        <v>1670</v>
      </c>
      <c r="AX2886" s="3">
        <v>790</v>
      </c>
      <c r="AY2886" s="3">
        <v>919</v>
      </c>
      <c r="AZ2886" s="3">
        <v>950</v>
      </c>
      <c r="BA2886" s="3">
        <v>1097</v>
      </c>
      <c r="BB2886" s="3">
        <v>1154</v>
      </c>
      <c r="BC2886" s="3">
        <v>933</v>
      </c>
      <c r="BD2886" s="3">
        <v>745</v>
      </c>
      <c r="BE2886" s="3">
        <v>748</v>
      </c>
      <c r="BF2886" s="3">
        <v>1977</v>
      </c>
      <c r="BG2886" s="3">
        <v>1376</v>
      </c>
      <c r="BH2886" s="3">
        <v>1040</v>
      </c>
      <c r="BI2886" s="3">
        <v>1098</v>
      </c>
      <c r="BJ2886" s="3">
        <v>2501</v>
      </c>
      <c r="BK2886" s="3">
        <v>863</v>
      </c>
      <c r="BL2886" s="3">
        <v>594</v>
      </c>
      <c r="BM2886" s="3">
        <v>853</v>
      </c>
      <c r="BN2886" s="3">
        <v>2171</v>
      </c>
    </row>
    <row r="2887" spans="1:66" x14ac:dyDescent="0.3">
      <c r="A2887" s="3" t="s">
        <v>1573</v>
      </c>
      <c r="B2887" s="3" t="s">
        <v>35</v>
      </c>
      <c r="C2887" s="3" t="s">
        <v>1620</v>
      </c>
      <c r="D2887" s="3">
        <v>15098</v>
      </c>
      <c r="E2887" s="3">
        <v>13492</v>
      </c>
      <c r="F2887" s="3">
        <v>17606</v>
      </c>
      <c r="G2887" s="3">
        <v>25702</v>
      </c>
      <c r="H2887" s="3">
        <v>25795</v>
      </c>
      <c r="I2887" s="3">
        <v>24332</v>
      </c>
      <c r="J2887" s="3">
        <v>27381</v>
      </c>
      <c r="K2887" s="3">
        <v>30370</v>
      </c>
      <c r="L2887" s="3">
        <v>37804</v>
      </c>
      <c r="M2887" s="3">
        <v>41202</v>
      </c>
      <c r="N2887" s="3">
        <v>45128</v>
      </c>
      <c r="O2887" s="3">
        <v>49970</v>
      </c>
      <c r="P2887" s="3">
        <v>54219</v>
      </c>
      <c r="Q2887" s="3">
        <v>67464</v>
      </c>
      <c r="R2887" s="3">
        <v>66409</v>
      </c>
      <c r="S2887" s="3">
        <v>60178</v>
      </c>
      <c r="T2887" s="3">
        <v>63374</v>
      </c>
      <c r="U2887" s="3">
        <v>70508</v>
      </c>
      <c r="V2887" s="3">
        <v>71902</v>
      </c>
      <c r="W2887" s="3">
        <v>77139</v>
      </c>
      <c r="X2887" s="3">
        <v>82337</v>
      </c>
      <c r="Y2887" s="3">
        <v>85058</v>
      </c>
      <c r="Z2887" s="3">
        <v>84721</v>
      </c>
      <c r="AA2887" s="3">
        <v>94063</v>
      </c>
      <c r="AB2887" s="3">
        <v>98676</v>
      </c>
      <c r="AC2887" s="3">
        <v>106043</v>
      </c>
      <c r="AD2887" s="3">
        <v>109664</v>
      </c>
      <c r="AE2887" s="3">
        <v>123456</v>
      </c>
      <c r="AF2887" s="3">
        <v>133519</v>
      </c>
      <c r="AG2887" s="3">
        <v>128089</v>
      </c>
      <c r="AH2887" s="3">
        <v>128552</v>
      </c>
      <c r="AI2887" s="3">
        <v>130414</v>
      </c>
      <c r="AJ2887" s="3">
        <v>132279</v>
      </c>
      <c r="AK2887" s="3">
        <v>145531</v>
      </c>
      <c r="AL2887" s="3">
        <v>149382</v>
      </c>
      <c r="AM2887" s="3">
        <v>158887</v>
      </c>
      <c r="AN2887" s="3">
        <v>192508</v>
      </c>
      <c r="AO2887" s="3">
        <v>174011</v>
      </c>
      <c r="AP2887" s="3">
        <v>174891</v>
      </c>
      <c r="AQ2887" s="3">
        <v>186687</v>
      </c>
      <c r="AR2887" s="3">
        <v>196706</v>
      </c>
      <c r="AS2887" s="3">
        <v>206220</v>
      </c>
      <c r="AT2887" s="3">
        <v>197074</v>
      </c>
      <c r="AU2887" s="3">
        <v>209800</v>
      </c>
      <c r="AV2887" s="3">
        <v>222233</v>
      </c>
      <c r="AW2887" s="3">
        <v>248718</v>
      </c>
      <c r="AX2887" s="3">
        <v>238273</v>
      </c>
      <c r="AY2887" s="3">
        <v>224856</v>
      </c>
      <c r="AZ2887" s="3">
        <v>189676</v>
      </c>
      <c r="BA2887" s="3">
        <v>178477</v>
      </c>
      <c r="BB2887" s="3">
        <v>189921</v>
      </c>
      <c r="BC2887" s="3">
        <v>180074</v>
      </c>
      <c r="BD2887" s="3">
        <v>162933</v>
      </c>
      <c r="BE2887" s="3">
        <v>174026</v>
      </c>
      <c r="BF2887" s="3">
        <v>178303</v>
      </c>
      <c r="BG2887" s="3">
        <v>193428</v>
      </c>
      <c r="BH2887" s="3">
        <v>173848</v>
      </c>
      <c r="BI2887" s="3">
        <v>200845</v>
      </c>
      <c r="BJ2887" s="3">
        <v>171673</v>
      </c>
      <c r="BK2887" s="3">
        <v>183184</v>
      </c>
      <c r="BL2887" s="3">
        <v>187422</v>
      </c>
      <c r="BM2887" s="3">
        <v>188388</v>
      </c>
      <c r="BN2887" s="3">
        <v>180786</v>
      </c>
    </row>
    <row r="2888" spans="1:66" x14ac:dyDescent="0.3">
      <c r="A2888" s="3" t="s">
        <v>1573</v>
      </c>
      <c r="B2888" s="3" t="s">
        <v>35</v>
      </c>
      <c r="C2888" s="3" t="s">
        <v>1336</v>
      </c>
      <c r="D2888" s="3">
        <v>29941</v>
      </c>
      <c r="E2888" s="3">
        <v>30884</v>
      </c>
      <c r="F2888" s="3">
        <v>36402</v>
      </c>
      <c r="G2888" s="3">
        <v>40551</v>
      </c>
      <c r="H2888" s="3">
        <v>40785</v>
      </c>
      <c r="I2888" s="3">
        <v>49695</v>
      </c>
      <c r="J2888" s="3">
        <v>57508</v>
      </c>
      <c r="K2888" s="3">
        <v>66079</v>
      </c>
      <c r="L2888" s="3">
        <v>69045</v>
      </c>
      <c r="M2888" s="3">
        <v>72654</v>
      </c>
      <c r="N2888" s="3">
        <v>74452</v>
      </c>
      <c r="O2888" s="3">
        <v>85338</v>
      </c>
      <c r="P2888" s="3">
        <v>96260</v>
      </c>
      <c r="Q2888" s="3">
        <v>118928</v>
      </c>
      <c r="R2888" s="3">
        <v>116974</v>
      </c>
      <c r="S2888" s="3">
        <v>93867</v>
      </c>
      <c r="T2888" s="3">
        <v>117999</v>
      </c>
      <c r="U2888" s="3">
        <v>123125</v>
      </c>
      <c r="V2888" s="3">
        <v>111236</v>
      </c>
      <c r="W2888" s="3">
        <v>106874</v>
      </c>
      <c r="X2888" s="3">
        <v>113220</v>
      </c>
      <c r="Y2888" s="3">
        <v>112284</v>
      </c>
      <c r="Z2888" s="3">
        <v>107029</v>
      </c>
      <c r="AA2888" s="3">
        <v>126760</v>
      </c>
      <c r="AB2888" s="3">
        <v>136644</v>
      </c>
      <c r="AC2888" s="3">
        <v>143524</v>
      </c>
      <c r="AD2888" s="3">
        <v>145325</v>
      </c>
      <c r="AE2888" s="3">
        <v>157152</v>
      </c>
      <c r="AF2888" s="3">
        <v>167770</v>
      </c>
      <c r="AG2888" s="3">
        <v>163690</v>
      </c>
      <c r="AH2888" s="3">
        <v>168500</v>
      </c>
      <c r="AI2888" s="3">
        <v>161705</v>
      </c>
      <c r="AJ2888" s="3">
        <v>160620</v>
      </c>
      <c r="AK2888" s="3">
        <v>179843</v>
      </c>
      <c r="AL2888" s="3">
        <v>181024</v>
      </c>
      <c r="AM2888" s="3">
        <v>199582</v>
      </c>
      <c r="AN2888" s="3">
        <v>235282</v>
      </c>
      <c r="AO2888" s="3">
        <v>210554</v>
      </c>
      <c r="AP2888" s="3">
        <v>218275</v>
      </c>
      <c r="AQ2888" s="3">
        <v>236466</v>
      </c>
      <c r="AR2888" s="3">
        <v>247872</v>
      </c>
      <c r="AS2888" s="3">
        <v>265080</v>
      </c>
      <c r="AT2888" s="3">
        <v>244084</v>
      </c>
      <c r="AU2888" s="3">
        <v>257043</v>
      </c>
      <c r="AV2888" s="3">
        <v>266070</v>
      </c>
      <c r="AW2888" s="3">
        <v>295370</v>
      </c>
      <c r="AX2888" s="3">
        <v>278177</v>
      </c>
      <c r="AY2888" s="3">
        <v>263952</v>
      </c>
      <c r="AZ2888" s="3">
        <v>222433</v>
      </c>
      <c r="BA2888" s="3">
        <v>212794</v>
      </c>
      <c r="BB2888" s="3">
        <v>226373</v>
      </c>
      <c r="BC2888" s="3">
        <v>214824</v>
      </c>
      <c r="BD2888" s="3">
        <v>202793</v>
      </c>
      <c r="BE2888" s="3">
        <v>214260</v>
      </c>
      <c r="BF2888" s="3">
        <v>221084</v>
      </c>
      <c r="BG2888" s="3">
        <v>233215</v>
      </c>
      <c r="BH2888" s="3">
        <v>217206</v>
      </c>
      <c r="BI2888" s="3">
        <v>242007</v>
      </c>
      <c r="BJ2888" s="3">
        <v>213529</v>
      </c>
      <c r="BK2888" s="3">
        <v>216130</v>
      </c>
      <c r="BL2888" s="3">
        <v>216253</v>
      </c>
      <c r="BM2888" s="3">
        <v>226281</v>
      </c>
      <c r="BN2888" s="3">
        <v>220409</v>
      </c>
    </row>
    <row r="2889" spans="1:66" x14ac:dyDescent="0.3">
      <c r="A2889" s="3" t="s">
        <v>1573</v>
      </c>
      <c r="B2889" s="3" t="s">
        <v>35</v>
      </c>
      <c r="C2889" s="3" t="s">
        <v>6</v>
      </c>
      <c r="D2889" s="3">
        <v>0</v>
      </c>
      <c r="E2889" s="3">
        <v>0</v>
      </c>
      <c r="F2889" s="3">
        <v>0</v>
      </c>
      <c r="G2889" s="3">
        <v>0</v>
      </c>
      <c r="H2889" s="3">
        <v>0</v>
      </c>
      <c r="I2889" s="3">
        <v>0</v>
      </c>
      <c r="J2889" s="3">
        <v>0</v>
      </c>
      <c r="K2889" s="3">
        <v>0</v>
      </c>
      <c r="L2889" s="3">
        <v>0</v>
      </c>
      <c r="M2889" s="3">
        <v>0</v>
      </c>
      <c r="N2889" s="3">
        <v>0</v>
      </c>
      <c r="O2889" s="3">
        <v>0</v>
      </c>
      <c r="P2889" s="3">
        <v>0</v>
      </c>
      <c r="Q2889" s="3">
        <v>0</v>
      </c>
      <c r="R2889" s="3">
        <v>0</v>
      </c>
      <c r="S2889" s="3">
        <v>0</v>
      </c>
      <c r="T2889" s="3">
        <v>0</v>
      </c>
      <c r="U2889" s="3">
        <v>0</v>
      </c>
      <c r="V2889" s="3">
        <v>0</v>
      </c>
      <c r="W2889" s="3">
        <v>0</v>
      </c>
      <c r="X2889" s="3">
        <v>0</v>
      </c>
      <c r="Y2889" s="3">
        <v>0</v>
      </c>
      <c r="Z2889" s="3">
        <v>0</v>
      </c>
      <c r="AA2889" s="3">
        <v>0</v>
      </c>
      <c r="AB2889" s="3">
        <v>0</v>
      </c>
      <c r="AC2889" s="3">
        <v>0</v>
      </c>
      <c r="AD2889" s="3">
        <v>0</v>
      </c>
      <c r="AE2889" s="3">
        <v>0</v>
      </c>
      <c r="AF2889" s="3">
        <v>0</v>
      </c>
      <c r="AG2889" s="3">
        <v>0</v>
      </c>
      <c r="AH2889" s="3">
        <v>0</v>
      </c>
      <c r="AI2889" s="3">
        <v>0</v>
      </c>
      <c r="AJ2889" s="3">
        <v>0</v>
      </c>
      <c r="AK2889" s="3">
        <v>0</v>
      </c>
      <c r="AL2889" s="3">
        <v>0</v>
      </c>
      <c r="AM2889" s="3">
        <v>0</v>
      </c>
      <c r="AN2889" s="3">
        <v>0</v>
      </c>
      <c r="AO2889" s="3">
        <v>0</v>
      </c>
      <c r="AP2889" s="3">
        <v>0</v>
      </c>
      <c r="AQ2889" s="3">
        <v>0</v>
      </c>
      <c r="AR2889" s="3">
        <v>0</v>
      </c>
      <c r="AS2889" s="3">
        <v>0</v>
      </c>
      <c r="AT2889" s="3">
        <v>0</v>
      </c>
      <c r="AU2889" s="3">
        <v>0</v>
      </c>
      <c r="AV2889" s="3">
        <v>0</v>
      </c>
      <c r="AW2889" s="3">
        <v>0</v>
      </c>
      <c r="AX2889" s="3">
        <v>0</v>
      </c>
      <c r="AY2889" s="3">
        <v>0</v>
      </c>
      <c r="AZ2889" s="3">
        <v>0</v>
      </c>
      <c r="BA2889" s="3">
        <v>0</v>
      </c>
      <c r="BB2889" s="3">
        <v>0</v>
      </c>
      <c r="BC2889" s="3">
        <v>0</v>
      </c>
      <c r="BD2889" s="3">
        <v>0</v>
      </c>
      <c r="BE2889" s="3">
        <v>0</v>
      </c>
      <c r="BF2889" s="3">
        <v>0</v>
      </c>
      <c r="BG2889" s="3">
        <v>0</v>
      </c>
      <c r="BH2889" s="3">
        <v>0</v>
      </c>
      <c r="BI2889" s="3">
        <v>0</v>
      </c>
      <c r="BJ2889" s="3">
        <v>0</v>
      </c>
      <c r="BK2889" s="3">
        <v>0</v>
      </c>
      <c r="BL2889" s="3">
        <v>0</v>
      </c>
      <c r="BM2889" s="3">
        <v>0</v>
      </c>
      <c r="BN2889" s="3">
        <v>0</v>
      </c>
    </row>
    <row r="2890" spans="1:66" x14ac:dyDescent="0.3">
      <c r="A2890" s="3" t="s">
        <v>1573</v>
      </c>
      <c r="B2890" s="3" t="s">
        <v>35</v>
      </c>
      <c r="C2890" s="3" t="s">
        <v>1422</v>
      </c>
      <c r="AZ2890" s="3">
        <v>36456</v>
      </c>
      <c r="BA2890" s="3">
        <v>36549</v>
      </c>
      <c r="BB2890" s="3">
        <v>36636</v>
      </c>
      <c r="BC2890" s="3">
        <v>37114</v>
      </c>
      <c r="BD2890" s="3">
        <v>38488</v>
      </c>
      <c r="BE2890" s="3">
        <v>38210</v>
      </c>
      <c r="BF2890" s="3">
        <v>38250</v>
      </c>
      <c r="BG2890" s="3">
        <v>36303</v>
      </c>
      <c r="BH2890" s="3">
        <v>37078</v>
      </c>
      <c r="BI2890" s="3">
        <v>36869</v>
      </c>
      <c r="BJ2890" s="3">
        <v>36989</v>
      </c>
      <c r="BK2890" s="3">
        <v>36629</v>
      </c>
      <c r="BL2890" s="3">
        <v>37279</v>
      </c>
      <c r="BM2890" s="3">
        <v>38250</v>
      </c>
      <c r="BN2890" s="3">
        <v>36198</v>
      </c>
    </row>
    <row r="2891" spans="1:66" x14ac:dyDescent="0.3">
      <c r="A2891" s="3" t="s">
        <v>1573</v>
      </c>
      <c r="B2891" s="3" t="s">
        <v>35</v>
      </c>
      <c r="C2891" s="3" t="s">
        <v>4</v>
      </c>
      <c r="D2891" s="3">
        <v>0</v>
      </c>
      <c r="E2891" s="3">
        <v>0</v>
      </c>
      <c r="F2891" s="3">
        <v>0</v>
      </c>
      <c r="G2891" s="3">
        <v>0</v>
      </c>
      <c r="H2891" s="3">
        <v>0</v>
      </c>
      <c r="I2891" s="3">
        <v>0</v>
      </c>
      <c r="J2891" s="3">
        <v>0</v>
      </c>
      <c r="K2891" s="3">
        <v>0</v>
      </c>
      <c r="L2891" s="3">
        <v>0</v>
      </c>
      <c r="M2891" s="3">
        <v>0</v>
      </c>
      <c r="N2891" s="3">
        <v>0</v>
      </c>
      <c r="O2891" s="3">
        <v>0</v>
      </c>
      <c r="P2891" s="3">
        <v>0</v>
      </c>
      <c r="Q2891" s="3">
        <v>0</v>
      </c>
      <c r="R2891" s="3">
        <v>0</v>
      </c>
      <c r="S2891" s="3">
        <v>0</v>
      </c>
      <c r="T2891" s="3">
        <v>0</v>
      </c>
      <c r="U2891" s="3">
        <v>0</v>
      </c>
      <c r="V2891" s="3">
        <v>0</v>
      </c>
      <c r="W2891" s="3">
        <v>0</v>
      </c>
      <c r="X2891" s="3">
        <v>0</v>
      </c>
      <c r="Y2891" s="3">
        <v>0</v>
      </c>
      <c r="Z2891" s="3">
        <v>0</v>
      </c>
      <c r="AA2891" s="3">
        <v>0</v>
      </c>
      <c r="AB2891" s="3">
        <v>0</v>
      </c>
      <c r="AC2891" s="3">
        <v>0</v>
      </c>
      <c r="AD2891" s="3">
        <v>0</v>
      </c>
      <c r="AE2891" s="3">
        <v>0</v>
      </c>
      <c r="AF2891" s="3">
        <v>0</v>
      </c>
      <c r="AG2891" s="3">
        <v>0</v>
      </c>
      <c r="AH2891" s="3">
        <v>0</v>
      </c>
      <c r="AI2891" s="3">
        <v>0</v>
      </c>
      <c r="AJ2891" s="3">
        <v>0</v>
      </c>
      <c r="AK2891" s="3">
        <v>0</v>
      </c>
      <c r="AL2891" s="3">
        <v>0</v>
      </c>
      <c r="AM2891" s="3">
        <v>0</v>
      </c>
      <c r="AN2891" s="3">
        <v>0</v>
      </c>
      <c r="AO2891" s="3">
        <v>0</v>
      </c>
      <c r="AP2891" s="3">
        <v>0</v>
      </c>
      <c r="AQ2891" s="3">
        <v>0</v>
      </c>
      <c r="AR2891" s="3">
        <v>0</v>
      </c>
      <c r="AS2891" s="3">
        <v>0</v>
      </c>
      <c r="AT2891" s="3">
        <v>0</v>
      </c>
      <c r="AU2891" s="3">
        <v>0</v>
      </c>
      <c r="AV2891" s="3">
        <v>0</v>
      </c>
      <c r="AW2891" s="3">
        <v>0</v>
      </c>
      <c r="AX2891" s="3">
        <v>0</v>
      </c>
      <c r="AY2891" s="3">
        <v>0</v>
      </c>
      <c r="AZ2891" s="3">
        <v>0</v>
      </c>
      <c r="BA2891" s="3">
        <v>0</v>
      </c>
      <c r="BB2891" s="3">
        <v>0</v>
      </c>
      <c r="BC2891" s="3">
        <v>0</v>
      </c>
      <c r="BD2891" s="3">
        <v>0</v>
      </c>
      <c r="BE2891" s="3">
        <v>0</v>
      </c>
      <c r="BF2891" s="3">
        <v>0</v>
      </c>
      <c r="BG2891" s="3">
        <v>0</v>
      </c>
      <c r="BH2891" s="3">
        <v>0</v>
      </c>
      <c r="BI2891" s="3">
        <v>0</v>
      </c>
      <c r="BJ2891" s="3">
        <v>0</v>
      </c>
      <c r="BK2891" s="3">
        <v>0</v>
      </c>
      <c r="BL2891" s="3">
        <v>0</v>
      </c>
      <c r="BM2891" s="3">
        <v>0</v>
      </c>
      <c r="BN2891" s="3">
        <v>0</v>
      </c>
    </row>
    <row r="2892" spans="1:66" x14ac:dyDescent="0.3">
      <c r="A2892" s="3" t="s">
        <v>1573</v>
      </c>
      <c r="B2892" s="3" t="s">
        <v>35</v>
      </c>
      <c r="C2892" s="3" t="s">
        <v>2</v>
      </c>
      <c r="D2892" s="3">
        <v>23954</v>
      </c>
      <c r="E2892" s="3">
        <v>32811</v>
      </c>
      <c r="F2892" s="3">
        <v>49879</v>
      </c>
      <c r="G2892" s="3">
        <v>44700</v>
      </c>
      <c r="H2892" s="3">
        <v>46762</v>
      </c>
      <c r="I2892" s="3">
        <v>42312</v>
      </c>
      <c r="J2892" s="3">
        <v>49960</v>
      </c>
      <c r="K2892" s="3">
        <v>61986</v>
      </c>
      <c r="L2892" s="3">
        <v>57124</v>
      </c>
      <c r="M2892" s="3">
        <v>57170</v>
      </c>
      <c r="N2892" s="3">
        <v>70596</v>
      </c>
      <c r="O2892" s="3">
        <v>50360</v>
      </c>
      <c r="P2892" s="3">
        <v>44089</v>
      </c>
      <c r="Q2892" s="3">
        <v>64485</v>
      </c>
      <c r="R2892" s="3">
        <v>31321</v>
      </c>
      <c r="S2892" s="3">
        <v>8729</v>
      </c>
      <c r="T2892" s="3">
        <v>11023</v>
      </c>
      <c r="U2892" s="3">
        <v>-2860</v>
      </c>
      <c r="V2892" s="3">
        <v>615</v>
      </c>
      <c r="W2892" s="3">
        <v>-27683</v>
      </c>
      <c r="X2892" s="3">
        <v>-75386</v>
      </c>
      <c r="Y2892" s="3">
        <v>-68223</v>
      </c>
      <c r="Z2892" s="3">
        <v>-49547</v>
      </c>
      <c r="AA2892" s="3">
        <v>-92058</v>
      </c>
      <c r="AB2892" s="3">
        <v>-101123</v>
      </c>
      <c r="AC2892" s="3">
        <v>-146362</v>
      </c>
      <c r="AD2892" s="3">
        <v>-43729</v>
      </c>
      <c r="AE2892" s="3">
        <v>-101047</v>
      </c>
      <c r="AF2892" s="3">
        <v>-48684</v>
      </c>
      <c r="AG2892" s="3">
        <v>-83995</v>
      </c>
      <c r="AH2892" s="3">
        <v>-126918</v>
      </c>
      <c r="AI2892" s="3">
        <v>-49301</v>
      </c>
      <c r="AJ2892" s="3">
        <v>-35554</v>
      </c>
      <c r="AK2892" s="3">
        <v>-9725</v>
      </c>
      <c r="AL2892" s="3">
        <v>-35957</v>
      </c>
      <c r="AM2892" s="3">
        <v>4206</v>
      </c>
      <c r="AN2892" s="3">
        <v>94313</v>
      </c>
      <c r="AO2892" s="3">
        <v>68858</v>
      </c>
      <c r="AP2892" s="3">
        <v>86462</v>
      </c>
      <c r="AQ2892" s="3">
        <v>95268</v>
      </c>
      <c r="AR2892" s="3">
        <v>103211</v>
      </c>
      <c r="AS2892" s="3">
        <v>126165</v>
      </c>
      <c r="AT2892" s="3">
        <v>114942</v>
      </c>
      <c r="AU2892" s="3">
        <v>139391</v>
      </c>
      <c r="AV2892" s="3">
        <v>189862</v>
      </c>
      <c r="AW2892" s="3">
        <v>109996</v>
      </c>
      <c r="AX2892" s="3">
        <v>122866</v>
      </c>
      <c r="AY2892" s="3">
        <v>85066</v>
      </c>
      <c r="AZ2892" s="3">
        <v>141942</v>
      </c>
      <c r="BA2892" s="3">
        <v>161900</v>
      </c>
      <c r="BB2892" s="3">
        <v>178969</v>
      </c>
      <c r="BC2892" s="3">
        <v>246010</v>
      </c>
      <c r="BD2892" s="3">
        <v>218301</v>
      </c>
      <c r="BE2892" s="3">
        <v>223287</v>
      </c>
      <c r="BF2892" s="3">
        <v>222700</v>
      </c>
      <c r="BG2892" s="3">
        <v>200064</v>
      </c>
      <c r="BH2892" s="3">
        <v>174558</v>
      </c>
      <c r="BI2892" s="3">
        <v>175650</v>
      </c>
      <c r="BJ2892" s="3">
        <v>215301</v>
      </c>
      <c r="BK2892" s="3">
        <v>212125</v>
      </c>
      <c r="BL2892" s="3">
        <v>216432</v>
      </c>
      <c r="BM2892" s="3">
        <v>219622</v>
      </c>
      <c r="BN2892" s="3">
        <v>262166</v>
      </c>
    </row>
    <row r="2893" spans="1:66" x14ac:dyDescent="0.3">
      <c r="A2893" s="3" t="s">
        <v>1573</v>
      </c>
      <c r="B2893" s="3" t="s">
        <v>35</v>
      </c>
      <c r="C2893" s="3" t="s">
        <v>1</v>
      </c>
      <c r="D2893" s="3">
        <v>0</v>
      </c>
      <c r="E2893" s="3">
        <v>0</v>
      </c>
      <c r="F2893" s="3">
        <v>0</v>
      </c>
      <c r="G2893" s="3">
        <v>0</v>
      </c>
      <c r="H2893" s="3">
        <v>0</v>
      </c>
      <c r="I2893" s="3">
        <v>0</v>
      </c>
      <c r="J2893" s="3">
        <v>0</v>
      </c>
      <c r="K2893" s="3">
        <v>0</v>
      </c>
      <c r="L2893" s="3">
        <v>0</v>
      </c>
      <c r="M2893" s="3">
        <v>0</v>
      </c>
      <c r="N2893" s="3">
        <v>0</v>
      </c>
      <c r="O2893" s="3">
        <v>0</v>
      </c>
      <c r="P2893" s="3">
        <v>0</v>
      </c>
      <c r="Q2893" s="3">
        <v>0</v>
      </c>
      <c r="R2893" s="3">
        <v>0</v>
      </c>
      <c r="S2893" s="3">
        <v>0</v>
      </c>
      <c r="T2893" s="3">
        <v>0</v>
      </c>
      <c r="U2893" s="3">
        <v>0</v>
      </c>
      <c r="V2893" s="3">
        <v>0</v>
      </c>
      <c r="W2893" s="3">
        <v>0</v>
      </c>
      <c r="X2893" s="3">
        <v>0</v>
      </c>
      <c r="Y2893" s="3">
        <v>0</v>
      </c>
      <c r="Z2893" s="3">
        <v>0</v>
      </c>
      <c r="AA2893" s="3">
        <v>0</v>
      </c>
      <c r="AB2893" s="3">
        <v>0</v>
      </c>
      <c r="AC2893" s="3">
        <v>0</v>
      </c>
      <c r="AD2893" s="3">
        <v>0</v>
      </c>
      <c r="AE2893" s="3">
        <v>0</v>
      </c>
      <c r="AF2893" s="3">
        <v>0</v>
      </c>
      <c r="AG2893" s="3">
        <v>0</v>
      </c>
      <c r="AH2893" s="3">
        <v>0</v>
      </c>
      <c r="AI2893" s="3">
        <v>0</v>
      </c>
      <c r="AJ2893" s="3">
        <v>0</v>
      </c>
      <c r="AK2893" s="3">
        <v>0</v>
      </c>
      <c r="AL2893" s="3">
        <v>0</v>
      </c>
      <c r="AM2893" s="3">
        <v>0</v>
      </c>
      <c r="AN2893" s="3">
        <v>0</v>
      </c>
      <c r="AO2893" s="3">
        <v>0</v>
      </c>
      <c r="AP2893" s="3">
        <v>0</v>
      </c>
      <c r="AQ2893" s="3">
        <v>0</v>
      </c>
      <c r="AR2893" s="3">
        <v>0</v>
      </c>
      <c r="AS2893" s="3">
        <v>0</v>
      </c>
      <c r="AT2893" s="3">
        <v>0</v>
      </c>
      <c r="AU2893" s="3">
        <v>0</v>
      </c>
      <c r="AV2893" s="3">
        <v>0</v>
      </c>
      <c r="AW2893" s="3">
        <v>0</v>
      </c>
      <c r="AX2893" s="3">
        <v>0</v>
      </c>
      <c r="AY2893" s="3">
        <v>0</v>
      </c>
      <c r="AZ2893" s="3">
        <v>0</v>
      </c>
      <c r="BA2893" s="3">
        <v>0</v>
      </c>
      <c r="BB2893" s="3">
        <v>0</v>
      </c>
      <c r="BC2893" s="3">
        <v>0</v>
      </c>
      <c r="BD2893" s="3">
        <v>0</v>
      </c>
      <c r="BE2893" s="3">
        <v>0</v>
      </c>
      <c r="BF2893" s="3">
        <v>0</v>
      </c>
      <c r="BG2893" s="3">
        <v>0</v>
      </c>
      <c r="BH2893" s="3">
        <v>0</v>
      </c>
      <c r="BI2893" s="3">
        <v>0</v>
      </c>
      <c r="BJ2893" s="3">
        <v>0</v>
      </c>
      <c r="BK2893" s="3">
        <v>0</v>
      </c>
      <c r="BL2893" s="3">
        <v>0</v>
      </c>
      <c r="BM2893" s="3">
        <v>0</v>
      </c>
      <c r="BN2893" s="3">
        <v>0</v>
      </c>
    </row>
    <row r="2894" spans="1:66" x14ac:dyDescent="0.3">
      <c r="A2894" s="3" t="s">
        <v>1573</v>
      </c>
      <c r="B2894" s="3" t="s">
        <v>35</v>
      </c>
      <c r="C2894" s="3" t="s">
        <v>1575</v>
      </c>
      <c r="BH2894" s="3">
        <v>21.3</v>
      </c>
      <c r="BI2894" s="3">
        <v>19.100000000000001</v>
      </c>
      <c r="BJ2894" s="3">
        <v>23.4</v>
      </c>
      <c r="BK2894" s="3">
        <v>27.1</v>
      </c>
      <c r="BL2894" s="3">
        <v>32.200000000000003</v>
      </c>
      <c r="BM2894" s="3">
        <v>46.6</v>
      </c>
      <c r="BN2894" s="3">
        <v>68.8</v>
      </c>
    </row>
    <row r="2895" spans="1:66" x14ac:dyDescent="0.3">
      <c r="A2895" s="3" t="s">
        <v>1573</v>
      </c>
      <c r="B2895" s="3" t="s">
        <v>35</v>
      </c>
      <c r="C2895" s="3" t="s">
        <v>1576</v>
      </c>
      <c r="BH2895" s="3">
        <v>0.3</v>
      </c>
      <c r="BI2895" s="3">
        <v>0.2</v>
      </c>
      <c r="BJ2895" s="3">
        <v>0.3</v>
      </c>
      <c r="BK2895" s="3">
        <v>0.3</v>
      </c>
      <c r="BL2895" s="3">
        <v>0.4</v>
      </c>
      <c r="BM2895" s="3">
        <v>0.5</v>
      </c>
      <c r="BN2895" s="3">
        <v>0.8</v>
      </c>
    </row>
    <row r="2896" spans="1:66" x14ac:dyDescent="0.3">
      <c r="A2896" s="3" t="s">
        <v>1573</v>
      </c>
      <c r="B2896" s="3" t="s">
        <v>35</v>
      </c>
      <c r="C2896" s="3" t="s">
        <v>656</v>
      </c>
      <c r="D2896" s="3">
        <v>0</v>
      </c>
      <c r="E2896" s="3">
        <v>0</v>
      </c>
      <c r="F2896" s="3">
        <v>0</v>
      </c>
      <c r="G2896" s="3">
        <v>0</v>
      </c>
      <c r="H2896" s="3">
        <v>0</v>
      </c>
      <c r="I2896" s="3">
        <v>0</v>
      </c>
      <c r="J2896" s="3">
        <v>0</v>
      </c>
      <c r="K2896" s="3">
        <v>0</v>
      </c>
      <c r="L2896" s="3">
        <v>0</v>
      </c>
      <c r="M2896" s="3">
        <v>0</v>
      </c>
      <c r="N2896" s="3">
        <v>0</v>
      </c>
      <c r="O2896" s="3">
        <v>0</v>
      </c>
      <c r="P2896" s="3">
        <v>0</v>
      </c>
      <c r="Q2896" s="3">
        <v>0</v>
      </c>
      <c r="R2896" s="3">
        <v>0</v>
      </c>
      <c r="S2896" s="3">
        <v>0</v>
      </c>
      <c r="T2896" s="3">
        <v>0</v>
      </c>
      <c r="U2896" s="3">
        <v>0</v>
      </c>
      <c r="V2896" s="3">
        <v>0</v>
      </c>
      <c r="W2896" s="3">
        <v>0</v>
      </c>
      <c r="X2896" s="3">
        <v>0</v>
      </c>
      <c r="Y2896" s="3">
        <v>37</v>
      </c>
      <c r="Z2896" s="3">
        <v>1</v>
      </c>
      <c r="AA2896" s="3">
        <v>1</v>
      </c>
      <c r="AB2896" s="3">
        <v>0</v>
      </c>
      <c r="AC2896" s="3">
        <v>0</v>
      </c>
      <c r="AD2896" s="3">
        <v>0</v>
      </c>
      <c r="AE2896" s="3">
        <v>0</v>
      </c>
      <c r="AF2896" s="3">
        <v>52</v>
      </c>
      <c r="AG2896" s="3">
        <v>297</v>
      </c>
      <c r="AH2896" s="3">
        <v>710</v>
      </c>
      <c r="AI2896" s="3">
        <v>772</v>
      </c>
      <c r="AJ2896" s="3">
        <v>207</v>
      </c>
      <c r="AK2896" s="3">
        <v>389</v>
      </c>
      <c r="AL2896" s="3">
        <v>111</v>
      </c>
      <c r="AM2896" s="3">
        <v>10</v>
      </c>
      <c r="AN2896" s="3">
        <v>0</v>
      </c>
      <c r="AO2896" s="3">
        <v>0</v>
      </c>
      <c r="AP2896" s="3">
        <v>0</v>
      </c>
      <c r="AQ2896" s="3">
        <v>0</v>
      </c>
      <c r="AR2896" s="3">
        <v>0</v>
      </c>
      <c r="AS2896" s="3">
        <v>0</v>
      </c>
      <c r="AT2896" s="3">
        <v>0</v>
      </c>
      <c r="AU2896" s="3">
        <v>0</v>
      </c>
      <c r="AV2896" s="3">
        <v>0</v>
      </c>
      <c r="AW2896" s="3">
        <v>2316</v>
      </c>
      <c r="AX2896" s="3">
        <v>3340</v>
      </c>
      <c r="AY2896" s="3">
        <v>4986</v>
      </c>
      <c r="AZ2896" s="3">
        <v>26676</v>
      </c>
      <c r="BA2896" s="3">
        <v>33828</v>
      </c>
      <c r="BB2896" s="3">
        <v>34733</v>
      </c>
      <c r="BC2896" s="3">
        <v>34510</v>
      </c>
      <c r="BD2896" s="3">
        <v>36241</v>
      </c>
      <c r="BE2896" s="3">
        <v>37817</v>
      </c>
      <c r="BF2896" s="3">
        <v>35506</v>
      </c>
      <c r="BG2896" s="3">
        <v>36448</v>
      </c>
      <c r="BH2896" s="3">
        <v>36188</v>
      </c>
      <c r="BI2896" s="3">
        <v>38980</v>
      </c>
      <c r="BJ2896" s="3">
        <v>40108</v>
      </c>
      <c r="BK2896" s="3">
        <v>39127</v>
      </c>
      <c r="BL2896" s="3">
        <v>36062</v>
      </c>
      <c r="BM2896" s="3">
        <v>37520</v>
      </c>
      <c r="BN2896" s="3">
        <v>36859</v>
      </c>
    </row>
    <row r="2897" spans="1:66" x14ac:dyDescent="0.3">
      <c r="A2897" s="3" t="s">
        <v>1573</v>
      </c>
      <c r="B2897" s="3" t="s">
        <v>35</v>
      </c>
      <c r="C2897" s="3" t="s">
        <v>655</v>
      </c>
      <c r="D2897" s="3">
        <v>0</v>
      </c>
      <c r="E2897" s="3">
        <v>0</v>
      </c>
      <c r="F2897" s="3">
        <v>0</v>
      </c>
      <c r="G2897" s="3">
        <v>0</v>
      </c>
      <c r="H2897" s="3">
        <v>0</v>
      </c>
      <c r="I2897" s="3">
        <v>0</v>
      </c>
      <c r="J2897" s="3">
        <v>0</v>
      </c>
      <c r="K2897" s="3">
        <v>0</v>
      </c>
      <c r="L2897" s="3">
        <v>0</v>
      </c>
      <c r="M2897" s="3">
        <v>0</v>
      </c>
      <c r="N2897" s="3">
        <v>0</v>
      </c>
      <c r="O2897" s="3">
        <v>0</v>
      </c>
      <c r="P2897" s="3">
        <v>0</v>
      </c>
      <c r="Q2897" s="3">
        <v>0</v>
      </c>
      <c r="R2897" s="3">
        <v>0</v>
      </c>
      <c r="S2897" s="3">
        <v>0</v>
      </c>
      <c r="T2897" s="3">
        <v>0</v>
      </c>
      <c r="U2897" s="3">
        <v>0</v>
      </c>
      <c r="V2897" s="3">
        <v>0</v>
      </c>
      <c r="W2897" s="3">
        <v>0</v>
      </c>
      <c r="X2897" s="3">
        <v>0</v>
      </c>
      <c r="Y2897" s="3">
        <v>0</v>
      </c>
      <c r="Z2897" s="3">
        <v>0</v>
      </c>
      <c r="AA2897" s="3">
        <v>0</v>
      </c>
      <c r="AB2897" s="3">
        <v>0</v>
      </c>
      <c r="AC2897" s="3">
        <v>0</v>
      </c>
      <c r="AD2897" s="3">
        <v>0</v>
      </c>
      <c r="AE2897" s="3">
        <v>0</v>
      </c>
      <c r="AF2897" s="3">
        <v>0</v>
      </c>
      <c r="AG2897" s="3">
        <v>1</v>
      </c>
      <c r="AH2897" s="3">
        <v>5</v>
      </c>
      <c r="AI2897" s="3">
        <v>3</v>
      </c>
      <c r="AJ2897" s="3">
        <v>1</v>
      </c>
      <c r="AK2897" s="3">
        <v>0</v>
      </c>
      <c r="AL2897" s="3">
        <v>0</v>
      </c>
      <c r="AM2897" s="3">
        <v>0</v>
      </c>
      <c r="AN2897" s="3">
        <v>0</v>
      </c>
      <c r="AO2897" s="3">
        <v>0</v>
      </c>
      <c r="AP2897" s="3">
        <v>0</v>
      </c>
      <c r="AQ2897" s="3">
        <v>0</v>
      </c>
      <c r="AR2897" s="3">
        <v>0</v>
      </c>
      <c r="AS2897" s="3">
        <v>0</v>
      </c>
      <c r="AT2897" s="3">
        <v>0</v>
      </c>
      <c r="AU2897" s="3">
        <v>0</v>
      </c>
      <c r="AV2897" s="3">
        <v>0</v>
      </c>
      <c r="AW2897" s="3">
        <v>1</v>
      </c>
      <c r="AX2897" s="3">
        <v>2</v>
      </c>
      <c r="AY2897" s="3">
        <v>3</v>
      </c>
      <c r="AZ2897" s="3">
        <v>17</v>
      </c>
      <c r="BA2897" s="3">
        <v>21</v>
      </c>
      <c r="BB2897" s="3">
        <v>21</v>
      </c>
      <c r="BC2897" s="3">
        <v>22</v>
      </c>
      <c r="BD2897" s="3">
        <v>23</v>
      </c>
      <c r="BE2897" s="3">
        <v>24</v>
      </c>
      <c r="BF2897" s="3">
        <v>23</v>
      </c>
      <c r="BG2897" s="3">
        <v>748</v>
      </c>
      <c r="BH2897" s="3">
        <v>787</v>
      </c>
      <c r="BI2897" s="3">
        <v>820</v>
      </c>
      <c r="BJ2897" s="3">
        <v>856</v>
      </c>
      <c r="BK2897" s="3">
        <v>861</v>
      </c>
      <c r="BL2897" s="3">
        <v>862</v>
      </c>
      <c r="BM2897" s="3">
        <v>877</v>
      </c>
      <c r="BN2897" s="3">
        <v>908</v>
      </c>
    </row>
    <row r="2898" spans="1:66" x14ac:dyDescent="0.3">
      <c r="A2898" s="3" t="s">
        <v>1573</v>
      </c>
      <c r="B2898" s="3" t="s">
        <v>35</v>
      </c>
      <c r="C2898" s="3" t="s">
        <v>657</v>
      </c>
      <c r="D2898" s="3">
        <v>0</v>
      </c>
      <c r="E2898" s="3">
        <v>0</v>
      </c>
      <c r="F2898" s="3">
        <v>0</v>
      </c>
      <c r="G2898" s="3">
        <v>0</v>
      </c>
      <c r="H2898" s="3">
        <v>0</v>
      </c>
      <c r="I2898" s="3">
        <v>0</v>
      </c>
      <c r="J2898" s="3">
        <v>0</v>
      </c>
      <c r="K2898" s="3">
        <v>0</v>
      </c>
      <c r="L2898" s="3">
        <v>0</v>
      </c>
      <c r="M2898" s="3">
        <v>0</v>
      </c>
      <c r="N2898" s="3">
        <v>0</v>
      </c>
      <c r="O2898" s="3">
        <v>0</v>
      </c>
      <c r="P2898" s="3">
        <v>0</v>
      </c>
      <c r="Q2898" s="3">
        <v>0</v>
      </c>
      <c r="R2898" s="3">
        <v>0</v>
      </c>
      <c r="S2898" s="3">
        <v>0</v>
      </c>
      <c r="T2898" s="3">
        <v>0</v>
      </c>
      <c r="U2898" s="3">
        <v>0</v>
      </c>
      <c r="V2898" s="3">
        <v>0</v>
      </c>
      <c r="W2898" s="3">
        <v>0</v>
      </c>
      <c r="X2898" s="3">
        <v>0</v>
      </c>
      <c r="Y2898" s="3">
        <v>0</v>
      </c>
      <c r="Z2898" s="3">
        <v>0</v>
      </c>
      <c r="AA2898" s="3">
        <v>0</v>
      </c>
      <c r="AB2898" s="3">
        <v>0</v>
      </c>
      <c r="AC2898" s="3">
        <v>0</v>
      </c>
      <c r="AD2898" s="3">
        <v>0</v>
      </c>
      <c r="AE2898" s="3">
        <v>0</v>
      </c>
      <c r="AF2898" s="3">
        <v>1</v>
      </c>
      <c r="AG2898" s="3">
        <v>5</v>
      </c>
      <c r="AH2898" s="3">
        <v>11</v>
      </c>
      <c r="AI2898" s="3">
        <v>11</v>
      </c>
      <c r="AJ2898" s="3">
        <v>3</v>
      </c>
      <c r="AK2898" s="3">
        <v>3</v>
      </c>
      <c r="AL2898" s="3">
        <v>1</v>
      </c>
      <c r="AM2898" s="3">
        <v>0</v>
      </c>
      <c r="AN2898" s="3">
        <v>0</v>
      </c>
      <c r="AO2898" s="3">
        <v>0</v>
      </c>
      <c r="AP2898" s="3">
        <v>0</v>
      </c>
      <c r="AQ2898" s="3">
        <v>0</v>
      </c>
      <c r="AR2898" s="3">
        <v>0</v>
      </c>
      <c r="AS2898" s="3">
        <v>0</v>
      </c>
      <c r="AT2898" s="3">
        <v>0</v>
      </c>
      <c r="AU2898" s="3">
        <v>0</v>
      </c>
      <c r="AV2898" s="3">
        <v>0</v>
      </c>
      <c r="AW2898" s="3">
        <v>53</v>
      </c>
      <c r="AX2898" s="3">
        <v>80</v>
      </c>
      <c r="AY2898" s="3">
        <v>75</v>
      </c>
      <c r="AZ2898" s="3">
        <v>388</v>
      </c>
      <c r="BA2898" s="3">
        <v>469</v>
      </c>
      <c r="BB2898" s="3">
        <v>394</v>
      </c>
      <c r="BC2898" s="3">
        <v>407</v>
      </c>
      <c r="BD2898" s="3">
        <v>418</v>
      </c>
      <c r="BE2898" s="3">
        <v>455</v>
      </c>
      <c r="BF2898" s="3">
        <v>383</v>
      </c>
      <c r="BG2898" s="3">
        <v>395</v>
      </c>
      <c r="BH2898" s="3">
        <v>412</v>
      </c>
      <c r="BI2898" s="3">
        <v>429</v>
      </c>
      <c r="BJ2898" s="3">
        <v>450</v>
      </c>
      <c r="BK2898" s="3">
        <v>447</v>
      </c>
      <c r="BL2898" s="3">
        <v>450</v>
      </c>
      <c r="BM2898" s="3">
        <v>454</v>
      </c>
      <c r="BN2898" s="3">
        <v>472</v>
      </c>
    </row>
    <row r="2899" spans="1:66" x14ac:dyDescent="0.3">
      <c r="A2899" s="3" t="s">
        <v>1573</v>
      </c>
      <c r="B2899" s="3" t="s">
        <v>35</v>
      </c>
      <c r="C2899" s="3" t="s">
        <v>659</v>
      </c>
      <c r="D2899" s="3">
        <v>0</v>
      </c>
      <c r="E2899" s="3">
        <v>0</v>
      </c>
      <c r="F2899" s="3">
        <v>0</v>
      </c>
      <c r="G2899" s="3">
        <v>0</v>
      </c>
      <c r="H2899" s="3">
        <v>0</v>
      </c>
      <c r="I2899" s="3">
        <v>0</v>
      </c>
      <c r="J2899" s="3">
        <v>0</v>
      </c>
      <c r="K2899" s="3">
        <v>0</v>
      </c>
      <c r="L2899" s="3">
        <v>0</v>
      </c>
      <c r="M2899" s="3">
        <v>0</v>
      </c>
      <c r="N2899" s="3">
        <v>0</v>
      </c>
      <c r="O2899" s="3">
        <v>0</v>
      </c>
      <c r="P2899" s="3">
        <v>0</v>
      </c>
      <c r="Q2899" s="3">
        <v>0</v>
      </c>
      <c r="R2899" s="3">
        <v>0</v>
      </c>
      <c r="S2899" s="3">
        <v>0</v>
      </c>
      <c r="T2899" s="3">
        <v>0</v>
      </c>
      <c r="U2899" s="3">
        <v>0</v>
      </c>
      <c r="V2899" s="3">
        <v>0</v>
      </c>
      <c r="W2899" s="3">
        <v>0</v>
      </c>
      <c r="X2899" s="3">
        <v>0</v>
      </c>
      <c r="Y2899" s="3">
        <v>0</v>
      </c>
      <c r="Z2899" s="3">
        <v>0</v>
      </c>
      <c r="AA2899" s="3">
        <v>0</v>
      </c>
      <c r="AB2899" s="3">
        <v>0</v>
      </c>
      <c r="AC2899" s="3">
        <v>0</v>
      </c>
      <c r="AD2899" s="3">
        <v>0</v>
      </c>
      <c r="AE2899" s="3">
        <v>0</v>
      </c>
      <c r="AF2899" s="3">
        <v>0</v>
      </c>
      <c r="AG2899" s="3">
        <v>0</v>
      </c>
      <c r="AH2899" s="3">
        <v>0</v>
      </c>
      <c r="AI2899" s="3">
        <v>0</v>
      </c>
      <c r="AJ2899" s="3">
        <v>0</v>
      </c>
      <c r="AK2899" s="3">
        <v>0</v>
      </c>
      <c r="AL2899" s="3">
        <v>0</v>
      </c>
      <c r="AM2899" s="3">
        <v>0</v>
      </c>
      <c r="AN2899" s="3">
        <v>0</v>
      </c>
      <c r="AO2899" s="3">
        <v>0</v>
      </c>
      <c r="AP2899" s="3">
        <v>0</v>
      </c>
      <c r="AQ2899" s="3">
        <v>0</v>
      </c>
      <c r="AR2899" s="3">
        <v>0</v>
      </c>
      <c r="AS2899" s="3">
        <v>0</v>
      </c>
      <c r="AT2899" s="3">
        <v>0</v>
      </c>
      <c r="AU2899" s="3">
        <v>0</v>
      </c>
      <c r="AV2899" s="3">
        <v>0</v>
      </c>
      <c r="AW2899" s="3">
        <v>7</v>
      </c>
      <c r="AX2899" s="3">
        <v>22</v>
      </c>
      <c r="AY2899" s="3">
        <v>23</v>
      </c>
      <c r="AZ2899" s="3">
        <v>1391</v>
      </c>
      <c r="BA2899" s="3">
        <v>5518</v>
      </c>
      <c r="BB2899" s="3">
        <v>5341</v>
      </c>
      <c r="BC2899" s="3">
        <v>4263</v>
      </c>
      <c r="BD2899" s="3">
        <v>3206</v>
      </c>
      <c r="BE2899" s="3">
        <v>3027</v>
      </c>
      <c r="BF2899" s="3">
        <v>4792</v>
      </c>
      <c r="BG2899" s="3">
        <v>5218</v>
      </c>
      <c r="BH2899" s="3">
        <v>6020</v>
      </c>
      <c r="BI2899" s="3">
        <v>5631</v>
      </c>
      <c r="BJ2899" s="3">
        <v>5366</v>
      </c>
      <c r="BK2899" s="3">
        <v>6182</v>
      </c>
      <c r="BL2899" s="3">
        <v>2578</v>
      </c>
      <c r="BM2899" s="3">
        <v>0</v>
      </c>
      <c r="BN2899" s="3">
        <v>0</v>
      </c>
    </row>
    <row r="2900" spans="1:66" x14ac:dyDescent="0.3">
      <c r="A2900" s="3" t="s">
        <v>1573</v>
      </c>
      <c r="B2900" s="3" t="s">
        <v>35</v>
      </c>
      <c r="C2900" s="3" t="s">
        <v>658</v>
      </c>
      <c r="D2900" s="3">
        <v>0</v>
      </c>
      <c r="E2900" s="3">
        <v>0</v>
      </c>
      <c r="F2900" s="3">
        <v>0</v>
      </c>
      <c r="G2900" s="3">
        <v>0</v>
      </c>
      <c r="H2900" s="3">
        <v>0</v>
      </c>
      <c r="I2900" s="3">
        <v>0</v>
      </c>
      <c r="J2900" s="3">
        <v>0</v>
      </c>
      <c r="K2900" s="3">
        <v>0</v>
      </c>
      <c r="L2900" s="3">
        <v>0</v>
      </c>
      <c r="M2900" s="3">
        <v>0</v>
      </c>
      <c r="N2900" s="3">
        <v>0</v>
      </c>
      <c r="O2900" s="3">
        <v>0</v>
      </c>
      <c r="P2900" s="3">
        <v>0</v>
      </c>
      <c r="Q2900" s="3">
        <v>0</v>
      </c>
      <c r="R2900" s="3">
        <v>0</v>
      </c>
      <c r="S2900" s="3">
        <v>0</v>
      </c>
      <c r="T2900" s="3">
        <v>0</v>
      </c>
      <c r="U2900" s="3">
        <v>0</v>
      </c>
      <c r="V2900" s="3">
        <v>0</v>
      </c>
      <c r="W2900" s="3">
        <v>0</v>
      </c>
      <c r="X2900" s="3">
        <v>0</v>
      </c>
      <c r="Y2900" s="3">
        <v>37</v>
      </c>
      <c r="Z2900" s="3">
        <v>1</v>
      </c>
      <c r="AA2900" s="3">
        <v>1</v>
      </c>
      <c r="AB2900" s="3">
        <v>0</v>
      </c>
      <c r="AC2900" s="3">
        <v>0</v>
      </c>
      <c r="AD2900" s="3">
        <v>0</v>
      </c>
      <c r="AE2900" s="3">
        <v>0</v>
      </c>
      <c r="AF2900" s="3">
        <v>53</v>
      </c>
      <c r="AG2900" s="3">
        <v>303</v>
      </c>
      <c r="AH2900" s="3">
        <v>726</v>
      </c>
      <c r="AI2900" s="3">
        <v>786</v>
      </c>
      <c r="AJ2900" s="3">
        <v>212</v>
      </c>
      <c r="AK2900" s="3">
        <v>392</v>
      </c>
      <c r="AL2900" s="3">
        <v>112</v>
      </c>
      <c r="AM2900" s="3">
        <v>10</v>
      </c>
      <c r="AN2900" s="3">
        <v>0</v>
      </c>
      <c r="AO2900" s="3">
        <v>0</v>
      </c>
      <c r="AP2900" s="3">
        <v>0</v>
      </c>
      <c r="AQ2900" s="3">
        <v>0</v>
      </c>
      <c r="AR2900" s="3">
        <v>0</v>
      </c>
      <c r="AS2900" s="3">
        <v>0</v>
      </c>
      <c r="AT2900" s="3">
        <v>0</v>
      </c>
      <c r="AU2900" s="3">
        <v>0</v>
      </c>
      <c r="AV2900" s="3">
        <v>0</v>
      </c>
      <c r="AW2900" s="3">
        <v>2370</v>
      </c>
      <c r="AX2900" s="3">
        <v>3422</v>
      </c>
      <c r="AY2900" s="3">
        <v>5063</v>
      </c>
      <c r="AZ2900" s="3">
        <v>27081</v>
      </c>
      <c r="BA2900" s="3">
        <v>34318</v>
      </c>
      <c r="BB2900" s="3">
        <v>35148</v>
      </c>
      <c r="BC2900" s="3">
        <v>34939</v>
      </c>
      <c r="BD2900" s="3">
        <v>36682</v>
      </c>
      <c r="BE2900" s="3">
        <v>38296</v>
      </c>
      <c r="BF2900" s="3">
        <v>35911</v>
      </c>
      <c r="BG2900" s="3">
        <v>37591</v>
      </c>
      <c r="BH2900" s="3">
        <v>37387</v>
      </c>
      <c r="BI2900" s="3">
        <v>40229</v>
      </c>
      <c r="BJ2900" s="3">
        <v>41415</v>
      </c>
      <c r="BK2900" s="3">
        <v>40435</v>
      </c>
      <c r="BL2900" s="3">
        <v>37373</v>
      </c>
      <c r="BM2900" s="3">
        <v>38851</v>
      </c>
      <c r="BN2900" s="3">
        <v>38238</v>
      </c>
    </row>
    <row r="2901" spans="1:66" x14ac:dyDescent="0.3">
      <c r="A2901" s="3" t="s">
        <v>1573</v>
      </c>
      <c r="B2901" s="3" t="s">
        <v>35</v>
      </c>
      <c r="C2901" s="3" t="s">
        <v>793</v>
      </c>
      <c r="BB2901" s="3">
        <v>0</v>
      </c>
      <c r="BC2901" s="3">
        <v>0</v>
      </c>
      <c r="BD2901" s="3">
        <v>0</v>
      </c>
      <c r="BE2901" s="3">
        <v>0</v>
      </c>
      <c r="BF2901" s="3">
        <v>0</v>
      </c>
      <c r="BG2901" s="3">
        <v>0</v>
      </c>
      <c r="BH2901" s="3">
        <v>0</v>
      </c>
      <c r="BI2901" s="3">
        <v>0</v>
      </c>
      <c r="BJ2901" s="3">
        <v>0</v>
      </c>
      <c r="BK2901" s="3">
        <v>0</v>
      </c>
      <c r="BL2901" s="3">
        <v>0</v>
      </c>
      <c r="BM2901" s="3">
        <v>0</v>
      </c>
      <c r="BN2901" s="3">
        <v>0</v>
      </c>
    </row>
    <row r="2902" spans="1:66" x14ac:dyDescent="0.3">
      <c r="A2902" s="3" t="s">
        <v>1573</v>
      </c>
      <c r="B2902" s="3" t="s">
        <v>35</v>
      </c>
      <c r="C2902" s="3" t="s">
        <v>791</v>
      </c>
      <c r="BB2902" s="3">
        <v>0</v>
      </c>
      <c r="BC2902" s="3">
        <v>0</v>
      </c>
      <c r="BD2902" s="3">
        <v>0</v>
      </c>
      <c r="BE2902" s="3">
        <v>0</v>
      </c>
      <c r="BF2902" s="3">
        <v>0</v>
      </c>
      <c r="BG2902" s="3">
        <v>0</v>
      </c>
      <c r="BH2902" s="3">
        <v>0</v>
      </c>
      <c r="BI2902" s="3">
        <v>0</v>
      </c>
      <c r="BJ2902" s="3">
        <v>0</v>
      </c>
      <c r="BK2902" s="3">
        <v>0</v>
      </c>
      <c r="BL2902" s="3">
        <v>0</v>
      </c>
      <c r="BM2902" s="3">
        <v>0</v>
      </c>
      <c r="BN2902" s="3">
        <v>0</v>
      </c>
    </row>
    <row r="2903" spans="1:66" x14ac:dyDescent="0.3">
      <c r="A2903" s="3" t="s">
        <v>1573</v>
      </c>
      <c r="B2903" s="3" t="s">
        <v>35</v>
      </c>
      <c r="C2903" s="3" t="s">
        <v>650</v>
      </c>
      <c r="D2903" s="3">
        <v>146</v>
      </c>
      <c r="E2903" s="3">
        <v>136</v>
      </c>
      <c r="F2903" s="3">
        <v>132</v>
      </c>
      <c r="G2903" s="3">
        <v>0</v>
      </c>
      <c r="H2903" s="3">
        <v>0</v>
      </c>
      <c r="I2903" s="3">
        <v>0</v>
      </c>
      <c r="J2903" s="3">
        <v>0</v>
      </c>
      <c r="K2903" s="3">
        <v>0</v>
      </c>
      <c r="L2903" s="3">
        <v>0</v>
      </c>
      <c r="M2903" s="3">
        <v>0</v>
      </c>
      <c r="N2903" s="3">
        <v>0</v>
      </c>
      <c r="O2903" s="3">
        <v>0</v>
      </c>
      <c r="P2903" s="3">
        <v>0</v>
      </c>
      <c r="Q2903" s="3">
        <v>0</v>
      </c>
      <c r="R2903" s="3">
        <v>0</v>
      </c>
      <c r="S2903" s="3">
        <v>0</v>
      </c>
      <c r="T2903" s="3">
        <v>0</v>
      </c>
      <c r="U2903" s="3">
        <v>0</v>
      </c>
      <c r="V2903" s="3">
        <v>0</v>
      </c>
      <c r="W2903" s="3">
        <v>7</v>
      </c>
      <c r="X2903" s="3">
        <v>56</v>
      </c>
      <c r="Y2903" s="3">
        <v>57</v>
      </c>
      <c r="Z2903" s="3">
        <v>87</v>
      </c>
      <c r="AA2903" s="3">
        <v>96</v>
      </c>
      <c r="AB2903" s="3">
        <v>138</v>
      </c>
      <c r="AC2903" s="3">
        <v>206</v>
      </c>
      <c r="AD2903" s="3">
        <v>227</v>
      </c>
      <c r="AE2903" s="3">
        <v>212</v>
      </c>
      <c r="AF2903" s="3">
        <v>235</v>
      </c>
      <c r="AG2903" s="3">
        <v>252</v>
      </c>
      <c r="AH2903" s="3">
        <v>257</v>
      </c>
      <c r="AI2903" s="3">
        <v>252</v>
      </c>
      <c r="AJ2903" s="3">
        <v>248</v>
      </c>
      <c r="AK2903" s="3">
        <v>251</v>
      </c>
      <c r="AL2903" s="3">
        <v>296</v>
      </c>
      <c r="AM2903" s="3">
        <v>320</v>
      </c>
      <c r="AN2903" s="3">
        <v>327</v>
      </c>
      <c r="AO2903" s="3">
        <v>374</v>
      </c>
      <c r="AP2903" s="3">
        <v>335</v>
      </c>
      <c r="AQ2903" s="3">
        <v>333</v>
      </c>
      <c r="AR2903" s="3">
        <v>328</v>
      </c>
      <c r="AS2903" s="3">
        <v>359</v>
      </c>
      <c r="AT2903" s="3">
        <v>634</v>
      </c>
      <c r="AU2903" s="3">
        <v>615</v>
      </c>
      <c r="AV2903" s="3">
        <v>615</v>
      </c>
      <c r="AW2903" s="3">
        <v>593</v>
      </c>
      <c r="AX2903" s="3">
        <v>609</v>
      </c>
      <c r="AY2903" s="3">
        <v>612</v>
      </c>
      <c r="AZ2903" s="3">
        <v>620</v>
      </c>
      <c r="BA2903" s="3">
        <v>612</v>
      </c>
      <c r="BB2903" s="3">
        <v>589</v>
      </c>
      <c r="BC2903" s="3">
        <v>582</v>
      </c>
      <c r="BD2903" s="3">
        <v>536</v>
      </c>
      <c r="BE2903" s="3">
        <v>534</v>
      </c>
      <c r="BF2903" s="3">
        <v>563</v>
      </c>
      <c r="BG2903" s="3">
        <v>583</v>
      </c>
      <c r="BH2903" s="3">
        <v>583</v>
      </c>
      <c r="BI2903" s="3">
        <v>577</v>
      </c>
      <c r="BJ2903" s="3">
        <v>578</v>
      </c>
      <c r="BK2903" s="3">
        <v>561</v>
      </c>
      <c r="BL2903" s="3">
        <v>480</v>
      </c>
      <c r="BM2903" s="3">
        <v>488</v>
      </c>
      <c r="BN2903" s="3">
        <v>490</v>
      </c>
    </row>
    <row r="2904" spans="1:66" x14ac:dyDescent="0.3">
      <c r="A2904" s="3" t="s">
        <v>1573</v>
      </c>
      <c r="B2904" s="3" t="s">
        <v>35</v>
      </c>
      <c r="C2904" s="3" t="s">
        <v>648</v>
      </c>
      <c r="D2904" s="3">
        <v>9434</v>
      </c>
      <c r="E2904" s="3">
        <v>10118</v>
      </c>
      <c r="F2904" s="3">
        <v>11471</v>
      </c>
      <c r="G2904" s="3">
        <v>12446</v>
      </c>
      <c r="H2904" s="3">
        <v>13785</v>
      </c>
      <c r="I2904" s="3">
        <v>15558</v>
      </c>
      <c r="J2904" s="3">
        <v>16965</v>
      </c>
      <c r="K2904" s="3">
        <v>18512</v>
      </c>
      <c r="L2904" s="3">
        <v>21542</v>
      </c>
      <c r="M2904" s="3">
        <v>24691</v>
      </c>
      <c r="N2904" s="3">
        <v>27888</v>
      </c>
      <c r="O2904" s="3">
        <v>30073</v>
      </c>
      <c r="P2904" s="3">
        <v>33214</v>
      </c>
      <c r="Q2904" s="3">
        <v>36483</v>
      </c>
      <c r="R2904" s="3">
        <v>36436</v>
      </c>
      <c r="S2904" s="3">
        <v>38304</v>
      </c>
      <c r="T2904" s="3">
        <v>42105</v>
      </c>
      <c r="U2904" s="3">
        <v>44572</v>
      </c>
      <c r="V2904" s="3">
        <v>38951</v>
      </c>
      <c r="W2904" s="3">
        <v>38699</v>
      </c>
      <c r="X2904" s="3">
        <v>40824</v>
      </c>
      <c r="Y2904" s="3">
        <v>43782</v>
      </c>
      <c r="Z2904" s="3">
        <v>45980</v>
      </c>
      <c r="AA2904" s="3">
        <v>46921</v>
      </c>
      <c r="AB2904" s="3">
        <v>53222</v>
      </c>
      <c r="AC2904" s="3">
        <v>58035</v>
      </c>
      <c r="AD2904" s="3">
        <v>62266</v>
      </c>
      <c r="AE2904" s="3">
        <v>66194</v>
      </c>
      <c r="AF2904" s="3">
        <v>70575</v>
      </c>
      <c r="AG2904" s="3">
        <v>75911</v>
      </c>
      <c r="AH2904" s="3">
        <v>80915</v>
      </c>
      <c r="AI2904" s="3">
        <v>82180</v>
      </c>
      <c r="AJ2904" s="3">
        <v>83915</v>
      </c>
      <c r="AK2904" s="3">
        <v>89280</v>
      </c>
      <c r="AL2904" s="3">
        <v>92634</v>
      </c>
      <c r="AM2904" s="3">
        <v>98240</v>
      </c>
      <c r="AN2904" s="3">
        <v>103291</v>
      </c>
      <c r="AO2904" s="3">
        <v>106974</v>
      </c>
      <c r="AP2904" s="3">
        <v>116098</v>
      </c>
      <c r="AQ2904" s="3">
        <v>121250</v>
      </c>
      <c r="AR2904" s="3">
        <v>131169</v>
      </c>
      <c r="AS2904" s="3">
        <v>134311</v>
      </c>
      <c r="AT2904" s="3">
        <v>137847</v>
      </c>
      <c r="AU2904" s="3">
        <v>138370</v>
      </c>
      <c r="AV2904" s="3">
        <v>144384</v>
      </c>
      <c r="AW2904" s="3">
        <v>152391</v>
      </c>
      <c r="AX2904" s="3">
        <v>155405</v>
      </c>
      <c r="AY2904" s="3">
        <v>160355</v>
      </c>
      <c r="AZ2904" s="3">
        <v>159943</v>
      </c>
      <c r="BA2904" s="3">
        <v>157226</v>
      </c>
      <c r="BB2904" s="3">
        <v>163426</v>
      </c>
      <c r="BC2904" s="3">
        <v>160126</v>
      </c>
      <c r="BD2904" s="3">
        <v>156738</v>
      </c>
      <c r="BE2904" s="3">
        <v>154745</v>
      </c>
      <c r="BF2904" s="3">
        <v>159027</v>
      </c>
      <c r="BG2904" s="3">
        <v>160880</v>
      </c>
      <c r="BH2904" s="3">
        <v>162963</v>
      </c>
      <c r="BI2904" s="3">
        <v>157858</v>
      </c>
      <c r="BJ2904" s="3">
        <v>161427</v>
      </c>
      <c r="BK2904" s="3">
        <v>161769</v>
      </c>
      <c r="BL2904" s="3">
        <v>151157</v>
      </c>
      <c r="BM2904" s="3">
        <v>156191</v>
      </c>
      <c r="BN2904" s="3">
        <v>169033</v>
      </c>
    </row>
    <row r="2905" spans="1:66" x14ac:dyDescent="0.3">
      <c r="A2905" s="3" t="s">
        <v>1573</v>
      </c>
      <c r="B2905" s="3" t="s">
        <v>35</v>
      </c>
      <c r="C2905" s="3" t="s">
        <v>646</v>
      </c>
      <c r="D2905" s="3">
        <v>16081</v>
      </c>
      <c r="E2905" s="3">
        <v>16575</v>
      </c>
      <c r="F2905" s="3">
        <v>18684</v>
      </c>
      <c r="G2905" s="3">
        <v>19549</v>
      </c>
      <c r="H2905" s="3">
        <v>20648</v>
      </c>
      <c r="I2905" s="3">
        <v>23552</v>
      </c>
      <c r="J2905" s="3">
        <v>27337</v>
      </c>
      <c r="K2905" s="3">
        <v>29374</v>
      </c>
      <c r="L2905" s="3">
        <v>32632</v>
      </c>
      <c r="M2905" s="3">
        <v>35115</v>
      </c>
      <c r="N2905" s="3">
        <v>37029</v>
      </c>
      <c r="O2905" s="3">
        <v>39847</v>
      </c>
      <c r="P2905" s="3">
        <v>43313</v>
      </c>
      <c r="Q2905" s="3">
        <v>46856</v>
      </c>
      <c r="R2905" s="3">
        <v>46999</v>
      </c>
      <c r="S2905" s="3">
        <v>47309</v>
      </c>
      <c r="T2905" s="3">
        <v>51385</v>
      </c>
      <c r="U2905" s="3">
        <v>53683</v>
      </c>
      <c r="V2905" s="3">
        <v>63190</v>
      </c>
      <c r="W2905" s="3">
        <v>65193</v>
      </c>
      <c r="X2905" s="3">
        <v>65493</v>
      </c>
      <c r="Y2905" s="3">
        <v>66120</v>
      </c>
      <c r="Z2905" s="3">
        <v>64692</v>
      </c>
      <c r="AA2905" s="3">
        <v>67343</v>
      </c>
      <c r="AB2905" s="3">
        <v>75946</v>
      </c>
      <c r="AC2905" s="3">
        <v>78893</v>
      </c>
      <c r="AD2905" s="3">
        <v>83139</v>
      </c>
      <c r="AE2905" s="3">
        <v>86073</v>
      </c>
      <c r="AF2905" s="3">
        <v>88656</v>
      </c>
      <c r="AG2905" s="3">
        <v>90037</v>
      </c>
      <c r="AH2905" s="3">
        <v>91160</v>
      </c>
      <c r="AI2905" s="3">
        <v>92783</v>
      </c>
      <c r="AJ2905" s="3">
        <v>96208</v>
      </c>
      <c r="AK2905" s="3">
        <v>99236</v>
      </c>
      <c r="AL2905" s="3">
        <v>102163</v>
      </c>
      <c r="AM2905" s="3">
        <v>107456</v>
      </c>
      <c r="AN2905" s="3">
        <v>113194</v>
      </c>
      <c r="AO2905" s="3">
        <v>115862</v>
      </c>
      <c r="AP2905" s="3">
        <v>119681</v>
      </c>
      <c r="AQ2905" s="3">
        <v>120291</v>
      </c>
      <c r="AR2905" s="3">
        <v>123123</v>
      </c>
      <c r="AS2905" s="3">
        <v>115806</v>
      </c>
      <c r="AT2905" s="3">
        <v>118066</v>
      </c>
      <c r="AU2905" s="3">
        <v>118629</v>
      </c>
      <c r="AV2905" s="3">
        <v>122305</v>
      </c>
      <c r="AW2905" s="3">
        <v>118061</v>
      </c>
      <c r="AX2905" s="3">
        <v>118016</v>
      </c>
      <c r="AY2905" s="3">
        <v>116192</v>
      </c>
      <c r="AZ2905" s="3">
        <v>110988</v>
      </c>
      <c r="BA2905" s="3">
        <v>100136</v>
      </c>
      <c r="BB2905" s="3">
        <v>105932</v>
      </c>
      <c r="BC2905" s="3">
        <v>107550</v>
      </c>
      <c r="BD2905" s="3">
        <v>106538</v>
      </c>
      <c r="BE2905" s="3">
        <v>107285</v>
      </c>
      <c r="BF2905" s="3">
        <v>108669</v>
      </c>
      <c r="BG2905" s="3">
        <v>109643</v>
      </c>
      <c r="BH2905" s="3">
        <v>110174</v>
      </c>
      <c r="BI2905" s="3">
        <v>110039</v>
      </c>
      <c r="BJ2905" s="3">
        <v>111558</v>
      </c>
      <c r="BK2905" s="3">
        <v>110526</v>
      </c>
      <c r="BL2905" s="3">
        <v>105116</v>
      </c>
      <c r="BM2905" s="3">
        <v>111774</v>
      </c>
      <c r="BN2905" s="3">
        <v>116726</v>
      </c>
    </row>
    <row r="2906" spans="1:66" x14ac:dyDescent="0.3">
      <c r="A2906" s="3" t="s">
        <v>1573</v>
      </c>
      <c r="B2906" s="3" t="s">
        <v>35</v>
      </c>
      <c r="C2906" s="3" t="s">
        <v>644</v>
      </c>
      <c r="D2906" s="3">
        <v>15248</v>
      </c>
      <c r="E2906" s="3">
        <v>15891</v>
      </c>
      <c r="F2906" s="3">
        <v>17712</v>
      </c>
      <c r="G2906" s="3">
        <v>19174</v>
      </c>
      <c r="H2906" s="3">
        <v>21468</v>
      </c>
      <c r="I2906" s="3">
        <v>23664</v>
      </c>
      <c r="J2906" s="3">
        <v>26112</v>
      </c>
      <c r="K2906" s="3">
        <v>27986</v>
      </c>
      <c r="L2906" s="3">
        <v>33206</v>
      </c>
      <c r="M2906" s="3">
        <v>37744</v>
      </c>
      <c r="N2906" s="3">
        <v>42562</v>
      </c>
      <c r="O2906" s="3">
        <v>44694</v>
      </c>
      <c r="P2906" s="3">
        <v>47036</v>
      </c>
      <c r="Q2906" s="3">
        <v>52486</v>
      </c>
      <c r="R2906" s="3">
        <v>51515</v>
      </c>
      <c r="S2906" s="3">
        <v>56151</v>
      </c>
      <c r="T2906" s="3">
        <v>57676</v>
      </c>
      <c r="U2906" s="3">
        <v>63497</v>
      </c>
      <c r="V2906" s="3">
        <v>65572</v>
      </c>
      <c r="W2906" s="3">
        <v>62668</v>
      </c>
      <c r="X2906" s="3">
        <v>68353</v>
      </c>
      <c r="Y2906" s="3">
        <v>68947</v>
      </c>
      <c r="Z2906" s="3">
        <v>68742</v>
      </c>
      <c r="AA2906" s="3">
        <v>70719</v>
      </c>
      <c r="AB2906" s="3">
        <v>77010</v>
      </c>
      <c r="AC2906" s="3">
        <v>80198</v>
      </c>
      <c r="AD2906" s="3">
        <v>88056</v>
      </c>
      <c r="AE2906" s="3">
        <v>92093</v>
      </c>
      <c r="AF2906" s="3">
        <v>94203</v>
      </c>
      <c r="AG2906" s="3">
        <v>96728</v>
      </c>
      <c r="AH2906" s="3">
        <v>102131</v>
      </c>
      <c r="AI2906" s="3">
        <v>102997</v>
      </c>
      <c r="AJ2906" s="3">
        <v>104160</v>
      </c>
      <c r="AK2906" s="3">
        <v>115554</v>
      </c>
      <c r="AL2906" s="3">
        <v>111690</v>
      </c>
      <c r="AM2906" s="3">
        <v>122192</v>
      </c>
      <c r="AN2906" s="3">
        <v>128847</v>
      </c>
      <c r="AO2906" s="3">
        <v>125666</v>
      </c>
      <c r="AP2906" s="3">
        <v>141664</v>
      </c>
      <c r="AQ2906" s="3">
        <v>142507</v>
      </c>
      <c r="AR2906" s="3">
        <v>152039</v>
      </c>
      <c r="AS2906" s="3">
        <v>151425</v>
      </c>
      <c r="AT2906" s="3">
        <v>165822</v>
      </c>
      <c r="AU2906" s="3">
        <v>164370</v>
      </c>
      <c r="AV2906" s="3">
        <v>174433</v>
      </c>
      <c r="AW2906" s="3">
        <v>180244</v>
      </c>
      <c r="AX2906" s="3">
        <v>186024</v>
      </c>
      <c r="AY2906" s="3">
        <v>191834</v>
      </c>
      <c r="AZ2906" s="3">
        <v>189662</v>
      </c>
      <c r="BA2906" s="3">
        <v>188198</v>
      </c>
      <c r="BB2906" s="3">
        <v>210024</v>
      </c>
      <c r="BC2906" s="3">
        <v>197041</v>
      </c>
      <c r="BD2906" s="3">
        <v>183088</v>
      </c>
      <c r="BE2906" s="3">
        <v>182694</v>
      </c>
      <c r="BF2906" s="3">
        <v>195055</v>
      </c>
      <c r="BG2906" s="3">
        <v>192511</v>
      </c>
      <c r="BH2906" s="3">
        <v>197519</v>
      </c>
      <c r="BI2906" s="3">
        <v>186880</v>
      </c>
      <c r="BJ2906" s="3">
        <v>203659</v>
      </c>
      <c r="BK2906" s="3">
        <v>202439</v>
      </c>
      <c r="BL2906" s="3">
        <v>198648</v>
      </c>
      <c r="BM2906" s="3">
        <v>200233</v>
      </c>
      <c r="BN2906" s="3">
        <v>208611</v>
      </c>
    </row>
    <row r="2907" spans="1:66" x14ac:dyDescent="0.3">
      <c r="A2907" s="3" t="s">
        <v>1573</v>
      </c>
      <c r="B2907" s="3" t="s">
        <v>35</v>
      </c>
      <c r="C2907" s="3" t="s">
        <v>642</v>
      </c>
      <c r="D2907" s="3">
        <v>40910</v>
      </c>
      <c r="E2907" s="3">
        <v>42720</v>
      </c>
      <c r="F2907" s="3">
        <v>47999</v>
      </c>
      <c r="G2907" s="3">
        <v>51169</v>
      </c>
      <c r="H2907" s="3">
        <v>55900</v>
      </c>
      <c r="I2907" s="3">
        <v>62774</v>
      </c>
      <c r="J2907" s="3">
        <v>70413</v>
      </c>
      <c r="K2907" s="3">
        <v>75872</v>
      </c>
      <c r="L2907" s="3">
        <v>87380</v>
      </c>
      <c r="M2907" s="3">
        <v>97550</v>
      </c>
      <c r="N2907" s="3">
        <v>107480</v>
      </c>
      <c r="O2907" s="3">
        <v>114613</v>
      </c>
      <c r="P2907" s="3">
        <v>123563</v>
      </c>
      <c r="Q2907" s="3">
        <v>135825</v>
      </c>
      <c r="R2907" s="3">
        <v>134950</v>
      </c>
      <c r="S2907" s="3">
        <v>141765</v>
      </c>
      <c r="T2907" s="3">
        <v>151165</v>
      </c>
      <c r="U2907" s="3">
        <v>161753</v>
      </c>
      <c r="V2907" s="3">
        <v>167713</v>
      </c>
      <c r="W2907" s="3">
        <v>166567</v>
      </c>
      <c r="X2907" s="3">
        <v>174725</v>
      </c>
      <c r="Y2907" s="3">
        <v>178906</v>
      </c>
      <c r="Z2907" s="3">
        <v>179501</v>
      </c>
      <c r="AA2907" s="3">
        <v>185078</v>
      </c>
      <c r="AB2907" s="3">
        <v>206316</v>
      </c>
      <c r="AC2907" s="3">
        <v>217333</v>
      </c>
      <c r="AD2907" s="3">
        <v>233688</v>
      </c>
      <c r="AE2907" s="3">
        <v>244571</v>
      </c>
      <c r="AF2907" s="3">
        <v>253669</v>
      </c>
      <c r="AG2907" s="3">
        <v>262928</v>
      </c>
      <c r="AH2907" s="3">
        <v>274462</v>
      </c>
      <c r="AI2907" s="3">
        <v>278211</v>
      </c>
      <c r="AJ2907" s="3">
        <v>284532</v>
      </c>
      <c r="AK2907" s="3">
        <v>304320</v>
      </c>
      <c r="AL2907" s="3">
        <v>306783</v>
      </c>
      <c r="AM2907" s="3">
        <v>328208</v>
      </c>
      <c r="AN2907" s="3">
        <v>345660</v>
      </c>
      <c r="AO2907" s="3">
        <v>348877</v>
      </c>
      <c r="AP2907" s="3">
        <v>377778</v>
      </c>
      <c r="AQ2907" s="3">
        <v>384381</v>
      </c>
      <c r="AR2907" s="3">
        <v>406659</v>
      </c>
      <c r="AS2907" s="3">
        <v>401901</v>
      </c>
      <c r="AT2907" s="3">
        <v>422368</v>
      </c>
      <c r="AU2907" s="3">
        <v>421985</v>
      </c>
      <c r="AV2907" s="3">
        <v>441737</v>
      </c>
      <c r="AW2907" s="3">
        <v>451290</v>
      </c>
      <c r="AX2907" s="3">
        <v>460054</v>
      </c>
      <c r="AY2907" s="3">
        <v>468993</v>
      </c>
      <c r="AZ2907" s="3">
        <v>461212</v>
      </c>
      <c r="BA2907" s="3">
        <v>446172</v>
      </c>
      <c r="BB2907" s="3">
        <v>479971</v>
      </c>
      <c r="BC2907" s="3">
        <v>465298</v>
      </c>
      <c r="BD2907" s="3">
        <v>446900</v>
      </c>
      <c r="BE2907" s="3">
        <v>445257</v>
      </c>
      <c r="BF2907" s="3">
        <v>463315</v>
      </c>
      <c r="BG2907" s="3">
        <v>463616</v>
      </c>
      <c r="BH2907" s="3">
        <v>471239</v>
      </c>
      <c r="BI2907" s="3">
        <v>455354</v>
      </c>
      <c r="BJ2907" s="3">
        <v>477223</v>
      </c>
      <c r="BK2907" s="3">
        <v>475295</v>
      </c>
      <c r="BL2907" s="3">
        <v>455400</v>
      </c>
      <c r="BM2907" s="3">
        <v>468686</v>
      </c>
      <c r="BN2907" s="3">
        <v>494860</v>
      </c>
    </row>
    <row r="2908" spans="1:66" x14ac:dyDescent="0.3">
      <c r="A2908" s="3" t="s">
        <v>1573</v>
      </c>
      <c r="B2908" s="3" t="s">
        <v>35</v>
      </c>
      <c r="C2908" s="3" t="s">
        <v>399</v>
      </c>
      <c r="D2908" s="3">
        <v>40910</v>
      </c>
      <c r="E2908" s="3">
        <v>42720</v>
      </c>
      <c r="F2908" s="3">
        <v>47999</v>
      </c>
      <c r="G2908" s="3">
        <v>51169</v>
      </c>
      <c r="H2908" s="3">
        <v>55900</v>
      </c>
      <c r="I2908" s="3">
        <v>62774</v>
      </c>
      <c r="J2908" s="3">
        <v>70413</v>
      </c>
      <c r="K2908" s="3">
        <v>75872</v>
      </c>
      <c r="L2908" s="3">
        <v>87380</v>
      </c>
      <c r="M2908" s="3">
        <v>97550</v>
      </c>
      <c r="N2908" s="3">
        <v>107480</v>
      </c>
      <c r="O2908" s="3">
        <v>114613</v>
      </c>
      <c r="P2908" s="3">
        <v>123563</v>
      </c>
      <c r="Q2908" s="3">
        <v>135825</v>
      </c>
      <c r="R2908" s="3">
        <v>134950</v>
      </c>
      <c r="S2908" s="3">
        <v>141765</v>
      </c>
      <c r="T2908" s="3">
        <v>151165</v>
      </c>
      <c r="U2908" s="3">
        <v>161753</v>
      </c>
      <c r="V2908" s="3">
        <v>167713</v>
      </c>
      <c r="W2908" s="3">
        <v>166567</v>
      </c>
      <c r="X2908" s="3">
        <v>174725</v>
      </c>
      <c r="Y2908" s="3">
        <v>178906</v>
      </c>
      <c r="Z2908" s="3">
        <v>179501</v>
      </c>
      <c r="AA2908" s="3">
        <v>185078</v>
      </c>
      <c r="AB2908" s="3">
        <v>206316</v>
      </c>
      <c r="AC2908" s="3">
        <v>217333</v>
      </c>
      <c r="AD2908" s="3">
        <v>233688</v>
      </c>
      <c r="AE2908" s="3">
        <v>244571</v>
      </c>
      <c r="AF2908" s="3">
        <v>253669</v>
      </c>
      <c r="AG2908" s="3">
        <v>262928</v>
      </c>
      <c r="AH2908" s="3">
        <v>274462</v>
      </c>
      <c r="AI2908" s="3">
        <v>278211</v>
      </c>
      <c r="AJ2908" s="3">
        <v>284532</v>
      </c>
      <c r="AK2908" s="3">
        <v>304320</v>
      </c>
      <c r="AL2908" s="3">
        <v>306783</v>
      </c>
      <c r="AM2908" s="3">
        <v>328208</v>
      </c>
      <c r="AN2908" s="3">
        <v>345660</v>
      </c>
      <c r="AO2908" s="3">
        <v>348877</v>
      </c>
      <c r="AP2908" s="3">
        <v>377778</v>
      </c>
      <c r="AQ2908" s="3">
        <v>384381</v>
      </c>
      <c r="AR2908" s="3">
        <v>406659</v>
      </c>
      <c r="AS2908" s="3">
        <v>401901</v>
      </c>
      <c r="AT2908" s="3">
        <v>422368</v>
      </c>
      <c r="AU2908" s="3">
        <v>421985</v>
      </c>
      <c r="AV2908" s="3">
        <v>441737</v>
      </c>
      <c r="AW2908" s="3">
        <v>451290</v>
      </c>
      <c r="AX2908" s="3">
        <v>460054</v>
      </c>
      <c r="AY2908" s="3">
        <v>468993</v>
      </c>
      <c r="AZ2908" s="3">
        <v>461212</v>
      </c>
      <c r="BA2908" s="3">
        <v>446172</v>
      </c>
      <c r="BB2908" s="3">
        <v>479971</v>
      </c>
      <c r="BC2908" s="3">
        <v>465298</v>
      </c>
      <c r="BD2908" s="3">
        <v>446900</v>
      </c>
      <c r="BE2908" s="3">
        <v>445257</v>
      </c>
      <c r="BF2908" s="3">
        <v>463315</v>
      </c>
      <c r="BG2908" s="3">
        <v>463616</v>
      </c>
      <c r="BH2908" s="3">
        <v>471239</v>
      </c>
      <c r="BI2908" s="3">
        <v>455354</v>
      </c>
      <c r="BJ2908" s="3">
        <v>477223</v>
      </c>
      <c r="BK2908" s="3">
        <v>475295</v>
      </c>
      <c r="BL2908" s="3">
        <v>455400</v>
      </c>
      <c r="BM2908" s="3">
        <v>468686</v>
      </c>
      <c r="BN2908" s="3">
        <v>494860</v>
      </c>
    </row>
    <row r="2909" spans="1:66" x14ac:dyDescent="0.3">
      <c r="A2909" s="3" t="s">
        <v>1573</v>
      </c>
      <c r="B2909" s="3" t="s">
        <v>35</v>
      </c>
      <c r="C2909" s="3" t="s">
        <v>1644</v>
      </c>
      <c r="BJ2909" s="3">
        <v>37</v>
      </c>
      <c r="BK2909" s="3">
        <v>44</v>
      </c>
      <c r="BL2909" s="3">
        <v>58</v>
      </c>
      <c r="BM2909" s="3">
        <v>71</v>
      </c>
      <c r="BN2909" s="3">
        <v>109</v>
      </c>
    </row>
    <row r="2910" spans="1:66" x14ac:dyDescent="0.3">
      <c r="A2910" s="3" t="s">
        <v>1573</v>
      </c>
      <c r="B2910" s="3" t="s">
        <v>35</v>
      </c>
      <c r="C2910" s="3" t="s">
        <v>1577</v>
      </c>
      <c r="BG2910" s="3">
        <v>0</v>
      </c>
      <c r="BH2910" s="3">
        <v>0</v>
      </c>
      <c r="BI2910" s="3">
        <v>0</v>
      </c>
      <c r="BJ2910" s="3">
        <v>0</v>
      </c>
      <c r="BK2910" s="3">
        <v>0</v>
      </c>
      <c r="BL2910" s="3">
        <v>0</v>
      </c>
      <c r="BM2910" s="3">
        <v>0</v>
      </c>
      <c r="BN2910" s="3">
        <v>0</v>
      </c>
    </row>
    <row r="2911" spans="1:66" x14ac:dyDescent="0.3">
      <c r="A2911" s="3" t="s">
        <v>1573</v>
      </c>
      <c r="B2911" s="3" t="s">
        <v>35</v>
      </c>
      <c r="C2911" s="3" t="s">
        <v>1578</v>
      </c>
      <c r="BG2911" s="3">
        <v>108</v>
      </c>
      <c r="BH2911" s="3">
        <v>140</v>
      </c>
      <c r="BI2911" s="3">
        <v>185</v>
      </c>
      <c r="BJ2911" s="3">
        <v>155</v>
      </c>
      <c r="BK2911" s="3">
        <v>196</v>
      </c>
      <c r="BL2911" s="3">
        <v>239</v>
      </c>
      <c r="BM2911" s="3">
        <v>230</v>
      </c>
      <c r="BN2911" s="3">
        <v>230</v>
      </c>
    </row>
    <row r="2912" spans="1:66" x14ac:dyDescent="0.3">
      <c r="A2912" s="3" t="s">
        <v>1573</v>
      </c>
      <c r="B2912" s="3" t="s">
        <v>35</v>
      </c>
      <c r="C2912" s="3" t="s">
        <v>1579</v>
      </c>
      <c r="BG2912" s="3">
        <v>1493</v>
      </c>
      <c r="BH2912" s="3">
        <v>1961</v>
      </c>
      <c r="BI2912" s="3">
        <v>2418</v>
      </c>
      <c r="BJ2912" s="3">
        <v>2837</v>
      </c>
      <c r="BK2912" s="3">
        <v>2859</v>
      </c>
      <c r="BL2912" s="3">
        <v>3309</v>
      </c>
      <c r="BM2912" s="3">
        <v>3634</v>
      </c>
      <c r="BN2912" s="3">
        <v>3847</v>
      </c>
    </row>
    <row r="2913" spans="1:66" x14ac:dyDescent="0.3">
      <c r="A2913" s="3" t="s">
        <v>1573</v>
      </c>
      <c r="B2913" s="3" t="s">
        <v>35</v>
      </c>
      <c r="C2913" s="3" t="s">
        <v>1580</v>
      </c>
      <c r="BG2913" s="3">
        <v>3.33</v>
      </c>
      <c r="BH2913" s="3">
        <v>3.35</v>
      </c>
      <c r="BI2913" s="3">
        <v>3.44</v>
      </c>
      <c r="BJ2913" s="3">
        <v>3.56</v>
      </c>
      <c r="BK2913" s="3">
        <v>3.47</v>
      </c>
      <c r="BL2913" s="3">
        <v>3.7</v>
      </c>
      <c r="BM2913" s="3">
        <v>2.72</v>
      </c>
      <c r="BN2913" s="3">
        <v>2.81</v>
      </c>
    </row>
    <row r="2914" spans="1:66" x14ac:dyDescent="0.3">
      <c r="A2914" s="3" t="s">
        <v>1573</v>
      </c>
      <c r="B2914" s="3" t="s">
        <v>35</v>
      </c>
      <c r="C2914" s="3" t="s">
        <v>1581</v>
      </c>
      <c r="BG2914" s="3">
        <v>1854</v>
      </c>
      <c r="BH2914" s="3">
        <v>2471</v>
      </c>
      <c r="BI2914" s="3">
        <v>2974</v>
      </c>
      <c r="BJ2914" s="3">
        <v>3352</v>
      </c>
      <c r="BK2914" s="3">
        <v>3452</v>
      </c>
      <c r="BL2914" s="3">
        <v>4062</v>
      </c>
      <c r="BM2914" s="3">
        <v>4492</v>
      </c>
      <c r="BN2914" s="3">
        <v>4899</v>
      </c>
    </row>
    <row r="2915" spans="1:66" x14ac:dyDescent="0.3">
      <c r="A2915" s="3" t="s">
        <v>1573</v>
      </c>
      <c r="B2915" s="3" t="s">
        <v>35</v>
      </c>
      <c r="C2915" s="3" t="s">
        <v>1582</v>
      </c>
      <c r="BG2915" s="3">
        <v>505</v>
      </c>
      <c r="BH2915" s="3">
        <v>652</v>
      </c>
      <c r="BI2915" s="3">
        <v>770</v>
      </c>
      <c r="BJ2915" s="3">
        <v>855</v>
      </c>
      <c r="BK2915" s="3">
        <v>885</v>
      </c>
      <c r="BL2915" s="3">
        <v>977</v>
      </c>
      <c r="BM2915" s="3">
        <v>1504</v>
      </c>
      <c r="BN2915" s="3">
        <v>1581</v>
      </c>
    </row>
    <row r="2916" spans="1:66" x14ac:dyDescent="0.3">
      <c r="A2916" s="3" t="s">
        <v>1573</v>
      </c>
      <c r="B2916" s="3" t="s">
        <v>35</v>
      </c>
      <c r="C2916" s="3" t="s">
        <v>1583</v>
      </c>
      <c r="BG2916" s="3">
        <v>253</v>
      </c>
      <c r="BH2916" s="3">
        <v>370</v>
      </c>
      <c r="BI2916" s="3">
        <v>371</v>
      </c>
      <c r="BJ2916" s="3">
        <v>360</v>
      </c>
      <c r="BK2916" s="3">
        <v>397</v>
      </c>
      <c r="BL2916" s="3">
        <v>514</v>
      </c>
      <c r="BM2916" s="3">
        <v>628</v>
      </c>
      <c r="BN2916" s="3">
        <v>822</v>
      </c>
    </row>
    <row r="2917" spans="1:66" x14ac:dyDescent="0.3">
      <c r="A2917" s="3" t="s">
        <v>1573</v>
      </c>
      <c r="B2917" s="3" t="s">
        <v>35</v>
      </c>
      <c r="C2917" s="3" t="s">
        <v>1584</v>
      </c>
      <c r="BG2917" s="3">
        <v>2.34</v>
      </c>
      <c r="BH2917" s="3">
        <v>2.59</v>
      </c>
      <c r="BI2917" s="3">
        <v>2.5099999999999998</v>
      </c>
      <c r="BJ2917" s="3">
        <v>2.79</v>
      </c>
      <c r="BK2917" s="3">
        <v>2.9</v>
      </c>
      <c r="BL2917" s="3">
        <v>3.29</v>
      </c>
      <c r="BM2917" s="3">
        <v>2.98</v>
      </c>
      <c r="BN2917" s="3">
        <v>3.25</v>
      </c>
    </row>
    <row r="2918" spans="1:66" x14ac:dyDescent="0.3">
      <c r="A2918" s="3" t="s">
        <v>1573</v>
      </c>
      <c r="B2918" s="3" t="s">
        <v>35</v>
      </c>
      <c r="C2918" s="3" t="s">
        <v>1585</v>
      </c>
      <c r="BG2918" s="3">
        <v>36</v>
      </c>
      <c r="BH2918" s="3">
        <v>49</v>
      </c>
      <c r="BI2918" s="3">
        <v>65</v>
      </c>
      <c r="BJ2918" s="3">
        <v>110</v>
      </c>
      <c r="BK2918" s="3">
        <v>111</v>
      </c>
      <c r="BL2918" s="3">
        <v>120</v>
      </c>
      <c r="BM2918" s="3">
        <v>121</v>
      </c>
      <c r="BN2918" s="3">
        <v>3</v>
      </c>
    </row>
    <row r="2919" spans="1:66" x14ac:dyDescent="0.3">
      <c r="A2919" s="3" t="s">
        <v>1573</v>
      </c>
      <c r="B2919" s="3" t="s">
        <v>35</v>
      </c>
      <c r="C2919" s="3" t="s">
        <v>1586</v>
      </c>
      <c r="BG2919" s="3">
        <v>114</v>
      </c>
      <c r="BH2919" s="3">
        <v>148</v>
      </c>
      <c r="BI2919" s="3">
        <v>141</v>
      </c>
      <c r="BJ2919" s="3">
        <v>135</v>
      </c>
      <c r="BK2919" s="3">
        <v>138</v>
      </c>
      <c r="BL2919" s="3">
        <v>138</v>
      </c>
      <c r="BM2919" s="3">
        <v>149</v>
      </c>
      <c r="BN2919" s="3">
        <v>150</v>
      </c>
    </row>
    <row r="2920" spans="1:66" x14ac:dyDescent="0.3">
      <c r="A2920" s="3" t="s">
        <v>1573</v>
      </c>
      <c r="B2920" s="3" t="s">
        <v>35</v>
      </c>
      <c r="C2920" s="3" t="s">
        <v>1587</v>
      </c>
      <c r="BG2920" s="3">
        <v>355</v>
      </c>
      <c r="BH2920" s="3">
        <v>455</v>
      </c>
      <c r="BI2920" s="3">
        <v>564</v>
      </c>
      <c r="BJ2920" s="3">
        <v>610</v>
      </c>
      <c r="BK2920" s="3">
        <v>636</v>
      </c>
      <c r="BL2920" s="3">
        <v>719</v>
      </c>
      <c r="BM2920" s="3">
        <v>1234</v>
      </c>
      <c r="BN2920" s="3">
        <v>1428</v>
      </c>
    </row>
    <row r="2921" spans="1:66" x14ac:dyDescent="0.3">
      <c r="A2921" s="3" t="s">
        <v>1573</v>
      </c>
      <c r="B2921" s="3" t="s">
        <v>35</v>
      </c>
      <c r="C2921" s="3" t="s">
        <v>1588</v>
      </c>
      <c r="BG2921" s="3">
        <v>44</v>
      </c>
      <c r="BH2921" s="3">
        <v>46</v>
      </c>
      <c r="BI2921" s="3">
        <v>50</v>
      </c>
      <c r="BJ2921" s="3">
        <v>40</v>
      </c>
      <c r="BK2921" s="3">
        <v>38</v>
      </c>
      <c r="BL2921" s="3">
        <v>36</v>
      </c>
      <c r="BM2921" s="3">
        <v>37</v>
      </c>
      <c r="BN2921" s="3">
        <v>37</v>
      </c>
    </row>
    <row r="2922" spans="1:66" x14ac:dyDescent="0.3">
      <c r="A2922" s="3" t="s">
        <v>1573</v>
      </c>
      <c r="B2922" s="3" t="s">
        <v>35</v>
      </c>
      <c r="C2922" s="3" t="s">
        <v>1589</v>
      </c>
      <c r="BG2922" s="3">
        <v>444</v>
      </c>
      <c r="BH2922" s="3">
        <v>578</v>
      </c>
      <c r="BI2922" s="3">
        <v>694</v>
      </c>
      <c r="BJ2922" s="3">
        <v>786</v>
      </c>
      <c r="BK2922" s="3">
        <v>815</v>
      </c>
      <c r="BL2922" s="3">
        <v>914</v>
      </c>
      <c r="BM2922" s="3">
        <v>1434</v>
      </c>
      <c r="BN2922" s="3">
        <v>1509</v>
      </c>
    </row>
    <row r="2923" spans="1:66" x14ac:dyDescent="0.3">
      <c r="A2923" s="3" t="s">
        <v>1573</v>
      </c>
      <c r="B2923" s="3" t="s">
        <v>35</v>
      </c>
      <c r="C2923" s="3" t="s">
        <v>1590</v>
      </c>
      <c r="BG2923" s="3">
        <v>17</v>
      </c>
      <c r="BH2923" s="3">
        <v>28</v>
      </c>
      <c r="BI2923" s="3">
        <v>26</v>
      </c>
      <c r="BJ2923" s="3">
        <v>29</v>
      </c>
      <c r="BK2923" s="3">
        <v>32</v>
      </c>
      <c r="BL2923" s="3">
        <v>27</v>
      </c>
      <c r="BM2923" s="3">
        <v>33</v>
      </c>
      <c r="BN2923" s="3">
        <v>35</v>
      </c>
    </row>
    <row r="2924" spans="1:66" x14ac:dyDescent="0.3">
      <c r="A2924" s="3" t="s">
        <v>1573</v>
      </c>
      <c r="B2924" s="3" t="s">
        <v>35</v>
      </c>
      <c r="C2924" s="3" t="s">
        <v>786</v>
      </c>
      <c r="BB2924" s="3">
        <v>0</v>
      </c>
      <c r="BC2924" s="3">
        <v>0</v>
      </c>
      <c r="BD2924" s="3">
        <v>0</v>
      </c>
      <c r="BE2924" s="3">
        <v>0</v>
      </c>
      <c r="BF2924" s="3">
        <v>0</v>
      </c>
      <c r="BG2924" s="3">
        <v>0</v>
      </c>
      <c r="BH2924" s="3">
        <v>0</v>
      </c>
      <c r="BI2924" s="3">
        <v>0</v>
      </c>
      <c r="BJ2924" s="3">
        <v>0</v>
      </c>
      <c r="BK2924" s="3">
        <v>0</v>
      </c>
      <c r="BL2924" s="3">
        <v>0</v>
      </c>
      <c r="BM2924" s="3">
        <v>0</v>
      </c>
      <c r="BN2924" s="3">
        <v>0</v>
      </c>
    </row>
    <row r="2925" spans="1:66" x14ac:dyDescent="0.3">
      <c r="A2925" s="3" t="s">
        <v>1573</v>
      </c>
      <c r="B2925" s="3" t="s">
        <v>35</v>
      </c>
      <c r="C2925" s="3" t="s">
        <v>788</v>
      </c>
      <c r="BB2925" s="3">
        <v>0</v>
      </c>
      <c r="BC2925" s="3">
        <v>0</v>
      </c>
      <c r="BD2925" s="3">
        <v>0</v>
      </c>
      <c r="BE2925" s="3">
        <v>0</v>
      </c>
      <c r="BF2925" s="3">
        <v>0</v>
      </c>
      <c r="BG2925" s="3">
        <v>0</v>
      </c>
      <c r="BH2925" s="3">
        <v>0</v>
      </c>
      <c r="BI2925" s="3">
        <v>0</v>
      </c>
      <c r="BJ2925" s="3">
        <v>0</v>
      </c>
      <c r="BK2925" s="3">
        <v>0</v>
      </c>
      <c r="BL2925" s="3">
        <v>0</v>
      </c>
      <c r="BM2925" s="3">
        <v>0</v>
      </c>
      <c r="BN2925" s="3">
        <v>0</v>
      </c>
    </row>
    <row r="2926" spans="1:66" x14ac:dyDescent="0.3">
      <c r="A2926" s="3" t="s">
        <v>1573</v>
      </c>
      <c r="B2926" s="3" t="s">
        <v>35</v>
      </c>
      <c r="C2926" s="3" t="s">
        <v>1418</v>
      </c>
      <c r="AZ2926" s="3">
        <v>28078</v>
      </c>
      <c r="BA2926" s="3">
        <v>28103</v>
      </c>
      <c r="BB2926" s="3">
        <v>28087</v>
      </c>
      <c r="BC2926" s="3">
        <v>28502</v>
      </c>
      <c r="BD2926" s="3">
        <v>29865</v>
      </c>
      <c r="BE2926" s="3">
        <v>29474</v>
      </c>
      <c r="BF2926" s="3">
        <v>29419</v>
      </c>
      <c r="BG2926" s="3">
        <v>27191</v>
      </c>
      <c r="BH2926" s="3">
        <v>26973</v>
      </c>
      <c r="BI2926" s="3">
        <v>26974</v>
      </c>
      <c r="BJ2926" s="3">
        <v>27051</v>
      </c>
      <c r="BK2926" s="3">
        <v>26101</v>
      </c>
      <c r="BL2926" s="3">
        <v>26084</v>
      </c>
      <c r="BM2926" s="3">
        <v>26141</v>
      </c>
      <c r="BN2926" s="3">
        <v>23532</v>
      </c>
    </row>
    <row r="2927" spans="1:66" x14ac:dyDescent="0.3">
      <c r="A2927" s="3" t="s">
        <v>1573</v>
      </c>
      <c r="B2927" s="3" t="s">
        <v>35</v>
      </c>
      <c r="C2927" s="3" t="s">
        <v>583</v>
      </c>
      <c r="D2927" s="3">
        <v>578833</v>
      </c>
      <c r="E2927" s="3">
        <v>575337</v>
      </c>
      <c r="F2927" s="3">
        <v>614269</v>
      </c>
      <c r="G2927" s="3">
        <v>654242</v>
      </c>
      <c r="H2927" s="3">
        <v>699041</v>
      </c>
      <c r="I2927" s="3">
        <v>762773</v>
      </c>
      <c r="J2927" s="3">
        <v>833835</v>
      </c>
      <c r="K2927" s="3">
        <v>885324</v>
      </c>
      <c r="L2927" s="3">
        <v>978905</v>
      </c>
      <c r="M2927" s="3">
        <v>1048221</v>
      </c>
      <c r="N2927" s="3">
        <v>1089575</v>
      </c>
      <c r="O2927" s="3">
        <v>1169241</v>
      </c>
      <c r="P2927" s="3">
        <v>1256498</v>
      </c>
      <c r="Q2927" s="3">
        <v>1349614</v>
      </c>
      <c r="R2927" s="3">
        <v>1317919</v>
      </c>
      <c r="S2927" s="3">
        <v>1302878</v>
      </c>
      <c r="T2927" s="3">
        <v>1343235</v>
      </c>
      <c r="U2927" s="3">
        <v>1445066</v>
      </c>
      <c r="V2927" s="3">
        <v>1475097</v>
      </c>
      <c r="W2927" s="3">
        <v>1536536</v>
      </c>
      <c r="X2927" s="3">
        <v>1538992</v>
      </c>
      <c r="Y2927" s="3">
        <v>1530114</v>
      </c>
      <c r="Z2927" s="3">
        <v>1481653</v>
      </c>
      <c r="AA2927" s="3">
        <v>1573503</v>
      </c>
      <c r="AB2927" s="3">
        <v>1724929</v>
      </c>
      <c r="AC2927" s="3">
        <v>1786958</v>
      </c>
      <c r="AD2927" s="3">
        <v>1732486</v>
      </c>
      <c r="AE2927" s="3">
        <v>1813297</v>
      </c>
      <c r="AF2927" s="3">
        <v>1854972</v>
      </c>
      <c r="AG2927" s="3">
        <v>1789438</v>
      </c>
      <c r="AH2927" s="3">
        <v>1848803</v>
      </c>
      <c r="AI2927" s="3">
        <v>1755517</v>
      </c>
      <c r="AJ2927" s="3">
        <v>1759748</v>
      </c>
      <c r="AK2927" s="3">
        <v>1887475</v>
      </c>
      <c r="AL2927" s="3">
        <v>1917736</v>
      </c>
      <c r="AM2927" s="3">
        <v>2031812</v>
      </c>
      <c r="AN2927" s="3">
        <v>2093791</v>
      </c>
      <c r="AO2927" s="3">
        <v>2088044</v>
      </c>
      <c r="AP2927" s="3">
        <v>2107538</v>
      </c>
      <c r="AQ2927" s="3">
        <v>2143243</v>
      </c>
      <c r="AR2927" s="3">
        <v>2254212</v>
      </c>
      <c r="AS2927" s="3">
        <v>2145684</v>
      </c>
      <c r="AT2927" s="3">
        <v>2206837</v>
      </c>
      <c r="AU2927" s="3">
        <v>2243225</v>
      </c>
      <c r="AV2927" s="3">
        <v>2321071</v>
      </c>
      <c r="AW2927" s="3">
        <v>2449185</v>
      </c>
      <c r="AX2927" s="3">
        <v>2415676</v>
      </c>
      <c r="AY2927" s="3">
        <v>2442552</v>
      </c>
      <c r="AZ2927" s="3">
        <v>2268166</v>
      </c>
      <c r="BA2927" s="3">
        <v>2190538</v>
      </c>
      <c r="BB2927" s="3">
        <v>2361086</v>
      </c>
      <c r="BC2927" s="3">
        <v>2182471</v>
      </c>
      <c r="BD2927" s="3">
        <v>2016006</v>
      </c>
      <c r="BE2927" s="3">
        <v>2036486</v>
      </c>
      <c r="BF2927" s="3">
        <v>2095918</v>
      </c>
      <c r="BG2927" s="3">
        <v>2104753</v>
      </c>
      <c r="BH2927" s="3">
        <v>2098511</v>
      </c>
      <c r="BI2927" s="3">
        <v>2082383</v>
      </c>
      <c r="BJ2927" s="3">
        <v>2098031</v>
      </c>
      <c r="BK2927" s="3">
        <v>2056191</v>
      </c>
      <c r="BL2927" s="3">
        <v>1808231</v>
      </c>
      <c r="BM2927" s="3">
        <v>1898621</v>
      </c>
      <c r="BN2927" s="3">
        <v>1931933</v>
      </c>
    </row>
    <row r="2928" spans="1:66" x14ac:dyDescent="0.3">
      <c r="A2928" s="3" t="s">
        <v>1573</v>
      </c>
      <c r="B2928" s="3" t="s">
        <v>35</v>
      </c>
      <c r="C2928" s="3" t="s">
        <v>639</v>
      </c>
      <c r="D2928" s="3">
        <v>0</v>
      </c>
      <c r="E2928" s="3">
        <v>0</v>
      </c>
      <c r="F2928" s="3">
        <v>0</v>
      </c>
      <c r="G2928" s="3">
        <v>0</v>
      </c>
      <c r="H2928" s="3">
        <v>0</v>
      </c>
      <c r="I2928" s="3">
        <v>0</v>
      </c>
      <c r="J2928" s="3">
        <v>0</v>
      </c>
      <c r="K2928" s="3">
        <v>0</v>
      </c>
      <c r="L2928" s="3">
        <v>0</v>
      </c>
      <c r="M2928" s="3">
        <v>0</v>
      </c>
      <c r="N2928" s="3">
        <v>0</v>
      </c>
      <c r="O2928" s="3">
        <v>0</v>
      </c>
      <c r="P2928" s="3">
        <v>0</v>
      </c>
      <c r="Q2928" s="3">
        <v>0</v>
      </c>
      <c r="R2928" s="3">
        <v>0</v>
      </c>
      <c r="S2928" s="3">
        <v>0</v>
      </c>
      <c r="T2928" s="3">
        <v>0</v>
      </c>
      <c r="U2928" s="3">
        <v>0</v>
      </c>
      <c r="V2928" s="3">
        <v>0</v>
      </c>
      <c r="W2928" s="3">
        <v>0</v>
      </c>
      <c r="X2928" s="3">
        <v>0</v>
      </c>
      <c r="Y2928" s="3">
        <v>0</v>
      </c>
      <c r="Z2928" s="3">
        <v>0</v>
      </c>
      <c r="AA2928" s="3">
        <v>0</v>
      </c>
      <c r="AB2928" s="3">
        <v>0</v>
      </c>
      <c r="AC2928" s="3">
        <v>0</v>
      </c>
      <c r="AD2928" s="3">
        <v>0</v>
      </c>
      <c r="AE2928" s="3">
        <v>0</v>
      </c>
      <c r="AF2928" s="3">
        <v>0</v>
      </c>
      <c r="AG2928" s="3">
        <v>0</v>
      </c>
      <c r="AH2928" s="3">
        <v>0</v>
      </c>
      <c r="AI2928" s="3">
        <v>0</v>
      </c>
      <c r="AJ2928" s="3">
        <v>0</v>
      </c>
      <c r="AK2928" s="3">
        <v>0</v>
      </c>
      <c r="AL2928" s="3">
        <v>0</v>
      </c>
      <c r="AM2928" s="3">
        <v>0</v>
      </c>
      <c r="AN2928" s="3">
        <v>0</v>
      </c>
      <c r="AO2928" s="3">
        <v>0</v>
      </c>
      <c r="AP2928" s="3">
        <v>0</v>
      </c>
      <c r="AQ2928" s="3">
        <v>0</v>
      </c>
      <c r="AR2928" s="3">
        <v>0</v>
      </c>
      <c r="AS2928" s="3">
        <v>0</v>
      </c>
      <c r="AT2928" s="3">
        <v>0</v>
      </c>
      <c r="AU2928" s="3">
        <v>0</v>
      </c>
      <c r="AV2928" s="3">
        <v>0</v>
      </c>
      <c r="AW2928" s="3">
        <v>0</v>
      </c>
      <c r="AX2928" s="3">
        <v>0</v>
      </c>
      <c r="AY2928" s="3">
        <v>0</v>
      </c>
      <c r="AZ2928" s="3">
        <v>0</v>
      </c>
      <c r="BA2928" s="3">
        <v>0</v>
      </c>
      <c r="BB2928" s="3">
        <v>0</v>
      </c>
      <c r="BC2928" s="3">
        <v>0</v>
      </c>
      <c r="BD2928" s="3">
        <v>0</v>
      </c>
      <c r="BE2928" s="3">
        <v>0</v>
      </c>
      <c r="BF2928" s="3">
        <v>0</v>
      </c>
      <c r="BG2928" s="3">
        <v>0</v>
      </c>
      <c r="BH2928" s="3">
        <v>0</v>
      </c>
      <c r="BI2928" s="3">
        <v>0</v>
      </c>
      <c r="BJ2928" s="3">
        <v>0</v>
      </c>
      <c r="BK2928" s="3">
        <v>0</v>
      </c>
      <c r="BL2928" s="3">
        <v>0</v>
      </c>
      <c r="BM2928" s="3">
        <v>0</v>
      </c>
      <c r="BN2928" s="3">
        <v>0</v>
      </c>
    </row>
    <row r="2929" spans="1:66" x14ac:dyDescent="0.3">
      <c r="A2929" s="3" t="s">
        <v>1573</v>
      </c>
      <c r="B2929" s="3" t="s">
        <v>35</v>
      </c>
      <c r="C2929" s="3" t="s">
        <v>637</v>
      </c>
      <c r="D2929" s="3">
        <v>0</v>
      </c>
      <c r="E2929" s="3">
        <v>0</v>
      </c>
      <c r="F2929" s="3">
        <v>0</v>
      </c>
      <c r="G2929" s="3">
        <v>0</v>
      </c>
      <c r="H2929" s="3">
        <v>0</v>
      </c>
      <c r="I2929" s="3">
        <v>0</v>
      </c>
      <c r="J2929" s="3">
        <v>0</v>
      </c>
      <c r="K2929" s="3">
        <v>0</v>
      </c>
      <c r="L2929" s="3">
        <v>0</v>
      </c>
      <c r="M2929" s="3">
        <v>0</v>
      </c>
      <c r="N2929" s="3">
        <v>0</v>
      </c>
      <c r="O2929" s="3">
        <v>0</v>
      </c>
      <c r="P2929" s="3">
        <v>0</v>
      </c>
      <c r="Q2929" s="3">
        <v>0</v>
      </c>
      <c r="R2929" s="3">
        <v>0</v>
      </c>
      <c r="S2929" s="3">
        <v>0</v>
      </c>
      <c r="T2929" s="3">
        <v>0</v>
      </c>
      <c r="U2929" s="3">
        <v>0</v>
      </c>
      <c r="V2929" s="3">
        <v>0</v>
      </c>
      <c r="W2929" s="3">
        <v>0</v>
      </c>
      <c r="X2929" s="3">
        <v>0</v>
      </c>
      <c r="Y2929" s="3">
        <v>0</v>
      </c>
      <c r="Z2929" s="3">
        <v>0</v>
      </c>
      <c r="AA2929" s="3">
        <v>0</v>
      </c>
      <c r="AB2929" s="3">
        <v>0</v>
      </c>
      <c r="AC2929" s="3">
        <v>0</v>
      </c>
      <c r="AD2929" s="3">
        <v>0</v>
      </c>
      <c r="AE2929" s="3">
        <v>0</v>
      </c>
      <c r="AF2929" s="3">
        <v>0</v>
      </c>
      <c r="AG2929" s="3">
        <v>0</v>
      </c>
      <c r="AH2929" s="3">
        <v>0</v>
      </c>
      <c r="AI2929" s="3">
        <v>0</v>
      </c>
      <c r="AJ2929" s="3">
        <v>0</v>
      </c>
      <c r="AK2929" s="3">
        <v>0</v>
      </c>
      <c r="AL2929" s="3">
        <v>0</v>
      </c>
      <c r="AM2929" s="3">
        <v>0</v>
      </c>
      <c r="AN2929" s="3">
        <v>0</v>
      </c>
      <c r="AO2929" s="3">
        <v>0</v>
      </c>
      <c r="AP2929" s="3">
        <v>0</v>
      </c>
      <c r="AQ2929" s="3">
        <v>0</v>
      </c>
      <c r="AR2929" s="3">
        <v>0</v>
      </c>
      <c r="AS2929" s="3">
        <v>0</v>
      </c>
      <c r="AT2929" s="3">
        <v>0</v>
      </c>
      <c r="AU2929" s="3">
        <v>0</v>
      </c>
      <c r="AV2929" s="3">
        <v>0</v>
      </c>
      <c r="AW2929" s="3">
        <v>0</v>
      </c>
      <c r="AX2929" s="3">
        <v>0</v>
      </c>
      <c r="AY2929" s="3">
        <v>0</v>
      </c>
      <c r="AZ2929" s="3">
        <v>0</v>
      </c>
      <c r="BA2929" s="3">
        <v>0</v>
      </c>
      <c r="BB2929" s="3">
        <v>0</v>
      </c>
      <c r="BC2929" s="3">
        <v>0</v>
      </c>
      <c r="BD2929" s="3">
        <v>0</v>
      </c>
      <c r="BE2929" s="3">
        <v>0</v>
      </c>
      <c r="BF2929" s="3">
        <v>0</v>
      </c>
      <c r="BG2929" s="3">
        <v>0</v>
      </c>
      <c r="BH2929" s="3">
        <v>0</v>
      </c>
      <c r="BI2929" s="3">
        <v>0</v>
      </c>
      <c r="BJ2929" s="3">
        <v>0</v>
      </c>
      <c r="BK2929" s="3">
        <v>0</v>
      </c>
      <c r="BL2929" s="3">
        <v>0</v>
      </c>
      <c r="BM2929" s="3">
        <v>0</v>
      </c>
      <c r="BN2929" s="3">
        <v>0</v>
      </c>
    </row>
    <row r="2930" spans="1:66" x14ac:dyDescent="0.3">
      <c r="A2930" s="3" t="s">
        <v>1573</v>
      </c>
      <c r="B2930" s="3" t="s">
        <v>35</v>
      </c>
      <c r="C2930" s="3" t="s">
        <v>635</v>
      </c>
      <c r="D2930" s="3">
        <v>0</v>
      </c>
      <c r="E2930" s="3">
        <v>0</v>
      </c>
      <c r="F2930" s="3">
        <v>0</v>
      </c>
      <c r="G2930" s="3">
        <v>38</v>
      </c>
      <c r="H2930" s="3">
        <v>39</v>
      </c>
      <c r="I2930" s="3">
        <v>45</v>
      </c>
      <c r="J2930" s="3">
        <v>50</v>
      </c>
      <c r="K2930" s="3">
        <v>44</v>
      </c>
      <c r="L2930" s="3">
        <v>44</v>
      </c>
      <c r="M2930" s="3">
        <v>45</v>
      </c>
      <c r="N2930" s="3">
        <v>53</v>
      </c>
      <c r="O2930" s="3">
        <v>89</v>
      </c>
      <c r="P2930" s="3">
        <v>79</v>
      </c>
      <c r="Q2930" s="3">
        <v>76</v>
      </c>
      <c r="R2930" s="3">
        <v>106</v>
      </c>
      <c r="S2930" s="3">
        <v>114</v>
      </c>
      <c r="T2930" s="3">
        <v>132</v>
      </c>
      <c r="U2930" s="3">
        <v>126</v>
      </c>
      <c r="V2930" s="3">
        <v>161</v>
      </c>
      <c r="W2930" s="3">
        <v>93</v>
      </c>
      <c r="X2930" s="3">
        <v>148</v>
      </c>
      <c r="Y2930" s="3">
        <v>77</v>
      </c>
      <c r="Z2930" s="3">
        <v>80</v>
      </c>
      <c r="AA2930" s="3">
        <v>106</v>
      </c>
      <c r="AB2930" s="3">
        <v>138</v>
      </c>
      <c r="AC2930" s="3">
        <v>176</v>
      </c>
      <c r="AD2930" s="3">
        <v>0</v>
      </c>
      <c r="AE2930" s="3">
        <v>0</v>
      </c>
      <c r="AF2930" s="3">
        <v>0</v>
      </c>
      <c r="AG2930" s="3">
        <v>0</v>
      </c>
      <c r="AH2930" s="3">
        <v>0</v>
      </c>
      <c r="AI2930" s="3">
        <v>0</v>
      </c>
      <c r="AJ2930" s="3">
        <v>0</v>
      </c>
      <c r="AK2930" s="3">
        <v>0</v>
      </c>
      <c r="AL2930" s="3">
        <v>0</v>
      </c>
      <c r="AM2930" s="3">
        <v>0</v>
      </c>
      <c r="AN2930" s="3">
        <v>0</v>
      </c>
      <c r="AO2930" s="3">
        <v>0</v>
      </c>
      <c r="AP2930" s="3">
        <v>0</v>
      </c>
      <c r="AQ2930" s="3">
        <v>0</v>
      </c>
      <c r="AR2930" s="3">
        <v>0</v>
      </c>
      <c r="AS2930" s="3">
        <v>0</v>
      </c>
      <c r="AT2930" s="3">
        <v>0</v>
      </c>
      <c r="AU2930" s="3">
        <v>0</v>
      </c>
      <c r="AV2930" s="3">
        <v>0</v>
      </c>
      <c r="AW2930" s="3">
        <v>0</v>
      </c>
      <c r="AX2930" s="3">
        <v>0</v>
      </c>
      <c r="AY2930" s="3">
        <v>0</v>
      </c>
      <c r="AZ2930" s="3">
        <v>0</v>
      </c>
      <c r="BA2930" s="3">
        <v>0</v>
      </c>
      <c r="BB2930" s="3">
        <v>0</v>
      </c>
      <c r="BC2930" s="3">
        <v>0</v>
      </c>
      <c r="BD2930" s="3">
        <v>0</v>
      </c>
      <c r="BE2930" s="3">
        <v>0</v>
      </c>
      <c r="BF2930" s="3">
        <v>0</v>
      </c>
      <c r="BG2930" s="3">
        <v>0</v>
      </c>
      <c r="BH2930" s="3">
        <v>0</v>
      </c>
      <c r="BI2930" s="3">
        <v>0</v>
      </c>
      <c r="BJ2930" s="3">
        <v>0</v>
      </c>
      <c r="BK2930" s="3">
        <v>0</v>
      </c>
      <c r="BL2930" s="3">
        <v>0</v>
      </c>
      <c r="BM2930" s="3">
        <v>0</v>
      </c>
      <c r="BN2930" s="3">
        <v>0</v>
      </c>
    </row>
    <row r="2931" spans="1:66" x14ac:dyDescent="0.3">
      <c r="A2931" s="3" t="s">
        <v>1573</v>
      </c>
      <c r="B2931" s="3" t="s">
        <v>35</v>
      </c>
      <c r="C2931" s="3" t="s">
        <v>448</v>
      </c>
      <c r="AO2931" s="3">
        <v>242540.79999999999</v>
      </c>
      <c r="AP2931" s="3">
        <v>265347.20000000001</v>
      </c>
      <c r="AQ2931" s="3">
        <v>289187.90000000002</v>
      </c>
      <c r="AR2931" s="3">
        <v>305572</v>
      </c>
      <c r="AS2931" s="3">
        <v>317475.5</v>
      </c>
      <c r="AT2931" s="3">
        <v>327051.3</v>
      </c>
      <c r="AU2931" s="3">
        <v>342576.2</v>
      </c>
      <c r="AV2931" s="3">
        <v>364782</v>
      </c>
      <c r="AW2931" s="3">
        <v>389537.7</v>
      </c>
      <c r="AX2931" s="3">
        <v>406015.6</v>
      </c>
      <c r="AY2931" s="3">
        <v>419606.3</v>
      </c>
      <c r="AZ2931" s="3">
        <v>416377.59999999998</v>
      </c>
      <c r="BA2931" s="3">
        <v>409590.8</v>
      </c>
      <c r="BB2931" s="3">
        <v>418091.3</v>
      </c>
      <c r="BC2931" s="3">
        <v>431653.9</v>
      </c>
      <c r="BD2931" s="3">
        <v>447764.7</v>
      </c>
      <c r="BE2931" s="3">
        <v>464752.8</v>
      </c>
      <c r="BF2931" s="3">
        <v>490079.3</v>
      </c>
      <c r="BG2931" s="3">
        <v>521008.2</v>
      </c>
      <c r="BH2931" s="3">
        <v>547546.69999999995</v>
      </c>
      <c r="BI2931" s="3">
        <v>573777.19999999995</v>
      </c>
      <c r="BJ2931" s="3">
        <v>602366.4</v>
      </c>
      <c r="BK2931" s="3">
        <v>637992.5</v>
      </c>
      <c r="BL2931" s="3">
        <v>625425.69999999995</v>
      </c>
      <c r="BM2931" s="3">
        <v>691626.9</v>
      </c>
      <c r="BN2931" s="3">
        <v>755697.9</v>
      </c>
    </row>
    <row r="2932" spans="1:66" x14ac:dyDescent="0.3">
      <c r="A2932" s="3" t="s">
        <v>1573</v>
      </c>
      <c r="B2932" s="3" t="s">
        <v>35</v>
      </c>
      <c r="C2932" s="3" t="s">
        <v>633</v>
      </c>
      <c r="AO2932" s="3">
        <v>328119</v>
      </c>
      <c r="AP2932" s="3">
        <v>352472</v>
      </c>
      <c r="AQ2932" s="3">
        <v>377127</v>
      </c>
      <c r="AR2932" s="3">
        <v>389727</v>
      </c>
      <c r="AS2932" s="3">
        <v>394317</v>
      </c>
      <c r="AT2932" s="3">
        <v>399413</v>
      </c>
      <c r="AU2932" s="3">
        <v>411686</v>
      </c>
      <c r="AV2932" s="3">
        <v>428555</v>
      </c>
      <c r="AW2932" s="3">
        <v>447153</v>
      </c>
      <c r="AX2932" s="3">
        <v>453032</v>
      </c>
      <c r="AY2932" s="3">
        <v>455904</v>
      </c>
      <c r="AZ2932" s="3">
        <v>445765</v>
      </c>
      <c r="BA2932" s="3">
        <v>428741</v>
      </c>
      <c r="BB2932" s="3">
        <v>433727</v>
      </c>
      <c r="BC2932" s="3">
        <v>441627</v>
      </c>
      <c r="BD2932" s="3">
        <v>447765</v>
      </c>
      <c r="BE2932" s="3">
        <v>454909</v>
      </c>
      <c r="BF2932" s="3">
        <v>470010</v>
      </c>
      <c r="BG2932" s="3">
        <v>489182</v>
      </c>
      <c r="BH2932" s="3">
        <v>506816</v>
      </c>
      <c r="BI2932" s="3">
        <v>523805</v>
      </c>
      <c r="BJ2932" s="3">
        <v>538605</v>
      </c>
      <c r="BK2932" s="3">
        <v>557364</v>
      </c>
      <c r="BL2932" s="3">
        <v>537616</v>
      </c>
      <c r="BM2932" s="3">
        <v>575292</v>
      </c>
      <c r="BN2932" s="3">
        <v>591257</v>
      </c>
    </row>
    <row r="2933" spans="1:66" x14ac:dyDescent="0.3">
      <c r="A2933" s="3" t="s">
        <v>1573</v>
      </c>
      <c r="B2933" s="3" t="s">
        <v>35</v>
      </c>
      <c r="C2933" s="3" t="s">
        <v>1550</v>
      </c>
      <c r="AZ2933" s="3">
        <v>0</v>
      </c>
      <c r="BA2933" s="3">
        <v>0</v>
      </c>
      <c r="BB2933" s="3">
        <v>0</v>
      </c>
      <c r="BC2933" s="3">
        <v>0</v>
      </c>
      <c r="BD2933" s="3">
        <v>0</v>
      </c>
      <c r="BE2933" s="3">
        <v>0</v>
      </c>
      <c r="BF2933" s="3">
        <v>0</v>
      </c>
      <c r="BG2933" s="3">
        <v>0</v>
      </c>
      <c r="BH2933" s="3">
        <v>0</v>
      </c>
      <c r="BI2933" s="3">
        <v>0</v>
      </c>
      <c r="BJ2933" s="3">
        <v>0</v>
      </c>
      <c r="BK2933" s="3">
        <v>0</v>
      </c>
      <c r="BL2933" s="3">
        <v>0</v>
      </c>
      <c r="BM2933" s="3">
        <v>0</v>
      </c>
      <c r="BN2933" s="3">
        <v>0</v>
      </c>
    </row>
    <row r="2934" spans="1:66" x14ac:dyDescent="0.3">
      <c r="A2934" s="3" t="s">
        <v>1573</v>
      </c>
      <c r="B2934" s="3" t="s">
        <v>35</v>
      </c>
      <c r="C2934" s="3" t="s">
        <v>632</v>
      </c>
      <c r="D2934" s="3">
        <v>0</v>
      </c>
      <c r="E2934" s="3">
        <v>0</v>
      </c>
      <c r="F2934" s="3">
        <v>0</v>
      </c>
      <c r="G2934" s="3">
        <v>0</v>
      </c>
      <c r="H2934" s="3">
        <v>0</v>
      </c>
      <c r="I2934" s="3">
        <v>0</v>
      </c>
      <c r="J2934" s="3">
        <v>0</v>
      </c>
      <c r="K2934" s="3">
        <v>0</v>
      </c>
      <c r="L2934" s="3">
        <v>0</v>
      </c>
      <c r="M2934" s="3">
        <v>0</v>
      </c>
      <c r="N2934" s="3">
        <v>0</v>
      </c>
      <c r="O2934" s="3">
        <v>0</v>
      </c>
      <c r="P2934" s="3">
        <v>0</v>
      </c>
      <c r="Q2934" s="3">
        <v>0</v>
      </c>
      <c r="R2934" s="3">
        <v>0</v>
      </c>
      <c r="S2934" s="3">
        <v>0</v>
      </c>
      <c r="T2934" s="3">
        <v>0</v>
      </c>
      <c r="U2934" s="3">
        <v>0</v>
      </c>
      <c r="V2934" s="3">
        <v>0</v>
      </c>
      <c r="W2934" s="3">
        <v>0</v>
      </c>
      <c r="X2934" s="3">
        <v>0</v>
      </c>
      <c r="Y2934" s="3">
        <v>0</v>
      </c>
      <c r="Z2934" s="3">
        <v>0</v>
      </c>
      <c r="AA2934" s="3">
        <v>0</v>
      </c>
      <c r="AB2934" s="3">
        <v>0</v>
      </c>
      <c r="AC2934" s="3">
        <v>0</v>
      </c>
      <c r="AD2934" s="3">
        <v>0</v>
      </c>
      <c r="AE2934" s="3">
        <v>0</v>
      </c>
      <c r="AF2934" s="3">
        <v>0</v>
      </c>
      <c r="AG2934" s="3">
        <v>2</v>
      </c>
      <c r="AH2934" s="3">
        <v>2</v>
      </c>
      <c r="AI2934" s="3">
        <v>2</v>
      </c>
      <c r="AJ2934" s="3">
        <v>2</v>
      </c>
      <c r="AK2934" s="3">
        <v>2</v>
      </c>
      <c r="AL2934" s="3">
        <v>2</v>
      </c>
      <c r="AM2934" s="3">
        <v>2</v>
      </c>
      <c r="AN2934" s="3">
        <v>2</v>
      </c>
      <c r="AO2934" s="3">
        <v>2</v>
      </c>
      <c r="AP2934" s="3">
        <v>2</v>
      </c>
      <c r="AQ2934" s="3">
        <v>7</v>
      </c>
      <c r="AR2934" s="3">
        <v>7</v>
      </c>
      <c r="AS2934" s="3">
        <v>7</v>
      </c>
      <c r="AT2934" s="3">
        <v>7</v>
      </c>
      <c r="AU2934" s="3">
        <v>8</v>
      </c>
      <c r="AV2934" s="3">
        <v>8</v>
      </c>
      <c r="AW2934" s="3">
        <v>8</v>
      </c>
      <c r="AX2934" s="3">
        <v>7</v>
      </c>
      <c r="AY2934" s="3">
        <v>7</v>
      </c>
      <c r="AZ2934" s="3">
        <v>6</v>
      </c>
      <c r="BA2934" s="3">
        <v>6</v>
      </c>
      <c r="BB2934" s="3">
        <v>3</v>
      </c>
      <c r="BC2934" s="3">
        <v>3</v>
      </c>
      <c r="BD2934" s="3">
        <v>4</v>
      </c>
      <c r="BE2934" s="3">
        <v>4</v>
      </c>
      <c r="BF2934" s="3">
        <v>4</v>
      </c>
      <c r="BG2934" s="3">
        <v>4</v>
      </c>
      <c r="BH2934" s="3">
        <v>4</v>
      </c>
      <c r="BI2934" s="3">
        <v>4</v>
      </c>
      <c r="BJ2934" s="3">
        <v>4</v>
      </c>
      <c r="BK2934" s="3">
        <v>4</v>
      </c>
      <c r="BL2934" s="3">
        <v>4</v>
      </c>
      <c r="BM2934" s="3">
        <v>4</v>
      </c>
      <c r="BN2934" s="3">
        <v>4</v>
      </c>
    </row>
    <row r="2935" spans="1:66" x14ac:dyDescent="0.3">
      <c r="A2935" s="3" t="s">
        <v>1573</v>
      </c>
      <c r="B2935" s="3" t="s">
        <v>35</v>
      </c>
      <c r="C2935" s="3" t="s">
        <v>631</v>
      </c>
      <c r="D2935" s="3">
        <v>0</v>
      </c>
      <c r="E2935" s="3">
        <v>0</v>
      </c>
      <c r="F2935" s="3">
        <v>0</v>
      </c>
      <c r="G2935" s="3">
        <v>0</v>
      </c>
      <c r="H2935" s="3">
        <v>0</v>
      </c>
      <c r="I2935" s="3">
        <v>0</v>
      </c>
      <c r="J2935" s="3">
        <v>0</v>
      </c>
      <c r="K2935" s="3">
        <v>0</v>
      </c>
      <c r="L2935" s="3">
        <v>0</v>
      </c>
      <c r="M2935" s="3">
        <v>0</v>
      </c>
      <c r="N2935" s="3">
        <v>0</v>
      </c>
      <c r="O2935" s="3">
        <v>0</v>
      </c>
      <c r="P2935" s="3">
        <v>0</v>
      </c>
      <c r="Q2935" s="3">
        <v>0</v>
      </c>
      <c r="R2935" s="3">
        <v>0</v>
      </c>
      <c r="S2935" s="3">
        <v>0</v>
      </c>
      <c r="T2935" s="3">
        <v>0</v>
      </c>
      <c r="U2935" s="3">
        <v>0</v>
      </c>
      <c r="V2935" s="3">
        <v>0</v>
      </c>
      <c r="W2935" s="3">
        <v>0</v>
      </c>
      <c r="X2935" s="3">
        <v>0</v>
      </c>
      <c r="Y2935" s="3">
        <v>0</v>
      </c>
      <c r="Z2935" s="3">
        <v>0</v>
      </c>
      <c r="AA2935" s="3">
        <v>0</v>
      </c>
      <c r="AB2935" s="3">
        <v>0</v>
      </c>
      <c r="AC2935" s="3">
        <v>0</v>
      </c>
      <c r="AD2935" s="3">
        <v>0</v>
      </c>
      <c r="AE2935" s="3">
        <v>0</v>
      </c>
      <c r="AF2935" s="3">
        <v>0</v>
      </c>
      <c r="AG2935" s="3">
        <v>0</v>
      </c>
      <c r="AH2935" s="3">
        <v>0</v>
      </c>
      <c r="AI2935" s="3">
        <v>0</v>
      </c>
      <c r="AJ2935" s="3">
        <v>0</v>
      </c>
      <c r="AK2935" s="3">
        <v>0</v>
      </c>
      <c r="AL2935" s="3">
        <v>0</v>
      </c>
      <c r="AM2935" s="3">
        <v>0</v>
      </c>
      <c r="AN2935" s="3">
        <v>0</v>
      </c>
      <c r="AO2935" s="3">
        <v>0</v>
      </c>
      <c r="AP2935" s="3">
        <v>0</v>
      </c>
      <c r="AQ2935" s="3">
        <v>0</v>
      </c>
      <c r="AR2935" s="3">
        <v>0</v>
      </c>
      <c r="AS2935" s="3">
        <v>0</v>
      </c>
      <c r="AT2935" s="3">
        <v>0</v>
      </c>
      <c r="AU2935" s="3">
        <v>0</v>
      </c>
      <c r="AV2935" s="3">
        <v>0</v>
      </c>
      <c r="AW2935" s="3">
        <v>0</v>
      </c>
      <c r="AX2935" s="3">
        <v>0</v>
      </c>
      <c r="AY2935" s="3">
        <v>0</v>
      </c>
      <c r="AZ2935" s="3">
        <v>0</v>
      </c>
      <c r="BA2935" s="3">
        <v>0</v>
      </c>
      <c r="BB2935" s="3">
        <v>0</v>
      </c>
      <c r="BC2935" s="3">
        <v>0</v>
      </c>
      <c r="BD2935" s="3">
        <v>0</v>
      </c>
      <c r="BE2935" s="3">
        <v>0</v>
      </c>
      <c r="BF2935" s="3">
        <v>0</v>
      </c>
      <c r="BG2935" s="3">
        <v>0</v>
      </c>
      <c r="BH2935" s="3">
        <v>0</v>
      </c>
      <c r="BI2935" s="3">
        <v>0</v>
      </c>
      <c r="BJ2935" s="3">
        <v>0</v>
      </c>
      <c r="BK2935" s="3">
        <v>0</v>
      </c>
      <c r="BL2935" s="3">
        <v>0</v>
      </c>
      <c r="BM2935" s="3">
        <v>0</v>
      </c>
      <c r="BN2935" s="3">
        <v>0</v>
      </c>
    </row>
    <row r="2936" spans="1:66" x14ac:dyDescent="0.3">
      <c r="A2936" s="3" t="s">
        <v>1573</v>
      </c>
      <c r="B2936" s="3" t="s">
        <v>35</v>
      </c>
      <c r="C2936" s="3" t="s">
        <v>1394</v>
      </c>
      <c r="AZ2936" s="3">
        <v>0</v>
      </c>
      <c r="BA2936" s="3">
        <v>0</v>
      </c>
      <c r="BB2936" s="3">
        <v>0</v>
      </c>
      <c r="BC2936" s="3">
        <v>0</v>
      </c>
      <c r="BD2936" s="3">
        <v>0</v>
      </c>
      <c r="BE2936" s="3">
        <v>0</v>
      </c>
      <c r="BF2936" s="3">
        <v>0</v>
      </c>
      <c r="BG2936" s="3">
        <v>0</v>
      </c>
      <c r="BH2936" s="3">
        <v>0</v>
      </c>
      <c r="BI2936" s="3">
        <v>0</v>
      </c>
      <c r="BJ2936" s="3">
        <v>0</v>
      </c>
      <c r="BK2936" s="3">
        <v>0</v>
      </c>
      <c r="BL2936" s="3">
        <v>0</v>
      </c>
      <c r="BM2936" s="3">
        <v>0</v>
      </c>
      <c r="BN2936" s="3">
        <v>0</v>
      </c>
    </row>
    <row r="2937" spans="1:66" x14ac:dyDescent="0.3">
      <c r="A2937" s="3" t="s">
        <v>1573</v>
      </c>
      <c r="B2937" s="3" t="s">
        <v>35</v>
      </c>
      <c r="C2937" s="3" t="s">
        <v>250</v>
      </c>
      <c r="D2937" s="3">
        <v>0</v>
      </c>
      <c r="E2937" s="3">
        <v>0</v>
      </c>
      <c r="F2937" s="3">
        <v>0</v>
      </c>
      <c r="G2937" s="3">
        <v>0</v>
      </c>
      <c r="H2937" s="3">
        <v>0</v>
      </c>
      <c r="I2937" s="3">
        <v>0</v>
      </c>
      <c r="J2937" s="3">
        <v>0</v>
      </c>
      <c r="K2937" s="3">
        <v>0</v>
      </c>
      <c r="L2937" s="3">
        <v>0</v>
      </c>
      <c r="M2937" s="3">
        <v>0</v>
      </c>
      <c r="N2937" s="3">
        <v>0</v>
      </c>
      <c r="O2937" s="3">
        <v>0</v>
      </c>
      <c r="P2937" s="3">
        <v>0</v>
      </c>
      <c r="Q2937" s="3">
        <v>0</v>
      </c>
      <c r="R2937" s="3">
        <v>0</v>
      </c>
      <c r="S2937" s="3">
        <v>0</v>
      </c>
      <c r="T2937" s="3">
        <v>0</v>
      </c>
      <c r="U2937" s="3">
        <v>0</v>
      </c>
      <c r="V2937" s="3">
        <v>0</v>
      </c>
      <c r="W2937" s="3">
        <v>0</v>
      </c>
      <c r="X2937" s="3">
        <v>0</v>
      </c>
      <c r="Y2937" s="3">
        <v>0</v>
      </c>
      <c r="Z2937" s="3">
        <v>0</v>
      </c>
      <c r="AA2937" s="3">
        <v>0</v>
      </c>
      <c r="AB2937" s="3">
        <v>0</v>
      </c>
      <c r="AC2937" s="3">
        <v>0</v>
      </c>
      <c r="AD2937" s="3">
        <v>0</v>
      </c>
      <c r="AE2937" s="3">
        <v>0</v>
      </c>
      <c r="AF2937" s="3">
        <v>0</v>
      </c>
      <c r="AG2937" s="3">
        <v>0</v>
      </c>
      <c r="AH2937" s="3">
        <v>0</v>
      </c>
      <c r="AI2937" s="3">
        <v>0</v>
      </c>
      <c r="AJ2937" s="3">
        <v>0</v>
      </c>
      <c r="AK2937" s="3">
        <v>0</v>
      </c>
      <c r="AL2937" s="3">
        <v>0</v>
      </c>
      <c r="AM2937" s="3">
        <v>0</v>
      </c>
      <c r="AN2937" s="3">
        <v>0</v>
      </c>
      <c r="AO2937" s="3">
        <v>0</v>
      </c>
      <c r="AP2937" s="3">
        <v>0</v>
      </c>
      <c r="AQ2937" s="3">
        <v>21</v>
      </c>
      <c r="AR2937" s="3">
        <v>21</v>
      </c>
      <c r="AS2937" s="3">
        <v>21</v>
      </c>
      <c r="AT2937" s="3">
        <v>21</v>
      </c>
      <c r="AU2937" s="3">
        <v>15</v>
      </c>
      <c r="AV2937" s="3">
        <v>17</v>
      </c>
      <c r="AW2937" s="3">
        <v>19</v>
      </c>
      <c r="AX2937" s="3">
        <v>19</v>
      </c>
      <c r="AY2937" s="3">
        <v>20</v>
      </c>
      <c r="AZ2937" s="3">
        <v>12</v>
      </c>
      <c r="BA2937" s="3">
        <v>10</v>
      </c>
      <c r="BB2937" s="3">
        <v>4</v>
      </c>
      <c r="BC2937" s="3">
        <v>4</v>
      </c>
      <c r="BD2937" s="3">
        <v>6</v>
      </c>
      <c r="BE2937" s="3">
        <v>6</v>
      </c>
      <c r="BF2937" s="3">
        <v>6</v>
      </c>
      <c r="BG2937" s="3">
        <v>6</v>
      </c>
      <c r="BH2937" s="3">
        <v>6</v>
      </c>
      <c r="BI2937" s="3">
        <v>6</v>
      </c>
      <c r="BJ2937" s="3">
        <v>6</v>
      </c>
      <c r="BK2937" s="3">
        <v>6</v>
      </c>
      <c r="BL2937" s="3">
        <v>6</v>
      </c>
      <c r="BM2937" s="3">
        <v>6</v>
      </c>
      <c r="BN2937" s="3">
        <v>6</v>
      </c>
    </row>
    <row r="2938" spans="1:66" x14ac:dyDescent="0.3">
      <c r="A2938" s="3" t="s">
        <v>1573</v>
      </c>
      <c r="B2938" s="3" t="s">
        <v>35</v>
      </c>
      <c r="C2938" s="3" t="s">
        <v>629</v>
      </c>
      <c r="D2938" s="3">
        <v>0</v>
      </c>
      <c r="E2938" s="3">
        <v>0</v>
      </c>
      <c r="F2938" s="3">
        <v>0</v>
      </c>
      <c r="G2938" s="3">
        <v>0</v>
      </c>
      <c r="H2938" s="3">
        <v>0</v>
      </c>
      <c r="I2938" s="3">
        <v>0</v>
      </c>
      <c r="J2938" s="3">
        <v>0</v>
      </c>
      <c r="K2938" s="3">
        <v>0</v>
      </c>
      <c r="L2938" s="3">
        <v>0</v>
      </c>
      <c r="M2938" s="3">
        <v>0</v>
      </c>
      <c r="N2938" s="3">
        <v>0</v>
      </c>
      <c r="O2938" s="3">
        <v>0</v>
      </c>
      <c r="P2938" s="3">
        <v>0</v>
      </c>
      <c r="Q2938" s="3">
        <v>0</v>
      </c>
      <c r="R2938" s="3">
        <v>0</v>
      </c>
      <c r="S2938" s="3">
        <v>0</v>
      </c>
      <c r="T2938" s="3">
        <v>0</v>
      </c>
      <c r="U2938" s="3">
        <v>0</v>
      </c>
      <c r="V2938" s="3">
        <v>0</v>
      </c>
      <c r="W2938" s="3">
        <v>0</v>
      </c>
      <c r="X2938" s="3">
        <v>0</v>
      </c>
      <c r="Y2938" s="3">
        <v>0</v>
      </c>
      <c r="Z2938" s="3">
        <v>0</v>
      </c>
      <c r="AA2938" s="3">
        <v>0</v>
      </c>
      <c r="AB2938" s="3">
        <v>0</v>
      </c>
      <c r="AC2938" s="3">
        <v>0</v>
      </c>
      <c r="AD2938" s="3">
        <v>0</v>
      </c>
      <c r="AE2938" s="3">
        <v>0</v>
      </c>
      <c r="AF2938" s="3">
        <v>0</v>
      </c>
      <c r="AG2938" s="3">
        <v>35</v>
      </c>
      <c r="AH2938" s="3">
        <v>38</v>
      </c>
      <c r="AI2938" s="3">
        <v>42</v>
      </c>
      <c r="AJ2938" s="3">
        <v>45</v>
      </c>
      <c r="AK2938" s="3">
        <v>47</v>
      </c>
      <c r="AL2938" s="3">
        <v>44</v>
      </c>
      <c r="AM2938" s="3">
        <v>47</v>
      </c>
      <c r="AN2938" s="3">
        <v>49</v>
      </c>
      <c r="AO2938" s="3">
        <v>52</v>
      </c>
      <c r="AP2938" s="3">
        <v>54</v>
      </c>
      <c r="AQ2938" s="3">
        <v>63</v>
      </c>
      <c r="AR2938" s="3">
        <v>63</v>
      </c>
      <c r="AS2938" s="3">
        <v>73</v>
      </c>
      <c r="AT2938" s="3">
        <v>79</v>
      </c>
      <c r="AU2938" s="3">
        <v>102</v>
      </c>
      <c r="AV2938" s="3">
        <v>111</v>
      </c>
      <c r="AW2938" s="3">
        <v>126</v>
      </c>
      <c r="AX2938" s="3">
        <v>146</v>
      </c>
      <c r="AY2938" s="3">
        <v>176</v>
      </c>
      <c r="AZ2938" s="3">
        <v>209</v>
      </c>
      <c r="BA2938" s="3">
        <v>260</v>
      </c>
      <c r="BB2938" s="3">
        <v>293</v>
      </c>
      <c r="BC2938" s="3">
        <v>284</v>
      </c>
      <c r="BD2938" s="3">
        <v>304</v>
      </c>
      <c r="BE2938" s="3">
        <v>304</v>
      </c>
      <c r="BF2938" s="3">
        <v>304</v>
      </c>
      <c r="BG2938" s="3">
        <v>304</v>
      </c>
      <c r="BH2938" s="3">
        <v>304</v>
      </c>
      <c r="BI2938" s="3">
        <v>304</v>
      </c>
      <c r="BJ2938" s="3">
        <v>304</v>
      </c>
      <c r="BK2938" s="3">
        <v>304</v>
      </c>
      <c r="BL2938" s="3">
        <v>304</v>
      </c>
      <c r="BM2938" s="3">
        <v>304</v>
      </c>
      <c r="BN2938" s="3">
        <v>304</v>
      </c>
    </row>
    <row r="2939" spans="1:66" x14ac:dyDescent="0.3">
      <c r="A2939" s="3" t="s">
        <v>1573</v>
      </c>
      <c r="B2939" s="3" t="s">
        <v>35</v>
      </c>
      <c r="C2939" s="3" t="s">
        <v>628</v>
      </c>
      <c r="D2939" s="3">
        <v>0</v>
      </c>
      <c r="E2939" s="3">
        <v>0</v>
      </c>
      <c r="F2939" s="3">
        <v>0</v>
      </c>
      <c r="G2939" s="3">
        <v>0</v>
      </c>
      <c r="H2939" s="3">
        <v>0</v>
      </c>
      <c r="I2939" s="3">
        <v>0</v>
      </c>
      <c r="J2939" s="3">
        <v>0</v>
      </c>
      <c r="K2939" s="3">
        <v>0</v>
      </c>
      <c r="L2939" s="3">
        <v>0</v>
      </c>
      <c r="M2939" s="3">
        <v>0</v>
      </c>
      <c r="N2939" s="3">
        <v>0</v>
      </c>
      <c r="O2939" s="3">
        <v>0</v>
      </c>
      <c r="P2939" s="3">
        <v>0</v>
      </c>
      <c r="Q2939" s="3">
        <v>0</v>
      </c>
      <c r="R2939" s="3">
        <v>0</v>
      </c>
      <c r="S2939" s="3">
        <v>0</v>
      </c>
      <c r="T2939" s="3">
        <v>0</v>
      </c>
      <c r="U2939" s="3">
        <v>0</v>
      </c>
      <c r="V2939" s="3">
        <v>0</v>
      </c>
      <c r="W2939" s="3">
        <v>0</v>
      </c>
      <c r="X2939" s="3">
        <v>0</v>
      </c>
      <c r="Y2939" s="3">
        <v>0</v>
      </c>
      <c r="Z2939" s="3">
        <v>0</v>
      </c>
      <c r="AA2939" s="3">
        <v>0</v>
      </c>
      <c r="AB2939" s="3">
        <v>0</v>
      </c>
      <c r="AC2939" s="3">
        <v>0</v>
      </c>
      <c r="AD2939" s="3">
        <v>0</v>
      </c>
      <c r="AE2939" s="3">
        <v>0</v>
      </c>
      <c r="AF2939" s="3">
        <v>0</v>
      </c>
      <c r="AG2939" s="3">
        <v>37</v>
      </c>
      <c r="AH2939" s="3">
        <v>40</v>
      </c>
      <c r="AI2939" s="3">
        <v>43</v>
      </c>
      <c r="AJ2939" s="3">
        <v>47</v>
      </c>
      <c r="AK2939" s="3">
        <v>49</v>
      </c>
      <c r="AL2939" s="3">
        <v>46</v>
      </c>
      <c r="AM2939" s="3">
        <v>48</v>
      </c>
      <c r="AN2939" s="3">
        <v>51</v>
      </c>
      <c r="AO2939" s="3">
        <v>54</v>
      </c>
      <c r="AP2939" s="3">
        <v>56</v>
      </c>
      <c r="AQ2939" s="3">
        <v>91</v>
      </c>
      <c r="AR2939" s="3">
        <v>91</v>
      </c>
      <c r="AS2939" s="3">
        <v>101</v>
      </c>
      <c r="AT2939" s="3">
        <v>107</v>
      </c>
      <c r="AU2939" s="3">
        <v>125</v>
      </c>
      <c r="AV2939" s="3">
        <v>135</v>
      </c>
      <c r="AW2939" s="3">
        <v>153</v>
      </c>
      <c r="AX2939" s="3">
        <v>172</v>
      </c>
      <c r="AY2939" s="3">
        <v>203</v>
      </c>
      <c r="AZ2939" s="3">
        <v>227</v>
      </c>
      <c r="BA2939" s="3">
        <v>276</v>
      </c>
      <c r="BB2939" s="3">
        <v>300</v>
      </c>
      <c r="BC2939" s="3">
        <v>291</v>
      </c>
      <c r="BD2939" s="3">
        <v>315</v>
      </c>
      <c r="BE2939" s="3">
        <v>315</v>
      </c>
      <c r="BF2939" s="3">
        <v>315</v>
      </c>
      <c r="BG2939" s="3">
        <v>315</v>
      </c>
      <c r="BH2939" s="3">
        <v>315</v>
      </c>
      <c r="BI2939" s="3">
        <v>315</v>
      </c>
      <c r="BJ2939" s="3">
        <v>315</v>
      </c>
      <c r="BK2939" s="3">
        <v>315</v>
      </c>
      <c r="BL2939" s="3">
        <v>315</v>
      </c>
      <c r="BM2939" s="3">
        <v>315</v>
      </c>
      <c r="BN2939" s="3">
        <v>315</v>
      </c>
    </row>
    <row r="2940" spans="1:66" x14ac:dyDescent="0.3">
      <c r="A2940" s="3" t="s">
        <v>1573</v>
      </c>
      <c r="B2940" s="3" t="s">
        <v>35</v>
      </c>
      <c r="C2940" s="3" t="s">
        <v>403</v>
      </c>
      <c r="D2940" s="3">
        <v>0</v>
      </c>
      <c r="E2940" s="3">
        <v>0</v>
      </c>
      <c r="F2940" s="3">
        <v>0</v>
      </c>
      <c r="G2940" s="3">
        <v>0</v>
      </c>
      <c r="H2940" s="3">
        <v>0</v>
      </c>
      <c r="I2940" s="3">
        <v>0</v>
      </c>
      <c r="J2940" s="3">
        <v>0</v>
      </c>
      <c r="K2940" s="3">
        <v>0</v>
      </c>
      <c r="L2940" s="3">
        <v>0</v>
      </c>
      <c r="M2940" s="3">
        <v>0</v>
      </c>
      <c r="N2940" s="3">
        <v>0</v>
      </c>
      <c r="O2940" s="3">
        <v>0</v>
      </c>
      <c r="P2940" s="3">
        <v>0</v>
      </c>
      <c r="Q2940" s="3">
        <v>0</v>
      </c>
      <c r="R2940" s="3">
        <v>0</v>
      </c>
      <c r="S2940" s="3">
        <v>0</v>
      </c>
      <c r="T2940" s="3">
        <v>0</v>
      </c>
      <c r="U2940" s="3">
        <v>0</v>
      </c>
      <c r="V2940" s="3">
        <v>0</v>
      </c>
      <c r="W2940" s="3">
        <v>0</v>
      </c>
      <c r="X2940" s="3">
        <v>0</v>
      </c>
      <c r="Y2940" s="3">
        <v>0</v>
      </c>
      <c r="Z2940" s="3">
        <v>0</v>
      </c>
      <c r="AA2940" s="3">
        <v>0</v>
      </c>
      <c r="AB2940" s="3">
        <v>0</v>
      </c>
      <c r="AC2940" s="3">
        <v>0</v>
      </c>
      <c r="AD2940" s="3">
        <v>0</v>
      </c>
      <c r="AE2940" s="3">
        <v>0</v>
      </c>
      <c r="AF2940" s="3">
        <v>0</v>
      </c>
      <c r="AG2940" s="3">
        <v>37</v>
      </c>
      <c r="AH2940" s="3">
        <v>40</v>
      </c>
      <c r="AI2940" s="3">
        <v>43</v>
      </c>
      <c r="AJ2940" s="3">
        <v>47</v>
      </c>
      <c r="AK2940" s="3">
        <v>49</v>
      </c>
      <c r="AL2940" s="3">
        <v>46</v>
      </c>
      <c r="AM2940" s="3">
        <v>48</v>
      </c>
      <c r="AN2940" s="3">
        <v>51</v>
      </c>
      <c r="AO2940" s="3">
        <v>54</v>
      </c>
      <c r="AP2940" s="3">
        <v>56</v>
      </c>
      <c r="AQ2940" s="3">
        <v>91</v>
      </c>
      <c r="AR2940" s="3">
        <v>91</v>
      </c>
      <c r="AS2940" s="3">
        <v>101</v>
      </c>
      <c r="AT2940" s="3">
        <v>107</v>
      </c>
      <c r="AU2940" s="3">
        <v>125</v>
      </c>
      <c r="AV2940" s="3">
        <v>135</v>
      </c>
      <c r="AW2940" s="3">
        <v>153</v>
      </c>
      <c r="AX2940" s="3">
        <v>172</v>
      </c>
      <c r="AY2940" s="3">
        <v>203</v>
      </c>
      <c r="AZ2940" s="3">
        <v>227</v>
      </c>
      <c r="BA2940" s="3">
        <v>276</v>
      </c>
      <c r="BB2940" s="3">
        <v>300</v>
      </c>
      <c r="BC2940" s="3">
        <v>291</v>
      </c>
      <c r="BD2940" s="3">
        <v>315</v>
      </c>
      <c r="BE2940" s="3">
        <v>315</v>
      </c>
      <c r="BF2940" s="3">
        <v>315</v>
      </c>
      <c r="BG2940" s="3">
        <v>315</v>
      </c>
      <c r="BH2940" s="3">
        <v>315</v>
      </c>
      <c r="BI2940" s="3">
        <v>315</v>
      </c>
      <c r="BJ2940" s="3">
        <v>315</v>
      </c>
      <c r="BK2940" s="3">
        <v>315</v>
      </c>
      <c r="BL2940" s="3">
        <v>315</v>
      </c>
      <c r="BM2940" s="3">
        <v>315</v>
      </c>
      <c r="BN2940" s="3">
        <v>315</v>
      </c>
    </row>
    <row r="2941" spans="1:66" x14ac:dyDescent="0.3">
      <c r="A2941" s="3" t="s">
        <v>1573</v>
      </c>
      <c r="B2941" s="3" t="s">
        <v>35</v>
      </c>
      <c r="C2941" s="3" t="s">
        <v>711</v>
      </c>
      <c r="D2941" s="3">
        <v>252</v>
      </c>
      <c r="E2941" s="3">
        <v>327</v>
      </c>
      <c r="F2941" s="3">
        <v>445</v>
      </c>
      <c r="G2941" s="3">
        <v>483</v>
      </c>
      <c r="H2941" s="3">
        <v>517</v>
      </c>
      <c r="I2941" s="3">
        <v>266</v>
      </c>
      <c r="J2941" s="3">
        <v>199</v>
      </c>
      <c r="K2941" s="3">
        <v>251</v>
      </c>
      <c r="L2941" s="3">
        <v>290</v>
      </c>
      <c r="M2941" s="3">
        <v>286</v>
      </c>
      <c r="N2941" s="3">
        <v>383</v>
      </c>
      <c r="O2941" s="3">
        <v>414</v>
      </c>
      <c r="P2941" s="3">
        <v>415</v>
      </c>
      <c r="Q2941" s="3">
        <v>447</v>
      </c>
      <c r="R2941" s="3">
        <v>412</v>
      </c>
      <c r="S2941" s="3">
        <v>409</v>
      </c>
      <c r="T2941" s="3">
        <v>469</v>
      </c>
      <c r="U2941" s="3">
        <v>533</v>
      </c>
      <c r="V2941" s="3">
        <v>1082</v>
      </c>
      <c r="W2941" s="3">
        <v>514</v>
      </c>
      <c r="X2941" s="3">
        <v>291</v>
      </c>
      <c r="Y2941" s="3">
        <v>814</v>
      </c>
      <c r="Z2941" s="3">
        <v>780</v>
      </c>
      <c r="AA2941" s="3">
        <v>925</v>
      </c>
      <c r="AB2941" s="3">
        <v>1224</v>
      </c>
      <c r="AC2941" s="3">
        <v>814</v>
      </c>
      <c r="AD2941" s="3">
        <v>722</v>
      </c>
      <c r="AE2941" s="3">
        <v>501</v>
      </c>
      <c r="AF2941" s="3">
        <v>523</v>
      </c>
      <c r="AG2941" s="3">
        <v>451</v>
      </c>
      <c r="AH2941" s="3">
        <v>403</v>
      </c>
      <c r="AI2941" s="3">
        <v>430</v>
      </c>
      <c r="AJ2941" s="3">
        <v>422</v>
      </c>
      <c r="AK2941" s="3">
        <v>452</v>
      </c>
      <c r="AL2941" s="3">
        <v>957</v>
      </c>
      <c r="AM2941" s="3">
        <v>537</v>
      </c>
      <c r="AN2941" s="3">
        <v>461</v>
      </c>
      <c r="AO2941" s="3">
        <v>523</v>
      </c>
      <c r="AP2941" s="3">
        <v>158</v>
      </c>
      <c r="AQ2941" s="3">
        <v>463</v>
      </c>
      <c r="AR2941" s="3">
        <v>451</v>
      </c>
      <c r="AS2941" s="3">
        <v>459</v>
      </c>
      <c r="AT2941" s="3">
        <v>492</v>
      </c>
      <c r="AU2941" s="3">
        <v>760</v>
      </c>
      <c r="AV2941" s="3">
        <v>723</v>
      </c>
      <c r="AW2941" s="3">
        <v>1069</v>
      </c>
      <c r="AX2941" s="3">
        <v>991</v>
      </c>
      <c r="AY2941" s="3">
        <v>805</v>
      </c>
      <c r="AZ2941" s="3">
        <v>1478</v>
      </c>
      <c r="BA2941" s="3">
        <v>1008</v>
      </c>
      <c r="BB2941" s="3">
        <v>123</v>
      </c>
      <c r="BC2941" s="3">
        <v>251</v>
      </c>
      <c r="BD2941" s="3">
        <v>265</v>
      </c>
      <c r="BE2941" s="3">
        <v>372</v>
      </c>
      <c r="BF2941" s="3">
        <v>388</v>
      </c>
      <c r="BG2941" s="3">
        <v>533</v>
      </c>
      <c r="BH2941" s="3">
        <v>641</v>
      </c>
      <c r="BI2941" s="3">
        <v>268</v>
      </c>
      <c r="BJ2941" s="3">
        <v>324</v>
      </c>
      <c r="BK2941" s="3">
        <v>417</v>
      </c>
      <c r="BL2941" s="3">
        <v>362</v>
      </c>
      <c r="BM2941" s="3">
        <v>514</v>
      </c>
      <c r="BN2941" s="3">
        <v>748</v>
      </c>
    </row>
    <row r="2942" spans="1:66" x14ac:dyDescent="0.3">
      <c r="A2942" s="3" t="s">
        <v>1573</v>
      </c>
      <c r="B2942" s="3" t="s">
        <v>35</v>
      </c>
      <c r="C2942" s="3" t="s">
        <v>715</v>
      </c>
      <c r="D2942" s="3">
        <v>2492</v>
      </c>
      <c r="E2942" s="3">
        <v>2534</v>
      </c>
      <c r="F2942" s="3">
        <v>2742</v>
      </c>
      <c r="G2942" s="3">
        <v>2894</v>
      </c>
      <c r="H2942" s="3">
        <v>3090</v>
      </c>
      <c r="I2942" s="3">
        <v>3382</v>
      </c>
      <c r="J2942" s="3">
        <v>3561</v>
      </c>
      <c r="K2942" s="3">
        <v>3157</v>
      </c>
      <c r="L2942" s="3">
        <v>3520</v>
      </c>
      <c r="M2942" s="3">
        <v>4456</v>
      </c>
      <c r="N2942" s="3">
        <v>4554</v>
      </c>
      <c r="O2942" s="3">
        <v>4624</v>
      </c>
      <c r="P2942" s="3">
        <v>4707</v>
      </c>
      <c r="Q2942" s="3">
        <v>4507</v>
      </c>
      <c r="R2942" s="3">
        <v>3964</v>
      </c>
      <c r="S2942" s="3">
        <v>4261</v>
      </c>
      <c r="T2942" s="3">
        <v>4728</v>
      </c>
      <c r="U2942" s="3">
        <v>4829</v>
      </c>
      <c r="V2942" s="3">
        <v>4406</v>
      </c>
      <c r="W2942" s="3">
        <v>2496</v>
      </c>
      <c r="X2942" s="3">
        <v>3885</v>
      </c>
      <c r="Y2942" s="3">
        <v>3623</v>
      </c>
      <c r="Z2942" s="3">
        <v>3039</v>
      </c>
      <c r="AA2942" s="3">
        <v>3613</v>
      </c>
      <c r="AB2942" s="3">
        <v>3940</v>
      </c>
      <c r="AC2942" s="3">
        <v>4321</v>
      </c>
      <c r="AD2942" s="3">
        <v>3881</v>
      </c>
      <c r="AE2942" s="3">
        <v>4047</v>
      </c>
      <c r="AF2942" s="3">
        <v>4072</v>
      </c>
      <c r="AG2942" s="3">
        <v>4476</v>
      </c>
      <c r="AH2942" s="3">
        <v>3718</v>
      </c>
      <c r="AI2942" s="3">
        <v>3992</v>
      </c>
      <c r="AJ2942" s="3">
        <v>4396</v>
      </c>
      <c r="AK2942" s="3">
        <v>4589</v>
      </c>
      <c r="AL2942" s="3">
        <v>4610</v>
      </c>
      <c r="AM2942" s="3">
        <v>4375</v>
      </c>
      <c r="AN2942" s="3">
        <v>4453</v>
      </c>
      <c r="AO2942" s="3">
        <v>4798</v>
      </c>
      <c r="AP2942" s="3">
        <v>4123</v>
      </c>
      <c r="AQ2942" s="3">
        <v>4490</v>
      </c>
      <c r="AR2942" s="3">
        <v>5108</v>
      </c>
      <c r="AS2942" s="3">
        <v>3592</v>
      </c>
      <c r="AT2942" s="3">
        <v>3597</v>
      </c>
      <c r="AU2942" s="3">
        <v>3587</v>
      </c>
      <c r="AV2942" s="3">
        <v>4382</v>
      </c>
      <c r="AW2942" s="3">
        <v>3257</v>
      </c>
      <c r="AX2942" s="3">
        <v>3243</v>
      </c>
      <c r="AY2942" s="3">
        <v>3247</v>
      </c>
      <c r="AZ2942" s="3">
        <v>3771</v>
      </c>
      <c r="BA2942" s="3">
        <v>2997</v>
      </c>
      <c r="BB2942" s="3">
        <v>3667</v>
      </c>
      <c r="BC2942" s="3">
        <v>3187</v>
      </c>
      <c r="BD2942" s="3">
        <v>2751</v>
      </c>
      <c r="BE2942" s="3">
        <v>3071</v>
      </c>
      <c r="BF2942" s="3">
        <v>3409</v>
      </c>
      <c r="BG2942" s="3">
        <v>3131</v>
      </c>
      <c r="BH2942" s="3">
        <v>2949</v>
      </c>
      <c r="BI2942" s="3">
        <v>3444</v>
      </c>
      <c r="BJ2942" s="3">
        <v>4060</v>
      </c>
      <c r="BK2942" s="3">
        <v>3663</v>
      </c>
      <c r="BL2942" s="3">
        <v>4195</v>
      </c>
      <c r="BM2942" s="3">
        <v>4480</v>
      </c>
      <c r="BN2942" s="3">
        <v>5002</v>
      </c>
    </row>
    <row r="2943" spans="1:66" x14ac:dyDescent="0.3">
      <c r="A2943" s="3" t="s">
        <v>1573</v>
      </c>
      <c r="B2943" s="3" t="s">
        <v>35</v>
      </c>
      <c r="C2943" s="3" t="s">
        <v>719</v>
      </c>
      <c r="D2943" s="3">
        <v>5700</v>
      </c>
      <c r="E2943" s="3">
        <v>5063</v>
      </c>
      <c r="F2943" s="3">
        <v>6477</v>
      </c>
      <c r="G2943" s="3">
        <v>6733</v>
      </c>
      <c r="H2943" s="3">
        <v>7292</v>
      </c>
      <c r="I2943" s="3">
        <v>6497</v>
      </c>
      <c r="J2943" s="3">
        <v>6369</v>
      </c>
      <c r="K2943" s="3">
        <v>6565</v>
      </c>
      <c r="L2943" s="3">
        <v>6854</v>
      </c>
      <c r="M2943" s="3">
        <v>8508</v>
      </c>
      <c r="N2943" s="3">
        <v>8866</v>
      </c>
      <c r="O2943" s="3">
        <v>9054</v>
      </c>
      <c r="P2943" s="3">
        <v>10371</v>
      </c>
      <c r="Q2943" s="3">
        <v>12123</v>
      </c>
      <c r="R2943" s="3">
        <v>11639</v>
      </c>
      <c r="S2943" s="3">
        <v>12291</v>
      </c>
      <c r="T2943" s="3">
        <v>13402</v>
      </c>
      <c r="U2943" s="3">
        <v>13393</v>
      </c>
      <c r="V2943" s="3">
        <v>12637</v>
      </c>
      <c r="W2943" s="3">
        <v>17178</v>
      </c>
      <c r="X2943" s="3">
        <v>11239</v>
      </c>
      <c r="Y2943" s="3">
        <v>9402</v>
      </c>
      <c r="Z2943" s="3">
        <v>9961</v>
      </c>
      <c r="AA2943" s="3">
        <v>7774</v>
      </c>
      <c r="AB2943" s="3">
        <v>5503</v>
      </c>
      <c r="AC2943" s="3">
        <v>6718</v>
      </c>
      <c r="AD2943" s="3">
        <v>6887</v>
      </c>
      <c r="AE2943" s="3">
        <v>6508</v>
      </c>
      <c r="AF2943" s="3">
        <v>7750</v>
      </c>
      <c r="AG2943" s="3">
        <v>8721</v>
      </c>
      <c r="AH2943" s="3">
        <v>6606</v>
      </c>
      <c r="AI2943" s="3">
        <v>8036</v>
      </c>
      <c r="AJ2943" s="3">
        <v>8111</v>
      </c>
      <c r="AK2943" s="3">
        <v>8765</v>
      </c>
      <c r="AL2943" s="3">
        <v>8139</v>
      </c>
      <c r="AM2943" s="3">
        <v>8451</v>
      </c>
      <c r="AN2943" s="3">
        <v>8864</v>
      </c>
      <c r="AO2943" s="3">
        <v>8631</v>
      </c>
      <c r="AP2943" s="3">
        <v>5899</v>
      </c>
      <c r="AQ2943" s="3">
        <v>6702</v>
      </c>
      <c r="AR2943" s="3">
        <v>11965</v>
      </c>
      <c r="AS2943" s="3">
        <v>9279</v>
      </c>
      <c r="AT2943" s="3">
        <v>9682</v>
      </c>
      <c r="AU2943" s="3">
        <v>6693</v>
      </c>
      <c r="AV2943" s="3">
        <v>6141</v>
      </c>
      <c r="AW2943" s="3">
        <v>8050</v>
      </c>
      <c r="AX2943" s="3">
        <v>8299</v>
      </c>
      <c r="AY2943" s="3">
        <v>7065</v>
      </c>
      <c r="AZ2943" s="3">
        <v>5407</v>
      </c>
      <c r="BA2943" s="3">
        <v>5065</v>
      </c>
      <c r="BB2943" s="3">
        <v>6854</v>
      </c>
      <c r="BC2943" s="3">
        <v>6410</v>
      </c>
      <c r="BD2943" s="3">
        <v>6195</v>
      </c>
      <c r="BE2943" s="3">
        <v>6228</v>
      </c>
      <c r="BF2943" s="3">
        <v>7356</v>
      </c>
      <c r="BG2943" s="3">
        <v>6598</v>
      </c>
      <c r="BH2943" s="3">
        <v>6319</v>
      </c>
      <c r="BI2943" s="3">
        <v>5295</v>
      </c>
      <c r="BJ2943" s="3">
        <v>6841</v>
      </c>
      <c r="BK2943" s="3">
        <v>6351</v>
      </c>
      <c r="BL2943" s="3">
        <v>5867</v>
      </c>
      <c r="BM2943" s="3">
        <v>5974</v>
      </c>
      <c r="BN2943" s="3">
        <v>6771</v>
      </c>
    </row>
    <row r="2944" spans="1:66" x14ac:dyDescent="0.3">
      <c r="A2944" s="3" t="s">
        <v>1573</v>
      </c>
      <c r="B2944" s="3" t="s">
        <v>35</v>
      </c>
      <c r="C2944" s="3" t="s">
        <v>725</v>
      </c>
      <c r="D2944" s="3">
        <v>7805</v>
      </c>
      <c r="E2944" s="3">
        <v>7937</v>
      </c>
      <c r="F2944" s="3">
        <v>8588</v>
      </c>
      <c r="G2944" s="3">
        <v>9064</v>
      </c>
      <c r="H2944" s="3">
        <v>9678</v>
      </c>
      <c r="I2944" s="3">
        <v>10592</v>
      </c>
      <c r="J2944" s="3">
        <v>11155</v>
      </c>
      <c r="K2944" s="3">
        <v>9889</v>
      </c>
      <c r="L2944" s="3">
        <v>11024</v>
      </c>
      <c r="M2944" s="3">
        <v>13957</v>
      </c>
      <c r="N2944" s="3">
        <v>14265</v>
      </c>
      <c r="O2944" s="3">
        <v>14484</v>
      </c>
      <c r="P2944" s="3">
        <v>14744</v>
      </c>
      <c r="Q2944" s="3">
        <v>14118</v>
      </c>
      <c r="R2944" s="3">
        <v>12418</v>
      </c>
      <c r="S2944" s="3">
        <v>13345</v>
      </c>
      <c r="T2944" s="3">
        <v>14808</v>
      </c>
      <c r="U2944" s="3">
        <v>15125</v>
      </c>
      <c r="V2944" s="3">
        <v>13800</v>
      </c>
      <c r="W2944" s="3">
        <v>7817</v>
      </c>
      <c r="X2944" s="3">
        <v>12170</v>
      </c>
      <c r="Y2944" s="3">
        <v>11349</v>
      </c>
      <c r="Z2944" s="3">
        <v>9518</v>
      </c>
      <c r="AA2944" s="3">
        <v>11316</v>
      </c>
      <c r="AB2944" s="3">
        <v>12340</v>
      </c>
      <c r="AC2944" s="3">
        <v>13536</v>
      </c>
      <c r="AD2944" s="3">
        <v>12157</v>
      </c>
      <c r="AE2944" s="3">
        <v>12677</v>
      </c>
      <c r="AF2944" s="3">
        <v>12755</v>
      </c>
      <c r="AG2944" s="3">
        <v>14021</v>
      </c>
      <c r="AH2944" s="3">
        <v>11645</v>
      </c>
      <c r="AI2944" s="3">
        <v>12505</v>
      </c>
      <c r="AJ2944" s="3">
        <v>13768</v>
      </c>
      <c r="AK2944" s="3">
        <v>14373</v>
      </c>
      <c r="AL2944" s="3">
        <v>14440</v>
      </c>
      <c r="AM2944" s="3">
        <v>13704</v>
      </c>
      <c r="AN2944" s="3">
        <v>13948</v>
      </c>
      <c r="AO2944" s="3">
        <v>15027</v>
      </c>
      <c r="AP2944" s="3">
        <v>12913</v>
      </c>
      <c r="AQ2944" s="3">
        <v>14063</v>
      </c>
      <c r="AR2944" s="3">
        <v>16000</v>
      </c>
      <c r="AS2944" s="3">
        <v>11251</v>
      </c>
      <c r="AT2944" s="3">
        <v>11266</v>
      </c>
      <c r="AU2944" s="3">
        <v>12356</v>
      </c>
      <c r="AV2944" s="3">
        <v>13008</v>
      </c>
      <c r="AW2944" s="3">
        <v>10904</v>
      </c>
      <c r="AX2944" s="3">
        <v>9835</v>
      </c>
      <c r="AY2944" s="3">
        <v>9952</v>
      </c>
      <c r="AZ2944" s="3">
        <v>11133</v>
      </c>
      <c r="BA2944" s="3">
        <v>10813</v>
      </c>
      <c r="BB2944" s="3">
        <v>12671</v>
      </c>
      <c r="BC2944" s="3">
        <v>9562</v>
      </c>
      <c r="BD2944" s="3">
        <v>11471</v>
      </c>
      <c r="BE2944" s="3">
        <v>7929</v>
      </c>
      <c r="BF2944" s="3">
        <v>9603</v>
      </c>
      <c r="BG2944" s="3">
        <v>8550</v>
      </c>
      <c r="BH2944" s="3">
        <v>8312</v>
      </c>
      <c r="BI2944" s="3">
        <v>7002</v>
      </c>
      <c r="BJ2944" s="3">
        <v>8733</v>
      </c>
      <c r="BK2944" s="3">
        <v>8750</v>
      </c>
      <c r="BL2944" s="3">
        <v>8505</v>
      </c>
      <c r="BM2944" s="3">
        <v>7766</v>
      </c>
      <c r="BN2944" s="3">
        <v>7506</v>
      </c>
    </row>
    <row r="2945" spans="1:66" x14ac:dyDescent="0.3">
      <c r="A2945" s="3" t="s">
        <v>1573</v>
      </c>
      <c r="B2945" s="3" t="s">
        <v>35</v>
      </c>
      <c r="C2945" s="3" t="s">
        <v>730</v>
      </c>
      <c r="D2945" s="3">
        <v>16248</v>
      </c>
      <c r="E2945" s="3">
        <v>15860</v>
      </c>
      <c r="F2945" s="3">
        <v>18252</v>
      </c>
      <c r="G2945" s="3">
        <v>19174</v>
      </c>
      <c r="H2945" s="3">
        <v>20577</v>
      </c>
      <c r="I2945" s="3">
        <v>20738</v>
      </c>
      <c r="J2945" s="3">
        <v>21285</v>
      </c>
      <c r="K2945" s="3">
        <v>19862</v>
      </c>
      <c r="L2945" s="3">
        <v>21688</v>
      </c>
      <c r="M2945" s="3">
        <v>27207</v>
      </c>
      <c r="N2945" s="3">
        <v>28068</v>
      </c>
      <c r="O2945" s="3">
        <v>28577</v>
      </c>
      <c r="P2945" s="3">
        <v>30236</v>
      </c>
      <c r="Q2945" s="3">
        <v>31195</v>
      </c>
      <c r="R2945" s="3">
        <v>28433</v>
      </c>
      <c r="S2945" s="3">
        <v>30306</v>
      </c>
      <c r="T2945" s="3">
        <v>33407</v>
      </c>
      <c r="U2945" s="3">
        <v>33879</v>
      </c>
      <c r="V2945" s="3">
        <v>31924</v>
      </c>
      <c r="W2945" s="3">
        <v>28005</v>
      </c>
      <c r="X2945" s="3">
        <v>27586</v>
      </c>
      <c r="Y2945" s="3">
        <v>25188</v>
      </c>
      <c r="Z2945" s="3">
        <v>23297</v>
      </c>
      <c r="AA2945" s="3">
        <v>23629</v>
      </c>
      <c r="AB2945" s="3">
        <v>23006</v>
      </c>
      <c r="AC2945" s="3">
        <v>25389</v>
      </c>
      <c r="AD2945" s="3">
        <v>23647</v>
      </c>
      <c r="AE2945" s="3">
        <v>23733</v>
      </c>
      <c r="AF2945" s="3">
        <v>25100</v>
      </c>
      <c r="AG2945" s="3">
        <v>27669</v>
      </c>
      <c r="AH2945" s="3">
        <v>22372</v>
      </c>
      <c r="AI2945" s="3">
        <v>24964</v>
      </c>
      <c r="AJ2945" s="3">
        <v>26697</v>
      </c>
      <c r="AK2945" s="3">
        <v>28179</v>
      </c>
      <c r="AL2945" s="3">
        <v>28146</v>
      </c>
      <c r="AM2945" s="3">
        <v>27067</v>
      </c>
      <c r="AN2945" s="3">
        <v>27726</v>
      </c>
      <c r="AO2945" s="3">
        <v>28979</v>
      </c>
      <c r="AP2945" s="3">
        <v>23093</v>
      </c>
      <c r="AQ2945" s="3">
        <v>25718</v>
      </c>
      <c r="AR2945" s="3">
        <v>33525</v>
      </c>
      <c r="AS2945" s="3">
        <v>24581</v>
      </c>
      <c r="AT2945" s="3">
        <v>25036</v>
      </c>
      <c r="AU2945" s="3">
        <v>23397</v>
      </c>
      <c r="AV2945" s="3">
        <v>24255</v>
      </c>
      <c r="AW2945" s="3">
        <v>23280</v>
      </c>
      <c r="AX2945" s="3">
        <v>22368</v>
      </c>
      <c r="AY2945" s="3">
        <v>21069</v>
      </c>
      <c r="AZ2945" s="3">
        <v>21788</v>
      </c>
      <c r="BA2945" s="3">
        <v>19882</v>
      </c>
      <c r="BB2945" s="3">
        <v>23315</v>
      </c>
      <c r="BC2945" s="3">
        <v>19410</v>
      </c>
      <c r="BD2945" s="3">
        <v>20682</v>
      </c>
      <c r="BE2945" s="3">
        <v>17601</v>
      </c>
      <c r="BF2945" s="3">
        <v>20756</v>
      </c>
      <c r="BG2945" s="3">
        <v>18813</v>
      </c>
      <c r="BH2945" s="3">
        <v>18222</v>
      </c>
      <c r="BI2945" s="3">
        <v>16010</v>
      </c>
      <c r="BJ2945" s="3">
        <v>19958</v>
      </c>
      <c r="BK2945" s="3">
        <v>19182</v>
      </c>
      <c r="BL2945" s="3">
        <v>18929</v>
      </c>
      <c r="BM2945" s="3">
        <v>18735</v>
      </c>
      <c r="BN2945" s="3">
        <v>20027</v>
      </c>
    </row>
    <row r="2946" spans="1:66" x14ac:dyDescent="0.3">
      <c r="A2946" s="3" t="s">
        <v>1573</v>
      </c>
      <c r="B2946" s="3" t="s">
        <v>35</v>
      </c>
      <c r="C2946" s="3" t="s">
        <v>735</v>
      </c>
      <c r="D2946" s="3">
        <v>16248</v>
      </c>
      <c r="E2946" s="3">
        <v>15860</v>
      </c>
      <c r="F2946" s="3">
        <v>18252</v>
      </c>
      <c r="G2946" s="3">
        <v>19174</v>
      </c>
      <c r="H2946" s="3">
        <v>20577</v>
      </c>
      <c r="I2946" s="3">
        <v>20738</v>
      </c>
      <c r="J2946" s="3">
        <v>21285</v>
      </c>
      <c r="K2946" s="3">
        <v>19862</v>
      </c>
      <c r="L2946" s="3">
        <v>21688</v>
      </c>
      <c r="M2946" s="3">
        <v>27207</v>
      </c>
      <c r="N2946" s="3">
        <v>28068</v>
      </c>
      <c r="O2946" s="3">
        <v>28577</v>
      </c>
      <c r="P2946" s="3">
        <v>30236</v>
      </c>
      <c r="Q2946" s="3">
        <v>31195</v>
      </c>
      <c r="R2946" s="3">
        <v>28433</v>
      </c>
      <c r="S2946" s="3">
        <v>30306</v>
      </c>
      <c r="T2946" s="3">
        <v>33407</v>
      </c>
      <c r="U2946" s="3">
        <v>33879</v>
      </c>
      <c r="V2946" s="3">
        <v>31924</v>
      </c>
      <c r="W2946" s="3">
        <v>28005</v>
      </c>
      <c r="X2946" s="3">
        <v>27586</v>
      </c>
      <c r="Y2946" s="3">
        <v>25188</v>
      </c>
      <c r="Z2946" s="3">
        <v>23297</v>
      </c>
      <c r="AA2946" s="3">
        <v>23629</v>
      </c>
      <c r="AB2946" s="3">
        <v>23006</v>
      </c>
      <c r="AC2946" s="3">
        <v>25389</v>
      </c>
      <c r="AD2946" s="3">
        <v>23647</v>
      </c>
      <c r="AE2946" s="3">
        <v>23733</v>
      </c>
      <c r="AF2946" s="3">
        <v>25100</v>
      </c>
      <c r="AG2946" s="3">
        <v>27669</v>
      </c>
      <c r="AH2946" s="3">
        <v>22372</v>
      </c>
      <c r="AI2946" s="3">
        <v>24964</v>
      </c>
      <c r="AJ2946" s="3">
        <v>26697</v>
      </c>
      <c r="AK2946" s="3">
        <v>28179</v>
      </c>
      <c r="AL2946" s="3">
        <v>28146</v>
      </c>
      <c r="AM2946" s="3">
        <v>27067</v>
      </c>
      <c r="AN2946" s="3">
        <v>27726</v>
      </c>
      <c r="AO2946" s="3">
        <v>28979</v>
      </c>
      <c r="AP2946" s="3">
        <v>23093</v>
      </c>
      <c r="AQ2946" s="3">
        <v>25718</v>
      </c>
      <c r="AR2946" s="3">
        <v>33525</v>
      </c>
      <c r="AS2946" s="3">
        <v>24581</v>
      </c>
      <c r="AT2946" s="3">
        <v>25036</v>
      </c>
      <c r="AU2946" s="3">
        <v>23397</v>
      </c>
      <c r="AV2946" s="3">
        <v>24255</v>
      </c>
      <c r="AW2946" s="3">
        <v>23280</v>
      </c>
      <c r="AX2946" s="3">
        <v>22368</v>
      </c>
      <c r="AY2946" s="3">
        <v>21069</v>
      </c>
      <c r="AZ2946" s="3">
        <v>21788</v>
      </c>
      <c r="BA2946" s="3">
        <v>19882</v>
      </c>
      <c r="BB2946" s="3">
        <v>23315</v>
      </c>
      <c r="BC2946" s="3">
        <v>19410</v>
      </c>
      <c r="BD2946" s="3">
        <v>20682</v>
      </c>
      <c r="BE2946" s="3">
        <v>17601</v>
      </c>
      <c r="BF2946" s="3">
        <v>20756</v>
      </c>
      <c r="BG2946" s="3">
        <v>18813</v>
      </c>
      <c r="BH2946" s="3">
        <v>18222</v>
      </c>
      <c r="BI2946" s="3">
        <v>16010</v>
      </c>
      <c r="BJ2946" s="3">
        <v>19958</v>
      </c>
      <c r="BK2946" s="3">
        <v>19182</v>
      </c>
      <c r="BL2946" s="3">
        <v>18929</v>
      </c>
      <c r="BM2946" s="3">
        <v>18735</v>
      </c>
      <c r="BN2946" s="3">
        <v>20027</v>
      </c>
    </row>
    <row r="2947" spans="1:66" x14ac:dyDescent="0.3">
      <c r="A2947" s="3" t="s">
        <v>1573</v>
      </c>
      <c r="B2947" s="3" t="s">
        <v>35</v>
      </c>
      <c r="C2947" s="3" t="s">
        <v>1552</v>
      </c>
      <c r="BE2947" s="3">
        <v>13</v>
      </c>
      <c r="BF2947" s="3">
        <v>13.1</v>
      </c>
      <c r="BG2947" s="3">
        <v>14</v>
      </c>
      <c r="BH2947" s="3">
        <v>14</v>
      </c>
      <c r="BI2947" s="3">
        <v>14.2</v>
      </c>
      <c r="BJ2947" s="3">
        <v>12.9</v>
      </c>
      <c r="BK2947" s="3">
        <v>15.2</v>
      </c>
      <c r="BL2947" s="3">
        <v>13.2</v>
      </c>
      <c r="BM2947" s="3">
        <v>11.6</v>
      </c>
      <c r="BN2947" s="3">
        <v>11</v>
      </c>
    </row>
    <row r="2948" spans="1:66" x14ac:dyDescent="0.3">
      <c r="A2948" s="3" t="s">
        <v>1573</v>
      </c>
      <c r="B2948" s="3" t="s">
        <v>35</v>
      </c>
      <c r="C2948" s="3" t="s">
        <v>1396</v>
      </c>
      <c r="AZ2948" s="3">
        <v>1675</v>
      </c>
      <c r="BA2948" s="3">
        <v>1737</v>
      </c>
      <c r="BB2948" s="3">
        <v>1800</v>
      </c>
      <c r="BC2948" s="3">
        <v>1862</v>
      </c>
      <c r="BD2948" s="3">
        <v>1862</v>
      </c>
      <c r="BE2948" s="3">
        <v>1862</v>
      </c>
      <c r="BF2948" s="3">
        <v>1862</v>
      </c>
      <c r="BG2948" s="3">
        <v>1862</v>
      </c>
      <c r="BH2948" s="3">
        <v>1862</v>
      </c>
      <c r="BI2948" s="3">
        <v>1862</v>
      </c>
      <c r="BJ2948" s="3">
        <v>1862</v>
      </c>
      <c r="BK2948" s="3">
        <v>1863</v>
      </c>
      <c r="BL2948" s="3">
        <v>1897</v>
      </c>
      <c r="BM2948" s="3">
        <v>1897</v>
      </c>
      <c r="BN2948" s="3">
        <v>1897</v>
      </c>
    </row>
    <row r="2949" spans="1:66" x14ac:dyDescent="0.3">
      <c r="A2949" s="3" t="s">
        <v>1573</v>
      </c>
      <c r="B2949" s="3" t="s">
        <v>35</v>
      </c>
      <c r="C2949" s="3" t="s">
        <v>1554</v>
      </c>
      <c r="AZ2949" s="3">
        <v>11.8</v>
      </c>
      <c r="BA2949" s="3">
        <v>17.899999999999999</v>
      </c>
      <c r="BB2949" s="3">
        <v>18</v>
      </c>
      <c r="BC2949" s="3">
        <v>14.7</v>
      </c>
      <c r="BD2949" s="3">
        <v>12.2</v>
      </c>
      <c r="BE2949" s="3">
        <v>20.7</v>
      </c>
      <c r="BF2949" s="3">
        <v>17.100000000000001</v>
      </c>
      <c r="BG2949" s="3">
        <v>16.600000000000001</v>
      </c>
      <c r="BH2949" s="3">
        <v>16.899999999999999</v>
      </c>
      <c r="BI2949" s="3">
        <v>13.4</v>
      </c>
      <c r="BJ2949" s="3">
        <v>20.6</v>
      </c>
      <c r="BK2949" s="3">
        <v>22.2</v>
      </c>
      <c r="BL2949" s="3">
        <v>26.7</v>
      </c>
      <c r="BM2949" s="3">
        <v>21.1</v>
      </c>
      <c r="BN2949" s="3">
        <v>18.3</v>
      </c>
    </row>
    <row r="2950" spans="1:66" x14ac:dyDescent="0.3">
      <c r="A2950" s="3" t="s">
        <v>1573</v>
      </c>
      <c r="B2950" s="3" t="s">
        <v>35</v>
      </c>
      <c r="C2950" s="3" t="s">
        <v>1398</v>
      </c>
      <c r="AZ2950" s="3">
        <v>2041</v>
      </c>
      <c r="BA2950" s="3">
        <v>2046</v>
      </c>
      <c r="BB2950" s="3">
        <v>2052</v>
      </c>
      <c r="BC2950" s="3">
        <v>2049</v>
      </c>
      <c r="BD2950" s="3">
        <v>2048</v>
      </c>
      <c r="BE2950" s="3">
        <v>2045</v>
      </c>
      <c r="BF2950" s="3">
        <v>2048</v>
      </c>
      <c r="BG2950" s="3">
        <v>2048</v>
      </c>
      <c r="BH2950" s="3">
        <v>2275</v>
      </c>
      <c r="BI2950" s="3">
        <v>2047</v>
      </c>
      <c r="BJ2950" s="3">
        <v>2047</v>
      </c>
      <c r="BK2950" s="3">
        <v>2031</v>
      </c>
      <c r="BL2950" s="3">
        <v>1985</v>
      </c>
      <c r="BM2950" s="3">
        <v>1985</v>
      </c>
      <c r="BN2950" s="3">
        <v>1985</v>
      </c>
    </row>
    <row r="2951" spans="1:66" x14ac:dyDescent="0.3">
      <c r="A2951" s="3" t="s">
        <v>1573</v>
      </c>
      <c r="B2951" s="3" t="s">
        <v>35</v>
      </c>
      <c r="C2951" s="3" t="s">
        <v>627</v>
      </c>
      <c r="D2951" s="3">
        <v>0</v>
      </c>
      <c r="E2951" s="3">
        <v>0</v>
      </c>
      <c r="F2951" s="3">
        <v>0</v>
      </c>
      <c r="G2951" s="3">
        <v>0</v>
      </c>
      <c r="H2951" s="3">
        <v>0</v>
      </c>
      <c r="I2951" s="3">
        <v>0</v>
      </c>
      <c r="J2951" s="3">
        <v>0</v>
      </c>
      <c r="K2951" s="3">
        <v>0</v>
      </c>
      <c r="L2951" s="3">
        <v>0</v>
      </c>
      <c r="M2951" s="3">
        <v>0</v>
      </c>
      <c r="N2951" s="3">
        <v>0</v>
      </c>
      <c r="O2951" s="3">
        <v>0</v>
      </c>
      <c r="P2951" s="3">
        <v>0</v>
      </c>
      <c r="Q2951" s="3">
        <v>0</v>
      </c>
      <c r="R2951" s="3">
        <v>0</v>
      </c>
      <c r="S2951" s="3">
        <v>0</v>
      </c>
      <c r="T2951" s="3">
        <v>0</v>
      </c>
      <c r="U2951" s="3">
        <v>0</v>
      </c>
      <c r="V2951" s="3">
        <v>0</v>
      </c>
      <c r="W2951" s="3">
        <v>0</v>
      </c>
      <c r="X2951" s="3">
        <v>0</v>
      </c>
      <c r="Y2951" s="3">
        <v>0</v>
      </c>
      <c r="Z2951" s="3">
        <v>0</v>
      </c>
      <c r="AA2951" s="3">
        <v>0</v>
      </c>
      <c r="AB2951" s="3">
        <v>0</v>
      </c>
      <c r="AC2951" s="3">
        <v>0</v>
      </c>
      <c r="AD2951" s="3">
        <v>0</v>
      </c>
      <c r="AE2951" s="3">
        <v>0</v>
      </c>
      <c r="AF2951" s="3">
        <v>0</v>
      </c>
      <c r="AG2951" s="3">
        <v>0</v>
      </c>
      <c r="AH2951" s="3">
        <v>0</v>
      </c>
      <c r="AI2951" s="3">
        <v>0</v>
      </c>
      <c r="AJ2951" s="3">
        <v>0</v>
      </c>
      <c r="AK2951" s="3">
        <v>0</v>
      </c>
      <c r="AL2951" s="3">
        <v>0</v>
      </c>
      <c r="AM2951" s="3">
        <v>0</v>
      </c>
      <c r="AN2951" s="3">
        <v>0</v>
      </c>
      <c r="AO2951" s="3">
        <v>0</v>
      </c>
      <c r="AP2951" s="3">
        <v>0</v>
      </c>
      <c r="AQ2951" s="3">
        <v>0</v>
      </c>
      <c r="AR2951" s="3">
        <v>0</v>
      </c>
      <c r="AS2951" s="3">
        <v>0</v>
      </c>
      <c r="AT2951" s="3">
        <v>0</v>
      </c>
      <c r="AU2951" s="3">
        <v>0</v>
      </c>
      <c r="AV2951" s="3">
        <v>0</v>
      </c>
      <c r="AW2951" s="3">
        <v>0</v>
      </c>
      <c r="AX2951" s="3">
        <v>0</v>
      </c>
      <c r="AY2951" s="3">
        <v>0</v>
      </c>
      <c r="AZ2951" s="3">
        <v>0</v>
      </c>
      <c r="BA2951" s="3">
        <v>0</v>
      </c>
      <c r="BB2951" s="3">
        <v>0</v>
      </c>
      <c r="BC2951" s="3">
        <v>0</v>
      </c>
      <c r="BD2951" s="3">
        <v>0</v>
      </c>
      <c r="BE2951" s="3">
        <v>0</v>
      </c>
      <c r="BF2951" s="3">
        <v>0</v>
      </c>
      <c r="BG2951" s="3">
        <v>0</v>
      </c>
      <c r="BH2951" s="3">
        <v>0</v>
      </c>
      <c r="BI2951" s="3">
        <v>0</v>
      </c>
      <c r="BJ2951" s="3">
        <v>0</v>
      </c>
      <c r="BK2951" s="3">
        <v>0</v>
      </c>
      <c r="BL2951" s="3">
        <v>0</v>
      </c>
      <c r="BM2951" s="3">
        <v>0</v>
      </c>
      <c r="BN2951" s="3">
        <v>0</v>
      </c>
    </row>
    <row r="2952" spans="1:66" x14ac:dyDescent="0.3">
      <c r="A2952" s="3" t="s">
        <v>1573</v>
      </c>
      <c r="B2952" s="3" t="s">
        <v>35</v>
      </c>
      <c r="C2952" s="3" t="s">
        <v>625</v>
      </c>
      <c r="D2952" s="3">
        <v>7651</v>
      </c>
      <c r="E2952" s="3">
        <v>7603</v>
      </c>
      <c r="F2952" s="3">
        <v>8522</v>
      </c>
      <c r="G2952" s="3">
        <v>9794</v>
      </c>
      <c r="H2952" s="3">
        <v>14488</v>
      </c>
      <c r="I2952" s="3">
        <v>10817</v>
      </c>
      <c r="J2952" s="3">
        <v>11167</v>
      </c>
      <c r="K2952" s="3">
        <v>12404</v>
      </c>
      <c r="L2952" s="3">
        <v>10535</v>
      </c>
      <c r="M2952" s="3">
        <v>10419</v>
      </c>
      <c r="N2952" s="3">
        <v>8396</v>
      </c>
      <c r="O2952" s="3">
        <v>11079</v>
      </c>
      <c r="P2952" s="3">
        <v>11362</v>
      </c>
      <c r="Q2952" s="3">
        <v>14254</v>
      </c>
      <c r="R2952" s="3">
        <v>12301</v>
      </c>
      <c r="S2952" s="3">
        <v>14598</v>
      </c>
      <c r="T2952" s="3">
        <v>14925</v>
      </c>
      <c r="U2952" s="3">
        <v>13589</v>
      </c>
      <c r="V2952" s="3">
        <v>12631</v>
      </c>
      <c r="W2952" s="3">
        <v>14925</v>
      </c>
      <c r="X2952" s="3">
        <v>14906</v>
      </c>
      <c r="Y2952" s="3">
        <v>7760</v>
      </c>
      <c r="Z2952" s="3">
        <v>12275</v>
      </c>
      <c r="AA2952" s="3">
        <v>13871</v>
      </c>
      <c r="AB2952" s="3">
        <v>13932</v>
      </c>
      <c r="AC2952" s="3">
        <v>9458</v>
      </c>
      <c r="AD2952" s="3">
        <v>7155</v>
      </c>
      <c r="AE2952" s="3">
        <v>10650</v>
      </c>
      <c r="AF2952" s="3">
        <v>6862</v>
      </c>
      <c r="AG2952" s="3">
        <v>13223</v>
      </c>
      <c r="AH2952" s="3">
        <v>15534</v>
      </c>
      <c r="AI2952" s="3">
        <v>14379</v>
      </c>
      <c r="AJ2952" s="3">
        <v>16607</v>
      </c>
      <c r="AK2952" s="3">
        <v>15063</v>
      </c>
      <c r="AL2952" s="3">
        <v>14641</v>
      </c>
      <c r="AM2952" s="3">
        <v>14181</v>
      </c>
      <c r="AN2952" s="3">
        <v>15825</v>
      </c>
      <c r="AO2952" s="3">
        <v>14465</v>
      </c>
      <c r="AP2952" s="3">
        <v>17772</v>
      </c>
      <c r="AQ2952" s="3">
        <v>9319</v>
      </c>
      <c r="AR2952" s="3">
        <v>8391</v>
      </c>
      <c r="AS2952" s="3">
        <v>8759</v>
      </c>
      <c r="AT2952" s="3">
        <v>9167</v>
      </c>
      <c r="AU2952" s="3">
        <v>14033</v>
      </c>
      <c r="AV2952" s="3">
        <v>12517</v>
      </c>
      <c r="AW2952" s="3">
        <v>13690</v>
      </c>
      <c r="AX2952" s="3">
        <v>8685</v>
      </c>
      <c r="AY2952" s="3">
        <v>7564</v>
      </c>
      <c r="AZ2952" s="3">
        <v>7242</v>
      </c>
      <c r="BA2952" s="3">
        <v>11096</v>
      </c>
      <c r="BB2952" s="3">
        <v>11257</v>
      </c>
      <c r="BC2952" s="3">
        <v>9166</v>
      </c>
      <c r="BD2952" s="3">
        <v>7567</v>
      </c>
      <c r="BE2952" s="3">
        <v>12591</v>
      </c>
      <c r="BF2952" s="3">
        <v>10394</v>
      </c>
      <c r="BG2952" s="3">
        <v>10107</v>
      </c>
      <c r="BH2952" s="3">
        <v>11455</v>
      </c>
      <c r="BI2952" s="3">
        <v>8157</v>
      </c>
      <c r="BJ2952" s="3">
        <v>12577</v>
      </c>
      <c r="BK2952" s="3">
        <v>13436</v>
      </c>
      <c r="BL2952" s="3">
        <v>15837</v>
      </c>
      <c r="BM2952" s="3">
        <v>12422</v>
      </c>
      <c r="BN2952" s="3">
        <v>10796</v>
      </c>
    </row>
    <row r="2953" spans="1:66" x14ac:dyDescent="0.3">
      <c r="A2953" s="3" t="s">
        <v>1573</v>
      </c>
      <c r="B2953" s="3" t="s">
        <v>35</v>
      </c>
      <c r="C2953" s="3" t="s">
        <v>251</v>
      </c>
      <c r="D2953" s="3">
        <v>216</v>
      </c>
      <c r="E2953" s="3">
        <v>206</v>
      </c>
      <c r="F2953" s="3">
        <v>217</v>
      </c>
      <c r="G2953" s="3">
        <v>220</v>
      </c>
      <c r="H2953" s="3">
        <v>216</v>
      </c>
      <c r="I2953" s="3">
        <v>219</v>
      </c>
      <c r="J2953" s="3">
        <v>231</v>
      </c>
      <c r="K2953" s="3">
        <v>235</v>
      </c>
      <c r="L2953" s="3">
        <v>206</v>
      </c>
      <c r="M2953" s="3">
        <v>214</v>
      </c>
      <c r="N2953" s="3">
        <v>198</v>
      </c>
      <c r="O2953" s="3">
        <v>188</v>
      </c>
      <c r="P2953" s="3">
        <v>190</v>
      </c>
      <c r="Q2953" s="3">
        <v>186</v>
      </c>
      <c r="R2953" s="3">
        <v>166</v>
      </c>
      <c r="S2953" s="3">
        <v>191</v>
      </c>
      <c r="T2953" s="3">
        <v>196</v>
      </c>
      <c r="U2953" s="3">
        <v>168</v>
      </c>
      <c r="V2953" s="3">
        <v>182</v>
      </c>
      <c r="W2953" s="3">
        <v>192</v>
      </c>
      <c r="X2953" s="3">
        <v>184</v>
      </c>
      <c r="Y2953" s="3">
        <v>184</v>
      </c>
      <c r="Z2953" s="3">
        <v>184</v>
      </c>
      <c r="AA2953" s="3">
        <v>184</v>
      </c>
      <c r="AB2953" s="3">
        <v>184</v>
      </c>
      <c r="AC2953" s="3">
        <v>184</v>
      </c>
      <c r="AD2953" s="3">
        <v>184</v>
      </c>
      <c r="AE2953" s="3">
        <v>184</v>
      </c>
      <c r="AF2953" s="3">
        <v>184</v>
      </c>
      <c r="AG2953" s="3">
        <v>63</v>
      </c>
      <c r="AH2953" s="3">
        <v>124</v>
      </c>
      <c r="AI2953" s="3">
        <v>61</v>
      </c>
      <c r="AJ2953" s="3">
        <v>164</v>
      </c>
      <c r="AK2953" s="3">
        <v>144</v>
      </c>
      <c r="AL2953" s="3">
        <v>137</v>
      </c>
      <c r="AM2953" s="3">
        <v>139</v>
      </c>
      <c r="AN2953" s="3">
        <v>140</v>
      </c>
      <c r="AO2953" s="3">
        <v>138</v>
      </c>
      <c r="AP2953" s="3">
        <v>88</v>
      </c>
      <c r="AQ2953" s="3">
        <v>68</v>
      </c>
      <c r="AR2953" s="3">
        <v>74</v>
      </c>
      <c r="AS2953" s="3">
        <v>100</v>
      </c>
      <c r="AT2953" s="3">
        <v>99</v>
      </c>
      <c r="AU2953" s="3">
        <v>94</v>
      </c>
      <c r="AV2953" s="3">
        <v>82</v>
      </c>
      <c r="AW2953" s="3">
        <v>67</v>
      </c>
      <c r="AX2953" s="3">
        <v>80</v>
      </c>
      <c r="AY2953" s="3">
        <v>65</v>
      </c>
      <c r="AZ2953" s="3">
        <v>75</v>
      </c>
      <c r="BA2953" s="3">
        <v>26</v>
      </c>
      <c r="BB2953" s="3">
        <v>77</v>
      </c>
      <c r="BC2953" s="3">
        <v>64</v>
      </c>
      <c r="BD2953" s="3">
        <v>63</v>
      </c>
      <c r="BE2953" s="3">
        <v>80</v>
      </c>
      <c r="BF2953" s="3">
        <v>62</v>
      </c>
      <c r="BG2953" s="3">
        <v>73</v>
      </c>
      <c r="BH2953" s="3">
        <v>53</v>
      </c>
      <c r="BI2953" s="3">
        <v>65</v>
      </c>
      <c r="BJ2953" s="3">
        <v>36</v>
      </c>
      <c r="BK2953" s="3">
        <v>63</v>
      </c>
      <c r="BL2953" s="3">
        <v>72</v>
      </c>
      <c r="BM2953" s="3">
        <v>70</v>
      </c>
      <c r="BN2953" s="3">
        <v>44</v>
      </c>
    </row>
    <row r="2954" spans="1:66" x14ac:dyDescent="0.3">
      <c r="A2954" s="3" t="s">
        <v>1573</v>
      </c>
      <c r="B2954" s="3" t="s">
        <v>35</v>
      </c>
      <c r="C2954" s="3" t="s">
        <v>622</v>
      </c>
      <c r="D2954" s="3">
        <v>7867</v>
      </c>
      <c r="E2954" s="3">
        <v>7809</v>
      </c>
      <c r="F2954" s="3">
        <v>8739</v>
      </c>
      <c r="G2954" s="3">
        <v>10014</v>
      </c>
      <c r="H2954" s="3">
        <v>14705</v>
      </c>
      <c r="I2954" s="3">
        <v>11035</v>
      </c>
      <c r="J2954" s="3">
        <v>11398</v>
      </c>
      <c r="K2954" s="3">
        <v>12640</v>
      </c>
      <c r="L2954" s="3">
        <v>10741</v>
      </c>
      <c r="M2954" s="3">
        <v>10633</v>
      </c>
      <c r="N2954" s="3">
        <v>8593</v>
      </c>
      <c r="O2954" s="3">
        <v>11267</v>
      </c>
      <c r="P2954" s="3">
        <v>11552</v>
      </c>
      <c r="Q2954" s="3">
        <v>14440</v>
      </c>
      <c r="R2954" s="3">
        <v>12467</v>
      </c>
      <c r="S2954" s="3">
        <v>14789</v>
      </c>
      <c r="T2954" s="3">
        <v>15121</v>
      </c>
      <c r="U2954" s="3">
        <v>13757</v>
      </c>
      <c r="V2954" s="3">
        <v>12813</v>
      </c>
      <c r="W2954" s="3">
        <v>15117</v>
      </c>
      <c r="X2954" s="3">
        <v>15090</v>
      </c>
      <c r="Y2954" s="3">
        <v>7945</v>
      </c>
      <c r="Z2954" s="3">
        <v>12459</v>
      </c>
      <c r="AA2954" s="3">
        <v>14056</v>
      </c>
      <c r="AB2954" s="3">
        <v>14116</v>
      </c>
      <c r="AC2954" s="3">
        <v>9642</v>
      </c>
      <c r="AD2954" s="3">
        <v>7340</v>
      </c>
      <c r="AE2954" s="3">
        <v>10834</v>
      </c>
      <c r="AF2954" s="3">
        <v>7047</v>
      </c>
      <c r="AG2954" s="3">
        <v>13286</v>
      </c>
      <c r="AH2954" s="3">
        <v>15658</v>
      </c>
      <c r="AI2954" s="3">
        <v>14440</v>
      </c>
      <c r="AJ2954" s="3">
        <v>16771</v>
      </c>
      <c r="AK2954" s="3">
        <v>15206</v>
      </c>
      <c r="AL2954" s="3">
        <v>14779</v>
      </c>
      <c r="AM2954" s="3">
        <v>14319</v>
      </c>
      <c r="AN2954" s="3">
        <v>15965</v>
      </c>
      <c r="AO2954" s="3">
        <v>14602</v>
      </c>
      <c r="AP2954" s="3">
        <v>17860</v>
      </c>
      <c r="AQ2954" s="3">
        <v>9387</v>
      </c>
      <c r="AR2954" s="3">
        <v>8464</v>
      </c>
      <c r="AS2954" s="3">
        <v>8859</v>
      </c>
      <c r="AT2954" s="3">
        <v>9266</v>
      </c>
      <c r="AU2954" s="3">
        <v>14127</v>
      </c>
      <c r="AV2954" s="3">
        <v>12598</v>
      </c>
      <c r="AW2954" s="3">
        <v>13757</v>
      </c>
      <c r="AX2954" s="3">
        <v>8765</v>
      </c>
      <c r="AY2954" s="3">
        <v>7630</v>
      </c>
      <c r="AZ2954" s="3">
        <v>7317</v>
      </c>
      <c r="BA2954" s="3">
        <v>11122</v>
      </c>
      <c r="BB2954" s="3">
        <v>11334</v>
      </c>
      <c r="BC2954" s="3">
        <v>9230</v>
      </c>
      <c r="BD2954" s="3">
        <v>7630</v>
      </c>
      <c r="BE2954" s="3">
        <v>12671</v>
      </c>
      <c r="BF2954" s="3">
        <v>10456</v>
      </c>
      <c r="BG2954" s="3">
        <v>10180</v>
      </c>
      <c r="BH2954" s="3">
        <v>11508</v>
      </c>
      <c r="BI2954" s="3">
        <v>8222</v>
      </c>
      <c r="BJ2954" s="3">
        <v>12614</v>
      </c>
      <c r="BK2954" s="3">
        <v>13499</v>
      </c>
      <c r="BL2954" s="3">
        <v>15909</v>
      </c>
      <c r="BM2954" s="3">
        <v>12491</v>
      </c>
      <c r="BN2954" s="3">
        <v>10840</v>
      </c>
    </row>
    <row r="2955" spans="1:66" x14ac:dyDescent="0.3">
      <c r="A2955" s="3" t="s">
        <v>1573</v>
      </c>
      <c r="B2955" s="3" t="s">
        <v>35</v>
      </c>
      <c r="C2955" s="3" t="s">
        <v>404</v>
      </c>
      <c r="D2955" s="3">
        <v>216</v>
      </c>
      <c r="E2955" s="3">
        <v>206</v>
      </c>
      <c r="F2955" s="3">
        <v>217</v>
      </c>
      <c r="G2955" s="3">
        <v>220</v>
      </c>
      <c r="H2955" s="3">
        <v>216</v>
      </c>
      <c r="I2955" s="3">
        <v>219</v>
      </c>
      <c r="J2955" s="3">
        <v>231</v>
      </c>
      <c r="K2955" s="3">
        <v>235</v>
      </c>
      <c r="L2955" s="3">
        <v>206</v>
      </c>
      <c r="M2955" s="3">
        <v>214</v>
      </c>
      <c r="N2955" s="3">
        <v>198</v>
      </c>
      <c r="O2955" s="3">
        <v>188</v>
      </c>
      <c r="P2955" s="3">
        <v>190</v>
      </c>
      <c r="Q2955" s="3">
        <v>186</v>
      </c>
      <c r="R2955" s="3">
        <v>166</v>
      </c>
      <c r="S2955" s="3">
        <v>191</v>
      </c>
      <c r="T2955" s="3">
        <v>196</v>
      </c>
      <c r="U2955" s="3">
        <v>168</v>
      </c>
      <c r="V2955" s="3">
        <v>182</v>
      </c>
      <c r="W2955" s="3">
        <v>192</v>
      </c>
      <c r="X2955" s="3">
        <v>184</v>
      </c>
      <c r="Y2955" s="3">
        <v>184</v>
      </c>
      <c r="Z2955" s="3">
        <v>184</v>
      </c>
      <c r="AA2955" s="3">
        <v>184</v>
      </c>
      <c r="AB2955" s="3">
        <v>184</v>
      </c>
      <c r="AC2955" s="3">
        <v>184</v>
      </c>
      <c r="AD2955" s="3">
        <v>184</v>
      </c>
      <c r="AE2955" s="3">
        <v>184</v>
      </c>
      <c r="AF2955" s="3">
        <v>184</v>
      </c>
      <c r="AG2955" s="3">
        <v>63</v>
      </c>
      <c r="AH2955" s="3">
        <v>124</v>
      </c>
      <c r="AI2955" s="3">
        <v>61</v>
      </c>
      <c r="AJ2955" s="3">
        <v>164</v>
      </c>
      <c r="AK2955" s="3">
        <v>144</v>
      </c>
      <c r="AL2955" s="3">
        <v>137</v>
      </c>
      <c r="AM2955" s="3">
        <v>139</v>
      </c>
      <c r="AN2955" s="3">
        <v>140</v>
      </c>
      <c r="AO2955" s="3">
        <v>138</v>
      </c>
      <c r="AP2955" s="3">
        <v>88</v>
      </c>
      <c r="AQ2955" s="3">
        <v>68</v>
      </c>
      <c r="AR2955" s="3">
        <v>74</v>
      </c>
      <c r="AS2955" s="3">
        <v>100</v>
      </c>
      <c r="AT2955" s="3">
        <v>99</v>
      </c>
      <c r="AU2955" s="3">
        <v>94</v>
      </c>
      <c r="AV2955" s="3">
        <v>82</v>
      </c>
      <c r="AW2955" s="3">
        <v>67</v>
      </c>
      <c r="AX2955" s="3">
        <v>80</v>
      </c>
      <c r="AY2955" s="3">
        <v>65</v>
      </c>
      <c r="AZ2955" s="3">
        <v>75</v>
      </c>
      <c r="BA2955" s="3">
        <v>26</v>
      </c>
      <c r="BB2955" s="3">
        <v>77</v>
      </c>
      <c r="BC2955" s="3">
        <v>64</v>
      </c>
      <c r="BD2955" s="3">
        <v>63</v>
      </c>
      <c r="BE2955" s="3">
        <v>80</v>
      </c>
      <c r="BF2955" s="3">
        <v>62</v>
      </c>
      <c r="BG2955" s="3">
        <v>73</v>
      </c>
      <c r="BH2955" s="3">
        <v>53</v>
      </c>
      <c r="BI2955" s="3">
        <v>65</v>
      </c>
      <c r="BJ2955" s="3">
        <v>36</v>
      </c>
      <c r="BK2955" s="3">
        <v>63</v>
      </c>
      <c r="BL2955" s="3">
        <v>72</v>
      </c>
      <c r="BM2955" s="3">
        <v>70</v>
      </c>
      <c r="BN2955" s="3">
        <v>44</v>
      </c>
    </row>
    <row r="2956" spans="1:66" x14ac:dyDescent="0.3">
      <c r="A2956" s="3" t="s">
        <v>1573</v>
      </c>
      <c r="B2956" s="3" t="s">
        <v>35</v>
      </c>
      <c r="C2956" s="3" t="s">
        <v>774</v>
      </c>
      <c r="BB2956" s="3">
        <v>0</v>
      </c>
      <c r="BC2956" s="3">
        <v>0</v>
      </c>
      <c r="BD2956" s="3">
        <v>0</v>
      </c>
      <c r="BE2956" s="3">
        <v>0</v>
      </c>
      <c r="BF2956" s="3">
        <v>0</v>
      </c>
      <c r="BG2956" s="3">
        <v>0</v>
      </c>
      <c r="BH2956" s="3">
        <v>0</v>
      </c>
      <c r="BI2956" s="3">
        <v>0</v>
      </c>
      <c r="BJ2956" s="3">
        <v>0</v>
      </c>
      <c r="BK2956" s="3">
        <v>0</v>
      </c>
      <c r="BL2956" s="3">
        <v>0</v>
      </c>
      <c r="BM2956" s="3">
        <v>0</v>
      </c>
      <c r="BN2956" s="3">
        <v>0</v>
      </c>
    </row>
    <row r="2957" spans="1:66" x14ac:dyDescent="0.3">
      <c r="A2957" s="3" t="s">
        <v>1573</v>
      </c>
      <c r="B2957" s="3" t="s">
        <v>35</v>
      </c>
      <c r="C2957" s="3" t="s">
        <v>776</v>
      </c>
      <c r="BB2957" s="3">
        <v>0</v>
      </c>
      <c r="BC2957" s="3">
        <v>0</v>
      </c>
      <c r="BD2957" s="3">
        <v>0</v>
      </c>
      <c r="BE2957" s="3">
        <v>0</v>
      </c>
      <c r="BF2957" s="3">
        <v>0</v>
      </c>
      <c r="BG2957" s="3">
        <v>0</v>
      </c>
      <c r="BH2957" s="3">
        <v>0</v>
      </c>
      <c r="BI2957" s="3">
        <v>0</v>
      </c>
      <c r="BJ2957" s="3">
        <v>0</v>
      </c>
      <c r="BK2957" s="3">
        <v>0</v>
      </c>
      <c r="BL2957" s="3">
        <v>0</v>
      </c>
      <c r="BM2957" s="3">
        <v>0</v>
      </c>
      <c r="BN2957" s="3">
        <v>0</v>
      </c>
    </row>
    <row r="2958" spans="1:66" x14ac:dyDescent="0.3">
      <c r="A2958" s="3" t="s">
        <v>1573</v>
      </c>
      <c r="B2958" s="3" t="s">
        <v>35</v>
      </c>
      <c r="C2958" s="3" t="s">
        <v>778</v>
      </c>
      <c r="BB2958" s="3">
        <v>0</v>
      </c>
      <c r="BC2958" s="3">
        <v>0</v>
      </c>
      <c r="BD2958" s="3">
        <v>0</v>
      </c>
      <c r="BE2958" s="3">
        <v>0</v>
      </c>
      <c r="BF2958" s="3">
        <v>0</v>
      </c>
      <c r="BG2958" s="3">
        <v>0</v>
      </c>
      <c r="BH2958" s="3">
        <v>0</v>
      </c>
      <c r="BI2958" s="3">
        <v>0</v>
      </c>
      <c r="BJ2958" s="3">
        <v>0</v>
      </c>
      <c r="BK2958" s="3">
        <v>0</v>
      </c>
      <c r="BL2958" s="3">
        <v>0</v>
      </c>
      <c r="BM2958" s="3">
        <v>0</v>
      </c>
      <c r="BN2958" s="3">
        <v>0</v>
      </c>
    </row>
    <row r="2959" spans="1:66" x14ac:dyDescent="0.3">
      <c r="A2959" s="3" t="s">
        <v>1573</v>
      </c>
      <c r="B2959" s="3" t="s">
        <v>35</v>
      </c>
      <c r="C2959" s="3" t="s">
        <v>780</v>
      </c>
      <c r="BB2959" s="3">
        <v>0</v>
      </c>
      <c r="BC2959" s="3">
        <v>0</v>
      </c>
      <c r="BD2959" s="3">
        <v>0</v>
      </c>
      <c r="BE2959" s="3">
        <v>0</v>
      </c>
      <c r="BF2959" s="3">
        <v>0</v>
      </c>
      <c r="BG2959" s="3">
        <v>0</v>
      </c>
      <c r="BH2959" s="3">
        <v>0</v>
      </c>
      <c r="BI2959" s="3">
        <v>0</v>
      </c>
      <c r="BJ2959" s="3">
        <v>0</v>
      </c>
      <c r="BK2959" s="3">
        <v>0</v>
      </c>
      <c r="BL2959" s="3">
        <v>0</v>
      </c>
      <c r="BM2959" s="3">
        <v>0</v>
      </c>
      <c r="BN2959" s="3">
        <v>0</v>
      </c>
    </row>
    <row r="2960" spans="1:66" x14ac:dyDescent="0.3">
      <c r="A2960" s="3" t="s">
        <v>1573</v>
      </c>
      <c r="B2960" s="3" t="s">
        <v>35</v>
      </c>
      <c r="C2960" s="3" t="s">
        <v>620</v>
      </c>
      <c r="D2960" s="3">
        <v>12399</v>
      </c>
      <c r="E2960" s="3">
        <v>12666</v>
      </c>
      <c r="F2960" s="3">
        <v>13095</v>
      </c>
      <c r="G2960" s="3">
        <v>13315</v>
      </c>
      <c r="H2960" s="3">
        <v>13631</v>
      </c>
      <c r="I2960" s="3">
        <v>11589</v>
      </c>
      <c r="J2960" s="3">
        <v>20402</v>
      </c>
      <c r="K2960" s="3">
        <v>40286</v>
      </c>
      <c r="L2960" s="3">
        <v>49283</v>
      </c>
      <c r="M2960" s="3">
        <v>55805</v>
      </c>
      <c r="N2960" s="3">
        <v>58971</v>
      </c>
      <c r="O2960" s="3">
        <v>65990</v>
      </c>
      <c r="P2960" s="3">
        <v>65845</v>
      </c>
      <c r="Q2960" s="3">
        <v>79842</v>
      </c>
      <c r="R2960" s="3">
        <v>67222</v>
      </c>
      <c r="S2960" s="3">
        <v>72565</v>
      </c>
      <c r="T2960" s="3">
        <v>74784</v>
      </c>
      <c r="U2960" s="3">
        <v>79759</v>
      </c>
      <c r="V2960" s="3">
        <v>86010</v>
      </c>
      <c r="W2960" s="3">
        <v>96790</v>
      </c>
      <c r="X2960" s="3">
        <v>92569</v>
      </c>
      <c r="Y2960" s="3">
        <v>83566</v>
      </c>
      <c r="Z2960" s="3">
        <v>84986</v>
      </c>
      <c r="AA2960" s="3">
        <v>92987</v>
      </c>
      <c r="AB2960" s="3">
        <v>94439</v>
      </c>
      <c r="AC2960" s="3">
        <v>91535</v>
      </c>
      <c r="AD2960" s="3">
        <v>100095</v>
      </c>
      <c r="AE2960" s="3">
        <v>111178</v>
      </c>
      <c r="AF2960" s="3">
        <v>114601</v>
      </c>
      <c r="AG2960" s="3">
        <v>98511</v>
      </c>
      <c r="AH2960" s="3">
        <v>104173</v>
      </c>
      <c r="AI2960" s="3">
        <v>81492</v>
      </c>
      <c r="AJ2960" s="3">
        <v>69963</v>
      </c>
      <c r="AK2960" s="3">
        <v>85809</v>
      </c>
      <c r="AL2960" s="3">
        <v>95890</v>
      </c>
      <c r="AM2960" s="3">
        <v>104604</v>
      </c>
      <c r="AN2960" s="3">
        <v>98047</v>
      </c>
      <c r="AO2960" s="3">
        <v>86407</v>
      </c>
      <c r="AP2960" s="3">
        <v>85888</v>
      </c>
      <c r="AQ2960" s="3">
        <v>86840</v>
      </c>
      <c r="AR2960" s="3">
        <v>73968</v>
      </c>
      <c r="AS2960" s="3">
        <v>56150</v>
      </c>
      <c r="AT2960" s="3">
        <v>42128</v>
      </c>
      <c r="AU2960" s="3">
        <v>49837</v>
      </c>
      <c r="AV2960" s="3">
        <v>52033</v>
      </c>
      <c r="AW2960" s="3">
        <v>54295</v>
      </c>
      <c r="AX2960" s="3">
        <v>37148</v>
      </c>
      <c r="AY2960" s="3">
        <v>38138</v>
      </c>
      <c r="AZ2960" s="3">
        <v>35912</v>
      </c>
      <c r="BA2960" s="3">
        <v>102190</v>
      </c>
      <c r="BB2960" s="3">
        <v>142094</v>
      </c>
      <c r="BC2960" s="3">
        <v>140810</v>
      </c>
      <c r="BD2960" s="3">
        <v>135013</v>
      </c>
      <c r="BE2960" s="3">
        <v>138626</v>
      </c>
      <c r="BF2960" s="3">
        <v>140072</v>
      </c>
      <c r="BG2960" s="3">
        <v>146893</v>
      </c>
      <c r="BH2960" s="3">
        <v>148114</v>
      </c>
      <c r="BI2960" s="3">
        <v>148127</v>
      </c>
      <c r="BJ2960" s="3">
        <v>146159</v>
      </c>
      <c r="BK2960" s="3">
        <v>153051</v>
      </c>
      <c r="BL2960" s="3">
        <v>83144</v>
      </c>
      <c r="BM2960" s="3">
        <v>98860</v>
      </c>
      <c r="BN2960" s="3">
        <v>133047</v>
      </c>
    </row>
    <row r="2961" spans="1:66" x14ac:dyDescent="0.3">
      <c r="A2961" s="3" t="s">
        <v>1573</v>
      </c>
      <c r="B2961" s="3" t="s">
        <v>35</v>
      </c>
      <c r="C2961" s="3" t="s">
        <v>618</v>
      </c>
      <c r="D2961" s="3">
        <v>12399</v>
      </c>
      <c r="E2961" s="3">
        <v>12666</v>
      </c>
      <c r="F2961" s="3">
        <v>13095</v>
      </c>
      <c r="G2961" s="3">
        <v>13315</v>
      </c>
      <c r="H2961" s="3">
        <v>13631</v>
      </c>
      <c r="I2961" s="3">
        <v>11589</v>
      </c>
      <c r="J2961" s="3">
        <v>20402</v>
      </c>
      <c r="K2961" s="3">
        <v>40286</v>
      </c>
      <c r="L2961" s="3">
        <v>49283</v>
      </c>
      <c r="M2961" s="3">
        <v>55805</v>
      </c>
      <c r="N2961" s="3">
        <v>58971</v>
      </c>
      <c r="O2961" s="3">
        <v>65990</v>
      </c>
      <c r="P2961" s="3">
        <v>65845</v>
      </c>
      <c r="Q2961" s="3">
        <v>79842</v>
      </c>
      <c r="R2961" s="3">
        <v>67222</v>
      </c>
      <c r="S2961" s="3">
        <v>72565</v>
      </c>
      <c r="T2961" s="3">
        <v>74784</v>
      </c>
      <c r="U2961" s="3">
        <v>79759</v>
      </c>
      <c r="V2961" s="3">
        <v>86010</v>
      </c>
      <c r="W2961" s="3">
        <v>96790</v>
      </c>
      <c r="X2961" s="3">
        <v>92569</v>
      </c>
      <c r="Y2961" s="3">
        <v>83566</v>
      </c>
      <c r="Z2961" s="3">
        <v>84986</v>
      </c>
      <c r="AA2961" s="3">
        <v>92987</v>
      </c>
      <c r="AB2961" s="3">
        <v>94439</v>
      </c>
      <c r="AC2961" s="3">
        <v>91535</v>
      </c>
      <c r="AD2961" s="3">
        <v>100095</v>
      </c>
      <c r="AE2961" s="3">
        <v>111178</v>
      </c>
      <c r="AF2961" s="3">
        <v>114601</v>
      </c>
      <c r="AG2961" s="3">
        <v>98511</v>
      </c>
      <c r="AH2961" s="3">
        <v>104173</v>
      </c>
      <c r="AI2961" s="3">
        <v>81492</v>
      </c>
      <c r="AJ2961" s="3">
        <v>69963</v>
      </c>
      <c r="AK2961" s="3">
        <v>85809</v>
      </c>
      <c r="AL2961" s="3">
        <v>95890</v>
      </c>
      <c r="AM2961" s="3">
        <v>104604</v>
      </c>
      <c r="AN2961" s="3">
        <v>98047</v>
      </c>
      <c r="AO2961" s="3">
        <v>86407</v>
      </c>
      <c r="AP2961" s="3">
        <v>85888</v>
      </c>
      <c r="AQ2961" s="3">
        <v>86840</v>
      </c>
      <c r="AR2961" s="3">
        <v>73968</v>
      </c>
      <c r="AS2961" s="3">
        <v>56150</v>
      </c>
      <c r="AT2961" s="3">
        <v>42128</v>
      </c>
      <c r="AU2961" s="3">
        <v>49837</v>
      </c>
      <c r="AV2961" s="3">
        <v>52033</v>
      </c>
      <c r="AW2961" s="3">
        <v>54295</v>
      </c>
      <c r="AX2961" s="3">
        <v>37148</v>
      </c>
      <c r="AY2961" s="3">
        <v>38138</v>
      </c>
      <c r="AZ2961" s="3">
        <v>35912</v>
      </c>
      <c r="BA2961" s="3">
        <v>102190</v>
      </c>
      <c r="BB2961" s="3">
        <v>142094</v>
      </c>
      <c r="BC2961" s="3">
        <v>140810</v>
      </c>
      <c r="BD2961" s="3">
        <v>135013</v>
      </c>
      <c r="BE2961" s="3">
        <v>138626</v>
      </c>
      <c r="BF2961" s="3">
        <v>140072</v>
      </c>
      <c r="BG2961" s="3">
        <v>146893</v>
      </c>
      <c r="BH2961" s="3">
        <v>148114</v>
      </c>
      <c r="BI2961" s="3">
        <v>148127</v>
      </c>
      <c r="BJ2961" s="3">
        <v>146159</v>
      </c>
      <c r="BK2961" s="3">
        <v>153051</v>
      </c>
      <c r="BL2961" s="3">
        <v>83144</v>
      </c>
      <c r="BM2961" s="3">
        <v>98860</v>
      </c>
      <c r="BN2961" s="3">
        <v>133047</v>
      </c>
    </row>
    <row r="2962" spans="1:66" x14ac:dyDescent="0.3">
      <c r="A2962" s="3" t="s">
        <v>1573</v>
      </c>
      <c r="B2962" s="3" t="s">
        <v>35</v>
      </c>
      <c r="C2962" s="3" t="s">
        <v>406</v>
      </c>
      <c r="D2962" s="3">
        <v>12399</v>
      </c>
      <c r="E2962" s="3">
        <v>12666</v>
      </c>
      <c r="F2962" s="3">
        <v>13095</v>
      </c>
      <c r="G2962" s="3">
        <v>13315</v>
      </c>
      <c r="H2962" s="3">
        <v>13631</v>
      </c>
      <c r="I2962" s="3">
        <v>11589</v>
      </c>
      <c r="J2962" s="3">
        <v>20402</v>
      </c>
      <c r="K2962" s="3">
        <v>40286</v>
      </c>
      <c r="L2962" s="3">
        <v>49283</v>
      </c>
      <c r="M2962" s="3">
        <v>55805</v>
      </c>
      <c r="N2962" s="3">
        <v>58971</v>
      </c>
      <c r="O2962" s="3">
        <v>65990</v>
      </c>
      <c r="P2962" s="3">
        <v>65845</v>
      </c>
      <c r="Q2962" s="3">
        <v>79842</v>
      </c>
      <c r="R2962" s="3">
        <v>67222</v>
      </c>
      <c r="S2962" s="3">
        <v>72565</v>
      </c>
      <c r="T2962" s="3">
        <v>74784</v>
      </c>
      <c r="U2962" s="3">
        <v>79759</v>
      </c>
      <c r="V2962" s="3">
        <v>86010</v>
      </c>
      <c r="W2962" s="3">
        <v>96790</v>
      </c>
      <c r="X2962" s="3">
        <v>92569</v>
      </c>
      <c r="Y2962" s="3">
        <v>83566</v>
      </c>
      <c r="Z2962" s="3">
        <v>84986</v>
      </c>
      <c r="AA2962" s="3">
        <v>92987</v>
      </c>
      <c r="AB2962" s="3">
        <v>94439</v>
      </c>
      <c r="AC2962" s="3">
        <v>91535</v>
      </c>
      <c r="AD2962" s="3">
        <v>100095</v>
      </c>
      <c r="AE2962" s="3">
        <v>111178</v>
      </c>
      <c r="AF2962" s="3">
        <v>114601</v>
      </c>
      <c r="AG2962" s="3">
        <v>98511</v>
      </c>
      <c r="AH2962" s="3">
        <v>104173</v>
      </c>
      <c r="AI2962" s="3">
        <v>81492</v>
      </c>
      <c r="AJ2962" s="3">
        <v>69963</v>
      </c>
      <c r="AK2962" s="3">
        <v>85809</v>
      </c>
      <c r="AL2962" s="3">
        <v>95890</v>
      </c>
      <c r="AM2962" s="3">
        <v>104604</v>
      </c>
      <c r="AN2962" s="3">
        <v>98047</v>
      </c>
      <c r="AO2962" s="3">
        <v>86407</v>
      </c>
      <c r="AP2962" s="3">
        <v>85888</v>
      </c>
      <c r="AQ2962" s="3">
        <v>86840</v>
      </c>
      <c r="AR2962" s="3">
        <v>73968</v>
      </c>
      <c r="AS2962" s="3">
        <v>56150</v>
      </c>
      <c r="AT2962" s="3">
        <v>42128</v>
      </c>
      <c r="AU2962" s="3">
        <v>49837</v>
      </c>
      <c r="AV2962" s="3">
        <v>52033</v>
      </c>
      <c r="AW2962" s="3">
        <v>54295</v>
      </c>
      <c r="AX2962" s="3">
        <v>37148</v>
      </c>
      <c r="AY2962" s="3">
        <v>38138</v>
      </c>
      <c r="AZ2962" s="3">
        <v>35912</v>
      </c>
      <c r="BA2962" s="3">
        <v>102190</v>
      </c>
      <c r="BB2962" s="3">
        <v>142094</v>
      </c>
      <c r="BC2962" s="3">
        <v>140810</v>
      </c>
      <c r="BD2962" s="3">
        <v>135013</v>
      </c>
      <c r="BE2962" s="3">
        <v>138626</v>
      </c>
      <c r="BF2962" s="3">
        <v>140072</v>
      </c>
      <c r="BG2962" s="3">
        <v>146893</v>
      </c>
      <c r="BH2962" s="3">
        <v>148114</v>
      </c>
      <c r="BI2962" s="3">
        <v>148127</v>
      </c>
      <c r="BJ2962" s="3">
        <v>146159</v>
      </c>
      <c r="BK2962" s="3">
        <v>153051</v>
      </c>
      <c r="BL2962" s="3">
        <v>83144</v>
      </c>
      <c r="BM2962" s="3">
        <v>98860</v>
      </c>
      <c r="BN2962" s="3">
        <v>133047</v>
      </c>
    </row>
    <row r="2963" spans="1:66" x14ac:dyDescent="0.3">
      <c r="A2963" s="3" t="s">
        <v>1573</v>
      </c>
      <c r="B2963" s="3" t="s">
        <v>35</v>
      </c>
      <c r="C2963" s="3" t="s">
        <v>616</v>
      </c>
      <c r="D2963" s="3">
        <v>1165</v>
      </c>
      <c r="E2963" s="3">
        <v>1187</v>
      </c>
      <c r="F2963" s="3">
        <v>967</v>
      </c>
      <c r="G2963" s="3">
        <v>1059</v>
      </c>
      <c r="H2963" s="3">
        <v>888</v>
      </c>
      <c r="I2963" s="3">
        <v>848</v>
      </c>
      <c r="J2963" s="3">
        <v>782</v>
      </c>
      <c r="K2963" s="3">
        <v>617</v>
      </c>
      <c r="L2963" s="3">
        <v>215</v>
      </c>
      <c r="M2963" s="3">
        <v>150</v>
      </c>
      <c r="N2963" s="3">
        <v>223</v>
      </c>
      <c r="O2963" s="3">
        <v>275</v>
      </c>
      <c r="P2963" s="3">
        <v>178</v>
      </c>
      <c r="Q2963" s="3">
        <v>141</v>
      </c>
      <c r="R2963" s="3">
        <v>88</v>
      </c>
      <c r="S2963" s="3">
        <v>63</v>
      </c>
      <c r="T2963" s="3">
        <v>62</v>
      </c>
      <c r="U2963" s="3">
        <v>125</v>
      </c>
      <c r="V2963" s="3">
        <v>87</v>
      </c>
      <c r="W2963" s="3">
        <v>142</v>
      </c>
      <c r="X2963" s="3">
        <v>68</v>
      </c>
      <c r="Y2963" s="3">
        <v>102</v>
      </c>
      <c r="Z2963" s="3">
        <v>811</v>
      </c>
      <c r="AA2963" s="3">
        <v>162</v>
      </c>
      <c r="AB2963" s="3">
        <v>271</v>
      </c>
      <c r="AC2963" s="3">
        <v>259</v>
      </c>
      <c r="AD2963" s="3">
        <v>412</v>
      </c>
      <c r="AE2963" s="3">
        <v>192</v>
      </c>
      <c r="AF2963" s="3">
        <v>120</v>
      </c>
      <c r="AG2963" s="3">
        <v>413</v>
      </c>
      <c r="AH2963" s="3">
        <v>362</v>
      </c>
      <c r="AI2963" s="3">
        <v>300</v>
      </c>
      <c r="AJ2963" s="3">
        <v>207</v>
      </c>
      <c r="AK2963" s="3">
        <v>368</v>
      </c>
      <c r="AL2963" s="3">
        <v>844</v>
      </c>
      <c r="AM2963" s="3">
        <v>199</v>
      </c>
      <c r="AN2963" s="3">
        <v>177</v>
      </c>
      <c r="AO2963" s="3">
        <v>158</v>
      </c>
      <c r="AP2963" s="3">
        <v>155</v>
      </c>
      <c r="AQ2963" s="3">
        <v>210</v>
      </c>
      <c r="AR2963" s="3">
        <v>232</v>
      </c>
      <c r="AS2963" s="3">
        <v>347</v>
      </c>
      <c r="AT2963" s="3">
        <v>267</v>
      </c>
      <c r="AU2963" s="3">
        <v>270</v>
      </c>
      <c r="AV2963" s="3">
        <v>121</v>
      </c>
      <c r="AW2963" s="3">
        <v>140</v>
      </c>
      <c r="AX2963" s="3">
        <v>41</v>
      </c>
      <c r="AY2963" s="3">
        <v>74</v>
      </c>
      <c r="AZ2963" s="3">
        <v>45</v>
      </c>
      <c r="BA2963" s="3">
        <v>32</v>
      </c>
      <c r="BB2963" s="3">
        <v>138</v>
      </c>
      <c r="BC2963" s="3">
        <v>121</v>
      </c>
      <c r="BD2963" s="3">
        <v>28</v>
      </c>
      <c r="BE2963" s="3">
        <v>54</v>
      </c>
      <c r="BF2963" s="3">
        <v>54</v>
      </c>
      <c r="BG2963" s="3">
        <v>36</v>
      </c>
      <c r="BH2963" s="3">
        <v>124</v>
      </c>
      <c r="BI2963" s="3">
        <v>20</v>
      </c>
      <c r="BJ2963" s="3">
        <v>33</v>
      </c>
      <c r="BK2963" s="3">
        <v>35</v>
      </c>
      <c r="BL2963" s="3">
        <v>37</v>
      </c>
      <c r="BM2963" s="3">
        <v>48</v>
      </c>
      <c r="BN2963" s="3">
        <v>44</v>
      </c>
    </row>
    <row r="2964" spans="1:66" x14ac:dyDescent="0.3">
      <c r="A2964" s="3" t="s">
        <v>1573</v>
      </c>
      <c r="B2964" s="3" t="s">
        <v>35</v>
      </c>
      <c r="C2964" s="3" t="s">
        <v>614</v>
      </c>
      <c r="D2964" s="3">
        <v>4057</v>
      </c>
      <c r="E2964" s="3">
        <v>3676</v>
      </c>
      <c r="F2964" s="3">
        <v>3489</v>
      </c>
      <c r="G2964" s="3">
        <v>3267</v>
      </c>
      <c r="H2964" s="3">
        <v>3405</v>
      </c>
      <c r="I2964" s="3">
        <v>3896</v>
      </c>
      <c r="J2964" s="3">
        <v>3734</v>
      </c>
      <c r="K2964" s="3">
        <v>2964</v>
      </c>
      <c r="L2964" s="3">
        <v>2068</v>
      </c>
      <c r="M2964" s="3">
        <v>1755</v>
      </c>
      <c r="N2964" s="3">
        <v>1681</v>
      </c>
      <c r="O2964" s="3">
        <v>1950</v>
      </c>
      <c r="P2964" s="3">
        <v>1803</v>
      </c>
      <c r="Q2964" s="3">
        <v>1292</v>
      </c>
      <c r="R2964" s="3">
        <v>1318</v>
      </c>
      <c r="S2964" s="3">
        <v>1135</v>
      </c>
      <c r="T2964" s="3">
        <v>1699</v>
      </c>
      <c r="U2964" s="3">
        <v>1844</v>
      </c>
      <c r="V2964" s="3">
        <v>1776</v>
      </c>
      <c r="W2964" s="3">
        <v>2104</v>
      </c>
      <c r="X2964" s="3">
        <v>2546</v>
      </c>
      <c r="Y2964" s="3">
        <v>1247</v>
      </c>
      <c r="Z2964" s="3">
        <v>612</v>
      </c>
      <c r="AA2964" s="3">
        <v>128</v>
      </c>
      <c r="AB2964" s="3">
        <v>195</v>
      </c>
      <c r="AC2964" s="3">
        <v>366</v>
      </c>
      <c r="AD2964" s="3">
        <v>356</v>
      </c>
      <c r="AE2964" s="3">
        <v>320</v>
      </c>
      <c r="AF2964" s="3">
        <v>623</v>
      </c>
      <c r="AG2964" s="3">
        <v>363</v>
      </c>
      <c r="AH2964" s="3">
        <v>132</v>
      </c>
      <c r="AI2964" s="3">
        <v>160</v>
      </c>
      <c r="AJ2964" s="3">
        <v>55</v>
      </c>
      <c r="AK2964" s="3">
        <v>125</v>
      </c>
      <c r="AL2964" s="3">
        <v>80</v>
      </c>
      <c r="AM2964" s="3">
        <v>196</v>
      </c>
      <c r="AN2964" s="3">
        <v>208</v>
      </c>
      <c r="AO2964" s="3">
        <v>136</v>
      </c>
      <c r="AP2964" s="3">
        <v>261</v>
      </c>
      <c r="AQ2964" s="3">
        <v>207</v>
      </c>
      <c r="AR2964" s="3">
        <v>232</v>
      </c>
      <c r="AS2964" s="3">
        <v>133</v>
      </c>
      <c r="AT2964" s="3">
        <v>113</v>
      </c>
      <c r="AU2964" s="3">
        <v>251</v>
      </c>
      <c r="AV2964" s="3">
        <v>599</v>
      </c>
      <c r="AW2964" s="3">
        <v>714</v>
      </c>
      <c r="AX2964" s="3">
        <v>758</v>
      </c>
      <c r="AY2964" s="3">
        <v>506</v>
      </c>
      <c r="AZ2964" s="3">
        <v>28</v>
      </c>
      <c r="BA2964" s="3">
        <v>32</v>
      </c>
      <c r="BB2964" s="3">
        <v>111</v>
      </c>
      <c r="BC2964" s="3">
        <v>31</v>
      </c>
      <c r="BD2964" s="3">
        <v>12</v>
      </c>
      <c r="BE2964" s="3">
        <v>9</v>
      </c>
      <c r="BF2964" s="3">
        <v>29</v>
      </c>
      <c r="BG2964" s="3">
        <v>19</v>
      </c>
      <c r="BH2964" s="3">
        <v>32</v>
      </c>
      <c r="BI2964" s="3">
        <v>14</v>
      </c>
      <c r="BJ2964" s="3">
        <v>24</v>
      </c>
      <c r="BK2964" s="3">
        <v>9</v>
      </c>
      <c r="BL2964" s="3">
        <v>15</v>
      </c>
      <c r="BM2964" s="3">
        <v>17</v>
      </c>
      <c r="BN2964" s="3">
        <v>13</v>
      </c>
    </row>
    <row r="2965" spans="1:66" x14ac:dyDescent="0.3">
      <c r="A2965" s="3" t="s">
        <v>1573</v>
      </c>
      <c r="B2965" s="3" t="s">
        <v>35</v>
      </c>
      <c r="C2965" s="3" t="s">
        <v>612</v>
      </c>
      <c r="D2965" s="3">
        <v>3589</v>
      </c>
      <c r="E2965" s="3">
        <v>3657</v>
      </c>
      <c r="F2965" s="3">
        <v>2979</v>
      </c>
      <c r="G2965" s="3">
        <v>3262</v>
      </c>
      <c r="H2965" s="3">
        <v>2734</v>
      </c>
      <c r="I2965" s="3">
        <v>2611</v>
      </c>
      <c r="J2965" s="3">
        <v>2408</v>
      </c>
      <c r="K2965" s="3">
        <v>1899</v>
      </c>
      <c r="L2965" s="3">
        <v>661</v>
      </c>
      <c r="M2965" s="3">
        <v>462</v>
      </c>
      <c r="N2965" s="3">
        <v>687</v>
      </c>
      <c r="O2965" s="3">
        <v>848</v>
      </c>
      <c r="P2965" s="3">
        <v>548</v>
      </c>
      <c r="Q2965" s="3">
        <v>433</v>
      </c>
      <c r="R2965" s="3">
        <v>272</v>
      </c>
      <c r="S2965" s="3">
        <v>194</v>
      </c>
      <c r="T2965" s="3">
        <v>191</v>
      </c>
      <c r="U2965" s="3">
        <v>384</v>
      </c>
      <c r="V2965" s="3">
        <v>268</v>
      </c>
      <c r="W2965" s="3">
        <v>437</v>
      </c>
      <c r="X2965" s="3">
        <v>516</v>
      </c>
      <c r="Y2965" s="3">
        <v>193</v>
      </c>
      <c r="Z2965" s="3">
        <v>352</v>
      </c>
      <c r="AA2965" s="3">
        <v>583</v>
      </c>
      <c r="AB2965" s="3">
        <v>1124</v>
      </c>
      <c r="AC2965" s="3">
        <v>1459</v>
      </c>
      <c r="AD2965" s="3">
        <v>1149</v>
      </c>
      <c r="AE2965" s="3">
        <v>736</v>
      </c>
      <c r="AF2965" s="3">
        <v>1166</v>
      </c>
      <c r="AG2965" s="3">
        <v>1004</v>
      </c>
      <c r="AH2965" s="3">
        <v>630</v>
      </c>
      <c r="AI2965" s="3">
        <v>642</v>
      </c>
      <c r="AJ2965" s="3">
        <v>617</v>
      </c>
      <c r="AK2965" s="3">
        <v>773</v>
      </c>
      <c r="AL2965" s="3">
        <v>454</v>
      </c>
      <c r="AM2965" s="3">
        <v>713</v>
      </c>
      <c r="AN2965" s="3">
        <v>816</v>
      </c>
      <c r="AO2965" s="3">
        <v>767</v>
      </c>
      <c r="AP2965" s="3">
        <v>972</v>
      </c>
      <c r="AQ2965" s="3">
        <v>1365</v>
      </c>
      <c r="AR2965" s="3">
        <v>1122</v>
      </c>
      <c r="AS2965" s="3">
        <v>1027</v>
      </c>
      <c r="AT2965" s="3">
        <v>458</v>
      </c>
      <c r="AU2965" s="3">
        <v>377</v>
      </c>
      <c r="AV2965" s="3">
        <v>527</v>
      </c>
      <c r="AW2965" s="3">
        <v>384</v>
      </c>
      <c r="AX2965" s="3">
        <v>356</v>
      </c>
      <c r="AY2965" s="3">
        <v>222</v>
      </c>
      <c r="AZ2965" s="3">
        <v>95</v>
      </c>
      <c r="BA2965" s="3">
        <v>190</v>
      </c>
      <c r="BB2965" s="3">
        <v>198</v>
      </c>
      <c r="BC2965" s="3">
        <v>98</v>
      </c>
      <c r="BD2965" s="3">
        <v>29</v>
      </c>
      <c r="BE2965" s="3">
        <v>27</v>
      </c>
      <c r="BF2965" s="3">
        <v>57</v>
      </c>
      <c r="BG2965" s="3">
        <v>34</v>
      </c>
      <c r="BH2965" s="3">
        <v>41</v>
      </c>
      <c r="BI2965" s="3">
        <v>21</v>
      </c>
      <c r="BJ2965" s="3">
        <v>93</v>
      </c>
      <c r="BK2965" s="3">
        <v>59</v>
      </c>
      <c r="BL2965" s="3">
        <v>23</v>
      </c>
      <c r="BM2965" s="3">
        <v>49</v>
      </c>
      <c r="BN2965" s="3">
        <v>45</v>
      </c>
    </row>
    <row r="2966" spans="1:66" x14ac:dyDescent="0.3">
      <c r="A2966" s="3" t="s">
        <v>1573</v>
      </c>
      <c r="B2966" s="3" t="s">
        <v>35</v>
      </c>
      <c r="C2966" s="3" t="s">
        <v>610</v>
      </c>
      <c r="D2966" s="3">
        <v>8811</v>
      </c>
      <c r="E2966" s="3">
        <v>8520</v>
      </c>
      <c r="F2966" s="3">
        <v>7435</v>
      </c>
      <c r="G2966" s="3">
        <v>7588</v>
      </c>
      <c r="H2966" s="3">
        <v>7027</v>
      </c>
      <c r="I2966" s="3">
        <v>7355</v>
      </c>
      <c r="J2966" s="3">
        <v>6925</v>
      </c>
      <c r="K2966" s="3">
        <v>5480</v>
      </c>
      <c r="L2966" s="3">
        <v>2943</v>
      </c>
      <c r="M2966" s="3">
        <v>2367</v>
      </c>
      <c r="N2966" s="3">
        <v>2591</v>
      </c>
      <c r="O2966" s="3">
        <v>3073</v>
      </c>
      <c r="P2966" s="3">
        <v>2529</v>
      </c>
      <c r="Q2966" s="3">
        <v>1865</v>
      </c>
      <c r="R2966" s="3">
        <v>1678</v>
      </c>
      <c r="S2966" s="3">
        <v>1392</v>
      </c>
      <c r="T2966" s="3">
        <v>1953</v>
      </c>
      <c r="U2966" s="3">
        <v>2353</v>
      </c>
      <c r="V2966" s="3">
        <v>2132</v>
      </c>
      <c r="W2966" s="3">
        <v>2682</v>
      </c>
      <c r="X2966" s="3">
        <v>3130</v>
      </c>
      <c r="Y2966" s="3">
        <v>1542</v>
      </c>
      <c r="Z2966" s="3">
        <v>1775</v>
      </c>
      <c r="AA2966" s="3">
        <v>873</v>
      </c>
      <c r="AB2966" s="3">
        <v>1590</v>
      </c>
      <c r="AC2966" s="3">
        <v>2083</v>
      </c>
      <c r="AD2966" s="3">
        <v>1916</v>
      </c>
      <c r="AE2966" s="3">
        <v>1249</v>
      </c>
      <c r="AF2966" s="3">
        <v>1910</v>
      </c>
      <c r="AG2966" s="3">
        <v>1780</v>
      </c>
      <c r="AH2966" s="3">
        <v>1124</v>
      </c>
      <c r="AI2966" s="3">
        <v>1101</v>
      </c>
      <c r="AJ2966" s="3">
        <v>879</v>
      </c>
      <c r="AK2966" s="3">
        <v>1265</v>
      </c>
      <c r="AL2966" s="3">
        <v>1378</v>
      </c>
      <c r="AM2966" s="3">
        <v>1108</v>
      </c>
      <c r="AN2966" s="3">
        <v>1201</v>
      </c>
      <c r="AO2966" s="3">
        <v>1061</v>
      </c>
      <c r="AP2966" s="3">
        <v>1388</v>
      </c>
      <c r="AQ2966" s="3">
        <v>1783</v>
      </c>
      <c r="AR2966" s="3">
        <v>1586</v>
      </c>
      <c r="AS2966" s="3">
        <v>1507</v>
      </c>
      <c r="AT2966" s="3">
        <v>838</v>
      </c>
      <c r="AU2966" s="3">
        <v>898</v>
      </c>
      <c r="AV2966" s="3">
        <v>1247</v>
      </c>
      <c r="AW2966" s="3">
        <v>1238</v>
      </c>
      <c r="AX2966" s="3">
        <v>1155</v>
      </c>
      <c r="AY2966" s="3">
        <v>802</v>
      </c>
      <c r="AZ2966" s="3">
        <v>168</v>
      </c>
      <c r="BA2966" s="3">
        <v>254</v>
      </c>
      <c r="BB2966" s="3">
        <v>447</v>
      </c>
      <c r="BC2966" s="3">
        <v>250</v>
      </c>
      <c r="BD2966" s="3">
        <v>70</v>
      </c>
      <c r="BE2966" s="3">
        <v>89</v>
      </c>
      <c r="BF2966" s="3">
        <v>139</v>
      </c>
      <c r="BG2966" s="3">
        <v>89</v>
      </c>
      <c r="BH2966" s="3">
        <v>197</v>
      </c>
      <c r="BI2966" s="3">
        <v>55</v>
      </c>
      <c r="BJ2966" s="3">
        <v>150</v>
      </c>
      <c r="BK2966" s="3">
        <v>102</v>
      </c>
      <c r="BL2966" s="3">
        <v>75</v>
      </c>
      <c r="BM2966" s="3">
        <v>114</v>
      </c>
      <c r="BN2966" s="3">
        <v>101</v>
      </c>
    </row>
    <row r="2967" spans="1:66" x14ac:dyDescent="0.3">
      <c r="A2967" s="3" t="s">
        <v>1573</v>
      </c>
      <c r="B2967" s="3" t="s">
        <v>35</v>
      </c>
      <c r="C2967" s="3" t="s">
        <v>410</v>
      </c>
      <c r="D2967" s="3">
        <v>8811</v>
      </c>
      <c r="E2967" s="3">
        <v>8520</v>
      </c>
      <c r="F2967" s="3">
        <v>7435</v>
      </c>
      <c r="G2967" s="3">
        <v>7588</v>
      </c>
      <c r="H2967" s="3">
        <v>7027</v>
      </c>
      <c r="I2967" s="3">
        <v>7355</v>
      </c>
      <c r="J2967" s="3">
        <v>6925</v>
      </c>
      <c r="K2967" s="3">
        <v>5480</v>
      </c>
      <c r="L2967" s="3">
        <v>2943</v>
      </c>
      <c r="M2967" s="3">
        <v>2367</v>
      </c>
      <c r="N2967" s="3">
        <v>2591</v>
      </c>
      <c r="O2967" s="3">
        <v>3073</v>
      </c>
      <c r="P2967" s="3">
        <v>2529</v>
      </c>
      <c r="Q2967" s="3">
        <v>1865</v>
      </c>
      <c r="R2967" s="3">
        <v>1678</v>
      </c>
      <c r="S2967" s="3">
        <v>1392</v>
      </c>
      <c r="T2967" s="3">
        <v>1953</v>
      </c>
      <c r="U2967" s="3">
        <v>2353</v>
      </c>
      <c r="V2967" s="3">
        <v>2132</v>
      </c>
      <c r="W2967" s="3">
        <v>2682</v>
      </c>
      <c r="X2967" s="3">
        <v>3130</v>
      </c>
      <c r="Y2967" s="3">
        <v>1542</v>
      </c>
      <c r="Z2967" s="3">
        <v>1775</v>
      </c>
      <c r="AA2967" s="3">
        <v>873</v>
      </c>
      <c r="AB2967" s="3">
        <v>1590</v>
      </c>
      <c r="AC2967" s="3">
        <v>2083</v>
      </c>
      <c r="AD2967" s="3">
        <v>1916</v>
      </c>
      <c r="AE2967" s="3">
        <v>1249</v>
      </c>
      <c r="AF2967" s="3">
        <v>1910</v>
      </c>
      <c r="AG2967" s="3">
        <v>1780</v>
      </c>
      <c r="AH2967" s="3">
        <v>1124</v>
      </c>
      <c r="AI2967" s="3">
        <v>1101</v>
      </c>
      <c r="AJ2967" s="3">
        <v>879</v>
      </c>
      <c r="AK2967" s="3">
        <v>1265</v>
      </c>
      <c r="AL2967" s="3">
        <v>1378</v>
      </c>
      <c r="AM2967" s="3">
        <v>1108</v>
      </c>
      <c r="AN2967" s="3">
        <v>1201</v>
      </c>
      <c r="AO2967" s="3">
        <v>1061</v>
      </c>
      <c r="AP2967" s="3">
        <v>1388</v>
      </c>
      <c r="AQ2967" s="3">
        <v>1783</v>
      </c>
      <c r="AR2967" s="3">
        <v>1586</v>
      </c>
      <c r="AS2967" s="3">
        <v>1507</v>
      </c>
      <c r="AT2967" s="3">
        <v>838</v>
      </c>
      <c r="AU2967" s="3">
        <v>898</v>
      </c>
      <c r="AV2967" s="3">
        <v>1247</v>
      </c>
      <c r="AW2967" s="3">
        <v>1238</v>
      </c>
      <c r="AX2967" s="3">
        <v>1155</v>
      </c>
      <c r="AY2967" s="3">
        <v>802</v>
      </c>
      <c r="AZ2967" s="3">
        <v>168</v>
      </c>
      <c r="BA2967" s="3">
        <v>254</v>
      </c>
      <c r="BB2967" s="3">
        <v>447</v>
      </c>
      <c r="BC2967" s="3">
        <v>250</v>
      </c>
      <c r="BD2967" s="3">
        <v>70</v>
      </c>
      <c r="BE2967" s="3">
        <v>89</v>
      </c>
      <c r="BF2967" s="3">
        <v>139</v>
      </c>
      <c r="BG2967" s="3">
        <v>89</v>
      </c>
      <c r="BH2967" s="3">
        <v>197</v>
      </c>
      <c r="BI2967" s="3">
        <v>55</v>
      </c>
      <c r="BJ2967" s="3">
        <v>150</v>
      </c>
      <c r="BK2967" s="3">
        <v>102</v>
      </c>
      <c r="BL2967" s="3">
        <v>75</v>
      </c>
      <c r="BM2967" s="3">
        <v>114</v>
      </c>
      <c r="BN2967" s="3">
        <v>101</v>
      </c>
    </row>
    <row r="2968" spans="1:66" x14ac:dyDescent="0.3">
      <c r="A2968" s="3" t="s">
        <v>1573</v>
      </c>
      <c r="B2968" s="3" t="s">
        <v>35</v>
      </c>
      <c r="C2968" s="3" t="s">
        <v>1591</v>
      </c>
      <c r="BH2968" s="3">
        <v>8170.9</v>
      </c>
      <c r="BI2968" s="3">
        <v>8330.9</v>
      </c>
      <c r="BJ2968" s="3">
        <v>8407.6</v>
      </c>
      <c r="BK2968" s="3">
        <v>8448.6</v>
      </c>
      <c r="BL2968" s="3">
        <v>8498.7999999999993</v>
      </c>
      <c r="BM2968" s="3">
        <v>8806.4</v>
      </c>
      <c r="BN2968" s="3">
        <v>8877.7999999999993</v>
      </c>
    </row>
    <row r="2969" spans="1:66" x14ac:dyDescent="0.3">
      <c r="A2969" s="3" t="s">
        <v>1573</v>
      </c>
      <c r="B2969" s="3" t="s">
        <v>35</v>
      </c>
      <c r="C2969" s="3" t="s">
        <v>608</v>
      </c>
      <c r="D2969" s="3">
        <v>295</v>
      </c>
      <c r="E2969" s="3">
        <v>270</v>
      </c>
      <c r="F2969" s="3">
        <v>257</v>
      </c>
      <c r="G2969" s="3">
        <v>0</v>
      </c>
      <c r="H2969" s="3">
        <v>0</v>
      </c>
      <c r="I2969" s="3">
        <v>0</v>
      </c>
      <c r="J2969" s="3">
        <v>0</v>
      </c>
      <c r="K2969" s="3">
        <v>0</v>
      </c>
      <c r="L2969" s="3">
        <v>0</v>
      </c>
      <c r="M2969" s="3">
        <v>0</v>
      </c>
      <c r="N2969" s="3">
        <v>0</v>
      </c>
      <c r="O2969" s="3">
        <v>0</v>
      </c>
      <c r="P2969" s="3">
        <v>0</v>
      </c>
      <c r="Q2969" s="3">
        <v>0</v>
      </c>
      <c r="R2969" s="3">
        <v>0</v>
      </c>
      <c r="S2969" s="3">
        <v>0</v>
      </c>
      <c r="T2969" s="3">
        <v>0</v>
      </c>
      <c r="U2969" s="3">
        <v>0</v>
      </c>
      <c r="V2969" s="3">
        <v>0</v>
      </c>
      <c r="W2969" s="3">
        <v>14</v>
      </c>
      <c r="X2969" s="3">
        <v>118</v>
      </c>
      <c r="Y2969" s="3">
        <v>118</v>
      </c>
      <c r="Z2969" s="3">
        <v>178</v>
      </c>
      <c r="AA2969" s="3">
        <v>193</v>
      </c>
      <c r="AB2969" s="3">
        <v>274</v>
      </c>
      <c r="AC2969" s="3">
        <v>420</v>
      </c>
      <c r="AD2969" s="3">
        <v>450</v>
      </c>
      <c r="AE2969" s="3">
        <v>423</v>
      </c>
      <c r="AF2969" s="3">
        <v>478</v>
      </c>
      <c r="AG2969" s="3">
        <v>525</v>
      </c>
      <c r="AH2969" s="3">
        <v>503</v>
      </c>
      <c r="AI2969" s="3">
        <v>500</v>
      </c>
      <c r="AJ2969" s="3">
        <v>488</v>
      </c>
      <c r="AK2969" s="3">
        <v>498</v>
      </c>
      <c r="AL2969" s="3">
        <v>594</v>
      </c>
      <c r="AM2969" s="3">
        <v>683</v>
      </c>
      <c r="AN2969" s="3">
        <v>721</v>
      </c>
      <c r="AO2969" s="3">
        <v>848</v>
      </c>
      <c r="AP2969" s="3">
        <v>725</v>
      </c>
      <c r="AQ2969" s="3">
        <v>714</v>
      </c>
      <c r="AR2969" s="3">
        <v>698</v>
      </c>
      <c r="AS2969" s="3">
        <v>756</v>
      </c>
      <c r="AT2969" s="3">
        <v>1271</v>
      </c>
      <c r="AU2969" s="3">
        <v>1296</v>
      </c>
      <c r="AV2969" s="3">
        <v>1325</v>
      </c>
      <c r="AW2969" s="3">
        <v>1231</v>
      </c>
      <c r="AX2969" s="3">
        <v>1269</v>
      </c>
      <c r="AY2969" s="3">
        <v>1289</v>
      </c>
      <c r="AZ2969" s="3">
        <v>1302</v>
      </c>
      <c r="BA2969" s="3">
        <v>1240</v>
      </c>
      <c r="BB2969" s="3">
        <v>1203</v>
      </c>
      <c r="BC2969" s="3">
        <v>1171</v>
      </c>
      <c r="BD2969" s="3">
        <v>1036</v>
      </c>
      <c r="BE2969" s="3">
        <v>1000</v>
      </c>
      <c r="BF2969" s="3">
        <v>1070</v>
      </c>
      <c r="BG2969" s="3">
        <v>1082</v>
      </c>
      <c r="BH2969" s="3">
        <v>1075</v>
      </c>
      <c r="BI2969" s="3">
        <v>1039</v>
      </c>
      <c r="BJ2969" s="3">
        <v>1026</v>
      </c>
      <c r="BK2969" s="3">
        <v>975</v>
      </c>
      <c r="BL2969" s="3">
        <v>782</v>
      </c>
      <c r="BM2969" s="3">
        <v>805</v>
      </c>
      <c r="BN2969" s="3">
        <v>798</v>
      </c>
    </row>
    <row r="2970" spans="1:66" x14ac:dyDescent="0.3">
      <c r="A2970" s="3" t="s">
        <v>1573</v>
      </c>
      <c r="B2970" s="3" t="s">
        <v>35</v>
      </c>
      <c r="C2970" s="3" t="s">
        <v>607</v>
      </c>
      <c r="D2970" s="3">
        <v>19023</v>
      </c>
      <c r="E2970" s="3">
        <v>20058</v>
      </c>
      <c r="F2970" s="3">
        <v>22337</v>
      </c>
      <c r="G2970" s="3">
        <v>24609</v>
      </c>
      <c r="H2970" s="3">
        <v>27115</v>
      </c>
      <c r="I2970" s="3">
        <v>30600</v>
      </c>
      <c r="J2970" s="3">
        <v>34092</v>
      </c>
      <c r="K2970" s="3">
        <v>36521</v>
      </c>
      <c r="L2970" s="3">
        <v>43209</v>
      </c>
      <c r="M2970" s="3">
        <v>49164</v>
      </c>
      <c r="N2970" s="3">
        <v>57126</v>
      </c>
      <c r="O2970" s="3">
        <v>61182</v>
      </c>
      <c r="P2970" s="3">
        <v>67840</v>
      </c>
      <c r="Q2970" s="3">
        <v>74611</v>
      </c>
      <c r="R2970" s="3">
        <v>74714</v>
      </c>
      <c r="S2970" s="3">
        <v>78210</v>
      </c>
      <c r="T2970" s="3">
        <v>87410</v>
      </c>
      <c r="U2970" s="3">
        <v>95966</v>
      </c>
      <c r="V2970" s="3">
        <v>83156</v>
      </c>
      <c r="W2970" s="3">
        <v>81568</v>
      </c>
      <c r="X2970" s="3">
        <v>86844</v>
      </c>
      <c r="Y2970" s="3">
        <v>91290</v>
      </c>
      <c r="Z2970" s="3">
        <v>94392</v>
      </c>
      <c r="AA2970" s="3">
        <v>94934</v>
      </c>
      <c r="AB2970" s="3">
        <v>105556</v>
      </c>
      <c r="AC2970" s="3">
        <v>117936</v>
      </c>
      <c r="AD2970" s="3">
        <v>123337</v>
      </c>
      <c r="AE2970" s="3">
        <v>132080</v>
      </c>
      <c r="AF2970" s="3">
        <v>143320</v>
      </c>
      <c r="AG2970" s="3">
        <v>158341</v>
      </c>
      <c r="AH2970" s="3">
        <v>158595</v>
      </c>
      <c r="AI2970" s="3">
        <v>163074</v>
      </c>
      <c r="AJ2970" s="3">
        <v>165069</v>
      </c>
      <c r="AK2970" s="3">
        <v>177406</v>
      </c>
      <c r="AL2970" s="3">
        <v>185546</v>
      </c>
      <c r="AM2970" s="3">
        <v>209564</v>
      </c>
      <c r="AN2970" s="3">
        <v>227656</v>
      </c>
      <c r="AO2970" s="3">
        <v>242772</v>
      </c>
      <c r="AP2970" s="3">
        <v>251177</v>
      </c>
      <c r="AQ2970" s="3">
        <v>260002</v>
      </c>
      <c r="AR2970" s="3">
        <v>278752</v>
      </c>
      <c r="AS2970" s="3">
        <v>282359</v>
      </c>
      <c r="AT2970" s="3">
        <v>276578</v>
      </c>
      <c r="AU2970" s="3">
        <v>291565</v>
      </c>
      <c r="AV2970" s="3">
        <v>310985</v>
      </c>
      <c r="AW2970" s="3">
        <v>316199</v>
      </c>
      <c r="AX2970" s="3">
        <v>323627</v>
      </c>
      <c r="AY2970" s="3">
        <v>338060</v>
      </c>
      <c r="AZ2970" s="3">
        <v>336184</v>
      </c>
      <c r="BA2970" s="3">
        <v>318508</v>
      </c>
      <c r="BB2970" s="3">
        <v>333655</v>
      </c>
      <c r="BC2970" s="3">
        <v>322363</v>
      </c>
      <c r="BD2970" s="3">
        <v>303351</v>
      </c>
      <c r="BE2970" s="3">
        <v>289803</v>
      </c>
      <c r="BF2970" s="3">
        <v>301967</v>
      </c>
      <c r="BG2970" s="3">
        <v>298553</v>
      </c>
      <c r="BH2970" s="3">
        <v>300219</v>
      </c>
      <c r="BI2970" s="3">
        <v>284217</v>
      </c>
      <c r="BJ2970" s="3">
        <v>286395</v>
      </c>
      <c r="BK2970" s="3">
        <v>281479</v>
      </c>
      <c r="BL2970" s="3">
        <v>246419</v>
      </c>
      <c r="BM2970" s="3">
        <v>257889</v>
      </c>
      <c r="BN2970" s="3">
        <v>275150</v>
      </c>
    </row>
    <row r="2971" spans="1:66" x14ac:dyDescent="0.3">
      <c r="A2971" s="3" t="s">
        <v>1573</v>
      </c>
      <c r="B2971" s="3" t="s">
        <v>35</v>
      </c>
      <c r="C2971" s="3" t="s">
        <v>606</v>
      </c>
      <c r="D2971" s="3">
        <v>32425</v>
      </c>
      <c r="E2971" s="3">
        <v>32860</v>
      </c>
      <c r="F2971" s="3">
        <v>36384</v>
      </c>
      <c r="G2971" s="3">
        <v>38652</v>
      </c>
      <c r="H2971" s="3">
        <v>40615</v>
      </c>
      <c r="I2971" s="3">
        <v>46323</v>
      </c>
      <c r="J2971" s="3">
        <v>54937</v>
      </c>
      <c r="K2971" s="3">
        <v>57949</v>
      </c>
      <c r="L2971" s="3">
        <v>65453</v>
      </c>
      <c r="M2971" s="3">
        <v>69919</v>
      </c>
      <c r="N2971" s="3">
        <v>75850</v>
      </c>
      <c r="O2971" s="3">
        <v>81068</v>
      </c>
      <c r="P2971" s="3">
        <v>88465</v>
      </c>
      <c r="Q2971" s="3">
        <v>95825</v>
      </c>
      <c r="R2971" s="3">
        <v>96373</v>
      </c>
      <c r="S2971" s="3">
        <v>96597</v>
      </c>
      <c r="T2971" s="3">
        <v>106676</v>
      </c>
      <c r="U2971" s="3">
        <v>115581</v>
      </c>
      <c r="V2971" s="3">
        <v>134903</v>
      </c>
      <c r="W2971" s="3">
        <v>137411</v>
      </c>
      <c r="X2971" s="3">
        <v>139324</v>
      </c>
      <c r="Y2971" s="3">
        <v>137868</v>
      </c>
      <c r="Z2971" s="3">
        <v>132807</v>
      </c>
      <c r="AA2971" s="3">
        <v>136253</v>
      </c>
      <c r="AB2971" s="3">
        <v>150626</v>
      </c>
      <c r="AC2971" s="3">
        <v>160322</v>
      </c>
      <c r="AD2971" s="3">
        <v>164684</v>
      </c>
      <c r="AE2971" s="3">
        <v>171747</v>
      </c>
      <c r="AF2971" s="3">
        <v>180039</v>
      </c>
      <c r="AG2971" s="3">
        <v>187805</v>
      </c>
      <c r="AH2971" s="3">
        <v>178675</v>
      </c>
      <c r="AI2971" s="3">
        <v>184115</v>
      </c>
      <c r="AJ2971" s="3">
        <v>189251</v>
      </c>
      <c r="AK2971" s="3">
        <v>197188</v>
      </c>
      <c r="AL2971" s="3">
        <v>204633</v>
      </c>
      <c r="AM2971" s="3">
        <v>229221</v>
      </c>
      <c r="AN2971" s="3">
        <v>249481</v>
      </c>
      <c r="AO2971" s="3">
        <v>262943</v>
      </c>
      <c r="AP2971" s="3">
        <v>258929</v>
      </c>
      <c r="AQ2971" s="3">
        <v>257944</v>
      </c>
      <c r="AR2971" s="3">
        <v>261653</v>
      </c>
      <c r="AS2971" s="3">
        <v>243456</v>
      </c>
      <c r="AT2971" s="3">
        <v>236889</v>
      </c>
      <c r="AU2971" s="3">
        <v>249966</v>
      </c>
      <c r="AV2971" s="3">
        <v>263431</v>
      </c>
      <c r="AW2971" s="3">
        <v>244967</v>
      </c>
      <c r="AX2971" s="3">
        <v>245765</v>
      </c>
      <c r="AY2971" s="3">
        <v>244957</v>
      </c>
      <c r="AZ2971" s="3">
        <v>233287</v>
      </c>
      <c r="BA2971" s="3">
        <v>202855</v>
      </c>
      <c r="BB2971" s="3">
        <v>216274</v>
      </c>
      <c r="BC2971" s="3">
        <v>216518</v>
      </c>
      <c r="BD2971" s="3">
        <v>206195</v>
      </c>
      <c r="BE2971" s="3">
        <v>200921</v>
      </c>
      <c r="BF2971" s="3">
        <v>206345</v>
      </c>
      <c r="BG2971" s="3">
        <v>203469</v>
      </c>
      <c r="BH2971" s="3">
        <v>202968</v>
      </c>
      <c r="BI2971" s="3">
        <v>198122</v>
      </c>
      <c r="BJ2971" s="3">
        <v>197920</v>
      </c>
      <c r="BK2971" s="3">
        <v>192316</v>
      </c>
      <c r="BL2971" s="3">
        <v>171362</v>
      </c>
      <c r="BM2971" s="3">
        <v>184551</v>
      </c>
      <c r="BN2971" s="3">
        <v>190005</v>
      </c>
    </row>
    <row r="2972" spans="1:66" x14ac:dyDescent="0.3">
      <c r="A2972" s="3" t="s">
        <v>1573</v>
      </c>
      <c r="B2972" s="3" t="s">
        <v>35</v>
      </c>
      <c r="C2972" s="3" t="s">
        <v>605</v>
      </c>
      <c r="D2972" s="3">
        <v>30746</v>
      </c>
      <c r="E2972" s="3">
        <v>31505</v>
      </c>
      <c r="F2972" s="3">
        <v>34492</v>
      </c>
      <c r="G2972" s="3">
        <v>37911</v>
      </c>
      <c r="H2972" s="3">
        <v>42228</v>
      </c>
      <c r="I2972" s="3">
        <v>46545</v>
      </c>
      <c r="J2972" s="3">
        <v>52474</v>
      </c>
      <c r="K2972" s="3">
        <v>55211</v>
      </c>
      <c r="L2972" s="3">
        <v>66604</v>
      </c>
      <c r="M2972" s="3">
        <v>75154</v>
      </c>
      <c r="N2972" s="3">
        <v>87184</v>
      </c>
      <c r="O2972" s="3">
        <v>90929</v>
      </c>
      <c r="P2972" s="3">
        <v>96070</v>
      </c>
      <c r="Q2972" s="3">
        <v>107339</v>
      </c>
      <c r="R2972" s="3">
        <v>105632</v>
      </c>
      <c r="S2972" s="3">
        <v>114649</v>
      </c>
      <c r="T2972" s="3">
        <v>119736</v>
      </c>
      <c r="U2972" s="3">
        <v>136711</v>
      </c>
      <c r="V2972" s="3">
        <v>139987</v>
      </c>
      <c r="W2972" s="3">
        <v>132089</v>
      </c>
      <c r="X2972" s="3">
        <v>145407</v>
      </c>
      <c r="Y2972" s="3">
        <v>143762</v>
      </c>
      <c r="Z2972" s="3">
        <v>141120</v>
      </c>
      <c r="AA2972" s="3">
        <v>143083</v>
      </c>
      <c r="AB2972" s="3">
        <v>152735</v>
      </c>
      <c r="AC2972" s="3">
        <v>162973</v>
      </c>
      <c r="AD2972" s="3">
        <v>174423</v>
      </c>
      <c r="AE2972" s="3">
        <v>183758</v>
      </c>
      <c r="AF2972" s="3">
        <v>191304</v>
      </c>
      <c r="AG2972" s="3">
        <v>201762</v>
      </c>
      <c r="AH2972" s="3">
        <v>200179</v>
      </c>
      <c r="AI2972" s="3">
        <v>204383</v>
      </c>
      <c r="AJ2972" s="3">
        <v>204893</v>
      </c>
      <c r="AK2972" s="3">
        <v>229613</v>
      </c>
      <c r="AL2972" s="3">
        <v>223716</v>
      </c>
      <c r="AM2972" s="3">
        <v>260656</v>
      </c>
      <c r="AN2972" s="3">
        <v>283981</v>
      </c>
      <c r="AO2972" s="3">
        <v>285192</v>
      </c>
      <c r="AP2972" s="3">
        <v>306488</v>
      </c>
      <c r="AQ2972" s="3">
        <v>305584</v>
      </c>
      <c r="AR2972" s="3">
        <v>323102</v>
      </c>
      <c r="AS2972" s="3">
        <v>318339</v>
      </c>
      <c r="AT2972" s="3">
        <v>332709</v>
      </c>
      <c r="AU2972" s="3">
        <v>346350</v>
      </c>
      <c r="AV2972" s="3">
        <v>375709</v>
      </c>
      <c r="AW2972" s="3">
        <v>373991</v>
      </c>
      <c r="AX2972" s="3">
        <v>387391</v>
      </c>
      <c r="AY2972" s="3">
        <v>404425</v>
      </c>
      <c r="AZ2972" s="3">
        <v>398651</v>
      </c>
      <c r="BA2972" s="3">
        <v>381250</v>
      </c>
      <c r="BB2972" s="3">
        <v>428790</v>
      </c>
      <c r="BC2972" s="3">
        <v>396682</v>
      </c>
      <c r="BD2972" s="3">
        <v>354350</v>
      </c>
      <c r="BE2972" s="3">
        <v>342144</v>
      </c>
      <c r="BF2972" s="3">
        <v>370378</v>
      </c>
      <c r="BG2972" s="3">
        <v>357250</v>
      </c>
      <c r="BH2972" s="3">
        <v>363878</v>
      </c>
      <c r="BI2972" s="3">
        <v>336471</v>
      </c>
      <c r="BJ2972" s="3">
        <v>361320</v>
      </c>
      <c r="BK2972" s="3">
        <v>352244</v>
      </c>
      <c r="BL2972" s="3">
        <v>323839</v>
      </c>
      <c r="BM2972" s="3">
        <v>330607</v>
      </c>
      <c r="BN2972" s="3">
        <v>339573</v>
      </c>
    </row>
    <row r="2973" spans="1:66" x14ac:dyDescent="0.3">
      <c r="A2973" s="3" t="s">
        <v>1573</v>
      </c>
      <c r="B2973" s="3" t="s">
        <v>35</v>
      </c>
      <c r="C2973" s="3" t="s">
        <v>264</v>
      </c>
      <c r="D2973" s="3">
        <v>82490</v>
      </c>
      <c r="E2973" s="3">
        <v>84692</v>
      </c>
      <c r="F2973" s="3">
        <v>93470</v>
      </c>
      <c r="G2973" s="3">
        <v>101172</v>
      </c>
      <c r="H2973" s="3">
        <v>109957</v>
      </c>
      <c r="I2973" s="3">
        <v>123468</v>
      </c>
      <c r="J2973" s="3">
        <v>141503</v>
      </c>
      <c r="K2973" s="3">
        <v>149681</v>
      </c>
      <c r="L2973" s="3">
        <v>175265</v>
      </c>
      <c r="M2973" s="3">
        <v>194236</v>
      </c>
      <c r="N2973" s="3">
        <v>220159</v>
      </c>
      <c r="O2973" s="3">
        <v>233179</v>
      </c>
      <c r="P2973" s="3">
        <v>252375</v>
      </c>
      <c r="Q2973" s="3">
        <v>277775</v>
      </c>
      <c r="R2973" s="3">
        <v>276719</v>
      </c>
      <c r="S2973" s="3">
        <v>289456</v>
      </c>
      <c r="T2973" s="3">
        <v>313822</v>
      </c>
      <c r="U2973" s="3">
        <v>348258</v>
      </c>
      <c r="V2973" s="3">
        <v>358047</v>
      </c>
      <c r="W2973" s="3">
        <v>351082</v>
      </c>
      <c r="X2973" s="3">
        <v>371693</v>
      </c>
      <c r="Y2973" s="3">
        <v>373039</v>
      </c>
      <c r="Z2973" s="3">
        <v>368497</v>
      </c>
      <c r="AA2973" s="3">
        <v>374464</v>
      </c>
      <c r="AB2973" s="3">
        <v>409191</v>
      </c>
      <c r="AC2973" s="3">
        <v>441651</v>
      </c>
      <c r="AD2973" s="3">
        <v>462894</v>
      </c>
      <c r="AE2973" s="3">
        <v>488008</v>
      </c>
      <c r="AF2973" s="3">
        <v>515141</v>
      </c>
      <c r="AG2973" s="3">
        <v>548433</v>
      </c>
      <c r="AH2973" s="3">
        <v>537952</v>
      </c>
      <c r="AI2973" s="3">
        <v>552071</v>
      </c>
      <c r="AJ2973" s="3">
        <v>559700</v>
      </c>
      <c r="AK2973" s="3">
        <v>604705</v>
      </c>
      <c r="AL2973" s="3">
        <v>614488</v>
      </c>
      <c r="AM2973" s="3">
        <v>700123</v>
      </c>
      <c r="AN2973" s="3">
        <v>761840</v>
      </c>
      <c r="AO2973" s="3">
        <v>791755</v>
      </c>
      <c r="AP2973" s="3">
        <v>817319</v>
      </c>
      <c r="AQ2973" s="3">
        <v>824244</v>
      </c>
      <c r="AR2973" s="3">
        <v>864205</v>
      </c>
      <c r="AS2973" s="3">
        <v>844910</v>
      </c>
      <c r="AT2973" s="3">
        <v>847447</v>
      </c>
      <c r="AU2973" s="3">
        <v>889177</v>
      </c>
      <c r="AV2973" s="3">
        <v>951450</v>
      </c>
      <c r="AW2973" s="3">
        <v>936387</v>
      </c>
      <c r="AX2973" s="3">
        <v>958052</v>
      </c>
      <c r="AY2973" s="3">
        <v>988731</v>
      </c>
      <c r="AZ2973" s="3">
        <v>969425</v>
      </c>
      <c r="BA2973" s="3">
        <v>903853</v>
      </c>
      <c r="BB2973" s="3">
        <v>979922</v>
      </c>
      <c r="BC2973" s="3">
        <v>936734</v>
      </c>
      <c r="BD2973" s="3">
        <v>864932</v>
      </c>
      <c r="BE2973" s="3">
        <v>833868</v>
      </c>
      <c r="BF2973" s="3">
        <v>879761</v>
      </c>
      <c r="BG2973" s="3">
        <v>860353</v>
      </c>
      <c r="BH2973" s="3">
        <v>868140</v>
      </c>
      <c r="BI2973" s="3">
        <v>819848</v>
      </c>
      <c r="BJ2973" s="3">
        <v>846662</v>
      </c>
      <c r="BK2973" s="3">
        <v>827014</v>
      </c>
      <c r="BL2973" s="3">
        <v>742402</v>
      </c>
      <c r="BM2973" s="3">
        <v>773853</v>
      </c>
      <c r="BN2973" s="3">
        <v>805526</v>
      </c>
    </row>
    <row r="2974" spans="1:66" x14ac:dyDescent="0.3">
      <c r="A2974" s="3" t="s">
        <v>1573</v>
      </c>
      <c r="B2974" s="3" t="s">
        <v>35</v>
      </c>
      <c r="C2974" s="3" t="s">
        <v>414</v>
      </c>
      <c r="D2974" s="3">
        <v>82490</v>
      </c>
      <c r="E2974" s="3">
        <v>84692</v>
      </c>
      <c r="F2974" s="3">
        <v>93470</v>
      </c>
      <c r="G2974" s="3">
        <v>101172</v>
      </c>
      <c r="H2974" s="3">
        <v>109957</v>
      </c>
      <c r="I2974" s="3">
        <v>123468</v>
      </c>
      <c r="J2974" s="3">
        <v>141503</v>
      </c>
      <c r="K2974" s="3">
        <v>149681</v>
      </c>
      <c r="L2974" s="3">
        <v>175265</v>
      </c>
      <c r="M2974" s="3">
        <v>194236</v>
      </c>
      <c r="N2974" s="3">
        <v>220159</v>
      </c>
      <c r="O2974" s="3">
        <v>233179</v>
      </c>
      <c r="P2974" s="3">
        <v>252375</v>
      </c>
      <c r="Q2974" s="3">
        <v>277775</v>
      </c>
      <c r="R2974" s="3">
        <v>276719</v>
      </c>
      <c r="S2974" s="3">
        <v>289456</v>
      </c>
      <c r="T2974" s="3">
        <v>313822</v>
      </c>
      <c r="U2974" s="3">
        <v>348258</v>
      </c>
      <c r="V2974" s="3">
        <v>358047</v>
      </c>
      <c r="W2974" s="3">
        <v>351082</v>
      </c>
      <c r="X2974" s="3">
        <v>371693</v>
      </c>
      <c r="Y2974" s="3">
        <v>373039</v>
      </c>
      <c r="Z2974" s="3">
        <v>368497</v>
      </c>
      <c r="AA2974" s="3">
        <v>374464</v>
      </c>
      <c r="AB2974" s="3">
        <v>409191</v>
      </c>
      <c r="AC2974" s="3">
        <v>441651</v>
      </c>
      <c r="AD2974" s="3">
        <v>462894</v>
      </c>
      <c r="AE2974" s="3">
        <v>488008</v>
      </c>
      <c r="AF2974" s="3">
        <v>515141</v>
      </c>
      <c r="AG2974" s="3">
        <v>548433</v>
      </c>
      <c r="AH2974" s="3">
        <v>537952</v>
      </c>
      <c r="AI2974" s="3">
        <v>552071</v>
      </c>
      <c r="AJ2974" s="3">
        <v>559700</v>
      </c>
      <c r="AK2974" s="3">
        <v>604705</v>
      </c>
      <c r="AL2974" s="3">
        <v>614488</v>
      </c>
      <c r="AM2974" s="3">
        <v>700123</v>
      </c>
      <c r="AN2974" s="3">
        <v>761840</v>
      </c>
      <c r="AO2974" s="3">
        <v>791755</v>
      </c>
      <c r="AP2974" s="3">
        <v>817319</v>
      </c>
      <c r="AQ2974" s="3">
        <v>824244</v>
      </c>
      <c r="AR2974" s="3">
        <v>864205</v>
      </c>
      <c r="AS2974" s="3">
        <v>844910</v>
      </c>
      <c r="AT2974" s="3">
        <v>847447</v>
      </c>
      <c r="AU2974" s="3">
        <v>889177</v>
      </c>
      <c r="AV2974" s="3">
        <v>951450</v>
      </c>
      <c r="AW2974" s="3">
        <v>936387</v>
      </c>
      <c r="AX2974" s="3">
        <v>958052</v>
      </c>
      <c r="AY2974" s="3">
        <v>988731</v>
      </c>
      <c r="AZ2974" s="3">
        <v>969425</v>
      </c>
      <c r="BA2974" s="3">
        <v>903853</v>
      </c>
      <c r="BB2974" s="3">
        <v>979922</v>
      </c>
      <c r="BC2974" s="3">
        <v>936734</v>
      </c>
      <c r="BD2974" s="3">
        <v>864932</v>
      </c>
      <c r="BE2974" s="3">
        <v>833868</v>
      </c>
      <c r="BF2974" s="3">
        <v>879761</v>
      </c>
      <c r="BG2974" s="3">
        <v>860353</v>
      </c>
      <c r="BH2974" s="3">
        <v>868140</v>
      </c>
      <c r="BI2974" s="3">
        <v>819848</v>
      </c>
      <c r="BJ2974" s="3">
        <v>846662</v>
      </c>
      <c r="BK2974" s="3">
        <v>827014</v>
      </c>
      <c r="BL2974" s="3">
        <v>742402</v>
      </c>
      <c r="BM2974" s="3">
        <v>773853</v>
      </c>
      <c r="BN2974" s="3">
        <v>805526</v>
      </c>
    </row>
    <row r="2975" spans="1:66" x14ac:dyDescent="0.3">
      <c r="A2975" s="3" t="s">
        <v>1573</v>
      </c>
      <c r="B2975" s="3" t="s">
        <v>35</v>
      </c>
      <c r="C2975" s="3" t="s">
        <v>604</v>
      </c>
      <c r="D2975" s="3">
        <v>3217</v>
      </c>
      <c r="E2975" s="3">
        <v>3131</v>
      </c>
      <c r="F2975" s="3">
        <v>3104</v>
      </c>
      <c r="G2975" s="3">
        <v>3103</v>
      </c>
      <c r="H2975" s="3">
        <v>3259</v>
      </c>
      <c r="I2975" s="3">
        <v>3538</v>
      </c>
      <c r="J2975" s="3">
        <v>3675</v>
      </c>
      <c r="K2975" s="3">
        <v>2997</v>
      </c>
      <c r="L2975" s="3">
        <v>3292</v>
      </c>
      <c r="M2975" s="3">
        <v>3271</v>
      </c>
      <c r="N2975" s="3">
        <v>3332</v>
      </c>
      <c r="O2975" s="3">
        <v>3591</v>
      </c>
      <c r="P2975" s="3">
        <v>3846</v>
      </c>
      <c r="Q2975" s="3">
        <v>3797</v>
      </c>
      <c r="R2975" s="3">
        <v>3637</v>
      </c>
      <c r="S2975" s="3">
        <v>3127</v>
      </c>
      <c r="T2975" s="3">
        <v>3474</v>
      </c>
      <c r="U2975" s="3">
        <v>3744</v>
      </c>
      <c r="V2975" s="3">
        <v>4020</v>
      </c>
      <c r="W2975" s="3">
        <v>4207</v>
      </c>
      <c r="X2975" s="3">
        <v>3746</v>
      </c>
      <c r="Y2975" s="3">
        <v>3593</v>
      </c>
      <c r="Z2975" s="3">
        <v>3276</v>
      </c>
      <c r="AA2975" s="3">
        <v>3430</v>
      </c>
      <c r="AB2975" s="3">
        <v>3658</v>
      </c>
      <c r="AC2975" s="3">
        <v>3409</v>
      </c>
      <c r="AD2975" s="3">
        <v>3333</v>
      </c>
      <c r="AE2975" s="3">
        <v>3768</v>
      </c>
      <c r="AF2975" s="3">
        <v>3634</v>
      </c>
      <c r="AG2975" s="3">
        <v>3727</v>
      </c>
      <c r="AH2975" s="3">
        <v>3836</v>
      </c>
      <c r="AI2975" s="3">
        <v>3431</v>
      </c>
      <c r="AJ2975" s="3">
        <v>3498</v>
      </c>
      <c r="AK2975" s="3">
        <v>3562</v>
      </c>
      <c r="AL2975" s="3">
        <v>3723</v>
      </c>
      <c r="AM2975" s="3">
        <v>3659</v>
      </c>
      <c r="AN2975" s="3">
        <v>3551</v>
      </c>
      <c r="AO2975" s="3">
        <v>3752</v>
      </c>
      <c r="AP2975" s="3">
        <v>3927</v>
      </c>
      <c r="AQ2975" s="3">
        <v>3968</v>
      </c>
      <c r="AR2975" s="3">
        <v>3909</v>
      </c>
      <c r="AS2975" s="3">
        <v>3581</v>
      </c>
      <c r="AT2975" s="3">
        <v>3539</v>
      </c>
      <c r="AU2975" s="3">
        <v>3272</v>
      </c>
      <c r="AV2975" s="3">
        <v>3315</v>
      </c>
      <c r="AW2975" s="3">
        <v>3297</v>
      </c>
      <c r="AX2975" s="3">
        <v>3213</v>
      </c>
      <c r="AY2975" s="3">
        <v>3318</v>
      </c>
      <c r="AZ2975" s="3">
        <v>3080</v>
      </c>
      <c r="BA2975" s="3">
        <v>2769</v>
      </c>
      <c r="BB2975" s="3">
        <v>5550</v>
      </c>
      <c r="BC2975" s="3">
        <v>5268</v>
      </c>
      <c r="BD2975" s="3">
        <v>4538</v>
      </c>
      <c r="BE2975" s="3">
        <v>4895</v>
      </c>
      <c r="BF2975" s="3">
        <v>4812</v>
      </c>
      <c r="BG2975" s="3">
        <v>5491</v>
      </c>
      <c r="BH2975" s="3">
        <v>4843</v>
      </c>
      <c r="BI2975" s="3">
        <v>4835</v>
      </c>
      <c r="BJ2975" s="3">
        <v>4256</v>
      </c>
      <c r="BK2975" s="3">
        <v>4124</v>
      </c>
      <c r="BL2975" s="3">
        <v>3882</v>
      </c>
      <c r="BM2975" s="3">
        <v>3959</v>
      </c>
      <c r="BN2975" s="3">
        <v>4048</v>
      </c>
    </row>
    <row r="2976" spans="1:66" x14ac:dyDescent="0.3">
      <c r="A2976" s="3" t="s">
        <v>1573</v>
      </c>
      <c r="B2976" s="3" t="s">
        <v>35</v>
      </c>
      <c r="C2976" s="3" t="s">
        <v>602</v>
      </c>
      <c r="D2976" s="3">
        <v>1753</v>
      </c>
      <c r="E2976" s="3">
        <v>1706</v>
      </c>
      <c r="F2976" s="3">
        <v>1771</v>
      </c>
      <c r="G2976" s="3">
        <v>1771</v>
      </c>
      <c r="H2976" s="3">
        <v>1859</v>
      </c>
      <c r="I2976" s="3">
        <v>2328</v>
      </c>
      <c r="J2976" s="3">
        <v>2418</v>
      </c>
      <c r="K2976" s="3">
        <v>2316</v>
      </c>
      <c r="L2976" s="3">
        <v>2544</v>
      </c>
      <c r="M2976" s="3">
        <v>2820</v>
      </c>
      <c r="N2976" s="3">
        <v>2873</v>
      </c>
      <c r="O2976" s="3">
        <v>3407</v>
      </c>
      <c r="P2976" s="3">
        <v>3648</v>
      </c>
      <c r="Q2976" s="3">
        <v>4227</v>
      </c>
      <c r="R2976" s="3">
        <v>4048</v>
      </c>
      <c r="S2976" s="3">
        <v>3699</v>
      </c>
      <c r="T2976" s="3">
        <v>4110</v>
      </c>
      <c r="U2976" s="3">
        <v>3830</v>
      </c>
      <c r="V2976" s="3">
        <v>4114</v>
      </c>
      <c r="W2976" s="3">
        <v>4304</v>
      </c>
      <c r="X2976" s="3">
        <v>3833</v>
      </c>
      <c r="Y2976" s="3">
        <v>3676</v>
      </c>
      <c r="Z2976" s="3">
        <v>3352</v>
      </c>
      <c r="AA2976" s="3">
        <v>3510</v>
      </c>
      <c r="AB2976" s="3">
        <v>3743</v>
      </c>
      <c r="AC2976" s="3">
        <v>3488</v>
      </c>
      <c r="AD2976" s="3">
        <v>3410</v>
      </c>
      <c r="AE2976" s="3">
        <v>3856</v>
      </c>
      <c r="AF2976" s="3">
        <v>3718</v>
      </c>
      <c r="AG2976" s="3">
        <v>3814</v>
      </c>
      <c r="AH2976" s="3">
        <v>3925</v>
      </c>
      <c r="AI2976" s="3">
        <v>3511</v>
      </c>
      <c r="AJ2976" s="3">
        <v>3580</v>
      </c>
      <c r="AK2976" s="3">
        <v>3645</v>
      </c>
      <c r="AL2976" s="3">
        <v>3810</v>
      </c>
      <c r="AM2976" s="3">
        <v>3744</v>
      </c>
      <c r="AN2976" s="3">
        <v>3634</v>
      </c>
      <c r="AO2976" s="3">
        <v>3839</v>
      </c>
      <c r="AP2976" s="3">
        <v>4019</v>
      </c>
      <c r="AQ2976" s="3">
        <v>4061</v>
      </c>
      <c r="AR2976" s="3">
        <v>4000</v>
      </c>
      <c r="AS2976" s="3">
        <v>3665</v>
      </c>
      <c r="AT2976" s="3">
        <v>3621</v>
      </c>
      <c r="AU2976" s="3">
        <v>3348</v>
      </c>
      <c r="AV2976" s="3">
        <v>3392</v>
      </c>
      <c r="AW2976" s="3">
        <v>3374</v>
      </c>
      <c r="AX2976" s="3">
        <v>3287</v>
      </c>
      <c r="AY2976" s="3">
        <v>3395</v>
      </c>
      <c r="AZ2976" s="3">
        <v>3151</v>
      </c>
      <c r="BA2976" s="3">
        <v>2833</v>
      </c>
      <c r="BB2976" s="3">
        <v>2814</v>
      </c>
      <c r="BC2976" s="3">
        <v>2587</v>
      </c>
      <c r="BD2976" s="3">
        <v>2381</v>
      </c>
      <c r="BE2976" s="3">
        <v>2472</v>
      </c>
      <c r="BF2976" s="3">
        <v>2463</v>
      </c>
      <c r="BG2976" s="3">
        <v>2694</v>
      </c>
      <c r="BH2976" s="3">
        <v>2749</v>
      </c>
      <c r="BI2976" s="3">
        <v>2894</v>
      </c>
      <c r="BJ2976" s="3">
        <v>2696</v>
      </c>
      <c r="BK2976" s="3">
        <v>2560</v>
      </c>
      <c r="BL2976" s="3">
        <v>2563</v>
      </c>
      <c r="BM2976" s="3">
        <v>2596</v>
      </c>
      <c r="BN2976" s="3">
        <v>2767</v>
      </c>
    </row>
    <row r="2977" spans="1:66" x14ac:dyDescent="0.3">
      <c r="A2977" s="3" t="s">
        <v>1573</v>
      </c>
      <c r="B2977" s="3" t="s">
        <v>35</v>
      </c>
      <c r="C2977" s="3" t="s">
        <v>600</v>
      </c>
      <c r="D2977" s="3">
        <v>4970</v>
      </c>
      <c r="E2977" s="3">
        <v>4837</v>
      </c>
      <c r="F2977" s="3">
        <v>4875</v>
      </c>
      <c r="G2977" s="3">
        <v>4874</v>
      </c>
      <c r="H2977" s="3">
        <v>5118</v>
      </c>
      <c r="I2977" s="3">
        <v>5866</v>
      </c>
      <c r="J2977" s="3">
        <v>6093</v>
      </c>
      <c r="K2977" s="3">
        <v>5313</v>
      </c>
      <c r="L2977" s="3">
        <v>5836</v>
      </c>
      <c r="M2977" s="3">
        <v>6091</v>
      </c>
      <c r="N2977" s="3">
        <v>6205</v>
      </c>
      <c r="O2977" s="3">
        <v>6998</v>
      </c>
      <c r="P2977" s="3">
        <v>7494</v>
      </c>
      <c r="Q2977" s="3">
        <v>8024</v>
      </c>
      <c r="R2977" s="3">
        <v>7685</v>
      </c>
      <c r="S2977" s="3">
        <v>6826</v>
      </c>
      <c r="T2977" s="3">
        <v>7583</v>
      </c>
      <c r="U2977" s="3">
        <v>7574</v>
      </c>
      <c r="V2977" s="3">
        <v>8134</v>
      </c>
      <c r="W2977" s="3">
        <v>8511</v>
      </c>
      <c r="X2977" s="3">
        <v>7579</v>
      </c>
      <c r="Y2977" s="3">
        <v>7268</v>
      </c>
      <c r="Z2977" s="3">
        <v>6628</v>
      </c>
      <c r="AA2977" s="3">
        <v>6940</v>
      </c>
      <c r="AB2977" s="3">
        <v>7400</v>
      </c>
      <c r="AC2977" s="3">
        <v>6897</v>
      </c>
      <c r="AD2977" s="3">
        <v>6743</v>
      </c>
      <c r="AE2977" s="3">
        <v>7624</v>
      </c>
      <c r="AF2977" s="3">
        <v>7352</v>
      </c>
      <c r="AG2977" s="3">
        <v>7541</v>
      </c>
      <c r="AH2977" s="3">
        <v>7760</v>
      </c>
      <c r="AI2977" s="3">
        <v>6942</v>
      </c>
      <c r="AJ2977" s="3">
        <v>7078</v>
      </c>
      <c r="AK2977" s="3">
        <v>7207</v>
      </c>
      <c r="AL2977" s="3">
        <v>7533</v>
      </c>
      <c r="AM2977" s="3">
        <v>7404</v>
      </c>
      <c r="AN2977" s="3">
        <v>7185</v>
      </c>
      <c r="AO2977" s="3">
        <v>7590</v>
      </c>
      <c r="AP2977" s="3">
        <v>7946</v>
      </c>
      <c r="AQ2977" s="3">
        <v>8029</v>
      </c>
      <c r="AR2977" s="3">
        <v>7909</v>
      </c>
      <c r="AS2977" s="3">
        <v>7246</v>
      </c>
      <c r="AT2977" s="3">
        <v>7160</v>
      </c>
      <c r="AU2977" s="3">
        <v>6620</v>
      </c>
      <c r="AV2977" s="3">
        <v>6706</v>
      </c>
      <c r="AW2977" s="3">
        <v>6671</v>
      </c>
      <c r="AX2977" s="3">
        <v>6500</v>
      </c>
      <c r="AY2977" s="3">
        <v>6712</v>
      </c>
      <c r="AZ2977" s="3">
        <v>6231</v>
      </c>
      <c r="BA2977" s="3">
        <v>5602</v>
      </c>
      <c r="BB2977" s="3">
        <v>8364</v>
      </c>
      <c r="BC2977" s="3">
        <v>7854</v>
      </c>
      <c r="BD2977" s="3">
        <v>6919</v>
      </c>
      <c r="BE2977" s="3">
        <v>7367</v>
      </c>
      <c r="BF2977" s="3">
        <v>7275</v>
      </c>
      <c r="BG2977" s="3">
        <v>8186</v>
      </c>
      <c r="BH2977" s="3">
        <v>7592</v>
      </c>
      <c r="BI2977" s="3">
        <v>7728</v>
      </c>
      <c r="BJ2977" s="3">
        <v>6952</v>
      </c>
      <c r="BK2977" s="3">
        <v>6683</v>
      </c>
      <c r="BL2977" s="3">
        <v>6446</v>
      </c>
      <c r="BM2977" s="3">
        <v>6555</v>
      </c>
      <c r="BN2977" s="3">
        <v>6815</v>
      </c>
    </row>
    <row r="2978" spans="1:66" x14ac:dyDescent="0.3">
      <c r="A2978" s="3" t="s">
        <v>1573</v>
      </c>
      <c r="B2978" s="3" t="s">
        <v>35</v>
      </c>
      <c r="C2978" s="3" t="s">
        <v>415</v>
      </c>
      <c r="D2978" s="3">
        <v>4970</v>
      </c>
      <c r="E2978" s="3">
        <v>4837</v>
      </c>
      <c r="F2978" s="3">
        <v>4875</v>
      </c>
      <c r="G2978" s="3">
        <v>4874</v>
      </c>
      <c r="H2978" s="3">
        <v>5118</v>
      </c>
      <c r="I2978" s="3">
        <v>5866</v>
      </c>
      <c r="J2978" s="3">
        <v>6093</v>
      </c>
      <c r="K2978" s="3">
        <v>5313</v>
      </c>
      <c r="L2978" s="3">
        <v>5836</v>
      </c>
      <c r="M2978" s="3">
        <v>6091</v>
      </c>
      <c r="N2978" s="3">
        <v>6205</v>
      </c>
      <c r="O2978" s="3">
        <v>6998</v>
      </c>
      <c r="P2978" s="3">
        <v>7494</v>
      </c>
      <c r="Q2978" s="3">
        <v>8024</v>
      </c>
      <c r="R2978" s="3">
        <v>7685</v>
      </c>
      <c r="S2978" s="3">
        <v>6826</v>
      </c>
      <c r="T2978" s="3">
        <v>7583</v>
      </c>
      <c r="U2978" s="3">
        <v>7574</v>
      </c>
      <c r="V2978" s="3">
        <v>8134</v>
      </c>
      <c r="W2978" s="3">
        <v>8511</v>
      </c>
      <c r="X2978" s="3">
        <v>7579</v>
      </c>
      <c r="Y2978" s="3">
        <v>7268</v>
      </c>
      <c r="Z2978" s="3">
        <v>6628</v>
      </c>
      <c r="AA2978" s="3">
        <v>6940</v>
      </c>
      <c r="AB2978" s="3">
        <v>7400</v>
      </c>
      <c r="AC2978" s="3">
        <v>6897</v>
      </c>
      <c r="AD2978" s="3">
        <v>6743</v>
      </c>
      <c r="AE2978" s="3">
        <v>7624</v>
      </c>
      <c r="AF2978" s="3">
        <v>7352</v>
      </c>
      <c r="AG2978" s="3">
        <v>7541</v>
      </c>
      <c r="AH2978" s="3">
        <v>7760</v>
      </c>
      <c r="AI2978" s="3">
        <v>6942</v>
      </c>
      <c r="AJ2978" s="3">
        <v>7078</v>
      </c>
      <c r="AK2978" s="3">
        <v>7207</v>
      </c>
      <c r="AL2978" s="3">
        <v>7533</v>
      </c>
      <c r="AM2978" s="3">
        <v>7404</v>
      </c>
      <c r="AN2978" s="3">
        <v>7185</v>
      </c>
      <c r="AO2978" s="3">
        <v>7590</v>
      </c>
      <c r="AP2978" s="3">
        <v>7946</v>
      </c>
      <c r="AQ2978" s="3">
        <v>8029</v>
      </c>
      <c r="AR2978" s="3">
        <v>7909</v>
      </c>
      <c r="AS2978" s="3">
        <v>7246</v>
      </c>
      <c r="AT2978" s="3">
        <v>7160</v>
      </c>
      <c r="AU2978" s="3">
        <v>6620</v>
      </c>
      <c r="AV2978" s="3">
        <v>6706</v>
      </c>
      <c r="AW2978" s="3">
        <v>6671</v>
      </c>
      <c r="AX2978" s="3">
        <v>6500</v>
      </c>
      <c r="AY2978" s="3">
        <v>6712</v>
      </c>
      <c r="AZ2978" s="3">
        <v>6231</v>
      </c>
      <c r="BA2978" s="3">
        <v>5602</v>
      </c>
      <c r="BB2978" s="3">
        <v>8364</v>
      </c>
      <c r="BC2978" s="3">
        <v>7854</v>
      </c>
      <c r="BD2978" s="3">
        <v>6919</v>
      </c>
      <c r="BE2978" s="3">
        <v>7367</v>
      </c>
      <c r="BF2978" s="3">
        <v>7275</v>
      </c>
      <c r="BG2978" s="3">
        <v>8186</v>
      </c>
      <c r="BH2978" s="3">
        <v>7592</v>
      </c>
      <c r="BI2978" s="3">
        <v>7728</v>
      </c>
      <c r="BJ2978" s="3">
        <v>6952</v>
      </c>
      <c r="BK2978" s="3">
        <v>6683</v>
      </c>
      <c r="BL2978" s="3">
        <v>6446</v>
      </c>
      <c r="BM2978" s="3">
        <v>6555</v>
      </c>
      <c r="BN2978" s="3">
        <v>6815</v>
      </c>
    </row>
    <row r="2979" spans="1:66" x14ac:dyDescent="0.3">
      <c r="A2979" s="3" t="s">
        <v>1573</v>
      </c>
      <c r="B2979" s="3" t="s">
        <v>35</v>
      </c>
      <c r="C2979" s="3" t="s">
        <v>598</v>
      </c>
      <c r="D2979" s="3">
        <v>0</v>
      </c>
      <c r="E2979" s="3">
        <v>0</v>
      </c>
      <c r="F2979" s="3">
        <v>0</v>
      </c>
      <c r="G2979" s="3">
        <v>0</v>
      </c>
      <c r="H2979" s="3">
        <v>0</v>
      </c>
      <c r="I2979" s="3">
        <v>0</v>
      </c>
      <c r="J2979" s="3">
        <v>0</v>
      </c>
      <c r="K2979" s="3">
        <v>0</v>
      </c>
      <c r="L2979" s="3">
        <v>0</v>
      </c>
      <c r="M2979" s="3">
        <v>0</v>
      </c>
      <c r="N2979" s="3">
        <v>0</v>
      </c>
      <c r="O2979" s="3">
        <v>0</v>
      </c>
      <c r="P2979" s="3">
        <v>0</v>
      </c>
      <c r="Q2979" s="3">
        <v>0</v>
      </c>
      <c r="R2979" s="3">
        <v>0</v>
      </c>
      <c r="S2979" s="3">
        <v>0</v>
      </c>
      <c r="T2979" s="3">
        <v>0</v>
      </c>
      <c r="U2979" s="3">
        <v>0</v>
      </c>
      <c r="V2979" s="3">
        <v>0</v>
      </c>
      <c r="W2979" s="3">
        <v>0</v>
      </c>
      <c r="X2979" s="3">
        <v>0</v>
      </c>
      <c r="Y2979" s="3">
        <v>-455</v>
      </c>
      <c r="Z2979" s="3">
        <v>-364</v>
      </c>
      <c r="AA2979" s="3">
        <v>-277</v>
      </c>
      <c r="AB2979" s="3">
        <v>-134</v>
      </c>
      <c r="AC2979" s="3">
        <v>-469</v>
      </c>
      <c r="AD2979" s="3">
        <v>-647</v>
      </c>
      <c r="AE2979" s="3">
        <v>-48</v>
      </c>
      <c r="AF2979" s="3">
        <v>-20</v>
      </c>
      <c r="AG2979" s="3">
        <v>19</v>
      </c>
      <c r="AH2979" s="3">
        <v>20</v>
      </c>
      <c r="AI2979" s="3">
        <v>-10</v>
      </c>
      <c r="AJ2979" s="3">
        <v>28</v>
      </c>
      <c r="AK2979" s="3">
        <v>0</v>
      </c>
      <c r="AL2979" s="3">
        <v>0</v>
      </c>
      <c r="AM2979" s="3">
        <v>0</v>
      </c>
      <c r="AN2979" s="3">
        <v>0</v>
      </c>
      <c r="AO2979" s="3">
        <v>0</v>
      </c>
      <c r="AP2979" s="3">
        <v>0</v>
      </c>
      <c r="AQ2979" s="3">
        <v>0</v>
      </c>
      <c r="AR2979" s="3">
        <v>0</v>
      </c>
      <c r="AS2979" s="3">
        <v>0</v>
      </c>
      <c r="AT2979" s="3">
        <v>0</v>
      </c>
      <c r="AU2979" s="3">
        <v>0</v>
      </c>
      <c r="AV2979" s="3">
        <v>0</v>
      </c>
      <c r="AW2979" s="3">
        <v>0</v>
      </c>
      <c r="AX2979" s="3">
        <v>0</v>
      </c>
      <c r="AY2979" s="3">
        <v>0</v>
      </c>
      <c r="AZ2979" s="3">
        <v>0</v>
      </c>
      <c r="BA2979" s="3">
        <v>0</v>
      </c>
      <c r="BB2979" s="3">
        <v>0</v>
      </c>
      <c r="BC2979" s="3">
        <v>0</v>
      </c>
      <c r="BD2979" s="3">
        <v>0</v>
      </c>
      <c r="BE2979" s="3">
        <v>0</v>
      </c>
      <c r="BF2979" s="3">
        <v>0</v>
      </c>
      <c r="BG2979" s="3">
        <v>0</v>
      </c>
      <c r="BH2979" s="3">
        <v>0</v>
      </c>
      <c r="BI2979" s="3">
        <v>0</v>
      </c>
      <c r="BJ2979" s="3">
        <v>0</v>
      </c>
      <c r="BK2979" s="3">
        <v>0</v>
      </c>
      <c r="BL2979" s="3">
        <v>0</v>
      </c>
      <c r="BM2979" s="3">
        <v>0</v>
      </c>
      <c r="BN2979" s="3">
        <v>0</v>
      </c>
    </row>
    <row r="2980" spans="1:66" x14ac:dyDescent="0.3">
      <c r="A2980" s="3" t="s">
        <v>1573</v>
      </c>
      <c r="B2980" s="3" t="s">
        <v>35</v>
      </c>
      <c r="C2980" s="3" t="s">
        <v>596</v>
      </c>
      <c r="D2980" s="3">
        <v>162185</v>
      </c>
      <c r="E2980" s="3">
        <v>165237</v>
      </c>
      <c r="F2980" s="3">
        <v>174946</v>
      </c>
      <c r="G2980" s="3">
        <v>182473</v>
      </c>
      <c r="H2980" s="3">
        <v>190009</v>
      </c>
      <c r="I2980" s="3">
        <v>200742</v>
      </c>
      <c r="J2980" s="3">
        <v>214280</v>
      </c>
      <c r="K2980" s="3">
        <v>224659</v>
      </c>
      <c r="L2980" s="3">
        <v>246338</v>
      </c>
      <c r="M2980" s="3">
        <v>265113</v>
      </c>
      <c r="N2980" s="3">
        <v>281604</v>
      </c>
      <c r="O2980" s="3">
        <v>301134</v>
      </c>
      <c r="P2980" s="3">
        <v>324777</v>
      </c>
      <c r="Q2980" s="3">
        <v>344224</v>
      </c>
      <c r="R2980" s="3">
        <v>339353</v>
      </c>
      <c r="S2980" s="3">
        <v>342020</v>
      </c>
      <c r="T2980" s="3">
        <v>357042</v>
      </c>
      <c r="U2980" s="3">
        <v>366732</v>
      </c>
      <c r="V2980" s="3">
        <v>378885</v>
      </c>
      <c r="W2980" s="3">
        <v>363145</v>
      </c>
      <c r="X2980" s="3">
        <v>342056</v>
      </c>
      <c r="Y2980" s="3">
        <v>342346</v>
      </c>
      <c r="Z2980" s="3">
        <v>344639</v>
      </c>
      <c r="AA2980" s="3">
        <v>354826</v>
      </c>
      <c r="AB2980" s="3">
        <v>370739</v>
      </c>
      <c r="AC2980" s="3">
        <v>375233</v>
      </c>
      <c r="AD2980" s="3">
        <v>396273</v>
      </c>
      <c r="AE2980" s="3">
        <v>412310</v>
      </c>
      <c r="AF2980" s="3">
        <v>430289</v>
      </c>
      <c r="AG2980" s="3">
        <v>430054</v>
      </c>
      <c r="AH2980" s="3">
        <v>427282</v>
      </c>
      <c r="AI2980" s="3">
        <v>431853</v>
      </c>
      <c r="AJ2980" s="3">
        <v>432154</v>
      </c>
      <c r="AK2980" s="3">
        <v>481320</v>
      </c>
      <c r="AL2980" s="3">
        <v>482527</v>
      </c>
      <c r="AM2980" s="3">
        <v>503648</v>
      </c>
      <c r="AN2980" s="3">
        <v>521590</v>
      </c>
      <c r="AO2980" s="3">
        <v>520783</v>
      </c>
      <c r="AP2980" s="3">
        <v>550222</v>
      </c>
      <c r="AQ2980" s="3">
        <v>565953</v>
      </c>
      <c r="AR2980" s="3">
        <v>571672</v>
      </c>
      <c r="AS2980" s="3">
        <v>578011</v>
      </c>
      <c r="AT2980" s="3">
        <v>594867</v>
      </c>
      <c r="AU2980" s="3">
        <v>600880</v>
      </c>
      <c r="AV2980" s="3">
        <v>612461</v>
      </c>
      <c r="AW2980" s="3">
        <v>620523</v>
      </c>
      <c r="AX2980" s="3">
        <v>609552</v>
      </c>
      <c r="AY2980" s="3">
        <v>612995</v>
      </c>
      <c r="AZ2980" s="3">
        <v>580769</v>
      </c>
      <c r="BA2980" s="3">
        <v>589592</v>
      </c>
      <c r="BB2980" s="3">
        <v>583220</v>
      </c>
      <c r="BC2980" s="3">
        <v>558164</v>
      </c>
      <c r="BD2980" s="3">
        <v>553457</v>
      </c>
      <c r="BE2980" s="3">
        <v>574215</v>
      </c>
      <c r="BF2980" s="3">
        <v>552642</v>
      </c>
      <c r="BG2980" s="3">
        <v>576497</v>
      </c>
      <c r="BH2980" s="3">
        <v>558686</v>
      </c>
      <c r="BI2980" s="3">
        <v>585314</v>
      </c>
      <c r="BJ2980" s="3">
        <v>584099</v>
      </c>
      <c r="BK2980" s="3">
        <v>572789</v>
      </c>
      <c r="BL2980" s="3">
        <v>530129</v>
      </c>
      <c r="BM2980" s="3">
        <v>545257</v>
      </c>
      <c r="BN2980" s="3">
        <v>530563</v>
      </c>
    </row>
    <row r="2981" spans="1:66" x14ac:dyDescent="0.3">
      <c r="A2981" s="3" t="s">
        <v>1573</v>
      </c>
      <c r="B2981" s="3" t="s">
        <v>35</v>
      </c>
      <c r="C2981" s="3" t="s">
        <v>594</v>
      </c>
      <c r="D2981" s="3">
        <v>1411</v>
      </c>
      <c r="E2981" s="3">
        <v>1453</v>
      </c>
      <c r="F2981" s="3">
        <v>1543</v>
      </c>
      <c r="G2981" s="3">
        <v>1489</v>
      </c>
      <c r="H2981" s="3">
        <v>1438</v>
      </c>
      <c r="I2981" s="3">
        <v>1608</v>
      </c>
      <c r="J2981" s="3">
        <v>1626</v>
      </c>
      <c r="K2981" s="3">
        <v>1675</v>
      </c>
      <c r="L2981" s="3">
        <v>1816</v>
      </c>
      <c r="M2981" s="3">
        <v>1869</v>
      </c>
      <c r="N2981" s="3">
        <v>1836</v>
      </c>
      <c r="O2981" s="3">
        <v>1920</v>
      </c>
      <c r="P2981" s="3">
        <v>1904</v>
      </c>
      <c r="Q2981" s="3">
        <v>2007</v>
      </c>
      <c r="R2981" s="3">
        <v>1874</v>
      </c>
      <c r="S2981" s="3">
        <v>1953</v>
      </c>
      <c r="T2981" s="3">
        <v>2004</v>
      </c>
      <c r="U2981" s="3">
        <v>2063</v>
      </c>
      <c r="V2981" s="3">
        <v>2091</v>
      </c>
      <c r="W2981" s="3">
        <v>2133</v>
      </c>
      <c r="X2981" s="3">
        <v>1907</v>
      </c>
      <c r="Y2981" s="3">
        <v>2153</v>
      </c>
      <c r="Z2981" s="3">
        <v>2216</v>
      </c>
      <c r="AA2981" s="3">
        <v>2110</v>
      </c>
      <c r="AB2981" s="3">
        <v>1944</v>
      </c>
      <c r="AC2981" s="3">
        <v>1626</v>
      </c>
      <c r="AD2981" s="3">
        <v>1891</v>
      </c>
      <c r="AE2981" s="3">
        <v>2146</v>
      </c>
      <c r="AF2981" s="3">
        <v>2386</v>
      </c>
      <c r="AG2981" s="3">
        <v>2121</v>
      </c>
      <c r="AH2981" s="3">
        <v>2728</v>
      </c>
      <c r="AI2981" s="3">
        <v>1736</v>
      </c>
      <c r="AJ2981" s="3">
        <v>2179</v>
      </c>
      <c r="AK2981" s="3">
        <v>336</v>
      </c>
      <c r="AL2981" s="3">
        <v>894</v>
      </c>
      <c r="AM2981" s="3">
        <v>322</v>
      </c>
      <c r="AN2981" s="3">
        <v>325</v>
      </c>
      <c r="AO2981" s="3">
        <v>3289</v>
      </c>
      <c r="AP2981" s="3">
        <v>809</v>
      </c>
      <c r="AQ2981" s="3">
        <v>741</v>
      </c>
      <c r="AR2981" s="3">
        <v>1159</v>
      </c>
      <c r="AS2981" s="3">
        <v>405</v>
      </c>
      <c r="AT2981" s="3">
        <v>354</v>
      </c>
      <c r="AU2981" s="3">
        <v>352</v>
      </c>
      <c r="AV2981" s="3">
        <v>354</v>
      </c>
      <c r="AW2981" s="3">
        <v>358</v>
      </c>
      <c r="AX2981" s="3">
        <v>368</v>
      </c>
      <c r="AY2981" s="3">
        <v>372</v>
      </c>
      <c r="AZ2981" s="3">
        <v>368</v>
      </c>
      <c r="BA2981" s="3">
        <v>365</v>
      </c>
      <c r="BB2981" s="3">
        <v>360</v>
      </c>
      <c r="BC2981" s="3">
        <v>359</v>
      </c>
      <c r="BD2981" s="3">
        <v>356</v>
      </c>
      <c r="BE2981" s="3">
        <v>367</v>
      </c>
      <c r="BF2981" s="3">
        <v>353</v>
      </c>
      <c r="BG2981" s="3">
        <v>11826</v>
      </c>
      <c r="BH2981" s="3">
        <v>12154</v>
      </c>
      <c r="BI2981" s="3">
        <v>12315</v>
      </c>
      <c r="BJ2981" s="3">
        <v>12473</v>
      </c>
      <c r="BK2981" s="3">
        <v>12609</v>
      </c>
      <c r="BL2981" s="3">
        <v>12666</v>
      </c>
      <c r="BM2981" s="3">
        <v>12739</v>
      </c>
      <c r="BN2981" s="3">
        <v>13067</v>
      </c>
    </row>
    <row r="2982" spans="1:66" x14ac:dyDescent="0.3">
      <c r="A2982" s="3" t="s">
        <v>1573</v>
      </c>
      <c r="B2982" s="3" t="s">
        <v>35</v>
      </c>
      <c r="C2982" s="3" t="s">
        <v>592</v>
      </c>
      <c r="D2982" s="3">
        <v>4914</v>
      </c>
      <c r="E2982" s="3">
        <v>4112</v>
      </c>
      <c r="F2982" s="3">
        <v>4444</v>
      </c>
      <c r="G2982" s="3">
        <v>3619</v>
      </c>
      <c r="H2982" s="3">
        <v>3113</v>
      </c>
      <c r="I2982" s="3">
        <v>3234</v>
      </c>
      <c r="J2982" s="3">
        <v>2026</v>
      </c>
      <c r="K2982" s="3">
        <v>1527</v>
      </c>
      <c r="L2982" s="3">
        <v>1244</v>
      </c>
      <c r="M2982" s="3">
        <v>1008</v>
      </c>
      <c r="N2982" s="3">
        <v>650</v>
      </c>
      <c r="O2982" s="3">
        <v>538</v>
      </c>
      <c r="P2982" s="3">
        <v>506</v>
      </c>
      <c r="Q2982" s="3">
        <v>433</v>
      </c>
      <c r="R2982" s="3">
        <v>386</v>
      </c>
      <c r="S2982" s="3">
        <v>316</v>
      </c>
      <c r="T2982" s="3">
        <v>238</v>
      </c>
      <c r="U2982" s="3">
        <v>230</v>
      </c>
      <c r="V2982" s="3">
        <v>155</v>
      </c>
      <c r="W2982" s="3">
        <v>185</v>
      </c>
      <c r="X2982" s="3">
        <v>138</v>
      </c>
      <c r="Y2982" s="3">
        <v>110</v>
      </c>
      <c r="Z2982" s="3">
        <v>85</v>
      </c>
      <c r="AA2982" s="3">
        <v>105</v>
      </c>
      <c r="AB2982" s="3">
        <v>2756</v>
      </c>
      <c r="AC2982" s="3">
        <v>6571</v>
      </c>
      <c r="AD2982" s="3">
        <v>6092</v>
      </c>
      <c r="AE2982" s="3">
        <v>6406</v>
      </c>
      <c r="AF2982" s="3">
        <v>6055</v>
      </c>
      <c r="AG2982" s="3">
        <v>6825</v>
      </c>
      <c r="AH2982" s="3">
        <v>6764</v>
      </c>
      <c r="AI2982" s="3">
        <v>6163</v>
      </c>
      <c r="AJ2982" s="3">
        <v>6423</v>
      </c>
      <c r="AK2982" s="3">
        <v>3713</v>
      </c>
      <c r="AL2982" s="3">
        <v>4053</v>
      </c>
      <c r="AM2982" s="3">
        <v>4313</v>
      </c>
      <c r="AN2982" s="3">
        <v>4725</v>
      </c>
      <c r="AO2982" s="3">
        <v>4630</v>
      </c>
      <c r="AP2982" s="3">
        <v>4962</v>
      </c>
      <c r="AQ2982" s="3">
        <v>5110</v>
      </c>
      <c r="AR2982" s="3">
        <v>5101</v>
      </c>
      <c r="AS2982" s="3">
        <v>12158</v>
      </c>
      <c r="AT2982" s="3">
        <v>12412</v>
      </c>
      <c r="AU2982" s="3">
        <v>13281</v>
      </c>
      <c r="AV2982" s="3">
        <v>14605</v>
      </c>
      <c r="AW2982" s="3">
        <v>14072</v>
      </c>
      <c r="AX2982" s="3">
        <v>14559</v>
      </c>
      <c r="AY2982" s="3">
        <v>9172</v>
      </c>
      <c r="AZ2982" s="3">
        <v>8445</v>
      </c>
      <c r="BA2982" s="3">
        <v>8168</v>
      </c>
      <c r="BB2982" s="3">
        <v>6616</v>
      </c>
      <c r="BC2982" s="3">
        <v>6585</v>
      </c>
      <c r="BD2982" s="3">
        <v>6391</v>
      </c>
      <c r="BE2982" s="3">
        <v>6908</v>
      </c>
      <c r="BF2982" s="3">
        <v>5956</v>
      </c>
      <c r="BG2982" s="3">
        <v>6252</v>
      </c>
      <c r="BH2982" s="3">
        <v>6355</v>
      </c>
      <c r="BI2982" s="3">
        <v>6437</v>
      </c>
      <c r="BJ2982" s="3">
        <v>6553</v>
      </c>
      <c r="BK2982" s="3">
        <v>6541</v>
      </c>
      <c r="BL2982" s="3">
        <v>6610</v>
      </c>
      <c r="BM2982" s="3">
        <v>6594</v>
      </c>
      <c r="BN2982" s="3">
        <v>6792</v>
      </c>
    </row>
    <row r="2983" spans="1:66" x14ac:dyDescent="0.3">
      <c r="A2983" s="3" t="s">
        <v>1573</v>
      </c>
      <c r="B2983" s="3" t="s">
        <v>35</v>
      </c>
      <c r="C2983" s="3" t="s">
        <v>590</v>
      </c>
      <c r="D2983" s="3">
        <v>168510</v>
      </c>
      <c r="E2983" s="3">
        <v>170802</v>
      </c>
      <c r="F2983" s="3">
        <v>180933</v>
      </c>
      <c r="G2983" s="3">
        <v>187580</v>
      </c>
      <c r="H2983" s="3">
        <v>194560</v>
      </c>
      <c r="I2983" s="3">
        <v>205584</v>
      </c>
      <c r="J2983" s="3">
        <v>217932</v>
      </c>
      <c r="K2983" s="3">
        <v>227861</v>
      </c>
      <c r="L2983" s="3">
        <v>249398</v>
      </c>
      <c r="M2983" s="3">
        <v>267991</v>
      </c>
      <c r="N2983" s="3">
        <v>284090</v>
      </c>
      <c r="O2983" s="3">
        <v>303592</v>
      </c>
      <c r="P2983" s="3">
        <v>327187</v>
      </c>
      <c r="Q2983" s="3">
        <v>346663</v>
      </c>
      <c r="R2983" s="3">
        <v>341613</v>
      </c>
      <c r="S2983" s="3">
        <v>344289</v>
      </c>
      <c r="T2983" s="3">
        <v>359283</v>
      </c>
      <c r="U2983" s="3">
        <v>369025</v>
      </c>
      <c r="V2983" s="3">
        <v>381131</v>
      </c>
      <c r="W2983" s="3">
        <v>365463</v>
      </c>
      <c r="X2983" s="3">
        <v>344101</v>
      </c>
      <c r="Y2983" s="3">
        <v>344609</v>
      </c>
      <c r="Z2983" s="3">
        <v>346940</v>
      </c>
      <c r="AA2983" s="3">
        <v>357040</v>
      </c>
      <c r="AB2983" s="3">
        <v>375439</v>
      </c>
      <c r="AC2983" s="3">
        <v>383430</v>
      </c>
      <c r="AD2983" s="3">
        <v>404256</v>
      </c>
      <c r="AE2983" s="3">
        <v>420862</v>
      </c>
      <c r="AF2983" s="3">
        <v>438730</v>
      </c>
      <c r="AG2983" s="3">
        <v>439001</v>
      </c>
      <c r="AH2983" s="3">
        <v>436774</v>
      </c>
      <c r="AI2983" s="3">
        <v>439753</v>
      </c>
      <c r="AJ2983" s="3">
        <v>440756</v>
      </c>
      <c r="AK2983" s="3">
        <v>485369</v>
      </c>
      <c r="AL2983" s="3">
        <v>487474</v>
      </c>
      <c r="AM2983" s="3">
        <v>508283</v>
      </c>
      <c r="AN2983" s="3">
        <v>526641</v>
      </c>
      <c r="AO2983" s="3">
        <v>528703</v>
      </c>
      <c r="AP2983" s="3">
        <v>555993</v>
      </c>
      <c r="AQ2983" s="3">
        <v>571804</v>
      </c>
      <c r="AR2983" s="3">
        <v>577931</v>
      </c>
      <c r="AS2983" s="3">
        <v>590574</v>
      </c>
      <c r="AT2983" s="3">
        <v>607634</v>
      </c>
      <c r="AU2983" s="3">
        <v>614513</v>
      </c>
      <c r="AV2983" s="3">
        <v>627420</v>
      </c>
      <c r="AW2983" s="3">
        <v>634952</v>
      </c>
      <c r="AX2983" s="3">
        <v>624479</v>
      </c>
      <c r="AY2983" s="3">
        <v>622539</v>
      </c>
      <c r="AZ2983" s="3">
        <v>589583</v>
      </c>
      <c r="BA2983" s="3">
        <v>598124</v>
      </c>
      <c r="BB2983" s="3">
        <v>590195</v>
      </c>
      <c r="BC2983" s="3">
        <v>565109</v>
      </c>
      <c r="BD2983" s="3">
        <v>560205</v>
      </c>
      <c r="BE2983" s="3">
        <v>581490</v>
      </c>
      <c r="BF2983" s="3">
        <v>558951</v>
      </c>
      <c r="BG2983" s="3">
        <v>594575</v>
      </c>
      <c r="BH2983" s="3">
        <v>577195</v>
      </c>
      <c r="BI2983" s="3">
        <v>604066</v>
      </c>
      <c r="BJ2983" s="3">
        <v>603125</v>
      </c>
      <c r="BK2983" s="3">
        <v>591939</v>
      </c>
      <c r="BL2983" s="3">
        <v>549405</v>
      </c>
      <c r="BM2983" s="3">
        <v>564590</v>
      </c>
      <c r="BN2983" s="3">
        <v>550422</v>
      </c>
    </row>
    <row r="2984" spans="1:66" x14ac:dyDescent="0.3">
      <c r="A2984" s="3" t="s">
        <v>1573</v>
      </c>
      <c r="B2984" s="3" t="s">
        <v>35</v>
      </c>
      <c r="C2984" s="3" t="s">
        <v>419</v>
      </c>
      <c r="D2984" s="3">
        <v>168510</v>
      </c>
      <c r="E2984" s="3">
        <v>170802</v>
      </c>
      <c r="F2984" s="3">
        <v>180933</v>
      </c>
      <c r="G2984" s="3">
        <v>187580</v>
      </c>
      <c r="H2984" s="3">
        <v>194560</v>
      </c>
      <c r="I2984" s="3">
        <v>205584</v>
      </c>
      <c r="J2984" s="3">
        <v>217932</v>
      </c>
      <c r="K2984" s="3">
        <v>227861</v>
      </c>
      <c r="L2984" s="3">
        <v>249398</v>
      </c>
      <c r="M2984" s="3">
        <v>267991</v>
      </c>
      <c r="N2984" s="3">
        <v>284090</v>
      </c>
      <c r="O2984" s="3">
        <v>303592</v>
      </c>
      <c r="P2984" s="3">
        <v>327187</v>
      </c>
      <c r="Q2984" s="3">
        <v>346663</v>
      </c>
      <c r="R2984" s="3">
        <v>341613</v>
      </c>
      <c r="S2984" s="3">
        <v>344289</v>
      </c>
      <c r="T2984" s="3">
        <v>359283</v>
      </c>
      <c r="U2984" s="3">
        <v>369025</v>
      </c>
      <c r="V2984" s="3">
        <v>381131</v>
      </c>
      <c r="W2984" s="3">
        <v>365463</v>
      </c>
      <c r="X2984" s="3">
        <v>344101</v>
      </c>
      <c r="Y2984" s="3">
        <v>344609</v>
      </c>
      <c r="Z2984" s="3">
        <v>346940</v>
      </c>
      <c r="AA2984" s="3">
        <v>357040</v>
      </c>
      <c r="AB2984" s="3">
        <v>375439</v>
      </c>
      <c r="AC2984" s="3">
        <v>383430</v>
      </c>
      <c r="AD2984" s="3">
        <v>404256</v>
      </c>
      <c r="AE2984" s="3">
        <v>420862</v>
      </c>
      <c r="AF2984" s="3">
        <v>438730</v>
      </c>
      <c r="AG2984" s="3">
        <v>439001</v>
      </c>
      <c r="AH2984" s="3">
        <v>436774</v>
      </c>
      <c r="AI2984" s="3">
        <v>439753</v>
      </c>
      <c r="AJ2984" s="3">
        <v>440756</v>
      </c>
      <c r="AK2984" s="3">
        <v>485369</v>
      </c>
      <c r="AL2984" s="3">
        <v>487474</v>
      </c>
      <c r="AM2984" s="3">
        <v>508283</v>
      </c>
      <c r="AN2984" s="3">
        <v>526641</v>
      </c>
      <c r="AO2984" s="3">
        <v>528703</v>
      </c>
      <c r="AP2984" s="3">
        <v>555993</v>
      </c>
      <c r="AQ2984" s="3">
        <v>571804</v>
      </c>
      <c r="AR2984" s="3">
        <v>577931</v>
      </c>
      <c r="AS2984" s="3">
        <v>590574</v>
      </c>
      <c r="AT2984" s="3">
        <v>607634</v>
      </c>
      <c r="AU2984" s="3">
        <v>614513</v>
      </c>
      <c r="AV2984" s="3">
        <v>627420</v>
      </c>
      <c r="AW2984" s="3">
        <v>634952</v>
      </c>
      <c r="AX2984" s="3">
        <v>624479</v>
      </c>
      <c r="AY2984" s="3">
        <v>622539</v>
      </c>
      <c r="AZ2984" s="3">
        <v>589583</v>
      </c>
      <c r="BA2984" s="3">
        <v>598124</v>
      </c>
      <c r="BB2984" s="3">
        <v>590195</v>
      </c>
      <c r="BC2984" s="3">
        <v>565109</v>
      </c>
      <c r="BD2984" s="3">
        <v>560205</v>
      </c>
      <c r="BE2984" s="3">
        <v>581490</v>
      </c>
      <c r="BF2984" s="3">
        <v>558951</v>
      </c>
      <c r="BG2984" s="3">
        <v>594575</v>
      </c>
      <c r="BH2984" s="3">
        <v>577195</v>
      </c>
      <c r="BI2984" s="3">
        <v>604066</v>
      </c>
      <c r="BJ2984" s="3">
        <v>603125</v>
      </c>
      <c r="BK2984" s="3">
        <v>591939</v>
      </c>
      <c r="BL2984" s="3">
        <v>549405</v>
      </c>
      <c r="BM2984" s="3">
        <v>564590</v>
      </c>
      <c r="BN2984" s="3">
        <v>550422</v>
      </c>
    </row>
    <row r="2985" spans="1:66" x14ac:dyDescent="0.3">
      <c r="A2985" s="3" t="s">
        <v>1573</v>
      </c>
      <c r="B2985" s="3" t="s">
        <v>35</v>
      </c>
      <c r="C2985" s="3" t="s">
        <v>1625</v>
      </c>
      <c r="D2985" s="3">
        <v>162185</v>
      </c>
      <c r="E2985" s="3">
        <v>165237</v>
      </c>
      <c r="F2985" s="3">
        <v>174946</v>
      </c>
      <c r="G2985" s="3">
        <v>182473</v>
      </c>
      <c r="H2985" s="3">
        <v>190009</v>
      </c>
      <c r="I2985" s="3">
        <v>200742</v>
      </c>
      <c r="J2985" s="3">
        <v>214280</v>
      </c>
      <c r="K2985" s="3">
        <v>224659</v>
      </c>
      <c r="L2985" s="3">
        <v>246338</v>
      </c>
      <c r="M2985" s="3">
        <v>265113</v>
      </c>
      <c r="N2985" s="3">
        <v>281604</v>
      </c>
      <c r="O2985" s="3">
        <v>301134</v>
      </c>
      <c r="P2985" s="3">
        <v>324777</v>
      </c>
      <c r="Q2985" s="3">
        <v>344224</v>
      </c>
      <c r="R2985" s="3">
        <v>339353</v>
      </c>
      <c r="S2985" s="3">
        <v>342020</v>
      </c>
      <c r="T2985" s="3">
        <v>357042</v>
      </c>
      <c r="U2985" s="3">
        <v>366732</v>
      </c>
      <c r="V2985" s="3">
        <v>378885</v>
      </c>
      <c r="W2985" s="3">
        <v>363145</v>
      </c>
      <c r="X2985" s="3">
        <v>342056</v>
      </c>
      <c r="Y2985" s="3">
        <v>342346</v>
      </c>
      <c r="Z2985" s="3">
        <v>344639</v>
      </c>
      <c r="AA2985" s="3">
        <v>354826</v>
      </c>
      <c r="AB2985" s="3">
        <v>370739</v>
      </c>
      <c r="AC2985" s="3">
        <v>375233</v>
      </c>
      <c r="AD2985" s="3">
        <v>396273</v>
      </c>
      <c r="AE2985" s="3">
        <v>412310</v>
      </c>
      <c r="AF2985" s="3">
        <v>430289</v>
      </c>
      <c r="AG2985" s="3">
        <v>430054</v>
      </c>
      <c r="AH2985" s="3">
        <v>427282</v>
      </c>
      <c r="AI2985" s="3">
        <v>431853</v>
      </c>
      <c r="AJ2985" s="3">
        <v>432154</v>
      </c>
      <c r="AK2985" s="3">
        <v>480931</v>
      </c>
      <c r="AL2985" s="3">
        <v>482417</v>
      </c>
      <c r="AM2985" s="3">
        <v>503637</v>
      </c>
      <c r="AN2985" s="3">
        <v>521590</v>
      </c>
      <c r="AO2985" s="3">
        <v>520783</v>
      </c>
      <c r="AP2985" s="3">
        <v>550222</v>
      </c>
      <c r="AQ2985" s="3">
        <v>565953</v>
      </c>
      <c r="AR2985" s="3">
        <v>571672</v>
      </c>
      <c r="AS2985" s="3">
        <v>578011</v>
      </c>
      <c r="AT2985" s="3">
        <v>594867</v>
      </c>
      <c r="AU2985" s="3">
        <v>600880</v>
      </c>
      <c r="AV2985" s="3">
        <v>612461</v>
      </c>
      <c r="AW2985" s="3">
        <v>618207</v>
      </c>
      <c r="AX2985" s="3">
        <v>606212</v>
      </c>
      <c r="AY2985" s="3">
        <v>608010</v>
      </c>
      <c r="AZ2985" s="3">
        <v>554093</v>
      </c>
      <c r="BA2985" s="3">
        <v>555764</v>
      </c>
      <c r="BB2985" s="3">
        <v>548487</v>
      </c>
      <c r="BC2985" s="3">
        <v>523655</v>
      </c>
      <c r="BD2985" s="3">
        <v>517216</v>
      </c>
      <c r="BE2985" s="3">
        <v>536398</v>
      </c>
      <c r="BF2985" s="3">
        <v>517136</v>
      </c>
      <c r="BG2985" s="3">
        <v>540049</v>
      </c>
      <c r="BH2985" s="3">
        <v>522498</v>
      </c>
      <c r="BI2985" s="3">
        <v>546334</v>
      </c>
      <c r="BJ2985" s="3">
        <v>543991</v>
      </c>
      <c r="BK2985" s="3">
        <v>533662</v>
      </c>
      <c r="BL2985" s="3">
        <v>494067</v>
      </c>
      <c r="BM2985" s="3">
        <v>507737</v>
      </c>
      <c r="BN2985" s="3">
        <v>493704</v>
      </c>
    </row>
    <row r="2986" spans="1:66" x14ac:dyDescent="0.3">
      <c r="A2986" s="3" t="s">
        <v>1573</v>
      </c>
      <c r="B2986" s="3" t="s">
        <v>35</v>
      </c>
      <c r="C2986" s="3" t="s">
        <v>1626</v>
      </c>
      <c r="D2986" s="3">
        <v>1411</v>
      </c>
      <c r="E2986" s="3">
        <v>1453</v>
      </c>
      <c r="F2986" s="3">
        <v>1543</v>
      </c>
      <c r="G2986" s="3">
        <v>1489</v>
      </c>
      <c r="H2986" s="3">
        <v>1438</v>
      </c>
      <c r="I2986" s="3">
        <v>1608</v>
      </c>
      <c r="J2986" s="3">
        <v>1626</v>
      </c>
      <c r="K2986" s="3">
        <v>1675</v>
      </c>
      <c r="L2986" s="3">
        <v>1816</v>
      </c>
      <c r="M2986" s="3">
        <v>1869</v>
      </c>
      <c r="N2986" s="3">
        <v>1836</v>
      </c>
      <c r="O2986" s="3">
        <v>1920</v>
      </c>
      <c r="P2986" s="3">
        <v>1904</v>
      </c>
      <c r="Q2986" s="3">
        <v>2007</v>
      </c>
      <c r="R2986" s="3">
        <v>1874</v>
      </c>
      <c r="S2986" s="3">
        <v>1953</v>
      </c>
      <c r="T2986" s="3">
        <v>2004</v>
      </c>
      <c r="U2986" s="3">
        <v>2063</v>
      </c>
      <c r="V2986" s="3">
        <v>2091</v>
      </c>
      <c r="W2986" s="3">
        <v>2133</v>
      </c>
      <c r="X2986" s="3">
        <v>1907</v>
      </c>
      <c r="Y2986" s="3">
        <v>2153</v>
      </c>
      <c r="Z2986" s="3">
        <v>2216</v>
      </c>
      <c r="AA2986" s="3">
        <v>2110</v>
      </c>
      <c r="AB2986" s="3">
        <v>1944</v>
      </c>
      <c r="AC2986" s="3">
        <v>1626</v>
      </c>
      <c r="AD2986" s="3">
        <v>1891</v>
      </c>
      <c r="AE2986" s="3">
        <v>2146</v>
      </c>
      <c r="AF2986" s="3">
        <v>2386</v>
      </c>
      <c r="AG2986" s="3">
        <v>2121</v>
      </c>
      <c r="AH2986" s="3">
        <v>2728</v>
      </c>
      <c r="AI2986" s="3">
        <v>1736</v>
      </c>
      <c r="AJ2986" s="3">
        <v>2179</v>
      </c>
      <c r="AK2986" s="3">
        <v>336</v>
      </c>
      <c r="AL2986" s="3">
        <v>894</v>
      </c>
      <c r="AM2986" s="3">
        <v>322</v>
      </c>
      <c r="AN2986" s="3">
        <v>325</v>
      </c>
      <c r="AO2986" s="3">
        <v>3289</v>
      </c>
      <c r="AP2986" s="3">
        <v>809</v>
      </c>
      <c r="AQ2986" s="3">
        <v>741</v>
      </c>
      <c r="AR2986" s="3">
        <v>1159</v>
      </c>
      <c r="AS2986" s="3">
        <v>405</v>
      </c>
      <c r="AT2986" s="3">
        <v>354</v>
      </c>
      <c r="AU2986" s="3">
        <v>352</v>
      </c>
      <c r="AV2986" s="3">
        <v>354</v>
      </c>
      <c r="AW2986" s="3">
        <v>356</v>
      </c>
      <c r="AX2986" s="3">
        <v>366</v>
      </c>
      <c r="AY2986" s="3">
        <v>369</v>
      </c>
      <c r="AZ2986" s="3">
        <v>351</v>
      </c>
      <c r="BA2986" s="3">
        <v>344</v>
      </c>
      <c r="BB2986" s="3">
        <v>339</v>
      </c>
      <c r="BC2986" s="3">
        <v>337</v>
      </c>
      <c r="BD2986" s="3">
        <v>333</v>
      </c>
      <c r="BE2986" s="3">
        <v>343</v>
      </c>
      <c r="BF2986" s="3">
        <v>330</v>
      </c>
      <c r="BG2986" s="3">
        <v>11078</v>
      </c>
      <c r="BH2986" s="3">
        <v>11367</v>
      </c>
      <c r="BI2986" s="3">
        <v>11495</v>
      </c>
      <c r="BJ2986" s="3">
        <v>11616</v>
      </c>
      <c r="BK2986" s="3">
        <v>11748</v>
      </c>
      <c r="BL2986" s="3">
        <v>11805</v>
      </c>
      <c r="BM2986" s="3">
        <v>11863</v>
      </c>
      <c r="BN2986" s="3">
        <v>12159</v>
      </c>
    </row>
    <row r="2987" spans="1:66" x14ac:dyDescent="0.3">
      <c r="A2987" s="3" t="s">
        <v>1573</v>
      </c>
      <c r="B2987" s="3" t="s">
        <v>35</v>
      </c>
      <c r="C2987" s="3" t="s">
        <v>1627</v>
      </c>
      <c r="D2987" s="3">
        <v>4914</v>
      </c>
      <c r="E2987" s="3">
        <v>4112</v>
      </c>
      <c r="F2987" s="3">
        <v>4444</v>
      </c>
      <c r="G2987" s="3">
        <v>3619</v>
      </c>
      <c r="H2987" s="3">
        <v>3113</v>
      </c>
      <c r="I2987" s="3">
        <v>3234</v>
      </c>
      <c r="J2987" s="3">
        <v>2026</v>
      </c>
      <c r="K2987" s="3">
        <v>1527</v>
      </c>
      <c r="L2987" s="3">
        <v>1244</v>
      </c>
      <c r="M2987" s="3">
        <v>1008</v>
      </c>
      <c r="N2987" s="3">
        <v>650</v>
      </c>
      <c r="O2987" s="3">
        <v>538</v>
      </c>
      <c r="P2987" s="3">
        <v>506</v>
      </c>
      <c r="Q2987" s="3">
        <v>433</v>
      </c>
      <c r="R2987" s="3">
        <v>386</v>
      </c>
      <c r="S2987" s="3">
        <v>316</v>
      </c>
      <c r="T2987" s="3">
        <v>238</v>
      </c>
      <c r="U2987" s="3">
        <v>230</v>
      </c>
      <c r="V2987" s="3">
        <v>155</v>
      </c>
      <c r="W2987" s="3">
        <v>185</v>
      </c>
      <c r="X2987" s="3">
        <v>138</v>
      </c>
      <c r="Y2987" s="3">
        <v>110</v>
      </c>
      <c r="Z2987" s="3">
        <v>85</v>
      </c>
      <c r="AA2987" s="3">
        <v>105</v>
      </c>
      <c r="AB2987" s="3">
        <v>2756</v>
      </c>
      <c r="AC2987" s="3">
        <v>6571</v>
      </c>
      <c r="AD2987" s="3">
        <v>6092</v>
      </c>
      <c r="AE2987" s="3">
        <v>6406</v>
      </c>
      <c r="AF2987" s="3">
        <v>6055</v>
      </c>
      <c r="AG2987" s="3">
        <v>6825</v>
      </c>
      <c r="AH2987" s="3">
        <v>6764</v>
      </c>
      <c r="AI2987" s="3">
        <v>6163</v>
      </c>
      <c r="AJ2987" s="3">
        <v>6423</v>
      </c>
      <c r="AK2987" s="3">
        <v>3710</v>
      </c>
      <c r="AL2987" s="3">
        <v>4052</v>
      </c>
      <c r="AM2987" s="3">
        <v>4313</v>
      </c>
      <c r="AN2987" s="3">
        <v>4725</v>
      </c>
      <c r="AO2987" s="3">
        <v>4630</v>
      </c>
      <c r="AP2987" s="3">
        <v>4962</v>
      </c>
      <c r="AQ2987" s="3">
        <v>5110</v>
      </c>
      <c r="AR2987" s="3">
        <v>5101</v>
      </c>
      <c r="AS2987" s="3">
        <v>12158</v>
      </c>
      <c r="AT2987" s="3">
        <v>12412</v>
      </c>
      <c r="AU2987" s="3">
        <v>13281</v>
      </c>
      <c r="AV2987" s="3">
        <v>14605</v>
      </c>
      <c r="AW2987" s="3">
        <v>14019</v>
      </c>
      <c r="AX2987" s="3">
        <v>14479</v>
      </c>
      <c r="AY2987" s="3">
        <v>9097</v>
      </c>
      <c r="AZ2987" s="3">
        <v>8057</v>
      </c>
      <c r="BA2987" s="3">
        <v>7699</v>
      </c>
      <c r="BB2987" s="3">
        <v>6222</v>
      </c>
      <c r="BC2987" s="3">
        <v>6178</v>
      </c>
      <c r="BD2987" s="3">
        <v>5973</v>
      </c>
      <c r="BE2987" s="3">
        <v>6453</v>
      </c>
      <c r="BF2987" s="3">
        <v>5573</v>
      </c>
      <c r="BG2987" s="3">
        <v>5857</v>
      </c>
      <c r="BH2987" s="3">
        <v>5943</v>
      </c>
      <c r="BI2987" s="3">
        <v>6008</v>
      </c>
      <c r="BJ2987" s="3">
        <v>6103</v>
      </c>
      <c r="BK2987" s="3">
        <v>6094</v>
      </c>
      <c r="BL2987" s="3">
        <v>6160</v>
      </c>
      <c r="BM2987" s="3">
        <v>6140</v>
      </c>
      <c r="BN2987" s="3">
        <v>6320</v>
      </c>
    </row>
    <row r="2988" spans="1:66" x14ac:dyDescent="0.3">
      <c r="A2988" s="3" t="s">
        <v>1573</v>
      </c>
      <c r="B2988" s="3" t="s">
        <v>35</v>
      </c>
      <c r="C2988" s="3" t="s">
        <v>531</v>
      </c>
      <c r="D2988" s="3">
        <v>168510</v>
      </c>
      <c r="E2988" s="3">
        <v>170802</v>
      </c>
      <c r="F2988" s="3">
        <v>180933</v>
      </c>
      <c r="G2988" s="3">
        <v>187580</v>
      </c>
      <c r="H2988" s="3">
        <v>194560</v>
      </c>
      <c r="I2988" s="3">
        <v>205584</v>
      </c>
      <c r="J2988" s="3">
        <v>217932</v>
      </c>
      <c r="K2988" s="3">
        <v>227861</v>
      </c>
      <c r="L2988" s="3">
        <v>249398</v>
      </c>
      <c r="M2988" s="3">
        <v>267991</v>
      </c>
      <c r="N2988" s="3">
        <v>284090</v>
      </c>
      <c r="O2988" s="3">
        <v>303592</v>
      </c>
      <c r="P2988" s="3">
        <v>327187</v>
      </c>
      <c r="Q2988" s="3">
        <v>346663</v>
      </c>
      <c r="R2988" s="3">
        <v>341613</v>
      </c>
      <c r="S2988" s="3">
        <v>344289</v>
      </c>
      <c r="T2988" s="3">
        <v>359283</v>
      </c>
      <c r="U2988" s="3">
        <v>369025</v>
      </c>
      <c r="V2988" s="3">
        <v>381131</v>
      </c>
      <c r="W2988" s="3">
        <v>365463</v>
      </c>
      <c r="X2988" s="3">
        <v>344101</v>
      </c>
      <c r="Y2988" s="3">
        <v>344609</v>
      </c>
      <c r="Z2988" s="3">
        <v>346940</v>
      </c>
      <c r="AA2988" s="3">
        <v>357040</v>
      </c>
      <c r="AB2988" s="3">
        <v>375439</v>
      </c>
      <c r="AC2988" s="3">
        <v>383430</v>
      </c>
      <c r="AD2988" s="3">
        <v>404256</v>
      </c>
      <c r="AE2988" s="3">
        <v>420862</v>
      </c>
      <c r="AF2988" s="3">
        <v>438730</v>
      </c>
      <c r="AG2988" s="3">
        <v>439001</v>
      </c>
      <c r="AH2988" s="3">
        <v>436774</v>
      </c>
      <c r="AI2988" s="3">
        <v>439753</v>
      </c>
      <c r="AJ2988" s="3">
        <v>440756</v>
      </c>
      <c r="AK2988" s="3">
        <v>484977</v>
      </c>
      <c r="AL2988" s="3">
        <v>487362</v>
      </c>
      <c r="AM2988" s="3">
        <v>508273</v>
      </c>
      <c r="AN2988" s="3">
        <v>526641</v>
      </c>
      <c r="AO2988" s="3">
        <v>528703</v>
      </c>
      <c r="AP2988" s="3">
        <v>555993</v>
      </c>
      <c r="AQ2988" s="3">
        <v>571804</v>
      </c>
      <c r="AR2988" s="3">
        <v>577931</v>
      </c>
      <c r="AS2988" s="3">
        <v>590574</v>
      </c>
      <c r="AT2988" s="3">
        <v>607634</v>
      </c>
      <c r="AU2988" s="3">
        <v>614513</v>
      </c>
      <c r="AV2988" s="3">
        <v>627420</v>
      </c>
      <c r="AW2988" s="3">
        <v>632582</v>
      </c>
      <c r="AX2988" s="3">
        <v>621058</v>
      </c>
      <c r="AY2988" s="3">
        <v>617475</v>
      </c>
      <c r="AZ2988" s="3">
        <v>562502</v>
      </c>
      <c r="BA2988" s="3">
        <v>563807</v>
      </c>
      <c r="BB2988" s="3">
        <v>555047</v>
      </c>
      <c r="BC2988" s="3">
        <v>530170</v>
      </c>
      <c r="BD2988" s="3">
        <v>523522</v>
      </c>
      <c r="BE2988" s="3">
        <v>543194</v>
      </c>
      <c r="BF2988" s="3">
        <v>523040</v>
      </c>
      <c r="BG2988" s="3">
        <v>556984</v>
      </c>
      <c r="BH2988" s="3">
        <v>539808</v>
      </c>
      <c r="BI2988" s="3">
        <v>563837</v>
      </c>
      <c r="BJ2988" s="3">
        <v>561711</v>
      </c>
      <c r="BK2988" s="3">
        <v>551504</v>
      </c>
      <c r="BL2988" s="3">
        <v>512032</v>
      </c>
      <c r="BM2988" s="3">
        <v>525739</v>
      </c>
      <c r="BN2988" s="3">
        <v>512183</v>
      </c>
    </row>
    <row r="2989" spans="1:66" x14ac:dyDescent="0.3">
      <c r="A2989" s="3" t="s">
        <v>1573</v>
      </c>
      <c r="B2989" s="3" t="s">
        <v>35</v>
      </c>
      <c r="C2989" s="3" t="s">
        <v>587</v>
      </c>
      <c r="D2989" s="3">
        <v>0</v>
      </c>
      <c r="E2989" s="3">
        <v>0</v>
      </c>
      <c r="F2989" s="3">
        <v>0</v>
      </c>
      <c r="G2989" s="3">
        <v>0</v>
      </c>
      <c r="H2989" s="3">
        <v>0</v>
      </c>
      <c r="I2989" s="3">
        <v>0</v>
      </c>
      <c r="J2989" s="3">
        <v>0</v>
      </c>
      <c r="K2989" s="3">
        <v>0</v>
      </c>
      <c r="L2989" s="3">
        <v>0</v>
      </c>
      <c r="M2989" s="3">
        <v>0</v>
      </c>
      <c r="N2989" s="3">
        <v>0</v>
      </c>
      <c r="O2989" s="3">
        <v>395</v>
      </c>
      <c r="P2989" s="3">
        <v>405</v>
      </c>
      <c r="Q2989" s="3">
        <v>502</v>
      </c>
      <c r="R2989" s="3">
        <v>643</v>
      </c>
      <c r="S2989" s="3">
        <v>866</v>
      </c>
      <c r="T2989" s="3">
        <v>2747</v>
      </c>
      <c r="U2989" s="3">
        <v>3107</v>
      </c>
      <c r="V2989" s="3">
        <v>2703</v>
      </c>
      <c r="W2989" s="3">
        <v>2501</v>
      </c>
      <c r="X2989" s="3">
        <v>2372</v>
      </c>
      <c r="Y2989" s="3">
        <v>2527</v>
      </c>
      <c r="Z2989" s="3">
        <v>2215</v>
      </c>
      <c r="AA2989" s="3">
        <v>1985</v>
      </c>
      <c r="AB2989" s="3">
        <v>1705</v>
      </c>
      <c r="AC2989" s="3">
        <v>1717</v>
      </c>
      <c r="AD2989" s="3">
        <v>1857</v>
      </c>
      <c r="AE2989" s="3">
        <v>1865</v>
      </c>
      <c r="AF2989" s="3">
        <v>2262</v>
      </c>
      <c r="AG2989" s="3">
        <v>2081</v>
      </c>
      <c r="AH2989" s="3">
        <v>1872</v>
      </c>
      <c r="AI2989" s="3">
        <v>3528</v>
      </c>
      <c r="AJ2989" s="3">
        <v>2313</v>
      </c>
      <c r="AK2989" s="3">
        <v>2190</v>
      </c>
      <c r="AL2989" s="3">
        <v>2447</v>
      </c>
      <c r="AM2989" s="3">
        <v>2245</v>
      </c>
      <c r="AN2989" s="3">
        <v>1438</v>
      </c>
      <c r="AO2989" s="3">
        <v>1579</v>
      </c>
      <c r="AP2989" s="3">
        <v>1922</v>
      </c>
      <c r="AQ2989" s="3">
        <v>1808</v>
      </c>
      <c r="AR2989" s="3">
        <v>1926</v>
      </c>
      <c r="AS2989" s="3">
        <v>1868</v>
      </c>
      <c r="AT2989" s="3">
        <v>2006</v>
      </c>
      <c r="AU2989" s="3">
        <v>1883</v>
      </c>
      <c r="AV2989" s="3">
        <v>1696</v>
      </c>
      <c r="AW2989" s="3">
        <v>1686</v>
      </c>
      <c r="AX2989" s="3">
        <v>1347</v>
      </c>
      <c r="AY2989" s="3">
        <v>1321</v>
      </c>
      <c r="AZ2989" s="3">
        <v>1406</v>
      </c>
      <c r="BA2989" s="3">
        <v>1503</v>
      </c>
      <c r="BB2989" s="3">
        <v>1571</v>
      </c>
      <c r="BC2989" s="3">
        <v>1631</v>
      </c>
      <c r="BD2989" s="3">
        <v>1599</v>
      </c>
      <c r="BE2989" s="3">
        <v>1706</v>
      </c>
      <c r="BF2989" s="3">
        <v>1821</v>
      </c>
      <c r="BG2989" s="3">
        <v>1883</v>
      </c>
      <c r="BH2989" s="3">
        <v>1907</v>
      </c>
      <c r="BI2989" s="3">
        <v>2332</v>
      </c>
      <c r="BJ2989" s="3">
        <v>2322</v>
      </c>
      <c r="BK2989" s="3">
        <v>2113</v>
      </c>
      <c r="BL2989" s="3">
        <v>2002</v>
      </c>
      <c r="BM2989" s="3">
        <v>2003</v>
      </c>
      <c r="BN2989" s="3">
        <v>2151</v>
      </c>
    </row>
    <row r="2990" spans="1:66" x14ac:dyDescent="0.3">
      <c r="A2990" s="3" t="s">
        <v>1573</v>
      </c>
      <c r="B2990" s="3" t="s">
        <v>35</v>
      </c>
      <c r="C2990" s="3" t="s">
        <v>581</v>
      </c>
      <c r="D2990" s="3">
        <v>0</v>
      </c>
      <c r="E2990" s="3">
        <v>0</v>
      </c>
      <c r="F2990" s="3">
        <v>0</v>
      </c>
      <c r="G2990" s="3">
        <v>0</v>
      </c>
      <c r="H2990" s="3">
        <v>0</v>
      </c>
      <c r="I2990" s="3">
        <v>0</v>
      </c>
      <c r="J2990" s="3">
        <v>0</v>
      </c>
      <c r="K2990" s="3">
        <v>0</v>
      </c>
      <c r="L2990" s="3">
        <v>0</v>
      </c>
      <c r="M2990" s="3">
        <v>0</v>
      </c>
      <c r="N2990" s="3">
        <v>0</v>
      </c>
      <c r="O2990" s="3">
        <v>0</v>
      </c>
      <c r="P2990" s="3">
        <v>0</v>
      </c>
      <c r="Q2990" s="3">
        <v>0</v>
      </c>
      <c r="R2990" s="3">
        <v>0</v>
      </c>
      <c r="S2990" s="3">
        <v>0</v>
      </c>
      <c r="T2990" s="3">
        <v>0</v>
      </c>
      <c r="U2990" s="3">
        <v>0</v>
      </c>
      <c r="V2990" s="3">
        <v>0</v>
      </c>
      <c r="W2990" s="3">
        <v>0</v>
      </c>
      <c r="X2990" s="3">
        <v>0</v>
      </c>
      <c r="Y2990" s="3">
        <v>0</v>
      </c>
      <c r="Z2990" s="3">
        <v>0</v>
      </c>
      <c r="AA2990" s="3">
        <v>0</v>
      </c>
      <c r="AB2990" s="3">
        <v>0</v>
      </c>
      <c r="AC2990" s="3">
        <v>0</v>
      </c>
      <c r="AD2990" s="3">
        <v>0</v>
      </c>
      <c r="AE2990" s="3">
        <v>0</v>
      </c>
      <c r="AF2990" s="3">
        <v>0</v>
      </c>
      <c r="AG2990" s="3">
        <v>0</v>
      </c>
      <c r="AH2990" s="3">
        <v>0</v>
      </c>
      <c r="AI2990" s="3">
        <v>0</v>
      </c>
      <c r="AJ2990" s="3">
        <v>0</v>
      </c>
      <c r="AK2990" s="3">
        <v>0</v>
      </c>
      <c r="AL2990" s="3">
        <v>0</v>
      </c>
      <c r="AM2990" s="3">
        <v>0</v>
      </c>
      <c r="AN2990" s="3">
        <v>0</v>
      </c>
      <c r="AO2990" s="3">
        <v>0</v>
      </c>
      <c r="AP2990" s="3">
        <v>0</v>
      </c>
      <c r="AQ2990" s="3">
        <v>0</v>
      </c>
      <c r="AR2990" s="3">
        <v>0</v>
      </c>
      <c r="AS2990" s="3">
        <v>0</v>
      </c>
      <c r="AT2990" s="3">
        <v>0</v>
      </c>
      <c r="AU2990" s="3">
        <v>0</v>
      </c>
      <c r="AV2990" s="3">
        <v>0</v>
      </c>
      <c r="AW2990" s="3">
        <v>0</v>
      </c>
      <c r="AX2990" s="3">
        <v>0</v>
      </c>
      <c r="AY2990" s="3">
        <v>0</v>
      </c>
      <c r="AZ2990" s="3">
        <v>0</v>
      </c>
      <c r="BA2990" s="3">
        <v>0</v>
      </c>
      <c r="BB2990" s="3">
        <v>0</v>
      </c>
      <c r="BC2990" s="3">
        <v>0</v>
      </c>
      <c r="BD2990" s="3">
        <v>0</v>
      </c>
      <c r="BE2990" s="3">
        <v>0</v>
      </c>
      <c r="BF2990" s="3">
        <v>0</v>
      </c>
      <c r="BG2990" s="3">
        <v>0</v>
      </c>
      <c r="BH2990" s="3">
        <v>0</v>
      </c>
      <c r="BI2990" s="3">
        <v>0</v>
      </c>
      <c r="BJ2990" s="3">
        <v>0</v>
      </c>
      <c r="BK2990" s="3">
        <v>0</v>
      </c>
      <c r="BL2990" s="3">
        <v>0</v>
      </c>
      <c r="BM2990" s="3">
        <v>0</v>
      </c>
      <c r="BN2990" s="3">
        <v>0</v>
      </c>
    </row>
    <row r="2991" spans="1:66" x14ac:dyDescent="0.3">
      <c r="A2991" s="3" t="s">
        <v>1573</v>
      </c>
      <c r="B2991" s="3" t="s">
        <v>35</v>
      </c>
      <c r="C2991" s="3" t="s">
        <v>579</v>
      </c>
      <c r="D2991" s="3">
        <v>3669</v>
      </c>
      <c r="E2991" s="3">
        <v>3706</v>
      </c>
      <c r="F2991" s="3">
        <v>4085</v>
      </c>
      <c r="G2991" s="3">
        <v>4745</v>
      </c>
      <c r="H2991" s="3">
        <v>4804</v>
      </c>
      <c r="I2991" s="3">
        <v>4951</v>
      </c>
      <c r="J2991" s="3">
        <v>5168</v>
      </c>
      <c r="K2991" s="3">
        <v>6438</v>
      </c>
      <c r="L2991" s="3">
        <v>6756</v>
      </c>
      <c r="M2991" s="3">
        <v>7140</v>
      </c>
      <c r="N2991" s="3">
        <v>7089</v>
      </c>
      <c r="O2991" s="3">
        <v>6908</v>
      </c>
      <c r="P2991" s="3">
        <v>8203</v>
      </c>
      <c r="Q2991" s="3">
        <v>6302</v>
      </c>
      <c r="R2991" s="3">
        <v>4985</v>
      </c>
      <c r="S2991" s="3">
        <v>4288</v>
      </c>
      <c r="T2991" s="3">
        <v>3547</v>
      </c>
      <c r="U2991" s="3">
        <v>3011</v>
      </c>
      <c r="V2991" s="3">
        <v>3536</v>
      </c>
      <c r="W2991" s="3">
        <v>4280</v>
      </c>
      <c r="X2991" s="3">
        <v>7610</v>
      </c>
      <c r="Y2991" s="3">
        <v>7871</v>
      </c>
      <c r="Z2991" s="3">
        <v>7404</v>
      </c>
      <c r="AA2991" s="3">
        <v>6112</v>
      </c>
      <c r="AB2991" s="3">
        <v>6148</v>
      </c>
      <c r="AC2991" s="3">
        <v>5509</v>
      </c>
      <c r="AD2991" s="3">
        <v>5426</v>
      </c>
      <c r="AE2991" s="3">
        <v>6332</v>
      </c>
      <c r="AF2991" s="3">
        <v>7098</v>
      </c>
      <c r="AG2991" s="3">
        <v>7244</v>
      </c>
      <c r="AH2991" s="3">
        <v>7540</v>
      </c>
      <c r="AI2991" s="3">
        <v>7633</v>
      </c>
      <c r="AJ2991" s="3">
        <v>7689</v>
      </c>
      <c r="AK2991" s="3">
        <v>7323</v>
      </c>
      <c r="AL2991" s="3">
        <v>7317</v>
      </c>
      <c r="AM2991" s="3">
        <v>8021</v>
      </c>
      <c r="AN2991" s="3">
        <v>8883</v>
      </c>
      <c r="AO2991" s="3">
        <v>8519</v>
      </c>
      <c r="AP2991" s="3">
        <v>8160</v>
      </c>
      <c r="AQ2991" s="3">
        <v>9515</v>
      </c>
      <c r="AR2991" s="3">
        <v>6206</v>
      </c>
      <c r="AS2991" s="3">
        <v>8204</v>
      </c>
      <c r="AT2991" s="3">
        <v>8726</v>
      </c>
      <c r="AU2991" s="3">
        <v>8149</v>
      </c>
      <c r="AV2991" s="3">
        <v>7163</v>
      </c>
      <c r="AW2991" s="3">
        <v>6862</v>
      </c>
      <c r="AX2991" s="3">
        <v>7275</v>
      </c>
      <c r="AY2991" s="3">
        <v>6402</v>
      </c>
      <c r="AZ2991" s="3">
        <v>7225</v>
      </c>
      <c r="BA2991" s="3">
        <v>7971</v>
      </c>
      <c r="BB2991" s="3">
        <v>9590</v>
      </c>
      <c r="BC2991" s="3">
        <v>11741</v>
      </c>
      <c r="BD2991" s="3">
        <v>11790</v>
      </c>
      <c r="BE2991" s="3">
        <v>9108</v>
      </c>
      <c r="BF2991" s="3">
        <v>8192</v>
      </c>
      <c r="BG2991" s="3">
        <v>9203</v>
      </c>
      <c r="BH2991" s="3">
        <v>8065</v>
      </c>
      <c r="BI2991" s="3">
        <v>9060</v>
      </c>
      <c r="BJ2991" s="3">
        <v>17741</v>
      </c>
      <c r="BK2991" s="3">
        <v>7685</v>
      </c>
      <c r="BL2991" s="3">
        <v>7703</v>
      </c>
      <c r="BM2991" s="3">
        <v>8102</v>
      </c>
      <c r="BN2991" s="3">
        <v>12880</v>
      </c>
    </row>
    <row r="2992" spans="1:66" x14ac:dyDescent="0.3">
      <c r="A2992" s="3" t="s">
        <v>1573</v>
      </c>
      <c r="B2992" s="3" t="s">
        <v>35</v>
      </c>
      <c r="C2992" s="3" t="s">
        <v>577</v>
      </c>
      <c r="D2992" s="3">
        <v>22145</v>
      </c>
      <c r="E2992" s="3">
        <v>22676</v>
      </c>
      <c r="F2992" s="3">
        <v>26090</v>
      </c>
      <c r="G2992" s="3">
        <v>27171</v>
      </c>
      <c r="H2992" s="3">
        <v>27841</v>
      </c>
      <c r="I2992" s="3">
        <v>27094</v>
      </c>
      <c r="J2992" s="3">
        <v>28398</v>
      </c>
      <c r="K2992" s="3">
        <v>31501</v>
      </c>
      <c r="L2992" s="3">
        <v>37583</v>
      </c>
      <c r="M2992" s="3">
        <v>40698</v>
      </c>
      <c r="N2992" s="3">
        <v>39927</v>
      </c>
      <c r="O2992" s="3">
        <v>43179</v>
      </c>
      <c r="P2992" s="3">
        <v>46381</v>
      </c>
      <c r="Q2992" s="3">
        <v>48671</v>
      </c>
      <c r="R2992" s="3">
        <v>45551</v>
      </c>
      <c r="S2992" s="3">
        <v>50759</v>
      </c>
      <c r="T2992" s="3">
        <v>47601</v>
      </c>
      <c r="U2992" s="3">
        <v>56761</v>
      </c>
      <c r="V2992" s="3">
        <v>61950</v>
      </c>
      <c r="W2992" s="3">
        <v>64836</v>
      </c>
      <c r="X2992" s="3">
        <v>60641</v>
      </c>
      <c r="Y2992" s="3">
        <v>58682</v>
      </c>
      <c r="Z2992" s="3">
        <v>56360</v>
      </c>
      <c r="AA2992" s="3">
        <v>57744</v>
      </c>
      <c r="AB2992" s="3">
        <v>57363</v>
      </c>
      <c r="AC2992" s="3">
        <v>52962</v>
      </c>
      <c r="AD2992" s="3">
        <v>51769</v>
      </c>
      <c r="AE2992" s="3">
        <v>56012</v>
      </c>
      <c r="AF2992" s="3">
        <v>57363</v>
      </c>
      <c r="AG2992" s="3">
        <v>54470</v>
      </c>
      <c r="AH2992" s="3">
        <v>50823</v>
      </c>
      <c r="AI2992" s="3">
        <v>52414</v>
      </c>
      <c r="AJ2992" s="3">
        <v>55207</v>
      </c>
      <c r="AK2992" s="3">
        <v>59080</v>
      </c>
      <c r="AL2992" s="3">
        <v>55673</v>
      </c>
      <c r="AM2992" s="3">
        <v>58004</v>
      </c>
      <c r="AN2992" s="3">
        <v>62787</v>
      </c>
      <c r="AO2992" s="3">
        <v>58813</v>
      </c>
      <c r="AP2992" s="3">
        <v>56921</v>
      </c>
      <c r="AQ2992" s="3">
        <v>44759</v>
      </c>
      <c r="AR2992" s="3">
        <v>59865</v>
      </c>
      <c r="AS2992" s="3">
        <v>52393</v>
      </c>
      <c r="AT2992" s="3">
        <v>49873</v>
      </c>
      <c r="AU2992" s="3">
        <v>51753</v>
      </c>
      <c r="AV2992" s="3">
        <v>56636</v>
      </c>
      <c r="AW2992" s="3">
        <v>54762</v>
      </c>
      <c r="AX2992" s="3">
        <v>49562</v>
      </c>
      <c r="AY2992" s="3">
        <v>49995</v>
      </c>
      <c r="AZ2992" s="3">
        <v>52719</v>
      </c>
      <c r="BA2992" s="3">
        <v>54883</v>
      </c>
      <c r="BB2992" s="3">
        <v>61450</v>
      </c>
      <c r="BC2992" s="3">
        <v>57645</v>
      </c>
      <c r="BD2992" s="3">
        <v>52707</v>
      </c>
      <c r="BE2992" s="3">
        <v>58066</v>
      </c>
      <c r="BF2992" s="3">
        <v>60029</v>
      </c>
      <c r="BG2992" s="3">
        <v>55005</v>
      </c>
      <c r="BH2992" s="3">
        <v>52773</v>
      </c>
      <c r="BI2992" s="3">
        <v>50571</v>
      </c>
      <c r="BJ2992" s="3">
        <v>58080</v>
      </c>
      <c r="BK2992" s="3">
        <v>55033</v>
      </c>
      <c r="BL2992" s="3">
        <v>51846</v>
      </c>
      <c r="BM2992" s="3">
        <v>54512</v>
      </c>
      <c r="BN2992" s="3">
        <v>56933</v>
      </c>
    </row>
    <row r="2993" spans="1:66" x14ac:dyDescent="0.3">
      <c r="A2993" s="3" t="s">
        <v>1573</v>
      </c>
      <c r="B2993" s="3" t="s">
        <v>35</v>
      </c>
      <c r="C2993" s="3" t="s">
        <v>575</v>
      </c>
      <c r="D2993" s="3">
        <v>26223</v>
      </c>
      <c r="E2993" s="3">
        <v>17008</v>
      </c>
      <c r="F2993" s="3">
        <v>16858</v>
      </c>
      <c r="G2993" s="3">
        <v>2995</v>
      </c>
      <c r="H2993" s="3">
        <v>2732</v>
      </c>
      <c r="I2993" s="3">
        <v>864</v>
      </c>
      <c r="J2993" s="3">
        <v>483</v>
      </c>
      <c r="K2993" s="3">
        <v>9241</v>
      </c>
      <c r="L2993" s="3">
        <v>17123</v>
      </c>
      <c r="M2993" s="3">
        <v>36331</v>
      </c>
      <c r="N2993" s="3">
        <v>60493</v>
      </c>
      <c r="O2993" s="3">
        <v>65437</v>
      </c>
      <c r="P2993" s="3">
        <v>39662</v>
      </c>
      <c r="Q2993" s="3">
        <v>35435</v>
      </c>
      <c r="R2993" s="3">
        <v>44336</v>
      </c>
      <c r="S2993" s="3">
        <v>41450</v>
      </c>
      <c r="T2993" s="3">
        <v>4799</v>
      </c>
      <c r="U2993" s="3">
        <v>6250</v>
      </c>
      <c r="V2993" s="3">
        <v>6033</v>
      </c>
      <c r="W2993" s="3">
        <v>3316</v>
      </c>
      <c r="X2993" s="3">
        <v>3795</v>
      </c>
      <c r="Y2993" s="3">
        <v>2861</v>
      </c>
      <c r="Z2993" s="3">
        <v>1551</v>
      </c>
      <c r="AA2993" s="3">
        <v>1674</v>
      </c>
      <c r="AB2993" s="3">
        <v>622</v>
      </c>
      <c r="AC2993" s="3">
        <v>907</v>
      </c>
      <c r="AD2993" s="3">
        <v>5942</v>
      </c>
      <c r="AE2993" s="3">
        <v>845</v>
      </c>
      <c r="AF2993" s="3">
        <v>1605</v>
      </c>
      <c r="AG2993" s="3">
        <v>700</v>
      </c>
      <c r="AH2993" s="3">
        <v>1979</v>
      </c>
      <c r="AI2993" s="3">
        <v>859</v>
      </c>
      <c r="AJ2993" s="3">
        <v>1190</v>
      </c>
      <c r="AK2993" s="3">
        <v>3096</v>
      </c>
      <c r="AL2993" s="3">
        <v>1377</v>
      </c>
      <c r="AM2993" s="3">
        <v>11395</v>
      </c>
      <c r="AN2993" s="3">
        <v>5916</v>
      </c>
      <c r="AO2993" s="3">
        <v>17215</v>
      </c>
      <c r="AP2993" s="3">
        <v>34220</v>
      </c>
      <c r="AQ2993" s="3">
        <v>33374</v>
      </c>
      <c r="AR2993" s="3">
        <v>42704</v>
      </c>
      <c r="AS2993" s="3">
        <v>35330</v>
      </c>
      <c r="AT2993" s="3">
        <v>57825</v>
      </c>
      <c r="AU2993" s="3">
        <v>33045</v>
      </c>
      <c r="AV2993" s="3">
        <v>47306</v>
      </c>
      <c r="AW2993" s="3">
        <v>75567</v>
      </c>
      <c r="AX2993" s="3">
        <v>99238</v>
      </c>
      <c r="AY2993" s="3">
        <v>126607</v>
      </c>
      <c r="AZ2993" s="3">
        <v>99700</v>
      </c>
      <c r="BA2993" s="3">
        <v>147456</v>
      </c>
      <c r="BB2993" s="3">
        <v>179090</v>
      </c>
      <c r="BC2993" s="3">
        <v>199891</v>
      </c>
      <c r="BD2993" s="3">
        <v>312656</v>
      </c>
      <c r="BE2993" s="3">
        <v>284247</v>
      </c>
      <c r="BF2993" s="3">
        <v>297025</v>
      </c>
      <c r="BG2993" s="3">
        <v>366509</v>
      </c>
      <c r="BH2993" s="3">
        <v>391261</v>
      </c>
      <c r="BI2993" s="3">
        <v>381812</v>
      </c>
      <c r="BJ2993" s="3">
        <v>384379</v>
      </c>
      <c r="BK2993" s="3">
        <v>438067</v>
      </c>
      <c r="BL2993" s="3">
        <v>439634</v>
      </c>
      <c r="BM2993" s="3">
        <v>415218</v>
      </c>
      <c r="BN2993" s="3">
        <v>445618</v>
      </c>
    </row>
    <row r="2994" spans="1:66" x14ac:dyDescent="0.3">
      <c r="A2994" s="3" t="s">
        <v>1573</v>
      </c>
      <c r="B2994" s="3" t="s">
        <v>35</v>
      </c>
      <c r="C2994" s="3" t="s">
        <v>1400</v>
      </c>
      <c r="AZ2994" s="3">
        <v>12635</v>
      </c>
      <c r="BA2994" s="3">
        <v>12705</v>
      </c>
      <c r="BB2994" s="3">
        <v>12668</v>
      </c>
      <c r="BC2994" s="3">
        <v>14263</v>
      </c>
      <c r="BD2994" s="3">
        <v>15908</v>
      </c>
      <c r="BE2994" s="3">
        <v>15876</v>
      </c>
      <c r="BF2994" s="3">
        <v>15900</v>
      </c>
      <c r="BG2994" s="3">
        <v>16600</v>
      </c>
      <c r="BH2994" s="3">
        <v>16578</v>
      </c>
      <c r="BI2994" s="3">
        <v>16584</v>
      </c>
      <c r="BJ2994" s="3">
        <v>16623</v>
      </c>
      <c r="BK2994" s="3">
        <v>16656</v>
      </c>
      <c r="BL2994" s="3">
        <v>16639</v>
      </c>
      <c r="BM2994" s="3">
        <v>16727</v>
      </c>
      <c r="BN2994" s="3">
        <v>16067</v>
      </c>
    </row>
    <row r="2995" spans="1:66" x14ac:dyDescent="0.3">
      <c r="A2995" s="3" t="s">
        <v>1573</v>
      </c>
      <c r="B2995" s="3" t="s">
        <v>35</v>
      </c>
      <c r="C2995" s="3" t="s">
        <v>572</v>
      </c>
      <c r="D2995" s="3">
        <v>78625</v>
      </c>
      <c r="E2995" s="3">
        <v>83859</v>
      </c>
      <c r="F2995" s="3">
        <v>91506</v>
      </c>
      <c r="G2995" s="3">
        <v>94569</v>
      </c>
      <c r="H2995" s="3">
        <v>107253</v>
      </c>
      <c r="I2995" s="3">
        <v>117010</v>
      </c>
      <c r="J2995" s="3">
        <v>130458</v>
      </c>
      <c r="K2995" s="3">
        <v>134314</v>
      </c>
      <c r="L2995" s="3">
        <v>146140</v>
      </c>
      <c r="M2995" s="3">
        <v>149112</v>
      </c>
      <c r="N2995" s="3">
        <v>145259</v>
      </c>
      <c r="O2995" s="3">
        <v>146617</v>
      </c>
      <c r="P2995" s="3">
        <v>159275</v>
      </c>
      <c r="Q2995" s="3">
        <v>179348</v>
      </c>
      <c r="R2995" s="3">
        <v>166387</v>
      </c>
      <c r="S2995" s="3">
        <v>149366</v>
      </c>
      <c r="T2995" s="3">
        <v>123744</v>
      </c>
      <c r="U2995" s="3">
        <v>104797</v>
      </c>
      <c r="V2995" s="3">
        <v>115455</v>
      </c>
      <c r="W2995" s="3">
        <v>157510</v>
      </c>
      <c r="X2995" s="3">
        <v>160117</v>
      </c>
      <c r="Y2995" s="3">
        <v>161331</v>
      </c>
      <c r="Z2995" s="3">
        <v>148748</v>
      </c>
      <c r="AA2995" s="3">
        <v>143934</v>
      </c>
      <c r="AB2995" s="3">
        <v>153406</v>
      </c>
      <c r="AC2995" s="3">
        <v>143931</v>
      </c>
      <c r="AD2995" s="3">
        <v>131895</v>
      </c>
      <c r="AE2995" s="3">
        <v>144874</v>
      </c>
      <c r="AF2995" s="3">
        <v>154211</v>
      </c>
      <c r="AG2995" s="3">
        <v>157068</v>
      </c>
      <c r="AH2995" s="3">
        <v>166369</v>
      </c>
      <c r="AI2995" s="3">
        <v>171611</v>
      </c>
      <c r="AJ2995" s="3">
        <v>176533</v>
      </c>
      <c r="AK2995" s="3">
        <v>171913</v>
      </c>
      <c r="AL2995" s="3">
        <v>179056</v>
      </c>
      <c r="AM2995" s="3">
        <v>188450</v>
      </c>
      <c r="AN2995" s="3">
        <v>185944</v>
      </c>
      <c r="AO2995" s="3">
        <v>179611</v>
      </c>
      <c r="AP2995" s="3">
        <v>168956</v>
      </c>
      <c r="AQ2995" s="3">
        <v>158026</v>
      </c>
      <c r="AR2995" s="3">
        <v>169155</v>
      </c>
      <c r="AS2995" s="3">
        <v>142659</v>
      </c>
      <c r="AT2995" s="3">
        <v>146808</v>
      </c>
      <c r="AU2995" s="3">
        <v>164098</v>
      </c>
      <c r="AV2995" s="3">
        <v>165193</v>
      </c>
      <c r="AW2995" s="3">
        <v>161694</v>
      </c>
      <c r="AX2995" s="3">
        <v>164340</v>
      </c>
      <c r="AY2995" s="3">
        <v>157087</v>
      </c>
      <c r="AZ2995" s="3">
        <v>154289</v>
      </c>
      <c r="BA2995" s="3">
        <v>143614</v>
      </c>
      <c r="BB2995" s="3">
        <v>149901</v>
      </c>
      <c r="BC2995" s="3">
        <v>147610</v>
      </c>
      <c r="BD2995" s="3">
        <v>148708</v>
      </c>
      <c r="BE2995" s="3">
        <v>160386</v>
      </c>
      <c r="BF2995" s="3">
        <v>163502</v>
      </c>
      <c r="BG2995" s="3">
        <v>161639</v>
      </c>
      <c r="BH2995" s="3">
        <v>156602</v>
      </c>
      <c r="BI2995" s="3">
        <v>154378</v>
      </c>
      <c r="BJ2995" s="3">
        <v>162764</v>
      </c>
      <c r="BK2995" s="3">
        <v>160130</v>
      </c>
      <c r="BL2995" s="3">
        <v>157519</v>
      </c>
      <c r="BM2995" s="3">
        <v>166369</v>
      </c>
      <c r="BN2995" s="3">
        <v>159191</v>
      </c>
    </row>
    <row r="2996" spans="1:66" x14ac:dyDescent="0.3">
      <c r="A2996" s="3" t="s">
        <v>1573</v>
      </c>
      <c r="B2996" s="3" t="s">
        <v>35</v>
      </c>
      <c r="C2996" s="3" t="s">
        <v>570</v>
      </c>
      <c r="D2996" s="3">
        <v>57798</v>
      </c>
      <c r="E2996" s="3">
        <v>59006</v>
      </c>
      <c r="F2996" s="3">
        <v>60841</v>
      </c>
      <c r="G2996" s="3">
        <v>66188</v>
      </c>
      <c r="H2996" s="3">
        <v>72950</v>
      </c>
      <c r="I2996" s="3">
        <v>69854</v>
      </c>
      <c r="J2996" s="3">
        <v>78581</v>
      </c>
      <c r="K2996" s="3">
        <v>83776</v>
      </c>
      <c r="L2996" s="3">
        <v>87687</v>
      </c>
      <c r="M2996" s="3">
        <v>91658</v>
      </c>
      <c r="N2996" s="3">
        <v>90067</v>
      </c>
      <c r="O2996" s="3">
        <v>91057</v>
      </c>
      <c r="P2996" s="3">
        <v>87888</v>
      </c>
      <c r="Q2996" s="3">
        <v>88777</v>
      </c>
      <c r="R2996" s="3">
        <v>78329</v>
      </c>
      <c r="S2996" s="3">
        <v>89514</v>
      </c>
      <c r="T2996" s="3">
        <v>88684</v>
      </c>
      <c r="U2996" s="3">
        <v>100991</v>
      </c>
      <c r="V2996" s="3">
        <v>99061</v>
      </c>
      <c r="W2996" s="3">
        <v>94535</v>
      </c>
      <c r="X2996" s="3">
        <v>93124</v>
      </c>
      <c r="Y2996" s="3">
        <v>94416</v>
      </c>
      <c r="Z2996" s="3">
        <v>89428</v>
      </c>
      <c r="AA2996" s="3">
        <v>93753</v>
      </c>
      <c r="AB2996" s="3">
        <v>97778</v>
      </c>
      <c r="AC2996" s="3">
        <v>86387</v>
      </c>
      <c r="AD2996" s="3">
        <v>91584</v>
      </c>
      <c r="AE2996" s="3">
        <v>103247</v>
      </c>
      <c r="AF2996" s="3">
        <v>110829</v>
      </c>
      <c r="AG2996" s="3">
        <v>106377</v>
      </c>
      <c r="AH2996" s="3">
        <v>92702</v>
      </c>
      <c r="AI2996" s="3">
        <v>99272</v>
      </c>
      <c r="AJ2996" s="3">
        <v>110920</v>
      </c>
      <c r="AK2996" s="3">
        <v>118781</v>
      </c>
      <c r="AL2996" s="3">
        <v>108601</v>
      </c>
      <c r="AM2996" s="3">
        <v>117648</v>
      </c>
      <c r="AN2996" s="3">
        <v>129982</v>
      </c>
      <c r="AO2996" s="3">
        <v>117568</v>
      </c>
      <c r="AP2996" s="3">
        <v>110308</v>
      </c>
      <c r="AQ2996" s="3">
        <v>101447</v>
      </c>
      <c r="AR2996" s="3">
        <v>143406</v>
      </c>
      <c r="AS2996" s="3">
        <v>124111</v>
      </c>
      <c r="AT2996" s="3">
        <v>129902</v>
      </c>
      <c r="AU2996" s="3">
        <v>133730</v>
      </c>
      <c r="AV2996" s="3">
        <v>130142</v>
      </c>
      <c r="AW2996" s="3">
        <v>128939</v>
      </c>
      <c r="AX2996" s="3">
        <v>113510</v>
      </c>
      <c r="AY2996" s="3">
        <v>115129</v>
      </c>
      <c r="AZ2996" s="3">
        <v>122159</v>
      </c>
      <c r="BA2996" s="3">
        <v>121368</v>
      </c>
      <c r="BB2996" s="3">
        <v>141661</v>
      </c>
      <c r="BC2996" s="3">
        <v>115423</v>
      </c>
      <c r="BD2996" s="3">
        <v>99148</v>
      </c>
      <c r="BE2996" s="3">
        <v>123480</v>
      </c>
      <c r="BF2996" s="3">
        <v>136706</v>
      </c>
      <c r="BG2996" s="3">
        <v>120795</v>
      </c>
      <c r="BH2996" s="3">
        <v>119188</v>
      </c>
      <c r="BI2996" s="3">
        <v>114365</v>
      </c>
      <c r="BJ2996" s="3">
        <v>136713</v>
      </c>
      <c r="BK2996" s="3">
        <v>126437</v>
      </c>
      <c r="BL2996" s="3">
        <v>123055</v>
      </c>
      <c r="BM2996" s="3">
        <v>130082</v>
      </c>
      <c r="BN2996" s="3">
        <v>138156</v>
      </c>
    </row>
    <row r="2997" spans="1:66" x14ac:dyDescent="0.3">
      <c r="A2997" s="3" t="s">
        <v>1573</v>
      </c>
      <c r="B2997" s="3" t="s">
        <v>35</v>
      </c>
      <c r="C2997" s="3" t="s">
        <v>568</v>
      </c>
      <c r="D2997" s="3">
        <v>188460</v>
      </c>
      <c r="E2997" s="3">
        <v>186255</v>
      </c>
      <c r="F2997" s="3">
        <v>199380</v>
      </c>
      <c r="G2997" s="3">
        <v>195667</v>
      </c>
      <c r="H2997" s="3">
        <v>215579</v>
      </c>
      <c r="I2997" s="3">
        <v>219774</v>
      </c>
      <c r="J2997" s="3">
        <v>243089</v>
      </c>
      <c r="K2997" s="3">
        <v>265271</v>
      </c>
      <c r="L2997" s="3">
        <v>295289</v>
      </c>
      <c r="M2997" s="3">
        <v>324940</v>
      </c>
      <c r="N2997" s="3">
        <v>342834</v>
      </c>
      <c r="O2997" s="3">
        <v>353199</v>
      </c>
      <c r="P2997" s="3">
        <v>341408</v>
      </c>
      <c r="Q2997" s="3">
        <v>358532</v>
      </c>
      <c r="R2997" s="3">
        <v>339589</v>
      </c>
      <c r="S2997" s="3">
        <v>335376</v>
      </c>
      <c r="T2997" s="3">
        <v>268375</v>
      </c>
      <c r="U2997" s="3">
        <v>271811</v>
      </c>
      <c r="V2997" s="3">
        <v>286035</v>
      </c>
      <c r="W2997" s="3">
        <v>324478</v>
      </c>
      <c r="X2997" s="3">
        <v>325288</v>
      </c>
      <c r="Y2997" s="3">
        <v>325161</v>
      </c>
      <c r="Z2997" s="3">
        <v>303491</v>
      </c>
      <c r="AA2997" s="3">
        <v>303215</v>
      </c>
      <c r="AB2997" s="3">
        <v>315315</v>
      </c>
      <c r="AC2997" s="3">
        <v>289696</v>
      </c>
      <c r="AD2997" s="3">
        <v>286617</v>
      </c>
      <c r="AE2997" s="3">
        <v>311309</v>
      </c>
      <c r="AF2997" s="3">
        <v>331106</v>
      </c>
      <c r="AG2997" s="3">
        <v>325860</v>
      </c>
      <c r="AH2997" s="3">
        <v>319413</v>
      </c>
      <c r="AI2997" s="3">
        <v>331788</v>
      </c>
      <c r="AJ2997" s="3">
        <v>351539</v>
      </c>
      <c r="AK2997" s="3">
        <v>360194</v>
      </c>
      <c r="AL2997" s="3">
        <v>352024</v>
      </c>
      <c r="AM2997" s="3">
        <v>383519</v>
      </c>
      <c r="AN2997" s="3">
        <v>393513</v>
      </c>
      <c r="AO2997" s="3">
        <v>381726</v>
      </c>
      <c r="AP2997" s="3">
        <v>378565</v>
      </c>
      <c r="AQ2997" s="3">
        <v>347120</v>
      </c>
      <c r="AR2997" s="3">
        <v>421337</v>
      </c>
      <c r="AS2997" s="3">
        <v>362695</v>
      </c>
      <c r="AT2997" s="3">
        <v>393134</v>
      </c>
      <c r="AU2997" s="3">
        <v>390774</v>
      </c>
      <c r="AV2997" s="3">
        <v>406441</v>
      </c>
      <c r="AW2997" s="3">
        <v>427825</v>
      </c>
      <c r="AX2997" s="3">
        <v>433924</v>
      </c>
      <c r="AY2997" s="3">
        <v>455223</v>
      </c>
      <c r="AZ2997" s="3">
        <v>436093</v>
      </c>
      <c r="BA2997" s="3">
        <v>475294</v>
      </c>
      <c r="BB2997" s="3">
        <v>541691</v>
      </c>
      <c r="BC2997" s="3">
        <v>532310</v>
      </c>
      <c r="BD2997" s="3">
        <v>625008</v>
      </c>
      <c r="BE2997" s="3">
        <v>635287</v>
      </c>
      <c r="BF2997" s="3">
        <v>665455</v>
      </c>
      <c r="BG2997" s="3">
        <v>713149</v>
      </c>
      <c r="BH2997" s="3">
        <v>727888</v>
      </c>
      <c r="BI2997" s="3">
        <v>710186</v>
      </c>
      <c r="BJ2997" s="3">
        <v>759677</v>
      </c>
      <c r="BK2997" s="3">
        <v>787353</v>
      </c>
      <c r="BL2997" s="3">
        <v>779757</v>
      </c>
      <c r="BM2997" s="3">
        <v>774283</v>
      </c>
      <c r="BN2997" s="3">
        <v>812779</v>
      </c>
    </row>
    <row r="2998" spans="1:66" x14ac:dyDescent="0.3">
      <c r="A2998" s="3" t="s">
        <v>1573</v>
      </c>
      <c r="B2998" s="3" t="s">
        <v>35</v>
      </c>
      <c r="C2998" s="3" t="s">
        <v>1314</v>
      </c>
      <c r="D2998" s="3">
        <v>47.6</v>
      </c>
      <c r="E2998" s="3">
        <v>46.4</v>
      </c>
      <c r="F2998" s="3">
        <v>48.8</v>
      </c>
      <c r="G2998" s="3">
        <v>46.9</v>
      </c>
      <c r="H2998" s="3">
        <v>50.6</v>
      </c>
      <c r="I2998" s="3">
        <v>50.7</v>
      </c>
      <c r="J2998" s="3">
        <v>55.5</v>
      </c>
      <c r="K2998" s="3">
        <v>60.2</v>
      </c>
      <c r="L2998" s="3">
        <v>65.900000000000006</v>
      </c>
      <c r="M2998" s="3">
        <v>71.400000000000006</v>
      </c>
      <c r="N2998" s="3">
        <v>74.400000000000006</v>
      </c>
      <c r="O2998" s="3">
        <v>75</v>
      </c>
      <c r="P2998" s="3">
        <v>71</v>
      </c>
      <c r="Q2998" s="3">
        <v>73</v>
      </c>
      <c r="R2998" s="3">
        <v>67.900000000000006</v>
      </c>
      <c r="S2998" s="3">
        <v>66.2</v>
      </c>
      <c r="T2998" s="3">
        <v>52.3</v>
      </c>
      <c r="U2998" s="3">
        <v>52.1</v>
      </c>
      <c r="V2998" s="3">
        <v>54</v>
      </c>
      <c r="W2998" s="3">
        <v>60.1</v>
      </c>
      <c r="X2998" s="3">
        <v>59.3</v>
      </c>
      <c r="Y2998" s="3">
        <v>58.4</v>
      </c>
      <c r="Z2998" s="3">
        <v>53.7</v>
      </c>
      <c r="AA2998" s="3">
        <v>52.9</v>
      </c>
      <c r="AB2998" s="3">
        <v>54</v>
      </c>
      <c r="AC2998" s="3">
        <v>48.6</v>
      </c>
      <c r="AD2998" s="3">
        <v>47.1</v>
      </c>
      <c r="AE2998" s="3">
        <v>50.1</v>
      </c>
      <c r="AF2998" s="3">
        <v>52.4</v>
      </c>
      <c r="AG2998" s="3">
        <v>50.8</v>
      </c>
      <c r="AH2998" s="3">
        <v>49</v>
      </c>
      <c r="AI2998" s="3">
        <v>49.9</v>
      </c>
      <c r="AJ2998" s="3">
        <v>51.6</v>
      </c>
      <c r="AK2998" s="3">
        <v>51.6</v>
      </c>
      <c r="AL2998" s="3">
        <v>49.2</v>
      </c>
      <c r="AM2998" s="3">
        <v>52.3</v>
      </c>
      <c r="AN2998" s="3">
        <v>52.5</v>
      </c>
      <c r="AO2998" s="3">
        <v>49.7</v>
      </c>
      <c r="AP2998" s="3">
        <v>48.1</v>
      </c>
      <c r="AQ2998" s="3">
        <v>43.1</v>
      </c>
      <c r="AR2998" s="3">
        <v>51.2</v>
      </c>
      <c r="AS2998" s="3">
        <v>43.3</v>
      </c>
      <c r="AT2998" s="3">
        <v>46.2</v>
      </c>
      <c r="AU2998" s="3">
        <v>45.3</v>
      </c>
      <c r="AV2998" s="3">
        <v>46.3</v>
      </c>
      <c r="AW2998" s="3">
        <v>47.9</v>
      </c>
      <c r="AX2998" s="3">
        <v>47.4</v>
      </c>
      <c r="AY2998" s="3">
        <v>48.7</v>
      </c>
      <c r="AZ2998" s="3">
        <v>45.9</v>
      </c>
      <c r="BA2998" s="3">
        <v>49.4</v>
      </c>
      <c r="BB2998" s="3">
        <v>55.8</v>
      </c>
      <c r="BC2998" s="3">
        <v>54.3</v>
      </c>
      <c r="BD2998" s="3">
        <v>63.1</v>
      </c>
      <c r="BE2998" s="3">
        <v>63.7</v>
      </c>
      <c r="BF2998" s="3">
        <v>66.099999999999994</v>
      </c>
      <c r="BG2998" s="3">
        <v>70</v>
      </c>
      <c r="BH2998" s="3">
        <v>70.599999999999994</v>
      </c>
      <c r="BI2998" s="3">
        <v>68.2</v>
      </c>
      <c r="BJ2998" s="3">
        <v>72.2</v>
      </c>
      <c r="BK2998" s="3">
        <v>74.099999999999994</v>
      </c>
      <c r="BL2998" s="3">
        <v>72.7</v>
      </c>
      <c r="BM2998" s="3">
        <v>71.8</v>
      </c>
      <c r="BN2998" s="3">
        <v>74.5</v>
      </c>
    </row>
    <row r="2999" spans="1:66" x14ac:dyDescent="0.3">
      <c r="A2999" s="3" t="s">
        <v>1573</v>
      </c>
      <c r="B2999" s="3" t="s">
        <v>35</v>
      </c>
      <c r="C2999" s="3" t="s">
        <v>423</v>
      </c>
      <c r="D2999" s="3">
        <v>162237</v>
      </c>
      <c r="E2999" s="3">
        <v>169247</v>
      </c>
      <c r="F2999" s="3">
        <v>182523</v>
      </c>
      <c r="G2999" s="3">
        <v>192672</v>
      </c>
      <c r="H2999" s="3">
        <v>212847</v>
      </c>
      <c r="I2999" s="3">
        <v>218909</v>
      </c>
      <c r="J2999" s="3">
        <v>242606</v>
      </c>
      <c r="K2999" s="3">
        <v>256029</v>
      </c>
      <c r="L2999" s="3">
        <v>278166</v>
      </c>
      <c r="M2999" s="3">
        <v>288609</v>
      </c>
      <c r="N2999" s="3">
        <v>282341</v>
      </c>
      <c r="O2999" s="3">
        <v>287761</v>
      </c>
      <c r="P2999" s="3">
        <v>301746</v>
      </c>
      <c r="Q2999" s="3">
        <v>323097</v>
      </c>
      <c r="R2999" s="3">
        <v>295253</v>
      </c>
      <c r="S2999" s="3">
        <v>293926</v>
      </c>
      <c r="T2999" s="3">
        <v>263575</v>
      </c>
      <c r="U2999" s="3">
        <v>265561</v>
      </c>
      <c r="V2999" s="3">
        <v>280002</v>
      </c>
      <c r="W2999" s="3">
        <v>321161</v>
      </c>
      <c r="X2999" s="3">
        <v>321492</v>
      </c>
      <c r="Y2999" s="3">
        <v>322300</v>
      </c>
      <c r="Z2999" s="3">
        <v>301939</v>
      </c>
      <c r="AA2999" s="3">
        <v>301542</v>
      </c>
      <c r="AB2999" s="3">
        <v>314695</v>
      </c>
      <c r="AC2999" s="3">
        <v>288789</v>
      </c>
      <c r="AD2999" s="3">
        <v>280674</v>
      </c>
      <c r="AE2999" s="3">
        <v>310464</v>
      </c>
      <c r="AF2999" s="3">
        <v>329501</v>
      </c>
      <c r="AG2999" s="3">
        <v>325158</v>
      </c>
      <c r="AH2999" s="3">
        <v>317435</v>
      </c>
      <c r="AI2999" s="3">
        <v>330931</v>
      </c>
      <c r="AJ2999" s="3">
        <v>350348</v>
      </c>
      <c r="AK2999" s="3">
        <v>357096</v>
      </c>
      <c r="AL2999" s="3">
        <v>350647</v>
      </c>
      <c r="AM2999" s="3">
        <v>372123</v>
      </c>
      <c r="AN2999" s="3">
        <v>387597</v>
      </c>
      <c r="AO2999" s="3">
        <v>364510</v>
      </c>
      <c r="AP2999" s="3">
        <v>344344</v>
      </c>
      <c r="AQ2999" s="3">
        <v>313746</v>
      </c>
      <c r="AR2999" s="3">
        <v>378631</v>
      </c>
      <c r="AS2999" s="3">
        <v>327366</v>
      </c>
      <c r="AT2999" s="3">
        <v>335309</v>
      </c>
      <c r="AU2999" s="3">
        <v>357729</v>
      </c>
      <c r="AV2999" s="3">
        <v>359134</v>
      </c>
      <c r="AW2999" s="3">
        <v>352258</v>
      </c>
      <c r="AX2999" s="3">
        <v>334687</v>
      </c>
      <c r="AY2999" s="3">
        <v>328614</v>
      </c>
      <c r="AZ2999" s="3">
        <v>336392</v>
      </c>
      <c r="BA2999" s="3">
        <v>327836</v>
      </c>
      <c r="BB2999" s="3">
        <v>362602</v>
      </c>
      <c r="BC2999" s="3">
        <v>332418</v>
      </c>
      <c r="BD2999" s="3">
        <v>312353</v>
      </c>
      <c r="BE2999" s="3">
        <v>351040</v>
      </c>
      <c r="BF2999" s="3">
        <v>368430</v>
      </c>
      <c r="BG2999" s="3">
        <v>346641</v>
      </c>
      <c r="BH2999" s="3">
        <v>336627</v>
      </c>
      <c r="BI2999" s="3">
        <v>328374</v>
      </c>
      <c r="BJ2999" s="3">
        <v>375298</v>
      </c>
      <c r="BK2999" s="3">
        <v>349285</v>
      </c>
      <c r="BL2999" s="3">
        <v>340123</v>
      </c>
      <c r="BM2999" s="3">
        <v>359066</v>
      </c>
      <c r="BN2999" s="3">
        <v>367160</v>
      </c>
    </row>
    <row r="3000" spans="1:66" x14ac:dyDescent="0.3">
      <c r="A3000" s="3" t="s">
        <v>1573</v>
      </c>
      <c r="B3000" s="3" t="s">
        <v>35</v>
      </c>
      <c r="C3000" s="3" t="s">
        <v>562</v>
      </c>
      <c r="D3000" s="3">
        <v>188460</v>
      </c>
      <c r="E3000" s="3">
        <v>186255</v>
      </c>
      <c r="F3000" s="3">
        <v>199380</v>
      </c>
      <c r="G3000" s="3">
        <v>195667</v>
      </c>
      <c r="H3000" s="3">
        <v>215579</v>
      </c>
      <c r="I3000" s="3">
        <v>219774</v>
      </c>
      <c r="J3000" s="3">
        <v>243089</v>
      </c>
      <c r="K3000" s="3">
        <v>265271</v>
      </c>
      <c r="L3000" s="3">
        <v>295289</v>
      </c>
      <c r="M3000" s="3">
        <v>324940</v>
      </c>
      <c r="N3000" s="3">
        <v>342834</v>
      </c>
      <c r="O3000" s="3">
        <v>353199</v>
      </c>
      <c r="P3000" s="3">
        <v>341408</v>
      </c>
      <c r="Q3000" s="3">
        <v>358532</v>
      </c>
      <c r="R3000" s="3">
        <v>339589</v>
      </c>
      <c r="S3000" s="3">
        <v>335376</v>
      </c>
      <c r="T3000" s="3">
        <v>268375</v>
      </c>
      <c r="U3000" s="3">
        <v>271811</v>
      </c>
      <c r="V3000" s="3">
        <v>286035</v>
      </c>
      <c r="W3000" s="3">
        <v>324478</v>
      </c>
      <c r="X3000" s="3">
        <v>325263</v>
      </c>
      <c r="Y3000" s="3">
        <v>325103</v>
      </c>
      <c r="Z3000" s="3">
        <v>303335</v>
      </c>
      <c r="AA3000" s="3">
        <v>303129</v>
      </c>
      <c r="AB3000" s="3">
        <v>315287</v>
      </c>
      <c r="AC3000" s="3">
        <v>289572</v>
      </c>
      <c r="AD3000" s="3">
        <v>286490</v>
      </c>
      <c r="AE3000" s="3">
        <v>311055</v>
      </c>
      <c r="AF3000" s="3">
        <v>330859</v>
      </c>
      <c r="AG3000" s="3">
        <v>325560</v>
      </c>
      <c r="AH3000" s="3">
        <v>319199</v>
      </c>
      <c r="AI3000" s="3">
        <v>331599</v>
      </c>
      <c r="AJ3000" s="3">
        <v>351369</v>
      </c>
      <c r="AK3000" s="3">
        <v>359989</v>
      </c>
      <c r="AL3000" s="3">
        <v>351897</v>
      </c>
      <c r="AM3000" s="3">
        <v>383385</v>
      </c>
      <c r="AN3000" s="3">
        <v>393417</v>
      </c>
      <c r="AO3000" s="3">
        <v>381712</v>
      </c>
      <c r="AP3000" s="3">
        <v>378549</v>
      </c>
      <c r="AQ3000" s="3">
        <v>347107</v>
      </c>
      <c r="AR3000" s="3">
        <v>421262</v>
      </c>
      <c r="AS3000" s="3">
        <v>362643</v>
      </c>
      <c r="AT3000" s="3">
        <v>393127</v>
      </c>
      <c r="AU3000" s="3">
        <v>390760</v>
      </c>
      <c r="AV3000" s="3">
        <v>406436</v>
      </c>
      <c r="AW3000" s="3">
        <v>427825</v>
      </c>
      <c r="AX3000" s="3">
        <v>433920</v>
      </c>
      <c r="AY3000" s="3">
        <v>455220</v>
      </c>
      <c r="AZ3000" s="3">
        <v>436093</v>
      </c>
      <c r="BA3000" s="3">
        <v>475240</v>
      </c>
      <c r="BB3000" s="3">
        <v>540943</v>
      </c>
      <c r="BC3000" s="3">
        <v>531596</v>
      </c>
      <c r="BD3000" s="3">
        <v>624338</v>
      </c>
      <c r="BE3000" s="3">
        <v>634635</v>
      </c>
      <c r="BF3000" s="3">
        <v>664808</v>
      </c>
      <c r="BG3000" s="3">
        <v>712580</v>
      </c>
      <c r="BH3000" s="3">
        <v>727336</v>
      </c>
      <c r="BI3000" s="3">
        <v>709671</v>
      </c>
      <c r="BJ3000" s="3">
        <v>759205</v>
      </c>
      <c r="BK3000" s="3">
        <v>786904</v>
      </c>
      <c r="BL3000" s="3">
        <v>779340</v>
      </c>
      <c r="BM3000" s="3">
        <v>773889</v>
      </c>
      <c r="BN3000" s="3">
        <v>812417</v>
      </c>
    </row>
    <row r="3001" spans="1:66" x14ac:dyDescent="0.3">
      <c r="A3001" s="3" t="s">
        <v>1573</v>
      </c>
      <c r="B3001" s="3" t="s">
        <v>35</v>
      </c>
      <c r="C3001" s="3" t="s">
        <v>1556</v>
      </c>
      <c r="AZ3001" s="3">
        <v>1.1000000000000001</v>
      </c>
      <c r="BA3001" s="3">
        <v>1.4</v>
      </c>
      <c r="BB3001" s="3">
        <v>4</v>
      </c>
      <c r="BC3001" s="3">
        <v>3.6</v>
      </c>
      <c r="BD3001" s="3">
        <v>5.3</v>
      </c>
      <c r="BE3001" s="3">
        <v>1.9</v>
      </c>
      <c r="BF3001" s="3">
        <v>3.1</v>
      </c>
      <c r="BG3001" s="3">
        <v>4.4000000000000004</v>
      </c>
      <c r="BH3001" s="3">
        <v>6.3</v>
      </c>
      <c r="BI3001" s="3">
        <v>3.9</v>
      </c>
      <c r="BJ3001" s="3">
        <v>5.4</v>
      </c>
      <c r="BK3001" s="3">
        <v>6.7</v>
      </c>
      <c r="BL3001" s="3">
        <v>5.7</v>
      </c>
      <c r="BM3001" s="3">
        <v>4.7</v>
      </c>
      <c r="BN3001" s="3">
        <v>9.4</v>
      </c>
    </row>
    <row r="3002" spans="1:66" x14ac:dyDescent="0.3">
      <c r="A3002" s="3" t="s">
        <v>1573</v>
      </c>
      <c r="B3002" s="3" t="s">
        <v>35</v>
      </c>
      <c r="C3002" s="3" t="s">
        <v>1558</v>
      </c>
      <c r="AZ3002" s="3">
        <v>88.8</v>
      </c>
      <c r="BA3002" s="3">
        <v>89.1</v>
      </c>
      <c r="BB3002" s="3">
        <v>94.2</v>
      </c>
      <c r="BC3002" s="3">
        <v>90.8</v>
      </c>
      <c r="BD3002" s="3">
        <v>95.1</v>
      </c>
      <c r="BE3002" s="3">
        <v>92.5</v>
      </c>
      <c r="BF3002" s="3">
        <v>91.6</v>
      </c>
      <c r="BG3002" s="3">
        <v>95.1</v>
      </c>
      <c r="BH3002" s="3">
        <v>96.7</v>
      </c>
      <c r="BI3002" s="3">
        <v>94.8</v>
      </c>
      <c r="BJ3002" s="3">
        <v>96.6</v>
      </c>
      <c r="BK3002" s="3">
        <v>94.4</v>
      </c>
      <c r="BL3002" s="3">
        <v>92</v>
      </c>
      <c r="BM3002" s="3">
        <v>95.4</v>
      </c>
      <c r="BN3002" s="3">
        <v>95.8</v>
      </c>
    </row>
    <row r="3003" spans="1:66" x14ac:dyDescent="0.3">
      <c r="A3003" s="3" t="s">
        <v>1573</v>
      </c>
      <c r="B3003" s="3" t="s">
        <v>35</v>
      </c>
      <c r="C3003" s="3" t="s">
        <v>561</v>
      </c>
      <c r="D3003" s="3">
        <v>0</v>
      </c>
      <c r="E3003" s="3">
        <v>0</v>
      </c>
      <c r="F3003" s="3">
        <v>0</v>
      </c>
      <c r="G3003" s="3">
        <v>0</v>
      </c>
      <c r="H3003" s="3">
        <v>0</v>
      </c>
      <c r="I3003" s="3">
        <v>0</v>
      </c>
      <c r="J3003" s="3">
        <v>0</v>
      </c>
      <c r="K3003" s="3">
        <v>0</v>
      </c>
      <c r="L3003" s="3">
        <v>0</v>
      </c>
      <c r="M3003" s="3">
        <v>0</v>
      </c>
      <c r="N3003" s="3">
        <v>0</v>
      </c>
      <c r="O3003" s="3">
        <v>0</v>
      </c>
      <c r="P3003" s="3">
        <v>0</v>
      </c>
      <c r="Q3003" s="3">
        <v>0</v>
      </c>
      <c r="R3003" s="3">
        <v>487</v>
      </c>
      <c r="S3003" s="3">
        <v>34063</v>
      </c>
      <c r="T3003" s="3">
        <v>45666</v>
      </c>
      <c r="U3003" s="3">
        <v>39985</v>
      </c>
      <c r="V3003" s="3">
        <v>46798</v>
      </c>
      <c r="W3003" s="3">
        <v>55429</v>
      </c>
      <c r="X3003" s="3">
        <v>92015</v>
      </c>
      <c r="Y3003" s="3">
        <v>79799</v>
      </c>
      <c r="Z3003" s="3">
        <v>73144</v>
      </c>
      <c r="AA3003" s="3">
        <v>84771</v>
      </c>
      <c r="AB3003" s="3">
        <v>59331</v>
      </c>
      <c r="AC3003" s="3">
        <v>107602</v>
      </c>
      <c r="AD3003" s="3">
        <v>76574</v>
      </c>
      <c r="AE3003" s="3">
        <v>159333</v>
      </c>
      <c r="AF3003" s="3">
        <v>160615</v>
      </c>
      <c r="AG3003" s="3">
        <v>264167</v>
      </c>
      <c r="AH3003" s="3">
        <v>262401</v>
      </c>
      <c r="AI3003" s="3">
        <v>272752</v>
      </c>
      <c r="AJ3003" s="3">
        <v>293149</v>
      </c>
      <c r="AK3003" s="3">
        <v>286059</v>
      </c>
      <c r="AL3003" s="3">
        <v>302346</v>
      </c>
      <c r="AM3003" s="3">
        <v>322151</v>
      </c>
      <c r="AN3003" s="3">
        <v>314302</v>
      </c>
      <c r="AO3003" s="3">
        <v>319170</v>
      </c>
      <c r="AP3003" s="3">
        <v>329212</v>
      </c>
      <c r="AQ3003" s="3">
        <v>328946</v>
      </c>
      <c r="AR3003" s="3">
        <v>338660</v>
      </c>
      <c r="AS3003" s="3">
        <v>351739</v>
      </c>
      <c r="AT3003" s="3">
        <v>324827</v>
      </c>
      <c r="AU3003" s="3">
        <v>346601</v>
      </c>
      <c r="AV3003" s="3">
        <v>351921</v>
      </c>
      <c r="AW3003" s="3">
        <v>329092</v>
      </c>
      <c r="AX3003" s="3">
        <v>333981</v>
      </c>
      <c r="AY3003" s="3">
        <v>341364</v>
      </c>
      <c r="AZ3003" s="3">
        <v>331235</v>
      </c>
      <c r="BA3003" s="3">
        <v>331368</v>
      </c>
      <c r="BB3003" s="3">
        <v>350268</v>
      </c>
      <c r="BC3003" s="3">
        <v>338052</v>
      </c>
      <c r="BD3003" s="3">
        <v>355674</v>
      </c>
      <c r="BE3003" s="3">
        <v>343801</v>
      </c>
      <c r="BF3003" s="3">
        <v>340652</v>
      </c>
      <c r="BG3003" s="3">
        <v>353883</v>
      </c>
      <c r="BH3003" s="3">
        <v>360633</v>
      </c>
      <c r="BI3003" s="3">
        <v>352560</v>
      </c>
      <c r="BJ3003" s="3">
        <v>359262</v>
      </c>
      <c r="BK3003" s="3">
        <v>350759</v>
      </c>
      <c r="BL3003" s="3">
        <v>342897</v>
      </c>
      <c r="BM3003" s="3">
        <v>354085</v>
      </c>
      <c r="BN3003" s="3">
        <v>355353</v>
      </c>
    </row>
    <row r="3004" spans="1:66" x14ac:dyDescent="0.3">
      <c r="A3004" s="3" t="s">
        <v>1573</v>
      </c>
      <c r="B3004" s="3" t="s">
        <v>35</v>
      </c>
      <c r="C3004" s="3" t="s">
        <v>559</v>
      </c>
      <c r="D3004" s="3">
        <v>0</v>
      </c>
      <c r="E3004" s="3">
        <v>0</v>
      </c>
      <c r="F3004" s="3">
        <v>0</v>
      </c>
      <c r="G3004" s="3">
        <v>0</v>
      </c>
      <c r="H3004" s="3">
        <v>0</v>
      </c>
      <c r="I3004" s="3">
        <v>0</v>
      </c>
      <c r="J3004" s="3">
        <v>0</v>
      </c>
      <c r="K3004" s="3">
        <v>0</v>
      </c>
      <c r="L3004" s="3">
        <v>0</v>
      </c>
      <c r="M3004" s="3">
        <v>0</v>
      </c>
      <c r="N3004" s="3">
        <v>0</v>
      </c>
      <c r="O3004" s="3">
        <v>0</v>
      </c>
      <c r="P3004" s="3">
        <v>0</v>
      </c>
      <c r="Q3004" s="3">
        <v>0</v>
      </c>
      <c r="R3004" s="3">
        <v>487</v>
      </c>
      <c r="S3004" s="3">
        <v>34063</v>
      </c>
      <c r="T3004" s="3">
        <v>45666</v>
      </c>
      <c r="U3004" s="3">
        <v>39985</v>
      </c>
      <c r="V3004" s="3">
        <v>46798</v>
      </c>
      <c r="W3004" s="3">
        <v>55429</v>
      </c>
      <c r="X3004" s="3">
        <v>92015</v>
      </c>
      <c r="Y3004" s="3">
        <v>79799</v>
      </c>
      <c r="Z3004" s="3">
        <v>73144</v>
      </c>
      <c r="AA3004" s="3">
        <v>84771</v>
      </c>
      <c r="AB3004" s="3">
        <v>59331</v>
      </c>
      <c r="AC3004" s="3">
        <v>107602</v>
      </c>
      <c r="AD3004" s="3">
        <v>76574</v>
      </c>
      <c r="AE3004" s="3">
        <v>159333</v>
      </c>
      <c r="AF3004" s="3">
        <v>160615</v>
      </c>
      <c r="AG3004" s="3">
        <v>264167</v>
      </c>
      <c r="AH3004" s="3">
        <v>262401</v>
      </c>
      <c r="AI3004" s="3">
        <v>272752</v>
      </c>
      <c r="AJ3004" s="3">
        <v>293149</v>
      </c>
      <c r="AK3004" s="3">
        <v>286059</v>
      </c>
      <c r="AL3004" s="3">
        <v>302346</v>
      </c>
      <c r="AM3004" s="3">
        <v>322151</v>
      </c>
      <c r="AN3004" s="3">
        <v>314302</v>
      </c>
      <c r="AO3004" s="3">
        <v>319170</v>
      </c>
      <c r="AP3004" s="3">
        <v>329212</v>
      </c>
      <c r="AQ3004" s="3">
        <v>328946</v>
      </c>
      <c r="AR3004" s="3">
        <v>338660</v>
      </c>
      <c r="AS3004" s="3">
        <v>351739</v>
      </c>
      <c r="AT3004" s="3">
        <v>324827</v>
      </c>
      <c r="AU3004" s="3">
        <v>346601</v>
      </c>
      <c r="AV3004" s="3">
        <v>351921</v>
      </c>
      <c r="AW3004" s="3">
        <v>329092</v>
      </c>
      <c r="AX3004" s="3">
        <v>333981</v>
      </c>
      <c r="AY3004" s="3">
        <v>341364</v>
      </c>
      <c r="AZ3004" s="3">
        <v>331235</v>
      </c>
      <c r="BA3004" s="3">
        <v>331368</v>
      </c>
      <c r="BB3004" s="3">
        <v>350268</v>
      </c>
      <c r="BC3004" s="3">
        <v>338052</v>
      </c>
      <c r="BD3004" s="3">
        <v>355674</v>
      </c>
      <c r="BE3004" s="3">
        <v>343801</v>
      </c>
      <c r="BF3004" s="3">
        <v>340652</v>
      </c>
      <c r="BG3004" s="3">
        <v>353883</v>
      </c>
      <c r="BH3004" s="3">
        <v>360633</v>
      </c>
      <c r="BI3004" s="3">
        <v>352560</v>
      </c>
      <c r="BJ3004" s="3">
        <v>359262</v>
      </c>
      <c r="BK3004" s="3">
        <v>350759</v>
      </c>
      <c r="BL3004" s="3">
        <v>342897</v>
      </c>
      <c r="BM3004" s="3">
        <v>354085</v>
      </c>
      <c r="BN3004" s="3">
        <v>355353</v>
      </c>
    </row>
    <row r="3005" spans="1:66" x14ac:dyDescent="0.3">
      <c r="A3005" s="3" t="s">
        <v>1573</v>
      </c>
      <c r="B3005" s="3" t="s">
        <v>35</v>
      </c>
      <c r="C3005" s="3" t="s">
        <v>1402</v>
      </c>
      <c r="AZ3005" s="3">
        <v>4061</v>
      </c>
      <c r="BA3005" s="3">
        <v>4061</v>
      </c>
      <c r="BB3005" s="3">
        <v>4061</v>
      </c>
      <c r="BC3005" s="3">
        <v>4061</v>
      </c>
      <c r="BD3005" s="3">
        <v>4061</v>
      </c>
      <c r="BE3005" s="3">
        <v>4061</v>
      </c>
      <c r="BF3005" s="3">
        <v>4061</v>
      </c>
      <c r="BG3005" s="3">
        <v>4061</v>
      </c>
      <c r="BH3005" s="3">
        <v>4061</v>
      </c>
      <c r="BI3005" s="3">
        <v>4061</v>
      </c>
      <c r="BJ3005" s="3">
        <v>4061</v>
      </c>
      <c r="BK3005" s="3">
        <v>4061</v>
      </c>
      <c r="BL3005" s="3">
        <v>4061</v>
      </c>
      <c r="BM3005" s="3">
        <v>4061</v>
      </c>
      <c r="BN3005" s="3">
        <v>4061</v>
      </c>
    </row>
    <row r="3006" spans="1:66" x14ac:dyDescent="0.3">
      <c r="A3006" s="3" t="s">
        <v>1573</v>
      </c>
      <c r="B3006" s="3" t="s">
        <v>35</v>
      </c>
      <c r="C3006" s="3" t="s">
        <v>1560</v>
      </c>
      <c r="AZ3006" s="3">
        <v>10.4</v>
      </c>
      <c r="BA3006" s="3">
        <v>13.2</v>
      </c>
      <c r="BB3006" s="3">
        <v>0.3</v>
      </c>
      <c r="BC3006" s="3">
        <v>0</v>
      </c>
      <c r="BD3006" s="3">
        <v>0</v>
      </c>
      <c r="BE3006" s="3">
        <v>21</v>
      </c>
      <c r="BF3006" s="3">
        <v>0.1</v>
      </c>
      <c r="BG3006" s="3">
        <v>10.9</v>
      </c>
      <c r="BH3006" s="3">
        <v>10.6</v>
      </c>
      <c r="BI3006" s="3">
        <v>12.2</v>
      </c>
      <c r="BJ3006" s="3">
        <v>21.8</v>
      </c>
      <c r="BK3006" s="3">
        <v>32.700000000000003</v>
      </c>
      <c r="BL3006" s="3">
        <v>36</v>
      </c>
      <c r="BM3006" s="3">
        <v>22.8</v>
      </c>
      <c r="BN3006" s="3">
        <v>24.8</v>
      </c>
    </row>
    <row r="3007" spans="1:66" x14ac:dyDescent="0.3">
      <c r="A3007" s="3" t="s">
        <v>1573</v>
      </c>
      <c r="B3007" s="3" t="s">
        <v>35</v>
      </c>
      <c r="C3007" s="3" t="s">
        <v>1347</v>
      </c>
      <c r="BB3007" s="3">
        <v>0</v>
      </c>
      <c r="BC3007" s="3">
        <v>0</v>
      </c>
      <c r="BD3007" s="3">
        <v>0</v>
      </c>
      <c r="BE3007" s="3">
        <v>0</v>
      </c>
      <c r="BF3007" s="3">
        <v>0</v>
      </c>
      <c r="BG3007" s="3">
        <v>0</v>
      </c>
      <c r="BH3007" s="3">
        <v>0</v>
      </c>
      <c r="BI3007" s="3">
        <v>0</v>
      </c>
      <c r="BJ3007" s="3">
        <v>0</v>
      </c>
      <c r="BK3007" s="3">
        <v>0</v>
      </c>
      <c r="BL3007" s="3">
        <v>0</v>
      </c>
      <c r="BM3007" s="3">
        <v>0</v>
      </c>
      <c r="BN3007" s="3">
        <v>0</v>
      </c>
    </row>
    <row r="3008" spans="1:66" x14ac:dyDescent="0.3">
      <c r="A3008" s="3" t="s">
        <v>1573</v>
      </c>
      <c r="B3008" s="3" t="s">
        <v>35</v>
      </c>
      <c r="C3008" s="3" t="s">
        <v>1404</v>
      </c>
      <c r="AZ3008" s="3">
        <v>0</v>
      </c>
      <c r="BA3008" s="3">
        <v>0</v>
      </c>
      <c r="BB3008" s="3">
        <v>0</v>
      </c>
      <c r="BC3008" s="3">
        <v>0</v>
      </c>
      <c r="BD3008" s="3">
        <v>0</v>
      </c>
      <c r="BE3008" s="3">
        <v>0</v>
      </c>
      <c r="BF3008" s="3">
        <v>0</v>
      </c>
      <c r="BG3008" s="3">
        <v>0</v>
      </c>
      <c r="BH3008" s="3">
        <v>0</v>
      </c>
      <c r="BI3008" s="3">
        <v>0</v>
      </c>
      <c r="BJ3008" s="3">
        <v>0</v>
      </c>
      <c r="BK3008" s="3">
        <v>0</v>
      </c>
      <c r="BL3008" s="3">
        <v>0</v>
      </c>
      <c r="BM3008" s="3">
        <v>0</v>
      </c>
      <c r="BN3008" s="3">
        <v>0</v>
      </c>
    </row>
    <row r="3009" spans="1:66" x14ac:dyDescent="0.3">
      <c r="A3009" s="3" t="s">
        <v>1573</v>
      </c>
      <c r="B3009" s="3" t="s">
        <v>35</v>
      </c>
      <c r="C3009" s="3" t="s">
        <v>1374</v>
      </c>
      <c r="D3009" s="3">
        <v>1564</v>
      </c>
      <c r="E3009" s="3">
        <v>1384</v>
      </c>
      <c r="F3009" s="3">
        <v>1433</v>
      </c>
      <c r="G3009" s="3">
        <v>1418</v>
      </c>
      <c r="H3009" s="3">
        <v>5033</v>
      </c>
      <c r="I3009" s="3">
        <v>5405</v>
      </c>
      <c r="J3009" s="3">
        <v>5224</v>
      </c>
      <c r="K3009" s="3">
        <v>4614</v>
      </c>
      <c r="L3009" s="3">
        <v>4977</v>
      </c>
      <c r="M3009" s="3">
        <v>5386</v>
      </c>
      <c r="N3009" s="3">
        <v>5571</v>
      </c>
      <c r="O3009" s="3">
        <v>7716</v>
      </c>
      <c r="P3009" s="3">
        <v>8160</v>
      </c>
      <c r="Q3009" s="3">
        <v>8869</v>
      </c>
      <c r="R3009" s="3">
        <v>9171</v>
      </c>
      <c r="S3009" s="3">
        <v>8442</v>
      </c>
      <c r="T3009" s="3">
        <v>12286</v>
      </c>
      <c r="U3009" s="3">
        <v>12573</v>
      </c>
      <c r="V3009" s="3">
        <v>13777</v>
      </c>
      <c r="W3009" s="3">
        <v>13409</v>
      </c>
      <c r="X3009" s="3">
        <v>13453</v>
      </c>
      <c r="Y3009" s="3">
        <v>12358</v>
      </c>
      <c r="Z3009" s="3">
        <v>11011</v>
      </c>
      <c r="AA3009" s="3">
        <v>12378</v>
      </c>
      <c r="AB3009" s="3">
        <v>14233</v>
      </c>
      <c r="AC3009" s="3">
        <v>12377</v>
      </c>
      <c r="AD3009" s="3">
        <v>9984</v>
      </c>
      <c r="AE3009" s="3">
        <v>9220</v>
      </c>
      <c r="AF3009" s="3">
        <v>8778</v>
      </c>
      <c r="AG3009" s="3">
        <v>8357</v>
      </c>
      <c r="AH3009" s="3">
        <v>8165</v>
      </c>
      <c r="AI3009" s="3">
        <v>8621</v>
      </c>
      <c r="AJ3009" s="3">
        <v>8201</v>
      </c>
      <c r="AK3009" s="3">
        <v>8143</v>
      </c>
      <c r="AL3009" s="3">
        <v>7580</v>
      </c>
      <c r="AM3009" s="3">
        <v>6971</v>
      </c>
      <c r="AN3009" s="3">
        <v>6766</v>
      </c>
      <c r="AO3009" s="3">
        <v>6611</v>
      </c>
      <c r="AP3009" s="3">
        <v>8102</v>
      </c>
      <c r="AQ3009" s="3">
        <v>10201</v>
      </c>
      <c r="AR3009" s="3">
        <v>7312</v>
      </c>
      <c r="AS3009" s="3">
        <v>7770</v>
      </c>
      <c r="AT3009" s="3">
        <v>8940</v>
      </c>
      <c r="AU3009" s="3">
        <v>7697</v>
      </c>
      <c r="AV3009" s="3">
        <v>5512</v>
      </c>
      <c r="AW3009" s="3">
        <v>6113</v>
      </c>
      <c r="AX3009" s="3">
        <v>5679</v>
      </c>
      <c r="AY3009" s="3">
        <v>5833</v>
      </c>
      <c r="AZ3009" s="3">
        <v>6111</v>
      </c>
      <c r="BA3009" s="3">
        <v>4140</v>
      </c>
      <c r="BB3009" s="3">
        <v>4744</v>
      </c>
      <c r="BC3009" s="3">
        <v>3318</v>
      </c>
      <c r="BD3009" s="3">
        <v>2935</v>
      </c>
      <c r="BE3009" s="3">
        <v>7553</v>
      </c>
      <c r="BF3009" s="3">
        <v>7914</v>
      </c>
      <c r="BG3009" s="3">
        <v>7522</v>
      </c>
      <c r="BH3009" s="3">
        <v>7272</v>
      </c>
      <c r="BI3009" s="3">
        <v>7395</v>
      </c>
      <c r="BJ3009" s="3">
        <v>7080</v>
      </c>
      <c r="BK3009" s="3">
        <v>6965</v>
      </c>
      <c r="BL3009" s="3">
        <v>6385</v>
      </c>
      <c r="BM3009" s="3">
        <v>6232</v>
      </c>
      <c r="BN3009" s="3">
        <v>6796</v>
      </c>
    </row>
    <row r="3010" spans="1:66" x14ac:dyDescent="0.3">
      <c r="A3010" s="3" t="s">
        <v>1573</v>
      </c>
      <c r="B3010" s="3" t="s">
        <v>35</v>
      </c>
      <c r="C3010" s="3" t="s">
        <v>1376</v>
      </c>
      <c r="D3010" s="3">
        <v>0</v>
      </c>
      <c r="E3010" s="3">
        <v>0</v>
      </c>
      <c r="F3010" s="3">
        <v>0</v>
      </c>
      <c r="G3010" s="3">
        <v>0</v>
      </c>
      <c r="H3010" s="3">
        <v>0</v>
      </c>
      <c r="I3010" s="3">
        <v>0</v>
      </c>
      <c r="J3010" s="3">
        <v>0</v>
      </c>
      <c r="K3010" s="3">
        <v>0</v>
      </c>
      <c r="L3010" s="3">
        <v>0</v>
      </c>
      <c r="M3010" s="3">
        <v>0</v>
      </c>
      <c r="N3010" s="3">
        <v>0</v>
      </c>
      <c r="O3010" s="3">
        <v>0</v>
      </c>
      <c r="P3010" s="3">
        <v>0</v>
      </c>
      <c r="Q3010" s="3">
        <v>0</v>
      </c>
      <c r="R3010" s="3">
        <v>0</v>
      </c>
      <c r="S3010" s="3">
        <v>0</v>
      </c>
      <c r="T3010" s="3">
        <v>0</v>
      </c>
      <c r="U3010" s="3">
        <v>0</v>
      </c>
      <c r="V3010" s="3">
        <v>0</v>
      </c>
      <c r="W3010" s="3">
        <v>0</v>
      </c>
      <c r="X3010" s="3">
        <v>0</v>
      </c>
      <c r="Y3010" s="3">
        <v>0</v>
      </c>
      <c r="Z3010" s="3">
        <v>0</v>
      </c>
      <c r="AA3010" s="3">
        <v>0</v>
      </c>
      <c r="AB3010" s="3">
        <v>0</v>
      </c>
      <c r="AC3010" s="3">
        <v>0</v>
      </c>
      <c r="AD3010" s="3">
        <v>0</v>
      </c>
      <c r="AE3010" s="3">
        <v>0</v>
      </c>
      <c r="AF3010" s="3">
        <v>0</v>
      </c>
      <c r="AG3010" s="3">
        <v>0</v>
      </c>
      <c r="AH3010" s="3">
        <v>0</v>
      </c>
      <c r="AI3010" s="3">
        <v>0</v>
      </c>
      <c r="AJ3010" s="3">
        <v>0</v>
      </c>
      <c r="AK3010" s="3">
        <v>0</v>
      </c>
      <c r="AL3010" s="3">
        <v>0</v>
      </c>
      <c r="AM3010" s="3">
        <v>0</v>
      </c>
      <c r="AN3010" s="3">
        <v>0</v>
      </c>
      <c r="AO3010" s="3">
        <v>0</v>
      </c>
      <c r="AP3010" s="3">
        <v>0</v>
      </c>
      <c r="AQ3010" s="3">
        <v>0</v>
      </c>
      <c r="AR3010" s="3">
        <v>0</v>
      </c>
      <c r="AS3010" s="3">
        <v>0</v>
      </c>
      <c r="AT3010" s="3">
        <v>0</v>
      </c>
      <c r="AU3010" s="3">
        <v>0</v>
      </c>
      <c r="AV3010" s="3">
        <v>0</v>
      </c>
      <c r="AW3010" s="3">
        <v>0</v>
      </c>
      <c r="AX3010" s="3">
        <v>0</v>
      </c>
      <c r="AY3010" s="3">
        <v>0</v>
      </c>
      <c r="AZ3010" s="3">
        <v>0</v>
      </c>
      <c r="BA3010" s="3">
        <v>0</v>
      </c>
      <c r="BB3010" s="3">
        <v>0</v>
      </c>
      <c r="BC3010" s="3">
        <v>0</v>
      </c>
      <c r="BD3010" s="3">
        <v>0</v>
      </c>
      <c r="BE3010" s="3">
        <v>0</v>
      </c>
      <c r="BF3010" s="3">
        <v>0</v>
      </c>
      <c r="BG3010" s="3">
        <v>0</v>
      </c>
      <c r="BH3010" s="3">
        <v>0</v>
      </c>
      <c r="BI3010" s="3">
        <v>0</v>
      </c>
      <c r="BJ3010" s="3">
        <v>0</v>
      </c>
      <c r="BK3010" s="3">
        <v>0</v>
      </c>
      <c r="BL3010" s="3">
        <v>0</v>
      </c>
      <c r="BM3010" s="3">
        <v>1207</v>
      </c>
      <c r="BN3010" s="3">
        <v>974</v>
      </c>
    </row>
    <row r="3011" spans="1:66" x14ac:dyDescent="0.3">
      <c r="A3011" s="3" t="s">
        <v>1573</v>
      </c>
      <c r="B3011" s="3" t="s">
        <v>35</v>
      </c>
      <c r="C3011" s="3" t="s">
        <v>699</v>
      </c>
      <c r="D3011" s="3">
        <v>1564</v>
      </c>
      <c r="E3011" s="3">
        <v>1384</v>
      </c>
      <c r="F3011" s="3">
        <v>1433</v>
      </c>
      <c r="G3011" s="3">
        <v>1418</v>
      </c>
      <c r="H3011" s="3">
        <v>5033</v>
      </c>
      <c r="I3011" s="3">
        <v>5405</v>
      </c>
      <c r="J3011" s="3">
        <v>5224</v>
      </c>
      <c r="K3011" s="3">
        <v>4614</v>
      </c>
      <c r="L3011" s="3">
        <v>4977</v>
      </c>
      <c r="M3011" s="3">
        <v>5386</v>
      </c>
      <c r="N3011" s="3">
        <v>5571</v>
      </c>
      <c r="O3011" s="3">
        <v>7716</v>
      </c>
      <c r="P3011" s="3">
        <v>8160</v>
      </c>
      <c r="Q3011" s="3">
        <v>8869</v>
      </c>
      <c r="R3011" s="3">
        <v>9171</v>
      </c>
      <c r="S3011" s="3">
        <v>8442</v>
      </c>
      <c r="T3011" s="3">
        <v>12286</v>
      </c>
      <c r="U3011" s="3">
        <v>12573</v>
      </c>
      <c r="V3011" s="3">
        <v>13777</v>
      </c>
      <c r="W3011" s="3">
        <v>13409</v>
      </c>
      <c r="X3011" s="3">
        <v>13453</v>
      </c>
      <c r="Y3011" s="3">
        <v>12358</v>
      </c>
      <c r="Z3011" s="3">
        <v>11011</v>
      </c>
      <c r="AA3011" s="3">
        <v>12378</v>
      </c>
      <c r="AB3011" s="3">
        <v>14233</v>
      </c>
      <c r="AC3011" s="3">
        <v>12377</v>
      </c>
      <c r="AD3011" s="3">
        <v>9984</v>
      </c>
      <c r="AE3011" s="3">
        <v>9220</v>
      </c>
      <c r="AF3011" s="3">
        <v>8778</v>
      </c>
      <c r="AG3011" s="3">
        <v>8357</v>
      </c>
      <c r="AH3011" s="3">
        <v>8165</v>
      </c>
      <c r="AI3011" s="3">
        <v>8621</v>
      </c>
      <c r="AJ3011" s="3">
        <v>8201</v>
      </c>
      <c r="AK3011" s="3">
        <v>8143</v>
      </c>
      <c r="AL3011" s="3">
        <v>7580</v>
      </c>
      <c r="AM3011" s="3">
        <v>6971</v>
      </c>
      <c r="AN3011" s="3">
        <v>6766</v>
      </c>
      <c r="AO3011" s="3">
        <v>6611</v>
      </c>
      <c r="AP3011" s="3">
        <v>8102</v>
      </c>
      <c r="AQ3011" s="3">
        <v>10201</v>
      </c>
      <c r="AR3011" s="3">
        <v>7312</v>
      </c>
      <c r="AS3011" s="3">
        <v>7770</v>
      </c>
      <c r="AT3011" s="3">
        <v>8940</v>
      </c>
      <c r="AU3011" s="3">
        <v>7697</v>
      </c>
      <c r="AV3011" s="3">
        <v>5512</v>
      </c>
      <c r="AW3011" s="3">
        <v>6113</v>
      </c>
      <c r="AX3011" s="3">
        <v>5679</v>
      </c>
      <c r="AY3011" s="3">
        <v>5833</v>
      </c>
      <c r="AZ3011" s="3">
        <v>6111</v>
      </c>
      <c r="BA3011" s="3">
        <v>4140</v>
      </c>
      <c r="BB3011" s="3">
        <v>4744</v>
      </c>
      <c r="BC3011" s="3">
        <v>3318</v>
      </c>
      <c r="BD3011" s="3">
        <v>2935</v>
      </c>
      <c r="BE3011" s="3">
        <v>7553</v>
      </c>
      <c r="BF3011" s="3">
        <v>7914</v>
      </c>
      <c r="BG3011" s="3">
        <v>7522</v>
      </c>
      <c r="BH3011" s="3">
        <v>7272</v>
      </c>
      <c r="BI3011" s="3">
        <v>7395</v>
      </c>
      <c r="BJ3011" s="3">
        <v>7080</v>
      </c>
      <c r="BK3011" s="3">
        <v>6965</v>
      </c>
      <c r="BL3011" s="3">
        <v>6385</v>
      </c>
      <c r="BM3011" s="3">
        <v>6232</v>
      </c>
      <c r="BN3011" s="3">
        <v>6796</v>
      </c>
    </row>
    <row r="3012" spans="1:66" x14ac:dyDescent="0.3">
      <c r="A3012" s="3" t="s">
        <v>1573</v>
      </c>
      <c r="B3012" s="3" t="s">
        <v>35</v>
      </c>
      <c r="C3012" s="3" t="s">
        <v>703</v>
      </c>
      <c r="D3012" s="3">
        <v>1564</v>
      </c>
      <c r="E3012" s="3">
        <v>1384</v>
      </c>
      <c r="F3012" s="3">
        <v>1433</v>
      </c>
      <c r="G3012" s="3">
        <v>1418</v>
      </c>
      <c r="H3012" s="3">
        <v>5033</v>
      </c>
      <c r="I3012" s="3">
        <v>5405</v>
      </c>
      <c r="J3012" s="3">
        <v>5224</v>
      </c>
      <c r="K3012" s="3">
        <v>4614</v>
      </c>
      <c r="L3012" s="3">
        <v>4977</v>
      </c>
      <c r="M3012" s="3">
        <v>5386</v>
      </c>
      <c r="N3012" s="3">
        <v>5571</v>
      </c>
      <c r="O3012" s="3">
        <v>7716</v>
      </c>
      <c r="P3012" s="3">
        <v>8160</v>
      </c>
      <c r="Q3012" s="3">
        <v>8869</v>
      </c>
      <c r="R3012" s="3">
        <v>9171</v>
      </c>
      <c r="S3012" s="3">
        <v>8442</v>
      </c>
      <c r="T3012" s="3">
        <v>12286</v>
      </c>
      <c r="U3012" s="3">
        <v>12573</v>
      </c>
      <c r="V3012" s="3">
        <v>13777</v>
      </c>
      <c r="W3012" s="3">
        <v>13409</v>
      </c>
      <c r="X3012" s="3">
        <v>13453</v>
      </c>
      <c r="Y3012" s="3">
        <v>12358</v>
      </c>
      <c r="Z3012" s="3">
        <v>11011</v>
      </c>
      <c r="AA3012" s="3">
        <v>12378</v>
      </c>
      <c r="AB3012" s="3">
        <v>14233</v>
      </c>
      <c r="AC3012" s="3">
        <v>12377</v>
      </c>
      <c r="AD3012" s="3">
        <v>9984</v>
      </c>
      <c r="AE3012" s="3">
        <v>9220</v>
      </c>
      <c r="AF3012" s="3">
        <v>8778</v>
      </c>
      <c r="AG3012" s="3">
        <v>8357</v>
      </c>
      <c r="AH3012" s="3">
        <v>8165</v>
      </c>
      <c r="AI3012" s="3">
        <v>8621</v>
      </c>
      <c r="AJ3012" s="3">
        <v>8201</v>
      </c>
      <c r="AK3012" s="3">
        <v>8143</v>
      </c>
      <c r="AL3012" s="3">
        <v>7580</v>
      </c>
      <c r="AM3012" s="3">
        <v>6971</v>
      </c>
      <c r="AN3012" s="3">
        <v>6766</v>
      </c>
      <c r="AO3012" s="3">
        <v>6611</v>
      </c>
      <c r="AP3012" s="3">
        <v>8102</v>
      </c>
      <c r="AQ3012" s="3">
        <v>10201</v>
      </c>
      <c r="AR3012" s="3">
        <v>7312</v>
      </c>
      <c r="AS3012" s="3">
        <v>7770</v>
      </c>
      <c r="AT3012" s="3">
        <v>8940</v>
      </c>
      <c r="AU3012" s="3">
        <v>7697</v>
      </c>
      <c r="AV3012" s="3">
        <v>5512</v>
      </c>
      <c r="AW3012" s="3">
        <v>6113</v>
      </c>
      <c r="AX3012" s="3">
        <v>5679</v>
      </c>
      <c r="AY3012" s="3">
        <v>5833</v>
      </c>
      <c r="AZ3012" s="3">
        <v>6111</v>
      </c>
      <c r="BA3012" s="3">
        <v>4140</v>
      </c>
      <c r="BB3012" s="3">
        <v>4744</v>
      </c>
      <c r="BC3012" s="3">
        <v>3318</v>
      </c>
      <c r="BD3012" s="3">
        <v>2935</v>
      </c>
      <c r="BE3012" s="3">
        <v>7553</v>
      </c>
      <c r="BF3012" s="3">
        <v>7914</v>
      </c>
      <c r="BG3012" s="3">
        <v>7522</v>
      </c>
      <c r="BH3012" s="3">
        <v>7272</v>
      </c>
      <c r="BI3012" s="3">
        <v>7395</v>
      </c>
      <c r="BJ3012" s="3">
        <v>7080</v>
      </c>
      <c r="BK3012" s="3">
        <v>6965</v>
      </c>
      <c r="BL3012" s="3">
        <v>6385</v>
      </c>
      <c r="BM3012" s="3">
        <v>7439</v>
      </c>
      <c r="BN3012" s="3">
        <v>7770</v>
      </c>
    </row>
    <row r="3013" spans="1:66" x14ac:dyDescent="0.3">
      <c r="A3013" s="3" t="s">
        <v>1573</v>
      </c>
      <c r="B3013" s="3" t="s">
        <v>35</v>
      </c>
      <c r="C3013" s="3" t="s">
        <v>707</v>
      </c>
      <c r="D3013" s="3">
        <v>1564</v>
      </c>
      <c r="E3013" s="3">
        <v>1384</v>
      </c>
      <c r="F3013" s="3">
        <v>1433</v>
      </c>
      <c r="G3013" s="3">
        <v>1418</v>
      </c>
      <c r="H3013" s="3">
        <v>5033</v>
      </c>
      <c r="I3013" s="3">
        <v>5405</v>
      </c>
      <c r="J3013" s="3">
        <v>5224</v>
      </c>
      <c r="K3013" s="3">
        <v>4614</v>
      </c>
      <c r="L3013" s="3">
        <v>4977</v>
      </c>
      <c r="M3013" s="3">
        <v>5386</v>
      </c>
      <c r="N3013" s="3">
        <v>5571</v>
      </c>
      <c r="O3013" s="3">
        <v>7716</v>
      </c>
      <c r="P3013" s="3">
        <v>8160</v>
      </c>
      <c r="Q3013" s="3">
        <v>8869</v>
      </c>
      <c r="R3013" s="3">
        <v>9171</v>
      </c>
      <c r="S3013" s="3">
        <v>8442</v>
      </c>
      <c r="T3013" s="3">
        <v>12286</v>
      </c>
      <c r="U3013" s="3">
        <v>12573</v>
      </c>
      <c r="V3013" s="3">
        <v>13777</v>
      </c>
      <c r="W3013" s="3">
        <v>13409</v>
      </c>
      <c r="X3013" s="3">
        <v>13453</v>
      </c>
      <c r="Y3013" s="3">
        <v>12358</v>
      </c>
      <c r="Z3013" s="3">
        <v>11011</v>
      </c>
      <c r="AA3013" s="3">
        <v>12378</v>
      </c>
      <c r="AB3013" s="3">
        <v>14233</v>
      </c>
      <c r="AC3013" s="3">
        <v>12377</v>
      </c>
      <c r="AD3013" s="3">
        <v>9984</v>
      </c>
      <c r="AE3013" s="3">
        <v>9220</v>
      </c>
      <c r="AF3013" s="3">
        <v>8778</v>
      </c>
      <c r="AG3013" s="3">
        <v>8357</v>
      </c>
      <c r="AH3013" s="3">
        <v>8165</v>
      </c>
      <c r="AI3013" s="3">
        <v>8621</v>
      </c>
      <c r="AJ3013" s="3">
        <v>8201</v>
      </c>
      <c r="AK3013" s="3">
        <v>8143</v>
      </c>
      <c r="AL3013" s="3">
        <v>7580</v>
      </c>
      <c r="AM3013" s="3">
        <v>6971</v>
      </c>
      <c r="AN3013" s="3">
        <v>6766</v>
      </c>
      <c r="AO3013" s="3">
        <v>6611</v>
      </c>
      <c r="AP3013" s="3">
        <v>8102</v>
      </c>
      <c r="AQ3013" s="3">
        <v>10201</v>
      </c>
      <c r="AR3013" s="3">
        <v>7312</v>
      </c>
      <c r="AS3013" s="3">
        <v>7770</v>
      </c>
      <c r="AT3013" s="3">
        <v>8940</v>
      </c>
      <c r="AU3013" s="3">
        <v>7697</v>
      </c>
      <c r="AV3013" s="3">
        <v>5512</v>
      </c>
      <c r="AW3013" s="3">
        <v>6113</v>
      </c>
      <c r="AX3013" s="3">
        <v>5679</v>
      </c>
      <c r="AY3013" s="3">
        <v>5833</v>
      </c>
      <c r="AZ3013" s="3">
        <v>6111</v>
      </c>
      <c r="BA3013" s="3">
        <v>4140</v>
      </c>
      <c r="BB3013" s="3">
        <v>4744</v>
      </c>
      <c r="BC3013" s="3">
        <v>3318</v>
      </c>
      <c r="BD3013" s="3">
        <v>2935</v>
      </c>
      <c r="BE3013" s="3">
        <v>7553</v>
      </c>
      <c r="BF3013" s="3">
        <v>7914</v>
      </c>
      <c r="BG3013" s="3">
        <v>7522</v>
      </c>
      <c r="BH3013" s="3">
        <v>7272</v>
      </c>
      <c r="BI3013" s="3">
        <v>7395</v>
      </c>
      <c r="BJ3013" s="3">
        <v>7080</v>
      </c>
      <c r="BK3013" s="3">
        <v>6965</v>
      </c>
      <c r="BL3013" s="3">
        <v>6385</v>
      </c>
      <c r="BM3013" s="3">
        <v>7439</v>
      </c>
      <c r="BN3013" s="3">
        <v>7770</v>
      </c>
    </row>
    <row r="3014" spans="1:66" x14ac:dyDescent="0.3">
      <c r="A3014" s="3" t="s">
        <v>1573</v>
      </c>
      <c r="B3014" s="3" t="s">
        <v>35</v>
      </c>
      <c r="C3014" s="3" t="s">
        <v>1406</v>
      </c>
      <c r="AZ3014" s="3">
        <v>0</v>
      </c>
      <c r="BA3014" s="3">
        <v>0</v>
      </c>
      <c r="BB3014" s="3">
        <v>0</v>
      </c>
      <c r="BC3014" s="3">
        <v>0</v>
      </c>
      <c r="BD3014" s="3">
        <v>0</v>
      </c>
      <c r="BE3014" s="3">
        <v>0</v>
      </c>
      <c r="BF3014" s="3">
        <v>44</v>
      </c>
      <c r="BG3014" s="3">
        <v>0</v>
      </c>
      <c r="BH3014" s="3">
        <v>44</v>
      </c>
      <c r="BI3014" s="3">
        <v>44</v>
      </c>
      <c r="BJ3014" s="3">
        <v>0</v>
      </c>
      <c r="BK3014" s="3">
        <v>0</v>
      </c>
      <c r="BL3014" s="3">
        <v>0</v>
      </c>
      <c r="BM3014" s="3">
        <v>44</v>
      </c>
      <c r="BN3014" s="3">
        <v>0</v>
      </c>
    </row>
    <row r="3015" spans="1:66" x14ac:dyDescent="0.3">
      <c r="A3015" s="3" t="s">
        <v>1573</v>
      </c>
      <c r="B3015" s="3" t="s">
        <v>35</v>
      </c>
      <c r="C3015" s="3" t="s">
        <v>551</v>
      </c>
      <c r="D3015" s="3">
        <v>23842</v>
      </c>
      <c r="E3015" s="3">
        <v>26412</v>
      </c>
      <c r="F3015" s="3">
        <v>36567</v>
      </c>
      <c r="G3015" s="3">
        <v>36670</v>
      </c>
      <c r="H3015" s="3">
        <v>36712</v>
      </c>
      <c r="I3015" s="3">
        <v>38221</v>
      </c>
      <c r="J3015" s="3">
        <v>37286</v>
      </c>
      <c r="K3015" s="3">
        <v>36767</v>
      </c>
      <c r="L3015" s="3">
        <v>35289</v>
      </c>
      <c r="M3015" s="3">
        <v>32000</v>
      </c>
      <c r="N3015" s="3">
        <v>36110</v>
      </c>
      <c r="O3015" s="3">
        <v>39627</v>
      </c>
      <c r="P3015" s="3">
        <v>43718</v>
      </c>
      <c r="Q3015" s="3">
        <v>46738</v>
      </c>
      <c r="R3015" s="3">
        <v>44911</v>
      </c>
      <c r="S3015" s="3">
        <v>41131</v>
      </c>
      <c r="T3015" s="3">
        <v>47669</v>
      </c>
      <c r="U3015" s="3">
        <v>53626</v>
      </c>
      <c r="V3015" s="3">
        <v>60923</v>
      </c>
      <c r="W3015" s="3">
        <v>54001</v>
      </c>
      <c r="X3015" s="3">
        <v>51651</v>
      </c>
      <c r="Y3015" s="3">
        <v>42213</v>
      </c>
      <c r="Z3015" s="3">
        <v>41037</v>
      </c>
      <c r="AA3015" s="3">
        <v>50718</v>
      </c>
      <c r="AB3015" s="3">
        <v>55591</v>
      </c>
      <c r="AC3015" s="3">
        <v>46624</v>
      </c>
      <c r="AD3015" s="3">
        <v>51181</v>
      </c>
      <c r="AE3015" s="3">
        <v>53056</v>
      </c>
      <c r="AF3015" s="3">
        <v>53256</v>
      </c>
      <c r="AG3015" s="3">
        <v>45435</v>
      </c>
      <c r="AH3015" s="3">
        <v>55891</v>
      </c>
      <c r="AI3015" s="3">
        <v>48887</v>
      </c>
      <c r="AJ3015" s="3">
        <v>49293</v>
      </c>
      <c r="AK3015" s="3">
        <v>53518</v>
      </c>
      <c r="AL3015" s="3">
        <v>52109</v>
      </c>
      <c r="AM3015" s="3">
        <v>53928</v>
      </c>
      <c r="AN3015" s="3">
        <v>54173</v>
      </c>
      <c r="AO3015" s="3">
        <v>51526</v>
      </c>
      <c r="AP3015" s="3">
        <v>57714</v>
      </c>
      <c r="AQ3015" s="3">
        <v>72565</v>
      </c>
      <c r="AR3015" s="3">
        <v>57288</v>
      </c>
      <c r="AS3015" s="3">
        <v>58363</v>
      </c>
      <c r="AT3015" s="3">
        <v>59610</v>
      </c>
      <c r="AU3015" s="3">
        <v>56173</v>
      </c>
      <c r="AV3015" s="3">
        <v>62395</v>
      </c>
      <c r="AW3015" s="3">
        <v>61795</v>
      </c>
      <c r="AX3015" s="3">
        <v>63260</v>
      </c>
      <c r="AY3015" s="3">
        <v>63298</v>
      </c>
      <c r="AZ3015" s="3">
        <v>50557</v>
      </c>
      <c r="BA3015" s="3">
        <v>45400</v>
      </c>
      <c r="BB3015" s="3">
        <v>42930</v>
      </c>
      <c r="BC3015" s="3">
        <v>34685</v>
      </c>
      <c r="BD3015" s="3">
        <v>28575</v>
      </c>
      <c r="BE3015" s="3">
        <v>28849</v>
      </c>
      <c r="BF3015" s="3">
        <v>24569</v>
      </c>
      <c r="BG3015" s="3">
        <v>25620</v>
      </c>
      <c r="BH3015" s="3">
        <v>34396</v>
      </c>
      <c r="BI3015" s="3">
        <v>46285</v>
      </c>
      <c r="BJ3015" s="3">
        <v>41463</v>
      </c>
      <c r="BK3015" s="3">
        <v>46252</v>
      </c>
      <c r="BL3015" s="3">
        <v>38499</v>
      </c>
      <c r="BM3015" s="3">
        <v>38637</v>
      </c>
      <c r="BN3015" s="3">
        <v>40053</v>
      </c>
    </row>
    <row r="3016" spans="1:66" x14ac:dyDescent="0.3">
      <c r="A3016" s="3" t="s">
        <v>1573</v>
      </c>
      <c r="B3016" s="3" t="s">
        <v>35</v>
      </c>
      <c r="C3016" s="3" t="s">
        <v>549</v>
      </c>
      <c r="D3016" s="3">
        <v>33137</v>
      </c>
      <c r="E3016" s="3">
        <v>35503</v>
      </c>
      <c r="F3016" s="3">
        <v>45759</v>
      </c>
      <c r="G3016" s="3">
        <v>46588</v>
      </c>
      <c r="H3016" s="3">
        <v>45918</v>
      </c>
      <c r="I3016" s="3">
        <v>49903</v>
      </c>
      <c r="J3016" s="3">
        <v>48733</v>
      </c>
      <c r="K3016" s="3">
        <v>47357</v>
      </c>
      <c r="L3016" s="3">
        <v>44002</v>
      </c>
      <c r="M3016" s="3">
        <v>39071</v>
      </c>
      <c r="N3016" s="3">
        <v>43380</v>
      </c>
      <c r="O3016" s="3">
        <v>47542</v>
      </c>
      <c r="P3016" s="3">
        <v>50927</v>
      </c>
      <c r="Q3016" s="3">
        <v>53578</v>
      </c>
      <c r="R3016" s="3">
        <v>51220</v>
      </c>
      <c r="S3016" s="3">
        <v>46532</v>
      </c>
      <c r="T3016" s="3">
        <v>53349</v>
      </c>
      <c r="U3016" s="3">
        <v>59874</v>
      </c>
      <c r="V3016" s="3">
        <v>67300</v>
      </c>
      <c r="W3016" s="3">
        <v>60688</v>
      </c>
      <c r="X3016" s="3">
        <v>57929</v>
      </c>
      <c r="Y3016" s="3">
        <v>47765</v>
      </c>
      <c r="Z3016" s="3">
        <v>46708</v>
      </c>
      <c r="AA3016" s="3">
        <v>56005</v>
      </c>
      <c r="AB3016" s="3">
        <v>61748</v>
      </c>
      <c r="AC3016" s="3">
        <v>52822</v>
      </c>
      <c r="AD3016" s="3">
        <v>57353</v>
      </c>
      <c r="AE3016" s="3">
        <v>58855</v>
      </c>
      <c r="AF3016" s="3">
        <v>59320</v>
      </c>
      <c r="AG3016" s="3">
        <v>51639</v>
      </c>
      <c r="AH3016" s="3">
        <v>61708</v>
      </c>
      <c r="AI3016" s="3">
        <v>54177</v>
      </c>
      <c r="AJ3016" s="3">
        <v>54453</v>
      </c>
      <c r="AK3016" s="3">
        <v>59065</v>
      </c>
      <c r="AL3016" s="3">
        <v>57939</v>
      </c>
      <c r="AM3016" s="3">
        <v>59289</v>
      </c>
      <c r="AN3016" s="3">
        <v>59565</v>
      </c>
      <c r="AO3016" s="3">
        <v>56995</v>
      </c>
      <c r="AP3016" s="3">
        <v>63463</v>
      </c>
      <c r="AQ3016" s="3">
        <v>78862</v>
      </c>
      <c r="AR3016" s="3">
        <v>63089</v>
      </c>
      <c r="AS3016" s="3">
        <v>63785</v>
      </c>
      <c r="AT3016" s="3">
        <v>64450</v>
      </c>
      <c r="AU3016" s="3">
        <v>60800</v>
      </c>
      <c r="AV3016" s="3">
        <v>67412</v>
      </c>
      <c r="AW3016" s="3">
        <v>66740</v>
      </c>
      <c r="AX3016" s="3">
        <v>67798</v>
      </c>
      <c r="AY3016" s="3">
        <v>67730</v>
      </c>
      <c r="AZ3016" s="3">
        <v>54285</v>
      </c>
      <c r="BA3016" s="3">
        <v>48865</v>
      </c>
      <c r="BB3016" s="3">
        <v>49536</v>
      </c>
      <c r="BC3016" s="3">
        <v>40781</v>
      </c>
      <c r="BD3016" s="3">
        <v>33925</v>
      </c>
      <c r="BE3016" s="3">
        <v>34411</v>
      </c>
      <c r="BF3016" s="3">
        <v>30194</v>
      </c>
      <c r="BG3016" s="3">
        <v>31769</v>
      </c>
      <c r="BH3016" s="3">
        <v>40008</v>
      </c>
      <c r="BI3016" s="3">
        <v>51775</v>
      </c>
      <c r="BJ3016" s="3">
        <v>46529</v>
      </c>
      <c r="BK3016" s="3">
        <v>51212</v>
      </c>
      <c r="BL3016" s="3">
        <v>43076</v>
      </c>
      <c r="BM3016" s="3">
        <v>44617</v>
      </c>
      <c r="BN3016" s="3">
        <v>45905</v>
      </c>
    </row>
    <row r="3017" spans="1:66" x14ac:dyDescent="0.3">
      <c r="A3017" s="3" t="s">
        <v>1573</v>
      </c>
      <c r="B3017" s="3" t="s">
        <v>35</v>
      </c>
      <c r="C3017" s="3" t="s">
        <v>427</v>
      </c>
      <c r="D3017" s="3">
        <v>33137</v>
      </c>
      <c r="E3017" s="3">
        <v>35503</v>
      </c>
      <c r="F3017" s="3">
        <v>45759</v>
      </c>
      <c r="G3017" s="3">
        <v>46588</v>
      </c>
      <c r="H3017" s="3">
        <v>45918</v>
      </c>
      <c r="I3017" s="3">
        <v>49903</v>
      </c>
      <c r="J3017" s="3">
        <v>48733</v>
      </c>
      <c r="K3017" s="3">
        <v>47357</v>
      </c>
      <c r="L3017" s="3">
        <v>44002</v>
      </c>
      <c r="M3017" s="3">
        <v>39071</v>
      </c>
      <c r="N3017" s="3">
        <v>43380</v>
      </c>
      <c r="O3017" s="3">
        <v>47542</v>
      </c>
      <c r="P3017" s="3">
        <v>50927</v>
      </c>
      <c r="Q3017" s="3">
        <v>53578</v>
      </c>
      <c r="R3017" s="3">
        <v>51220</v>
      </c>
      <c r="S3017" s="3">
        <v>46532</v>
      </c>
      <c r="T3017" s="3">
        <v>53349</v>
      </c>
      <c r="U3017" s="3">
        <v>59874</v>
      </c>
      <c r="V3017" s="3">
        <v>67300</v>
      </c>
      <c r="W3017" s="3">
        <v>60688</v>
      </c>
      <c r="X3017" s="3">
        <v>57929</v>
      </c>
      <c r="Y3017" s="3">
        <v>47765</v>
      </c>
      <c r="Z3017" s="3">
        <v>46708</v>
      </c>
      <c r="AA3017" s="3">
        <v>56005</v>
      </c>
      <c r="AB3017" s="3">
        <v>61748</v>
      </c>
      <c r="AC3017" s="3">
        <v>52822</v>
      </c>
      <c r="AD3017" s="3">
        <v>57353</v>
      </c>
      <c r="AE3017" s="3">
        <v>58855</v>
      </c>
      <c r="AF3017" s="3">
        <v>59320</v>
      </c>
      <c r="AG3017" s="3">
        <v>51639</v>
      </c>
      <c r="AH3017" s="3">
        <v>61708</v>
      </c>
      <c r="AI3017" s="3">
        <v>54177</v>
      </c>
      <c r="AJ3017" s="3">
        <v>54453</v>
      </c>
      <c r="AK3017" s="3">
        <v>59065</v>
      </c>
      <c r="AL3017" s="3">
        <v>57939</v>
      </c>
      <c r="AM3017" s="3">
        <v>59289</v>
      </c>
      <c r="AN3017" s="3">
        <v>59565</v>
      </c>
      <c r="AO3017" s="3">
        <v>56995</v>
      </c>
      <c r="AP3017" s="3">
        <v>63463</v>
      </c>
      <c r="AQ3017" s="3">
        <v>78862</v>
      </c>
      <c r="AR3017" s="3">
        <v>63089</v>
      </c>
      <c r="AS3017" s="3">
        <v>63785</v>
      </c>
      <c r="AT3017" s="3">
        <v>64450</v>
      </c>
      <c r="AU3017" s="3">
        <v>60800</v>
      </c>
      <c r="AV3017" s="3">
        <v>67412</v>
      </c>
      <c r="AW3017" s="3">
        <v>66740</v>
      </c>
      <c r="AX3017" s="3">
        <v>67798</v>
      </c>
      <c r="AY3017" s="3">
        <v>67730</v>
      </c>
      <c r="AZ3017" s="3">
        <v>54285</v>
      </c>
      <c r="BA3017" s="3">
        <v>48865</v>
      </c>
      <c r="BB3017" s="3">
        <v>49536</v>
      </c>
      <c r="BC3017" s="3">
        <v>40781</v>
      </c>
      <c r="BD3017" s="3">
        <v>33925</v>
      </c>
      <c r="BE3017" s="3">
        <v>34411</v>
      </c>
      <c r="BF3017" s="3">
        <v>30194</v>
      </c>
      <c r="BG3017" s="3">
        <v>31769</v>
      </c>
      <c r="BH3017" s="3">
        <v>40008</v>
      </c>
      <c r="BI3017" s="3">
        <v>51775</v>
      </c>
      <c r="BJ3017" s="3">
        <v>46529</v>
      </c>
      <c r="BK3017" s="3">
        <v>51212</v>
      </c>
      <c r="BL3017" s="3">
        <v>43076</v>
      </c>
      <c r="BM3017" s="3">
        <v>44617</v>
      </c>
      <c r="BN3017" s="3">
        <v>45905</v>
      </c>
    </row>
    <row r="3018" spans="1:66" x14ac:dyDescent="0.3">
      <c r="A3018" s="3" t="s">
        <v>1573</v>
      </c>
      <c r="B3018" s="3" t="s">
        <v>35</v>
      </c>
      <c r="C3018" s="3" t="s">
        <v>547</v>
      </c>
      <c r="D3018" s="3">
        <v>204183</v>
      </c>
      <c r="E3018" s="3">
        <v>203915</v>
      </c>
      <c r="F3018" s="3">
        <v>220812</v>
      </c>
      <c r="G3018" s="3">
        <v>234379</v>
      </c>
      <c r="H3018" s="3">
        <v>244269</v>
      </c>
      <c r="I3018" s="3">
        <v>252456</v>
      </c>
      <c r="J3018" s="3">
        <v>277482</v>
      </c>
      <c r="K3018" s="3">
        <v>311020</v>
      </c>
      <c r="L3018" s="3">
        <v>346048</v>
      </c>
      <c r="M3018" s="3">
        <v>369785</v>
      </c>
      <c r="N3018" s="3">
        <v>393529</v>
      </c>
      <c r="O3018" s="3">
        <v>425154</v>
      </c>
      <c r="P3018" s="3">
        <v>453220</v>
      </c>
      <c r="Q3018" s="3">
        <v>501964</v>
      </c>
      <c r="R3018" s="3">
        <v>483278</v>
      </c>
      <c r="S3018" s="3">
        <v>482999</v>
      </c>
      <c r="T3018" s="3">
        <v>504628</v>
      </c>
      <c r="U3018" s="3">
        <v>525631</v>
      </c>
      <c r="V3018" s="3">
        <v>546711</v>
      </c>
      <c r="W3018" s="3">
        <v>565411</v>
      </c>
      <c r="X3018" s="3">
        <v>541776</v>
      </c>
      <c r="Y3018" s="3">
        <v>533736</v>
      </c>
      <c r="Z3018" s="3">
        <v>534183</v>
      </c>
      <c r="AA3018" s="3">
        <v>554546</v>
      </c>
      <c r="AB3018" s="3">
        <v>577089</v>
      </c>
      <c r="AC3018" s="3">
        <v>584448</v>
      </c>
      <c r="AD3018" s="3">
        <v>615657</v>
      </c>
      <c r="AE3018" s="3">
        <v>655450</v>
      </c>
      <c r="AF3018" s="3">
        <v>686533</v>
      </c>
      <c r="AG3018" s="3">
        <v>666042</v>
      </c>
      <c r="AH3018" s="3">
        <v>673450</v>
      </c>
      <c r="AI3018" s="3">
        <v>655822</v>
      </c>
      <c r="AJ3018" s="3">
        <v>660140</v>
      </c>
      <c r="AK3018" s="3">
        <v>733450</v>
      </c>
      <c r="AL3018" s="3">
        <v>744888</v>
      </c>
      <c r="AM3018" s="3">
        <v>780822</v>
      </c>
      <c r="AN3018" s="3">
        <v>824782</v>
      </c>
      <c r="AO3018" s="3">
        <v>793219</v>
      </c>
      <c r="AP3018" s="3">
        <v>821514</v>
      </c>
      <c r="AQ3018" s="3">
        <v>849412</v>
      </c>
      <c r="AR3018" s="3">
        <v>852415</v>
      </c>
      <c r="AS3018" s="3">
        <v>848975</v>
      </c>
      <c r="AT3018" s="3">
        <v>849958</v>
      </c>
      <c r="AU3018" s="3">
        <v>877776</v>
      </c>
      <c r="AV3018" s="3">
        <v>915788</v>
      </c>
      <c r="AW3018" s="3">
        <v>957011</v>
      </c>
      <c r="AX3018" s="3">
        <v>940204</v>
      </c>
      <c r="AY3018" s="3">
        <v>916468</v>
      </c>
      <c r="AZ3018" s="3">
        <v>855974</v>
      </c>
      <c r="BA3018" s="3">
        <v>918731</v>
      </c>
      <c r="BB3018" s="3">
        <v>976627</v>
      </c>
      <c r="BC3018" s="3">
        <v>955811</v>
      </c>
      <c r="BD3018" s="3">
        <v>899419</v>
      </c>
      <c r="BE3018" s="3">
        <v>926279</v>
      </c>
      <c r="BF3018" s="3">
        <v>895302</v>
      </c>
      <c r="BG3018" s="3">
        <v>940303</v>
      </c>
      <c r="BH3018" s="3">
        <v>903136</v>
      </c>
      <c r="BI3018" s="3">
        <v>955542</v>
      </c>
      <c r="BJ3018" s="3">
        <v>924194</v>
      </c>
      <c r="BK3018" s="3">
        <v>925788</v>
      </c>
      <c r="BL3018" s="3">
        <v>814856</v>
      </c>
      <c r="BM3018" s="3">
        <v>849259</v>
      </c>
      <c r="BN3018" s="3">
        <v>861234</v>
      </c>
    </row>
    <row r="3019" spans="1:66" x14ac:dyDescent="0.3">
      <c r="A3019" s="3" t="s">
        <v>1573</v>
      </c>
      <c r="B3019" s="3" t="s">
        <v>35</v>
      </c>
      <c r="C3019" s="3" t="s">
        <v>1562</v>
      </c>
      <c r="AZ3019" s="3">
        <v>3</v>
      </c>
      <c r="BA3019" s="3">
        <v>3</v>
      </c>
      <c r="BB3019" s="3">
        <v>3.7</v>
      </c>
      <c r="BC3019" s="3">
        <v>4.9000000000000004</v>
      </c>
      <c r="BD3019" s="3">
        <v>3.6</v>
      </c>
      <c r="BE3019" s="3">
        <v>2.8</v>
      </c>
      <c r="BF3019" s="3">
        <v>2.7</v>
      </c>
      <c r="BG3019" s="3">
        <v>1.9</v>
      </c>
      <c r="BH3019" s="3">
        <v>1.6</v>
      </c>
      <c r="BI3019" s="3">
        <v>2.1</v>
      </c>
      <c r="BJ3019" s="3">
        <v>2.5</v>
      </c>
      <c r="BK3019" s="3">
        <v>2.2999999999999998</v>
      </c>
      <c r="BL3019" s="3">
        <v>2.1</v>
      </c>
      <c r="BM3019" s="3">
        <v>1.5</v>
      </c>
      <c r="BN3019" s="3">
        <v>4.8</v>
      </c>
    </row>
    <row r="3020" spans="1:66" x14ac:dyDescent="0.3">
      <c r="A3020" s="3" t="s">
        <v>1573</v>
      </c>
      <c r="B3020" s="3" t="s">
        <v>35</v>
      </c>
      <c r="C3020" s="3" t="s">
        <v>544</v>
      </c>
      <c r="D3020" s="3">
        <v>7609</v>
      </c>
      <c r="E3020" s="3">
        <v>7614</v>
      </c>
      <c r="F3020" s="3">
        <v>8077</v>
      </c>
      <c r="G3020" s="3">
        <v>7930</v>
      </c>
      <c r="H3020" s="3">
        <v>8062</v>
      </c>
      <c r="I3020" s="3">
        <v>9867</v>
      </c>
      <c r="J3020" s="3">
        <v>10427</v>
      </c>
      <c r="K3020" s="3">
        <v>11071</v>
      </c>
      <c r="L3020" s="3">
        <v>10556</v>
      </c>
      <c r="M3020" s="3">
        <v>11338</v>
      </c>
      <c r="N3020" s="3">
        <v>11446</v>
      </c>
      <c r="O3020" s="3">
        <v>12581</v>
      </c>
      <c r="P3020" s="3">
        <v>13534</v>
      </c>
      <c r="Q3020" s="3">
        <v>13641</v>
      </c>
      <c r="R3020" s="3">
        <v>12203</v>
      </c>
      <c r="S3020" s="3">
        <v>11739</v>
      </c>
      <c r="T3020" s="3">
        <v>15688</v>
      </c>
      <c r="U3020" s="3">
        <v>14658</v>
      </c>
      <c r="V3020" s="3">
        <v>12340</v>
      </c>
      <c r="W3020" s="3">
        <v>10424</v>
      </c>
      <c r="X3020" s="3">
        <v>7761</v>
      </c>
      <c r="Y3020" s="3">
        <v>13082</v>
      </c>
      <c r="Z3020" s="3">
        <v>12160</v>
      </c>
      <c r="AA3020" s="3">
        <v>21734</v>
      </c>
      <c r="AB3020" s="3">
        <v>25412</v>
      </c>
      <c r="AC3020" s="3">
        <v>19203</v>
      </c>
      <c r="AD3020" s="3">
        <v>19161</v>
      </c>
      <c r="AE3020" s="3">
        <v>19317</v>
      </c>
      <c r="AF3020" s="3">
        <v>19418</v>
      </c>
      <c r="AG3020" s="3">
        <v>14936</v>
      </c>
      <c r="AH3020" s="3">
        <v>16028</v>
      </c>
      <c r="AI3020" s="3">
        <v>11978</v>
      </c>
      <c r="AJ3020" s="3">
        <v>13851</v>
      </c>
      <c r="AK3020" s="3">
        <v>12374</v>
      </c>
      <c r="AL3020" s="3">
        <v>13092</v>
      </c>
      <c r="AM3020" s="3">
        <v>13425</v>
      </c>
      <c r="AN3020" s="3">
        <v>11749</v>
      </c>
      <c r="AO3020" s="3">
        <v>13338</v>
      </c>
      <c r="AP3020" s="3">
        <v>9259</v>
      </c>
      <c r="AQ3020" s="3">
        <v>12490</v>
      </c>
      <c r="AR3020" s="3">
        <v>13731</v>
      </c>
      <c r="AS3020" s="3">
        <v>13722</v>
      </c>
      <c r="AT3020" s="3">
        <v>10191</v>
      </c>
      <c r="AU3020" s="3">
        <v>9755</v>
      </c>
      <c r="AV3020" s="3">
        <v>11125</v>
      </c>
      <c r="AW3020" s="3">
        <v>8663</v>
      </c>
      <c r="AX3020" s="3">
        <v>8372</v>
      </c>
      <c r="AY3020" s="3">
        <v>8521</v>
      </c>
      <c r="AZ3020" s="3">
        <v>8546</v>
      </c>
      <c r="BA3020" s="3">
        <v>8780</v>
      </c>
      <c r="BB3020" s="3">
        <v>10559</v>
      </c>
      <c r="BC3020" s="3">
        <v>9939</v>
      </c>
      <c r="BD3020" s="3">
        <v>11720</v>
      </c>
      <c r="BE3020" s="3">
        <v>12425</v>
      </c>
      <c r="BF3020" s="3">
        <v>13004</v>
      </c>
      <c r="BG3020" s="3">
        <v>24419</v>
      </c>
      <c r="BH3020" s="3">
        <v>25307</v>
      </c>
      <c r="BI3020" s="3">
        <v>24634</v>
      </c>
      <c r="BJ3020" s="3">
        <v>24660</v>
      </c>
      <c r="BK3020" s="3">
        <v>22552</v>
      </c>
      <c r="BL3020" s="3">
        <v>23103</v>
      </c>
      <c r="BM3020" s="3">
        <v>24685</v>
      </c>
      <c r="BN3020" s="3">
        <v>25623</v>
      </c>
    </row>
    <row r="3021" spans="1:66" x14ac:dyDescent="0.3">
      <c r="A3021" s="3" t="s">
        <v>1573</v>
      </c>
      <c r="B3021" s="3" t="s">
        <v>35</v>
      </c>
      <c r="C3021" s="3" t="s">
        <v>541</v>
      </c>
      <c r="D3021" s="3">
        <v>254</v>
      </c>
      <c r="E3021" s="3">
        <v>485</v>
      </c>
      <c r="F3021" s="3">
        <v>212</v>
      </c>
      <c r="G3021" s="3">
        <v>269</v>
      </c>
      <c r="H3021" s="3">
        <v>354</v>
      </c>
      <c r="I3021" s="3">
        <v>337</v>
      </c>
      <c r="J3021" s="3">
        <v>214</v>
      </c>
      <c r="K3021" s="3">
        <v>713</v>
      </c>
      <c r="L3021" s="3">
        <v>2546</v>
      </c>
      <c r="M3021" s="3">
        <v>3094</v>
      </c>
      <c r="N3021" s="3">
        <v>10031</v>
      </c>
      <c r="O3021" s="3">
        <v>14713</v>
      </c>
      <c r="P3021" s="3">
        <v>30634</v>
      </c>
      <c r="Q3021" s="3">
        <v>39478</v>
      </c>
      <c r="R3021" s="3">
        <v>47710</v>
      </c>
      <c r="S3021" s="3">
        <v>31791</v>
      </c>
      <c r="T3021" s="3">
        <v>54813</v>
      </c>
      <c r="U3021" s="3">
        <v>53354</v>
      </c>
      <c r="V3021" s="3">
        <v>41005</v>
      </c>
      <c r="W3021" s="3">
        <v>16048</v>
      </c>
      <c r="X3021" s="3">
        <v>6628</v>
      </c>
      <c r="Y3021" s="3">
        <v>5162</v>
      </c>
      <c r="Z3021" s="3">
        <v>2072</v>
      </c>
      <c r="AA3021" s="3">
        <v>1662</v>
      </c>
      <c r="AB3021" s="3">
        <v>1186</v>
      </c>
      <c r="AC3021" s="3">
        <v>1726</v>
      </c>
      <c r="AD3021" s="3">
        <v>3220</v>
      </c>
      <c r="AE3021" s="3">
        <v>2198</v>
      </c>
      <c r="AF3021" s="3">
        <v>2962</v>
      </c>
      <c r="AG3021" s="3">
        <v>2028</v>
      </c>
      <c r="AH3021" s="3">
        <v>1993</v>
      </c>
      <c r="AI3021" s="3">
        <v>1252</v>
      </c>
      <c r="AJ3021" s="3">
        <v>1593</v>
      </c>
      <c r="AK3021" s="3">
        <v>3029</v>
      </c>
      <c r="AL3021" s="3">
        <v>2112</v>
      </c>
      <c r="AM3021" s="3">
        <v>2932</v>
      </c>
      <c r="AN3021" s="3">
        <v>3783</v>
      </c>
      <c r="AO3021" s="3">
        <v>3177</v>
      </c>
      <c r="AP3021" s="3">
        <v>9689</v>
      </c>
      <c r="AQ3021" s="3">
        <v>8654</v>
      </c>
      <c r="AR3021" s="3">
        <v>9534</v>
      </c>
      <c r="AS3021" s="3">
        <v>4122</v>
      </c>
      <c r="AT3021" s="3">
        <v>3150</v>
      </c>
      <c r="AU3021" s="3">
        <v>4391</v>
      </c>
      <c r="AV3021" s="3">
        <v>2000</v>
      </c>
      <c r="AW3021" s="3">
        <v>2823</v>
      </c>
      <c r="AX3021" s="3">
        <v>1142</v>
      </c>
      <c r="AY3021" s="3">
        <v>1132</v>
      </c>
      <c r="AZ3021" s="3">
        <v>997</v>
      </c>
      <c r="BA3021" s="3">
        <v>1122</v>
      </c>
      <c r="BB3021" s="3">
        <v>1230</v>
      </c>
      <c r="BC3021" s="3">
        <v>1013</v>
      </c>
      <c r="BD3021" s="3">
        <v>745</v>
      </c>
      <c r="BE3021" s="3">
        <v>748</v>
      </c>
      <c r="BF3021" s="3">
        <v>2043</v>
      </c>
      <c r="BG3021" s="3">
        <v>1423</v>
      </c>
      <c r="BH3021" s="3">
        <v>1040</v>
      </c>
      <c r="BI3021" s="3">
        <v>1098</v>
      </c>
      <c r="BJ3021" s="3">
        <v>2501</v>
      </c>
      <c r="BK3021" s="3">
        <v>863</v>
      </c>
      <c r="BL3021" s="3">
        <v>594</v>
      </c>
      <c r="BM3021" s="3">
        <v>853</v>
      </c>
      <c r="BN3021" s="3">
        <v>2171</v>
      </c>
    </row>
    <row r="3022" spans="1:66" x14ac:dyDescent="0.3">
      <c r="A3022" s="3" t="s">
        <v>1573</v>
      </c>
      <c r="B3022" s="3" t="s">
        <v>35</v>
      </c>
      <c r="C3022" s="3" t="s">
        <v>1408</v>
      </c>
      <c r="AZ3022" s="3">
        <v>2187</v>
      </c>
      <c r="BA3022" s="3">
        <v>2188</v>
      </c>
      <c r="BB3022" s="3">
        <v>2189</v>
      </c>
      <c r="BC3022" s="3">
        <v>1251</v>
      </c>
      <c r="BD3022" s="3">
        <v>1220</v>
      </c>
      <c r="BE3022" s="3">
        <v>1186</v>
      </c>
      <c r="BF3022" s="3">
        <v>1205</v>
      </c>
      <c r="BG3022" s="3">
        <v>1083</v>
      </c>
      <c r="BH3022" s="3">
        <v>1035</v>
      </c>
      <c r="BI3022" s="3">
        <v>1029</v>
      </c>
      <c r="BJ3022" s="3">
        <v>1029</v>
      </c>
      <c r="BK3022" s="3">
        <v>1029</v>
      </c>
      <c r="BL3022" s="3">
        <v>1030</v>
      </c>
      <c r="BM3022" s="3">
        <v>1030</v>
      </c>
      <c r="BN3022" s="3">
        <v>1685</v>
      </c>
    </row>
    <row r="3023" spans="1:66" x14ac:dyDescent="0.3">
      <c r="A3023" s="3" t="s">
        <v>1573</v>
      </c>
      <c r="B3023" s="3" t="s">
        <v>35</v>
      </c>
      <c r="C3023" s="3" t="s">
        <v>538</v>
      </c>
      <c r="D3023" s="3">
        <v>77221</v>
      </c>
      <c r="E3023" s="3">
        <v>73950</v>
      </c>
      <c r="F3023" s="3">
        <v>86133</v>
      </c>
      <c r="G3023" s="3">
        <v>87412</v>
      </c>
      <c r="H3023" s="3">
        <v>93770</v>
      </c>
      <c r="I3023" s="3">
        <v>113306</v>
      </c>
      <c r="J3023" s="3">
        <v>110411</v>
      </c>
      <c r="K3023" s="3">
        <v>117741</v>
      </c>
      <c r="L3023" s="3">
        <v>116324</v>
      </c>
      <c r="M3023" s="3">
        <v>120457</v>
      </c>
      <c r="N3023" s="3">
        <v>122173</v>
      </c>
      <c r="O3023" s="3">
        <v>126869</v>
      </c>
      <c r="P3023" s="3">
        <v>138705</v>
      </c>
      <c r="Q3023" s="3">
        <v>147766</v>
      </c>
      <c r="R3023" s="3">
        <v>136551</v>
      </c>
      <c r="S3023" s="3">
        <v>113707</v>
      </c>
      <c r="T3023" s="3">
        <v>134246</v>
      </c>
      <c r="U3023" s="3">
        <v>145914</v>
      </c>
      <c r="V3023" s="3">
        <v>138720</v>
      </c>
      <c r="W3023" s="3">
        <v>140553</v>
      </c>
      <c r="X3023" s="3">
        <v>119996</v>
      </c>
      <c r="Y3023" s="3">
        <v>88312</v>
      </c>
      <c r="Z3023" s="3">
        <v>83648</v>
      </c>
      <c r="AA3023" s="3">
        <v>94407</v>
      </c>
      <c r="AB3023" s="3">
        <v>109420</v>
      </c>
      <c r="AC3023" s="3">
        <v>149037</v>
      </c>
      <c r="AD3023" s="3">
        <v>99777</v>
      </c>
      <c r="AE3023" s="3">
        <v>99012</v>
      </c>
      <c r="AF3023" s="3">
        <v>100570</v>
      </c>
      <c r="AG3023" s="3">
        <v>97328</v>
      </c>
      <c r="AH3023" s="3">
        <v>110002</v>
      </c>
      <c r="AI3023" s="3">
        <v>97153</v>
      </c>
      <c r="AJ3023" s="3">
        <v>104066</v>
      </c>
      <c r="AK3023" s="3">
        <v>107242</v>
      </c>
      <c r="AL3023" s="3">
        <v>104479</v>
      </c>
      <c r="AM3023" s="3">
        <v>112070</v>
      </c>
      <c r="AN3023" s="3">
        <v>121336</v>
      </c>
      <c r="AO3023" s="3">
        <v>112375</v>
      </c>
      <c r="AP3023" s="3">
        <v>106703</v>
      </c>
      <c r="AQ3023" s="3">
        <v>127217</v>
      </c>
      <c r="AR3023" s="3">
        <v>120202</v>
      </c>
      <c r="AS3023" s="3">
        <v>131569</v>
      </c>
      <c r="AT3023" s="3">
        <v>131245</v>
      </c>
      <c r="AU3023" s="3">
        <v>128555</v>
      </c>
      <c r="AV3023" s="3">
        <v>136962</v>
      </c>
      <c r="AW3023" s="3">
        <v>142694</v>
      </c>
      <c r="AX3023" s="3">
        <v>132358</v>
      </c>
      <c r="AY3023" s="3">
        <v>121162</v>
      </c>
      <c r="AZ3023" s="3">
        <v>96374</v>
      </c>
      <c r="BA3023" s="3">
        <v>88435</v>
      </c>
      <c r="BB3023" s="3">
        <v>87459</v>
      </c>
      <c r="BC3023" s="3">
        <v>77948</v>
      </c>
      <c r="BD3023" s="3">
        <v>72712</v>
      </c>
      <c r="BE3023" s="3">
        <v>72989</v>
      </c>
      <c r="BF3023" s="3">
        <v>70611</v>
      </c>
      <c r="BG3023" s="3">
        <v>67563</v>
      </c>
      <c r="BH3023" s="3">
        <v>80221</v>
      </c>
      <c r="BI3023" s="3">
        <v>89876</v>
      </c>
      <c r="BJ3023" s="3">
        <v>87000</v>
      </c>
      <c r="BK3023" s="3">
        <v>85835</v>
      </c>
      <c r="BL3023" s="3">
        <v>74070</v>
      </c>
      <c r="BM3023" s="3">
        <v>81693</v>
      </c>
      <c r="BN3023" s="3">
        <v>84449</v>
      </c>
    </row>
    <row r="3024" spans="1:66" x14ac:dyDescent="0.3">
      <c r="A3024" s="3" t="s">
        <v>1573</v>
      </c>
      <c r="B3024" s="3" t="s">
        <v>35</v>
      </c>
      <c r="C3024" s="3" t="s">
        <v>535</v>
      </c>
      <c r="D3024" s="3">
        <v>12156</v>
      </c>
      <c r="E3024" s="3">
        <v>12349</v>
      </c>
      <c r="F3024" s="3">
        <v>12456</v>
      </c>
      <c r="G3024" s="3">
        <v>13075</v>
      </c>
      <c r="H3024" s="3">
        <v>13193</v>
      </c>
      <c r="I3024" s="3">
        <v>14434</v>
      </c>
      <c r="J3024" s="3">
        <v>14977</v>
      </c>
      <c r="K3024" s="3">
        <v>13566</v>
      </c>
      <c r="L3024" s="3">
        <v>13233</v>
      </c>
      <c r="M3024" s="3">
        <v>15892</v>
      </c>
      <c r="N3024" s="3">
        <v>16407</v>
      </c>
      <c r="O3024" s="3">
        <v>17117</v>
      </c>
      <c r="P3024" s="3">
        <v>17405</v>
      </c>
      <c r="Q3024" s="3">
        <v>16733</v>
      </c>
      <c r="R3024" s="3">
        <v>14641</v>
      </c>
      <c r="S3024" s="3">
        <v>15278</v>
      </c>
      <c r="T3024" s="3">
        <v>17932</v>
      </c>
      <c r="U3024" s="3">
        <v>17964</v>
      </c>
      <c r="V3024" s="3">
        <v>15905</v>
      </c>
      <c r="W3024" s="3">
        <v>10024</v>
      </c>
      <c r="X3024" s="3">
        <v>16051</v>
      </c>
      <c r="Y3024" s="3">
        <v>12611</v>
      </c>
      <c r="Z3024" s="3">
        <v>10816</v>
      </c>
      <c r="AA3024" s="3">
        <v>13209</v>
      </c>
      <c r="AB3024" s="3">
        <v>15004</v>
      </c>
      <c r="AC3024" s="3">
        <v>17294</v>
      </c>
      <c r="AD3024" s="3">
        <v>15670</v>
      </c>
      <c r="AE3024" s="3">
        <v>15693</v>
      </c>
      <c r="AF3024" s="3">
        <v>15640</v>
      </c>
      <c r="AG3024" s="3">
        <v>16754</v>
      </c>
      <c r="AH3024" s="3">
        <v>14003</v>
      </c>
      <c r="AI3024" s="3">
        <v>14351</v>
      </c>
      <c r="AJ3024" s="3">
        <v>15588</v>
      </c>
      <c r="AK3024" s="3">
        <v>16609</v>
      </c>
      <c r="AL3024" s="3">
        <v>15624</v>
      </c>
      <c r="AM3024" s="3">
        <v>15371</v>
      </c>
      <c r="AN3024" s="3">
        <v>15642</v>
      </c>
      <c r="AO3024" s="3">
        <v>16254</v>
      </c>
      <c r="AP3024" s="3">
        <v>14429</v>
      </c>
      <c r="AQ3024" s="3">
        <v>15746</v>
      </c>
      <c r="AR3024" s="3">
        <v>17539</v>
      </c>
      <c r="AS3024" s="3">
        <v>12632</v>
      </c>
      <c r="AT3024" s="3">
        <v>12044</v>
      </c>
      <c r="AU3024" s="3">
        <v>12958</v>
      </c>
      <c r="AV3024" s="3">
        <v>13769</v>
      </c>
      <c r="AW3024" s="3">
        <v>11529</v>
      </c>
      <c r="AX3024" s="3">
        <v>10369</v>
      </c>
      <c r="AY3024" s="3">
        <v>10338</v>
      </c>
      <c r="AZ3024" s="3">
        <v>11415</v>
      </c>
      <c r="BA3024" s="3">
        <v>11162</v>
      </c>
      <c r="BB3024" s="3">
        <v>12992</v>
      </c>
      <c r="BC3024" s="3">
        <v>9801</v>
      </c>
      <c r="BD3024" s="3">
        <v>11557</v>
      </c>
      <c r="BE3024" s="3">
        <v>8089</v>
      </c>
      <c r="BF3024" s="3">
        <v>9733</v>
      </c>
      <c r="BG3024" s="3">
        <v>8652</v>
      </c>
      <c r="BH3024" s="3">
        <v>8432</v>
      </c>
      <c r="BI3024" s="3">
        <v>7084</v>
      </c>
      <c r="BJ3024" s="3">
        <v>8930</v>
      </c>
      <c r="BK3024" s="3">
        <v>8851</v>
      </c>
      <c r="BL3024" s="3">
        <v>8584</v>
      </c>
      <c r="BM3024" s="3">
        <v>7898</v>
      </c>
      <c r="BN3024" s="3">
        <v>7635</v>
      </c>
    </row>
    <row r="3025" spans="1:66" x14ac:dyDescent="0.3">
      <c r="A3025" s="3" t="s">
        <v>1573</v>
      </c>
      <c r="B3025" s="3" t="s">
        <v>35</v>
      </c>
      <c r="C3025" s="3" t="s">
        <v>530</v>
      </c>
      <c r="D3025" s="3">
        <v>301423</v>
      </c>
      <c r="E3025" s="3">
        <v>298313</v>
      </c>
      <c r="F3025" s="3">
        <v>327690</v>
      </c>
      <c r="G3025" s="3">
        <v>343066</v>
      </c>
      <c r="H3025" s="3">
        <v>359649</v>
      </c>
      <c r="I3025" s="3">
        <v>390399</v>
      </c>
      <c r="J3025" s="3">
        <v>413509</v>
      </c>
      <c r="K3025" s="3">
        <v>454111</v>
      </c>
      <c r="L3025" s="3">
        <v>488707</v>
      </c>
      <c r="M3025" s="3">
        <v>520566</v>
      </c>
      <c r="N3025" s="3">
        <v>553586</v>
      </c>
      <c r="O3025" s="3">
        <v>596435</v>
      </c>
      <c r="P3025" s="3">
        <v>653498</v>
      </c>
      <c r="Q3025" s="3">
        <v>719582</v>
      </c>
      <c r="R3025" s="3">
        <v>694383</v>
      </c>
      <c r="S3025" s="3">
        <v>655514</v>
      </c>
      <c r="T3025" s="3">
        <v>727308</v>
      </c>
      <c r="U3025" s="3">
        <v>757522</v>
      </c>
      <c r="V3025" s="3">
        <v>754682</v>
      </c>
      <c r="W3025" s="3">
        <v>742459</v>
      </c>
      <c r="X3025" s="3">
        <v>692211</v>
      </c>
      <c r="Y3025" s="3">
        <v>652903</v>
      </c>
      <c r="Z3025" s="3">
        <v>642879</v>
      </c>
      <c r="AA3025" s="3">
        <v>685558</v>
      </c>
      <c r="AB3025" s="3">
        <v>728111</v>
      </c>
      <c r="AC3025" s="3">
        <v>771709</v>
      </c>
      <c r="AD3025" s="3">
        <v>753485</v>
      </c>
      <c r="AE3025" s="3">
        <v>791671</v>
      </c>
      <c r="AF3025" s="3">
        <v>825122</v>
      </c>
      <c r="AG3025" s="3">
        <v>797088</v>
      </c>
      <c r="AH3025" s="3">
        <v>815477</v>
      </c>
      <c r="AI3025" s="3">
        <v>780556</v>
      </c>
      <c r="AJ3025" s="3">
        <v>795239</v>
      </c>
      <c r="AK3025" s="3">
        <v>872704</v>
      </c>
      <c r="AL3025" s="3">
        <v>880194</v>
      </c>
      <c r="AM3025" s="3">
        <v>924620</v>
      </c>
      <c r="AN3025" s="3">
        <v>977292</v>
      </c>
      <c r="AO3025" s="3">
        <v>938363</v>
      </c>
      <c r="AP3025" s="3">
        <v>961594</v>
      </c>
      <c r="AQ3025" s="3">
        <v>1013518</v>
      </c>
      <c r="AR3025" s="3">
        <v>1013420</v>
      </c>
      <c r="AS3025" s="3">
        <v>1011020</v>
      </c>
      <c r="AT3025" s="3">
        <v>1006589</v>
      </c>
      <c r="AU3025" s="3">
        <v>1033435</v>
      </c>
      <c r="AV3025" s="3">
        <v>1079645</v>
      </c>
      <c r="AW3025" s="3">
        <v>1122720</v>
      </c>
      <c r="AX3025" s="3">
        <v>1092445</v>
      </c>
      <c r="AY3025" s="3">
        <v>1057622</v>
      </c>
      <c r="AZ3025" s="3">
        <v>973305</v>
      </c>
      <c r="BA3025" s="3">
        <v>1028230</v>
      </c>
      <c r="BB3025" s="3">
        <v>1088866</v>
      </c>
      <c r="BC3025" s="3">
        <v>1054512</v>
      </c>
      <c r="BD3025" s="3">
        <v>996153</v>
      </c>
      <c r="BE3025" s="3">
        <v>1020529</v>
      </c>
      <c r="BF3025" s="3">
        <v>990693</v>
      </c>
      <c r="BG3025" s="3">
        <v>1042360</v>
      </c>
      <c r="BH3025" s="3">
        <v>1018136</v>
      </c>
      <c r="BI3025" s="3">
        <v>1078235</v>
      </c>
      <c r="BJ3025" s="3">
        <v>1047286</v>
      </c>
      <c r="BK3025" s="3">
        <v>1043890</v>
      </c>
      <c r="BL3025" s="3">
        <v>921207</v>
      </c>
      <c r="BM3025" s="3">
        <v>964388</v>
      </c>
      <c r="BN3025" s="3">
        <v>981113</v>
      </c>
    </row>
    <row r="3026" spans="1:66" x14ac:dyDescent="0.3">
      <c r="A3026" s="3" t="s">
        <v>1573</v>
      </c>
      <c r="B3026" s="3" t="s">
        <v>35</v>
      </c>
      <c r="C3026" s="3" t="s">
        <v>1316</v>
      </c>
      <c r="D3026" s="3">
        <v>76.2</v>
      </c>
      <c r="E3026" s="3">
        <v>74.3</v>
      </c>
      <c r="F3026" s="3">
        <v>80.2</v>
      </c>
      <c r="G3026" s="3">
        <v>82.2</v>
      </c>
      <c r="H3026" s="3">
        <v>84.5</v>
      </c>
      <c r="I3026" s="3">
        <v>90.1</v>
      </c>
      <c r="J3026" s="3">
        <v>94.4</v>
      </c>
      <c r="K3026" s="3">
        <v>103</v>
      </c>
      <c r="L3026" s="3">
        <v>109</v>
      </c>
      <c r="M3026" s="3">
        <v>114.4</v>
      </c>
      <c r="N3026" s="3">
        <v>120.2</v>
      </c>
      <c r="O3026" s="3">
        <v>126.6</v>
      </c>
      <c r="P3026" s="3">
        <v>135.9</v>
      </c>
      <c r="Q3026" s="3">
        <v>146.5</v>
      </c>
      <c r="R3026" s="3">
        <v>138.9</v>
      </c>
      <c r="S3026" s="3">
        <v>129.4</v>
      </c>
      <c r="T3026" s="3">
        <v>141.69999999999999</v>
      </c>
      <c r="U3026" s="3">
        <v>145.1</v>
      </c>
      <c r="V3026" s="3">
        <v>142.5</v>
      </c>
      <c r="W3026" s="3">
        <v>137.5</v>
      </c>
      <c r="X3026" s="3">
        <v>126.2</v>
      </c>
      <c r="Y3026" s="3">
        <v>117.3</v>
      </c>
      <c r="Z3026" s="3">
        <v>113.8</v>
      </c>
      <c r="AA3026" s="3">
        <v>119.7</v>
      </c>
      <c r="AB3026" s="3">
        <v>124.8</v>
      </c>
      <c r="AC3026" s="3">
        <v>129.4</v>
      </c>
      <c r="AD3026" s="3">
        <v>123.8</v>
      </c>
      <c r="AE3026" s="3">
        <v>127.5</v>
      </c>
      <c r="AF3026" s="3">
        <v>130.6</v>
      </c>
      <c r="AG3026" s="3">
        <v>124.3</v>
      </c>
      <c r="AH3026" s="3">
        <v>125.2</v>
      </c>
      <c r="AI3026" s="3">
        <v>117.3</v>
      </c>
      <c r="AJ3026" s="3">
        <v>116.7</v>
      </c>
      <c r="AK3026" s="3">
        <v>125.1</v>
      </c>
      <c r="AL3026" s="3">
        <v>123</v>
      </c>
      <c r="AM3026" s="3">
        <v>126.2</v>
      </c>
      <c r="AN3026" s="3">
        <v>130.30000000000001</v>
      </c>
      <c r="AO3026" s="3">
        <v>122.1</v>
      </c>
      <c r="AP3026" s="3">
        <v>122.3</v>
      </c>
      <c r="AQ3026" s="3">
        <v>126</v>
      </c>
      <c r="AR3026" s="3">
        <v>123.2</v>
      </c>
      <c r="AS3026" s="3">
        <v>120.7</v>
      </c>
      <c r="AT3026" s="3">
        <v>118.3</v>
      </c>
      <c r="AU3026" s="3">
        <v>119.8</v>
      </c>
      <c r="AV3026" s="3">
        <v>123.1</v>
      </c>
      <c r="AW3026" s="3">
        <v>125.8</v>
      </c>
      <c r="AX3026" s="3">
        <v>119.3</v>
      </c>
      <c r="AY3026" s="3">
        <v>113.1</v>
      </c>
      <c r="AZ3026" s="3">
        <v>102.4</v>
      </c>
      <c r="BA3026" s="3">
        <v>106.9</v>
      </c>
      <c r="BB3026" s="3">
        <v>112.1</v>
      </c>
      <c r="BC3026" s="3">
        <v>107.6</v>
      </c>
      <c r="BD3026" s="3">
        <v>100.6</v>
      </c>
      <c r="BE3026" s="3">
        <v>102.3</v>
      </c>
      <c r="BF3026" s="3">
        <v>98.4</v>
      </c>
      <c r="BG3026" s="3">
        <v>102.4</v>
      </c>
      <c r="BH3026" s="3">
        <v>98.8</v>
      </c>
      <c r="BI3026" s="3">
        <v>103.5</v>
      </c>
      <c r="BJ3026" s="3">
        <v>99.6</v>
      </c>
      <c r="BK3026" s="3">
        <v>98.2</v>
      </c>
      <c r="BL3026" s="3">
        <v>85.8</v>
      </c>
      <c r="BM3026" s="3">
        <v>89.4</v>
      </c>
      <c r="BN3026" s="3">
        <v>89.9</v>
      </c>
    </row>
    <row r="3027" spans="1:66" x14ac:dyDescent="0.3">
      <c r="A3027" s="3" t="s">
        <v>1573</v>
      </c>
      <c r="B3027" s="3" t="s">
        <v>35</v>
      </c>
      <c r="C3027" s="3" t="s">
        <v>431</v>
      </c>
      <c r="D3027" s="3">
        <v>301169</v>
      </c>
      <c r="E3027" s="3">
        <v>297828</v>
      </c>
      <c r="F3027" s="3">
        <v>327478</v>
      </c>
      <c r="G3027" s="3">
        <v>342796</v>
      </c>
      <c r="H3027" s="3">
        <v>359295</v>
      </c>
      <c r="I3027" s="3">
        <v>390063</v>
      </c>
      <c r="J3027" s="3">
        <v>413296</v>
      </c>
      <c r="K3027" s="3">
        <v>453398</v>
      </c>
      <c r="L3027" s="3">
        <v>486161</v>
      </c>
      <c r="M3027" s="3">
        <v>517472</v>
      </c>
      <c r="N3027" s="3">
        <v>543555</v>
      </c>
      <c r="O3027" s="3">
        <v>581722</v>
      </c>
      <c r="P3027" s="3">
        <v>622864</v>
      </c>
      <c r="Q3027" s="3">
        <v>680103</v>
      </c>
      <c r="R3027" s="3">
        <v>646673</v>
      </c>
      <c r="S3027" s="3">
        <v>623723</v>
      </c>
      <c r="T3027" s="3">
        <v>672494</v>
      </c>
      <c r="U3027" s="3">
        <v>704167</v>
      </c>
      <c r="V3027" s="3">
        <v>713677</v>
      </c>
      <c r="W3027" s="3">
        <v>726411</v>
      </c>
      <c r="X3027" s="3">
        <v>685583</v>
      </c>
      <c r="Y3027" s="3">
        <v>647740</v>
      </c>
      <c r="Z3027" s="3">
        <v>640807</v>
      </c>
      <c r="AA3027" s="3">
        <v>683896</v>
      </c>
      <c r="AB3027" s="3">
        <v>726925</v>
      </c>
      <c r="AC3027" s="3">
        <v>769983</v>
      </c>
      <c r="AD3027" s="3">
        <v>750265</v>
      </c>
      <c r="AE3027" s="3">
        <v>789473</v>
      </c>
      <c r="AF3027" s="3">
        <v>822160</v>
      </c>
      <c r="AG3027" s="3">
        <v>795060</v>
      </c>
      <c r="AH3027" s="3">
        <v>813484</v>
      </c>
      <c r="AI3027" s="3">
        <v>779303</v>
      </c>
      <c r="AJ3027" s="3">
        <v>793646</v>
      </c>
      <c r="AK3027" s="3">
        <v>869675</v>
      </c>
      <c r="AL3027" s="3">
        <v>878082</v>
      </c>
      <c r="AM3027" s="3">
        <v>921688</v>
      </c>
      <c r="AN3027" s="3">
        <v>973509</v>
      </c>
      <c r="AO3027" s="3">
        <v>935186</v>
      </c>
      <c r="AP3027" s="3">
        <v>951906</v>
      </c>
      <c r="AQ3027" s="3">
        <v>1004865</v>
      </c>
      <c r="AR3027" s="3">
        <v>1003887</v>
      </c>
      <c r="AS3027" s="3">
        <v>1006898</v>
      </c>
      <c r="AT3027" s="3">
        <v>1003438</v>
      </c>
      <c r="AU3027" s="3">
        <v>1029043</v>
      </c>
      <c r="AV3027" s="3">
        <v>1077644</v>
      </c>
      <c r="AW3027" s="3">
        <v>1119896</v>
      </c>
      <c r="AX3027" s="3">
        <v>1091302</v>
      </c>
      <c r="AY3027" s="3">
        <v>1056489</v>
      </c>
      <c r="AZ3027" s="3">
        <v>972308</v>
      </c>
      <c r="BA3027" s="3">
        <v>1027107</v>
      </c>
      <c r="BB3027" s="3">
        <v>1087636</v>
      </c>
      <c r="BC3027" s="3">
        <v>1053500</v>
      </c>
      <c r="BD3027" s="3">
        <v>995408</v>
      </c>
      <c r="BE3027" s="3">
        <v>1019782</v>
      </c>
      <c r="BF3027" s="3">
        <v>988650</v>
      </c>
      <c r="BG3027" s="3">
        <v>1040937</v>
      </c>
      <c r="BH3027" s="3">
        <v>1017096</v>
      </c>
      <c r="BI3027" s="3">
        <v>1077137</v>
      </c>
      <c r="BJ3027" s="3">
        <v>1044785</v>
      </c>
      <c r="BK3027" s="3">
        <v>1043026</v>
      </c>
      <c r="BL3027" s="3">
        <v>920613</v>
      </c>
      <c r="BM3027" s="3">
        <v>963535</v>
      </c>
      <c r="BN3027" s="3">
        <v>978942</v>
      </c>
    </row>
    <row r="3028" spans="1:66" x14ac:dyDescent="0.3">
      <c r="A3028" s="3" t="s">
        <v>1573</v>
      </c>
      <c r="B3028" s="3" t="s">
        <v>35</v>
      </c>
      <c r="C3028" s="3" t="s">
        <v>526</v>
      </c>
      <c r="D3028" s="3">
        <v>0</v>
      </c>
      <c r="E3028" s="3">
        <v>0</v>
      </c>
      <c r="F3028" s="3">
        <v>0</v>
      </c>
      <c r="G3028" s="3">
        <v>0</v>
      </c>
      <c r="H3028" s="3">
        <v>0</v>
      </c>
      <c r="I3028" s="3">
        <v>0</v>
      </c>
      <c r="J3028" s="3">
        <v>0</v>
      </c>
      <c r="K3028" s="3">
        <v>0</v>
      </c>
      <c r="L3028" s="3">
        <v>0</v>
      </c>
      <c r="M3028" s="3">
        <v>0</v>
      </c>
      <c r="N3028" s="3">
        <v>0</v>
      </c>
      <c r="O3028" s="3">
        <v>0</v>
      </c>
      <c r="P3028" s="3">
        <v>0</v>
      </c>
      <c r="Q3028" s="3">
        <v>0</v>
      </c>
      <c r="R3028" s="3">
        <v>0</v>
      </c>
      <c r="S3028" s="3">
        <v>0</v>
      </c>
      <c r="T3028" s="3">
        <v>0</v>
      </c>
      <c r="U3028" s="3">
        <v>0</v>
      </c>
      <c r="V3028" s="3">
        <v>0</v>
      </c>
      <c r="W3028" s="3">
        <v>0</v>
      </c>
      <c r="X3028" s="3">
        <v>0</v>
      </c>
      <c r="Y3028" s="3">
        <v>0</v>
      </c>
      <c r="Z3028" s="3">
        <v>0</v>
      </c>
      <c r="AA3028" s="3">
        <v>0</v>
      </c>
      <c r="AB3028" s="3">
        <v>0</v>
      </c>
      <c r="AC3028" s="3">
        <v>0</v>
      </c>
      <c r="AD3028" s="3">
        <v>0</v>
      </c>
      <c r="AE3028" s="3">
        <v>0</v>
      </c>
      <c r="AF3028" s="3">
        <v>0</v>
      </c>
      <c r="AG3028" s="3">
        <v>0</v>
      </c>
      <c r="AH3028" s="3">
        <v>0</v>
      </c>
      <c r="AI3028" s="3">
        <v>0</v>
      </c>
      <c r="AJ3028" s="3">
        <v>0</v>
      </c>
      <c r="AK3028" s="3">
        <v>0</v>
      </c>
      <c r="AL3028" s="3">
        <v>0</v>
      </c>
      <c r="AM3028" s="3">
        <v>0</v>
      </c>
      <c r="AN3028" s="3">
        <v>0</v>
      </c>
      <c r="AO3028" s="3">
        <v>0</v>
      </c>
      <c r="AP3028" s="3">
        <v>0</v>
      </c>
      <c r="AQ3028" s="3">
        <v>0</v>
      </c>
      <c r="AR3028" s="3">
        <v>0</v>
      </c>
      <c r="AS3028" s="3">
        <v>0</v>
      </c>
      <c r="AT3028" s="3">
        <v>0</v>
      </c>
      <c r="AU3028" s="3">
        <v>0</v>
      </c>
      <c r="AV3028" s="3">
        <v>0</v>
      </c>
      <c r="AW3028" s="3">
        <v>0</v>
      </c>
      <c r="AX3028" s="3">
        <v>0</v>
      </c>
      <c r="AY3028" s="3">
        <v>0</v>
      </c>
      <c r="AZ3028" s="3">
        <v>0</v>
      </c>
      <c r="BA3028" s="3">
        <v>0</v>
      </c>
      <c r="BB3028" s="3">
        <v>0</v>
      </c>
      <c r="BC3028" s="3">
        <v>0</v>
      </c>
      <c r="BD3028" s="3">
        <v>0</v>
      </c>
      <c r="BE3028" s="3">
        <v>0</v>
      </c>
      <c r="BF3028" s="3">
        <v>0</v>
      </c>
      <c r="BG3028" s="3">
        <v>0</v>
      </c>
      <c r="BH3028" s="3">
        <v>0</v>
      </c>
      <c r="BI3028" s="3">
        <v>0</v>
      </c>
      <c r="BJ3028" s="3">
        <v>0</v>
      </c>
      <c r="BK3028" s="3">
        <v>0</v>
      </c>
      <c r="BL3028" s="3">
        <v>0</v>
      </c>
      <c r="BM3028" s="3">
        <v>0</v>
      </c>
      <c r="BN3028" s="3">
        <v>0</v>
      </c>
    </row>
    <row r="3029" spans="1:66" x14ac:dyDescent="0.3">
      <c r="A3029" s="3" t="s">
        <v>1573</v>
      </c>
      <c r="B3029" s="3" t="s">
        <v>35</v>
      </c>
      <c r="C3029" s="3" t="s">
        <v>524</v>
      </c>
      <c r="D3029" s="3">
        <v>0</v>
      </c>
      <c r="E3029" s="3">
        <v>0</v>
      </c>
      <c r="F3029" s="3">
        <v>0</v>
      </c>
      <c r="G3029" s="3">
        <v>0</v>
      </c>
      <c r="H3029" s="3">
        <v>0</v>
      </c>
      <c r="I3029" s="3">
        <v>0</v>
      </c>
      <c r="J3029" s="3">
        <v>0</v>
      </c>
      <c r="K3029" s="3">
        <v>0</v>
      </c>
      <c r="L3029" s="3">
        <v>0</v>
      </c>
      <c r="M3029" s="3">
        <v>0</v>
      </c>
      <c r="N3029" s="3">
        <v>0</v>
      </c>
      <c r="O3029" s="3">
        <v>0</v>
      </c>
      <c r="P3029" s="3">
        <v>0</v>
      </c>
      <c r="Q3029" s="3">
        <v>0</v>
      </c>
      <c r="R3029" s="3">
        <v>0</v>
      </c>
      <c r="S3029" s="3">
        <v>0</v>
      </c>
      <c r="T3029" s="3">
        <v>0</v>
      </c>
      <c r="U3029" s="3">
        <v>0</v>
      </c>
      <c r="V3029" s="3">
        <v>0</v>
      </c>
      <c r="W3029" s="3">
        <v>0</v>
      </c>
      <c r="X3029" s="3">
        <v>0</v>
      </c>
      <c r="Y3029" s="3">
        <v>0</v>
      </c>
      <c r="Z3029" s="3">
        <v>0</v>
      </c>
      <c r="AA3029" s="3">
        <v>0</v>
      </c>
      <c r="AB3029" s="3">
        <v>0</v>
      </c>
      <c r="AC3029" s="3">
        <v>0</v>
      </c>
      <c r="AD3029" s="3">
        <v>0</v>
      </c>
      <c r="AE3029" s="3">
        <v>0</v>
      </c>
      <c r="AF3029" s="3">
        <v>0</v>
      </c>
      <c r="AG3029" s="3">
        <v>0</v>
      </c>
      <c r="AH3029" s="3">
        <v>0</v>
      </c>
      <c r="AI3029" s="3">
        <v>0</v>
      </c>
      <c r="AJ3029" s="3">
        <v>0</v>
      </c>
      <c r="AK3029" s="3">
        <v>0</v>
      </c>
      <c r="AL3029" s="3">
        <v>0</v>
      </c>
      <c r="AM3029" s="3">
        <v>0</v>
      </c>
      <c r="AN3029" s="3">
        <v>0</v>
      </c>
      <c r="AO3029" s="3">
        <v>0</v>
      </c>
      <c r="AP3029" s="3">
        <v>0</v>
      </c>
      <c r="AQ3029" s="3">
        <v>0</v>
      </c>
      <c r="AR3029" s="3">
        <v>0</v>
      </c>
      <c r="AS3029" s="3">
        <v>0</v>
      </c>
      <c r="AT3029" s="3">
        <v>0</v>
      </c>
      <c r="AU3029" s="3">
        <v>0</v>
      </c>
      <c r="AV3029" s="3">
        <v>0</v>
      </c>
      <c r="AW3029" s="3">
        <v>0</v>
      </c>
      <c r="AX3029" s="3">
        <v>0</v>
      </c>
      <c r="AY3029" s="3">
        <v>0</v>
      </c>
      <c r="AZ3029" s="3">
        <v>0</v>
      </c>
      <c r="BA3029" s="3">
        <v>0</v>
      </c>
      <c r="BB3029" s="3">
        <v>0</v>
      </c>
      <c r="BC3029" s="3">
        <v>0</v>
      </c>
      <c r="BD3029" s="3">
        <v>0</v>
      </c>
      <c r="BE3029" s="3">
        <v>0</v>
      </c>
      <c r="BF3029" s="3">
        <v>0</v>
      </c>
      <c r="BG3029" s="3">
        <v>0</v>
      </c>
      <c r="BH3029" s="3">
        <v>0</v>
      </c>
      <c r="BI3029" s="3">
        <v>0</v>
      </c>
      <c r="BJ3029" s="3">
        <v>0</v>
      </c>
      <c r="BK3029" s="3">
        <v>0</v>
      </c>
      <c r="BL3029" s="3">
        <v>0</v>
      </c>
      <c r="BM3029" s="3">
        <v>0</v>
      </c>
      <c r="BN3029" s="3">
        <v>0</v>
      </c>
    </row>
    <row r="3030" spans="1:66" x14ac:dyDescent="0.3">
      <c r="A3030" s="3" t="s">
        <v>1573</v>
      </c>
      <c r="B3030" s="3" t="s">
        <v>35</v>
      </c>
      <c r="C3030" s="3" t="s">
        <v>521</v>
      </c>
      <c r="D3030" s="3">
        <v>0</v>
      </c>
      <c r="E3030" s="3">
        <v>0</v>
      </c>
      <c r="F3030" s="3">
        <v>0</v>
      </c>
      <c r="G3030" s="3">
        <v>0</v>
      </c>
      <c r="H3030" s="3">
        <v>0</v>
      </c>
      <c r="I3030" s="3">
        <v>0</v>
      </c>
      <c r="J3030" s="3">
        <v>0</v>
      </c>
      <c r="K3030" s="3">
        <v>0</v>
      </c>
      <c r="L3030" s="3">
        <v>0</v>
      </c>
      <c r="M3030" s="3">
        <v>0</v>
      </c>
      <c r="N3030" s="3">
        <v>0</v>
      </c>
      <c r="O3030" s="3">
        <v>0</v>
      </c>
      <c r="P3030" s="3">
        <v>0</v>
      </c>
      <c r="Q3030" s="3">
        <v>0</v>
      </c>
      <c r="R3030" s="3">
        <v>0</v>
      </c>
      <c r="S3030" s="3">
        <v>0</v>
      </c>
      <c r="T3030" s="3">
        <v>0</v>
      </c>
      <c r="U3030" s="3">
        <v>0</v>
      </c>
      <c r="V3030" s="3">
        <v>0</v>
      </c>
      <c r="W3030" s="3">
        <v>0</v>
      </c>
      <c r="X3030" s="3">
        <v>0</v>
      </c>
      <c r="Y3030" s="3">
        <v>0</v>
      </c>
      <c r="Z3030" s="3">
        <v>0</v>
      </c>
      <c r="AA3030" s="3">
        <v>0</v>
      </c>
      <c r="AB3030" s="3">
        <v>0</v>
      </c>
      <c r="AC3030" s="3">
        <v>0</v>
      </c>
      <c r="AD3030" s="3">
        <v>0</v>
      </c>
      <c r="AE3030" s="3">
        <v>0</v>
      </c>
      <c r="AF3030" s="3">
        <v>0</v>
      </c>
      <c r="AG3030" s="3">
        <v>0</v>
      </c>
      <c r="AH3030" s="3">
        <v>1211</v>
      </c>
      <c r="AI3030" s="3">
        <v>2145</v>
      </c>
      <c r="AJ3030" s="3">
        <v>4962</v>
      </c>
      <c r="AK3030" s="3">
        <v>6274</v>
      </c>
      <c r="AL3030" s="3">
        <v>5792</v>
      </c>
      <c r="AM3030" s="3">
        <v>6346</v>
      </c>
      <c r="AN3030" s="3">
        <v>7545</v>
      </c>
      <c r="AO3030" s="3">
        <v>8494</v>
      </c>
      <c r="AP3030" s="3">
        <v>8855</v>
      </c>
      <c r="AQ3030" s="3">
        <v>8801</v>
      </c>
      <c r="AR3030" s="3">
        <v>8298</v>
      </c>
      <c r="AS3030" s="3">
        <v>7351</v>
      </c>
      <c r="AT3030" s="3">
        <v>9597</v>
      </c>
      <c r="AU3030" s="3">
        <v>8964</v>
      </c>
      <c r="AV3030" s="3">
        <v>8936</v>
      </c>
      <c r="AW3030" s="3">
        <v>8982</v>
      </c>
      <c r="AX3030" s="3">
        <v>9170</v>
      </c>
      <c r="AY3030" s="3">
        <v>9143</v>
      </c>
      <c r="AZ3030" s="3">
        <v>8233</v>
      </c>
      <c r="BA3030" s="3">
        <v>7900</v>
      </c>
      <c r="BB3030" s="3">
        <v>8279</v>
      </c>
      <c r="BC3030" s="3">
        <v>7566</v>
      </c>
      <c r="BD3030" s="3">
        <v>5801</v>
      </c>
      <c r="BE3030" s="3">
        <v>4488</v>
      </c>
      <c r="BF3030" s="3">
        <v>3933</v>
      </c>
      <c r="BG3030" s="3">
        <v>3536</v>
      </c>
      <c r="BH3030" s="3">
        <v>3385</v>
      </c>
      <c r="BI3030" s="3">
        <v>4213</v>
      </c>
      <c r="BJ3030" s="3">
        <v>4179</v>
      </c>
      <c r="BK3030" s="3">
        <v>4269</v>
      </c>
      <c r="BL3030" s="3">
        <v>4005</v>
      </c>
      <c r="BM3030" s="3">
        <v>3110</v>
      </c>
      <c r="BN3030" s="3">
        <v>3995</v>
      </c>
    </row>
    <row r="3031" spans="1:66" x14ac:dyDescent="0.3">
      <c r="A3031" s="3" t="s">
        <v>1573</v>
      </c>
      <c r="B3031" s="3" t="s">
        <v>35</v>
      </c>
      <c r="C3031" s="3" t="s">
        <v>519</v>
      </c>
      <c r="D3031" s="3">
        <v>0</v>
      </c>
      <c r="E3031" s="3">
        <v>0</v>
      </c>
      <c r="F3031" s="3">
        <v>0</v>
      </c>
      <c r="G3031" s="3">
        <v>0</v>
      </c>
      <c r="H3031" s="3">
        <v>0</v>
      </c>
      <c r="I3031" s="3">
        <v>0</v>
      </c>
      <c r="J3031" s="3">
        <v>0</v>
      </c>
      <c r="K3031" s="3">
        <v>0</v>
      </c>
      <c r="L3031" s="3">
        <v>0</v>
      </c>
      <c r="M3031" s="3">
        <v>0</v>
      </c>
      <c r="N3031" s="3">
        <v>0</v>
      </c>
      <c r="O3031" s="3">
        <v>0</v>
      </c>
      <c r="P3031" s="3">
        <v>0</v>
      </c>
      <c r="Q3031" s="3">
        <v>0</v>
      </c>
      <c r="R3031" s="3">
        <v>0</v>
      </c>
      <c r="S3031" s="3">
        <v>0</v>
      </c>
      <c r="T3031" s="3">
        <v>0</v>
      </c>
      <c r="U3031" s="3">
        <v>0</v>
      </c>
      <c r="V3031" s="3">
        <v>0</v>
      </c>
      <c r="W3031" s="3">
        <v>0</v>
      </c>
      <c r="X3031" s="3">
        <v>0</v>
      </c>
      <c r="Y3031" s="3">
        <v>0</v>
      </c>
      <c r="Z3031" s="3">
        <v>0</v>
      </c>
      <c r="AA3031" s="3">
        <v>0</v>
      </c>
      <c r="AB3031" s="3">
        <v>0</v>
      </c>
      <c r="AC3031" s="3">
        <v>0</v>
      </c>
      <c r="AD3031" s="3">
        <v>0</v>
      </c>
      <c r="AE3031" s="3">
        <v>0</v>
      </c>
      <c r="AF3031" s="3">
        <v>0</v>
      </c>
      <c r="AG3031" s="3">
        <v>0</v>
      </c>
      <c r="AH3031" s="3">
        <v>1211</v>
      </c>
      <c r="AI3031" s="3">
        <v>2145</v>
      </c>
      <c r="AJ3031" s="3">
        <v>4962</v>
      </c>
      <c r="AK3031" s="3">
        <v>6274</v>
      </c>
      <c r="AL3031" s="3">
        <v>5792</v>
      </c>
      <c r="AM3031" s="3">
        <v>6346</v>
      </c>
      <c r="AN3031" s="3">
        <v>7545</v>
      </c>
      <c r="AO3031" s="3">
        <v>8494</v>
      </c>
      <c r="AP3031" s="3">
        <v>8855</v>
      </c>
      <c r="AQ3031" s="3">
        <v>8801</v>
      </c>
      <c r="AR3031" s="3">
        <v>8298</v>
      </c>
      <c r="AS3031" s="3">
        <v>7351</v>
      </c>
      <c r="AT3031" s="3">
        <v>9597</v>
      </c>
      <c r="AU3031" s="3">
        <v>8964</v>
      </c>
      <c r="AV3031" s="3">
        <v>8936</v>
      </c>
      <c r="AW3031" s="3">
        <v>8982</v>
      </c>
      <c r="AX3031" s="3">
        <v>9170</v>
      </c>
      <c r="AY3031" s="3">
        <v>9143</v>
      </c>
      <c r="AZ3031" s="3">
        <v>8233</v>
      </c>
      <c r="BA3031" s="3">
        <v>7900</v>
      </c>
      <c r="BB3031" s="3">
        <v>8279</v>
      </c>
      <c r="BC3031" s="3">
        <v>7566</v>
      </c>
      <c r="BD3031" s="3">
        <v>5801</v>
      </c>
      <c r="BE3031" s="3">
        <v>4488</v>
      </c>
      <c r="BF3031" s="3">
        <v>3933</v>
      </c>
      <c r="BG3031" s="3">
        <v>3536</v>
      </c>
      <c r="BH3031" s="3">
        <v>3385</v>
      </c>
      <c r="BI3031" s="3">
        <v>4213</v>
      </c>
      <c r="BJ3031" s="3">
        <v>4179</v>
      </c>
      <c r="BK3031" s="3">
        <v>4269</v>
      </c>
      <c r="BL3031" s="3">
        <v>4005</v>
      </c>
      <c r="BM3031" s="3">
        <v>3110</v>
      </c>
      <c r="BN3031" s="3">
        <v>3995</v>
      </c>
    </row>
    <row r="3032" spans="1:66" x14ac:dyDescent="0.3">
      <c r="A3032" s="3" t="s">
        <v>1573</v>
      </c>
      <c r="B3032" s="3" t="s">
        <v>35</v>
      </c>
      <c r="C3032" s="3" t="s">
        <v>1200</v>
      </c>
      <c r="D3032" s="3">
        <v>0</v>
      </c>
      <c r="E3032" s="3">
        <v>0</v>
      </c>
      <c r="F3032" s="3">
        <v>0</v>
      </c>
      <c r="G3032" s="3">
        <v>0</v>
      </c>
      <c r="H3032" s="3">
        <v>0</v>
      </c>
      <c r="I3032" s="3">
        <v>0</v>
      </c>
      <c r="J3032" s="3">
        <v>0</v>
      </c>
      <c r="K3032" s="3">
        <v>0</v>
      </c>
      <c r="L3032" s="3">
        <v>0</v>
      </c>
      <c r="M3032" s="3">
        <v>0</v>
      </c>
      <c r="N3032" s="3">
        <v>0</v>
      </c>
      <c r="O3032" s="3">
        <v>0</v>
      </c>
      <c r="P3032" s="3">
        <v>0</v>
      </c>
      <c r="Q3032" s="3">
        <v>0</v>
      </c>
      <c r="R3032" s="3">
        <v>0</v>
      </c>
      <c r="S3032" s="3">
        <v>0</v>
      </c>
      <c r="T3032" s="3">
        <v>0</v>
      </c>
      <c r="U3032" s="3">
        <v>0</v>
      </c>
      <c r="V3032" s="3">
        <v>0</v>
      </c>
      <c r="W3032" s="3">
        <v>0</v>
      </c>
      <c r="X3032" s="3">
        <v>0</v>
      </c>
      <c r="Y3032" s="3">
        <v>0</v>
      </c>
      <c r="Z3032" s="3">
        <v>0</v>
      </c>
      <c r="AA3032" s="3">
        <v>0</v>
      </c>
      <c r="AB3032" s="3">
        <v>0</v>
      </c>
      <c r="AC3032" s="3">
        <v>0</v>
      </c>
      <c r="AD3032" s="3">
        <v>0</v>
      </c>
      <c r="AE3032" s="3">
        <v>0</v>
      </c>
      <c r="AF3032" s="3">
        <v>0</v>
      </c>
      <c r="AG3032" s="3">
        <v>0</v>
      </c>
      <c r="AH3032" s="3">
        <v>1211</v>
      </c>
      <c r="AI3032" s="3">
        <v>2145</v>
      </c>
      <c r="AJ3032" s="3">
        <v>4962</v>
      </c>
      <c r="AK3032" s="3">
        <v>6274</v>
      </c>
      <c r="AL3032" s="3">
        <v>5792</v>
      </c>
      <c r="AM3032" s="3">
        <v>6346</v>
      </c>
      <c r="AN3032" s="3">
        <v>7545</v>
      </c>
      <c r="AO3032" s="3">
        <v>8494</v>
      </c>
      <c r="AP3032" s="3">
        <v>8855</v>
      </c>
      <c r="AQ3032" s="3">
        <v>8801</v>
      </c>
      <c r="AR3032" s="3">
        <v>8298</v>
      </c>
      <c r="AS3032" s="3">
        <v>7351</v>
      </c>
      <c r="AT3032" s="3">
        <v>9597</v>
      </c>
      <c r="AU3032" s="3">
        <v>8964</v>
      </c>
      <c r="AV3032" s="3">
        <v>8936</v>
      </c>
      <c r="AW3032" s="3">
        <v>8982</v>
      </c>
      <c r="AX3032" s="3">
        <v>9170</v>
      </c>
      <c r="AY3032" s="3">
        <v>9143</v>
      </c>
      <c r="AZ3032" s="3">
        <v>8233</v>
      </c>
      <c r="BA3032" s="3">
        <v>7900</v>
      </c>
      <c r="BB3032" s="3">
        <v>8279</v>
      </c>
      <c r="BC3032" s="3">
        <v>7566</v>
      </c>
      <c r="BD3032" s="3">
        <v>5801</v>
      </c>
      <c r="BE3032" s="3">
        <v>4488</v>
      </c>
      <c r="BF3032" s="3">
        <v>3933</v>
      </c>
      <c r="BG3032" s="3">
        <v>3536</v>
      </c>
      <c r="BH3032" s="3">
        <v>3385</v>
      </c>
      <c r="BI3032" s="3">
        <v>4213</v>
      </c>
      <c r="BJ3032" s="3">
        <v>4179</v>
      </c>
      <c r="BK3032" s="3">
        <v>4269</v>
      </c>
      <c r="BL3032" s="3">
        <v>4005</v>
      </c>
      <c r="BM3032" s="3">
        <v>3110</v>
      </c>
      <c r="BN3032" s="3">
        <v>3995</v>
      </c>
    </row>
    <row r="3033" spans="1:66" x14ac:dyDescent="0.3">
      <c r="A3033" s="3" t="s">
        <v>1573</v>
      </c>
      <c r="B3033" s="3" t="s">
        <v>35</v>
      </c>
      <c r="C3033" s="3" t="s">
        <v>1592</v>
      </c>
      <c r="BH3033" s="3">
        <v>3.8</v>
      </c>
      <c r="BI3033" s="3">
        <v>5.6</v>
      </c>
      <c r="BJ3033" s="3">
        <v>7.5</v>
      </c>
      <c r="BK3033" s="3">
        <v>8.8000000000000007</v>
      </c>
      <c r="BL3033" s="3">
        <v>9.6999999999999993</v>
      </c>
      <c r="BM3033" s="3">
        <v>13.4</v>
      </c>
      <c r="BN3033" s="3">
        <v>16.7</v>
      </c>
    </row>
    <row r="3034" spans="1:66" x14ac:dyDescent="0.3">
      <c r="A3034" s="3" t="s">
        <v>1573</v>
      </c>
      <c r="B3034" s="3" t="s">
        <v>35</v>
      </c>
      <c r="C3034" s="3" t="s">
        <v>1646</v>
      </c>
      <c r="BJ3034" s="3">
        <v>13</v>
      </c>
      <c r="BK3034" s="3">
        <v>14</v>
      </c>
      <c r="BL3034" s="3">
        <v>17</v>
      </c>
      <c r="BM3034" s="3">
        <v>20</v>
      </c>
      <c r="BN3034" s="3">
        <v>28</v>
      </c>
    </row>
    <row r="3035" spans="1:66" x14ac:dyDescent="0.3">
      <c r="A3035" s="3" t="s">
        <v>1573</v>
      </c>
      <c r="B3035" s="3" t="s">
        <v>35</v>
      </c>
      <c r="C3035" s="3" t="s">
        <v>517</v>
      </c>
      <c r="D3035" s="3">
        <v>0</v>
      </c>
      <c r="E3035" s="3">
        <v>0</v>
      </c>
      <c r="F3035" s="3">
        <v>0</v>
      </c>
      <c r="G3035" s="3">
        <v>0</v>
      </c>
      <c r="H3035" s="3">
        <v>0</v>
      </c>
      <c r="I3035" s="3">
        <v>0</v>
      </c>
      <c r="J3035" s="3">
        <v>0</v>
      </c>
      <c r="K3035" s="3">
        <v>0</v>
      </c>
      <c r="L3035" s="3">
        <v>0</v>
      </c>
      <c r="M3035" s="3">
        <v>0</v>
      </c>
      <c r="N3035" s="3">
        <v>0</v>
      </c>
      <c r="O3035" s="3">
        <v>0</v>
      </c>
      <c r="P3035" s="3">
        <v>0</v>
      </c>
      <c r="Q3035" s="3">
        <v>0</v>
      </c>
      <c r="R3035" s="3">
        <v>0</v>
      </c>
      <c r="S3035" s="3">
        <v>0</v>
      </c>
      <c r="T3035" s="3">
        <v>0</v>
      </c>
      <c r="U3035" s="3">
        <v>0</v>
      </c>
      <c r="V3035" s="3">
        <v>0</v>
      </c>
      <c r="W3035" s="3">
        <v>0</v>
      </c>
      <c r="X3035" s="3">
        <v>0</v>
      </c>
      <c r="Y3035" s="3">
        <v>0</v>
      </c>
      <c r="Z3035" s="3">
        <v>0</v>
      </c>
      <c r="AA3035" s="3">
        <v>0</v>
      </c>
      <c r="AB3035" s="3">
        <v>0</v>
      </c>
      <c r="AC3035" s="3">
        <v>0</v>
      </c>
      <c r="AD3035" s="3">
        <v>0</v>
      </c>
      <c r="AE3035" s="3">
        <v>0</v>
      </c>
      <c r="AF3035" s="3">
        <v>0</v>
      </c>
      <c r="AG3035" s="3">
        <v>0</v>
      </c>
      <c r="AH3035" s="3">
        <v>0</v>
      </c>
      <c r="AI3035" s="3">
        <v>0</v>
      </c>
      <c r="AJ3035" s="3">
        <v>0</v>
      </c>
      <c r="AK3035" s="3">
        <v>0</v>
      </c>
      <c r="AL3035" s="3">
        <v>0</v>
      </c>
      <c r="AM3035" s="3">
        <v>0</v>
      </c>
      <c r="AN3035" s="3">
        <v>0</v>
      </c>
      <c r="AO3035" s="3">
        <v>0</v>
      </c>
      <c r="AP3035" s="3">
        <v>0</v>
      </c>
      <c r="AQ3035" s="3">
        <v>0</v>
      </c>
      <c r="AR3035" s="3">
        <v>0</v>
      </c>
      <c r="AS3035" s="3">
        <v>0</v>
      </c>
      <c r="AT3035" s="3">
        <v>0</v>
      </c>
      <c r="AU3035" s="3">
        <v>0</v>
      </c>
      <c r="AV3035" s="3">
        <v>0</v>
      </c>
      <c r="AW3035" s="3">
        <v>0</v>
      </c>
      <c r="AX3035" s="3">
        <v>0</v>
      </c>
      <c r="AY3035" s="3">
        <v>0</v>
      </c>
      <c r="AZ3035" s="3">
        <v>0</v>
      </c>
      <c r="BA3035" s="3">
        <v>0</v>
      </c>
      <c r="BB3035" s="3">
        <v>0</v>
      </c>
      <c r="BC3035" s="3">
        <v>0</v>
      </c>
      <c r="BD3035" s="3">
        <v>0</v>
      </c>
      <c r="BE3035" s="3">
        <v>0</v>
      </c>
      <c r="BF3035" s="3">
        <v>0</v>
      </c>
      <c r="BG3035" s="3">
        <v>0</v>
      </c>
      <c r="BH3035" s="3">
        <v>0</v>
      </c>
      <c r="BI3035" s="3">
        <v>0</v>
      </c>
      <c r="BJ3035" s="3">
        <v>0</v>
      </c>
      <c r="BK3035" s="3">
        <v>0</v>
      </c>
      <c r="BL3035" s="3">
        <v>0</v>
      </c>
      <c r="BM3035" s="3">
        <v>0</v>
      </c>
      <c r="BN3035" s="3">
        <v>0</v>
      </c>
    </row>
    <row r="3036" spans="1:66" x14ac:dyDescent="0.3">
      <c r="A3036" s="3" t="s">
        <v>1573</v>
      </c>
      <c r="B3036" s="3" t="s">
        <v>35</v>
      </c>
      <c r="C3036" s="3" t="s">
        <v>1621</v>
      </c>
      <c r="D3036" s="3">
        <v>204183</v>
      </c>
      <c r="E3036" s="3">
        <v>203915</v>
      </c>
      <c r="F3036" s="3">
        <v>220812</v>
      </c>
      <c r="G3036" s="3">
        <v>234379</v>
      </c>
      <c r="H3036" s="3">
        <v>244269</v>
      </c>
      <c r="I3036" s="3">
        <v>252456</v>
      </c>
      <c r="J3036" s="3">
        <v>277482</v>
      </c>
      <c r="K3036" s="3">
        <v>311020</v>
      </c>
      <c r="L3036" s="3">
        <v>346048</v>
      </c>
      <c r="M3036" s="3">
        <v>369785</v>
      </c>
      <c r="N3036" s="3">
        <v>393529</v>
      </c>
      <c r="O3036" s="3">
        <v>425154</v>
      </c>
      <c r="P3036" s="3">
        <v>453220</v>
      </c>
      <c r="Q3036" s="3">
        <v>501964</v>
      </c>
      <c r="R3036" s="3">
        <v>483278</v>
      </c>
      <c r="S3036" s="3">
        <v>482999</v>
      </c>
      <c r="T3036" s="3">
        <v>504628</v>
      </c>
      <c r="U3036" s="3">
        <v>525631</v>
      </c>
      <c r="V3036" s="3">
        <v>546711</v>
      </c>
      <c r="W3036" s="3">
        <v>565411</v>
      </c>
      <c r="X3036" s="3">
        <v>541776</v>
      </c>
      <c r="Y3036" s="3">
        <v>533736</v>
      </c>
      <c r="Z3036" s="3">
        <v>534183</v>
      </c>
      <c r="AA3036" s="3">
        <v>554546</v>
      </c>
      <c r="AB3036" s="3">
        <v>577089</v>
      </c>
      <c r="AC3036" s="3">
        <v>584448</v>
      </c>
      <c r="AD3036" s="3">
        <v>615657</v>
      </c>
      <c r="AE3036" s="3">
        <v>655450</v>
      </c>
      <c r="AF3036" s="3">
        <v>686533</v>
      </c>
      <c r="AG3036" s="3">
        <v>666042</v>
      </c>
      <c r="AH3036" s="3">
        <v>673450</v>
      </c>
      <c r="AI3036" s="3">
        <v>655822</v>
      </c>
      <c r="AJ3036" s="3">
        <v>660140</v>
      </c>
      <c r="AK3036" s="3">
        <v>733061</v>
      </c>
      <c r="AL3036" s="3">
        <v>744777</v>
      </c>
      <c r="AM3036" s="3">
        <v>780812</v>
      </c>
      <c r="AN3036" s="3">
        <v>824782</v>
      </c>
      <c r="AO3036" s="3">
        <v>793219</v>
      </c>
      <c r="AP3036" s="3">
        <v>821514</v>
      </c>
      <c r="AQ3036" s="3">
        <v>849412</v>
      </c>
      <c r="AR3036" s="3">
        <v>852415</v>
      </c>
      <c r="AS3036" s="3">
        <v>848975</v>
      </c>
      <c r="AT3036" s="3">
        <v>849958</v>
      </c>
      <c r="AU3036" s="3">
        <v>877776</v>
      </c>
      <c r="AV3036" s="3">
        <v>915788</v>
      </c>
      <c r="AW3036" s="3">
        <v>954695</v>
      </c>
      <c r="AX3036" s="3">
        <v>936864</v>
      </c>
      <c r="AY3036" s="3">
        <v>911483</v>
      </c>
      <c r="AZ3036" s="3">
        <v>829298</v>
      </c>
      <c r="BA3036" s="3">
        <v>882815</v>
      </c>
      <c r="BB3036" s="3">
        <v>940394</v>
      </c>
      <c r="BC3036" s="3">
        <v>917810</v>
      </c>
      <c r="BD3036" s="3">
        <v>859781</v>
      </c>
      <c r="BE3036" s="3">
        <v>881818</v>
      </c>
      <c r="BF3036" s="3">
        <v>853393</v>
      </c>
      <c r="BG3036" s="3">
        <v>896518</v>
      </c>
      <c r="BH3036" s="3">
        <v>857974</v>
      </c>
      <c r="BI3036" s="3">
        <v>906888</v>
      </c>
      <c r="BJ3036" s="3">
        <v>876795</v>
      </c>
      <c r="BK3036" s="3">
        <v>879314</v>
      </c>
      <c r="BL3036" s="3">
        <v>770603</v>
      </c>
      <c r="BM3036" s="3">
        <v>807024</v>
      </c>
      <c r="BN3036" s="3">
        <v>820094</v>
      </c>
    </row>
    <row r="3037" spans="1:66" x14ac:dyDescent="0.3">
      <c r="A3037" s="3" t="s">
        <v>1573</v>
      </c>
      <c r="B3037" s="3" t="s">
        <v>35</v>
      </c>
      <c r="C3037" s="3" t="s">
        <v>1628</v>
      </c>
      <c r="D3037" s="3">
        <v>7609</v>
      </c>
      <c r="E3037" s="3">
        <v>7614</v>
      </c>
      <c r="F3037" s="3">
        <v>8077</v>
      </c>
      <c r="G3037" s="3">
        <v>7930</v>
      </c>
      <c r="H3037" s="3">
        <v>8062</v>
      </c>
      <c r="I3037" s="3">
        <v>9867</v>
      </c>
      <c r="J3037" s="3">
        <v>10427</v>
      </c>
      <c r="K3037" s="3">
        <v>11071</v>
      </c>
      <c r="L3037" s="3">
        <v>10556</v>
      </c>
      <c r="M3037" s="3">
        <v>11338</v>
      </c>
      <c r="N3037" s="3">
        <v>11446</v>
      </c>
      <c r="O3037" s="3">
        <v>12581</v>
      </c>
      <c r="P3037" s="3">
        <v>13534</v>
      </c>
      <c r="Q3037" s="3">
        <v>13641</v>
      </c>
      <c r="R3037" s="3">
        <v>12203</v>
      </c>
      <c r="S3037" s="3">
        <v>11739</v>
      </c>
      <c r="T3037" s="3">
        <v>15688</v>
      </c>
      <c r="U3037" s="3">
        <v>14658</v>
      </c>
      <c r="V3037" s="3">
        <v>12340</v>
      </c>
      <c r="W3037" s="3">
        <v>10424</v>
      </c>
      <c r="X3037" s="3">
        <v>7761</v>
      </c>
      <c r="Y3037" s="3">
        <v>13082</v>
      </c>
      <c r="Z3037" s="3">
        <v>12160</v>
      </c>
      <c r="AA3037" s="3">
        <v>21734</v>
      </c>
      <c r="AB3037" s="3">
        <v>25412</v>
      </c>
      <c r="AC3037" s="3">
        <v>19203</v>
      </c>
      <c r="AD3037" s="3">
        <v>19161</v>
      </c>
      <c r="AE3037" s="3">
        <v>19317</v>
      </c>
      <c r="AF3037" s="3">
        <v>19418</v>
      </c>
      <c r="AG3037" s="3">
        <v>14936</v>
      </c>
      <c r="AH3037" s="3">
        <v>16028</v>
      </c>
      <c r="AI3037" s="3">
        <v>11978</v>
      </c>
      <c r="AJ3037" s="3">
        <v>13851</v>
      </c>
      <c r="AK3037" s="3">
        <v>12374</v>
      </c>
      <c r="AL3037" s="3">
        <v>13092</v>
      </c>
      <c r="AM3037" s="3">
        <v>13425</v>
      </c>
      <c r="AN3037" s="3">
        <v>11749</v>
      </c>
      <c r="AO3037" s="3">
        <v>13338</v>
      </c>
      <c r="AP3037" s="3">
        <v>9259</v>
      </c>
      <c r="AQ3037" s="3">
        <v>12490</v>
      </c>
      <c r="AR3037" s="3">
        <v>13731</v>
      </c>
      <c r="AS3037" s="3">
        <v>13722</v>
      </c>
      <c r="AT3037" s="3">
        <v>10191</v>
      </c>
      <c r="AU3037" s="3">
        <v>9755</v>
      </c>
      <c r="AV3037" s="3">
        <v>11125</v>
      </c>
      <c r="AW3037" s="3">
        <v>8661</v>
      </c>
      <c r="AX3037" s="3">
        <v>8370</v>
      </c>
      <c r="AY3037" s="3">
        <v>8518</v>
      </c>
      <c r="AZ3037" s="3">
        <v>8529</v>
      </c>
      <c r="BA3037" s="3">
        <v>8759</v>
      </c>
      <c r="BB3037" s="3">
        <v>10538</v>
      </c>
      <c r="BC3037" s="3">
        <v>9917</v>
      </c>
      <c r="BD3037" s="3">
        <v>11697</v>
      </c>
      <c r="BE3037" s="3">
        <v>12401</v>
      </c>
      <c r="BF3037" s="3">
        <v>12981</v>
      </c>
      <c r="BG3037" s="3">
        <v>23671</v>
      </c>
      <c r="BH3037" s="3">
        <v>24520</v>
      </c>
      <c r="BI3037" s="3">
        <v>23814</v>
      </c>
      <c r="BJ3037" s="3">
        <v>23803</v>
      </c>
      <c r="BK3037" s="3">
        <v>21691</v>
      </c>
      <c r="BL3037" s="3">
        <v>22241</v>
      </c>
      <c r="BM3037" s="3">
        <v>23808</v>
      </c>
      <c r="BN3037" s="3">
        <v>24716</v>
      </c>
    </row>
    <row r="3038" spans="1:66" x14ac:dyDescent="0.3">
      <c r="A3038" s="3" t="s">
        <v>1573</v>
      </c>
      <c r="B3038" s="3" t="s">
        <v>35</v>
      </c>
      <c r="C3038" s="3" t="s">
        <v>1629</v>
      </c>
      <c r="D3038" s="3">
        <v>77221</v>
      </c>
      <c r="E3038" s="3">
        <v>73950</v>
      </c>
      <c r="F3038" s="3">
        <v>86133</v>
      </c>
      <c r="G3038" s="3">
        <v>87412</v>
      </c>
      <c r="H3038" s="3">
        <v>93770</v>
      </c>
      <c r="I3038" s="3">
        <v>113306</v>
      </c>
      <c r="J3038" s="3">
        <v>110411</v>
      </c>
      <c r="K3038" s="3">
        <v>117741</v>
      </c>
      <c r="L3038" s="3">
        <v>116324</v>
      </c>
      <c r="M3038" s="3">
        <v>120457</v>
      </c>
      <c r="N3038" s="3">
        <v>122173</v>
      </c>
      <c r="O3038" s="3">
        <v>126869</v>
      </c>
      <c r="P3038" s="3">
        <v>138705</v>
      </c>
      <c r="Q3038" s="3">
        <v>147766</v>
      </c>
      <c r="R3038" s="3">
        <v>136551</v>
      </c>
      <c r="S3038" s="3">
        <v>113707</v>
      </c>
      <c r="T3038" s="3">
        <v>134246</v>
      </c>
      <c r="U3038" s="3">
        <v>145914</v>
      </c>
      <c r="V3038" s="3">
        <v>138720</v>
      </c>
      <c r="W3038" s="3">
        <v>140553</v>
      </c>
      <c r="X3038" s="3">
        <v>119996</v>
      </c>
      <c r="Y3038" s="3">
        <v>88312</v>
      </c>
      <c r="Z3038" s="3">
        <v>83648</v>
      </c>
      <c r="AA3038" s="3">
        <v>94407</v>
      </c>
      <c r="AB3038" s="3">
        <v>109420</v>
      </c>
      <c r="AC3038" s="3">
        <v>149037</v>
      </c>
      <c r="AD3038" s="3">
        <v>99777</v>
      </c>
      <c r="AE3038" s="3">
        <v>99012</v>
      </c>
      <c r="AF3038" s="3">
        <v>100570</v>
      </c>
      <c r="AG3038" s="3">
        <v>97328</v>
      </c>
      <c r="AH3038" s="3">
        <v>110002</v>
      </c>
      <c r="AI3038" s="3">
        <v>97153</v>
      </c>
      <c r="AJ3038" s="3">
        <v>104066</v>
      </c>
      <c r="AK3038" s="3">
        <v>107239</v>
      </c>
      <c r="AL3038" s="3">
        <v>104478</v>
      </c>
      <c r="AM3038" s="3">
        <v>112070</v>
      </c>
      <c r="AN3038" s="3">
        <v>121336</v>
      </c>
      <c r="AO3038" s="3">
        <v>112375</v>
      </c>
      <c r="AP3038" s="3">
        <v>106703</v>
      </c>
      <c r="AQ3038" s="3">
        <v>127217</v>
      </c>
      <c r="AR3038" s="3">
        <v>120202</v>
      </c>
      <c r="AS3038" s="3">
        <v>131569</v>
      </c>
      <c r="AT3038" s="3">
        <v>131245</v>
      </c>
      <c r="AU3038" s="3">
        <v>128555</v>
      </c>
      <c r="AV3038" s="3">
        <v>136962</v>
      </c>
      <c r="AW3038" s="3">
        <v>142641</v>
      </c>
      <c r="AX3038" s="3">
        <v>132279</v>
      </c>
      <c r="AY3038" s="3">
        <v>121087</v>
      </c>
      <c r="AZ3038" s="3">
        <v>95986</v>
      </c>
      <c r="BA3038" s="3">
        <v>87966</v>
      </c>
      <c r="BB3038" s="3">
        <v>87065</v>
      </c>
      <c r="BC3038" s="3">
        <v>77541</v>
      </c>
      <c r="BD3038" s="3">
        <v>72293</v>
      </c>
      <c r="BE3038" s="3">
        <v>72534</v>
      </c>
      <c r="BF3038" s="3">
        <v>70228</v>
      </c>
      <c r="BG3038" s="3">
        <v>67168</v>
      </c>
      <c r="BH3038" s="3">
        <v>79809</v>
      </c>
      <c r="BI3038" s="3">
        <v>89448</v>
      </c>
      <c r="BJ3038" s="3">
        <v>86550</v>
      </c>
      <c r="BK3038" s="3">
        <v>85388</v>
      </c>
      <c r="BL3038" s="3">
        <v>73620</v>
      </c>
      <c r="BM3038" s="3">
        <v>81239</v>
      </c>
      <c r="BN3038" s="3">
        <v>83978</v>
      </c>
    </row>
    <row r="3039" spans="1:66" x14ac:dyDescent="0.3">
      <c r="A3039" s="3" t="s">
        <v>1573</v>
      </c>
      <c r="B3039" s="3" t="s">
        <v>35</v>
      </c>
      <c r="C3039" s="3" t="s">
        <v>532</v>
      </c>
      <c r="D3039" s="3">
        <v>301423</v>
      </c>
      <c r="E3039" s="3">
        <v>298313</v>
      </c>
      <c r="F3039" s="3">
        <v>327690</v>
      </c>
      <c r="G3039" s="3">
        <v>343066</v>
      </c>
      <c r="H3039" s="3">
        <v>359649</v>
      </c>
      <c r="I3039" s="3">
        <v>390399</v>
      </c>
      <c r="J3039" s="3">
        <v>413509</v>
      </c>
      <c r="K3039" s="3">
        <v>454111</v>
      </c>
      <c r="L3039" s="3">
        <v>488707</v>
      </c>
      <c r="M3039" s="3">
        <v>520566</v>
      </c>
      <c r="N3039" s="3">
        <v>553586</v>
      </c>
      <c r="O3039" s="3">
        <v>596435</v>
      </c>
      <c r="P3039" s="3">
        <v>653498</v>
      </c>
      <c r="Q3039" s="3">
        <v>719582</v>
      </c>
      <c r="R3039" s="3">
        <v>694383</v>
      </c>
      <c r="S3039" s="3">
        <v>655514</v>
      </c>
      <c r="T3039" s="3">
        <v>727308</v>
      </c>
      <c r="U3039" s="3">
        <v>757522</v>
      </c>
      <c r="V3039" s="3">
        <v>754682</v>
      </c>
      <c r="W3039" s="3">
        <v>742459</v>
      </c>
      <c r="X3039" s="3">
        <v>692211</v>
      </c>
      <c r="Y3039" s="3">
        <v>652903</v>
      </c>
      <c r="Z3039" s="3">
        <v>642879</v>
      </c>
      <c r="AA3039" s="3">
        <v>685558</v>
      </c>
      <c r="AB3039" s="3">
        <v>728111</v>
      </c>
      <c r="AC3039" s="3">
        <v>771709</v>
      </c>
      <c r="AD3039" s="3">
        <v>753485</v>
      </c>
      <c r="AE3039" s="3">
        <v>791671</v>
      </c>
      <c r="AF3039" s="3">
        <v>825122</v>
      </c>
      <c r="AG3039" s="3">
        <v>797088</v>
      </c>
      <c r="AH3039" s="3">
        <v>815477</v>
      </c>
      <c r="AI3039" s="3">
        <v>780556</v>
      </c>
      <c r="AJ3039" s="3">
        <v>795239</v>
      </c>
      <c r="AK3039" s="3">
        <v>872312</v>
      </c>
      <c r="AL3039" s="3">
        <v>880083</v>
      </c>
      <c r="AM3039" s="3">
        <v>924610</v>
      </c>
      <c r="AN3039" s="3">
        <v>977292</v>
      </c>
      <c r="AO3039" s="3">
        <v>938363</v>
      </c>
      <c r="AP3039" s="3">
        <v>961594</v>
      </c>
      <c r="AQ3039" s="3">
        <v>1013518</v>
      </c>
      <c r="AR3039" s="3">
        <v>1013420</v>
      </c>
      <c r="AS3039" s="3">
        <v>1011020</v>
      </c>
      <c r="AT3039" s="3">
        <v>1006589</v>
      </c>
      <c r="AU3039" s="3">
        <v>1033435</v>
      </c>
      <c r="AV3039" s="3">
        <v>1079645</v>
      </c>
      <c r="AW3039" s="3">
        <v>1120350</v>
      </c>
      <c r="AX3039" s="3">
        <v>1089023</v>
      </c>
      <c r="AY3039" s="3">
        <v>1052558</v>
      </c>
      <c r="AZ3039" s="3">
        <v>946224</v>
      </c>
      <c r="BA3039" s="3">
        <v>991848</v>
      </c>
      <c r="BB3039" s="3">
        <v>1052237</v>
      </c>
      <c r="BC3039" s="3">
        <v>1016118</v>
      </c>
      <c r="BD3039" s="3">
        <v>956122</v>
      </c>
      <c r="BE3039" s="3">
        <v>975666</v>
      </c>
      <c r="BF3039" s="3">
        <v>948453</v>
      </c>
      <c r="BG3039" s="3">
        <v>997508</v>
      </c>
      <c r="BH3039" s="3">
        <v>971896</v>
      </c>
      <c r="BI3039" s="3">
        <v>1028440</v>
      </c>
      <c r="BJ3039" s="3">
        <v>998675</v>
      </c>
      <c r="BK3039" s="3">
        <v>996177</v>
      </c>
      <c r="BL3039" s="3">
        <v>875712</v>
      </c>
      <c r="BM3039" s="3">
        <v>920862</v>
      </c>
      <c r="BN3039" s="3">
        <v>938628</v>
      </c>
    </row>
    <row r="3040" spans="1:66" x14ac:dyDescent="0.3">
      <c r="A3040" s="3" t="s">
        <v>1573</v>
      </c>
      <c r="B3040" s="3" t="s">
        <v>35</v>
      </c>
      <c r="C3040" s="3" t="s">
        <v>515</v>
      </c>
      <c r="D3040" s="3">
        <v>0</v>
      </c>
      <c r="E3040" s="3">
        <v>0</v>
      </c>
      <c r="F3040" s="3">
        <v>0</v>
      </c>
      <c r="G3040" s="3">
        <v>0</v>
      </c>
      <c r="H3040" s="3">
        <v>0</v>
      </c>
      <c r="I3040" s="3">
        <v>0</v>
      </c>
      <c r="J3040" s="3">
        <v>0</v>
      </c>
      <c r="K3040" s="3">
        <v>0</v>
      </c>
      <c r="L3040" s="3">
        <v>0</v>
      </c>
      <c r="M3040" s="3">
        <v>0</v>
      </c>
      <c r="N3040" s="3">
        <v>0</v>
      </c>
      <c r="O3040" s="3">
        <v>0</v>
      </c>
      <c r="P3040" s="3">
        <v>0</v>
      </c>
      <c r="Q3040" s="3">
        <v>0</v>
      </c>
      <c r="R3040" s="3">
        <v>0</v>
      </c>
      <c r="S3040" s="3">
        <v>0</v>
      </c>
      <c r="T3040" s="3">
        <v>0</v>
      </c>
      <c r="U3040" s="3">
        <v>0</v>
      </c>
      <c r="V3040" s="3">
        <v>0</v>
      </c>
      <c r="W3040" s="3">
        <v>0</v>
      </c>
      <c r="X3040" s="3">
        <v>0</v>
      </c>
      <c r="Y3040" s="3">
        <v>0</v>
      </c>
      <c r="Z3040" s="3">
        <v>0</v>
      </c>
      <c r="AA3040" s="3">
        <v>0</v>
      </c>
      <c r="AB3040" s="3">
        <v>0</v>
      </c>
      <c r="AC3040" s="3">
        <v>0</v>
      </c>
      <c r="AD3040" s="3">
        <v>0</v>
      </c>
      <c r="AE3040" s="3">
        <v>0</v>
      </c>
      <c r="AF3040" s="3">
        <v>0</v>
      </c>
      <c r="AG3040" s="3">
        <v>0</v>
      </c>
      <c r="AH3040" s="3">
        <v>0</v>
      </c>
      <c r="AI3040" s="3">
        <v>0</v>
      </c>
      <c r="AJ3040" s="3">
        <v>0</v>
      </c>
      <c r="AK3040" s="3">
        <v>0</v>
      </c>
      <c r="AL3040" s="3">
        <v>0</v>
      </c>
      <c r="AM3040" s="3">
        <v>0</v>
      </c>
      <c r="AN3040" s="3">
        <v>0</v>
      </c>
      <c r="AO3040" s="3">
        <v>0</v>
      </c>
      <c r="AP3040" s="3">
        <v>0</v>
      </c>
      <c r="AQ3040" s="3">
        <v>0</v>
      </c>
      <c r="AR3040" s="3">
        <v>0</v>
      </c>
      <c r="AS3040" s="3">
        <v>0</v>
      </c>
      <c r="AT3040" s="3">
        <v>0</v>
      </c>
      <c r="AU3040" s="3">
        <v>0</v>
      </c>
      <c r="AV3040" s="3">
        <v>0</v>
      </c>
      <c r="AW3040" s="3">
        <v>0</v>
      </c>
      <c r="AX3040" s="3">
        <v>0</v>
      </c>
      <c r="AY3040" s="3">
        <v>0</v>
      </c>
      <c r="AZ3040" s="3">
        <v>0</v>
      </c>
      <c r="BA3040" s="3">
        <v>0</v>
      </c>
      <c r="BB3040" s="3">
        <v>0</v>
      </c>
      <c r="BC3040" s="3">
        <v>0</v>
      </c>
      <c r="BD3040" s="3">
        <v>0</v>
      </c>
      <c r="BE3040" s="3">
        <v>0</v>
      </c>
      <c r="BF3040" s="3">
        <v>0</v>
      </c>
      <c r="BG3040" s="3">
        <v>0</v>
      </c>
      <c r="BH3040" s="3">
        <v>0</v>
      </c>
      <c r="BI3040" s="3">
        <v>0</v>
      </c>
      <c r="BJ3040" s="3">
        <v>0</v>
      </c>
      <c r="BK3040" s="3">
        <v>0</v>
      </c>
      <c r="BL3040" s="3">
        <v>0</v>
      </c>
      <c r="BM3040" s="3">
        <v>0</v>
      </c>
      <c r="BN3040" s="3">
        <v>0</v>
      </c>
    </row>
    <row r="3041" spans="1:66" x14ac:dyDescent="0.3">
      <c r="A3041" s="3" t="s">
        <v>1573</v>
      </c>
      <c r="B3041" s="3" t="s">
        <v>35</v>
      </c>
      <c r="C3041" s="3" t="s">
        <v>796</v>
      </c>
      <c r="D3041" s="3">
        <v>0</v>
      </c>
      <c r="E3041" s="3">
        <v>0</v>
      </c>
      <c r="F3041" s="3">
        <v>0</v>
      </c>
      <c r="G3041" s="3">
        <v>0</v>
      </c>
      <c r="H3041" s="3">
        <v>0</v>
      </c>
      <c r="I3041" s="3">
        <v>0</v>
      </c>
      <c r="J3041" s="3">
        <v>0</v>
      </c>
      <c r="K3041" s="3">
        <v>0</v>
      </c>
      <c r="L3041" s="3">
        <v>0</v>
      </c>
      <c r="M3041" s="3">
        <v>0</v>
      </c>
      <c r="N3041" s="3">
        <v>0</v>
      </c>
      <c r="O3041" s="3">
        <v>0</v>
      </c>
      <c r="P3041" s="3">
        <v>0</v>
      </c>
      <c r="Q3041" s="3">
        <v>0</v>
      </c>
      <c r="R3041" s="3">
        <v>0</v>
      </c>
      <c r="S3041" s="3">
        <v>0</v>
      </c>
      <c r="T3041" s="3">
        <v>0</v>
      </c>
      <c r="U3041" s="3">
        <v>0</v>
      </c>
      <c r="V3041" s="3">
        <v>0</v>
      </c>
      <c r="W3041" s="3">
        <v>0</v>
      </c>
      <c r="X3041" s="3">
        <v>0</v>
      </c>
      <c r="Y3041" s="3">
        <v>0</v>
      </c>
      <c r="Z3041" s="3">
        <v>0</v>
      </c>
      <c r="AA3041" s="3">
        <v>0</v>
      </c>
      <c r="AB3041" s="3">
        <v>0</v>
      </c>
      <c r="AC3041" s="3">
        <v>0</v>
      </c>
      <c r="AD3041" s="3">
        <v>0</v>
      </c>
      <c r="AE3041" s="3">
        <v>0</v>
      </c>
      <c r="AF3041" s="3">
        <v>0</v>
      </c>
      <c r="AG3041" s="3">
        <v>0</v>
      </c>
      <c r="AH3041" s="3">
        <v>0</v>
      </c>
      <c r="AI3041" s="3">
        <v>0</v>
      </c>
      <c r="AJ3041" s="3">
        <v>0</v>
      </c>
      <c r="AK3041" s="3">
        <v>0</v>
      </c>
      <c r="AL3041" s="3">
        <v>0</v>
      </c>
      <c r="AM3041" s="3">
        <v>0</v>
      </c>
      <c r="AN3041" s="3">
        <v>0</v>
      </c>
      <c r="AO3041" s="3">
        <v>0</v>
      </c>
      <c r="AP3041" s="3">
        <v>0</v>
      </c>
      <c r="AQ3041" s="3">
        <v>0</v>
      </c>
      <c r="AR3041" s="3">
        <v>0</v>
      </c>
      <c r="AS3041" s="3">
        <v>0</v>
      </c>
      <c r="AT3041" s="3">
        <v>0</v>
      </c>
      <c r="AU3041" s="3">
        <v>0</v>
      </c>
      <c r="AV3041" s="3">
        <v>0</v>
      </c>
      <c r="AW3041" s="3">
        <v>0</v>
      </c>
      <c r="AX3041" s="3">
        <v>0</v>
      </c>
      <c r="AY3041" s="3">
        <v>0</v>
      </c>
      <c r="AZ3041" s="3">
        <v>0</v>
      </c>
      <c r="BA3041" s="3">
        <v>0</v>
      </c>
      <c r="BB3041" s="3">
        <v>0</v>
      </c>
      <c r="BC3041" s="3">
        <v>0</v>
      </c>
      <c r="BD3041" s="3">
        <v>0</v>
      </c>
      <c r="BE3041" s="3">
        <v>0</v>
      </c>
      <c r="BF3041" s="3">
        <v>0</v>
      </c>
      <c r="BG3041" s="3">
        <v>0</v>
      </c>
      <c r="BH3041" s="3">
        <v>0</v>
      </c>
      <c r="BI3041" s="3">
        <v>0</v>
      </c>
      <c r="BJ3041" s="3">
        <v>0</v>
      </c>
      <c r="BK3041" s="3">
        <v>0</v>
      </c>
      <c r="BL3041" s="3">
        <v>0</v>
      </c>
      <c r="BM3041" s="3">
        <v>0</v>
      </c>
      <c r="BN3041" s="3">
        <v>0</v>
      </c>
    </row>
    <row r="3042" spans="1:66" x14ac:dyDescent="0.3">
      <c r="A3042" s="3" t="s">
        <v>1573</v>
      </c>
      <c r="B3042" s="3" t="s">
        <v>35</v>
      </c>
      <c r="C3042" s="3" t="s">
        <v>739</v>
      </c>
      <c r="BB3042" s="3">
        <v>123</v>
      </c>
      <c r="BC3042" s="3">
        <v>251</v>
      </c>
      <c r="BD3042" s="3">
        <v>265</v>
      </c>
      <c r="BE3042" s="3">
        <v>372</v>
      </c>
      <c r="BF3042" s="3">
        <v>388</v>
      </c>
      <c r="BG3042" s="3">
        <v>533</v>
      </c>
      <c r="BH3042" s="3">
        <v>641</v>
      </c>
      <c r="BI3042" s="3">
        <v>268</v>
      </c>
      <c r="BJ3042" s="3">
        <v>324</v>
      </c>
      <c r="BK3042" s="3">
        <v>417</v>
      </c>
      <c r="BL3042" s="3">
        <v>362</v>
      </c>
      <c r="BM3042" s="3">
        <v>514</v>
      </c>
      <c r="BN3042" s="3">
        <v>748</v>
      </c>
    </row>
    <row r="3043" spans="1:66" x14ac:dyDescent="0.3">
      <c r="A3043" s="3" t="s">
        <v>1573</v>
      </c>
      <c r="B3043" s="3" t="s">
        <v>35</v>
      </c>
      <c r="C3043" s="3" t="s">
        <v>743</v>
      </c>
      <c r="BB3043" s="3">
        <v>3667</v>
      </c>
      <c r="BC3043" s="3">
        <v>3187</v>
      </c>
      <c r="BD3043" s="3">
        <v>2751</v>
      </c>
      <c r="BE3043" s="3">
        <v>3071</v>
      </c>
      <c r="BF3043" s="3">
        <v>3409</v>
      </c>
      <c r="BG3043" s="3">
        <v>3131</v>
      </c>
      <c r="BH3043" s="3">
        <v>2949</v>
      </c>
      <c r="BI3043" s="3">
        <v>3444</v>
      </c>
      <c r="BJ3043" s="3">
        <v>4060</v>
      </c>
      <c r="BK3043" s="3">
        <v>3663</v>
      </c>
      <c r="BL3043" s="3">
        <v>4195</v>
      </c>
      <c r="BM3043" s="3">
        <v>4480</v>
      </c>
      <c r="BN3043" s="3">
        <v>5002</v>
      </c>
    </row>
    <row r="3044" spans="1:66" x14ac:dyDescent="0.3">
      <c r="A3044" s="3" t="s">
        <v>1573</v>
      </c>
      <c r="B3044" s="3" t="s">
        <v>35</v>
      </c>
      <c r="C3044" s="3" t="s">
        <v>747</v>
      </c>
      <c r="BB3044" s="3">
        <v>6854</v>
      </c>
      <c r="BC3044" s="3">
        <v>6410</v>
      </c>
      <c r="BD3044" s="3">
        <v>6195</v>
      </c>
      <c r="BE3044" s="3">
        <v>6228</v>
      </c>
      <c r="BF3044" s="3">
        <v>7356</v>
      </c>
      <c r="BG3044" s="3">
        <v>6598</v>
      </c>
      <c r="BH3044" s="3">
        <v>6319</v>
      </c>
      <c r="BI3044" s="3">
        <v>5295</v>
      </c>
      <c r="BJ3044" s="3">
        <v>6841</v>
      </c>
      <c r="BK3044" s="3">
        <v>6351</v>
      </c>
      <c r="BL3044" s="3">
        <v>5867</v>
      </c>
      <c r="BM3044" s="3">
        <v>5974</v>
      </c>
      <c r="BN3044" s="3">
        <v>6771</v>
      </c>
    </row>
    <row r="3045" spans="1:66" x14ac:dyDescent="0.3">
      <c r="A3045" s="3" t="s">
        <v>1573</v>
      </c>
      <c r="B3045" s="3" t="s">
        <v>35</v>
      </c>
      <c r="C3045" s="3" t="s">
        <v>752</v>
      </c>
      <c r="BB3045" s="3">
        <v>12671</v>
      </c>
      <c r="BC3045" s="3">
        <v>9562</v>
      </c>
      <c r="BD3045" s="3">
        <v>11471</v>
      </c>
      <c r="BE3045" s="3">
        <v>7929</v>
      </c>
      <c r="BF3045" s="3">
        <v>9603</v>
      </c>
      <c r="BG3045" s="3">
        <v>8550</v>
      </c>
      <c r="BH3045" s="3">
        <v>8312</v>
      </c>
      <c r="BI3045" s="3">
        <v>7002</v>
      </c>
      <c r="BJ3045" s="3">
        <v>8733</v>
      </c>
      <c r="BK3045" s="3">
        <v>8750</v>
      </c>
      <c r="BL3045" s="3">
        <v>8505</v>
      </c>
      <c r="BM3045" s="3">
        <v>7766</v>
      </c>
      <c r="BN3045" s="3">
        <v>7506</v>
      </c>
    </row>
    <row r="3046" spans="1:66" x14ac:dyDescent="0.3">
      <c r="A3046" s="3" t="s">
        <v>1573</v>
      </c>
      <c r="B3046" s="3" t="s">
        <v>35</v>
      </c>
      <c r="C3046" s="3" t="s">
        <v>757</v>
      </c>
      <c r="BB3046" s="3">
        <v>23315</v>
      </c>
      <c r="BC3046" s="3">
        <v>19410</v>
      </c>
      <c r="BD3046" s="3">
        <v>20682</v>
      </c>
      <c r="BE3046" s="3">
        <v>17601</v>
      </c>
      <c r="BF3046" s="3">
        <v>20756</v>
      </c>
      <c r="BG3046" s="3">
        <v>18813</v>
      </c>
      <c r="BH3046" s="3">
        <v>18222</v>
      </c>
      <c r="BI3046" s="3">
        <v>16010</v>
      </c>
      <c r="BJ3046" s="3">
        <v>19958</v>
      </c>
      <c r="BK3046" s="3">
        <v>19182</v>
      </c>
      <c r="BL3046" s="3">
        <v>18929</v>
      </c>
      <c r="BM3046" s="3">
        <v>18735</v>
      </c>
      <c r="BN3046" s="3">
        <v>20027</v>
      </c>
    </row>
    <row r="3047" spans="1:66" x14ac:dyDescent="0.3">
      <c r="A3047" s="3" t="s">
        <v>1573</v>
      </c>
      <c r="B3047" s="3" t="s">
        <v>35</v>
      </c>
      <c r="C3047" s="3" t="s">
        <v>761</v>
      </c>
      <c r="BB3047" s="3">
        <v>23315</v>
      </c>
      <c r="BC3047" s="3">
        <v>19410</v>
      </c>
      <c r="BD3047" s="3">
        <v>20682</v>
      </c>
      <c r="BE3047" s="3">
        <v>17601</v>
      </c>
      <c r="BF3047" s="3">
        <v>20756</v>
      </c>
      <c r="BG3047" s="3">
        <v>18813</v>
      </c>
      <c r="BH3047" s="3">
        <v>18222</v>
      </c>
      <c r="BI3047" s="3">
        <v>16010</v>
      </c>
      <c r="BJ3047" s="3">
        <v>19958</v>
      </c>
      <c r="BK3047" s="3">
        <v>19182</v>
      </c>
      <c r="BL3047" s="3">
        <v>18929</v>
      </c>
      <c r="BM3047" s="3">
        <v>18735</v>
      </c>
      <c r="BN3047" s="3">
        <v>20027</v>
      </c>
    </row>
    <row r="3048" spans="1:66" x14ac:dyDescent="0.3">
      <c r="A3048" s="3" t="s">
        <v>1573</v>
      </c>
      <c r="B3048" s="3" t="s">
        <v>35</v>
      </c>
      <c r="C3048" s="3" t="s">
        <v>785</v>
      </c>
      <c r="BB3048" s="3">
        <v>0</v>
      </c>
      <c r="BC3048" s="3">
        <v>0</v>
      </c>
      <c r="BD3048" s="3">
        <v>0</v>
      </c>
      <c r="BE3048" s="3">
        <v>0</v>
      </c>
      <c r="BF3048" s="3">
        <v>0</v>
      </c>
      <c r="BG3048" s="3">
        <v>0</v>
      </c>
      <c r="BH3048" s="3">
        <v>0</v>
      </c>
      <c r="BI3048" s="3">
        <v>0</v>
      </c>
      <c r="BJ3048" s="3">
        <v>0</v>
      </c>
      <c r="BK3048" s="3">
        <v>0</v>
      </c>
      <c r="BL3048" s="3">
        <v>0</v>
      </c>
      <c r="BM3048" s="3">
        <v>0</v>
      </c>
      <c r="BN3048" s="3">
        <v>0</v>
      </c>
    </row>
    <row r="3049" spans="1:66" x14ac:dyDescent="0.3">
      <c r="A3049" s="3" t="s">
        <v>1573</v>
      </c>
      <c r="B3049" s="3" t="s">
        <v>35</v>
      </c>
      <c r="C3049" s="3" t="s">
        <v>783</v>
      </c>
      <c r="BB3049" s="3">
        <v>0</v>
      </c>
      <c r="BC3049" s="3">
        <v>0</v>
      </c>
      <c r="BD3049" s="3">
        <v>0</v>
      </c>
      <c r="BE3049" s="3">
        <v>0</v>
      </c>
      <c r="BF3049" s="3">
        <v>0</v>
      </c>
      <c r="BG3049" s="3">
        <v>0</v>
      </c>
      <c r="BH3049" s="3">
        <v>0</v>
      </c>
      <c r="BI3049" s="3">
        <v>0</v>
      </c>
      <c r="BJ3049" s="3">
        <v>0</v>
      </c>
      <c r="BK3049" s="3">
        <v>0</v>
      </c>
      <c r="BL3049" s="3">
        <v>0</v>
      </c>
      <c r="BM3049" s="3">
        <v>0</v>
      </c>
      <c r="BN3049" s="3">
        <v>0</v>
      </c>
    </row>
    <row r="3050" spans="1:66" x14ac:dyDescent="0.3">
      <c r="A3050" s="3" t="s">
        <v>1573</v>
      </c>
      <c r="B3050" s="3" t="s">
        <v>35</v>
      </c>
      <c r="C3050" s="3" t="s">
        <v>1535</v>
      </c>
      <c r="D3050" s="3">
        <v>0</v>
      </c>
      <c r="E3050" s="3">
        <v>0</v>
      </c>
      <c r="F3050" s="3">
        <v>0</v>
      </c>
      <c r="G3050" s="3">
        <v>0</v>
      </c>
      <c r="H3050" s="3">
        <v>0</v>
      </c>
      <c r="I3050" s="3">
        <v>0</v>
      </c>
      <c r="J3050" s="3">
        <v>0</v>
      </c>
      <c r="K3050" s="3">
        <v>0</v>
      </c>
      <c r="L3050" s="3">
        <v>0</v>
      </c>
      <c r="M3050" s="3">
        <v>0</v>
      </c>
      <c r="N3050" s="3">
        <v>0</v>
      </c>
      <c r="O3050" s="3">
        <v>0</v>
      </c>
      <c r="P3050" s="3">
        <v>0</v>
      </c>
      <c r="Q3050" s="3">
        <v>0</v>
      </c>
      <c r="R3050" s="3">
        <v>0</v>
      </c>
      <c r="S3050" s="3">
        <v>0</v>
      </c>
      <c r="T3050" s="3">
        <v>0</v>
      </c>
      <c r="U3050" s="3">
        <v>0</v>
      </c>
      <c r="V3050" s="3">
        <v>0</v>
      </c>
      <c r="W3050" s="3">
        <v>0</v>
      </c>
      <c r="X3050" s="3">
        <v>0</v>
      </c>
      <c r="Y3050" s="3">
        <v>37</v>
      </c>
      <c r="Z3050" s="3">
        <v>1</v>
      </c>
      <c r="AA3050" s="3">
        <v>1</v>
      </c>
      <c r="AB3050" s="3">
        <v>0</v>
      </c>
      <c r="AC3050" s="3">
        <v>0</v>
      </c>
      <c r="AD3050" s="3">
        <v>0</v>
      </c>
      <c r="AE3050" s="3">
        <v>0</v>
      </c>
      <c r="AF3050" s="3">
        <v>52</v>
      </c>
      <c r="AG3050" s="3">
        <v>297</v>
      </c>
      <c r="AH3050" s="3">
        <v>710</v>
      </c>
      <c r="AI3050" s="3">
        <v>772</v>
      </c>
      <c r="AJ3050" s="3">
        <v>207</v>
      </c>
      <c r="AK3050" s="3">
        <v>389</v>
      </c>
      <c r="AL3050" s="3">
        <v>111</v>
      </c>
      <c r="AM3050" s="3">
        <v>10</v>
      </c>
      <c r="AN3050" s="3">
        <v>0</v>
      </c>
      <c r="AO3050" s="3">
        <v>0</v>
      </c>
      <c r="AP3050" s="3">
        <v>0</v>
      </c>
      <c r="AQ3050" s="3">
        <v>0</v>
      </c>
      <c r="AR3050" s="3">
        <v>0</v>
      </c>
      <c r="AS3050" s="3">
        <v>7</v>
      </c>
      <c r="AT3050" s="3">
        <v>12</v>
      </c>
      <c r="AU3050" s="3">
        <v>10</v>
      </c>
      <c r="AV3050" s="3">
        <v>19</v>
      </c>
      <c r="AW3050" s="3">
        <v>2382</v>
      </c>
      <c r="AX3050" s="3">
        <v>3529</v>
      </c>
      <c r="AY3050" s="3">
        <v>5242</v>
      </c>
      <c r="AZ3050" s="3">
        <v>26896</v>
      </c>
      <c r="BA3050" s="3">
        <v>34061</v>
      </c>
      <c r="BB3050" s="3">
        <v>34921</v>
      </c>
      <c r="BC3050" s="3">
        <v>35152</v>
      </c>
      <c r="BD3050" s="3">
        <v>36782</v>
      </c>
      <c r="BE3050" s="3">
        <v>40565</v>
      </c>
      <c r="BF3050" s="3">
        <v>38072</v>
      </c>
      <c r="BG3050" s="3">
        <v>39583</v>
      </c>
      <c r="BH3050" s="3">
        <v>41476</v>
      </c>
      <c r="BI3050" s="3">
        <v>45199</v>
      </c>
      <c r="BJ3050" s="3">
        <v>42940</v>
      </c>
      <c r="BK3050" s="3">
        <v>41414</v>
      </c>
      <c r="BL3050" s="3">
        <v>38641</v>
      </c>
      <c r="BM3050" s="3">
        <v>39616</v>
      </c>
      <c r="BN3050" s="3">
        <v>38517</v>
      </c>
    </row>
    <row r="3051" spans="1:66" x14ac:dyDescent="0.3">
      <c r="A3051" s="3" t="s">
        <v>1573</v>
      </c>
      <c r="B3051" s="3" t="s">
        <v>35</v>
      </c>
      <c r="C3051" s="3" t="s">
        <v>1536</v>
      </c>
      <c r="D3051" s="3">
        <v>651</v>
      </c>
      <c r="E3051" s="3">
        <v>607</v>
      </c>
      <c r="F3051" s="3">
        <v>568</v>
      </c>
      <c r="G3051" s="3">
        <v>528</v>
      </c>
      <c r="H3051" s="3">
        <v>486</v>
      </c>
      <c r="I3051" s="3">
        <v>444</v>
      </c>
      <c r="J3051" s="3">
        <v>412</v>
      </c>
      <c r="K3051" s="3">
        <v>379</v>
      </c>
      <c r="L3051" s="3">
        <v>348</v>
      </c>
      <c r="M3051" s="3">
        <v>310</v>
      </c>
      <c r="N3051" s="3">
        <v>274</v>
      </c>
      <c r="O3051" s="3">
        <v>258</v>
      </c>
      <c r="P3051" s="3">
        <v>244</v>
      </c>
      <c r="Q3051" s="3">
        <v>230</v>
      </c>
      <c r="R3051" s="3">
        <v>249</v>
      </c>
      <c r="S3051" s="3">
        <v>287</v>
      </c>
      <c r="T3051" s="3">
        <v>316</v>
      </c>
      <c r="U3051" s="3">
        <v>343</v>
      </c>
      <c r="V3051" s="3">
        <v>308</v>
      </c>
      <c r="W3051" s="3">
        <v>315</v>
      </c>
      <c r="X3051" s="3">
        <v>513</v>
      </c>
      <c r="Y3051" s="3">
        <v>403</v>
      </c>
      <c r="Z3051" s="3">
        <v>601</v>
      </c>
      <c r="AA3051" s="3">
        <v>422</v>
      </c>
      <c r="AB3051" s="3">
        <v>565</v>
      </c>
      <c r="AC3051" s="3">
        <v>616</v>
      </c>
      <c r="AD3051" s="3">
        <v>693</v>
      </c>
      <c r="AE3051" s="3">
        <v>649</v>
      </c>
      <c r="AF3051" s="3">
        <v>716</v>
      </c>
      <c r="AG3051" s="3">
        <v>1670</v>
      </c>
      <c r="AH3051" s="3">
        <v>1203</v>
      </c>
      <c r="AI3051" s="3">
        <v>1254</v>
      </c>
      <c r="AJ3051" s="3">
        <v>1321</v>
      </c>
      <c r="AK3051" s="3">
        <v>2354</v>
      </c>
      <c r="AL3051" s="3">
        <v>2254</v>
      </c>
      <c r="AM3051" s="3">
        <v>2275</v>
      </c>
      <c r="AN3051" s="3">
        <v>2363</v>
      </c>
      <c r="AO3051" s="3">
        <v>2293</v>
      </c>
      <c r="AP3051" s="3">
        <v>2003</v>
      </c>
      <c r="AQ3051" s="3">
        <v>2112</v>
      </c>
      <c r="AR3051" s="3">
        <v>2259</v>
      </c>
      <c r="AS3051" s="3">
        <v>1603</v>
      </c>
      <c r="AT3051" s="3">
        <v>1641</v>
      </c>
      <c r="AU3051" s="3">
        <v>1709</v>
      </c>
      <c r="AV3051" s="3">
        <v>1671</v>
      </c>
      <c r="AW3051" s="3">
        <v>1052</v>
      </c>
      <c r="AX3051" s="3">
        <v>977</v>
      </c>
      <c r="AY3051" s="3">
        <v>1038</v>
      </c>
      <c r="AZ3051" s="3">
        <v>1109</v>
      </c>
      <c r="BA3051" s="3">
        <v>1976</v>
      </c>
      <c r="BB3051" s="3">
        <v>1951</v>
      </c>
      <c r="BC3051" s="3">
        <v>1974</v>
      </c>
      <c r="BD3051" s="3">
        <v>1865</v>
      </c>
      <c r="BE3051" s="3">
        <v>2231</v>
      </c>
      <c r="BF3051" s="3">
        <v>2347</v>
      </c>
      <c r="BG3051" s="3">
        <v>1676</v>
      </c>
      <c r="BH3051" s="3">
        <v>1530</v>
      </c>
      <c r="BI3051" s="3">
        <v>1394</v>
      </c>
      <c r="BJ3051" s="3">
        <v>1492</v>
      </c>
      <c r="BK3051" s="3">
        <v>1436</v>
      </c>
      <c r="BL3051" s="3">
        <v>1536</v>
      </c>
      <c r="BM3051" s="3">
        <v>1584</v>
      </c>
      <c r="BN3051" s="3">
        <v>1551</v>
      </c>
    </row>
    <row r="3052" spans="1:66" x14ac:dyDescent="0.3">
      <c r="A3052" s="3" t="s">
        <v>1573</v>
      </c>
      <c r="B3052" s="3" t="s">
        <v>35</v>
      </c>
      <c r="C3052" s="3" t="s">
        <v>1537</v>
      </c>
      <c r="D3052" s="3">
        <v>7651</v>
      </c>
      <c r="E3052" s="3">
        <v>7603</v>
      </c>
      <c r="F3052" s="3">
        <v>8522</v>
      </c>
      <c r="G3052" s="3">
        <v>9794</v>
      </c>
      <c r="H3052" s="3">
        <v>14488</v>
      </c>
      <c r="I3052" s="3">
        <v>10817</v>
      </c>
      <c r="J3052" s="3">
        <v>11167</v>
      </c>
      <c r="K3052" s="3">
        <v>12404</v>
      </c>
      <c r="L3052" s="3">
        <v>10535</v>
      </c>
      <c r="M3052" s="3">
        <v>10419</v>
      </c>
      <c r="N3052" s="3">
        <v>8396</v>
      </c>
      <c r="O3052" s="3">
        <v>11079</v>
      </c>
      <c r="P3052" s="3">
        <v>11362</v>
      </c>
      <c r="Q3052" s="3">
        <v>14254</v>
      </c>
      <c r="R3052" s="3">
        <v>12301</v>
      </c>
      <c r="S3052" s="3">
        <v>14598</v>
      </c>
      <c r="T3052" s="3">
        <v>14925</v>
      </c>
      <c r="U3052" s="3">
        <v>13589</v>
      </c>
      <c r="V3052" s="3">
        <v>12631</v>
      </c>
      <c r="W3052" s="3">
        <v>14925</v>
      </c>
      <c r="X3052" s="3">
        <v>14906</v>
      </c>
      <c r="Y3052" s="3">
        <v>7760</v>
      </c>
      <c r="Z3052" s="3">
        <v>12275</v>
      </c>
      <c r="AA3052" s="3">
        <v>13871</v>
      </c>
      <c r="AB3052" s="3">
        <v>13932</v>
      </c>
      <c r="AC3052" s="3">
        <v>9458</v>
      </c>
      <c r="AD3052" s="3">
        <v>7155</v>
      </c>
      <c r="AE3052" s="3">
        <v>10650</v>
      </c>
      <c r="AF3052" s="3">
        <v>6862</v>
      </c>
      <c r="AG3052" s="3">
        <v>13223</v>
      </c>
      <c r="AH3052" s="3">
        <v>15534</v>
      </c>
      <c r="AI3052" s="3">
        <v>14379</v>
      </c>
      <c r="AJ3052" s="3">
        <v>16607</v>
      </c>
      <c r="AK3052" s="3">
        <v>15114</v>
      </c>
      <c r="AL3052" s="3">
        <v>14819</v>
      </c>
      <c r="AM3052" s="3">
        <v>14423</v>
      </c>
      <c r="AN3052" s="3">
        <v>16068</v>
      </c>
      <c r="AO3052" s="3">
        <v>15993</v>
      </c>
      <c r="AP3052" s="3">
        <v>18009</v>
      </c>
      <c r="AQ3052" s="3">
        <v>9561</v>
      </c>
      <c r="AR3052" s="3">
        <v>8487</v>
      </c>
      <c r="AS3052" s="3">
        <v>9004</v>
      </c>
      <c r="AT3052" s="3">
        <v>9406</v>
      </c>
      <c r="AU3052" s="3">
        <v>14242</v>
      </c>
      <c r="AV3052" s="3">
        <v>12733</v>
      </c>
      <c r="AW3052" s="3">
        <v>13899</v>
      </c>
      <c r="AX3052" s="3">
        <v>8887</v>
      </c>
      <c r="AY3052" s="3">
        <v>7719</v>
      </c>
      <c r="AZ3052" s="3">
        <v>7652</v>
      </c>
      <c r="BA3052" s="3">
        <v>11508</v>
      </c>
      <c r="BB3052" s="3">
        <v>14635</v>
      </c>
      <c r="BC3052" s="3">
        <v>12046</v>
      </c>
      <c r="BD3052" s="3">
        <v>11143</v>
      </c>
      <c r="BE3052" s="3">
        <v>19952</v>
      </c>
      <c r="BF3052" s="3">
        <v>19543</v>
      </c>
      <c r="BG3052" s="3">
        <v>19897</v>
      </c>
      <c r="BH3052" s="3">
        <v>24016</v>
      </c>
      <c r="BI3052" s="3">
        <v>28454</v>
      </c>
      <c r="BJ3052" s="3">
        <v>30966</v>
      </c>
      <c r="BK3052" s="3">
        <v>35471</v>
      </c>
      <c r="BL3052" s="3">
        <v>52203</v>
      </c>
      <c r="BM3052" s="3">
        <v>56363</v>
      </c>
      <c r="BN3052" s="3">
        <v>60910</v>
      </c>
    </row>
    <row r="3053" spans="1:66" x14ac:dyDescent="0.3">
      <c r="A3053" s="3" t="s">
        <v>1573</v>
      </c>
      <c r="B3053" s="3" t="s">
        <v>35</v>
      </c>
      <c r="C3053" s="3" t="s">
        <v>1420</v>
      </c>
      <c r="AZ3053" s="3">
        <v>2642</v>
      </c>
      <c r="BA3053" s="3">
        <v>2648</v>
      </c>
      <c r="BB3053" s="3">
        <v>2689</v>
      </c>
      <c r="BC3053" s="3">
        <v>2690</v>
      </c>
      <c r="BD3053" s="3">
        <v>2700</v>
      </c>
      <c r="BE3053" s="3">
        <v>2814</v>
      </c>
      <c r="BF3053" s="3">
        <v>2863</v>
      </c>
      <c r="BG3053" s="3">
        <v>3189</v>
      </c>
      <c r="BH3053" s="3">
        <v>4136</v>
      </c>
      <c r="BI3053" s="3">
        <v>3928</v>
      </c>
      <c r="BJ3053" s="3">
        <v>4014</v>
      </c>
      <c r="BK3053" s="3">
        <v>4603</v>
      </c>
      <c r="BL3053" s="3">
        <v>5234</v>
      </c>
      <c r="BM3053" s="3">
        <v>6065</v>
      </c>
      <c r="BN3053" s="3">
        <v>6626</v>
      </c>
    </row>
    <row r="3054" spans="1:66" x14ac:dyDescent="0.3">
      <c r="A3054" s="3" t="s">
        <v>1573</v>
      </c>
      <c r="B3054" s="3" t="s">
        <v>35</v>
      </c>
      <c r="C3054" s="3" t="s">
        <v>1538</v>
      </c>
      <c r="D3054" s="3">
        <v>36387</v>
      </c>
      <c r="E3054" s="3">
        <v>37840</v>
      </c>
      <c r="F3054" s="3">
        <v>39450</v>
      </c>
      <c r="G3054" s="3">
        <v>44183</v>
      </c>
      <c r="H3054" s="3">
        <v>47276</v>
      </c>
      <c r="I3054" s="3">
        <v>50529</v>
      </c>
      <c r="J3054" s="3">
        <v>52743</v>
      </c>
      <c r="K3054" s="3">
        <v>50906</v>
      </c>
      <c r="L3054" s="3">
        <v>55315</v>
      </c>
      <c r="M3054" s="3">
        <v>56785</v>
      </c>
      <c r="N3054" s="3">
        <v>57130</v>
      </c>
      <c r="O3054" s="3">
        <v>60628</v>
      </c>
      <c r="P3054" s="3">
        <v>66686</v>
      </c>
      <c r="Q3054" s="3">
        <v>69468</v>
      </c>
      <c r="R3054" s="3">
        <v>70204</v>
      </c>
      <c r="S3054" s="3">
        <v>63074</v>
      </c>
      <c r="T3054" s="3">
        <v>72350</v>
      </c>
      <c r="U3054" s="3">
        <v>75796</v>
      </c>
      <c r="V3054" s="3">
        <v>82949</v>
      </c>
      <c r="W3054" s="3">
        <v>86536</v>
      </c>
      <c r="X3054" s="3">
        <v>77115</v>
      </c>
      <c r="Y3054" s="3">
        <v>81381</v>
      </c>
      <c r="Z3054" s="3">
        <v>78736</v>
      </c>
      <c r="AA3054" s="3">
        <v>88909</v>
      </c>
      <c r="AB3054" s="3">
        <v>90702</v>
      </c>
      <c r="AC3054" s="3">
        <v>90320</v>
      </c>
      <c r="AD3054" s="3">
        <v>95111</v>
      </c>
      <c r="AE3054" s="3">
        <v>93419</v>
      </c>
      <c r="AF3054" s="3">
        <v>96489</v>
      </c>
      <c r="AG3054" s="3">
        <v>155366</v>
      </c>
      <c r="AH3054" s="3">
        <v>175605</v>
      </c>
      <c r="AI3054" s="3">
        <v>169932</v>
      </c>
      <c r="AJ3054" s="3">
        <v>170285</v>
      </c>
      <c r="AK3054" s="3">
        <v>174143</v>
      </c>
      <c r="AL3054" s="3">
        <v>177079</v>
      </c>
      <c r="AM3054" s="3">
        <v>186672</v>
      </c>
      <c r="AN3054" s="3">
        <v>188572</v>
      </c>
      <c r="AO3054" s="3">
        <v>201134</v>
      </c>
      <c r="AP3054" s="3">
        <v>188602</v>
      </c>
      <c r="AQ3054" s="3">
        <v>187910</v>
      </c>
      <c r="AR3054" s="3">
        <v>180841</v>
      </c>
      <c r="AS3054" s="3">
        <v>154118</v>
      </c>
      <c r="AT3054" s="3">
        <v>244781</v>
      </c>
      <c r="AU3054" s="3">
        <v>167895</v>
      </c>
      <c r="AV3054" s="3">
        <v>177679</v>
      </c>
      <c r="AW3054" s="3">
        <v>167669</v>
      </c>
      <c r="AX3054" s="3">
        <v>174559</v>
      </c>
      <c r="AY3054" s="3">
        <v>170586</v>
      </c>
      <c r="AZ3054" s="3">
        <v>141285</v>
      </c>
      <c r="BA3054" s="3">
        <v>139614</v>
      </c>
      <c r="BB3054" s="3">
        <v>161018</v>
      </c>
      <c r="BC3054" s="3">
        <v>167225</v>
      </c>
      <c r="BD3054" s="3">
        <v>163081</v>
      </c>
      <c r="BE3054" s="3">
        <v>183425</v>
      </c>
      <c r="BF3054" s="3">
        <v>202555</v>
      </c>
      <c r="BG3054" s="3">
        <v>216643</v>
      </c>
      <c r="BH3054" s="3">
        <v>201327</v>
      </c>
      <c r="BI3054" s="3">
        <v>188626</v>
      </c>
      <c r="BJ3054" s="3">
        <v>190247</v>
      </c>
      <c r="BK3054" s="3">
        <v>197094</v>
      </c>
      <c r="BL3054" s="3">
        <v>185511</v>
      </c>
      <c r="BM3054" s="3">
        <v>183035</v>
      </c>
      <c r="BN3054" s="3">
        <v>182554</v>
      </c>
    </row>
    <row r="3055" spans="1:66" x14ac:dyDescent="0.3">
      <c r="A3055" s="3" t="s">
        <v>1573</v>
      </c>
      <c r="B3055" s="3" t="s">
        <v>35</v>
      </c>
      <c r="C3055" s="3" t="s">
        <v>1539</v>
      </c>
      <c r="D3055" s="3">
        <v>34383</v>
      </c>
      <c r="E3055" s="3">
        <v>31975</v>
      </c>
      <c r="F3055" s="3">
        <v>29928</v>
      </c>
      <c r="G3055" s="3">
        <v>27916</v>
      </c>
      <c r="H3055" s="3">
        <v>25662</v>
      </c>
      <c r="I3055" s="3">
        <v>23461</v>
      </c>
      <c r="J3055" s="3">
        <v>21741</v>
      </c>
      <c r="K3055" s="3">
        <v>19780</v>
      </c>
      <c r="L3055" s="3">
        <v>18180</v>
      </c>
      <c r="M3055" s="3">
        <v>16374</v>
      </c>
      <c r="N3055" s="3">
        <v>14586</v>
      </c>
      <c r="O3055" s="3">
        <v>13708</v>
      </c>
      <c r="P3055" s="3">
        <v>12866</v>
      </c>
      <c r="Q3055" s="3">
        <v>12126</v>
      </c>
      <c r="R3055" s="3">
        <v>13141</v>
      </c>
      <c r="S3055" s="3">
        <v>15153</v>
      </c>
      <c r="T3055" s="3">
        <v>16718</v>
      </c>
      <c r="U3055" s="3">
        <v>18077</v>
      </c>
      <c r="V3055" s="3">
        <v>16185</v>
      </c>
      <c r="W3055" s="3">
        <v>16615</v>
      </c>
      <c r="X3055" s="3">
        <v>20652</v>
      </c>
      <c r="Y3055" s="3">
        <v>16770</v>
      </c>
      <c r="Z3055" s="3">
        <v>26544</v>
      </c>
      <c r="AA3055" s="3">
        <v>18624</v>
      </c>
      <c r="AB3055" s="3">
        <v>25175</v>
      </c>
      <c r="AC3055" s="3">
        <v>25933</v>
      </c>
      <c r="AD3055" s="3">
        <v>23622</v>
      </c>
      <c r="AE3055" s="3">
        <v>19072</v>
      </c>
      <c r="AF3055" s="3">
        <v>20353</v>
      </c>
      <c r="AG3055" s="3">
        <v>20713</v>
      </c>
      <c r="AH3055" s="3">
        <v>11094</v>
      </c>
      <c r="AI3055" s="3">
        <v>11636</v>
      </c>
      <c r="AJ3055" s="3">
        <v>12212</v>
      </c>
      <c r="AK3055" s="3">
        <v>17653</v>
      </c>
      <c r="AL3055" s="3">
        <v>16771</v>
      </c>
      <c r="AM3055" s="3">
        <v>16791</v>
      </c>
      <c r="AN3055" s="3">
        <v>17441</v>
      </c>
      <c r="AO3055" s="3">
        <v>13952</v>
      </c>
      <c r="AP3055" s="3">
        <v>12443</v>
      </c>
      <c r="AQ3055" s="3">
        <v>12786</v>
      </c>
      <c r="AR3055" s="3">
        <v>13757</v>
      </c>
      <c r="AS3055" s="3">
        <v>9366</v>
      </c>
      <c r="AT3055" s="3">
        <v>9514</v>
      </c>
      <c r="AU3055" s="3">
        <v>10026</v>
      </c>
      <c r="AV3055" s="3">
        <v>10274</v>
      </c>
      <c r="AW3055" s="3">
        <v>6862</v>
      </c>
      <c r="AX3055" s="3">
        <v>6150</v>
      </c>
      <c r="AY3055" s="3">
        <v>6791</v>
      </c>
      <c r="AZ3055" s="3">
        <v>7596</v>
      </c>
      <c r="BA3055" s="3">
        <v>12704</v>
      </c>
      <c r="BB3055" s="3">
        <v>13627</v>
      </c>
      <c r="BC3055" s="3">
        <v>13237</v>
      </c>
      <c r="BD3055" s="3">
        <v>11188</v>
      </c>
      <c r="BE3055" s="3">
        <v>14422</v>
      </c>
      <c r="BF3055" s="3">
        <v>14601</v>
      </c>
      <c r="BG3055" s="3">
        <v>4172</v>
      </c>
      <c r="BH3055" s="3">
        <v>4030</v>
      </c>
      <c r="BI3055" s="3">
        <v>3168</v>
      </c>
      <c r="BJ3055" s="3">
        <v>4062</v>
      </c>
      <c r="BK3055" s="3">
        <v>3579</v>
      </c>
      <c r="BL3055" s="3">
        <v>2911</v>
      </c>
      <c r="BM3055" s="3">
        <v>2966</v>
      </c>
      <c r="BN3055" s="3">
        <v>3243</v>
      </c>
    </row>
    <row r="3056" spans="1:66" x14ac:dyDescent="0.3">
      <c r="A3056" s="3" t="s">
        <v>1573</v>
      </c>
      <c r="B3056" s="3" t="s">
        <v>35</v>
      </c>
      <c r="C3056" s="3" t="s">
        <v>584</v>
      </c>
      <c r="D3056" s="3">
        <v>79073</v>
      </c>
      <c r="E3056" s="3">
        <v>78025</v>
      </c>
      <c r="F3056" s="3">
        <v>78468</v>
      </c>
      <c r="G3056" s="3">
        <v>82421</v>
      </c>
      <c r="H3056" s="3">
        <v>87913</v>
      </c>
      <c r="I3056" s="3">
        <v>85250</v>
      </c>
      <c r="J3056" s="3">
        <v>86062</v>
      </c>
      <c r="K3056" s="3">
        <v>83470</v>
      </c>
      <c r="L3056" s="3">
        <v>84378</v>
      </c>
      <c r="M3056" s="3">
        <v>83888</v>
      </c>
      <c r="N3056" s="3">
        <v>80385</v>
      </c>
      <c r="O3056" s="3">
        <v>85674</v>
      </c>
      <c r="P3056" s="3">
        <v>91157</v>
      </c>
      <c r="Q3056" s="3">
        <v>96078</v>
      </c>
      <c r="R3056" s="3">
        <v>95895</v>
      </c>
      <c r="S3056" s="3">
        <v>93112</v>
      </c>
      <c r="T3056" s="3">
        <v>104309</v>
      </c>
      <c r="U3056" s="3">
        <v>107806</v>
      </c>
      <c r="V3056" s="3">
        <v>112073</v>
      </c>
      <c r="W3056" s="3">
        <v>118391</v>
      </c>
      <c r="X3056" s="3">
        <v>113186</v>
      </c>
      <c r="Y3056" s="3">
        <v>106352</v>
      </c>
      <c r="Z3056" s="3">
        <v>118157</v>
      </c>
      <c r="AA3056" s="3">
        <v>121828</v>
      </c>
      <c r="AB3056" s="3">
        <v>130374</v>
      </c>
      <c r="AC3056" s="3">
        <v>126328</v>
      </c>
      <c r="AD3056" s="3">
        <v>126582</v>
      </c>
      <c r="AE3056" s="3">
        <v>123789</v>
      </c>
      <c r="AF3056" s="3">
        <v>124473</v>
      </c>
      <c r="AG3056" s="3">
        <v>191269</v>
      </c>
      <c r="AH3056" s="3">
        <v>204147</v>
      </c>
      <c r="AI3056" s="3">
        <v>197973</v>
      </c>
      <c r="AJ3056" s="3">
        <v>200633</v>
      </c>
      <c r="AK3056" s="3">
        <v>209652</v>
      </c>
      <c r="AL3056" s="3">
        <v>211034</v>
      </c>
      <c r="AM3056" s="3">
        <v>220171</v>
      </c>
      <c r="AN3056" s="3">
        <v>224444</v>
      </c>
      <c r="AO3056" s="3">
        <v>233372</v>
      </c>
      <c r="AP3056" s="3">
        <v>221057</v>
      </c>
      <c r="AQ3056" s="3">
        <v>212369</v>
      </c>
      <c r="AR3056" s="3">
        <v>205344</v>
      </c>
      <c r="AS3056" s="3">
        <v>174098</v>
      </c>
      <c r="AT3056" s="3">
        <v>265354</v>
      </c>
      <c r="AU3056" s="3">
        <v>193882</v>
      </c>
      <c r="AV3056" s="3">
        <v>202376</v>
      </c>
      <c r="AW3056" s="3">
        <v>191863</v>
      </c>
      <c r="AX3056" s="3">
        <v>194102</v>
      </c>
      <c r="AY3056" s="3">
        <v>191376</v>
      </c>
      <c r="AZ3056" s="3">
        <v>184537</v>
      </c>
      <c r="BA3056" s="3">
        <v>199864</v>
      </c>
      <c r="BB3056" s="3">
        <v>226153</v>
      </c>
      <c r="BC3056" s="3">
        <v>229634</v>
      </c>
      <c r="BD3056" s="3">
        <v>224059</v>
      </c>
      <c r="BE3056" s="3">
        <v>260596</v>
      </c>
      <c r="BF3056" s="3">
        <v>277119</v>
      </c>
      <c r="BG3056" s="3">
        <v>281970</v>
      </c>
      <c r="BH3056" s="3">
        <v>272380</v>
      </c>
      <c r="BI3056" s="3">
        <v>266840</v>
      </c>
      <c r="BJ3056" s="3">
        <v>269707</v>
      </c>
      <c r="BK3056" s="3">
        <v>278994</v>
      </c>
      <c r="BL3056" s="3">
        <v>280803</v>
      </c>
      <c r="BM3056" s="3">
        <v>283564</v>
      </c>
      <c r="BN3056" s="3">
        <v>286775</v>
      </c>
    </row>
    <row r="3057" spans="1:66" x14ac:dyDescent="0.3">
      <c r="A3057" s="3" t="s">
        <v>1573</v>
      </c>
      <c r="B3057" s="3" t="s">
        <v>35</v>
      </c>
      <c r="C3057" s="3" t="s">
        <v>513</v>
      </c>
      <c r="D3057" s="3">
        <v>9709</v>
      </c>
      <c r="E3057" s="3">
        <v>7946</v>
      </c>
      <c r="F3057" s="3">
        <v>9474</v>
      </c>
      <c r="G3057" s="3">
        <v>6809</v>
      </c>
      <c r="H3057" s="3">
        <v>8733</v>
      </c>
      <c r="I3057" s="3">
        <v>7303</v>
      </c>
      <c r="J3057" s="3">
        <v>6963</v>
      </c>
      <c r="K3057" s="3">
        <v>7380</v>
      </c>
      <c r="L3057" s="3">
        <v>4496</v>
      </c>
      <c r="M3057" s="3">
        <v>920</v>
      </c>
      <c r="N3057" s="3">
        <v>1084</v>
      </c>
      <c r="O3057" s="3">
        <v>853</v>
      </c>
      <c r="P3057" s="3">
        <v>1481</v>
      </c>
      <c r="Q3057" s="3">
        <v>3720</v>
      </c>
      <c r="R3057" s="3">
        <v>3933</v>
      </c>
      <c r="S3057" s="3">
        <v>2684</v>
      </c>
      <c r="T3057" s="3">
        <v>3532</v>
      </c>
      <c r="U3057" s="3">
        <v>2359</v>
      </c>
      <c r="V3057" s="3">
        <v>2811</v>
      </c>
      <c r="W3057" s="3">
        <v>21714</v>
      </c>
      <c r="X3057" s="3">
        <v>18829</v>
      </c>
      <c r="Y3057" s="3">
        <v>16695</v>
      </c>
      <c r="Z3057" s="3">
        <v>14548</v>
      </c>
      <c r="AA3057" s="3">
        <v>7204</v>
      </c>
      <c r="AB3057" s="3">
        <v>7247</v>
      </c>
      <c r="AC3057" s="3">
        <v>6342</v>
      </c>
      <c r="AD3057" s="3">
        <v>4291</v>
      </c>
      <c r="AE3057" s="3">
        <v>3135</v>
      </c>
      <c r="AF3057" s="3">
        <v>2823</v>
      </c>
      <c r="AG3057" s="3">
        <v>4150</v>
      </c>
      <c r="AH3057" s="3">
        <v>8215</v>
      </c>
      <c r="AI3057" s="3">
        <v>7284</v>
      </c>
      <c r="AJ3057" s="3">
        <v>20986</v>
      </c>
      <c r="AK3057" s="3">
        <v>15932</v>
      </c>
      <c r="AL3057" s="3">
        <v>11601</v>
      </c>
      <c r="AM3057" s="3">
        <v>8698</v>
      </c>
      <c r="AN3057" s="3">
        <v>7778</v>
      </c>
      <c r="AO3057" s="3">
        <v>6951</v>
      </c>
      <c r="AP3057" s="3">
        <v>5733</v>
      </c>
      <c r="AQ3057" s="3">
        <v>4747</v>
      </c>
      <c r="AR3057" s="3">
        <v>5172</v>
      </c>
      <c r="AS3057" s="3">
        <v>4087</v>
      </c>
      <c r="AT3057" s="3">
        <v>11282</v>
      </c>
      <c r="AU3057" s="3">
        <v>12518</v>
      </c>
      <c r="AV3057" s="3">
        <v>23967</v>
      </c>
      <c r="AW3057" s="3">
        <v>27986</v>
      </c>
      <c r="AX3057" s="3">
        <v>50098</v>
      </c>
      <c r="AY3057" s="3">
        <v>35537</v>
      </c>
      <c r="AZ3057" s="3">
        <v>44552</v>
      </c>
      <c r="BA3057" s="3">
        <v>42134</v>
      </c>
      <c r="BB3057" s="3">
        <v>53499</v>
      </c>
      <c r="BC3057" s="3">
        <v>67144</v>
      </c>
      <c r="BD3057" s="3">
        <v>39062</v>
      </c>
      <c r="BE3057" s="3">
        <v>26914</v>
      </c>
      <c r="BF3057" s="3">
        <v>11979</v>
      </c>
      <c r="BG3057" s="3">
        <v>9536</v>
      </c>
      <c r="BH3057" s="3">
        <v>7427</v>
      </c>
      <c r="BI3057" s="3">
        <v>5866</v>
      </c>
      <c r="BJ3057" s="3">
        <v>9707</v>
      </c>
      <c r="BK3057" s="3">
        <v>4134</v>
      </c>
      <c r="BL3057" s="3">
        <v>1089</v>
      </c>
      <c r="BM3057" s="3">
        <v>6849</v>
      </c>
      <c r="BN3057" s="3">
        <v>7019</v>
      </c>
    </row>
    <row r="3058" spans="1:66" x14ac:dyDescent="0.3">
      <c r="A3058" s="3" t="s">
        <v>1573</v>
      </c>
      <c r="B3058" s="3" t="s">
        <v>35</v>
      </c>
      <c r="C3058" s="3" t="s">
        <v>511</v>
      </c>
      <c r="D3058" s="3">
        <v>369</v>
      </c>
      <c r="E3058" s="3">
        <v>283</v>
      </c>
      <c r="F3058" s="3">
        <v>286</v>
      </c>
      <c r="G3058" s="3">
        <v>348</v>
      </c>
      <c r="H3058" s="3">
        <v>419</v>
      </c>
      <c r="I3058" s="3">
        <v>520</v>
      </c>
      <c r="J3058" s="3">
        <v>426</v>
      </c>
      <c r="K3058" s="3">
        <v>552</v>
      </c>
      <c r="L3058" s="3">
        <v>590</v>
      </c>
      <c r="M3058" s="3">
        <v>662</v>
      </c>
      <c r="N3058" s="3">
        <v>682</v>
      </c>
      <c r="O3058" s="3">
        <v>670</v>
      </c>
      <c r="P3058" s="3">
        <v>715</v>
      </c>
      <c r="Q3058" s="3">
        <v>763</v>
      </c>
      <c r="R3058" s="3">
        <v>710</v>
      </c>
      <c r="S3058" s="3">
        <v>503</v>
      </c>
      <c r="T3058" s="3">
        <v>529</v>
      </c>
      <c r="U3058" s="3">
        <v>634</v>
      </c>
      <c r="V3058" s="3">
        <v>515</v>
      </c>
      <c r="W3058" s="3">
        <v>603</v>
      </c>
      <c r="X3058" s="3">
        <v>63</v>
      </c>
      <c r="Y3058" s="3">
        <v>56</v>
      </c>
      <c r="Z3058" s="3">
        <v>30</v>
      </c>
      <c r="AA3058" s="3">
        <v>3260</v>
      </c>
      <c r="AB3058" s="3">
        <v>4450</v>
      </c>
      <c r="AC3058" s="3">
        <v>2943</v>
      </c>
      <c r="AD3058" s="3">
        <v>6533</v>
      </c>
      <c r="AE3058" s="3">
        <v>6253</v>
      </c>
      <c r="AF3058" s="3">
        <v>4819</v>
      </c>
      <c r="AG3058" s="3">
        <v>1613</v>
      </c>
      <c r="AH3058" s="3">
        <v>427</v>
      </c>
      <c r="AI3058" s="3">
        <v>135</v>
      </c>
      <c r="AJ3058" s="3">
        <v>39</v>
      </c>
      <c r="AK3058" s="3">
        <v>39</v>
      </c>
      <c r="AL3058" s="3">
        <v>42</v>
      </c>
      <c r="AM3058" s="3">
        <v>72</v>
      </c>
      <c r="AN3058" s="3">
        <v>66</v>
      </c>
      <c r="AO3058" s="3">
        <v>37</v>
      </c>
      <c r="AP3058" s="3">
        <v>7</v>
      </c>
      <c r="AQ3058" s="3">
        <v>1</v>
      </c>
      <c r="AR3058" s="3">
        <v>30</v>
      </c>
      <c r="AS3058" s="3">
        <v>1</v>
      </c>
      <c r="AT3058" s="3">
        <v>0</v>
      </c>
      <c r="AU3058" s="3">
        <v>68</v>
      </c>
      <c r="AV3058" s="3">
        <v>0</v>
      </c>
      <c r="AW3058" s="3">
        <v>0</v>
      </c>
      <c r="AX3058" s="3">
        <v>0</v>
      </c>
      <c r="AY3058" s="3">
        <v>0</v>
      </c>
      <c r="AZ3058" s="3">
        <v>0</v>
      </c>
      <c r="BA3058" s="3">
        <v>0</v>
      </c>
      <c r="BB3058" s="3">
        <v>201</v>
      </c>
      <c r="BC3058" s="3">
        <v>0</v>
      </c>
      <c r="BD3058" s="3">
        <v>0</v>
      </c>
      <c r="BE3058" s="3">
        <v>0</v>
      </c>
      <c r="BF3058" s="3">
        <v>10</v>
      </c>
      <c r="BG3058" s="3">
        <v>0</v>
      </c>
      <c r="BH3058" s="3">
        <v>4</v>
      </c>
      <c r="BI3058" s="3">
        <v>0</v>
      </c>
      <c r="BJ3058" s="3">
        <v>0</v>
      </c>
      <c r="BK3058" s="3">
        <v>0</v>
      </c>
      <c r="BL3058" s="3">
        <v>0</v>
      </c>
      <c r="BM3058" s="3">
        <v>0</v>
      </c>
      <c r="BN3058" s="3">
        <v>0</v>
      </c>
    </row>
    <row r="3059" spans="1:66" x14ac:dyDescent="0.3">
      <c r="A3059" s="3" t="s">
        <v>1573</v>
      </c>
      <c r="B3059" s="3" t="s">
        <v>35</v>
      </c>
      <c r="C3059" s="3" t="s">
        <v>509</v>
      </c>
      <c r="D3059" s="3">
        <v>245</v>
      </c>
      <c r="E3059" s="3">
        <v>469</v>
      </c>
      <c r="F3059" s="3">
        <v>205</v>
      </c>
      <c r="G3059" s="3">
        <v>260</v>
      </c>
      <c r="H3059" s="3">
        <v>343</v>
      </c>
      <c r="I3059" s="3">
        <v>325</v>
      </c>
      <c r="J3059" s="3">
        <v>206</v>
      </c>
      <c r="K3059" s="3">
        <v>689</v>
      </c>
      <c r="L3059" s="3">
        <v>2460</v>
      </c>
      <c r="M3059" s="3">
        <v>2991</v>
      </c>
      <c r="N3059" s="3">
        <v>9694</v>
      </c>
      <c r="O3059" s="3">
        <v>11698</v>
      </c>
      <c r="P3059" s="3">
        <v>24617</v>
      </c>
      <c r="Q3059" s="3">
        <v>24466</v>
      </c>
      <c r="R3059" s="3">
        <v>28688</v>
      </c>
      <c r="S3059" s="3">
        <v>25519</v>
      </c>
      <c r="T3059" s="3">
        <v>42962</v>
      </c>
      <c r="U3059" s="3">
        <v>39295</v>
      </c>
      <c r="V3059" s="3">
        <v>33534</v>
      </c>
      <c r="W3059" s="3">
        <v>14773</v>
      </c>
      <c r="X3059" s="3">
        <v>4209</v>
      </c>
      <c r="Y3059" s="3">
        <v>2994</v>
      </c>
      <c r="Z3059" s="3">
        <v>562</v>
      </c>
      <c r="AA3059" s="3">
        <v>410</v>
      </c>
      <c r="AB3059" s="3">
        <v>201</v>
      </c>
      <c r="AC3059" s="3">
        <v>358</v>
      </c>
      <c r="AD3059" s="3">
        <v>2237</v>
      </c>
      <c r="AE3059" s="3">
        <v>1303</v>
      </c>
      <c r="AF3059" s="3">
        <v>1129</v>
      </c>
      <c r="AG3059" s="3">
        <v>173</v>
      </c>
      <c r="AH3059" s="3">
        <v>722</v>
      </c>
      <c r="AI3059" s="3">
        <v>124</v>
      </c>
      <c r="AJ3059" s="3">
        <v>432</v>
      </c>
      <c r="AK3059" s="3">
        <v>1070</v>
      </c>
      <c r="AL3059" s="3">
        <v>384</v>
      </c>
      <c r="AM3059" s="3">
        <v>686</v>
      </c>
      <c r="AN3059" s="3">
        <v>530</v>
      </c>
      <c r="AO3059" s="3">
        <v>509</v>
      </c>
      <c r="AP3059" s="3">
        <v>1540</v>
      </c>
      <c r="AQ3059" s="3">
        <v>2457</v>
      </c>
      <c r="AR3059" s="3">
        <v>3663</v>
      </c>
      <c r="AS3059" s="3">
        <v>963</v>
      </c>
      <c r="AT3059" s="3">
        <v>582</v>
      </c>
      <c r="AU3059" s="3">
        <v>817</v>
      </c>
      <c r="AV3059" s="3">
        <v>548</v>
      </c>
      <c r="AW3059" s="3">
        <v>1154</v>
      </c>
      <c r="AX3059" s="3">
        <v>352</v>
      </c>
      <c r="AY3059" s="3">
        <v>214</v>
      </c>
      <c r="AZ3059" s="3">
        <v>46</v>
      </c>
      <c r="BA3059" s="3">
        <v>26</v>
      </c>
      <c r="BB3059" s="3">
        <v>76</v>
      </c>
      <c r="BC3059" s="3">
        <v>80</v>
      </c>
      <c r="BD3059" s="3">
        <v>0</v>
      </c>
      <c r="BE3059" s="3">
        <v>0</v>
      </c>
      <c r="BF3059" s="3">
        <v>66</v>
      </c>
      <c r="BG3059" s="3">
        <v>47</v>
      </c>
      <c r="BH3059" s="3">
        <v>0</v>
      </c>
      <c r="BI3059" s="3">
        <v>0</v>
      </c>
      <c r="BJ3059" s="3">
        <v>0</v>
      </c>
      <c r="BK3059" s="3">
        <v>0</v>
      </c>
      <c r="BL3059" s="3">
        <v>0</v>
      </c>
      <c r="BM3059" s="3">
        <v>0</v>
      </c>
      <c r="BN3059" s="3">
        <v>0</v>
      </c>
    </row>
    <row r="3060" spans="1:66" x14ac:dyDescent="0.3">
      <c r="A3060" s="3" t="s">
        <v>1573</v>
      </c>
      <c r="B3060" s="3" t="s">
        <v>35</v>
      </c>
      <c r="C3060" s="3" t="s">
        <v>507</v>
      </c>
      <c r="D3060" s="3">
        <v>30864</v>
      </c>
      <c r="E3060" s="3">
        <v>23899</v>
      </c>
      <c r="F3060" s="3">
        <v>23284</v>
      </c>
      <c r="G3060" s="3">
        <v>28440</v>
      </c>
      <c r="H3060" s="3">
        <v>34683</v>
      </c>
      <c r="I3060" s="3">
        <v>44742</v>
      </c>
      <c r="J3060" s="3">
        <v>40054</v>
      </c>
      <c r="K3060" s="3">
        <v>44044</v>
      </c>
      <c r="L3060" s="3">
        <v>47744</v>
      </c>
      <c r="M3060" s="3">
        <v>53265</v>
      </c>
      <c r="N3060" s="3">
        <v>53167</v>
      </c>
      <c r="O3060" s="3">
        <v>52174</v>
      </c>
      <c r="P3060" s="3">
        <v>56231</v>
      </c>
      <c r="Q3060" s="3">
        <v>60427</v>
      </c>
      <c r="R3060" s="3">
        <v>55589</v>
      </c>
      <c r="S3060" s="3">
        <v>39249</v>
      </c>
      <c r="T3060" s="3">
        <v>41463</v>
      </c>
      <c r="U3060" s="3">
        <v>49570</v>
      </c>
      <c r="V3060" s="3">
        <v>40220</v>
      </c>
      <c r="W3060" s="3">
        <v>47550</v>
      </c>
      <c r="X3060" s="3">
        <v>33706</v>
      </c>
      <c r="Y3060" s="3">
        <v>19745</v>
      </c>
      <c r="Z3060" s="3">
        <v>18778</v>
      </c>
      <c r="AA3060" s="3">
        <v>18265</v>
      </c>
      <c r="AB3060" s="3">
        <v>24935</v>
      </c>
      <c r="AC3060" s="3">
        <v>65365</v>
      </c>
      <c r="AD3060" s="3">
        <v>9748</v>
      </c>
      <c r="AE3060" s="3">
        <v>9200</v>
      </c>
      <c r="AF3060" s="3">
        <v>10831</v>
      </c>
      <c r="AG3060" s="3">
        <v>10641</v>
      </c>
      <c r="AH3060" s="3">
        <v>12586</v>
      </c>
      <c r="AI3060" s="3">
        <v>10922</v>
      </c>
      <c r="AJ3060" s="3">
        <v>21293</v>
      </c>
      <c r="AK3060" s="3">
        <v>17398</v>
      </c>
      <c r="AL3060" s="3">
        <v>17696</v>
      </c>
      <c r="AM3060" s="3">
        <v>16338</v>
      </c>
      <c r="AN3060" s="3">
        <v>21659</v>
      </c>
      <c r="AO3060" s="3">
        <v>19229</v>
      </c>
      <c r="AP3060" s="3">
        <v>7602</v>
      </c>
      <c r="AQ3060" s="3">
        <v>6621</v>
      </c>
      <c r="AR3060" s="3">
        <v>8171</v>
      </c>
      <c r="AS3060" s="3">
        <v>5798</v>
      </c>
      <c r="AT3060" s="3">
        <v>11393</v>
      </c>
      <c r="AU3060" s="3">
        <v>14442</v>
      </c>
      <c r="AV3060" s="3">
        <v>17940</v>
      </c>
      <c r="AW3060" s="3">
        <v>18944</v>
      </c>
      <c r="AX3060" s="3">
        <v>12024</v>
      </c>
      <c r="AY3060" s="3">
        <v>8442</v>
      </c>
      <c r="AZ3060" s="3">
        <v>4707</v>
      </c>
      <c r="BA3060" s="3">
        <v>2151</v>
      </c>
      <c r="BB3060" s="3">
        <v>2096</v>
      </c>
      <c r="BC3060" s="3">
        <v>2899</v>
      </c>
      <c r="BD3060" s="3">
        <v>1124</v>
      </c>
      <c r="BE3060" s="3">
        <v>659</v>
      </c>
      <c r="BF3060" s="3">
        <v>1251</v>
      </c>
      <c r="BG3060" s="3">
        <v>251</v>
      </c>
      <c r="BH3060" s="3">
        <v>1107</v>
      </c>
      <c r="BI3060" s="3">
        <v>818</v>
      </c>
      <c r="BJ3060" s="3">
        <v>1081</v>
      </c>
      <c r="BK3060" s="3">
        <v>964</v>
      </c>
      <c r="BL3060" s="3">
        <v>1189</v>
      </c>
      <c r="BM3060" s="3">
        <v>987</v>
      </c>
      <c r="BN3060" s="3">
        <v>1012</v>
      </c>
    </row>
    <row r="3061" spans="1:66" x14ac:dyDescent="0.3">
      <c r="A3061" s="3" t="s">
        <v>1573</v>
      </c>
      <c r="B3061" s="3" t="s">
        <v>35</v>
      </c>
      <c r="C3061" s="3" t="s">
        <v>504</v>
      </c>
      <c r="D3061" s="3">
        <v>41188</v>
      </c>
      <c r="E3061" s="3">
        <v>32597</v>
      </c>
      <c r="F3061" s="3">
        <v>33249</v>
      </c>
      <c r="G3061" s="3">
        <v>35857</v>
      </c>
      <c r="H3061" s="3">
        <v>44178</v>
      </c>
      <c r="I3061" s="3">
        <v>52891</v>
      </c>
      <c r="J3061" s="3">
        <v>47650</v>
      </c>
      <c r="K3061" s="3">
        <v>52665</v>
      </c>
      <c r="L3061" s="3">
        <v>55291</v>
      </c>
      <c r="M3061" s="3">
        <v>57838</v>
      </c>
      <c r="N3061" s="3">
        <v>64626</v>
      </c>
      <c r="O3061" s="3">
        <v>65395</v>
      </c>
      <c r="P3061" s="3">
        <v>83044</v>
      </c>
      <c r="Q3061" s="3">
        <v>89376</v>
      </c>
      <c r="R3061" s="3">
        <v>88921</v>
      </c>
      <c r="S3061" s="3">
        <v>67955</v>
      </c>
      <c r="T3061" s="3">
        <v>88486</v>
      </c>
      <c r="U3061" s="3">
        <v>91859</v>
      </c>
      <c r="V3061" s="3">
        <v>77081</v>
      </c>
      <c r="W3061" s="3">
        <v>84640</v>
      </c>
      <c r="X3061" s="3">
        <v>56808</v>
      </c>
      <c r="Y3061" s="3">
        <v>39491</v>
      </c>
      <c r="Z3061" s="3">
        <v>33918</v>
      </c>
      <c r="AA3061" s="3">
        <v>29138</v>
      </c>
      <c r="AB3061" s="3">
        <v>36833</v>
      </c>
      <c r="AC3061" s="3">
        <v>75008</v>
      </c>
      <c r="AD3061" s="3">
        <v>22809</v>
      </c>
      <c r="AE3061" s="3">
        <v>19891</v>
      </c>
      <c r="AF3061" s="3">
        <v>19602</v>
      </c>
      <c r="AG3061" s="3">
        <v>16577</v>
      </c>
      <c r="AH3061" s="3">
        <v>21950</v>
      </c>
      <c r="AI3061" s="3">
        <v>18464</v>
      </c>
      <c r="AJ3061" s="3">
        <v>42750</v>
      </c>
      <c r="AK3061" s="3">
        <v>34439</v>
      </c>
      <c r="AL3061" s="3">
        <v>29723</v>
      </c>
      <c r="AM3061" s="3">
        <v>25794</v>
      </c>
      <c r="AN3061" s="3">
        <v>30033</v>
      </c>
      <c r="AO3061" s="3">
        <v>26725</v>
      </c>
      <c r="AP3061" s="3">
        <v>14882</v>
      </c>
      <c r="AQ3061" s="3">
        <v>13827</v>
      </c>
      <c r="AR3061" s="3">
        <v>17036</v>
      </c>
      <c r="AS3061" s="3">
        <v>10850</v>
      </c>
      <c r="AT3061" s="3">
        <v>23257</v>
      </c>
      <c r="AU3061" s="3">
        <v>27846</v>
      </c>
      <c r="AV3061" s="3">
        <v>42455</v>
      </c>
      <c r="AW3061" s="3">
        <v>48084</v>
      </c>
      <c r="AX3061" s="3">
        <v>62474</v>
      </c>
      <c r="AY3061" s="3">
        <v>44193</v>
      </c>
      <c r="AZ3061" s="3">
        <v>49305</v>
      </c>
      <c r="BA3061" s="3">
        <v>44311</v>
      </c>
      <c r="BB3061" s="3">
        <v>55872</v>
      </c>
      <c r="BC3061" s="3">
        <v>70123</v>
      </c>
      <c r="BD3061" s="3">
        <v>40186</v>
      </c>
      <c r="BE3061" s="3">
        <v>27573</v>
      </c>
      <c r="BF3061" s="3">
        <v>13306</v>
      </c>
      <c r="BG3061" s="3">
        <v>9835</v>
      </c>
      <c r="BH3061" s="3">
        <v>8538</v>
      </c>
      <c r="BI3061" s="3">
        <v>6684</v>
      </c>
      <c r="BJ3061" s="3">
        <v>10789</v>
      </c>
      <c r="BK3061" s="3">
        <v>5098</v>
      </c>
      <c r="BL3061" s="3">
        <v>2278</v>
      </c>
      <c r="BM3061" s="3">
        <v>7837</v>
      </c>
      <c r="BN3061" s="3">
        <v>8031</v>
      </c>
    </row>
    <row r="3062" spans="1:66" x14ac:dyDescent="0.3">
      <c r="A3062" s="3" t="s">
        <v>1573</v>
      </c>
      <c r="B3062" s="3" t="s">
        <v>35</v>
      </c>
      <c r="C3062" s="3" t="s">
        <v>437</v>
      </c>
      <c r="D3062" s="3">
        <v>40943</v>
      </c>
      <c r="E3062" s="3">
        <v>32128</v>
      </c>
      <c r="F3062" s="3">
        <v>33044</v>
      </c>
      <c r="G3062" s="3">
        <v>35597</v>
      </c>
      <c r="H3062" s="3">
        <v>43835</v>
      </c>
      <c r="I3062" s="3">
        <v>52565</v>
      </c>
      <c r="J3062" s="3">
        <v>47443</v>
      </c>
      <c r="K3062" s="3">
        <v>51976</v>
      </c>
      <c r="L3062" s="3">
        <v>52830</v>
      </c>
      <c r="M3062" s="3">
        <v>54847</v>
      </c>
      <c r="N3062" s="3">
        <v>54932</v>
      </c>
      <c r="O3062" s="3">
        <v>53697</v>
      </c>
      <c r="P3062" s="3">
        <v>58427</v>
      </c>
      <c r="Q3062" s="3">
        <v>64910</v>
      </c>
      <c r="R3062" s="3">
        <v>60233</v>
      </c>
      <c r="S3062" s="3">
        <v>42436</v>
      </c>
      <c r="T3062" s="3">
        <v>45524</v>
      </c>
      <c r="U3062" s="3">
        <v>52564</v>
      </c>
      <c r="V3062" s="3">
        <v>43547</v>
      </c>
      <c r="W3062" s="3">
        <v>69867</v>
      </c>
      <c r="X3062" s="3">
        <v>52598</v>
      </c>
      <c r="Y3062" s="3">
        <v>36497</v>
      </c>
      <c r="Z3062" s="3">
        <v>33356</v>
      </c>
      <c r="AA3062" s="3">
        <v>28728</v>
      </c>
      <c r="AB3062" s="3">
        <v>36633</v>
      </c>
      <c r="AC3062" s="3">
        <v>74650</v>
      </c>
      <c r="AD3062" s="3">
        <v>20572</v>
      </c>
      <c r="AE3062" s="3">
        <v>18587</v>
      </c>
      <c r="AF3062" s="3">
        <v>18473</v>
      </c>
      <c r="AG3062" s="3">
        <v>16405</v>
      </c>
      <c r="AH3062" s="3">
        <v>21228</v>
      </c>
      <c r="AI3062" s="3">
        <v>18341</v>
      </c>
      <c r="AJ3062" s="3">
        <v>42318</v>
      </c>
      <c r="AK3062" s="3">
        <v>33369</v>
      </c>
      <c r="AL3062" s="3">
        <v>29339</v>
      </c>
      <c r="AM3062" s="3">
        <v>25108</v>
      </c>
      <c r="AN3062" s="3">
        <v>29503</v>
      </c>
      <c r="AO3062" s="3">
        <v>26217</v>
      </c>
      <c r="AP3062" s="3">
        <v>13342</v>
      </c>
      <c r="AQ3062" s="3">
        <v>11370</v>
      </c>
      <c r="AR3062" s="3">
        <v>13373</v>
      </c>
      <c r="AS3062" s="3">
        <v>9886</v>
      </c>
      <c r="AT3062" s="3">
        <v>22675</v>
      </c>
      <c r="AU3062" s="3">
        <v>27028</v>
      </c>
      <c r="AV3062" s="3">
        <v>41907</v>
      </c>
      <c r="AW3062" s="3">
        <v>46930</v>
      </c>
      <c r="AX3062" s="3">
        <v>62121</v>
      </c>
      <c r="AY3062" s="3">
        <v>43979</v>
      </c>
      <c r="AZ3062" s="3">
        <v>49259</v>
      </c>
      <c r="BA3062" s="3">
        <v>44285</v>
      </c>
      <c r="BB3062" s="3">
        <v>55796</v>
      </c>
      <c r="BC3062" s="3">
        <v>70043</v>
      </c>
      <c r="BD3062" s="3">
        <v>40186</v>
      </c>
      <c r="BE3062" s="3">
        <v>27573</v>
      </c>
      <c r="BF3062" s="3">
        <v>13240</v>
      </c>
      <c r="BG3062" s="3">
        <v>9788</v>
      </c>
      <c r="BH3062" s="3">
        <v>8538</v>
      </c>
      <c r="BI3062" s="3">
        <v>6684</v>
      </c>
      <c r="BJ3062" s="3">
        <v>10789</v>
      </c>
      <c r="BK3062" s="3">
        <v>5098</v>
      </c>
      <c r="BL3062" s="3">
        <v>2278</v>
      </c>
      <c r="BM3062" s="3">
        <v>7837</v>
      </c>
      <c r="BN3062" s="3">
        <v>8031</v>
      </c>
    </row>
    <row r="3063" spans="1:66" x14ac:dyDescent="0.3">
      <c r="A3063" s="3" t="s">
        <v>1573</v>
      </c>
      <c r="B3063" s="3" t="s">
        <v>35</v>
      </c>
      <c r="C3063" s="3" t="s">
        <v>452</v>
      </c>
      <c r="X3063" s="3">
        <v>5</v>
      </c>
      <c r="Y3063" s="3">
        <v>11</v>
      </c>
      <c r="Z3063" s="3">
        <v>30</v>
      </c>
      <c r="AA3063" s="3">
        <v>17</v>
      </c>
      <c r="AB3063" s="3">
        <v>5</v>
      </c>
      <c r="AC3063" s="3">
        <v>23</v>
      </c>
      <c r="AD3063" s="3">
        <v>23</v>
      </c>
      <c r="AE3063" s="3">
        <v>47</v>
      </c>
      <c r="AF3063" s="3">
        <v>44</v>
      </c>
      <c r="AG3063" s="3">
        <v>51</v>
      </c>
      <c r="AH3063" s="3">
        <v>35</v>
      </c>
      <c r="AI3063" s="3">
        <v>31</v>
      </c>
      <c r="AJ3063" s="3">
        <v>27</v>
      </c>
      <c r="AK3063" s="3">
        <v>34</v>
      </c>
      <c r="AL3063" s="3">
        <v>20</v>
      </c>
      <c r="AM3063" s="3">
        <v>21</v>
      </c>
      <c r="AN3063" s="3">
        <v>16</v>
      </c>
      <c r="AO3063" s="3">
        <v>2</v>
      </c>
      <c r="AP3063" s="3">
        <v>2</v>
      </c>
      <c r="AQ3063" s="3">
        <v>2</v>
      </c>
      <c r="AR3063" s="3">
        <v>11</v>
      </c>
      <c r="AS3063" s="3">
        <v>8</v>
      </c>
      <c r="AT3063" s="3">
        <v>1</v>
      </c>
      <c r="AU3063" s="3">
        <v>2</v>
      </c>
      <c r="AV3063" s="3">
        <v>1</v>
      </c>
      <c r="AW3063" s="3">
        <v>0</v>
      </c>
      <c r="AX3063" s="3">
        <v>0</v>
      </c>
      <c r="AY3063" s="3">
        <v>0</v>
      </c>
      <c r="AZ3063" s="3">
        <v>0</v>
      </c>
      <c r="BA3063" s="3">
        <v>6</v>
      </c>
      <c r="BB3063" s="3">
        <v>86</v>
      </c>
      <c r="BC3063" s="3">
        <v>79</v>
      </c>
      <c r="BD3063" s="3">
        <v>58</v>
      </c>
      <c r="BE3063" s="3">
        <v>60</v>
      </c>
      <c r="BF3063" s="3">
        <v>59</v>
      </c>
      <c r="BG3063" s="3">
        <v>44</v>
      </c>
      <c r="BH3063" s="3">
        <v>40</v>
      </c>
      <c r="BI3063" s="3">
        <v>37</v>
      </c>
      <c r="BJ3063" s="3">
        <v>37</v>
      </c>
      <c r="BK3063" s="3">
        <v>32</v>
      </c>
      <c r="BL3063" s="3">
        <v>28</v>
      </c>
      <c r="BM3063" s="3">
        <v>28</v>
      </c>
      <c r="BN3063" s="3">
        <v>26</v>
      </c>
    </row>
    <row r="3064" spans="1:66" x14ac:dyDescent="0.3">
      <c r="A3064" s="3" t="s">
        <v>1573</v>
      </c>
      <c r="B3064" s="3" t="s">
        <v>35</v>
      </c>
      <c r="C3064" s="3" t="s">
        <v>554</v>
      </c>
      <c r="X3064" s="3">
        <v>0</v>
      </c>
      <c r="Y3064" s="3">
        <v>1</v>
      </c>
      <c r="Z3064" s="3">
        <v>1</v>
      </c>
      <c r="AA3064" s="3">
        <v>0</v>
      </c>
      <c r="AB3064" s="3">
        <v>0</v>
      </c>
      <c r="AC3064" s="3">
        <v>0</v>
      </c>
      <c r="AD3064" s="3">
        <v>3</v>
      </c>
      <c r="AE3064" s="3">
        <v>1</v>
      </c>
      <c r="AF3064" s="3">
        <v>1</v>
      </c>
      <c r="AG3064" s="3">
        <v>1</v>
      </c>
      <c r="AH3064" s="3">
        <v>1</v>
      </c>
      <c r="AI3064" s="3">
        <v>1</v>
      </c>
      <c r="AJ3064" s="3">
        <v>1</v>
      </c>
      <c r="AK3064" s="3">
        <v>2</v>
      </c>
      <c r="AL3064" s="3">
        <v>1</v>
      </c>
      <c r="AM3064" s="3">
        <v>4</v>
      </c>
      <c r="AN3064" s="3">
        <v>1</v>
      </c>
      <c r="AO3064" s="3">
        <v>1</v>
      </c>
      <c r="AP3064" s="3">
        <v>1</v>
      </c>
      <c r="AQ3064" s="3">
        <v>1</v>
      </c>
      <c r="AR3064" s="3">
        <v>8</v>
      </c>
      <c r="AS3064" s="3">
        <v>5</v>
      </c>
      <c r="AT3064" s="3">
        <v>1</v>
      </c>
      <c r="AU3064" s="3">
        <v>1</v>
      </c>
      <c r="AV3064" s="3">
        <v>1</v>
      </c>
      <c r="AW3064" s="3">
        <v>0</v>
      </c>
      <c r="AX3064" s="3">
        <v>1</v>
      </c>
      <c r="AY3064" s="3">
        <v>1</v>
      </c>
      <c r="AZ3064" s="3">
        <v>0</v>
      </c>
      <c r="BA3064" s="3">
        <v>17</v>
      </c>
      <c r="BB3064" s="3">
        <v>252</v>
      </c>
      <c r="BC3064" s="3">
        <v>274</v>
      </c>
      <c r="BD3064" s="3">
        <v>342</v>
      </c>
      <c r="BE3064" s="3">
        <v>296</v>
      </c>
      <c r="BF3064" s="3">
        <v>293</v>
      </c>
      <c r="BG3064" s="3">
        <v>296</v>
      </c>
      <c r="BH3064" s="3">
        <v>300</v>
      </c>
      <c r="BI3064" s="3">
        <v>280</v>
      </c>
      <c r="BJ3064" s="3">
        <v>245</v>
      </c>
      <c r="BK3064" s="3">
        <v>252</v>
      </c>
      <c r="BL3064" s="3">
        <v>237</v>
      </c>
      <c r="BM3064" s="3">
        <v>214</v>
      </c>
      <c r="BN3064" s="3">
        <v>202</v>
      </c>
    </row>
    <row r="3065" spans="1:66" x14ac:dyDescent="0.3">
      <c r="A3065" s="3" t="s">
        <v>1573</v>
      </c>
      <c r="B3065" s="3" t="s">
        <v>35</v>
      </c>
      <c r="C3065" s="3" t="s">
        <v>451</v>
      </c>
      <c r="X3065" s="3">
        <v>12</v>
      </c>
      <c r="Y3065" s="3">
        <v>30</v>
      </c>
      <c r="Z3065" s="3">
        <v>78</v>
      </c>
      <c r="AA3065" s="3">
        <v>42</v>
      </c>
      <c r="AB3065" s="3">
        <v>14</v>
      </c>
      <c r="AC3065" s="3">
        <v>63</v>
      </c>
      <c r="AD3065" s="3">
        <v>60</v>
      </c>
      <c r="AE3065" s="3">
        <v>121</v>
      </c>
      <c r="AF3065" s="3">
        <v>118</v>
      </c>
      <c r="AG3065" s="3">
        <v>148</v>
      </c>
      <c r="AH3065" s="3">
        <v>114</v>
      </c>
      <c r="AI3065" s="3">
        <v>101</v>
      </c>
      <c r="AJ3065" s="3">
        <v>87</v>
      </c>
      <c r="AK3065" s="3">
        <v>100</v>
      </c>
      <c r="AL3065" s="3">
        <v>66</v>
      </c>
      <c r="AM3065" s="3">
        <v>67</v>
      </c>
      <c r="AN3065" s="3">
        <v>46</v>
      </c>
      <c r="AO3065" s="3">
        <v>7</v>
      </c>
      <c r="AP3065" s="3">
        <v>7</v>
      </c>
      <c r="AQ3065" s="3">
        <v>6</v>
      </c>
      <c r="AR3065" s="3">
        <v>30</v>
      </c>
      <c r="AS3065" s="3">
        <v>21</v>
      </c>
      <c r="AT3065" s="3">
        <v>3</v>
      </c>
      <c r="AU3065" s="3">
        <v>6</v>
      </c>
      <c r="AV3065" s="3">
        <v>2</v>
      </c>
      <c r="AW3065" s="3">
        <v>0</v>
      </c>
      <c r="AX3065" s="3">
        <v>1</v>
      </c>
      <c r="AY3065" s="3">
        <v>1</v>
      </c>
      <c r="AZ3065" s="3">
        <v>0</v>
      </c>
      <c r="BA3065" s="3">
        <v>16</v>
      </c>
      <c r="BB3065" s="3">
        <v>211</v>
      </c>
      <c r="BC3065" s="3">
        <v>202</v>
      </c>
      <c r="BD3065" s="3">
        <v>162</v>
      </c>
      <c r="BE3065" s="3">
        <v>167</v>
      </c>
      <c r="BF3065" s="3">
        <v>161</v>
      </c>
      <c r="BG3065" s="3">
        <v>131</v>
      </c>
      <c r="BH3065" s="3">
        <v>120</v>
      </c>
      <c r="BI3065" s="3">
        <v>113</v>
      </c>
      <c r="BJ3065" s="3">
        <v>104</v>
      </c>
      <c r="BK3065" s="3">
        <v>92</v>
      </c>
      <c r="BL3065" s="3">
        <v>85</v>
      </c>
      <c r="BM3065" s="3">
        <v>86</v>
      </c>
      <c r="BN3065" s="3">
        <v>72</v>
      </c>
    </row>
    <row r="3066" spans="1:66" x14ac:dyDescent="0.3">
      <c r="A3066" s="3" t="s">
        <v>1573</v>
      </c>
      <c r="B3066" s="3" t="s">
        <v>35</v>
      </c>
      <c r="C3066" s="3" t="s">
        <v>453</v>
      </c>
      <c r="X3066" s="3">
        <v>7</v>
      </c>
      <c r="Y3066" s="3">
        <v>17</v>
      </c>
      <c r="Z3066" s="3">
        <v>47</v>
      </c>
      <c r="AA3066" s="3">
        <v>27</v>
      </c>
      <c r="AB3066" s="3">
        <v>9</v>
      </c>
      <c r="AC3066" s="3">
        <v>38</v>
      </c>
      <c r="AD3066" s="3">
        <v>41</v>
      </c>
      <c r="AE3066" s="3">
        <v>86</v>
      </c>
      <c r="AF3066" s="3">
        <v>84</v>
      </c>
      <c r="AG3066" s="3">
        <v>100</v>
      </c>
      <c r="AH3066" s="3">
        <v>64</v>
      </c>
      <c r="AI3066" s="3">
        <v>58</v>
      </c>
      <c r="AJ3066" s="3">
        <v>55</v>
      </c>
      <c r="AK3066" s="3">
        <v>69</v>
      </c>
      <c r="AL3066" s="3">
        <v>40</v>
      </c>
      <c r="AM3066" s="3">
        <v>42</v>
      </c>
      <c r="AN3066" s="3">
        <v>32</v>
      </c>
      <c r="AO3066" s="3">
        <v>4</v>
      </c>
      <c r="AP3066" s="3">
        <v>5</v>
      </c>
      <c r="AQ3066" s="3">
        <v>4</v>
      </c>
      <c r="AR3066" s="3">
        <v>26</v>
      </c>
      <c r="AS3066" s="3">
        <v>18</v>
      </c>
      <c r="AT3066" s="3">
        <v>3</v>
      </c>
      <c r="AU3066" s="3">
        <v>5</v>
      </c>
      <c r="AV3066" s="3">
        <v>2</v>
      </c>
      <c r="AW3066" s="3">
        <v>0</v>
      </c>
      <c r="AX3066" s="3">
        <v>1</v>
      </c>
      <c r="AY3066" s="3">
        <v>1</v>
      </c>
      <c r="AZ3066" s="3">
        <v>0</v>
      </c>
      <c r="BA3066" s="3">
        <v>14</v>
      </c>
      <c r="BB3066" s="3">
        <v>199</v>
      </c>
      <c r="BC3066" s="3">
        <v>158</v>
      </c>
      <c r="BD3066" s="3">
        <v>108</v>
      </c>
      <c r="BE3066" s="3">
        <v>129</v>
      </c>
      <c r="BF3066" s="3">
        <v>135</v>
      </c>
      <c r="BG3066" s="3">
        <v>98</v>
      </c>
      <c r="BH3066" s="3">
        <v>91</v>
      </c>
      <c r="BI3066" s="3">
        <v>84</v>
      </c>
      <c r="BJ3066" s="3">
        <v>87</v>
      </c>
      <c r="BK3066" s="3">
        <v>73</v>
      </c>
      <c r="BL3066" s="3">
        <v>66</v>
      </c>
      <c r="BM3066" s="3">
        <v>67</v>
      </c>
      <c r="BN3066" s="3">
        <v>63</v>
      </c>
    </row>
    <row r="3067" spans="1:66" x14ac:dyDescent="0.3">
      <c r="A3067" s="3" t="s">
        <v>1573</v>
      </c>
      <c r="B3067" s="3" t="s">
        <v>35</v>
      </c>
      <c r="C3067" s="3" t="s">
        <v>555</v>
      </c>
      <c r="X3067" s="3">
        <v>25</v>
      </c>
      <c r="Y3067" s="3">
        <v>59</v>
      </c>
      <c r="Z3067" s="3">
        <v>156</v>
      </c>
      <c r="AA3067" s="3">
        <v>86</v>
      </c>
      <c r="AB3067" s="3">
        <v>29</v>
      </c>
      <c r="AC3067" s="3">
        <v>124</v>
      </c>
      <c r="AD3067" s="3">
        <v>127</v>
      </c>
      <c r="AE3067" s="3">
        <v>254</v>
      </c>
      <c r="AF3067" s="3">
        <v>247</v>
      </c>
      <c r="AG3067" s="3">
        <v>299</v>
      </c>
      <c r="AH3067" s="3">
        <v>214</v>
      </c>
      <c r="AI3067" s="3">
        <v>190</v>
      </c>
      <c r="AJ3067" s="3">
        <v>170</v>
      </c>
      <c r="AK3067" s="3">
        <v>205</v>
      </c>
      <c r="AL3067" s="3">
        <v>127</v>
      </c>
      <c r="AM3067" s="3">
        <v>134</v>
      </c>
      <c r="AN3067" s="3">
        <v>96</v>
      </c>
      <c r="AO3067" s="3">
        <v>14</v>
      </c>
      <c r="AP3067" s="3">
        <v>16</v>
      </c>
      <c r="AQ3067" s="3">
        <v>13</v>
      </c>
      <c r="AR3067" s="3">
        <v>74</v>
      </c>
      <c r="AS3067" s="3">
        <v>53</v>
      </c>
      <c r="AT3067" s="3">
        <v>8</v>
      </c>
      <c r="AU3067" s="3">
        <v>14</v>
      </c>
      <c r="AV3067" s="3">
        <v>5</v>
      </c>
      <c r="AW3067" s="3">
        <v>0</v>
      </c>
      <c r="AX3067" s="3">
        <v>4</v>
      </c>
      <c r="AY3067" s="3">
        <v>2</v>
      </c>
      <c r="AZ3067" s="3">
        <v>0</v>
      </c>
      <c r="BA3067" s="3">
        <v>53</v>
      </c>
      <c r="BB3067" s="3">
        <v>748</v>
      </c>
      <c r="BC3067" s="3">
        <v>714</v>
      </c>
      <c r="BD3067" s="3">
        <v>670</v>
      </c>
      <c r="BE3067" s="3">
        <v>652</v>
      </c>
      <c r="BF3067" s="3">
        <v>648</v>
      </c>
      <c r="BG3067" s="3">
        <v>569</v>
      </c>
      <c r="BH3067" s="3">
        <v>552</v>
      </c>
      <c r="BI3067" s="3">
        <v>515</v>
      </c>
      <c r="BJ3067" s="3">
        <v>473</v>
      </c>
      <c r="BK3067" s="3">
        <v>448</v>
      </c>
      <c r="BL3067" s="3">
        <v>417</v>
      </c>
      <c r="BM3067" s="3">
        <v>394</v>
      </c>
      <c r="BN3067" s="3">
        <v>362</v>
      </c>
    </row>
    <row r="3068" spans="1:66" x14ac:dyDescent="0.3">
      <c r="A3068" s="3" t="s">
        <v>1573</v>
      </c>
      <c r="B3068" s="3" t="s">
        <v>35</v>
      </c>
      <c r="C3068" s="3" t="s">
        <v>502</v>
      </c>
      <c r="D3068" s="3">
        <v>686</v>
      </c>
      <c r="E3068" s="3">
        <v>515</v>
      </c>
      <c r="F3068" s="3">
        <v>648</v>
      </c>
      <c r="G3068" s="3">
        <v>626</v>
      </c>
      <c r="H3068" s="3">
        <v>667</v>
      </c>
      <c r="I3068" s="3">
        <v>686</v>
      </c>
      <c r="J3068" s="3">
        <v>671</v>
      </c>
      <c r="K3068" s="3">
        <v>647</v>
      </c>
      <c r="L3068" s="3">
        <v>668</v>
      </c>
      <c r="M3068" s="3">
        <v>721</v>
      </c>
      <c r="N3068" s="3">
        <v>691</v>
      </c>
      <c r="O3068" s="3">
        <v>867</v>
      </c>
      <c r="P3068" s="3">
        <v>915</v>
      </c>
      <c r="Q3068" s="3">
        <v>1081</v>
      </c>
      <c r="R3068" s="3">
        <v>1291</v>
      </c>
      <c r="S3068" s="3">
        <v>1274</v>
      </c>
      <c r="T3068" s="3">
        <v>1367</v>
      </c>
      <c r="U3068" s="3">
        <v>1367</v>
      </c>
      <c r="V3068" s="3">
        <v>1610</v>
      </c>
      <c r="W3068" s="3">
        <v>1450</v>
      </c>
      <c r="X3068" s="3">
        <v>1903</v>
      </c>
      <c r="Y3068" s="3">
        <v>2153</v>
      </c>
      <c r="Z3068" s="3">
        <v>2085</v>
      </c>
      <c r="AA3068" s="3">
        <v>2208</v>
      </c>
      <c r="AB3068" s="3">
        <v>2300</v>
      </c>
      <c r="AC3068" s="3">
        <v>2795</v>
      </c>
      <c r="AD3068" s="3">
        <v>3195</v>
      </c>
      <c r="AE3068" s="3">
        <v>530</v>
      </c>
      <c r="AF3068" s="3">
        <v>498</v>
      </c>
      <c r="AG3068" s="3">
        <v>503</v>
      </c>
      <c r="AH3068" s="3">
        <v>546</v>
      </c>
      <c r="AI3068" s="3">
        <v>528</v>
      </c>
      <c r="AJ3068" s="3">
        <v>542</v>
      </c>
      <c r="AK3068" s="3">
        <v>539</v>
      </c>
      <c r="AL3068" s="3">
        <v>529</v>
      </c>
      <c r="AM3068" s="3">
        <v>521</v>
      </c>
      <c r="AN3068" s="3">
        <v>525</v>
      </c>
      <c r="AO3068" s="3">
        <v>516</v>
      </c>
      <c r="AP3068" s="3">
        <v>483</v>
      </c>
      <c r="AQ3068" s="3">
        <v>1709</v>
      </c>
      <c r="AR3068" s="3">
        <v>479</v>
      </c>
      <c r="AS3068" s="3">
        <v>487</v>
      </c>
      <c r="AT3068" s="3">
        <v>479</v>
      </c>
      <c r="AU3068" s="3">
        <v>495</v>
      </c>
      <c r="AV3068" s="3">
        <v>0</v>
      </c>
      <c r="AW3068" s="3">
        <v>0</v>
      </c>
      <c r="AX3068" s="3">
        <v>0</v>
      </c>
      <c r="AY3068" s="3">
        <v>0</v>
      </c>
      <c r="AZ3068" s="3">
        <v>0</v>
      </c>
      <c r="BA3068" s="3">
        <v>0</v>
      </c>
      <c r="BB3068" s="3">
        <v>1217</v>
      </c>
      <c r="BC3068" s="3">
        <v>0</v>
      </c>
      <c r="BD3068" s="3">
        <v>0</v>
      </c>
      <c r="BE3068" s="3">
        <v>0</v>
      </c>
      <c r="BF3068" s="3">
        <v>0</v>
      </c>
      <c r="BG3068" s="3">
        <v>0</v>
      </c>
      <c r="BH3068" s="3">
        <v>0</v>
      </c>
      <c r="BI3068" s="3">
        <v>0</v>
      </c>
      <c r="BJ3068" s="3">
        <v>0</v>
      </c>
      <c r="BK3068" s="3">
        <v>0</v>
      </c>
      <c r="BL3068" s="3">
        <v>0</v>
      </c>
      <c r="BM3068" s="3">
        <v>0</v>
      </c>
      <c r="BN3068" s="3">
        <v>0</v>
      </c>
    </row>
    <row r="3069" spans="1:66" x14ac:dyDescent="0.3">
      <c r="A3069" s="3" t="s">
        <v>1573</v>
      </c>
      <c r="B3069" s="3" t="s">
        <v>35</v>
      </c>
      <c r="C3069" s="3" t="s">
        <v>1564</v>
      </c>
      <c r="AZ3069" s="3">
        <v>0</v>
      </c>
      <c r="BA3069" s="3">
        <v>0</v>
      </c>
      <c r="BB3069" s="3">
        <v>0</v>
      </c>
      <c r="BC3069" s="3">
        <v>0</v>
      </c>
      <c r="BD3069" s="3">
        <v>0</v>
      </c>
      <c r="BE3069" s="3">
        <v>0</v>
      </c>
      <c r="BF3069" s="3">
        <v>0</v>
      </c>
      <c r="BG3069" s="3">
        <v>0</v>
      </c>
      <c r="BH3069" s="3">
        <v>0</v>
      </c>
      <c r="BI3069" s="3">
        <v>0</v>
      </c>
      <c r="BJ3069" s="3">
        <v>0</v>
      </c>
      <c r="BK3069" s="3">
        <v>0</v>
      </c>
      <c r="BL3069" s="3">
        <v>0</v>
      </c>
      <c r="BM3069" s="3">
        <v>0</v>
      </c>
      <c r="BN3069" s="3">
        <v>0</v>
      </c>
    </row>
    <row r="3070" spans="1:66" x14ac:dyDescent="0.3">
      <c r="A3070" s="3" t="s">
        <v>1573</v>
      </c>
      <c r="B3070" s="3" t="s">
        <v>35</v>
      </c>
      <c r="C3070" s="3" t="s">
        <v>500</v>
      </c>
      <c r="D3070" s="3">
        <v>0</v>
      </c>
      <c r="E3070" s="3">
        <v>0</v>
      </c>
      <c r="F3070" s="3">
        <v>0</v>
      </c>
      <c r="G3070" s="3">
        <v>0</v>
      </c>
      <c r="H3070" s="3">
        <v>3616</v>
      </c>
      <c r="I3070" s="3">
        <v>3914</v>
      </c>
      <c r="J3070" s="3">
        <v>3385</v>
      </c>
      <c r="K3070" s="3">
        <v>2819</v>
      </c>
      <c r="L3070" s="3">
        <v>3021</v>
      </c>
      <c r="M3070" s="3">
        <v>3310</v>
      </c>
      <c r="N3070" s="3">
        <v>3511</v>
      </c>
      <c r="O3070" s="3">
        <v>5039</v>
      </c>
      <c r="P3070" s="3">
        <v>5395</v>
      </c>
      <c r="Q3070" s="3">
        <v>5457</v>
      </c>
      <c r="R3070" s="3">
        <v>5414</v>
      </c>
      <c r="S3070" s="3">
        <v>4654</v>
      </c>
      <c r="T3070" s="3">
        <v>6060</v>
      </c>
      <c r="U3070" s="3">
        <v>6319</v>
      </c>
      <c r="V3070" s="3">
        <v>7598</v>
      </c>
      <c r="W3070" s="3">
        <v>7694</v>
      </c>
      <c r="X3070" s="3">
        <v>7398</v>
      </c>
      <c r="Y3070" s="3">
        <v>5858</v>
      </c>
      <c r="Z3070" s="3">
        <v>5455</v>
      </c>
      <c r="AA3070" s="3">
        <v>6409</v>
      </c>
      <c r="AB3070" s="3">
        <v>8567</v>
      </c>
      <c r="AC3070" s="3">
        <v>6588</v>
      </c>
      <c r="AD3070" s="3">
        <v>4092</v>
      </c>
      <c r="AE3070" s="3">
        <v>4562</v>
      </c>
      <c r="AF3070" s="3">
        <v>3593</v>
      </c>
      <c r="AG3070" s="3">
        <v>3381</v>
      </c>
      <c r="AH3070" s="3">
        <v>3374</v>
      </c>
      <c r="AI3070" s="3">
        <v>3300</v>
      </c>
      <c r="AJ3070" s="3">
        <v>3922</v>
      </c>
      <c r="AK3070" s="3">
        <v>3923</v>
      </c>
      <c r="AL3070" s="3">
        <v>3040</v>
      </c>
      <c r="AM3070" s="3">
        <v>2656</v>
      </c>
      <c r="AN3070" s="3">
        <v>2789</v>
      </c>
      <c r="AO3070" s="3">
        <v>2704</v>
      </c>
      <c r="AP3070" s="3">
        <v>4014</v>
      </c>
      <c r="AQ3070" s="3">
        <v>5440</v>
      </c>
      <c r="AR3070" s="3">
        <v>3643</v>
      </c>
      <c r="AS3070" s="3">
        <v>4013</v>
      </c>
      <c r="AT3070" s="3">
        <v>5235</v>
      </c>
      <c r="AU3070" s="3">
        <v>4115</v>
      </c>
      <c r="AV3070" s="3">
        <v>2609</v>
      </c>
      <c r="AW3070" s="3">
        <v>3196</v>
      </c>
      <c r="AX3070" s="3">
        <v>3196</v>
      </c>
      <c r="AY3070" s="3">
        <v>3560</v>
      </c>
      <c r="AZ3070" s="3">
        <v>3873</v>
      </c>
      <c r="BA3070" s="3">
        <v>2106</v>
      </c>
      <c r="BB3070" s="3">
        <v>1191</v>
      </c>
      <c r="BC3070" s="3">
        <v>1032</v>
      </c>
      <c r="BD3070" s="3">
        <v>671</v>
      </c>
      <c r="BE3070" s="3">
        <v>5173</v>
      </c>
      <c r="BF3070" s="3">
        <v>5489</v>
      </c>
      <c r="BG3070" s="3">
        <v>5134</v>
      </c>
      <c r="BH3070" s="3">
        <v>4840</v>
      </c>
      <c r="BI3070" s="3">
        <v>4693</v>
      </c>
      <c r="BJ3070" s="3">
        <v>4305</v>
      </c>
      <c r="BK3070" s="3">
        <v>4472</v>
      </c>
      <c r="BL3070" s="3">
        <v>4048</v>
      </c>
      <c r="BM3070" s="3">
        <v>3799</v>
      </c>
      <c r="BN3070" s="3">
        <v>4170</v>
      </c>
    </row>
    <row r="3071" spans="1:66" x14ac:dyDescent="0.3">
      <c r="A3071" s="3" t="s">
        <v>1573</v>
      </c>
      <c r="B3071" s="3" t="s">
        <v>35</v>
      </c>
      <c r="C3071" s="3" t="s">
        <v>677</v>
      </c>
      <c r="D3071" s="3">
        <v>0</v>
      </c>
      <c r="E3071" s="3">
        <v>0</v>
      </c>
      <c r="F3071" s="3">
        <v>0</v>
      </c>
      <c r="G3071" s="3">
        <v>0</v>
      </c>
      <c r="H3071" s="3">
        <v>0</v>
      </c>
      <c r="I3071" s="3">
        <v>0</v>
      </c>
      <c r="J3071" s="3">
        <v>0</v>
      </c>
      <c r="K3071" s="3">
        <v>0</v>
      </c>
      <c r="L3071" s="3">
        <v>0</v>
      </c>
      <c r="M3071" s="3">
        <v>0</v>
      </c>
      <c r="N3071" s="3">
        <v>0</v>
      </c>
      <c r="O3071" s="3">
        <v>0</v>
      </c>
      <c r="P3071" s="3">
        <v>0</v>
      </c>
      <c r="Q3071" s="3">
        <v>0</v>
      </c>
      <c r="R3071" s="3">
        <v>0</v>
      </c>
      <c r="S3071" s="3">
        <v>0</v>
      </c>
      <c r="T3071" s="3">
        <v>0</v>
      </c>
      <c r="U3071" s="3">
        <v>0</v>
      </c>
      <c r="V3071" s="3">
        <v>0</v>
      </c>
      <c r="W3071" s="3">
        <v>0</v>
      </c>
      <c r="X3071" s="3">
        <v>0</v>
      </c>
      <c r="Y3071" s="3">
        <v>0</v>
      </c>
      <c r="Z3071" s="3">
        <v>0</v>
      </c>
      <c r="AA3071" s="3">
        <v>0</v>
      </c>
      <c r="AB3071" s="3">
        <v>0</v>
      </c>
      <c r="AC3071" s="3">
        <v>0</v>
      </c>
      <c r="AD3071" s="3">
        <v>0</v>
      </c>
      <c r="AE3071" s="3">
        <v>0</v>
      </c>
      <c r="AF3071" s="3">
        <v>0</v>
      </c>
      <c r="AG3071" s="3">
        <v>0</v>
      </c>
      <c r="AH3071" s="3">
        <v>0</v>
      </c>
      <c r="AI3071" s="3">
        <v>0</v>
      </c>
      <c r="AJ3071" s="3">
        <v>0</v>
      </c>
      <c r="AK3071" s="3">
        <v>0</v>
      </c>
      <c r="AL3071" s="3">
        <v>0</v>
      </c>
      <c r="AM3071" s="3">
        <v>0</v>
      </c>
      <c r="AN3071" s="3">
        <v>0</v>
      </c>
      <c r="AO3071" s="3">
        <v>0</v>
      </c>
      <c r="AP3071" s="3">
        <v>0</v>
      </c>
      <c r="AQ3071" s="3">
        <v>0</v>
      </c>
      <c r="AR3071" s="3">
        <v>0</v>
      </c>
      <c r="AS3071" s="3">
        <v>0</v>
      </c>
      <c r="AT3071" s="3">
        <v>0</v>
      </c>
      <c r="AU3071" s="3">
        <v>0</v>
      </c>
      <c r="AV3071" s="3">
        <v>0</v>
      </c>
      <c r="AW3071" s="3">
        <v>0</v>
      </c>
      <c r="AX3071" s="3">
        <v>0</v>
      </c>
      <c r="AY3071" s="3">
        <v>0</v>
      </c>
      <c r="AZ3071" s="3">
        <v>2</v>
      </c>
      <c r="BA3071" s="3">
        <v>4</v>
      </c>
      <c r="BB3071" s="3">
        <v>30</v>
      </c>
      <c r="BC3071" s="3">
        <v>72</v>
      </c>
      <c r="BD3071" s="3">
        <v>134</v>
      </c>
      <c r="BE3071" s="3">
        <v>310</v>
      </c>
      <c r="BF3071" s="3">
        <v>328</v>
      </c>
      <c r="BG3071" s="3">
        <v>324</v>
      </c>
      <c r="BH3071" s="3">
        <v>105</v>
      </c>
      <c r="BI3071" s="3">
        <v>112</v>
      </c>
      <c r="BJ3071" s="3">
        <v>126</v>
      </c>
      <c r="BK3071" s="3">
        <v>152</v>
      </c>
      <c r="BL3071" s="3">
        <v>175</v>
      </c>
      <c r="BM3071" s="3">
        <v>216</v>
      </c>
      <c r="BN3071" s="3">
        <v>223</v>
      </c>
    </row>
    <row r="3072" spans="1:66" x14ac:dyDescent="0.3">
      <c r="A3072" s="3" t="s">
        <v>1573</v>
      </c>
      <c r="B3072" s="3" t="s">
        <v>35</v>
      </c>
      <c r="C3072" s="3" t="s">
        <v>498</v>
      </c>
      <c r="D3072" s="3">
        <v>0</v>
      </c>
      <c r="E3072" s="3">
        <v>0</v>
      </c>
      <c r="F3072" s="3">
        <v>0</v>
      </c>
      <c r="G3072" s="3">
        <v>0</v>
      </c>
      <c r="H3072" s="3">
        <v>0</v>
      </c>
      <c r="I3072" s="3">
        <v>0</v>
      </c>
      <c r="J3072" s="3">
        <v>0</v>
      </c>
      <c r="K3072" s="3">
        <v>0</v>
      </c>
      <c r="L3072" s="3">
        <v>0</v>
      </c>
      <c r="M3072" s="3">
        <v>0</v>
      </c>
      <c r="N3072" s="3">
        <v>0</v>
      </c>
      <c r="O3072" s="3">
        <v>0</v>
      </c>
      <c r="P3072" s="3">
        <v>0</v>
      </c>
      <c r="Q3072" s="3">
        <v>0</v>
      </c>
      <c r="R3072" s="3">
        <v>0</v>
      </c>
      <c r="S3072" s="3">
        <v>0</v>
      </c>
      <c r="T3072" s="3">
        <v>0</v>
      </c>
      <c r="U3072" s="3">
        <v>0</v>
      </c>
      <c r="V3072" s="3">
        <v>0</v>
      </c>
      <c r="W3072" s="3">
        <v>0</v>
      </c>
      <c r="X3072" s="3">
        <v>0</v>
      </c>
      <c r="Y3072" s="3">
        <v>0</v>
      </c>
      <c r="Z3072" s="3">
        <v>0</v>
      </c>
      <c r="AA3072" s="3">
        <v>0</v>
      </c>
      <c r="AB3072" s="3">
        <v>0</v>
      </c>
      <c r="AC3072" s="3">
        <v>0</v>
      </c>
      <c r="AD3072" s="3">
        <v>0</v>
      </c>
      <c r="AE3072" s="3">
        <v>0</v>
      </c>
      <c r="AF3072" s="3">
        <v>0</v>
      </c>
      <c r="AG3072" s="3">
        <v>0</v>
      </c>
      <c r="AH3072" s="3">
        <v>0</v>
      </c>
      <c r="AI3072" s="3">
        <v>0</v>
      </c>
      <c r="AJ3072" s="3">
        <v>0</v>
      </c>
      <c r="AK3072" s="3">
        <v>0</v>
      </c>
      <c r="AL3072" s="3">
        <v>0</v>
      </c>
      <c r="AM3072" s="3">
        <v>0</v>
      </c>
      <c r="AN3072" s="3">
        <v>0</v>
      </c>
      <c r="AO3072" s="3">
        <v>0</v>
      </c>
      <c r="AP3072" s="3">
        <v>0</v>
      </c>
      <c r="AQ3072" s="3">
        <v>0</v>
      </c>
      <c r="AR3072" s="3">
        <v>0</v>
      </c>
      <c r="AS3072" s="3">
        <v>0</v>
      </c>
      <c r="AT3072" s="3">
        <v>0</v>
      </c>
      <c r="AU3072" s="3">
        <v>0</v>
      </c>
      <c r="AV3072" s="3">
        <v>0</v>
      </c>
      <c r="AW3072" s="3">
        <v>0</v>
      </c>
      <c r="AX3072" s="3">
        <v>0</v>
      </c>
      <c r="AY3072" s="3">
        <v>0</v>
      </c>
      <c r="AZ3072" s="3">
        <v>0</v>
      </c>
      <c r="BA3072" s="3">
        <v>0</v>
      </c>
      <c r="BB3072" s="3">
        <v>0</v>
      </c>
      <c r="BC3072" s="3">
        <v>0</v>
      </c>
      <c r="BD3072" s="3">
        <v>5</v>
      </c>
      <c r="BE3072" s="3">
        <v>39</v>
      </c>
      <c r="BF3072" s="3">
        <v>397</v>
      </c>
      <c r="BG3072" s="3">
        <v>431</v>
      </c>
      <c r="BH3072" s="3">
        <v>2996</v>
      </c>
      <c r="BI3072" s="3">
        <v>6768</v>
      </c>
      <c r="BJ3072" s="3">
        <v>6802</v>
      </c>
      <c r="BK3072" s="3">
        <v>7362</v>
      </c>
      <c r="BL3072" s="3">
        <v>12886</v>
      </c>
      <c r="BM3072" s="3">
        <v>16604</v>
      </c>
      <c r="BN3072" s="3">
        <v>23697</v>
      </c>
    </row>
    <row r="3073" spans="1:66" x14ac:dyDescent="0.3">
      <c r="A3073" s="3" t="s">
        <v>1573</v>
      </c>
      <c r="B3073" s="3" t="s">
        <v>35</v>
      </c>
      <c r="C3073" s="3" t="s">
        <v>1410</v>
      </c>
      <c r="AZ3073" s="3">
        <v>0</v>
      </c>
      <c r="BA3073" s="3">
        <v>0</v>
      </c>
      <c r="BB3073" s="3">
        <v>0</v>
      </c>
      <c r="BC3073" s="3">
        <v>0</v>
      </c>
      <c r="BD3073" s="3">
        <v>3</v>
      </c>
      <c r="BE3073" s="3">
        <v>61</v>
      </c>
      <c r="BF3073" s="3">
        <v>69</v>
      </c>
      <c r="BG3073" s="3">
        <v>245</v>
      </c>
      <c r="BH3073" s="3">
        <v>968</v>
      </c>
      <c r="BI3073" s="3">
        <v>975</v>
      </c>
      <c r="BJ3073" s="3">
        <v>1017</v>
      </c>
      <c r="BK3073" s="3">
        <v>1512</v>
      </c>
      <c r="BL3073" s="3">
        <v>2196</v>
      </c>
      <c r="BM3073" s="3">
        <v>3068</v>
      </c>
      <c r="BN3073" s="3">
        <v>3631</v>
      </c>
    </row>
    <row r="3074" spans="1:66" x14ac:dyDescent="0.3">
      <c r="A3074" s="3" t="s">
        <v>1573</v>
      </c>
      <c r="B3074" s="3" t="s">
        <v>35</v>
      </c>
      <c r="C3074" s="3" t="s">
        <v>678</v>
      </c>
      <c r="D3074" s="3">
        <v>0</v>
      </c>
      <c r="E3074" s="3">
        <v>0</v>
      </c>
      <c r="F3074" s="3">
        <v>0</v>
      </c>
      <c r="G3074" s="3">
        <v>0</v>
      </c>
      <c r="H3074" s="3">
        <v>0</v>
      </c>
      <c r="I3074" s="3">
        <v>0</v>
      </c>
      <c r="J3074" s="3">
        <v>0</v>
      </c>
      <c r="K3074" s="3">
        <v>0</v>
      </c>
      <c r="L3074" s="3">
        <v>0</v>
      </c>
      <c r="M3074" s="3">
        <v>0</v>
      </c>
      <c r="N3074" s="3">
        <v>0</v>
      </c>
      <c r="O3074" s="3">
        <v>0</v>
      </c>
      <c r="P3074" s="3">
        <v>0</v>
      </c>
      <c r="Q3074" s="3">
        <v>0</v>
      </c>
      <c r="R3074" s="3">
        <v>0</v>
      </c>
      <c r="S3074" s="3">
        <v>0</v>
      </c>
      <c r="T3074" s="3">
        <v>0</v>
      </c>
      <c r="U3074" s="3">
        <v>0</v>
      </c>
      <c r="V3074" s="3">
        <v>0</v>
      </c>
      <c r="W3074" s="3">
        <v>0</v>
      </c>
      <c r="X3074" s="3">
        <v>0</v>
      </c>
      <c r="Y3074" s="3">
        <v>0</v>
      </c>
      <c r="Z3074" s="3">
        <v>0</v>
      </c>
      <c r="AA3074" s="3">
        <v>0</v>
      </c>
      <c r="AB3074" s="3">
        <v>0</v>
      </c>
      <c r="AC3074" s="3">
        <v>0</v>
      </c>
      <c r="AD3074" s="3">
        <v>0</v>
      </c>
      <c r="AE3074" s="3">
        <v>0</v>
      </c>
      <c r="AF3074" s="3">
        <v>0</v>
      </c>
      <c r="AG3074" s="3">
        <v>0</v>
      </c>
      <c r="AH3074" s="3">
        <v>0</v>
      </c>
      <c r="AI3074" s="3">
        <v>0</v>
      </c>
      <c r="AJ3074" s="3">
        <v>0</v>
      </c>
      <c r="AK3074" s="3">
        <v>0</v>
      </c>
      <c r="AL3074" s="3">
        <v>0</v>
      </c>
      <c r="AM3074" s="3">
        <v>0</v>
      </c>
      <c r="AN3074" s="3">
        <v>0</v>
      </c>
      <c r="AO3074" s="3">
        <v>0</v>
      </c>
      <c r="AP3074" s="3">
        <v>0</v>
      </c>
      <c r="AQ3074" s="3">
        <v>0</v>
      </c>
      <c r="AR3074" s="3">
        <v>0</v>
      </c>
      <c r="AS3074" s="3">
        <v>0</v>
      </c>
      <c r="AT3074" s="3">
        <v>0</v>
      </c>
      <c r="AU3074" s="3">
        <v>0</v>
      </c>
      <c r="AV3074" s="3">
        <v>0</v>
      </c>
      <c r="AW3074" s="3">
        <v>0</v>
      </c>
      <c r="AX3074" s="3">
        <v>0</v>
      </c>
      <c r="AY3074" s="3">
        <v>0</v>
      </c>
      <c r="AZ3074" s="3">
        <v>0</v>
      </c>
      <c r="BA3074" s="3">
        <v>0</v>
      </c>
      <c r="BB3074" s="3">
        <v>0</v>
      </c>
      <c r="BC3074" s="3">
        <v>1</v>
      </c>
      <c r="BD3074" s="3">
        <v>2</v>
      </c>
      <c r="BE3074" s="3">
        <v>5</v>
      </c>
      <c r="BF3074" s="3">
        <v>5</v>
      </c>
      <c r="BG3074" s="3">
        <v>7</v>
      </c>
      <c r="BH3074" s="3">
        <v>525</v>
      </c>
      <c r="BI3074" s="3">
        <v>615</v>
      </c>
      <c r="BJ3074" s="3">
        <v>742</v>
      </c>
      <c r="BK3074" s="3">
        <v>834</v>
      </c>
      <c r="BL3074" s="3">
        <v>856</v>
      </c>
      <c r="BM3074" s="3">
        <v>865</v>
      </c>
      <c r="BN3074" s="3">
        <v>725</v>
      </c>
    </row>
    <row r="3075" spans="1:66" x14ac:dyDescent="0.3">
      <c r="A3075" s="3" t="s">
        <v>1573</v>
      </c>
      <c r="B3075" s="3" t="s">
        <v>35</v>
      </c>
      <c r="C3075" s="3" t="s">
        <v>698</v>
      </c>
      <c r="D3075" s="3">
        <v>0</v>
      </c>
      <c r="E3075" s="3">
        <v>0</v>
      </c>
      <c r="F3075" s="3">
        <v>0</v>
      </c>
      <c r="G3075" s="3">
        <v>0</v>
      </c>
      <c r="H3075" s="3">
        <v>0</v>
      </c>
      <c r="I3075" s="3">
        <v>0</v>
      </c>
      <c r="J3075" s="3">
        <v>0</v>
      </c>
      <c r="K3075" s="3">
        <v>0</v>
      </c>
      <c r="L3075" s="3">
        <v>0</v>
      </c>
      <c r="M3075" s="3">
        <v>0</v>
      </c>
      <c r="N3075" s="3">
        <v>0</v>
      </c>
      <c r="O3075" s="3">
        <v>0</v>
      </c>
      <c r="P3075" s="3">
        <v>0</v>
      </c>
      <c r="Q3075" s="3">
        <v>0</v>
      </c>
      <c r="R3075" s="3">
        <v>0</v>
      </c>
      <c r="S3075" s="3">
        <v>0</v>
      </c>
      <c r="T3075" s="3">
        <v>0</v>
      </c>
      <c r="U3075" s="3">
        <v>0</v>
      </c>
      <c r="V3075" s="3">
        <v>0</v>
      </c>
      <c r="W3075" s="3">
        <v>0</v>
      </c>
      <c r="X3075" s="3">
        <v>0</v>
      </c>
      <c r="Y3075" s="3">
        <v>0</v>
      </c>
      <c r="Z3075" s="3">
        <v>0</v>
      </c>
      <c r="AA3075" s="3">
        <v>0</v>
      </c>
      <c r="AB3075" s="3">
        <v>0</v>
      </c>
      <c r="AC3075" s="3">
        <v>0</v>
      </c>
      <c r="AD3075" s="3">
        <v>0</v>
      </c>
      <c r="AE3075" s="3">
        <v>0</v>
      </c>
      <c r="AF3075" s="3">
        <v>0</v>
      </c>
      <c r="AG3075" s="3">
        <v>102</v>
      </c>
      <c r="AH3075" s="3">
        <v>105</v>
      </c>
      <c r="AI3075" s="3">
        <v>114</v>
      </c>
      <c r="AJ3075" s="3">
        <v>123</v>
      </c>
      <c r="AK3075" s="3">
        <v>133</v>
      </c>
      <c r="AL3075" s="3">
        <v>143</v>
      </c>
      <c r="AM3075" s="3">
        <v>159</v>
      </c>
      <c r="AN3075" s="3">
        <v>169</v>
      </c>
      <c r="AO3075" s="3">
        <v>186</v>
      </c>
      <c r="AP3075" s="3">
        <v>202</v>
      </c>
      <c r="AQ3075" s="3">
        <v>216</v>
      </c>
      <c r="AR3075" s="3">
        <v>224</v>
      </c>
      <c r="AS3075" s="3">
        <v>226</v>
      </c>
      <c r="AT3075" s="3">
        <v>231</v>
      </c>
      <c r="AU3075" s="3">
        <v>236</v>
      </c>
      <c r="AV3075" s="3">
        <v>234</v>
      </c>
      <c r="AW3075" s="3">
        <v>237</v>
      </c>
      <c r="AX3075" s="3">
        <v>241</v>
      </c>
      <c r="AY3075" s="3">
        <v>245</v>
      </c>
      <c r="AZ3075" s="3">
        <v>258</v>
      </c>
      <c r="BA3075" s="3">
        <v>280</v>
      </c>
      <c r="BB3075" s="3">
        <v>289</v>
      </c>
      <c r="BC3075" s="3">
        <v>299</v>
      </c>
      <c r="BD3075" s="3">
        <v>310</v>
      </c>
      <c r="BE3075" s="3">
        <v>321</v>
      </c>
      <c r="BF3075" s="3">
        <v>334</v>
      </c>
      <c r="BG3075" s="3">
        <v>343</v>
      </c>
      <c r="BH3075" s="3">
        <v>371</v>
      </c>
      <c r="BI3075" s="3">
        <v>386</v>
      </c>
      <c r="BJ3075" s="3">
        <v>392</v>
      </c>
      <c r="BK3075" s="3">
        <v>402</v>
      </c>
      <c r="BL3075" s="3">
        <v>437</v>
      </c>
      <c r="BM3075" s="3">
        <v>532</v>
      </c>
      <c r="BN3075" s="3">
        <v>703</v>
      </c>
    </row>
    <row r="3076" spans="1:66" x14ac:dyDescent="0.3">
      <c r="A3076" s="3" t="s">
        <v>1573</v>
      </c>
      <c r="B3076" s="3" t="s">
        <v>35</v>
      </c>
      <c r="C3076" s="3" t="s">
        <v>496</v>
      </c>
      <c r="D3076" s="3">
        <v>0</v>
      </c>
      <c r="E3076" s="3">
        <v>0</v>
      </c>
      <c r="F3076" s="3">
        <v>0</v>
      </c>
      <c r="G3076" s="3">
        <v>0</v>
      </c>
      <c r="H3076" s="3">
        <v>0</v>
      </c>
      <c r="I3076" s="3">
        <v>0</v>
      </c>
      <c r="J3076" s="3">
        <v>0</v>
      </c>
      <c r="K3076" s="3">
        <v>0</v>
      </c>
      <c r="L3076" s="3">
        <v>0</v>
      </c>
      <c r="M3076" s="3">
        <v>0</v>
      </c>
      <c r="N3076" s="3">
        <v>0</v>
      </c>
      <c r="O3076" s="3">
        <v>0</v>
      </c>
      <c r="P3076" s="3">
        <v>0</v>
      </c>
      <c r="Q3076" s="3">
        <v>0</v>
      </c>
      <c r="R3076" s="3">
        <v>0</v>
      </c>
      <c r="S3076" s="3">
        <v>0</v>
      </c>
      <c r="T3076" s="3">
        <v>0</v>
      </c>
      <c r="U3076" s="3">
        <v>0</v>
      </c>
      <c r="V3076" s="3">
        <v>0</v>
      </c>
      <c r="W3076" s="3">
        <v>0</v>
      </c>
      <c r="X3076" s="3">
        <v>0</v>
      </c>
      <c r="Y3076" s="3">
        <v>0</v>
      </c>
      <c r="Z3076" s="3">
        <v>0</v>
      </c>
      <c r="AA3076" s="3">
        <v>0</v>
      </c>
      <c r="AB3076" s="3">
        <v>0</v>
      </c>
      <c r="AC3076" s="3">
        <v>0</v>
      </c>
      <c r="AD3076" s="3">
        <v>0</v>
      </c>
      <c r="AE3076" s="3">
        <v>0</v>
      </c>
      <c r="AF3076" s="3">
        <v>0</v>
      </c>
      <c r="AG3076" s="3">
        <v>102</v>
      </c>
      <c r="AH3076" s="3">
        <v>105</v>
      </c>
      <c r="AI3076" s="3">
        <v>114</v>
      </c>
      <c r="AJ3076" s="3">
        <v>123</v>
      </c>
      <c r="AK3076" s="3">
        <v>133</v>
      </c>
      <c r="AL3076" s="3">
        <v>143</v>
      </c>
      <c r="AM3076" s="3">
        <v>159</v>
      </c>
      <c r="AN3076" s="3">
        <v>169</v>
      </c>
      <c r="AO3076" s="3">
        <v>186</v>
      </c>
      <c r="AP3076" s="3">
        <v>202</v>
      </c>
      <c r="AQ3076" s="3">
        <v>216</v>
      </c>
      <c r="AR3076" s="3">
        <v>224</v>
      </c>
      <c r="AS3076" s="3">
        <v>226</v>
      </c>
      <c r="AT3076" s="3">
        <v>231</v>
      </c>
      <c r="AU3076" s="3">
        <v>236</v>
      </c>
      <c r="AV3076" s="3">
        <v>234</v>
      </c>
      <c r="AW3076" s="3">
        <v>237</v>
      </c>
      <c r="AX3076" s="3">
        <v>241</v>
      </c>
      <c r="AY3076" s="3">
        <v>245</v>
      </c>
      <c r="AZ3076" s="3">
        <v>260</v>
      </c>
      <c r="BA3076" s="3">
        <v>284</v>
      </c>
      <c r="BB3076" s="3">
        <v>319</v>
      </c>
      <c r="BC3076" s="3">
        <v>372</v>
      </c>
      <c r="BD3076" s="3">
        <v>451</v>
      </c>
      <c r="BE3076" s="3">
        <v>675</v>
      </c>
      <c r="BF3076" s="3">
        <v>1064</v>
      </c>
      <c r="BG3076" s="3">
        <v>1105</v>
      </c>
      <c r="BH3076" s="3">
        <v>3996</v>
      </c>
      <c r="BI3076" s="3">
        <v>7881</v>
      </c>
      <c r="BJ3076" s="3">
        <v>8063</v>
      </c>
      <c r="BK3076" s="3">
        <v>8751</v>
      </c>
      <c r="BL3076" s="3">
        <v>14355</v>
      </c>
      <c r="BM3076" s="3">
        <v>18218</v>
      </c>
      <c r="BN3076" s="3">
        <v>25348</v>
      </c>
    </row>
    <row r="3077" spans="1:66" x14ac:dyDescent="0.3">
      <c r="A3077" s="3" t="s">
        <v>1573</v>
      </c>
      <c r="B3077" s="3" t="s">
        <v>35</v>
      </c>
      <c r="C3077" s="3" t="s">
        <v>441</v>
      </c>
      <c r="D3077" s="3">
        <v>0</v>
      </c>
      <c r="E3077" s="3">
        <v>0</v>
      </c>
      <c r="F3077" s="3">
        <v>0</v>
      </c>
      <c r="G3077" s="3">
        <v>0</v>
      </c>
      <c r="H3077" s="3">
        <v>0</v>
      </c>
      <c r="I3077" s="3">
        <v>0</v>
      </c>
      <c r="J3077" s="3">
        <v>0</v>
      </c>
      <c r="K3077" s="3">
        <v>0</v>
      </c>
      <c r="L3077" s="3">
        <v>0</v>
      </c>
      <c r="M3077" s="3">
        <v>0</v>
      </c>
      <c r="N3077" s="3">
        <v>0</v>
      </c>
      <c r="O3077" s="3">
        <v>0</v>
      </c>
      <c r="P3077" s="3">
        <v>0</v>
      </c>
      <c r="Q3077" s="3">
        <v>0</v>
      </c>
      <c r="R3077" s="3">
        <v>0</v>
      </c>
      <c r="S3077" s="3">
        <v>0</v>
      </c>
      <c r="T3077" s="3">
        <v>0</v>
      </c>
      <c r="U3077" s="3">
        <v>0</v>
      </c>
      <c r="V3077" s="3">
        <v>0</v>
      </c>
      <c r="W3077" s="3">
        <v>0</v>
      </c>
      <c r="X3077" s="3">
        <v>0</v>
      </c>
      <c r="Y3077" s="3">
        <v>0</v>
      </c>
      <c r="Z3077" s="3">
        <v>0</v>
      </c>
      <c r="AA3077" s="3">
        <v>0</v>
      </c>
      <c r="AB3077" s="3">
        <v>0</v>
      </c>
      <c r="AC3077" s="3">
        <v>0</v>
      </c>
      <c r="AD3077" s="3">
        <v>0</v>
      </c>
      <c r="AE3077" s="3">
        <v>0</v>
      </c>
      <c r="AF3077" s="3">
        <v>0</v>
      </c>
      <c r="AG3077" s="3">
        <v>102</v>
      </c>
      <c r="AH3077" s="3">
        <v>105</v>
      </c>
      <c r="AI3077" s="3">
        <v>114</v>
      </c>
      <c r="AJ3077" s="3">
        <v>123</v>
      </c>
      <c r="AK3077" s="3">
        <v>133</v>
      </c>
      <c r="AL3077" s="3">
        <v>143</v>
      </c>
      <c r="AM3077" s="3">
        <v>159</v>
      </c>
      <c r="AN3077" s="3">
        <v>169</v>
      </c>
      <c r="AO3077" s="3">
        <v>186</v>
      </c>
      <c r="AP3077" s="3">
        <v>202</v>
      </c>
      <c r="AQ3077" s="3">
        <v>216</v>
      </c>
      <c r="AR3077" s="3">
        <v>224</v>
      </c>
      <c r="AS3077" s="3">
        <v>226</v>
      </c>
      <c r="AT3077" s="3">
        <v>231</v>
      </c>
      <c r="AU3077" s="3">
        <v>236</v>
      </c>
      <c r="AV3077" s="3">
        <v>234</v>
      </c>
      <c r="AW3077" s="3">
        <v>237</v>
      </c>
      <c r="AX3077" s="3">
        <v>241</v>
      </c>
      <c r="AY3077" s="3">
        <v>245</v>
      </c>
      <c r="AZ3077" s="3">
        <v>260</v>
      </c>
      <c r="BA3077" s="3">
        <v>284</v>
      </c>
      <c r="BB3077" s="3">
        <v>319</v>
      </c>
      <c r="BC3077" s="3">
        <v>372</v>
      </c>
      <c r="BD3077" s="3">
        <v>446</v>
      </c>
      <c r="BE3077" s="3">
        <v>636</v>
      </c>
      <c r="BF3077" s="3">
        <v>667</v>
      </c>
      <c r="BG3077" s="3">
        <v>674</v>
      </c>
      <c r="BH3077" s="3">
        <v>1000</v>
      </c>
      <c r="BI3077" s="3">
        <v>1113</v>
      </c>
      <c r="BJ3077" s="3">
        <v>1261</v>
      </c>
      <c r="BK3077" s="3">
        <v>1389</v>
      </c>
      <c r="BL3077" s="3">
        <v>1468</v>
      </c>
      <c r="BM3077" s="3">
        <v>1613</v>
      </c>
      <c r="BN3077" s="3">
        <v>1651</v>
      </c>
    </row>
    <row r="3078" spans="1:66" x14ac:dyDescent="0.3">
      <c r="A3078" s="3" t="s">
        <v>1573</v>
      </c>
      <c r="B3078" s="3" t="s">
        <v>35</v>
      </c>
      <c r="C3078" s="3" t="s">
        <v>1566</v>
      </c>
      <c r="AZ3078" s="3">
        <v>0</v>
      </c>
      <c r="BA3078" s="3">
        <v>0</v>
      </c>
      <c r="BB3078" s="3">
        <v>0</v>
      </c>
      <c r="BC3078" s="3">
        <v>0</v>
      </c>
      <c r="BD3078" s="3">
        <v>16.600000000000001</v>
      </c>
      <c r="BE3078" s="3">
        <v>14.7</v>
      </c>
      <c r="BF3078" s="3">
        <v>21.8</v>
      </c>
      <c r="BG3078" s="3">
        <v>19.2</v>
      </c>
      <c r="BH3078" s="3">
        <v>24</v>
      </c>
      <c r="BI3078" s="3">
        <v>23.4</v>
      </c>
      <c r="BJ3078" s="3">
        <v>22.5</v>
      </c>
      <c r="BK3078" s="3">
        <v>23</v>
      </c>
      <c r="BL3078" s="3">
        <v>23.1</v>
      </c>
      <c r="BM3078" s="3">
        <v>23.5</v>
      </c>
      <c r="BN3078" s="3">
        <v>24.7</v>
      </c>
    </row>
    <row r="3079" spans="1:66" x14ac:dyDescent="0.3">
      <c r="A3079" s="3" t="s">
        <v>1573</v>
      </c>
      <c r="B3079" s="3" t="s">
        <v>35</v>
      </c>
      <c r="C3079" s="3" t="s">
        <v>495</v>
      </c>
      <c r="D3079" s="3">
        <v>208533</v>
      </c>
      <c r="E3079" s="3">
        <v>208089</v>
      </c>
      <c r="F3079" s="3">
        <v>225338</v>
      </c>
      <c r="G3079" s="3">
        <v>239176</v>
      </c>
      <c r="H3079" s="3">
        <v>249133</v>
      </c>
      <c r="I3079" s="3">
        <v>257459</v>
      </c>
      <c r="J3079" s="3">
        <v>282715</v>
      </c>
      <c r="K3079" s="3">
        <v>317508</v>
      </c>
      <c r="L3079" s="3">
        <v>352836</v>
      </c>
      <c r="M3079" s="3">
        <v>376949</v>
      </c>
      <c r="N3079" s="3">
        <v>400637</v>
      </c>
      <c r="O3079" s="3">
        <v>432077</v>
      </c>
      <c r="P3079" s="3">
        <v>461433</v>
      </c>
      <c r="Q3079" s="3">
        <v>508272</v>
      </c>
      <c r="R3079" s="3">
        <v>488267</v>
      </c>
      <c r="S3079" s="3">
        <v>487288</v>
      </c>
      <c r="T3079" s="3">
        <v>508176</v>
      </c>
      <c r="U3079" s="3">
        <v>528643</v>
      </c>
      <c r="V3079" s="3">
        <v>550247</v>
      </c>
      <c r="W3079" s="3">
        <v>569712</v>
      </c>
      <c r="X3079" s="3">
        <v>549560</v>
      </c>
      <c r="Y3079" s="3">
        <v>541819</v>
      </c>
      <c r="Z3079" s="3">
        <v>541852</v>
      </c>
      <c r="AA3079" s="3">
        <v>560948</v>
      </c>
      <c r="AB3079" s="3">
        <v>583649</v>
      </c>
      <c r="AC3079" s="3">
        <v>590584</v>
      </c>
      <c r="AD3079" s="3">
        <v>621760</v>
      </c>
      <c r="AE3079" s="3">
        <v>662416</v>
      </c>
      <c r="AF3079" s="3">
        <v>694396</v>
      </c>
      <c r="AG3079" s="3">
        <v>674359</v>
      </c>
      <c r="AH3079" s="3">
        <v>682461</v>
      </c>
      <c r="AI3079" s="3">
        <v>664978</v>
      </c>
      <c r="AJ3079" s="3">
        <v>668773</v>
      </c>
      <c r="AK3079" s="3">
        <v>741521</v>
      </c>
      <c r="AL3079" s="3">
        <v>753095</v>
      </c>
      <c r="AM3079" s="3">
        <v>789846</v>
      </c>
      <c r="AN3079" s="3">
        <v>834713</v>
      </c>
      <c r="AO3079" s="3">
        <v>802959</v>
      </c>
      <c r="AP3079" s="3">
        <v>830734</v>
      </c>
      <c r="AQ3079" s="3">
        <v>859973</v>
      </c>
      <c r="AR3079" s="3">
        <v>859647</v>
      </c>
      <c r="AS3079" s="3">
        <v>858302</v>
      </c>
      <c r="AT3079" s="3">
        <v>860602</v>
      </c>
      <c r="AU3079" s="3">
        <v>887846</v>
      </c>
      <c r="AV3079" s="3">
        <v>924911</v>
      </c>
      <c r="AW3079" s="3">
        <v>965763</v>
      </c>
      <c r="AX3079" s="3">
        <v>949546</v>
      </c>
      <c r="AY3079" s="3">
        <v>925028</v>
      </c>
      <c r="AZ3079" s="3">
        <v>865340</v>
      </c>
      <c r="BA3079" s="3">
        <v>928555</v>
      </c>
      <c r="BB3079" s="3">
        <v>988009</v>
      </c>
      <c r="BC3079" s="3">
        <v>969305</v>
      </c>
      <c r="BD3079" s="3">
        <v>912781</v>
      </c>
      <c r="BE3079" s="3">
        <v>936920</v>
      </c>
      <c r="BF3079" s="3">
        <v>905128</v>
      </c>
      <c r="BG3079" s="3">
        <v>951171</v>
      </c>
      <c r="BH3079" s="3">
        <v>912859</v>
      </c>
      <c r="BI3079" s="3">
        <v>966217</v>
      </c>
      <c r="BJ3079" s="3">
        <v>943540</v>
      </c>
      <c r="BK3079" s="3">
        <v>935008</v>
      </c>
      <c r="BL3079" s="3">
        <v>823822</v>
      </c>
      <c r="BM3079" s="3">
        <v>858655</v>
      </c>
      <c r="BN3079" s="3">
        <v>875402</v>
      </c>
    </row>
    <row r="3080" spans="1:66" x14ac:dyDescent="0.3">
      <c r="A3080" s="3" t="s">
        <v>1573</v>
      </c>
      <c r="B3080" s="3" t="s">
        <v>35</v>
      </c>
      <c r="C3080" s="3" t="s">
        <v>686</v>
      </c>
      <c r="D3080" s="3">
        <v>52.7</v>
      </c>
      <c r="E3080" s="3">
        <v>51.8</v>
      </c>
      <c r="F3080" s="3">
        <v>55.1</v>
      </c>
      <c r="G3080" s="3">
        <v>57.3</v>
      </c>
      <c r="H3080" s="3">
        <v>58.5</v>
      </c>
      <c r="I3080" s="3">
        <v>59.4</v>
      </c>
      <c r="J3080" s="3">
        <v>64.599999999999994</v>
      </c>
      <c r="K3080" s="3">
        <v>72</v>
      </c>
      <c r="L3080" s="3">
        <v>78.7</v>
      </c>
      <c r="M3080" s="3">
        <v>82.8</v>
      </c>
      <c r="N3080" s="3">
        <v>87</v>
      </c>
      <c r="O3080" s="3">
        <v>91.7</v>
      </c>
      <c r="P3080" s="3">
        <v>95.9</v>
      </c>
      <c r="Q3080" s="3">
        <v>103.5</v>
      </c>
      <c r="R3080" s="3">
        <v>97.7</v>
      </c>
      <c r="S3080" s="3">
        <v>96.2</v>
      </c>
      <c r="T3080" s="3">
        <v>99</v>
      </c>
      <c r="U3080" s="3">
        <v>101.3</v>
      </c>
      <c r="V3080" s="3">
        <v>103.9</v>
      </c>
      <c r="W3080" s="3">
        <v>105.5</v>
      </c>
      <c r="X3080" s="3">
        <v>100.2</v>
      </c>
      <c r="Y3080" s="3">
        <v>97.3</v>
      </c>
      <c r="Z3080" s="3">
        <v>95.9</v>
      </c>
      <c r="AA3080" s="3">
        <v>97.9</v>
      </c>
      <c r="AB3080" s="3">
        <v>100</v>
      </c>
      <c r="AC3080" s="3">
        <v>99</v>
      </c>
      <c r="AD3080" s="3">
        <v>102.2</v>
      </c>
      <c r="AE3080" s="3">
        <v>106.7</v>
      </c>
      <c r="AF3080" s="3">
        <v>109.9</v>
      </c>
      <c r="AG3080" s="3">
        <v>105.2</v>
      </c>
      <c r="AH3080" s="3">
        <v>104.8</v>
      </c>
      <c r="AI3080" s="3">
        <v>100</v>
      </c>
      <c r="AJ3080" s="3">
        <v>98.1</v>
      </c>
      <c r="AK3080" s="3">
        <v>106.3</v>
      </c>
      <c r="AL3080" s="3">
        <v>105.2</v>
      </c>
      <c r="AM3080" s="3">
        <v>107.8</v>
      </c>
      <c r="AN3080" s="3">
        <v>111.3</v>
      </c>
      <c r="AO3080" s="3">
        <v>104.5</v>
      </c>
      <c r="AP3080" s="3">
        <v>105.6</v>
      </c>
      <c r="AQ3080" s="3">
        <v>106.9</v>
      </c>
      <c r="AR3080" s="3">
        <v>104.5</v>
      </c>
      <c r="AS3080" s="3">
        <v>102.5</v>
      </c>
      <c r="AT3080" s="3">
        <v>101.1</v>
      </c>
      <c r="AU3080" s="3">
        <v>103</v>
      </c>
      <c r="AV3080" s="3">
        <v>105.5</v>
      </c>
      <c r="AW3080" s="3">
        <v>108.2</v>
      </c>
      <c r="AX3080" s="3">
        <v>103.7</v>
      </c>
      <c r="AY3080" s="3">
        <v>98.9</v>
      </c>
      <c r="AZ3080" s="3">
        <v>91</v>
      </c>
      <c r="BA3080" s="3">
        <v>96.5</v>
      </c>
      <c r="BB3080" s="3">
        <v>101.7</v>
      </c>
      <c r="BC3080" s="3">
        <v>98.9</v>
      </c>
      <c r="BD3080" s="3">
        <v>92.2</v>
      </c>
      <c r="BE3080" s="3">
        <v>93.9</v>
      </c>
      <c r="BF3080" s="3">
        <v>89.9</v>
      </c>
      <c r="BG3080" s="3">
        <v>93.4</v>
      </c>
      <c r="BH3080" s="3">
        <v>88.6</v>
      </c>
      <c r="BI3080" s="3">
        <v>92.8</v>
      </c>
      <c r="BJ3080" s="3">
        <v>89.7</v>
      </c>
      <c r="BK3080" s="3">
        <v>88</v>
      </c>
      <c r="BL3080" s="3">
        <v>76.8</v>
      </c>
      <c r="BM3080" s="3">
        <v>79.599999999999994</v>
      </c>
      <c r="BN3080" s="3">
        <v>80.2</v>
      </c>
    </row>
    <row r="3081" spans="1:66" x14ac:dyDescent="0.3">
      <c r="A3081" s="3" t="s">
        <v>1573</v>
      </c>
      <c r="B3081" s="3" t="s">
        <v>35</v>
      </c>
      <c r="C3081" s="3" t="s">
        <v>494</v>
      </c>
      <c r="D3081" s="3">
        <v>62746</v>
      </c>
      <c r="E3081" s="3">
        <v>64169</v>
      </c>
      <c r="F3081" s="3">
        <v>71975</v>
      </c>
      <c r="G3081" s="3">
        <v>75586</v>
      </c>
      <c r="H3081" s="3">
        <v>79884</v>
      </c>
      <c r="I3081" s="3">
        <v>85605</v>
      </c>
      <c r="J3081" s="3">
        <v>92636</v>
      </c>
      <c r="K3081" s="3">
        <v>99721</v>
      </c>
      <c r="L3081" s="3">
        <v>115198</v>
      </c>
      <c r="M3081" s="3">
        <v>127890</v>
      </c>
      <c r="N3081" s="3">
        <v>137981</v>
      </c>
      <c r="O3081" s="3">
        <v>148249</v>
      </c>
      <c r="P3081" s="3">
        <v>162008</v>
      </c>
      <c r="Q3081" s="3">
        <v>174771</v>
      </c>
      <c r="R3081" s="3">
        <v>170066</v>
      </c>
      <c r="S3081" s="3">
        <v>180143</v>
      </c>
      <c r="T3081" s="3">
        <v>193555</v>
      </c>
      <c r="U3081" s="3">
        <v>212968</v>
      </c>
      <c r="V3081" s="3">
        <v>197065</v>
      </c>
      <c r="W3081" s="3">
        <v>196346</v>
      </c>
      <c r="X3081" s="3">
        <v>197000</v>
      </c>
      <c r="Y3081" s="3">
        <v>207866</v>
      </c>
      <c r="Z3081" s="3">
        <v>209739</v>
      </c>
      <c r="AA3081" s="3">
        <v>221814</v>
      </c>
      <c r="AB3081" s="3">
        <v>243570</v>
      </c>
      <c r="AC3081" s="3">
        <v>249468</v>
      </c>
      <c r="AD3081" s="3">
        <v>257346</v>
      </c>
      <c r="AE3081" s="3">
        <v>274921</v>
      </c>
      <c r="AF3081" s="3">
        <v>291880</v>
      </c>
      <c r="AG3081" s="3">
        <v>305525</v>
      </c>
      <c r="AH3081" s="3">
        <v>307978</v>
      </c>
      <c r="AI3081" s="3">
        <v>311034</v>
      </c>
      <c r="AJ3081" s="3">
        <v>320129</v>
      </c>
      <c r="AK3081" s="3">
        <v>340911</v>
      </c>
      <c r="AL3081" s="3">
        <v>349791</v>
      </c>
      <c r="AM3081" s="3">
        <v>382777</v>
      </c>
      <c r="AN3081" s="3">
        <v>407899</v>
      </c>
      <c r="AO3081" s="3">
        <v>424566</v>
      </c>
      <c r="AP3081" s="3">
        <v>435705</v>
      </c>
      <c r="AQ3081" s="3">
        <v>440986</v>
      </c>
      <c r="AR3081" s="3">
        <v>485961</v>
      </c>
      <c r="AS3081" s="3">
        <v>484635</v>
      </c>
      <c r="AT3081" s="3">
        <v>476244</v>
      </c>
      <c r="AU3081" s="3">
        <v>493149</v>
      </c>
      <c r="AV3081" s="3">
        <v>524957</v>
      </c>
      <c r="AW3081" s="3">
        <v>534184</v>
      </c>
      <c r="AX3081" s="3">
        <v>537940</v>
      </c>
      <c r="AY3081" s="3">
        <v>558011</v>
      </c>
      <c r="AZ3081" s="3">
        <v>558815</v>
      </c>
      <c r="BA3081" s="3">
        <v>541529</v>
      </c>
      <c r="BB3081" s="3">
        <v>571123</v>
      </c>
      <c r="BC3081" s="3">
        <v>552169</v>
      </c>
      <c r="BD3081" s="3">
        <v>526489</v>
      </c>
      <c r="BE3081" s="3">
        <v>517336</v>
      </c>
      <c r="BF3081" s="3">
        <v>536391</v>
      </c>
      <c r="BG3081" s="3">
        <v>539801</v>
      </c>
      <c r="BH3081" s="3">
        <v>541965</v>
      </c>
      <c r="BI3081" s="3">
        <v>517816</v>
      </c>
      <c r="BJ3081" s="3">
        <v>531161</v>
      </c>
      <c r="BK3081" s="3">
        <v>521376</v>
      </c>
      <c r="BL3081" s="3">
        <v>473171</v>
      </c>
      <c r="BM3081" s="3">
        <v>493957</v>
      </c>
      <c r="BN3081" s="3">
        <v>527357</v>
      </c>
    </row>
    <row r="3082" spans="1:66" x14ac:dyDescent="0.3">
      <c r="A3082" s="3" t="s">
        <v>1573</v>
      </c>
      <c r="B3082" s="3" t="s">
        <v>35</v>
      </c>
      <c r="C3082" s="3" t="s">
        <v>687</v>
      </c>
      <c r="D3082" s="3">
        <v>15.9</v>
      </c>
      <c r="E3082" s="3">
        <v>16</v>
      </c>
      <c r="F3082" s="3">
        <v>17.600000000000001</v>
      </c>
      <c r="G3082" s="3">
        <v>18.100000000000001</v>
      </c>
      <c r="H3082" s="3">
        <v>18.8</v>
      </c>
      <c r="I3082" s="3">
        <v>19.8</v>
      </c>
      <c r="J3082" s="3">
        <v>21.2</v>
      </c>
      <c r="K3082" s="3">
        <v>22.6</v>
      </c>
      <c r="L3082" s="3">
        <v>25.7</v>
      </c>
      <c r="M3082" s="3">
        <v>28.1</v>
      </c>
      <c r="N3082" s="3">
        <v>30</v>
      </c>
      <c r="O3082" s="3">
        <v>31.5</v>
      </c>
      <c r="P3082" s="3">
        <v>33.700000000000003</v>
      </c>
      <c r="Q3082" s="3">
        <v>35.6</v>
      </c>
      <c r="R3082" s="3">
        <v>34</v>
      </c>
      <c r="S3082" s="3">
        <v>35.6</v>
      </c>
      <c r="T3082" s="3">
        <v>37.700000000000003</v>
      </c>
      <c r="U3082" s="3">
        <v>40.799999999999997</v>
      </c>
      <c r="V3082" s="3">
        <v>37.200000000000003</v>
      </c>
      <c r="W3082" s="3">
        <v>36.4</v>
      </c>
      <c r="X3082" s="3">
        <v>35.9</v>
      </c>
      <c r="Y3082" s="3">
        <v>37.299999999999997</v>
      </c>
      <c r="Z3082" s="3">
        <v>37.1</v>
      </c>
      <c r="AA3082" s="3">
        <v>38.700000000000003</v>
      </c>
      <c r="AB3082" s="3">
        <v>41.7</v>
      </c>
      <c r="AC3082" s="3">
        <v>41.8</v>
      </c>
      <c r="AD3082" s="3">
        <v>42.3</v>
      </c>
      <c r="AE3082" s="3">
        <v>44.3</v>
      </c>
      <c r="AF3082" s="3">
        <v>46.2</v>
      </c>
      <c r="AG3082" s="3">
        <v>47.7</v>
      </c>
      <c r="AH3082" s="3">
        <v>47.3</v>
      </c>
      <c r="AI3082" s="3">
        <v>46.8</v>
      </c>
      <c r="AJ3082" s="3">
        <v>47</v>
      </c>
      <c r="AK3082" s="3">
        <v>48.9</v>
      </c>
      <c r="AL3082" s="3">
        <v>48.9</v>
      </c>
      <c r="AM3082" s="3">
        <v>52.2</v>
      </c>
      <c r="AN3082" s="3">
        <v>54.4</v>
      </c>
      <c r="AO3082" s="3">
        <v>55.2</v>
      </c>
      <c r="AP3082" s="3">
        <v>55.4</v>
      </c>
      <c r="AQ3082" s="3">
        <v>54.8</v>
      </c>
      <c r="AR3082" s="3">
        <v>59.1</v>
      </c>
      <c r="AS3082" s="3">
        <v>57.9</v>
      </c>
      <c r="AT3082" s="3">
        <v>56</v>
      </c>
      <c r="AU3082" s="3">
        <v>57.2</v>
      </c>
      <c r="AV3082" s="3">
        <v>59.9</v>
      </c>
      <c r="AW3082" s="3">
        <v>59.8</v>
      </c>
      <c r="AX3082" s="3">
        <v>58.8</v>
      </c>
      <c r="AY3082" s="3">
        <v>59.7</v>
      </c>
      <c r="AZ3082" s="3">
        <v>58.8</v>
      </c>
      <c r="BA3082" s="3">
        <v>56.3</v>
      </c>
      <c r="BB3082" s="3">
        <v>58.8</v>
      </c>
      <c r="BC3082" s="3">
        <v>56.3</v>
      </c>
      <c r="BD3082" s="3">
        <v>53.2</v>
      </c>
      <c r="BE3082" s="3">
        <v>51.9</v>
      </c>
      <c r="BF3082" s="3">
        <v>53.3</v>
      </c>
      <c r="BG3082" s="3">
        <v>53</v>
      </c>
      <c r="BH3082" s="3">
        <v>52.6</v>
      </c>
      <c r="BI3082" s="3">
        <v>49.7</v>
      </c>
      <c r="BJ3082" s="3">
        <v>50.5</v>
      </c>
      <c r="BK3082" s="3">
        <v>49.1</v>
      </c>
      <c r="BL3082" s="3">
        <v>44.1</v>
      </c>
      <c r="BM3082" s="3">
        <v>45.8</v>
      </c>
      <c r="BN3082" s="3">
        <v>48.3</v>
      </c>
    </row>
    <row r="3083" spans="1:66" x14ac:dyDescent="0.3">
      <c r="A3083" s="3" t="s">
        <v>1573</v>
      </c>
      <c r="B3083" s="3" t="s">
        <v>35</v>
      </c>
      <c r="C3083" s="3" t="s">
        <v>493</v>
      </c>
      <c r="D3083" s="3">
        <v>99446</v>
      </c>
      <c r="E3083" s="3">
        <v>94601</v>
      </c>
      <c r="F3083" s="3">
        <v>91590</v>
      </c>
      <c r="G3083" s="3">
        <v>107642</v>
      </c>
      <c r="H3083" s="3">
        <v>119096</v>
      </c>
      <c r="I3083" s="3">
        <v>143930</v>
      </c>
      <c r="J3083" s="3">
        <v>161956</v>
      </c>
      <c r="K3083" s="3">
        <v>163567</v>
      </c>
      <c r="L3083" s="3">
        <v>205522</v>
      </c>
      <c r="M3083" s="3">
        <v>234616</v>
      </c>
      <c r="N3083" s="3">
        <v>257043</v>
      </c>
      <c r="O3083" s="3">
        <v>297432</v>
      </c>
      <c r="P3083" s="3">
        <v>331850</v>
      </c>
      <c r="Q3083" s="3">
        <v>349115</v>
      </c>
      <c r="R3083" s="3">
        <v>380348</v>
      </c>
      <c r="S3083" s="3">
        <v>422491</v>
      </c>
      <c r="T3083" s="3">
        <v>453965</v>
      </c>
      <c r="U3083" s="3">
        <v>512871</v>
      </c>
      <c r="V3083" s="3">
        <v>525145</v>
      </c>
      <c r="W3083" s="3">
        <v>545332</v>
      </c>
      <c r="X3083" s="3">
        <v>621804</v>
      </c>
      <c r="Y3083" s="3">
        <v>620168</v>
      </c>
      <c r="Z3083" s="3">
        <v>597544</v>
      </c>
      <c r="AA3083" s="3">
        <v>651601</v>
      </c>
      <c r="AB3083" s="3">
        <v>716630</v>
      </c>
      <c r="AC3083" s="3">
        <v>805346</v>
      </c>
      <c r="AD3083" s="3">
        <v>740311</v>
      </c>
      <c r="AE3083" s="3">
        <v>833627</v>
      </c>
      <c r="AF3083" s="3">
        <v>817494</v>
      </c>
      <c r="AG3083" s="3">
        <v>895356</v>
      </c>
      <c r="AH3083" s="3">
        <v>939332</v>
      </c>
      <c r="AI3083" s="3">
        <v>879583</v>
      </c>
      <c r="AJ3083" s="3">
        <v>879786</v>
      </c>
      <c r="AK3083" s="3">
        <v>918749</v>
      </c>
      <c r="AL3083" s="3">
        <v>957229</v>
      </c>
      <c r="AM3083" s="3">
        <v>1024125</v>
      </c>
      <c r="AN3083" s="3">
        <v>1013187</v>
      </c>
      <c r="AO3083" s="3">
        <v>1071774</v>
      </c>
      <c r="AP3083" s="3">
        <v>1108636</v>
      </c>
      <c r="AQ3083" s="3">
        <v>1113358</v>
      </c>
      <c r="AR3083" s="3">
        <v>1167654</v>
      </c>
      <c r="AS3083" s="3">
        <v>1120646</v>
      </c>
      <c r="AT3083" s="3">
        <v>1154873</v>
      </c>
      <c r="AU3083" s="3">
        <v>1171771</v>
      </c>
      <c r="AV3083" s="3">
        <v>1203326</v>
      </c>
      <c r="AW3083" s="3">
        <v>1277681</v>
      </c>
      <c r="AX3083" s="3">
        <v>1295240</v>
      </c>
      <c r="AY3083" s="3">
        <v>1372657</v>
      </c>
      <c r="AZ3083" s="3">
        <v>1288695</v>
      </c>
      <c r="BA3083" s="3">
        <v>1188125</v>
      </c>
      <c r="BB3083" s="3">
        <v>1280925</v>
      </c>
      <c r="BC3083" s="3">
        <v>1156022</v>
      </c>
      <c r="BD3083" s="3">
        <v>1093532</v>
      </c>
      <c r="BE3083" s="3">
        <v>1055838</v>
      </c>
      <c r="BF3083" s="3">
        <v>1120377</v>
      </c>
      <c r="BG3083" s="3">
        <v>1123905</v>
      </c>
      <c r="BH3083" s="3">
        <v>1164821</v>
      </c>
      <c r="BI3083" s="3">
        <v>1099551</v>
      </c>
      <c r="BJ3083" s="3">
        <v>1108583</v>
      </c>
      <c r="BK3083" s="3">
        <v>1090184</v>
      </c>
      <c r="BL3083" s="3">
        <v>981369</v>
      </c>
      <c r="BM3083" s="3">
        <v>1022917</v>
      </c>
      <c r="BN3083" s="3">
        <v>1038220</v>
      </c>
    </row>
    <row r="3084" spans="1:66" x14ac:dyDescent="0.3">
      <c r="A3084" s="3" t="s">
        <v>1573</v>
      </c>
      <c r="B3084" s="3" t="s">
        <v>35</v>
      </c>
      <c r="C3084" s="3" t="s">
        <v>492</v>
      </c>
      <c r="D3084" s="3">
        <v>254662</v>
      </c>
      <c r="E3084" s="3">
        <v>258733</v>
      </c>
      <c r="F3084" s="3">
        <v>284934</v>
      </c>
      <c r="G3084" s="3">
        <v>298329</v>
      </c>
      <c r="H3084" s="3">
        <v>325615</v>
      </c>
      <c r="I3084" s="3">
        <v>366608</v>
      </c>
      <c r="J3084" s="3">
        <v>397515</v>
      </c>
      <c r="K3084" s="3">
        <v>410930</v>
      </c>
      <c r="L3084" s="3">
        <v>430968</v>
      </c>
      <c r="M3084" s="3">
        <v>445468</v>
      </c>
      <c r="N3084" s="3">
        <v>449452</v>
      </c>
      <c r="O3084" s="3">
        <v>466507</v>
      </c>
      <c r="P3084" s="3">
        <v>506439</v>
      </c>
      <c r="Q3084" s="3">
        <v>549004</v>
      </c>
      <c r="R3084" s="3">
        <v>523601</v>
      </c>
      <c r="S3084" s="3">
        <v>480246</v>
      </c>
      <c r="T3084" s="3">
        <v>501576</v>
      </c>
      <c r="U3084" s="3">
        <v>510883</v>
      </c>
      <c r="V3084" s="3">
        <v>550453</v>
      </c>
      <c r="W3084" s="3">
        <v>600556</v>
      </c>
      <c r="X3084" s="3">
        <v>578554</v>
      </c>
      <c r="Y3084" s="3">
        <v>561728</v>
      </c>
      <c r="Z3084" s="3">
        <v>535156</v>
      </c>
      <c r="AA3084" s="3">
        <v>565908</v>
      </c>
      <c r="AB3084" s="3">
        <v>618259</v>
      </c>
      <c r="AC3084" s="3">
        <v>661518</v>
      </c>
      <c r="AD3084" s="3">
        <v>619448</v>
      </c>
      <c r="AE3084" s="3">
        <v>644045</v>
      </c>
      <c r="AF3084" s="3">
        <v>672705</v>
      </c>
      <c r="AG3084" s="3">
        <v>738693</v>
      </c>
      <c r="AH3084" s="3">
        <v>777837</v>
      </c>
      <c r="AI3084" s="3">
        <v>768314</v>
      </c>
      <c r="AJ3084" s="3">
        <v>781180</v>
      </c>
      <c r="AK3084" s="3">
        <v>792789</v>
      </c>
      <c r="AL3084" s="3">
        <v>815804</v>
      </c>
      <c r="AM3084" s="3">
        <v>872909</v>
      </c>
      <c r="AN3084" s="3">
        <v>908368</v>
      </c>
      <c r="AO3084" s="3">
        <v>923243</v>
      </c>
      <c r="AP3084" s="3">
        <v>892471</v>
      </c>
      <c r="AQ3084" s="3">
        <v>900749</v>
      </c>
      <c r="AR3084" s="3">
        <v>905977</v>
      </c>
      <c r="AS3084" s="3">
        <v>838864</v>
      </c>
      <c r="AT3084" s="3">
        <v>925110</v>
      </c>
      <c r="AU3084" s="3">
        <v>874674</v>
      </c>
      <c r="AV3084" s="3">
        <v>911019</v>
      </c>
      <c r="AW3084" s="3">
        <v>878525</v>
      </c>
      <c r="AX3084" s="3">
        <v>875696</v>
      </c>
      <c r="AY3084" s="3">
        <v>848797</v>
      </c>
      <c r="AZ3084" s="3">
        <v>772243</v>
      </c>
      <c r="BA3084" s="3">
        <v>700748</v>
      </c>
      <c r="BB3084" s="3">
        <v>751741</v>
      </c>
      <c r="BC3084" s="3">
        <v>745480</v>
      </c>
      <c r="BD3084" s="3">
        <v>718355</v>
      </c>
      <c r="BE3084" s="3">
        <v>743031</v>
      </c>
      <c r="BF3084" s="3">
        <v>772291</v>
      </c>
      <c r="BG3084" s="3">
        <v>770544</v>
      </c>
      <c r="BH3084" s="3">
        <v>761868</v>
      </c>
      <c r="BI3084" s="3">
        <v>748866</v>
      </c>
      <c r="BJ3084" s="3">
        <v>757367</v>
      </c>
      <c r="BK3084" s="3">
        <v>753197</v>
      </c>
      <c r="BL3084" s="3">
        <v>699943</v>
      </c>
      <c r="BM3084" s="3">
        <v>734141</v>
      </c>
      <c r="BN3084" s="3">
        <v>738901</v>
      </c>
    </row>
    <row r="3085" spans="1:66" x14ac:dyDescent="0.3">
      <c r="A3085" s="3" t="s">
        <v>1573</v>
      </c>
      <c r="B3085" s="3" t="s">
        <v>35</v>
      </c>
      <c r="C3085" s="3" t="s">
        <v>688</v>
      </c>
      <c r="D3085" s="3">
        <v>64.400000000000006</v>
      </c>
      <c r="E3085" s="3">
        <v>64.400000000000006</v>
      </c>
      <c r="F3085" s="3">
        <v>69.7</v>
      </c>
      <c r="G3085" s="3">
        <v>71.5</v>
      </c>
      <c r="H3085" s="3">
        <v>76.5</v>
      </c>
      <c r="I3085" s="3">
        <v>84.6</v>
      </c>
      <c r="J3085" s="3">
        <v>90.8</v>
      </c>
      <c r="K3085" s="3">
        <v>93.2</v>
      </c>
      <c r="L3085" s="3">
        <v>96.2</v>
      </c>
      <c r="M3085" s="3">
        <v>97.9</v>
      </c>
      <c r="N3085" s="3">
        <v>97.6</v>
      </c>
      <c r="O3085" s="3">
        <v>99</v>
      </c>
      <c r="P3085" s="3">
        <v>105.3</v>
      </c>
      <c r="Q3085" s="3">
        <v>111.8</v>
      </c>
      <c r="R3085" s="3">
        <v>104.7</v>
      </c>
      <c r="S3085" s="3">
        <v>94.8</v>
      </c>
      <c r="T3085" s="3">
        <v>97.7</v>
      </c>
      <c r="U3085" s="3">
        <v>97.9</v>
      </c>
      <c r="V3085" s="3">
        <v>103.9</v>
      </c>
      <c r="W3085" s="3">
        <v>111.2</v>
      </c>
      <c r="X3085" s="3">
        <v>105.5</v>
      </c>
      <c r="Y3085" s="3">
        <v>100.9</v>
      </c>
      <c r="Z3085" s="3">
        <v>94.7</v>
      </c>
      <c r="AA3085" s="3">
        <v>98.8</v>
      </c>
      <c r="AB3085" s="3">
        <v>106</v>
      </c>
      <c r="AC3085" s="3">
        <v>110.9</v>
      </c>
      <c r="AD3085" s="3">
        <v>101.8</v>
      </c>
      <c r="AE3085" s="3">
        <v>103.7</v>
      </c>
      <c r="AF3085" s="3">
        <v>106.5</v>
      </c>
      <c r="AG3085" s="3">
        <v>115.2</v>
      </c>
      <c r="AH3085" s="3">
        <v>119.4</v>
      </c>
      <c r="AI3085" s="3">
        <v>115.5</v>
      </c>
      <c r="AJ3085" s="3">
        <v>114.6</v>
      </c>
      <c r="AK3085" s="3">
        <v>113.6</v>
      </c>
      <c r="AL3085" s="3">
        <v>114</v>
      </c>
      <c r="AM3085" s="3">
        <v>119.1</v>
      </c>
      <c r="AN3085" s="3">
        <v>121.1</v>
      </c>
      <c r="AO3085" s="3">
        <v>120.1</v>
      </c>
      <c r="AP3085" s="3">
        <v>113.5</v>
      </c>
      <c r="AQ3085" s="3">
        <v>112</v>
      </c>
      <c r="AR3085" s="3">
        <v>110.1</v>
      </c>
      <c r="AS3085" s="3">
        <v>100.1</v>
      </c>
      <c r="AT3085" s="3">
        <v>108.7</v>
      </c>
      <c r="AU3085" s="3">
        <v>101.4</v>
      </c>
      <c r="AV3085" s="3">
        <v>103.9</v>
      </c>
      <c r="AW3085" s="3">
        <v>98.4</v>
      </c>
      <c r="AX3085" s="3">
        <v>95.6</v>
      </c>
      <c r="AY3085" s="3">
        <v>90.8</v>
      </c>
      <c r="AZ3085" s="3">
        <v>81.2</v>
      </c>
      <c r="BA3085" s="3">
        <v>72.8</v>
      </c>
      <c r="BB3085" s="3">
        <v>77.400000000000006</v>
      </c>
      <c r="BC3085" s="3">
        <v>76</v>
      </c>
      <c r="BD3085" s="3">
        <v>72.5</v>
      </c>
      <c r="BE3085" s="3">
        <v>74.5</v>
      </c>
      <c r="BF3085" s="3">
        <v>76.7</v>
      </c>
      <c r="BG3085" s="3">
        <v>75.7</v>
      </c>
      <c r="BH3085" s="3">
        <v>73.900000000000006</v>
      </c>
      <c r="BI3085" s="3">
        <v>71.900000000000006</v>
      </c>
      <c r="BJ3085" s="3">
        <v>72</v>
      </c>
      <c r="BK3085" s="3">
        <v>70.900000000000006</v>
      </c>
      <c r="BL3085" s="3">
        <v>65.2</v>
      </c>
      <c r="BM3085" s="3">
        <v>68</v>
      </c>
      <c r="BN3085" s="3">
        <v>67.7</v>
      </c>
    </row>
    <row r="3086" spans="1:66" x14ac:dyDescent="0.3">
      <c r="A3086" s="3" t="s">
        <v>1573</v>
      </c>
      <c r="B3086" s="3" t="s">
        <v>35</v>
      </c>
      <c r="C3086" s="3" t="s">
        <v>491</v>
      </c>
      <c r="D3086" s="3">
        <v>155919</v>
      </c>
      <c r="E3086" s="3">
        <v>155182</v>
      </c>
      <c r="F3086" s="3">
        <v>160370</v>
      </c>
      <c r="G3086" s="3">
        <v>168271</v>
      </c>
      <c r="H3086" s="3">
        <v>179084</v>
      </c>
      <c r="I3086" s="3">
        <v>180664</v>
      </c>
      <c r="J3086" s="3">
        <v>196991</v>
      </c>
      <c r="K3086" s="3">
        <v>202621</v>
      </c>
      <c r="L3086" s="3">
        <v>221404</v>
      </c>
      <c r="M3086" s="3">
        <v>238972</v>
      </c>
      <c r="N3086" s="3">
        <v>252486</v>
      </c>
      <c r="O3086" s="3">
        <v>258442</v>
      </c>
      <c r="P3086" s="3">
        <v>261865</v>
      </c>
      <c r="Q3086" s="3">
        <v>278128</v>
      </c>
      <c r="R3086" s="3">
        <v>263687</v>
      </c>
      <c r="S3086" s="3">
        <v>291107</v>
      </c>
      <c r="T3086" s="3">
        <v>300925</v>
      </c>
      <c r="U3086" s="3">
        <v>337501</v>
      </c>
      <c r="V3086" s="3">
        <v>336818</v>
      </c>
      <c r="W3086" s="3">
        <v>316057</v>
      </c>
      <c r="X3086" s="3">
        <v>343691</v>
      </c>
      <c r="Y3086" s="3">
        <v>336629</v>
      </c>
      <c r="Z3086" s="3">
        <v>336660</v>
      </c>
      <c r="AA3086" s="3">
        <v>339375</v>
      </c>
      <c r="AB3086" s="3">
        <v>368035</v>
      </c>
      <c r="AC3086" s="3">
        <v>372955</v>
      </c>
      <c r="AD3086" s="3">
        <v>393358</v>
      </c>
      <c r="AE3086" s="3">
        <v>413990</v>
      </c>
      <c r="AF3086" s="3">
        <v>432395</v>
      </c>
      <c r="AG3086" s="3">
        <v>442300</v>
      </c>
      <c r="AH3086" s="3">
        <v>420158</v>
      </c>
      <c r="AI3086" s="3">
        <v>432616</v>
      </c>
      <c r="AJ3086" s="3">
        <v>447892</v>
      </c>
      <c r="AK3086" s="3">
        <v>498239</v>
      </c>
      <c r="AL3086" s="3">
        <v>476470</v>
      </c>
      <c r="AM3086" s="3">
        <v>532808</v>
      </c>
      <c r="AN3086" s="3">
        <v>575871</v>
      </c>
      <c r="AO3086" s="3">
        <v>558675</v>
      </c>
      <c r="AP3086" s="3">
        <v>585358</v>
      </c>
      <c r="AQ3086" s="3">
        <v>578118</v>
      </c>
      <c r="AR3086" s="3">
        <v>649841</v>
      </c>
      <c r="AS3086" s="3">
        <v>615886</v>
      </c>
      <c r="AT3086" s="3">
        <v>650004</v>
      </c>
      <c r="AU3086" s="3">
        <v>667429</v>
      </c>
      <c r="AV3086" s="3">
        <v>704344</v>
      </c>
      <c r="AW3086" s="3">
        <v>701663</v>
      </c>
      <c r="AX3086" s="3">
        <v>703444</v>
      </c>
      <c r="AY3086" s="3">
        <v>728522</v>
      </c>
      <c r="AZ3086" s="3">
        <v>729482</v>
      </c>
      <c r="BA3086" s="3">
        <v>714667</v>
      </c>
      <c r="BB3086" s="3">
        <v>806895</v>
      </c>
      <c r="BC3086" s="3">
        <v>732025</v>
      </c>
      <c r="BD3086" s="3">
        <v>659224</v>
      </c>
      <c r="BE3086" s="3">
        <v>670701</v>
      </c>
      <c r="BF3086" s="3">
        <v>726340</v>
      </c>
      <c r="BG3086" s="3">
        <v>683282</v>
      </c>
      <c r="BH3086" s="3">
        <v>692955</v>
      </c>
      <c r="BI3086" s="3">
        <v>647884</v>
      </c>
      <c r="BJ3086" s="3">
        <v>714598</v>
      </c>
      <c r="BK3086" s="3">
        <v>693478</v>
      </c>
      <c r="BL3086" s="3">
        <v>656970</v>
      </c>
      <c r="BM3086" s="3">
        <v>671719</v>
      </c>
      <c r="BN3086" s="3">
        <v>697155</v>
      </c>
    </row>
    <row r="3087" spans="1:66" x14ac:dyDescent="0.3">
      <c r="A3087" s="3" t="s">
        <v>1573</v>
      </c>
      <c r="B3087" s="3" t="s">
        <v>35</v>
      </c>
      <c r="C3087" s="3" t="s">
        <v>689</v>
      </c>
      <c r="D3087" s="3">
        <v>39.4</v>
      </c>
      <c r="E3087" s="3">
        <v>38.700000000000003</v>
      </c>
      <c r="F3087" s="3">
        <v>39.200000000000003</v>
      </c>
      <c r="G3087" s="3">
        <v>40.299999999999997</v>
      </c>
      <c r="H3087" s="3">
        <v>42.1</v>
      </c>
      <c r="I3087" s="3">
        <v>41.7</v>
      </c>
      <c r="J3087" s="3">
        <v>45</v>
      </c>
      <c r="K3087" s="3">
        <v>46</v>
      </c>
      <c r="L3087" s="3">
        <v>49.4</v>
      </c>
      <c r="M3087" s="3">
        <v>52.5</v>
      </c>
      <c r="N3087" s="3">
        <v>54.8</v>
      </c>
      <c r="O3087" s="3">
        <v>54.9</v>
      </c>
      <c r="P3087" s="3">
        <v>54.4</v>
      </c>
      <c r="Q3087" s="3">
        <v>56.6</v>
      </c>
      <c r="R3087" s="3">
        <v>52.7</v>
      </c>
      <c r="S3087" s="3">
        <v>57.5</v>
      </c>
      <c r="T3087" s="3">
        <v>58.6</v>
      </c>
      <c r="U3087" s="3">
        <v>64.7</v>
      </c>
      <c r="V3087" s="3">
        <v>63.6</v>
      </c>
      <c r="W3087" s="3">
        <v>58.5</v>
      </c>
      <c r="X3087" s="3">
        <v>62.6</v>
      </c>
      <c r="Y3087" s="3">
        <v>60.5</v>
      </c>
      <c r="Z3087" s="3">
        <v>59.6</v>
      </c>
      <c r="AA3087" s="3">
        <v>59.2</v>
      </c>
      <c r="AB3087" s="3">
        <v>63.1</v>
      </c>
      <c r="AC3087" s="3">
        <v>62.5</v>
      </c>
      <c r="AD3087" s="3">
        <v>64.599999999999994</v>
      </c>
      <c r="AE3087" s="3">
        <v>66.7</v>
      </c>
      <c r="AF3087" s="3">
        <v>68.5</v>
      </c>
      <c r="AG3087" s="3">
        <v>69</v>
      </c>
      <c r="AH3087" s="3">
        <v>64.5</v>
      </c>
      <c r="AI3087" s="3">
        <v>65</v>
      </c>
      <c r="AJ3087" s="3">
        <v>65.7</v>
      </c>
      <c r="AK3087" s="3">
        <v>71.400000000000006</v>
      </c>
      <c r="AL3087" s="3">
        <v>66.599999999999994</v>
      </c>
      <c r="AM3087" s="3">
        <v>72.7</v>
      </c>
      <c r="AN3087" s="3">
        <v>76.8</v>
      </c>
      <c r="AO3087" s="3">
        <v>72.7</v>
      </c>
      <c r="AP3087" s="3">
        <v>74.400000000000006</v>
      </c>
      <c r="AQ3087" s="3">
        <v>71.900000000000006</v>
      </c>
      <c r="AR3087" s="3">
        <v>79</v>
      </c>
      <c r="AS3087" s="3">
        <v>73.5</v>
      </c>
      <c r="AT3087" s="3">
        <v>76.400000000000006</v>
      </c>
      <c r="AU3087" s="3">
        <v>77.400000000000006</v>
      </c>
      <c r="AV3087" s="3">
        <v>80.3</v>
      </c>
      <c r="AW3087" s="3">
        <v>78.599999999999994</v>
      </c>
      <c r="AX3087" s="3">
        <v>76.8</v>
      </c>
      <c r="AY3087" s="3">
        <v>77.900000000000006</v>
      </c>
      <c r="AZ3087" s="3">
        <v>76.7</v>
      </c>
      <c r="BA3087" s="3">
        <v>74.3</v>
      </c>
      <c r="BB3087" s="3">
        <v>83.1</v>
      </c>
      <c r="BC3087" s="3">
        <v>74.7</v>
      </c>
      <c r="BD3087" s="3">
        <v>66.599999999999994</v>
      </c>
      <c r="BE3087" s="3">
        <v>67.2</v>
      </c>
      <c r="BF3087" s="3">
        <v>72.099999999999994</v>
      </c>
      <c r="BG3087" s="3">
        <v>67.099999999999994</v>
      </c>
      <c r="BH3087" s="3">
        <v>67.2</v>
      </c>
      <c r="BI3087" s="3">
        <v>62.2</v>
      </c>
      <c r="BJ3087" s="3">
        <v>67.900000000000006</v>
      </c>
      <c r="BK3087" s="3">
        <v>65.2</v>
      </c>
      <c r="BL3087" s="3">
        <v>61.2</v>
      </c>
      <c r="BM3087" s="3">
        <v>62.3</v>
      </c>
      <c r="BN3087" s="3">
        <v>63.9</v>
      </c>
    </row>
    <row r="3088" spans="1:66" x14ac:dyDescent="0.3">
      <c r="A3088" s="3" t="s">
        <v>1573</v>
      </c>
      <c r="B3088" s="3" t="s">
        <v>35</v>
      </c>
      <c r="C3088" s="3" t="s">
        <v>361</v>
      </c>
      <c r="D3088" s="3">
        <v>681860</v>
      </c>
      <c r="E3088" s="3">
        <v>686173</v>
      </c>
      <c r="F3088" s="3">
        <v>742616</v>
      </c>
      <c r="G3088" s="3">
        <v>781362</v>
      </c>
      <c r="H3088" s="3">
        <v>833715</v>
      </c>
      <c r="I3088" s="3">
        <v>890335</v>
      </c>
      <c r="J3088" s="3">
        <v>969858</v>
      </c>
      <c r="K3088" s="3">
        <v>1030780</v>
      </c>
      <c r="L3088" s="3">
        <v>1120406</v>
      </c>
      <c r="M3088" s="3">
        <v>1189279</v>
      </c>
      <c r="N3088" s="3">
        <v>1240557</v>
      </c>
      <c r="O3088" s="3">
        <v>1305275</v>
      </c>
      <c r="P3088" s="3">
        <v>1391743</v>
      </c>
      <c r="Q3088" s="3">
        <v>1510176</v>
      </c>
      <c r="R3088" s="3">
        <v>1445621</v>
      </c>
      <c r="S3088" s="3">
        <v>1438784</v>
      </c>
      <c r="T3088" s="3">
        <v>1504233</v>
      </c>
      <c r="U3088" s="3">
        <v>1589996</v>
      </c>
      <c r="V3088" s="3">
        <v>1634584</v>
      </c>
      <c r="W3088" s="3">
        <v>1682673</v>
      </c>
      <c r="X3088" s="3">
        <v>1668806</v>
      </c>
      <c r="Y3088" s="3">
        <v>1648041</v>
      </c>
      <c r="Z3088" s="3">
        <v>1623407</v>
      </c>
      <c r="AA3088" s="3">
        <v>1688045</v>
      </c>
      <c r="AB3088" s="3">
        <v>1813511</v>
      </c>
      <c r="AC3088" s="3">
        <v>1874526</v>
      </c>
      <c r="AD3088" s="3">
        <v>1891913</v>
      </c>
      <c r="AE3088" s="3">
        <v>1995372</v>
      </c>
      <c r="AF3088" s="3">
        <v>2091376</v>
      </c>
      <c r="AG3088" s="3">
        <v>2160879</v>
      </c>
      <c r="AH3088" s="3">
        <v>2188433</v>
      </c>
      <c r="AI3088" s="3">
        <v>2176941</v>
      </c>
      <c r="AJ3088" s="3">
        <v>2217975</v>
      </c>
      <c r="AK3088" s="3">
        <v>2373461</v>
      </c>
      <c r="AL3088" s="3">
        <v>2395160</v>
      </c>
      <c r="AM3088" s="3">
        <v>2578340</v>
      </c>
      <c r="AN3088" s="3">
        <v>2726850</v>
      </c>
      <c r="AO3088" s="3">
        <v>2709444</v>
      </c>
      <c r="AP3088" s="3">
        <v>2744268</v>
      </c>
      <c r="AQ3088" s="3">
        <v>2779826</v>
      </c>
      <c r="AR3088" s="3">
        <v>2901427</v>
      </c>
      <c r="AS3088" s="3">
        <v>2797686</v>
      </c>
      <c r="AT3088" s="3">
        <v>2911960</v>
      </c>
      <c r="AU3088" s="3">
        <v>2923099</v>
      </c>
      <c r="AV3088" s="3">
        <v>3065231</v>
      </c>
      <c r="AW3088" s="3">
        <v>3080135</v>
      </c>
      <c r="AX3088" s="3">
        <v>3066625</v>
      </c>
      <c r="AY3088" s="3">
        <v>3060359</v>
      </c>
      <c r="AZ3088" s="3">
        <v>2925881</v>
      </c>
      <c r="BA3088" s="3">
        <v>2883670</v>
      </c>
      <c r="BB3088" s="3">
        <v>3116476</v>
      </c>
      <c r="BC3088" s="3">
        <v>2996167</v>
      </c>
      <c r="BD3088" s="3">
        <v>2814040</v>
      </c>
      <c r="BE3088" s="3">
        <v>2864170</v>
      </c>
      <c r="BF3088" s="3">
        <v>2936388</v>
      </c>
      <c r="BG3088" s="3">
        <v>2940670</v>
      </c>
      <c r="BH3088" s="3">
        <v>2906082</v>
      </c>
      <c r="BI3088" s="3">
        <v>2877434</v>
      </c>
      <c r="BJ3088" s="3">
        <v>2942301</v>
      </c>
      <c r="BK3088" s="3">
        <v>2898069</v>
      </c>
      <c r="BL3088" s="3">
        <v>2648363</v>
      </c>
      <c r="BM3088" s="3">
        <v>2755892</v>
      </c>
      <c r="BN3088" s="3">
        <v>2836228</v>
      </c>
    </row>
    <row r="3089" spans="1:66" x14ac:dyDescent="0.3">
      <c r="A3089" s="3" t="s">
        <v>1573</v>
      </c>
      <c r="B3089" s="3" t="s">
        <v>35</v>
      </c>
      <c r="C3089" s="3" t="s">
        <v>490</v>
      </c>
      <c r="AO3089" s="3">
        <v>8.26</v>
      </c>
      <c r="AP3089" s="3">
        <v>7.79</v>
      </c>
      <c r="AQ3089" s="3">
        <v>7.37</v>
      </c>
      <c r="AR3089" s="3">
        <v>7.44</v>
      </c>
      <c r="AS3089" s="3">
        <v>7.1</v>
      </c>
      <c r="AT3089" s="3">
        <v>7.29</v>
      </c>
      <c r="AU3089" s="3">
        <v>7.1</v>
      </c>
      <c r="AV3089" s="3">
        <v>7.15</v>
      </c>
      <c r="AW3089" s="3">
        <v>6.89</v>
      </c>
      <c r="AX3089" s="3">
        <v>6.77</v>
      </c>
      <c r="AY3089" s="3">
        <v>6.71</v>
      </c>
      <c r="AZ3089" s="3">
        <v>6.56</v>
      </c>
      <c r="BA3089" s="3">
        <v>6.73</v>
      </c>
      <c r="BB3089" s="3">
        <v>7.19</v>
      </c>
      <c r="BC3089" s="3">
        <v>6.78</v>
      </c>
      <c r="BD3089" s="3">
        <v>6.28</v>
      </c>
      <c r="BE3089" s="3">
        <v>6.3</v>
      </c>
      <c r="BF3089" s="3">
        <v>6.25</v>
      </c>
      <c r="BG3089" s="3">
        <v>6.01</v>
      </c>
      <c r="BH3089" s="3">
        <v>5.73</v>
      </c>
      <c r="BI3089" s="3">
        <v>5.49</v>
      </c>
      <c r="BJ3089" s="3">
        <v>5.46</v>
      </c>
      <c r="BK3089" s="3">
        <v>5.2</v>
      </c>
      <c r="BL3089" s="3">
        <v>4.93</v>
      </c>
      <c r="BM3089" s="3">
        <v>4.79</v>
      </c>
      <c r="BN3089" s="3">
        <v>4.8</v>
      </c>
    </row>
    <row r="3090" spans="1:66" x14ac:dyDescent="0.3">
      <c r="A3090" s="3" t="s">
        <v>1573</v>
      </c>
      <c r="B3090" s="3" t="s">
        <v>35</v>
      </c>
      <c r="C3090" s="3" t="s">
        <v>487</v>
      </c>
      <c r="D3090" s="3">
        <v>172.4</v>
      </c>
      <c r="E3090" s="3">
        <v>170.9</v>
      </c>
      <c r="F3090" s="3">
        <v>181.7</v>
      </c>
      <c r="G3090" s="3">
        <v>187.3</v>
      </c>
      <c r="H3090" s="3">
        <v>195.8</v>
      </c>
      <c r="I3090" s="3">
        <v>205.5</v>
      </c>
      <c r="J3090" s="3">
        <v>221.5</v>
      </c>
      <c r="K3090" s="3">
        <v>233.8</v>
      </c>
      <c r="L3090" s="3">
        <v>250</v>
      </c>
      <c r="M3090" s="3">
        <v>261.3</v>
      </c>
      <c r="N3090" s="3">
        <v>269.3</v>
      </c>
      <c r="O3090" s="3">
        <v>277</v>
      </c>
      <c r="P3090" s="3">
        <v>289.39999999999998</v>
      </c>
      <c r="Q3090" s="3">
        <v>307.5</v>
      </c>
      <c r="R3090" s="3">
        <v>289.2</v>
      </c>
      <c r="S3090" s="3">
        <v>284.10000000000002</v>
      </c>
      <c r="T3090" s="3">
        <v>293.10000000000002</v>
      </c>
      <c r="U3090" s="3">
        <v>304.60000000000002</v>
      </c>
      <c r="V3090" s="3">
        <v>308.7</v>
      </c>
      <c r="W3090" s="3">
        <v>311.5</v>
      </c>
      <c r="X3090" s="3">
        <v>304.2</v>
      </c>
      <c r="Y3090" s="3">
        <v>296</v>
      </c>
      <c r="Z3090" s="3">
        <v>287.3</v>
      </c>
      <c r="AA3090" s="3">
        <v>294.7</v>
      </c>
      <c r="AB3090" s="3">
        <v>310.8</v>
      </c>
      <c r="AC3090" s="3">
        <v>314.39999999999998</v>
      </c>
      <c r="AD3090" s="3">
        <v>310.89999999999998</v>
      </c>
      <c r="AE3090" s="3">
        <v>321.39999999999998</v>
      </c>
      <c r="AF3090" s="3">
        <v>331.1</v>
      </c>
      <c r="AG3090" s="3">
        <v>337.1</v>
      </c>
      <c r="AH3090" s="3">
        <v>336</v>
      </c>
      <c r="AI3090" s="3">
        <v>327.2</v>
      </c>
      <c r="AJ3090" s="3">
        <v>325.3</v>
      </c>
      <c r="AK3090" s="3">
        <v>340.1</v>
      </c>
      <c r="AL3090" s="3">
        <v>334.7</v>
      </c>
      <c r="AM3090" s="3">
        <v>351.8</v>
      </c>
      <c r="AN3090" s="3">
        <v>363.5</v>
      </c>
      <c r="AO3090" s="3">
        <v>352.6</v>
      </c>
      <c r="AP3090" s="3">
        <v>349</v>
      </c>
      <c r="AQ3090" s="3">
        <v>345.5</v>
      </c>
      <c r="AR3090" s="3">
        <v>352.7</v>
      </c>
      <c r="AS3090" s="3">
        <v>334</v>
      </c>
      <c r="AT3090" s="3">
        <v>342.3</v>
      </c>
      <c r="AU3090" s="3">
        <v>339</v>
      </c>
      <c r="AV3090" s="3">
        <v>349.5</v>
      </c>
      <c r="AW3090" s="3">
        <v>345.1</v>
      </c>
      <c r="AX3090" s="3">
        <v>334.9</v>
      </c>
      <c r="AY3090" s="3">
        <v>327.3</v>
      </c>
      <c r="AZ3090" s="3">
        <v>307.8</v>
      </c>
      <c r="BA3090" s="3">
        <v>299.7</v>
      </c>
      <c r="BB3090" s="3">
        <v>320.89999999999998</v>
      </c>
      <c r="BC3090" s="3">
        <v>305.60000000000002</v>
      </c>
      <c r="BD3090" s="3">
        <v>284.10000000000002</v>
      </c>
      <c r="BE3090" s="3">
        <v>287.10000000000002</v>
      </c>
      <c r="BF3090" s="3">
        <v>291.60000000000002</v>
      </c>
      <c r="BG3090" s="3">
        <v>288.8</v>
      </c>
      <c r="BH3090" s="3">
        <v>281.89999999999998</v>
      </c>
      <c r="BI3090" s="3">
        <v>276.2</v>
      </c>
      <c r="BJ3090" s="3">
        <v>279.7</v>
      </c>
      <c r="BK3090" s="3">
        <v>272.7</v>
      </c>
      <c r="BL3090" s="3">
        <v>246.8</v>
      </c>
      <c r="BM3090" s="3">
        <v>255.4</v>
      </c>
      <c r="BN3090" s="3">
        <v>259.89999999999998</v>
      </c>
    </row>
    <row r="3091" spans="1:66" x14ac:dyDescent="0.3">
      <c r="A3091" s="3" t="s">
        <v>1573</v>
      </c>
      <c r="B3091" s="3" t="s">
        <v>35</v>
      </c>
      <c r="C3091" s="3" t="s">
        <v>442</v>
      </c>
      <c r="D3091" s="3">
        <v>681860</v>
      </c>
      <c r="E3091" s="3">
        <v>686173</v>
      </c>
      <c r="F3091" s="3">
        <v>742616</v>
      </c>
      <c r="G3091" s="3">
        <v>781362</v>
      </c>
      <c r="H3091" s="3">
        <v>833715</v>
      </c>
      <c r="I3091" s="3">
        <v>890335</v>
      </c>
      <c r="J3091" s="3">
        <v>969858</v>
      </c>
      <c r="K3091" s="3">
        <v>1030780</v>
      </c>
      <c r="L3091" s="3">
        <v>1120406</v>
      </c>
      <c r="M3091" s="3">
        <v>1189279</v>
      </c>
      <c r="N3091" s="3">
        <v>1240557</v>
      </c>
      <c r="O3091" s="3">
        <v>1305275</v>
      </c>
      <c r="P3091" s="3">
        <v>1391743</v>
      </c>
      <c r="Q3091" s="3">
        <v>1510176</v>
      </c>
      <c r="R3091" s="3">
        <v>1445621</v>
      </c>
      <c r="S3091" s="3">
        <v>1438784</v>
      </c>
      <c r="T3091" s="3">
        <v>1504232</v>
      </c>
      <c r="U3091" s="3">
        <v>1589995</v>
      </c>
      <c r="V3091" s="3">
        <v>1634583</v>
      </c>
      <c r="W3091" s="3">
        <v>1682672</v>
      </c>
      <c r="X3091" s="3">
        <v>1668805</v>
      </c>
      <c r="Y3091" s="3">
        <v>1648041</v>
      </c>
      <c r="Z3091" s="3">
        <v>1623407</v>
      </c>
      <c r="AA3091" s="3">
        <v>1688046</v>
      </c>
      <c r="AB3091" s="3">
        <v>1813512</v>
      </c>
      <c r="AC3091" s="3">
        <v>1874525</v>
      </c>
      <c r="AD3091" s="3">
        <v>1891912</v>
      </c>
      <c r="AE3091" s="3">
        <v>1995373</v>
      </c>
      <c r="AF3091" s="3">
        <v>2091376</v>
      </c>
      <c r="AG3091" s="3">
        <v>2160877</v>
      </c>
      <c r="AH3091" s="3">
        <v>2188434</v>
      </c>
      <c r="AI3091" s="3">
        <v>2176942</v>
      </c>
      <c r="AJ3091" s="3">
        <v>2217974</v>
      </c>
      <c r="AK3091" s="3">
        <v>2373460</v>
      </c>
      <c r="AL3091" s="3">
        <v>2395160</v>
      </c>
      <c r="AM3091" s="3">
        <v>2578339</v>
      </c>
      <c r="AN3091" s="3">
        <v>2726850</v>
      </c>
      <c r="AO3091" s="3">
        <v>2709443</v>
      </c>
      <c r="AP3091" s="3">
        <v>2744266</v>
      </c>
      <c r="AQ3091" s="3">
        <v>2779826</v>
      </c>
      <c r="AR3091" s="3">
        <v>2901426</v>
      </c>
      <c r="AS3091" s="3">
        <v>2797687</v>
      </c>
      <c r="AT3091" s="3">
        <v>2911960</v>
      </c>
      <c r="AU3091" s="3">
        <v>2923099</v>
      </c>
      <c r="AV3091" s="3">
        <v>3065230</v>
      </c>
      <c r="AW3091" s="3">
        <v>3080135</v>
      </c>
      <c r="AX3091" s="3">
        <v>3066626</v>
      </c>
      <c r="AY3091" s="3">
        <v>3060358</v>
      </c>
      <c r="AZ3091" s="3">
        <v>2925879</v>
      </c>
      <c r="BA3091" s="3">
        <v>2885499</v>
      </c>
      <c r="BB3091" s="3">
        <v>3117769</v>
      </c>
      <c r="BC3091" s="3">
        <v>2998980</v>
      </c>
      <c r="BD3091" s="3">
        <v>2816848</v>
      </c>
      <c r="BE3091" s="3">
        <v>2867988</v>
      </c>
      <c r="BF3091" s="3">
        <v>2940150</v>
      </c>
      <c r="BG3091" s="3">
        <v>2944797</v>
      </c>
      <c r="BH3091" s="3">
        <v>2909647</v>
      </c>
      <c r="BI3091" s="3">
        <v>2880783</v>
      </c>
      <c r="BJ3091" s="3">
        <v>2946666</v>
      </c>
      <c r="BK3091" s="3">
        <v>2903059</v>
      </c>
      <c r="BL3091" s="3">
        <v>2653905</v>
      </c>
      <c r="BM3091" s="3">
        <v>2758472</v>
      </c>
      <c r="BN3091" s="3">
        <v>2838815</v>
      </c>
    </row>
    <row r="3092" spans="1:66" x14ac:dyDescent="0.3">
      <c r="A3092" s="3" t="s">
        <v>1573</v>
      </c>
      <c r="B3092" s="3" t="s">
        <v>35</v>
      </c>
      <c r="C3092" s="3" t="s">
        <v>485</v>
      </c>
      <c r="D3092" s="3">
        <v>208238</v>
      </c>
      <c r="E3092" s="3">
        <v>207819</v>
      </c>
      <c r="F3092" s="3">
        <v>225081</v>
      </c>
      <c r="G3092" s="3">
        <v>239176</v>
      </c>
      <c r="H3092" s="3">
        <v>249133</v>
      </c>
      <c r="I3092" s="3">
        <v>257459</v>
      </c>
      <c r="J3092" s="3">
        <v>282715</v>
      </c>
      <c r="K3092" s="3">
        <v>317508</v>
      </c>
      <c r="L3092" s="3">
        <v>352836</v>
      </c>
      <c r="M3092" s="3">
        <v>376949</v>
      </c>
      <c r="N3092" s="3">
        <v>400637</v>
      </c>
      <c r="O3092" s="3">
        <v>432077</v>
      </c>
      <c r="P3092" s="3">
        <v>461433</v>
      </c>
      <c r="Q3092" s="3">
        <v>508272</v>
      </c>
      <c r="R3092" s="3">
        <v>488267</v>
      </c>
      <c r="S3092" s="3">
        <v>487288</v>
      </c>
      <c r="T3092" s="3">
        <v>508176</v>
      </c>
      <c r="U3092" s="3">
        <v>528643</v>
      </c>
      <c r="V3092" s="3">
        <v>550247</v>
      </c>
      <c r="W3092" s="3">
        <v>569698</v>
      </c>
      <c r="X3092" s="3">
        <v>549441</v>
      </c>
      <c r="Y3092" s="3">
        <v>541700</v>
      </c>
      <c r="Z3092" s="3">
        <v>541674</v>
      </c>
      <c r="AA3092" s="3">
        <v>560755</v>
      </c>
      <c r="AB3092" s="3">
        <v>583375</v>
      </c>
      <c r="AC3092" s="3">
        <v>590164</v>
      </c>
      <c r="AD3092" s="3">
        <v>621310</v>
      </c>
      <c r="AE3092" s="3">
        <v>661994</v>
      </c>
      <c r="AF3092" s="3">
        <v>693918</v>
      </c>
      <c r="AG3092" s="3">
        <v>673834</v>
      </c>
      <c r="AH3092" s="3">
        <v>681958</v>
      </c>
      <c r="AI3092" s="3">
        <v>664478</v>
      </c>
      <c r="AJ3092" s="3">
        <v>668285</v>
      </c>
      <c r="AK3092" s="3">
        <v>741023</v>
      </c>
      <c r="AL3092" s="3">
        <v>752502</v>
      </c>
      <c r="AM3092" s="3">
        <v>789163</v>
      </c>
      <c r="AN3092" s="3">
        <v>833992</v>
      </c>
      <c r="AO3092" s="3">
        <v>802111</v>
      </c>
      <c r="AP3092" s="3">
        <v>830009</v>
      </c>
      <c r="AQ3092" s="3">
        <v>859259</v>
      </c>
      <c r="AR3092" s="3">
        <v>858949</v>
      </c>
      <c r="AS3092" s="3">
        <v>857546</v>
      </c>
      <c r="AT3092" s="3">
        <v>859330</v>
      </c>
      <c r="AU3092" s="3">
        <v>886550</v>
      </c>
      <c r="AV3092" s="3">
        <v>923586</v>
      </c>
      <c r="AW3092" s="3">
        <v>964532</v>
      </c>
      <c r="AX3092" s="3">
        <v>948277</v>
      </c>
      <c r="AY3092" s="3">
        <v>923739</v>
      </c>
      <c r="AZ3092" s="3">
        <v>864038</v>
      </c>
      <c r="BA3092" s="3">
        <v>927315</v>
      </c>
      <c r="BB3092" s="3">
        <v>986806</v>
      </c>
      <c r="BC3092" s="3">
        <v>968134</v>
      </c>
      <c r="BD3092" s="3">
        <v>911744</v>
      </c>
      <c r="BE3092" s="3">
        <v>935920</v>
      </c>
      <c r="BF3092" s="3">
        <v>904058</v>
      </c>
      <c r="BG3092" s="3">
        <v>950089</v>
      </c>
      <c r="BH3092" s="3">
        <v>911784</v>
      </c>
      <c r="BI3092" s="3">
        <v>965179</v>
      </c>
      <c r="BJ3092" s="3">
        <v>942514</v>
      </c>
      <c r="BK3092" s="3">
        <v>934033</v>
      </c>
      <c r="BL3092" s="3">
        <v>823039</v>
      </c>
      <c r="BM3092" s="3">
        <v>857849</v>
      </c>
      <c r="BN3092" s="3">
        <v>874604</v>
      </c>
    </row>
    <row r="3093" spans="1:66" x14ac:dyDescent="0.3">
      <c r="A3093" s="3" t="s">
        <v>1573</v>
      </c>
      <c r="B3093" s="3" t="s">
        <v>35</v>
      </c>
      <c r="C3093" s="3" t="s">
        <v>484</v>
      </c>
      <c r="D3093" s="3">
        <v>43723</v>
      </c>
      <c r="E3093" s="3">
        <v>44111</v>
      </c>
      <c r="F3093" s="3">
        <v>49638</v>
      </c>
      <c r="G3093" s="3">
        <v>50977</v>
      </c>
      <c r="H3093" s="3">
        <v>52769</v>
      </c>
      <c r="I3093" s="3">
        <v>55005</v>
      </c>
      <c r="J3093" s="3">
        <v>58544</v>
      </c>
      <c r="K3093" s="3">
        <v>63200</v>
      </c>
      <c r="L3093" s="3">
        <v>71989</v>
      </c>
      <c r="M3093" s="3">
        <v>78726</v>
      </c>
      <c r="N3093" s="3">
        <v>80856</v>
      </c>
      <c r="O3093" s="3">
        <v>87067</v>
      </c>
      <c r="P3093" s="3">
        <v>94168</v>
      </c>
      <c r="Q3093" s="3">
        <v>100161</v>
      </c>
      <c r="R3093" s="3">
        <v>95352</v>
      </c>
      <c r="S3093" s="3">
        <v>101933</v>
      </c>
      <c r="T3093" s="3">
        <v>106145</v>
      </c>
      <c r="U3093" s="3">
        <v>117003</v>
      </c>
      <c r="V3093" s="3">
        <v>113909</v>
      </c>
      <c r="W3093" s="3">
        <v>114779</v>
      </c>
      <c r="X3093" s="3">
        <v>110156</v>
      </c>
      <c r="Y3093" s="3">
        <v>116576</v>
      </c>
      <c r="Z3093" s="3">
        <v>115347</v>
      </c>
      <c r="AA3093" s="3">
        <v>126880</v>
      </c>
      <c r="AB3093" s="3">
        <v>138014</v>
      </c>
      <c r="AC3093" s="3">
        <v>131532</v>
      </c>
      <c r="AD3093" s="3">
        <v>134010</v>
      </c>
      <c r="AE3093" s="3">
        <v>142841</v>
      </c>
      <c r="AF3093" s="3">
        <v>148560</v>
      </c>
      <c r="AG3093" s="3">
        <v>147185</v>
      </c>
      <c r="AH3093" s="3">
        <v>149383</v>
      </c>
      <c r="AI3093" s="3">
        <v>147959</v>
      </c>
      <c r="AJ3093" s="3">
        <v>155060</v>
      </c>
      <c r="AK3093" s="3">
        <v>163505</v>
      </c>
      <c r="AL3093" s="3">
        <v>164245</v>
      </c>
      <c r="AM3093" s="3">
        <v>173214</v>
      </c>
      <c r="AN3093" s="3">
        <v>180243</v>
      </c>
      <c r="AO3093" s="3">
        <v>181794</v>
      </c>
      <c r="AP3093" s="3">
        <v>184528</v>
      </c>
      <c r="AQ3093" s="3">
        <v>180984</v>
      </c>
      <c r="AR3093" s="3">
        <v>207209</v>
      </c>
      <c r="AS3093" s="3">
        <v>202276</v>
      </c>
      <c r="AT3093" s="3">
        <v>199667</v>
      </c>
      <c r="AU3093" s="3">
        <v>201585</v>
      </c>
      <c r="AV3093" s="3">
        <v>213972</v>
      </c>
      <c r="AW3093" s="3">
        <v>217986</v>
      </c>
      <c r="AX3093" s="3">
        <v>214313</v>
      </c>
      <c r="AY3093" s="3">
        <v>219951</v>
      </c>
      <c r="AZ3093" s="3">
        <v>222630</v>
      </c>
      <c r="BA3093" s="3">
        <v>223021</v>
      </c>
      <c r="BB3093" s="3">
        <v>237468</v>
      </c>
      <c r="BC3093" s="3">
        <v>229805</v>
      </c>
      <c r="BD3093" s="3">
        <v>223139</v>
      </c>
      <c r="BE3093" s="3">
        <v>227533</v>
      </c>
      <c r="BF3093" s="3">
        <v>234424</v>
      </c>
      <c r="BG3093" s="3">
        <v>241248</v>
      </c>
      <c r="BH3093" s="3">
        <v>241746</v>
      </c>
      <c r="BI3093" s="3">
        <v>233599</v>
      </c>
      <c r="BJ3093" s="3">
        <v>244766</v>
      </c>
      <c r="BK3093" s="3">
        <v>239897</v>
      </c>
      <c r="BL3093" s="3">
        <v>226752</v>
      </c>
      <c r="BM3093" s="3">
        <v>236068</v>
      </c>
      <c r="BN3093" s="3">
        <v>252207</v>
      </c>
    </row>
    <row r="3094" spans="1:66" x14ac:dyDescent="0.3">
      <c r="A3094" s="3" t="s">
        <v>1573</v>
      </c>
      <c r="B3094" s="3" t="s">
        <v>35</v>
      </c>
      <c r="C3094" s="3" t="s">
        <v>483</v>
      </c>
      <c r="D3094" s="3">
        <v>222237</v>
      </c>
      <c r="E3094" s="3">
        <v>225873</v>
      </c>
      <c r="F3094" s="3">
        <v>248550</v>
      </c>
      <c r="G3094" s="3">
        <v>259677</v>
      </c>
      <c r="H3094" s="3">
        <v>285000</v>
      </c>
      <c r="I3094" s="3">
        <v>320284</v>
      </c>
      <c r="J3094" s="3">
        <v>342578</v>
      </c>
      <c r="K3094" s="3">
        <v>352981</v>
      </c>
      <c r="L3094" s="3">
        <v>365515</v>
      </c>
      <c r="M3094" s="3">
        <v>375549</v>
      </c>
      <c r="N3094" s="3">
        <v>373602</v>
      </c>
      <c r="O3094" s="3">
        <v>385439</v>
      </c>
      <c r="P3094" s="3">
        <v>417974</v>
      </c>
      <c r="Q3094" s="3">
        <v>453180</v>
      </c>
      <c r="R3094" s="3">
        <v>427228</v>
      </c>
      <c r="S3094" s="3">
        <v>383650</v>
      </c>
      <c r="T3094" s="3">
        <v>394900</v>
      </c>
      <c r="U3094" s="3">
        <v>395302</v>
      </c>
      <c r="V3094" s="3">
        <v>415550</v>
      </c>
      <c r="W3094" s="3">
        <v>463145</v>
      </c>
      <c r="X3094" s="3">
        <v>439230</v>
      </c>
      <c r="Y3094" s="3">
        <v>423860</v>
      </c>
      <c r="Z3094" s="3">
        <v>402349</v>
      </c>
      <c r="AA3094" s="3">
        <v>429655</v>
      </c>
      <c r="AB3094" s="3">
        <v>467633</v>
      </c>
      <c r="AC3094" s="3">
        <v>501196</v>
      </c>
      <c r="AD3094" s="3">
        <v>454764</v>
      </c>
      <c r="AE3094" s="3">
        <v>472298</v>
      </c>
      <c r="AF3094" s="3">
        <v>492666</v>
      </c>
      <c r="AG3094" s="3">
        <v>550888</v>
      </c>
      <c r="AH3094" s="3">
        <v>599162</v>
      </c>
      <c r="AI3094" s="3">
        <v>584200</v>
      </c>
      <c r="AJ3094" s="3">
        <v>591930</v>
      </c>
      <c r="AK3094" s="3">
        <v>595600</v>
      </c>
      <c r="AL3094" s="3">
        <v>611171</v>
      </c>
      <c r="AM3094" s="3">
        <v>643687</v>
      </c>
      <c r="AN3094" s="3">
        <v>658886</v>
      </c>
      <c r="AO3094" s="3">
        <v>660300</v>
      </c>
      <c r="AP3094" s="3">
        <v>633541</v>
      </c>
      <c r="AQ3094" s="3">
        <v>642805</v>
      </c>
      <c r="AR3094" s="3">
        <v>644324</v>
      </c>
      <c r="AS3094" s="3">
        <v>595408</v>
      </c>
      <c r="AT3094" s="3">
        <v>688221</v>
      </c>
      <c r="AU3094" s="3">
        <v>624708</v>
      </c>
      <c r="AV3094" s="3">
        <v>647588</v>
      </c>
      <c r="AW3094" s="3">
        <v>633558</v>
      </c>
      <c r="AX3094" s="3">
        <v>629931</v>
      </c>
      <c r="AY3094" s="3">
        <v>603840</v>
      </c>
      <c r="AZ3094" s="3">
        <v>538955</v>
      </c>
      <c r="BA3094" s="3">
        <v>497893</v>
      </c>
      <c r="BB3094" s="3">
        <v>535467</v>
      </c>
      <c r="BC3094" s="3">
        <v>528962</v>
      </c>
      <c r="BD3094" s="3">
        <v>512160</v>
      </c>
      <c r="BE3094" s="3">
        <v>542110</v>
      </c>
      <c r="BF3094" s="3">
        <v>565946</v>
      </c>
      <c r="BG3094" s="3">
        <v>567076</v>
      </c>
      <c r="BH3094" s="3">
        <v>558901</v>
      </c>
      <c r="BI3094" s="3">
        <v>550744</v>
      </c>
      <c r="BJ3094" s="3">
        <v>559447</v>
      </c>
      <c r="BK3094" s="3">
        <v>560881</v>
      </c>
      <c r="BL3094" s="3">
        <v>528581</v>
      </c>
      <c r="BM3094" s="3">
        <v>549590</v>
      </c>
      <c r="BN3094" s="3">
        <v>548896</v>
      </c>
    </row>
    <row r="3095" spans="1:66" x14ac:dyDescent="0.3">
      <c r="A3095" s="3" t="s">
        <v>1573</v>
      </c>
      <c r="B3095" s="3" t="s">
        <v>35</v>
      </c>
      <c r="C3095" s="3" t="s">
        <v>482</v>
      </c>
      <c r="D3095" s="3">
        <v>125173</v>
      </c>
      <c r="E3095" s="3">
        <v>123678</v>
      </c>
      <c r="F3095" s="3">
        <v>125878</v>
      </c>
      <c r="G3095" s="3">
        <v>130360</v>
      </c>
      <c r="H3095" s="3">
        <v>136856</v>
      </c>
      <c r="I3095" s="3">
        <v>134119</v>
      </c>
      <c r="J3095" s="3">
        <v>144517</v>
      </c>
      <c r="K3095" s="3">
        <v>147409</v>
      </c>
      <c r="L3095" s="3">
        <v>154801</v>
      </c>
      <c r="M3095" s="3">
        <v>163818</v>
      </c>
      <c r="N3095" s="3">
        <v>165303</v>
      </c>
      <c r="O3095" s="3">
        <v>167514</v>
      </c>
      <c r="P3095" s="3">
        <v>165794</v>
      </c>
      <c r="Q3095" s="3">
        <v>170789</v>
      </c>
      <c r="R3095" s="3">
        <v>158055</v>
      </c>
      <c r="S3095" s="3">
        <v>176457</v>
      </c>
      <c r="T3095" s="3">
        <v>181188</v>
      </c>
      <c r="U3095" s="3">
        <v>200789</v>
      </c>
      <c r="V3095" s="3">
        <v>196830</v>
      </c>
      <c r="W3095" s="3">
        <v>183968</v>
      </c>
      <c r="X3095" s="3">
        <v>198284</v>
      </c>
      <c r="Y3095" s="3">
        <v>192867</v>
      </c>
      <c r="Z3095" s="3">
        <v>195539</v>
      </c>
      <c r="AA3095" s="3">
        <v>196292</v>
      </c>
      <c r="AB3095" s="3">
        <v>215300</v>
      </c>
      <c r="AC3095" s="3">
        <v>209982</v>
      </c>
      <c r="AD3095" s="3">
        <v>218935</v>
      </c>
      <c r="AE3095" s="3">
        <v>230232</v>
      </c>
      <c r="AF3095" s="3">
        <v>241091</v>
      </c>
      <c r="AG3095" s="3">
        <v>240538</v>
      </c>
      <c r="AH3095" s="3">
        <v>219979</v>
      </c>
      <c r="AI3095" s="3">
        <v>228233</v>
      </c>
      <c r="AJ3095" s="3">
        <v>243000</v>
      </c>
      <c r="AK3095" s="3">
        <v>268626</v>
      </c>
      <c r="AL3095" s="3">
        <v>252754</v>
      </c>
      <c r="AM3095" s="3">
        <v>272152</v>
      </c>
      <c r="AN3095" s="3">
        <v>291889</v>
      </c>
      <c r="AO3095" s="3">
        <v>273483</v>
      </c>
      <c r="AP3095" s="3">
        <v>278869</v>
      </c>
      <c r="AQ3095" s="3">
        <v>272534</v>
      </c>
      <c r="AR3095" s="3">
        <v>326738</v>
      </c>
      <c r="AS3095" s="3">
        <v>297547</v>
      </c>
      <c r="AT3095" s="3">
        <v>317295</v>
      </c>
      <c r="AU3095" s="3">
        <v>321079</v>
      </c>
      <c r="AV3095" s="3">
        <v>328635</v>
      </c>
      <c r="AW3095" s="3">
        <v>327672</v>
      </c>
      <c r="AX3095" s="3">
        <v>316052</v>
      </c>
      <c r="AY3095" s="3">
        <v>324097</v>
      </c>
      <c r="AZ3095" s="3">
        <v>330831</v>
      </c>
      <c r="BA3095" s="3">
        <v>333417</v>
      </c>
      <c r="BB3095" s="3">
        <v>378105</v>
      </c>
      <c r="BC3095" s="3">
        <v>335344</v>
      </c>
      <c r="BD3095" s="3">
        <v>304874</v>
      </c>
      <c r="BE3095" s="3">
        <v>328557</v>
      </c>
      <c r="BF3095" s="3">
        <v>355961</v>
      </c>
      <c r="BG3095" s="3">
        <v>326031</v>
      </c>
      <c r="BH3095" s="3">
        <v>329077</v>
      </c>
      <c r="BI3095" s="3">
        <v>311414</v>
      </c>
      <c r="BJ3095" s="3">
        <v>353278</v>
      </c>
      <c r="BK3095" s="3">
        <v>341234</v>
      </c>
      <c r="BL3095" s="3">
        <v>333131</v>
      </c>
      <c r="BM3095" s="3">
        <v>341112</v>
      </c>
      <c r="BN3095" s="3">
        <v>357582</v>
      </c>
    </row>
    <row r="3096" spans="1:66" x14ac:dyDescent="0.3">
      <c r="A3096" s="3" t="s">
        <v>1573</v>
      </c>
      <c r="B3096" s="3" t="s">
        <v>35</v>
      </c>
      <c r="C3096" s="3" t="s">
        <v>1614</v>
      </c>
      <c r="D3096" s="3">
        <v>599370</v>
      </c>
      <c r="E3096" s="3">
        <v>601481</v>
      </c>
      <c r="F3096" s="3">
        <v>649147</v>
      </c>
      <c r="G3096" s="3">
        <v>680190</v>
      </c>
      <c r="H3096" s="3">
        <v>723758</v>
      </c>
      <c r="I3096" s="3">
        <v>766867</v>
      </c>
      <c r="J3096" s="3">
        <v>828355</v>
      </c>
      <c r="K3096" s="3">
        <v>881098</v>
      </c>
      <c r="L3096" s="3">
        <v>945141</v>
      </c>
      <c r="M3096" s="3">
        <v>995043</v>
      </c>
      <c r="N3096" s="3">
        <v>1020398</v>
      </c>
      <c r="O3096" s="3">
        <v>1072096</v>
      </c>
      <c r="P3096" s="3">
        <v>1139368</v>
      </c>
      <c r="Q3096" s="3">
        <v>1232401</v>
      </c>
      <c r="R3096" s="3">
        <v>1168902</v>
      </c>
      <c r="S3096" s="3">
        <v>1149329</v>
      </c>
      <c r="T3096" s="3">
        <v>1190409</v>
      </c>
      <c r="U3096" s="3">
        <v>1241737</v>
      </c>
      <c r="V3096" s="3">
        <v>1276537</v>
      </c>
      <c r="W3096" s="3">
        <v>1331589</v>
      </c>
      <c r="X3096" s="3">
        <v>1297112</v>
      </c>
      <c r="Y3096" s="3">
        <v>1275003</v>
      </c>
      <c r="Z3096" s="3">
        <v>1254910</v>
      </c>
      <c r="AA3096" s="3">
        <v>1313582</v>
      </c>
      <c r="AB3096" s="3">
        <v>1404321</v>
      </c>
      <c r="AC3096" s="3">
        <v>1432874</v>
      </c>
      <c r="AD3096" s="3">
        <v>1429018</v>
      </c>
      <c r="AE3096" s="3">
        <v>1507364</v>
      </c>
      <c r="AF3096" s="3">
        <v>1576236</v>
      </c>
      <c r="AG3096" s="3">
        <v>1612444</v>
      </c>
      <c r="AH3096" s="3">
        <v>1650482</v>
      </c>
      <c r="AI3096" s="3">
        <v>1624871</v>
      </c>
      <c r="AJ3096" s="3">
        <v>1658274</v>
      </c>
      <c r="AK3096" s="3">
        <v>1768755</v>
      </c>
      <c r="AL3096" s="3">
        <v>1780672</v>
      </c>
      <c r="AM3096" s="3">
        <v>1878216</v>
      </c>
      <c r="AN3096" s="3">
        <v>1965011</v>
      </c>
      <c r="AO3096" s="3">
        <v>1917688</v>
      </c>
      <c r="AP3096" s="3">
        <v>1926947</v>
      </c>
      <c r="AQ3096" s="3">
        <v>1955582</v>
      </c>
      <c r="AR3096" s="3">
        <v>2037221</v>
      </c>
      <c r="AS3096" s="3">
        <v>1952777</v>
      </c>
      <c r="AT3096" s="3">
        <v>2064513</v>
      </c>
      <c r="AU3096" s="3">
        <v>2033922</v>
      </c>
      <c r="AV3096" s="3">
        <v>2113780</v>
      </c>
      <c r="AW3096" s="3">
        <v>2143748</v>
      </c>
      <c r="AX3096" s="3">
        <v>2108573</v>
      </c>
      <c r="AY3096" s="3">
        <v>2071627</v>
      </c>
      <c r="AZ3096" s="3">
        <v>1956454</v>
      </c>
      <c r="BA3096" s="3">
        <v>1981646</v>
      </c>
      <c r="BB3096" s="3">
        <v>2137846</v>
      </c>
      <c r="BC3096" s="3">
        <v>2062245</v>
      </c>
      <c r="BD3096" s="3">
        <v>1951916</v>
      </c>
      <c r="BE3096" s="3">
        <v>2034120</v>
      </c>
      <c r="BF3096" s="3">
        <v>2060389</v>
      </c>
      <c r="BG3096" s="3">
        <v>2084444</v>
      </c>
      <c r="BH3096" s="3">
        <v>2041508</v>
      </c>
      <c r="BI3096" s="3">
        <v>2060936</v>
      </c>
      <c r="BJ3096" s="3">
        <v>2100004</v>
      </c>
      <c r="BK3096" s="3">
        <v>2076045</v>
      </c>
      <c r="BL3096" s="3">
        <v>1911504</v>
      </c>
      <c r="BM3096" s="3">
        <v>1984619</v>
      </c>
      <c r="BN3096" s="3">
        <v>2033289</v>
      </c>
    </row>
    <row r="3097" spans="1:66" x14ac:dyDescent="0.3">
      <c r="A3097" s="3" t="s">
        <v>1573</v>
      </c>
      <c r="B3097" s="3" t="s">
        <v>35</v>
      </c>
      <c r="C3097" s="3" t="s">
        <v>481</v>
      </c>
      <c r="D3097" s="3">
        <v>3956</v>
      </c>
      <c r="E3097" s="3">
        <v>4015</v>
      </c>
      <c r="F3097" s="3">
        <v>4086</v>
      </c>
      <c r="G3097" s="3">
        <v>4172</v>
      </c>
      <c r="H3097" s="3">
        <v>4258</v>
      </c>
      <c r="I3097" s="3">
        <v>4332</v>
      </c>
      <c r="J3097" s="3">
        <v>4379</v>
      </c>
      <c r="K3097" s="3">
        <v>4408</v>
      </c>
      <c r="L3097" s="3">
        <v>4482</v>
      </c>
      <c r="M3097" s="3">
        <v>4551</v>
      </c>
      <c r="N3097" s="3">
        <v>4607</v>
      </c>
      <c r="O3097" s="3">
        <v>4712</v>
      </c>
      <c r="P3097" s="3">
        <v>4809</v>
      </c>
      <c r="Q3097" s="3">
        <v>4910</v>
      </c>
      <c r="R3097" s="3">
        <v>4999</v>
      </c>
      <c r="S3097" s="3">
        <v>5064</v>
      </c>
      <c r="T3097" s="3">
        <v>5133</v>
      </c>
      <c r="U3097" s="3">
        <v>5220</v>
      </c>
      <c r="V3097" s="3">
        <v>5296</v>
      </c>
      <c r="W3097" s="3">
        <v>5401</v>
      </c>
      <c r="X3097" s="3">
        <v>5486</v>
      </c>
      <c r="Y3097" s="3">
        <v>5568</v>
      </c>
      <c r="Z3097" s="3">
        <v>5650</v>
      </c>
      <c r="AA3097" s="3">
        <v>5728</v>
      </c>
      <c r="AB3097" s="3">
        <v>5835</v>
      </c>
      <c r="AC3097" s="3">
        <v>5963</v>
      </c>
      <c r="AD3097" s="3">
        <v>6085</v>
      </c>
      <c r="AE3097" s="3">
        <v>6208</v>
      </c>
      <c r="AF3097" s="3">
        <v>6316</v>
      </c>
      <c r="AG3097" s="3">
        <v>6411</v>
      </c>
      <c r="AH3097" s="3">
        <v>6513</v>
      </c>
      <c r="AI3097" s="3">
        <v>6653</v>
      </c>
      <c r="AJ3097" s="3">
        <v>6817</v>
      </c>
      <c r="AK3097" s="3">
        <v>6978</v>
      </c>
      <c r="AL3097" s="3">
        <v>7157</v>
      </c>
      <c r="AM3097" s="3">
        <v>7328</v>
      </c>
      <c r="AN3097" s="3">
        <v>7501</v>
      </c>
      <c r="AO3097" s="3">
        <v>7685</v>
      </c>
      <c r="AP3097" s="3">
        <v>7864</v>
      </c>
      <c r="AQ3097" s="3">
        <v>8046</v>
      </c>
      <c r="AR3097" s="3">
        <v>8227</v>
      </c>
      <c r="AS3097" s="3">
        <v>8377</v>
      </c>
      <c r="AT3097" s="3">
        <v>8508</v>
      </c>
      <c r="AU3097" s="3">
        <v>8623</v>
      </c>
      <c r="AV3097" s="3">
        <v>8769</v>
      </c>
      <c r="AW3097" s="3">
        <v>8926</v>
      </c>
      <c r="AX3097" s="3">
        <v>9156</v>
      </c>
      <c r="AY3097" s="3">
        <v>9350</v>
      </c>
      <c r="AZ3097" s="3">
        <v>9505</v>
      </c>
      <c r="BA3097" s="3">
        <v>9621</v>
      </c>
      <c r="BB3097" s="3">
        <v>9712</v>
      </c>
      <c r="BC3097" s="3">
        <v>9804</v>
      </c>
      <c r="BD3097" s="3">
        <v>9904</v>
      </c>
      <c r="BE3097" s="3">
        <v>9976</v>
      </c>
      <c r="BF3097" s="3">
        <v>10071</v>
      </c>
      <c r="BG3097" s="3">
        <v>10183</v>
      </c>
      <c r="BH3097" s="3">
        <v>10308</v>
      </c>
      <c r="BI3097" s="3">
        <v>10417</v>
      </c>
      <c r="BJ3097" s="3">
        <v>10519</v>
      </c>
      <c r="BK3097" s="3">
        <v>10628</v>
      </c>
      <c r="BL3097" s="3">
        <v>10732</v>
      </c>
      <c r="BM3097" s="3">
        <v>10790</v>
      </c>
      <c r="BN3097" s="3">
        <v>10913</v>
      </c>
    </row>
    <row r="3098" spans="1:66" x14ac:dyDescent="0.3">
      <c r="A3098" s="3" t="s">
        <v>1573</v>
      </c>
      <c r="B3098" s="3" t="s">
        <v>35</v>
      </c>
      <c r="C3098" s="3" t="s">
        <v>479</v>
      </c>
      <c r="D3098" s="3">
        <v>0</v>
      </c>
      <c r="E3098" s="3">
        <v>0</v>
      </c>
      <c r="F3098" s="3">
        <v>0</v>
      </c>
      <c r="G3098" s="3">
        <v>0</v>
      </c>
      <c r="H3098" s="3">
        <v>0</v>
      </c>
      <c r="I3098" s="3">
        <v>0</v>
      </c>
      <c r="J3098" s="3">
        <v>0</v>
      </c>
      <c r="K3098" s="3">
        <v>0</v>
      </c>
      <c r="L3098" s="3">
        <v>0</v>
      </c>
      <c r="M3098" s="3">
        <v>0</v>
      </c>
      <c r="N3098" s="3">
        <v>0</v>
      </c>
      <c r="O3098" s="3">
        <v>0</v>
      </c>
      <c r="P3098" s="3">
        <v>0</v>
      </c>
      <c r="Q3098" s="3">
        <v>0</v>
      </c>
      <c r="R3098" s="3">
        <v>0</v>
      </c>
      <c r="S3098" s="3">
        <v>0</v>
      </c>
      <c r="T3098" s="3">
        <v>0</v>
      </c>
      <c r="U3098" s="3">
        <v>0</v>
      </c>
      <c r="V3098" s="3">
        <v>0</v>
      </c>
      <c r="W3098" s="3">
        <v>0</v>
      </c>
      <c r="X3098" s="3">
        <v>0</v>
      </c>
      <c r="Y3098" s="3">
        <v>-536</v>
      </c>
      <c r="Z3098" s="3">
        <v>-600</v>
      </c>
      <c r="AA3098" s="3">
        <v>-371</v>
      </c>
      <c r="AB3098" s="3">
        <v>-638</v>
      </c>
      <c r="AC3098" s="3">
        <v>-786</v>
      </c>
      <c r="AD3098" s="3">
        <v>-803</v>
      </c>
      <c r="AE3098" s="3">
        <v>-137</v>
      </c>
      <c r="AF3098" s="3">
        <v>-94</v>
      </c>
      <c r="AG3098" s="3">
        <v>-130</v>
      </c>
      <c r="AH3098" s="3">
        <v>-137</v>
      </c>
      <c r="AI3098" s="3">
        <v>-167</v>
      </c>
      <c r="AJ3098" s="3">
        <v>-133</v>
      </c>
      <c r="AK3098" s="3">
        <v>-149</v>
      </c>
      <c r="AL3098" s="3">
        <v>-103</v>
      </c>
      <c r="AM3098" s="3">
        <v>-118</v>
      </c>
      <c r="AN3098" s="3">
        <v>-41</v>
      </c>
      <c r="AO3098" s="3">
        <v>-37</v>
      </c>
      <c r="AP3098" s="3">
        <v>-106</v>
      </c>
      <c r="AQ3098" s="3">
        <v>-342</v>
      </c>
      <c r="AR3098" s="3">
        <v>-133</v>
      </c>
      <c r="AS3098" s="3">
        <v>-25</v>
      </c>
      <c r="AT3098" s="3">
        <v>-44</v>
      </c>
      <c r="AU3098" s="3">
        <v>-16</v>
      </c>
      <c r="AV3098" s="3">
        <v>0</v>
      </c>
      <c r="AW3098" s="3">
        <v>0</v>
      </c>
      <c r="AX3098" s="3">
        <v>0</v>
      </c>
      <c r="AY3098" s="3">
        <v>0</v>
      </c>
      <c r="AZ3098" s="3">
        <v>0</v>
      </c>
      <c r="BA3098" s="3">
        <v>0</v>
      </c>
      <c r="BB3098" s="3">
        <v>23</v>
      </c>
      <c r="BC3098" s="3">
        <v>0</v>
      </c>
      <c r="BD3098" s="3">
        <v>0</v>
      </c>
      <c r="BE3098" s="3">
        <v>0</v>
      </c>
      <c r="BF3098" s="3">
        <v>0</v>
      </c>
      <c r="BG3098" s="3">
        <v>0</v>
      </c>
      <c r="BH3098" s="3">
        <v>0</v>
      </c>
      <c r="BI3098" s="3">
        <v>0</v>
      </c>
      <c r="BJ3098" s="3">
        <v>0</v>
      </c>
      <c r="BK3098" s="3">
        <v>0</v>
      </c>
      <c r="BL3098" s="3">
        <v>0</v>
      </c>
      <c r="BM3098" s="3">
        <v>0</v>
      </c>
      <c r="BN3098" s="3">
        <v>0</v>
      </c>
    </row>
    <row r="3099" spans="1:66" x14ac:dyDescent="0.3">
      <c r="A3099" s="3" t="s">
        <v>1573</v>
      </c>
      <c r="B3099" s="3" t="s">
        <v>35</v>
      </c>
      <c r="C3099" s="3" t="s">
        <v>477</v>
      </c>
      <c r="D3099" s="3">
        <v>0</v>
      </c>
      <c r="E3099" s="3">
        <v>0</v>
      </c>
      <c r="F3099" s="3">
        <v>0</v>
      </c>
      <c r="G3099" s="3">
        <v>0</v>
      </c>
      <c r="H3099" s="3">
        <v>0</v>
      </c>
      <c r="I3099" s="3">
        <v>0</v>
      </c>
      <c r="J3099" s="3">
        <v>0</v>
      </c>
      <c r="K3099" s="3">
        <v>0</v>
      </c>
      <c r="L3099" s="3">
        <v>0</v>
      </c>
      <c r="M3099" s="3">
        <v>0</v>
      </c>
      <c r="N3099" s="3">
        <v>0</v>
      </c>
      <c r="O3099" s="3">
        <v>0</v>
      </c>
      <c r="P3099" s="3">
        <v>0</v>
      </c>
      <c r="Q3099" s="3">
        <v>0</v>
      </c>
      <c r="R3099" s="3">
        <v>0</v>
      </c>
      <c r="S3099" s="3">
        <v>0</v>
      </c>
      <c r="T3099" s="3">
        <v>0</v>
      </c>
      <c r="U3099" s="3">
        <v>0</v>
      </c>
      <c r="V3099" s="3">
        <v>0</v>
      </c>
      <c r="W3099" s="3">
        <v>0</v>
      </c>
      <c r="X3099" s="3">
        <v>0</v>
      </c>
      <c r="Y3099" s="3">
        <v>0</v>
      </c>
      <c r="Z3099" s="3">
        <v>0</v>
      </c>
      <c r="AA3099" s="3">
        <v>0</v>
      </c>
      <c r="AB3099" s="3">
        <v>0</v>
      </c>
      <c r="AC3099" s="3">
        <v>0</v>
      </c>
      <c r="AD3099" s="3">
        <v>0</v>
      </c>
      <c r="AE3099" s="3">
        <v>0</v>
      </c>
      <c r="AF3099" s="3">
        <v>0</v>
      </c>
      <c r="AG3099" s="3">
        <v>0</v>
      </c>
      <c r="AH3099" s="3">
        <v>0</v>
      </c>
      <c r="AI3099" s="3">
        <v>0</v>
      </c>
      <c r="AJ3099" s="3">
        <v>0</v>
      </c>
      <c r="AK3099" s="3">
        <v>0</v>
      </c>
      <c r="AL3099" s="3">
        <v>0</v>
      </c>
      <c r="AM3099" s="3">
        <v>0</v>
      </c>
      <c r="AN3099" s="3">
        <v>0</v>
      </c>
      <c r="AO3099" s="3">
        <v>0</v>
      </c>
      <c r="AP3099" s="3">
        <v>0</v>
      </c>
      <c r="AQ3099" s="3">
        <v>0</v>
      </c>
      <c r="AR3099" s="3">
        <v>0</v>
      </c>
      <c r="AS3099" s="3">
        <v>0</v>
      </c>
      <c r="AT3099" s="3">
        <v>0</v>
      </c>
      <c r="AU3099" s="3">
        <v>0</v>
      </c>
      <c r="AV3099" s="3">
        <v>0</v>
      </c>
      <c r="AW3099" s="3">
        <v>0</v>
      </c>
      <c r="AX3099" s="3">
        <v>0</v>
      </c>
      <c r="AY3099" s="3">
        <v>0</v>
      </c>
      <c r="AZ3099" s="3">
        <v>0</v>
      </c>
      <c r="BA3099" s="3">
        <v>0</v>
      </c>
      <c r="BB3099" s="3">
        <v>0</v>
      </c>
      <c r="BC3099" s="3">
        <v>0</v>
      </c>
      <c r="BD3099" s="3">
        <v>0</v>
      </c>
      <c r="BE3099" s="3">
        <v>0</v>
      </c>
      <c r="BF3099" s="3">
        <v>0</v>
      </c>
      <c r="BG3099" s="3">
        <v>0</v>
      </c>
      <c r="BH3099" s="3">
        <v>0</v>
      </c>
      <c r="BI3099" s="3">
        <v>0</v>
      </c>
      <c r="BJ3099" s="3">
        <v>0</v>
      </c>
      <c r="BK3099" s="3">
        <v>0</v>
      </c>
      <c r="BL3099" s="3">
        <v>0</v>
      </c>
      <c r="BM3099" s="3">
        <v>0</v>
      </c>
      <c r="BN3099" s="3">
        <v>0</v>
      </c>
    </row>
    <row r="3100" spans="1:66" x14ac:dyDescent="0.3">
      <c r="A3100" s="3" t="s">
        <v>1573</v>
      </c>
      <c r="B3100" s="3" t="s">
        <v>35</v>
      </c>
      <c r="C3100" s="3" t="s">
        <v>475</v>
      </c>
      <c r="D3100" s="3">
        <v>651</v>
      </c>
      <c r="E3100" s="3">
        <v>607</v>
      </c>
      <c r="F3100" s="3">
        <v>568</v>
      </c>
      <c r="G3100" s="3">
        <v>528</v>
      </c>
      <c r="H3100" s="3">
        <v>486</v>
      </c>
      <c r="I3100" s="3">
        <v>444</v>
      </c>
      <c r="J3100" s="3">
        <v>412</v>
      </c>
      <c r="K3100" s="3">
        <v>379</v>
      </c>
      <c r="L3100" s="3">
        <v>348</v>
      </c>
      <c r="M3100" s="3">
        <v>310</v>
      </c>
      <c r="N3100" s="3">
        <v>274</v>
      </c>
      <c r="O3100" s="3">
        <v>258</v>
      </c>
      <c r="P3100" s="3">
        <v>244</v>
      </c>
      <c r="Q3100" s="3">
        <v>230</v>
      </c>
      <c r="R3100" s="3">
        <v>249</v>
      </c>
      <c r="S3100" s="3">
        <v>287</v>
      </c>
      <c r="T3100" s="3">
        <v>316</v>
      </c>
      <c r="U3100" s="3">
        <v>343</v>
      </c>
      <c r="V3100" s="3">
        <v>308</v>
      </c>
      <c r="W3100" s="3">
        <v>315</v>
      </c>
      <c r="X3100" s="3">
        <v>513</v>
      </c>
      <c r="Y3100" s="3">
        <v>403</v>
      </c>
      <c r="Z3100" s="3">
        <v>601</v>
      </c>
      <c r="AA3100" s="3">
        <v>422</v>
      </c>
      <c r="AB3100" s="3">
        <v>565</v>
      </c>
      <c r="AC3100" s="3">
        <v>616</v>
      </c>
      <c r="AD3100" s="3">
        <v>693</v>
      </c>
      <c r="AE3100" s="3">
        <v>649</v>
      </c>
      <c r="AF3100" s="3">
        <v>716</v>
      </c>
      <c r="AG3100" s="3">
        <v>1667</v>
      </c>
      <c r="AH3100" s="3">
        <v>1197</v>
      </c>
      <c r="AI3100" s="3">
        <v>1249</v>
      </c>
      <c r="AJ3100" s="3">
        <v>1318</v>
      </c>
      <c r="AK3100" s="3">
        <v>2352</v>
      </c>
      <c r="AL3100" s="3">
        <v>2252</v>
      </c>
      <c r="AM3100" s="3">
        <v>2273</v>
      </c>
      <c r="AN3100" s="3">
        <v>2361</v>
      </c>
      <c r="AO3100" s="3">
        <v>2291</v>
      </c>
      <c r="AP3100" s="3">
        <v>2001</v>
      </c>
      <c r="AQ3100" s="3">
        <v>2104</v>
      </c>
      <c r="AR3100" s="3">
        <v>2252</v>
      </c>
      <c r="AS3100" s="3">
        <v>1595</v>
      </c>
      <c r="AT3100" s="3">
        <v>1634</v>
      </c>
      <c r="AU3100" s="3">
        <v>1701</v>
      </c>
      <c r="AV3100" s="3">
        <v>1663</v>
      </c>
      <c r="AW3100" s="3">
        <v>1043</v>
      </c>
      <c r="AX3100" s="3">
        <v>968</v>
      </c>
      <c r="AY3100" s="3">
        <v>1028</v>
      </c>
      <c r="AZ3100" s="3">
        <v>1084</v>
      </c>
      <c r="BA3100" s="3">
        <v>1718</v>
      </c>
      <c r="BB3100" s="3">
        <v>1696</v>
      </c>
      <c r="BC3100" s="3">
        <v>1633</v>
      </c>
      <c r="BD3100" s="3">
        <v>1430</v>
      </c>
      <c r="BE3100" s="3">
        <v>1658</v>
      </c>
      <c r="BF3100" s="3">
        <v>1727</v>
      </c>
      <c r="BG3100" s="3">
        <v>516</v>
      </c>
      <c r="BH3100" s="3">
        <v>594</v>
      </c>
      <c r="BI3100" s="3">
        <v>454</v>
      </c>
      <c r="BJ3100" s="3">
        <v>505</v>
      </c>
      <c r="BK3100" s="3">
        <v>415</v>
      </c>
      <c r="BL3100" s="3">
        <v>495</v>
      </c>
      <c r="BM3100" s="3">
        <v>487</v>
      </c>
      <c r="BN3100" s="3">
        <v>417</v>
      </c>
    </row>
    <row r="3101" spans="1:66" x14ac:dyDescent="0.3">
      <c r="A3101" s="3" t="s">
        <v>1573</v>
      </c>
      <c r="B3101" s="3" t="s">
        <v>35</v>
      </c>
      <c r="C3101" s="3" t="s">
        <v>474</v>
      </c>
      <c r="D3101" s="3">
        <v>0</v>
      </c>
      <c r="E3101" s="3">
        <v>0</v>
      </c>
      <c r="F3101" s="3">
        <v>0</v>
      </c>
      <c r="G3101" s="3">
        <v>0</v>
      </c>
      <c r="H3101" s="3">
        <v>0</v>
      </c>
      <c r="I3101" s="3">
        <v>0</v>
      </c>
      <c r="J3101" s="3">
        <v>0</v>
      </c>
      <c r="K3101" s="3">
        <v>0</v>
      </c>
      <c r="L3101" s="3">
        <v>0</v>
      </c>
      <c r="M3101" s="3">
        <v>0</v>
      </c>
      <c r="N3101" s="3">
        <v>0</v>
      </c>
      <c r="O3101" s="3">
        <v>0</v>
      </c>
      <c r="P3101" s="3">
        <v>0</v>
      </c>
      <c r="Q3101" s="3">
        <v>0</v>
      </c>
      <c r="R3101" s="3">
        <v>0</v>
      </c>
      <c r="S3101" s="3">
        <v>0</v>
      </c>
      <c r="T3101" s="3">
        <v>0</v>
      </c>
      <c r="U3101" s="3">
        <v>0</v>
      </c>
      <c r="V3101" s="3">
        <v>0</v>
      </c>
      <c r="W3101" s="3">
        <v>0</v>
      </c>
      <c r="X3101" s="3">
        <v>0</v>
      </c>
      <c r="Y3101" s="3">
        <v>0</v>
      </c>
      <c r="Z3101" s="3">
        <v>0</v>
      </c>
      <c r="AA3101" s="3">
        <v>0</v>
      </c>
      <c r="AB3101" s="3">
        <v>0</v>
      </c>
      <c r="AC3101" s="3">
        <v>0</v>
      </c>
      <c r="AD3101" s="3">
        <v>0</v>
      </c>
      <c r="AE3101" s="3">
        <v>0</v>
      </c>
      <c r="AF3101" s="3">
        <v>0</v>
      </c>
      <c r="AG3101" s="3">
        <v>0</v>
      </c>
      <c r="AH3101" s="3">
        <v>0</v>
      </c>
      <c r="AI3101" s="3">
        <v>0</v>
      </c>
      <c r="AJ3101" s="3">
        <v>0</v>
      </c>
      <c r="AK3101" s="3">
        <v>0</v>
      </c>
      <c r="AL3101" s="3">
        <v>0</v>
      </c>
      <c r="AM3101" s="3">
        <v>0</v>
      </c>
      <c r="AN3101" s="3">
        <v>0</v>
      </c>
      <c r="AO3101" s="3">
        <v>1175</v>
      </c>
      <c r="AP3101" s="3">
        <v>0</v>
      </c>
      <c r="AQ3101" s="3">
        <v>0</v>
      </c>
      <c r="AR3101" s="3">
        <v>0</v>
      </c>
      <c r="AS3101" s="3">
        <v>0</v>
      </c>
      <c r="AT3101" s="3">
        <v>0</v>
      </c>
      <c r="AU3101" s="3">
        <v>0</v>
      </c>
      <c r="AV3101" s="3">
        <v>0</v>
      </c>
      <c r="AW3101" s="3">
        <v>0</v>
      </c>
      <c r="AX3101" s="3">
        <v>0</v>
      </c>
      <c r="AY3101" s="3">
        <v>0</v>
      </c>
      <c r="AZ3101" s="3">
        <v>0</v>
      </c>
      <c r="BA3101" s="3">
        <v>0</v>
      </c>
      <c r="BB3101" s="3">
        <v>2588</v>
      </c>
      <c r="BC3101" s="3">
        <v>2186</v>
      </c>
      <c r="BD3101" s="3">
        <v>2398</v>
      </c>
      <c r="BE3101" s="3">
        <v>5958</v>
      </c>
      <c r="BF3101" s="3">
        <v>6950</v>
      </c>
      <c r="BG3101" s="3">
        <v>7234</v>
      </c>
      <c r="BH3101" s="3">
        <v>7285</v>
      </c>
      <c r="BI3101" s="3">
        <v>10097</v>
      </c>
      <c r="BJ3101" s="3">
        <v>8093</v>
      </c>
      <c r="BK3101" s="3">
        <v>11629</v>
      </c>
      <c r="BL3101" s="3">
        <v>20340</v>
      </c>
      <c r="BM3101" s="3">
        <v>24199</v>
      </c>
      <c r="BN3101" s="3">
        <v>23773</v>
      </c>
    </row>
    <row r="3102" spans="1:66" x14ac:dyDescent="0.3">
      <c r="A3102" s="3" t="s">
        <v>1573</v>
      </c>
      <c r="B3102" s="3" t="s">
        <v>35</v>
      </c>
      <c r="C3102" s="3" t="s">
        <v>1412</v>
      </c>
      <c r="AZ3102" s="3">
        <v>591</v>
      </c>
      <c r="BA3102" s="3">
        <v>587</v>
      </c>
      <c r="BB3102" s="3">
        <v>617</v>
      </c>
      <c r="BC3102" s="3">
        <v>617</v>
      </c>
      <c r="BD3102" s="3">
        <v>618</v>
      </c>
      <c r="BE3102" s="3">
        <v>672</v>
      </c>
      <c r="BF3102" s="3">
        <v>710</v>
      </c>
      <c r="BG3102" s="3">
        <v>859</v>
      </c>
      <c r="BH3102" s="3">
        <v>833</v>
      </c>
      <c r="BI3102" s="3">
        <v>843</v>
      </c>
      <c r="BJ3102" s="3">
        <v>887</v>
      </c>
      <c r="BK3102" s="3">
        <v>999</v>
      </c>
      <c r="BL3102" s="3">
        <v>999</v>
      </c>
      <c r="BM3102" s="3">
        <v>955</v>
      </c>
      <c r="BN3102" s="3">
        <v>952</v>
      </c>
    </row>
    <row r="3103" spans="1:66" x14ac:dyDescent="0.3">
      <c r="A3103" s="3" t="s">
        <v>1573</v>
      </c>
      <c r="B3103" s="3" t="s">
        <v>35</v>
      </c>
      <c r="C3103" s="3" t="s">
        <v>473</v>
      </c>
      <c r="D3103" s="3">
        <v>36172</v>
      </c>
      <c r="E3103" s="3">
        <v>37634</v>
      </c>
      <c r="F3103" s="3">
        <v>39233</v>
      </c>
      <c r="G3103" s="3">
        <v>43963</v>
      </c>
      <c r="H3103" s="3">
        <v>47059</v>
      </c>
      <c r="I3103" s="3">
        <v>50310</v>
      </c>
      <c r="J3103" s="3">
        <v>52512</v>
      </c>
      <c r="K3103" s="3">
        <v>50671</v>
      </c>
      <c r="L3103" s="3">
        <v>55109</v>
      </c>
      <c r="M3103" s="3">
        <v>56571</v>
      </c>
      <c r="N3103" s="3">
        <v>56932</v>
      </c>
      <c r="O3103" s="3">
        <v>60441</v>
      </c>
      <c r="P3103" s="3">
        <v>66495</v>
      </c>
      <c r="Q3103" s="3">
        <v>69282</v>
      </c>
      <c r="R3103" s="3">
        <v>70038</v>
      </c>
      <c r="S3103" s="3">
        <v>62883</v>
      </c>
      <c r="T3103" s="3">
        <v>72154</v>
      </c>
      <c r="U3103" s="3">
        <v>75628</v>
      </c>
      <c r="V3103" s="3">
        <v>82766</v>
      </c>
      <c r="W3103" s="3">
        <v>86344</v>
      </c>
      <c r="X3103" s="3">
        <v>76931</v>
      </c>
      <c r="Y3103" s="3">
        <v>77027</v>
      </c>
      <c r="Z3103" s="3">
        <v>72892</v>
      </c>
      <c r="AA3103" s="3">
        <v>81259</v>
      </c>
      <c r="AB3103" s="3">
        <v>80730</v>
      </c>
      <c r="AC3103" s="3">
        <v>79095</v>
      </c>
      <c r="AD3103" s="3">
        <v>92385</v>
      </c>
      <c r="AE3103" s="3">
        <v>90434</v>
      </c>
      <c r="AF3103" s="3">
        <v>93246</v>
      </c>
      <c r="AG3103" s="3">
        <v>153319</v>
      </c>
      <c r="AH3103" s="3">
        <v>167600</v>
      </c>
      <c r="AI3103" s="3">
        <v>167819</v>
      </c>
      <c r="AJ3103" s="3">
        <v>167711</v>
      </c>
      <c r="AK3103" s="3">
        <v>170587</v>
      </c>
      <c r="AL3103" s="3">
        <v>171002</v>
      </c>
      <c r="AM3103" s="3">
        <v>180532</v>
      </c>
      <c r="AN3103" s="3">
        <v>179053</v>
      </c>
      <c r="AO3103" s="3">
        <v>194396</v>
      </c>
      <c r="AP3103" s="3">
        <v>182877</v>
      </c>
      <c r="AQ3103" s="3">
        <v>182316</v>
      </c>
      <c r="AR3103" s="3">
        <v>175241</v>
      </c>
      <c r="AS3103" s="3">
        <v>150327</v>
      </c>
      <c r="AT3103" s="3">
        <v>236607</v>
      </c>
      <c r="AU3103" s="3">
        <v>160246</v>
      </c>
      <c r="AV3103" s="3">
        <v>172832</v>
      </c>
      <c r="AW3103" s="3">
        <v>162890</v>
      </c>
      <c r="AX3103" s="3">
        <v>168602</v>
      </c>
      <c r="AY3103" s="3">
        <v>163981</v>
      </c>
      <c r="AZ3103" s="3">
        <v>132880</v>
      </c>
      <c r="BA3103" s="3">
        <v>127696</v>
      </c>
      <c r="BB3103" s="3">
        <v>148976</v>
      </c>
      <c r="BC3103" s="3">
        <v>153244</v>
      </c>
      <c r="BD3103" s="3">
        <v>150268</v>
      </c>
      <c r="BE3103" s="3">
        <v>156859</v>
      </c>
      <c r="BF3103" s="3">
        <v>168716</v>
      </c>
      <c r="BG3103" s="3">
        <v>184712</v>
      </c>
      <c r="BH3103" s="3">
        <v>185754</v>
      </c>
      <c r="BI3103" s="3">
        <v>177209</v>
      </c>
      <c r="BJ3103" s="3">
        <v>180115</v>
      </c>
      <c r="BK3103" s="3">
        <v>186027</v>
      </c>
      <c r="BL3103" s="3">
        <v>178006</v>
      </c>
      <c r="BM3103" s="3">
        <v>178259</v>
      </c>
      <c r="BN3103" s="3">
        <v>178554</v>
      </c>
    </row>
    <row r="3104" spans="1:66" x14ac:dyDescent="0.3">
      <c r="A3104" s="3" t="s">
        <v>1573</v>
      </c>
      <c r="B3104" s="3" t="s">
        <v>35</v>
      </c>
      <c r="C3104" s="3" t="s">
        <v>472</v>
      </c>
      <c r="D3104" s="3">
        <v>34383</v>
      </c>
      <c r="E3104" s="3">
        <v>31975</v>
      </c>
      <c r="F3104" s="3">
        <v>29928</v>
      </c>
      <c r="G3104" s="3">
        <v>27916</v>
      </c>
      <c r="H3104" s="3">
        <v>25662</v>
      </c>
      <c r="I3104" s="3">
        <v>23461</v>
      </c>
      <c r="J3104" s="3">
        <v>21741</v>
      </c>
      <c r="K3104" s="3">
        <v>19780</v>
      </c>
      <c r="L3104" s="3">
        <v>18180</v>
      </c>
      <c r="M3104" s="3">
        <v>16374</v>
      </c>
      <c r="N3104" s="3">
        <v>14586</v>
      </c>
      <c r="O3104" s="3">
        <v>13708</v>
      </c>
      <c r="P3104" s="3">
        <v>12866</v>
      </c>
      <c r="Q3104" s="3">
        <v>12126</v>
      </c>
      <c r="R3104" s="3">
        <v>13141</v>
      </c>
      <c r="S3104" s="3">
        <v>15153</v>
      </c>
      <c r="T3104" s="3">
        <v>16718</v>
      </c>
      <c r="U3104" s="3">
        <v>18077</v>
      </c>
      <c r="V3104" s="3">
        <v>16185</v>
      </c>
      <c r="W3104" s="3">
        <v>16615</v>
      </c>
      <c r="X3104" s="3">
        <v>20652</v>
      </c>
      <c r="Y3104" s="3">
        <v>16770</v>
      </c>
      <c r="Z3104" s="3">
        <v>26544</v>
      </c>
      <c r="AA3104" s="3">
        <v>18624</v>
      </c>
      <c r="AB3104" s="3">
        <v>25175</v>
      </c>
      <c r="AC3104" s="3">
        <v>25933</v>
      </c>
      <c r="AD3104" s="3">
        <v>23622</v>
      </c>
      <c r="AE3104" s="3">
        <v>19072</v>
      </c>
      <c r="AF3104" s="3">
        <v>20353</v>
      </c>
      <c r="AG3104" s="3">
        <v>20577</v>
      </c>
      <c r="AH3104" s="3">
        <v>10951</v>
      </c>
      <c r="AI3104" s="3">
        <v>11480</v>
      </c>
      <c r="AJ3104" s="3">
        <v>12045</v>
      </c>
      <c r="AK3104" s="3">
        <v>17473</v>
      </c>
      <c r="AL3104" s="3">
        <v>16585</v>
      </c>
      <c r="AM3104" s="3">
        <v>16585</v>
      </c>
      <c r="AN3104" s="3">
        <v>17223</v>
      </c>
      <c r="AO3104" s="3">
        <v>13714</v>
      </c>
      <c r="AP3104" s="3">
        <v>12186</v>
      </c>
      <c r="AQ3104" s="3">
        <v>12507</v>
      </c>
      <c r="AR3104" s="3">
        <v>13469</v>
      </c>
      <c r="AS3104" s="3">
        <v>9067</v>
      </c>
      <c r="AT3104" s="3">
        <v>9203</v>
      </c>
      <c r="AU3104" s="3">
        <v>9688</v>
      </c>
      <c r="AV3104" s="3">
        <v>9930</v>
      </c>
      <c r="AW3104" s="3">
        <v>6498</v>
      </c>
      <c r="AX3104" s="3">
        <v>5764</v>
      </c>
      <c r="AY3104" s="3">
        <v>6370</v>
      </c>
      <c r="AZ3104" s="3">
        <v>7129</v>
      </c>
      <c r="BA3104" s="3">
        <v>12164</v>
      </c>
      <c r="BB3104" s="3">
        <v>13046</v>
      </c>
      <c r="BC3104" s="3">
        <v>12653</v>
      </c>
      <c r="BD3104" s="3">
        <v>10574</v>
      </c>
      <c r="BE3104" s="3">
        <v>13797</v>
      </c>
      <c r="BF3104" s="3">
        <v>13963</v>
      </c>
      <c r="BG3104" s="3">
        <v>3524</v>
      </c>
      <c r="BH3104" s="3">
        <v>3355</v>
      </c>
      <c r="BI3104" s="3">
        <v>2478</v>
      </c>
      <c r="BJ3104" s="3">
        <v>3366</v>
      </c>
      <c r="BK3104" s="3">
        <v>2873</v>
      </c>
      <c r="BL3104" s="3">
        <v>2170</v>
      </c>
      <c r="BM3104" s="3">
        <v>2129</v>
      </c>
      <c r="BN3104" s="3">
        <v>2235</v>
      </c>
    </row>
    <row r="3105" spans="1:66" x14ac:dyDescent="0.3">
      <c r="A3105" s="3" t="s">
        <v>1573</v>
      </c>
      <c r="B3105" s="3" t="s">
        <v>35</v>
      </c>
      <c r="C3105" s="3" t="s">
        <v>1273</v>
      </c>
      <c r="D3105" s="3">
        <v>71206</v>
      </c>
      <c r="E3105" s="3">
        <v>70216</v>
      </c>
      <c r="F3105" s="3">
        <v>69729</v>
      </c>
      <c r="G3105" s="3">
        <v>72407</v>
      </c>
      <c r="H3105" s="3">
        <v>73208</v>
      </c>
      <c r="I3105" s="3">
        <v>74215</v>
      </c>
      <c r="J3105" s="3">
        <v>74664</v>
      </c>
      <c r="K3105" s="3">
        <v>70831</v>
      </c>
      <c r="L3105" s="3">
        <v>73637</v>
      </c>
      <c r="M3105" s="3">
        <v>73255</v>
      </c>
      <c r="N3105" s="3">
        <v>71792</v>
      </c>
      <c r="O3105" s="3">
        <v>74407</v>
      </c>
      <c r="P3105" s="3">
        <v>79604</v>
      </c>
      <c r="Q3105" s="3">
        <v>81637</v>
      </c>
      <c r="R3105" s="3">
        <v>83428</v>
      </c>
      <c r="S3105" s="3">
        <v>78324</v>
      </c>
      <c r="T3105" s="3">
        <v>89188</v>
      </c>
      <c r="U3105" s="3">
        <v>94049</v>
      </c>
      <c r="V3105" s="3">
        <v>99260</v>
      </c>
      <c r="W3105" s="3">
        <v>103274</v>
      </c>
      <c r="X3105" s="3">
        <v>98096</v>
      </c>
      <c r="Y3105" s="3">
        <v>94201</v>
      </c>
      <c r="Z3105" s="3">
        <v>100038</v>
      </c>
      <c r="AA3105" s="3">
        <v>100305</v>
      </c>
      <c r="AB3105" s="3">
        <v>106470</v>
      </c>
      <c r="AC3105" s="3">
        <v>105644</v>
      </c>
      <c r="AD3105" s="3">
        <v>116701</v>
      </c>
      <c r="AE3105" s="3">
        <v>110154</v>
      </c>
      <c r="AF3105" s="3">
        <v>114315</v>
      </c>
      <c r="AG3105" s="3">
        <v>175563</v>
      </c>
      <c r="AH3105" s="3">
        <v>179748</v>
      </c>
      <c r="AI3105" s="3">
        <v>180549</v>
      </c>
      <c r="AJ3105" s="3">
        <v>181074</v>
      </c>
      <c r="AK3105" s="3">
        <v>190411</v>
      </c>
      <c r="AL3105" s="3">
        <v>189839</v>
      </c>
      <c r="AM3105" s="3">
        <v>199391</v>
      </c>
      <c r="AN3105" s="3">
        <v>198637</v>
      </c>
      <c r="AO3105" s="3">
        <v>211576</v>
      </c>
      <c r="AP3105" s="3">
        <v>197064</v>
      </c>
      <c r="AQ3105" s="3">
        <v>196928</v>
      </c>
      <c r="AR3105" s="3">
        <v>190962</v>
      </c>
      <c r="AS3105" s="3">
        <v>160989</v>
      </c>
      <c r="AT3105" s="3">
        <v>247445</v>
      </c>
      <c r="AU3105" s="3">
        <v>171635</v>
      </c>
      <c r="AV3105" s="3">
        <v>184425</v>
      </c>
      <c r="AW3105" s="3">
        <v>170431</v>
      </c>
      <c r="AX3105" s="3">
        <v>175333</v>
      </c>
      <c r="AY3105" s="3">
        <v>171379</v>
      </c>
      <c r="AZ3105" s="3">
        <v>141093</v>
      </c>
      <c r="BA3105" s="3">
        <v>141578</v>
      </c>
      <c r="BB3105" s="3">
        <v>166306</v>
      </c>
      <c r="BC3105" s="3">
        <v>169717</v>
      </c>
      <c r="BD3105" s="3">
        <v>164670</v>
      </c>
      <c r="BE3105" s="3">
        <v>178272</v>
      </c>
      <c r="BF3105" s="3">
        <v>191357</v>
      </c>
      <c r="BG3105" s="3">
        <v>195986</v>
      </c>
      <c r="BH3105" s="3">
        <v>196988</v>
      </c>
      <c r="BI3105" s="3">
        <v>190238</v>
      </c>
      <c r="BJ3105" s="3">
        <v>192078</v>
      </c>
      <c r="BK3105" s="3">
        <v>200943</v>
      </c>
      <c r="BL3105" s="3">
        <v>201011</v>
      </c>
      <c r="BM3105" s="3">
        <v>205074</v>
      </c>
      <c r="BN3105" s="3">
        <v>204978</v>
      </c>
    </row>
    <row r="3106" spans="1:66" x14ac:dyDescent="0.3">
      <c r="A3106" s="3" t="s">
        <v>1573</v>
      </c>
      <c r="B3106" s="3" t="s">
        <v>35</v>
      </c>
      <c r="C3106" s="3" t="s">
        <v>471</v>
      </c>
      <c r="D3106" s="3">
        <v>0</v>
      </c>
      <c r="E3106" s="3">
        <v>0</v>
      </c>
      <c r="F3106" s="3">
        <v>0</v>
      </c>
      <c r="G3106" s="3">
        <v>0</v>
      </c>
      <c r="H3106" s="3">
        <v>0</v>
      </c>
      <c r="I3106" s="3">
        <v>0</v>
      </c>
      <c r="J3106" s="3">
        <v>0</v>
      </c>
      <c r="K3106" s="3">
        <v>0</v>
      </c>
      <c r="L3106" s="3">
        <v>0</v>
      </c>
      <c r="M3106" s="3">
        <v>0</v>
      </c>
      <c r="N3106" s="3">
        <v>0</v>
      </c>
      <c r="O3106" s="3">
        <v>0</v>
      </c>
      <c r="P3106" s="3">
        <v>0</v>
      </c>
      <c r="Q3106" s="3">
        <v>0</v>
      </c>
      <c r="R3106" s="3">
        <v>0</v>
      </c>
      <c r="S3106" s="3">
        <v>0</v>
      </c>
      <c r="T3106" s="3">
        <v>0</v>
      </c>
      <c r="U3106" s="3">
        <v>0</v>
      </c>
      <c r="V3106" s="3">
        <v>0</v>
      </c>
      <c r="W3106" s="3">
        <v>0</v>
      </c>
      <c r="X3106" s="3">
        <v>0</v>
      </c>
      <c r="Y3106" s="3">
        <v>0</v>
      </c>
      <c r="Z3106" s="3">
        <v>0</v>
      </c>
      <c r="AA3106" s="3">
        <v>0</v>
      </c>
      <c r="AB3106" s="3">
        <v>0</v>
      </c>
      <c r="AC3106" s="3">
        <v>0</v>
      </c>
      <c r="AD3106" s="3">
        <v>0</v>
      </c>
      <c r="AE3106" s="3">
        <v>0</v>
      </c>
      <c r="AF3106" s="3">
        <v>0</v>
      </c>
      <c r="AG3106" s="3">
        <v>0</v>
      </c>
      <c r="AH3106" s="3">
        <v>0</v>
      </c>
      <c r="AI3106" s="3">
        <v>0</v>
      </c>
      <c r="AJ3106" s="3">
        <v>0</v>
      </c>
      <c r="AK3106" s="3">
        <v>0</v>
      </c>
      <c r="AL3106" s="3">
        <v>0</v>
      </c>
      <c r="AM3106" s="3">
        <v>0</v>
      </c>
      <c r="AN3106" s="3">
        <v>0</v>
      </c>
      <c r="AO3106" s="3">
        <v>0</v>
      </c>
      <c r="AP3106" s="3">
        <v>0</v>
      </c>
      <c r="AQ3106" s="3">
        <v>0</v>
      </c>
      <c r="AR3106" s="3">
        <v>0</v>
      </c>
      <c r="AS3106" s="3">
        <v>0</v>
      </c>
      <c r="AT3106" s="3">
        <v>0</v>
      </c>
      <c r="AU3106" s="3">
        <v>0</v>
      </c>
      <c r="AV3106" s="3">
        <v>0</v>
      </c>
      <c r="AW3106" s="3">
        <v>0</v>
      </c>
      <c r="AX3106" s="3">
        <v>0</v>
      </c>
      <c r="AY3106" s="3">
        <v>0</v>
      </c>
      <c r="AZ3106" s="3">
        <v>0</v>
      </c>
      <c r="BA3106" s="3">
        <v>228</v>
      </c>
      <c r="BB3106" s="3">
        <v>201</v>
      </c>
      <c r="BC3106" s="3">
        <v>244</v>
      </c>
      <c r="BD3106" s="3">
        <v>273</v>
      </c>
      <c r="BE3106" s="3">
        <v>234</v>
      </c>
      <c r="BF3106" s="3">
        <v>264</v>
      </c>
      <c r="BG3106" s="3">
        <v>85</v>
      </c>
      <c r="BH3106" s="3">
        <v>40</v>
      </c>
      <c r="BI3106" s="3">
        <v>3</v>
      </c>
      <c r="BJ3106" s="3">
        <v>0</v>
      </c>
      <c r="BK3106" s="3">
        <v>3</v>
      </c>
      <c r="BL3106" s="3">
        <v>0</v>
      </c>
      <c r="BM3106" s="3">
        <v>0</v>
      </c>
      <c r="BN3106" s="3">
        <v>0</v>
      </c>
    </row>
    <row r="3107" spans="1:66" x14ac:dyDescent="0.3">
      <c r="A3107" s="3" t="s">
        <v>1573</v>
      </c>
      <c r="B3107" s="3" t="s">
        <v>35</v>
      </c>
      <c r="C3107" s="3" t="s">
        <v>470</v>
      </c>
      <c r="D3107" s="3">
        <v>0</v>
      </c>
      <c r="E3107" s="3">
        <v>0</v>
      </c>
      <c r="F3107" s="3">
        <v>0</v>
      </c>
      <c r="G3107" s="3">
        <v>0</v>
      </c>
      <c r="H3107" s="3">
        <v>0</v>
      </c>
      <c r="I3107" s="3">
        <v>0</v>
      </c>
      <c r="J3107" s="3">
        <v>0</v>
      </c>
      <c r="K3107" s="3">
        <v>0</v>
      </c>
      <c r="L3107" s="3">
        <v>0</v>
      </c>
      <c r="M3107" s="3">
        <v>0</v>
      </c>
      <c r="N3107" s="3">
        <v>0</v>
      </c>
      <c r="O3107" s="3">
        <v>0</v>
      </c>
      <c r="P3107" s="3">
        <v>0</v>
      </c>
      <c r="Q3107" s="3">
        <v>0</v>
      </c>
      <c r="R3107" s="3">
        <v>0</v>
      </c>
      <c r="S3107" s="3">
        <v>0</v>
      </c>
      <c r="T3107" s="3">
        <v>0</v>
      </c>
      <c r="U3107" s="3">
        <v>0</v>
      </c>
      <c r="V3107" s="3">
        <v>0</v>
      </c>
      <c r="W3107" s="3">
        <v>0</v>
      </c>
      <c r="X3107" s="3">
        <v>0</v>
      </c>
      <c r="Y3107" s="3">
        <v>0</v>
      </c>
      <c r="Z3107" s="3">
        <v>0</v>
      </c>
      <c r="AA3107" s="3">
        <v>0</v>
      </c>
      <c r="AB3107" s="3">
        <v>0</v>
      </c>
      <c r="AC3107" s="3">
        <v>0</v>
      </c>
      <c r="AD3107" s="3">
        <v>0</v>
      </c>
      <c r="AE3107" s="3">
        <v>0</v>
      </c>
      <c r="AF3107" s="3">
        <v>0</v>
      </c>
      <c r="AG3107" s="3">
        <v>0</v>
      </c>
      <c r="AH3107" s="3">
        <v>0</v>
      </c>
      <c r="AI3107" s="3">
        <v>0</v>
      </c>
      <c r="AJ3107" s="3">
        <v>0</v>
      </c>
      <c r="AK3107" s="3">
        <v>51</v>
      </c>
      <c r="AL3107" s="3">
        <v>178</v>
      </c>
      <c r="AM3107" s="3">
        <v>242</v>
      </c>
      <c r="AN3107" s="3">
        <v>243</v>
      </c>
      <c r="AO3107" s="3">
        <v>353</v>
      </c>
      <c r="AP3107" s="3">
        <v>237</v>
      </c>
      <c r="AQ3107" s="3">
        <v>242</v>
      </c>
      <c r="AR3107" s="3">
        <v>96</v>
      </c>
      <c r="AS3107" s="3">
        <v>245</v>
      </c>
      <c r="AT3107" s="3">
        <v>239</v>
      </c>
      <c r="AU3107" s="3">
        <v>209</v>
      </c>
      <c r="AV3107" s="3">
        <v>216</v>
      </c>
      <c r="AW3107" s="3">
        <v>209</v>
      </c>
      <c r="AX3107" s="3">
        <v>202</v>
      </c>
      <c r="AY3107" s="3">
        <v>155</v>
      </c>
      <c r="AZ3107" s="3">
        <v>409</v>
      </c>
      <c r="BA3107" s="3">
        <v>412</v>
      </c>
      <c r="BB3107" s="3">
        <v>790</v>
      </c>
      <c r="BC3107" s="3">
        <v>694</v>
      </c>
      <c r="BD3107" s="3">
        <v>1174</v>
      </c>
      <c r="BE3107" s="3">
        <v>1363</v>
      </c>
      <c r="BF3107" s="3">
        <v>1802</v>
      </c>
      <c r="BG3107" s="3">
        <v>2124</v>
      </c>
      <c r="BH3107" s="3">
        <v>2281</v>
      </c>
      <c r="BI3107" s="3">
        <v>3432</v>
      </c>
      <c r="BJ3107" s="3">
        <v>3494</v>
      </c>
      <c r="BK3107" s="3">
        <v>3045</v>
      </c>
      <c r="BL3107" s="3">
        <v>3140</v>
      </c>
      <c r="BM3107" s="3">
        <v>3138</v>
      </c>
      <c r="BN3107" s="3">
        <v>2645</v>
      </c>
    </row>
    <row r="3108" spans="1:66" x14ac:dyDescent="0.3">
      <c r="A3108" s="3" t="s">
        <v>1573</v>
      </c>
      <c r="B3108" s="3" t="s">
        <v>35</v>
      </c>
      <c r="C3108" s="3" t="s">
        <v>1414</v>
      </c>
      <c r="AZ3108" s="3">
        <v>10</v>
      </c>
      <c r="BA3108" s="3">
        <v>15</v>
      </c>
      <c r="BB3108" s="3">
        <v>20</v>
      </c>
      <c r="BC3108" s="3">
        <v>24</v>
      </c>
      <c r="BD3108" s="3">
        <v>31</v>
      </c>
      <c r="BE3108" s="3">
        <v>36</v>
      </c>
      <c r="BF3108" s="3">
        <v>38</v>
      </c>
      <c r="BG3108" s="3">
        <v>37</v>
      </c>
      <c r="BH3108" s="3">
        <v>60</v>
      </c>
      <c r="BI3108" s="3">
        <v>62</v>
      </c>
      <c r="BJ3108" s="3">
        <v>62</v>
      </c>
      <c r="BK3108" s="3">
        <v>60</v>
      </c>
      <c r="BL3108" s="3">
        <v>54</v>
      </c>
      <c r="BM3108" s="3">
        <v>56</v>
      </c>
      <c r="BN3108" s="3">
        <v>58</v>
      </c>
    </row>
    <row r="3109" spans="1:66" x14ac:dyDescent="0.3">
      <c r="A3109" s="3" t="s">
        <v>1573</v>
      </c>
      <c r="B3109" s="3" t="s">
        <v>35</v>
      </c>
      <c r="C3109" s="3" t="s">
        <v>469</v>
      </c>
      <c r="D3109" s="3">
        <v>0</v>
      </c>
      <c r="E3109" s="3">
        <v>0</v>
      </c>
      <c r="F3109" s="3">
        <v>0</v>
      </c>
      <c r="G3109" s="3">
        <v>0</v>
      </c>
      <c r="H3109" s="3">
        <v>0</v>
      </c>
      <c r="I3109" s="3">
        <v>0</v>
      </c>
      <c r="J3109" s="3">
        <v>0</v>
      </c>
      <c r="K3109" s="3">
        <v>0</v>
      </c>
      <c r="L3109" s="3">
        <v>0</v>
      </c>
      <c r="M3109" s="3">
        <v>0</v>
      </c>
      <c r="N3109" s="3">
        <v>0</v>
      </c>
      <c r="O3109" s="3">
        <v>0</v>
      </c>
      <c r="P3109" s="3">
        <v>0</v>
      </c>
      <c r="Q3109" s="3">
        <v>0</v>
      </c>
      <c r="R3109" s="3">
        <v>0</v>
      </c>
      <c r="S3109" s="3">
        <v>0</v>
      </c>
      <c r="T3109" s="3">
        <v>0</v>
      </c>
      <c r="U3109" s="3">
        <v>0</v>
      </c>
      <c r="V3109" s="3">
        <v>0</v>
      </c>
      <c r="W3109" s="3">
        <v>0</v>
      </c>
      <c r="X3109" s="3">
        <v>0</v>
      </c>
      <c r="Y3109" s="3">
        <v>4170</v>
      </c>
      <c r="Z3109" s="3">
        <v>5659</v>
      </c>
      <c r="AA3109" s="3">
        <v>7467</v>
      </c>
      <c r="AB3109" s="3">
        <v>9788</v>
      </c>
      <c r="AC3109" s="3">
        <v>11041</v>
      </c>
      <c r="AD3109" s="3">
        <v>2541</v>
      </c>
      <c r="AE3109" s="3">
        <v>2800</v>
      </c>
      <c r="AF3109" s="3">
        <v>3058</v>
      </c>
      <c r="AG3109" s="3">
        <v>1979</v>
      </c>
      <c r="AH3109" s="3">
        <v>7870</v>
      </c>
      <c r="AI3109" s="3">
        <v>2041</v>
      </c>
      <c r="AJ3109" s="3">
        <v>2407</v>
      </c>
      <c r="AK3109" s="3">
        <v>3409</v>
      </c>
      <c r="AL3109" s="3">
        <v>5939</v>
      </c>
      <c r="AM3109" s="3">
        <v>6001</v>
      </c>
      <c r="AN3109" s="3">
        <v>9379</v>
      </c>
      <c r="AO3109" s="3">
        <v>6600</v>
      </c>
      <c r="AP3109" s="3">
        <v>5637</v>
      </c>
      <c r="AQ3109" s="3">
        <v>5505</v>
      </c>
      <c r="AR3109" s="3">
        <v>5506</v>
      </c>
      <c r="AS3109" s="3">
        <v>3671</v>
      </c>
      <c r="AT3109" s="3">
        <v>8054</v>
      </c>
      <c r="AU3109" s="3">
        <v>7540</v>
      </c>
      <c r="AV3109" s="3">
        <v>4746</v>
      </c>
      <c r="AW3109" s="3">
        <v>4627</v>
      </c>
      <c r="AX3109" s="3">
        <v>5750</v>
      </c>
      <c r="AY3109" s="3">
        <v>6410</v>
      </c>
      <c r="AZ3109" s="3">
        <v>6520</v>
      </c>
      <c r="BA3109" s="3">
        <v>5881</v>
      </c>
      <c r="BB3109" s="3">
        <v>6219</v>
      </c>
      <c r="BC3109" s="3">
        <v>9231</v>
      </c>
      <c r="BD3109" s="3">
        <v>9102</v>
      </c>
      <c r="BE3109" s="3">
        <v>22976</v>
      </c>
      <c r="BF3109" s="3">
        <v>28577</v>
      </c>
      <c r="BG3109" s="3">
        <v>26214</v>
      </c>
      <c r="BH3109" s="3">
        <v>8534</v>
      </c>
      <c r="BI3109" s="3">
        <v>4647</v>
      </c>
      <c r="BJ3109" s="3">
        <v>3513</v>
      </c>
      <c r="BK3109" s="3">
        <v>3520</v>
      </c>
      <c r="BL3109" s="3">
        <v>3525</v>
      </c>
      <c r="BM3109" s="3">
        <v>3355</v>
      </c>
      <c r="BN3109" s="3">
        <v>2748</v>
      </c>
    </row>
    <row r="3110" spans="1:66" x14ac:dyDescent="0.3">
      <c r="A3110" s="3" t="s">
        <v>1573</v>
      </c>
      <c r="B3110" s="3" t="s">
        <v>35</v>
      </c>
      <c r="C3110" s="3" t="s">
        <v>1274</v>
      </c>
      <c r="D3110" s="3">
        <v>0</v>
      </c>
      <c r="E3110" s="3">
        <v>0</v>
      </c>
      <c r="F3110" s="3">
        <v>0</v>
      </c>
      <c r="G3110" s="3">
        <v>0</v>
      </c>
      <c r="H3110" s="3">
        <v>0</v>
      </c>
      <c r="I3110" s="3">
        <v>0</v>
      </c>
      <c r="J3110" s="3">
        <v>0</v>
      </c>
      <c r="K3110" s="3">
        <v>0</v>
      </c>
      <c r="L3110" s="3">
        <v>0</v>
      </c>
      <c r="M3110" s="3">
        <v>0</v>
      </c>
      <c r="N3110" s="3">
        <v>0</v>
      </c>
      <c r="O3110" s="3">
        <v>0</v>
      </c>
      <c r="P3110" s="3">
        <v>0</v>
      </c>
      <c r="Q3110" s="3">
        <v>0</v>
      </c>
      <c r="R3110" s="3">
        <v>0</v>
      </c>
      <c r="S3110" s="3">
        <v>0</v>
      </c>
      <c r="T3110" s="3">
        <v>0</v>
      </c>
      <c r="U3110" s="3">
        <v>0</v>
      </c>
      <c r="V3110" s="3">
        <v>0</v>
      </c>
      <c r="W3110" s="3">
        <v>0</v>
      </c>
      <c r="X3110" s="3">
        <v>0</v>
      </c>
      <c r="Y3110" s="3">
        <v>4170</v>
      </c>
      <c r="Z3110" s="3">
        <v>5659</v>
      </c>
      <c r="AA3110" s="3">
        <v>7467</v>
      </c>
      <c r="AB3110" s="3">
        <v>9788</v>
      </c>
      <c r="AC3110" s="3">
        <v>11041</v>
      </c>
      <c r="AD3110" s="3">
        <v>2541</v>
      </c>
      <c r="AE3110" s="3">
        <v>2800</v>
      </c>
      <c r="AF3110" s="3">
        <v>3058</v>
      </c>
      <c r="AG3110" s="3">
        <v>1979</v>
      </c>
      <c r="AH3110" s="3">
        <v>7870</v>
      </c>
      <c r="AI3110" s="3">
        <v>2041</v>
      </c>
      <c r="AJ3110" s="3">
        <v>2407</v>
      </c>
      <c r="AK3110" s="3">
        <v>3460</v>
      </c>
      <c r="AL3110" s="3">
        <v>6117</v>
      </c>
      <c r="AM3110" s="3">
        <v>6243</v>
      </c>
      <c r="AN3110" s="3">
        <v>9622</v>
      </c>
      <c r="AO3110" s="3">
        <v>6953</v>
      </c>
      <c r="AP3110" s="3">
        <v>5874</v>
      </c>
      <c r="AQ3110" s="3">
        <v>5747</v>
      </c>
      <c r="AR3110" s="3">
        <v>5602</v>
      </c>
      <c r="AS3110" s="3">
        <v>3916</v>
      </c>
      <c r="AT3110" s="3">
        <v>8293</v>
      </c>
      <c r="AU3110" s="3">
        <v>7749</v>
      </c>
      <c r="AV3110" s="3">
        <v>4963</v>
      </c>
      <c r="AW3110" s="3">
        <v>4836</v>
      </c>
      <c r="AX3110" s="3">
        <v>5952</v>
      </c>
      <c r="AY3110" s="3">
        <v>6565</v>
      </c>
      <c r="AZ3110" s="3">
        <v>6929</v>
      </c>
      <c r="BA3110" s="3">
        <v>6520</v>
      </c>
      <c r="BB3110" s="3">
        <v>7210</v>
      </c>
      <c r="BC3110" s="3">
        <v>10169</v>
      </c>
      <c r="BD3110" s="3">
        <v>10549</v>
      </c>
      <c r="BE3110" s="3">
        <v>24574</v>
      </c>
      <c r="BF3110" s="3">
        <v>30643</v>
      </c>
      <c r="BG3110" s="3">
        <v>28423</v>
      </c>
      <c r="BH3110" s="3">
        <v>10855</v>
      </c>
      <c r="BI3110" s="3">
        <v>8082</v>
      </c>
      <c r="BJ3110" s="3">
        <v>7007</v>
      </c>
      <c r="BK3110" s="3">
        <v>6568</v>
      </c>
      <c r="BL3110" s="3">
        <v>6665</v>
      </c>
      <c r="BM3110" s="3">
        <v>6493</v>
      </c>
      <c r="BN3110" s="3">
        <v>5392</v>
      </c>
    </row>
    <row r="3111" spans="1:66" x14ac:dyDescent="0.3">
      <c r="A3111" s="3" t="s">
        <v>1573</v>
      </c>
      <c r="B3111" s="3" t="s">
        <v>35</v>
      </c>
      <c r="C3111" s="3" t="s">
        <v>468</v>
      </c>
      <c r="D3111" s="3">
        <v>651</v>
      </c>
      <c r="E3111" s="3">
        <v>607</v>
      </c>
      <c r="F3111" s="3">
        <v>568</v>
      </c>
      <c r="G3111" s="3">
        <v>528</v>
      </c>
      <c r="H3111" s="3">
        <v>486</v>
      </c>
      <c r="I3111" s="3">
        <v>444</v>
      </c>
      <c r="J3111" s="3">
        <v>412</v>
      </c>
      <c r="K3111" s="3">
        <v>379</v>
      </c>
      <c r="L3111" s="3">
        <v>348</v>
      </c>
      <c r="M3111" s="3">
        <v>310</v>
      </c>
      <c r="N3111" s="3">
        <v>274</v>
      </c>
      <c r="O3111" s="3">
        <v>258</v>
      </c>
      <c r="P3111" s="3">
        <v>244</v>
      </c>
      <c r="Q3111" s="3">
        <v>230</v>
      </c>
      <c r="R3111" s="3">
        <v>249</v>
      </c>
      <c r="S3111" s="3">
        <v>287</v>
      </c>
      <c r="T3111" s="3">
        <v>316</v>
      </c>
      <c r="U3111" s="3">
        <v>343</v>
      </c>
      <c r="V3111" s="3">
        <v>308</v>
      </c>
      <c r="W3111" s="3">
        <v>315</v>
      </c>
      <c r="X3111" s="3">
        <v>513</v>
      </c>
      <c r="Y3111" s="3">
        <v>403</v>
      </c>
      <c r="Z3111" s="3">
        <v>601</v>
      </c>
      <c r="AA3111" s="3">
        <v>422</v>
      </c>
      <c r="AB3111" s="3">
        <v>565</v>
      </c>
      <c r="AC3111" s="3">
        <v>616</v>
      </c>
      <c r="AD3111" s="3">
        <v>693</v>
      </c>
      <c r="AE3111" s="3">
        <v>649</v>
      </c>
      <c r="AF3111" s="3">
        <v>716</v>
      </c>
      <c r="AG3111" s="3">
        <v>1667</v>
      </c>
      <c r="AH3111" s="3">
        <v>1197</v>
      </c>
      <c r="AI3111" s="3">
        <v>1249</v>
      </c>
      <c r="AJ3111" s="3">
        <v>1318</v>
      </c>
      <c r="AK3111" s="3">
        <v>2352</v>
      </c>
      <c r="AL3111" s="3">
        <v>2252</v>
      </c>
      <c r="AM3111" s="3">
        <v>2273</v>
      </c>
      <c r="AN3111" s="3">
        <v>2361</v>
      </c>
      <c r="AO3111" s="3">
        <v>2291</v>
      </c>
      <c r="AP3111" s="3">
        <v>2001</v>
      </c>
      <c r="AQ3111" s="3">
        <v>2104</v>
      </c>
      <c r="AR3111" s="3">
        <v>2252</v>
      </c>
      <c r="AS3111" s="3">
        <v>1595</v>
      </c>
      <c r="AT3111" s="3">
        <v>1634</v>
      </c>
      <c r="AU3111" s="3">
        <v>1701</v>
      </c>
      <c r="AV3111" s="3">
        <v>1663</v>
      </c>
      <c r="AW3111" s="3">
        <v>1043</v>
      </c>
      <c r="AX3111" s="3">
        <v>968</v>
      </c>
      <c r="AY3111" s="3">
        <v>1028</v>
      </c>
      <c r="AZ3111" s="3">
        <v>1084</v>
      </c>
      <c r="BA3111" s="3">
        <v>1946</v>
      </c>
      <c r="BB3111" s="3">
        <v>1897</v>
      </c>
      <c r="BC3111" s="3">
        <v>1877</v>
      </c>
      <c r="BD3111" s="3">
        <v>1704</v>
      </c>
      <c r="BE3111" s="3">
        <v>1892</v>
      </c>
      <c r="BF3111" s="3">
        <v>1992</v>
      </c>
      <c r="BG3111" s="3">
        <v>600</v>
      </c>
      <c r="BH3111" s="3">
        <v>634</v>
      </c>
      <c r="BI3111" s="3">
        <v>457</v>
      </c>
      <c r="BJ3111" s="3">
        <v>505</v>
      </c>
      <c r="BK3111" s="3">
        <v>417</v>
      </c>
      <c r="BL3111" s="3">
        <v>495</v>
      </c>
      <c r="BM3111" s="3">
        <v>487</v>
      </c>
      <c r="BN3111" s="3">
        <v>417</v>
      </c>
    </row>
    <row r="3112" spans="1:66" x14ac:dyDescent="0.3">
      <c r="A3112" s="3" t="s">
        <v>1573</v>
      </c>
      <c r="B3112" s="3" t="s">
        <v>35</v>
      </c>
      <c r="C3112" s="3" t="s">
        <v>467</v>
      </c>
      <c r="D3112" s="3">
        <v>0</v>
      </c>
      <c r="E3112" s="3">
        <v>0</v>
      </c>
      <c r="F3112" s="3">
        <v>0</v>
      </c>
      <c r="G3112" s="3">
        <v>0</v>
      </c>
      <c r="H3112" s="3">
        <v>0</v>
      </c>
      <c r="I3112" s="3">
        <v>0</v>
      </c>
      <c r="J3112" s="3">
        <v>0</v>
      </c>
      <c r="K3112" s="3">
        <v>0</v>
      </c>
      <c r="L3112" s="3">
        <v>0</v>
      </c>
      <c r="M3112" s="3">
        <v>0</v>
      </c>
      <c r="N3112" s="3">
        <v>0</v>
      </c>
      <c r="O3112" s="3">
        <v>0</v>
      </c>
      <c r="P3112" s="3">
        <v>0</v>
      </c>
      <c r="Q3112" s="3">
        <v>0</v>
      </c>
      <c r="R3112" s="3">
        <v>0</v>
      </c>
      <c r="S3112" s="3">
        <v>0</v>
      </c>
      <c r="T3112" s="3">
        <v>0</v>
      </c>
      <c r="U3112" s="3">
        <v>0</v>
      </c>
      <c r="V3112" s="3">
        <v>0</v>
      </c>
      <c r="W3112" s="3">
        <v>0</v>
      </c>
      <c r="X3112" s="3">
        <v>0</v>
      </c>
      <c r="Y3112" s="3">
        <v>0</v>
      </c>
      <c r="Z3112" s="3">
        <v>0</v>
      </c>
      <c r="AA3112" s="3">
        <v>0</v>
      </c>
      <c r="AB3112" s="3">
        <v>0</v>
      </c>
      <c r="AC3112" s="3">
        <v>0</v>
      </c>
      <c r="AD3112" s="3">
        <v>0</v>
      </c>
      <c r="AE3112" s="3">
        <v>0</v>
      </c>
      <c r="AF3112" s="3">
        <v>0</v>
      </c>
      <c r="AG3112" s="3">
        <v>0</v>
      </c>
      <c r="AH3112" s="3">
        <v>0</v>
      </c>
      <c r="AI3112" s="3">
        <v>0</v>
      </c>
      <c r="AJ3112" s="3">
        <v>0</v>
      </c>
      <c r="AK3112" s="3">
        <v>51</v>
      </c>
      <c r="AL3112" s="3">
        <v>178</v>
      </c>
      <c r="AM3112" s="3">
        <v>242</v>
      </c>
      <c r="AN3112" s="3">
        <v>243</v>
      </c>
      <c r="AO3112" s="3">
        <v>1528</v>
      </c>
      <c r="AP3112" s="3">
        <v>237</v>
      </c>
      <c r="AQ3112" s="3">
        <v>242</v>
      </c>
      <c r="AR3112" s="3">
        <v>96</v>
      </c>
      <c r="AS3112" s="3">
        <v>245</v>
      </c>
      <c r="AT3112" s="3">
        <v>239</v>
      </c>
      <c r="AU3112" s="3">
        <v>209</v>
      </c>
      <c r="AV3112" s="3">
        <v>216</v>
      </c>
      <c r="AW3112" s="3">
        <v>209</v>
      </c>
      <c r="AX3112" s="3">
        <v>202</v>
      </c>
      <c r="AY3112" s="3">
        <v>155</v>
      </c>
      <c r="AZ3112" s="3">
        <v>409</v>
      </c>
      <c r="BA3112" s="3">
        <v>412</v>
      </c>
      <c r="BB3112" s="3">
        <v>3378</v>
      </c>
      <c r="BC3112" s="3">
        <v>2880</v>
      </c>
      <c r="BD3112" s="3">
        <v>3572</v>
      </c>
      <c r="BE3112" s="3">
        <v>7322</v>
      </c>
      <c r="BF3112" s="3">
        <v>8752</v>
      </c>
      <c r="BG3112" s="3">
        <v>9358</v>
      </c>
      <c r="BH3112" s="3">
        <v>9566</v>
      </c>
      <c r="BI3112" s="3">
        <v>13530</v>
      </c>
      <c r="BJ3112" s="3">
        <v>11587</v>
      </c>
      <c r="BK3112" s="3">
        <v>14674</v>
      </c>
      <c r="BL3112" s="3">
        <v>23480</v>
      </c>
      <c r="BM3112" s="3">
        <v>27337</v>
      </c>
      <c r="BN3112" s="3">
        <v>26418</v>
      </c>
    </row>
    <row r="3113" spans="1:66" x14ac:dyDescent="0.3">
      <c r="A3113" s="3" t="s">
        <v>1573</v>
      </c>
      <c r="B3113" s="3" t="s">
        <v>35</v>
      </c>
      <c r="C3113" s="3" t="s">
        <v>466</v>
      </c>
      <c r="D3113" s="3">
        <v>36172</v>
      </c>
      <c r="E3113" s="3">
        <v>37634</v>
      </c>
      <c r="F3113" s="3">
        <v>39233</v>
      </c>
      <c r="G3113" s="3">
        <v>43963</v>
      </c>
      <c r="H3113" s="3">
        <v>47059</v>
      </c>
      <c r="I3113" s="3">
        <v>50310</v>
      </c>
      <c r="J3113" s="3">
        <v>52512</v>
      </c>
      <c r="K3113" s="3">
        <v>50671</v>
      </c>
      <c r="L3113" s="3">
        <v>55109</v>
      </c>
      <c r="M3113" s="3">
        <v>56571</v>
      </c>
      <c r="N3113" s="3">
        <v>56932</v>
      </c>
      <c r="O3113" s="3">
        <v>60441</v>
      </c>
      <c r="P3113" s="3">
        <v>66495</v>
      </c>
      <c r="Q3113" s="3">
        <v>69282</v>
      </c>
      <c r="R3113" s="3">
        <v>70038</v>
      </c>
      <c r="S3113" s="3">
        <v>62883</v>
      </c>
      <c r="T3113" s="3">
        <v>72154</v>
      </c>
      <c r="U3113" s="3">
        <v>75628</v>
      </c>
      <c r="V3113" s="3">
        <v>82766</v>
      </c>
      <c r="W3113" s="3">
        <v>86344</v>
      </c>
      <c r="X3113" s="3">
        <v>76931</v>
      </c>
      <c r="Y3113" s="3">
        <v>81197</v>
      </c>
      <c r="Z3113" s="3">
        <v>78551</v>
      </c>
      <c r="AA3113" s="3">
        <v>88725</v>
      </c>
      <c r="AB3113" s="3">
        <v>90518</v>
      </c>
      <c r="AC3113" s="3">
        <v>90136</v>
      </c>
      <c r="AD3113" s="3">
        <v>94926</v>
      </c>
      <c r="AE3113" s="3">
        <v>93234</v>
      </c>
      <c r="AF3113" s="3">
        <v>96304</v>
      </c>
      <c r="AG3113" s="3">
        <v>155298</v>
      </c>
      <c r="AH3113" s="3">
        <v>175470</v>
      </c>
      <c r="AI3113" s="3">
        <v>169860</v>
      </c>
      <c r="AJ3113" s="3">
        <v>170118</v>
      </c>
      <c r="AK3113" s="3">
        <v>173996</v>
      </c>
      <c r="AL3113" s="3">
        <v>176940</v>
      </c>
      <c r="AM3113" s="3">
        <v>186533</v>
      </c>
      <c r="AN3113" s="3">
        <v>188432</v>
      </c>
      <c r="AO3113" s="3">
        <v>200997</v>
      </c>
      <c r="AP3113" s="3">
        <v>188514</v>
      </c>
      <c r="AQ3113" s="3">
        <v>187821</v>
      </c>
      <c r="AR3113" s="3">
        <v>180747</v>
      </c>
      <c r="AS3113" s="3">
        <v>153997</v>
      </c>
      <c r="AT3113" s="3">
        <v>244662</v>
      </c>
      <c r="AU3113" s="3">
        <v>167786</v>
      </c>
      <c r="AV3113" s="3">
        <v>177578</v>
      </c>
      <c r="AW3113" s="3">
        <v>167517</v>
      </c>
      <c r="AX3113" s="3">
        <v>174352</v>
      </c>
      <c r="AY3113" s="3">
        <v>170392</v>
      </c>
      <c r="AZ3113" s="3">
        <v>139400</v>
      </c>
      <c r="BA3113" s="3">
        <v>133576</v>
      </c>
      <c r="BB3113" s="3">
        <v>155195</v>
      </c>
      <c r="BC3113" s="3">
        <v>162475</v>
      </c>
      <c r="BD3113" s="3">
        <v>159370</v>
      </c>
      <c r="BE3113" s="3">
        <v>179835</v>
      </c>
      <c r="BF3113" s="3">
        <v>197293</v>
      </c>
      <c r="BG3113" s="3">
        <v>210927</v>
      </c>
      <c r="BH3113" s="3">
        <v>194288</v>
      </c>
      <c r="BI3113" s="3">
        <v>181856</v>
      </c>
      <c r="BJ3113" s="3">
        <v>183628</v>
      </c>
      <c r="BK3113" s="3">
        <v>189547</v>
      </c>
      <c r="BL3113" s="3">
        <v>181532</v>
      </c>
      <c r="BM3113" s="3">
        <v>181614</v>
      </c>
      <c r="BN3113" s="3">
        <v>181302</v>
      </c>
    </row>
    <row r="3114" spans="1:66" x14ac:dyDescent="0.3">
      <c r="A3114" s="3" t="s">
        <v>1573</v>
      </c>
      <c r="B3114" s="3" t="s">
        <v>35</v>
      </c>
      <c r="C3114" s="3" t="s">
        <v>463</v>
      </c>
      <c r="D3114" s="3">
        <v>71206</v>
      </c>
      <c r="E3114" s="3">
        <v>70216</v>
      </c>
      <c r="F3114" s="3">
        <v>69729</v>
      </c>
      <c r="G3114" s="3">
        <v>72407</v>
      </c>
      <c r="H3114" s="3">
        <v>73208</v>
      </c>
      <c r="I3114" s="3">
        <v>74215</v>
      </c>
      <c r="J3114" s="3">
        <v>74664</v>
      </c>
      <c r="K3114" s="3">
        <v>70831</v>
      </c>
      <c r="L3114" s="3">
        <v>73637</v>
      </c>
      <c r="M3114" s="3">
        <v>73255</v>
      </c>
      <c r="N3114" s="3">
        <v>71792</v>
      </c>
      <c r="O3114" s="3">
        <v>74407</v>
      </c>
      <c r="P3114" s="3">
        <v>79604</v>
      </c>
      <c r="Q3114" s="3">
        <v>81637</v>
      </c>
      <c r="R3114" s="3">
        <v>83428</v>
      </c>
      <c r="S3114" s="3">
        <v>78324</v>
      </c>
      <c r="T3114" s="3">
        <v>89188</v>
      </c>
      <c r="U3114" s="3">
        <v>94049</v>
      </c>
      <c r="V3114" s="3">
        <v>99260</v>
      </c>
      <c r="W3114" s="3">
        <v>103274</v>
      </c>
      <c r="X3114" s="3">
        <v>98096</v>
      </c>
      <c r="Y3114" s="3">
        <v>98371</v>
      </c>
      <c r="Z3114" s="3">
        <v>105697</v>
      </c>
      <c r="AA3114" s="3">
        <v>107771</v>
      </c>
      <c r="AB3114" s="3">
        <v>116258</v>
      </c>
      <c r="AC3114" s="3">
        <v>116686</v>
      </c>
      <c r="AD3114" s="3">
        <v>119242</v>
      </c>
      <c r="AE3114" s="3">
        <v>112954</v>
      </c>
      <c r="AF3114" s="3">
        <v>117373</v>
      </c>
      <c r="AG3114" s="3">
        <v>177542</v>
      </c>
      <c r="AH3114" s="3">
        <v>187618</v>
      </c>
      <c r="AI3114" s="3">
        <v>182590</v>
      </c>
      <c r="AJ3114" s="3">
        <v>183481</v>
      </c>
      <c r="AK3114" s="3">
        <v>193872</v>
      </c>
      <c r="AL3114" s="3">
        <v>195956</v>
      </c>
      <c r="AM3114" s="3">
        <v>205634</v>
      </c>
      <c r="AN3114" s="3">
        <v>208259</v>
      </c>
      <c r="AO3114" s="3">
        <v>218529</v>
      </c>
      <c r="AP3114" s="3">
        <v>202938</v>
      </c>
      <c r="AQ3114" s="3">
        <v>202675</v>
      </c>
      <c r="AR3114" s="3">
        <v>196564</v>
      </c>
      <c r="AS3114" s="3">
        <v>164904</v>
      </c>
      <c r="AT3114" s="3">
        <v>255738</v>
      </c>
      <c r="AU3114" s="3">
        <v>179384</v>
      </c>
      <c r="AV3114" s="3">
        <v>189388</v>
      </c>
      <c r="AW3114" s="3">
        <v>175267</v>
      </c>
      <c r="AX3114" s="3">
        <v>181285</v>
      </c>
      <c r="AY3114" s="3">
        <v>177945</v>
      </c>
      <c r="AZ3114" s="3">
        <v>148022</v>
      </c>
      <c r="BA3114" s="3">
        <v>148098</v>
      </c>
      <c r="BB3114" s="3">
        <v>173517</v>
      </c>
      <c r="BC3114" s="3">
        <v>179886</v>
      </c>
      <c r="BD3114" s="3">
        <v>175219</v>
      </c>
      <c r="BE3114" s="3">
        <v>202846</v>
      </c>
      <c r="BF3114" s="3">
        <v>222000</v>
      </c>
      <c r="BG3114" s="3">
        <v>224409</v>
      </c>
      <c r="BH3114" s="3">
        <v>207843</v>
      </c>
      <c r="BI3114" s="3">
        <v>198320</v>
      </c>
      <c r="BJ3114" s="3">
        <v>199085</v>
      </c>
      <c r="BK3114" s="3">
        <v>207511</v>
      </c>
      <c r="BL3114" s="3">
        <v>207676</v>
      </c>
      <c r="BM3114" s="3">
        <v>211568</v>
      </c>
      <c r="BN3114" s="3">
        <v>210371</v>
      </c>
    </row>
    <row r="3115" spans="1:66" x14ac:dyDescent="0.3">
      <c r="A3115" s="3" t="s">
        <v>1573</v>
      </c>
      <c r="B3115" s="3" t="s">
        <v>35</v>
      </c>
      <c r="C3115" s="3" t="s">
        <v>445</v>
      </c>
      <c r="D3115" s="3">
        <v>71206</v>
      </c>
      <c r="E3115" s="3">
        <v>70216</v>
      </c>
      <c r="F3115" s="3">
        <v>69729</v>
      </c>
      <c r="G3115" s="3">
        <v>72407</v>
      </c>
      <c r="H3115" s="3">
        <v>73208</v>
      </c>
      <c r="I3115" s="3">
        <v>74215</v>
      </c>
      <c r="J3115" s="3">
        <v>74664</v>
      </c>
      <c r="K3115" s="3">
        <v>70831</v>
      </c>
      <c r="L3115" s="3">
        <v>73637</v>
      </c>
      <c r="M3115" s="3">
        <v>73255</v>
      </c>
      <c r="N3115" s="3">
        <v>71792</v>
      </c>
      <c r="O3115" s="3">
        <v>74407</v>
      </c>
      <c r="P3115" s="3">
        <v>79604</v>
      </c>
      <c r="Q3115" s="3">
        <v>81637</v>
      </c>
      <c r="R3115" s="3">
        <v>83428</v>
      </c>
      <c r="S3115" s="3">
        <v>78324</v>
      </c>
      <c r="T3115" s="3">
        <v>89188</v>
      </c>
      <c r="U3115" s="3">
        <v>94049</v>
      </c>
      <c r="V3115" s="3">
        <v>99260</v>
      </c>
      <c r="W3115" s="3">
        <v>103274</v>
      </c>
      <c r="X3115" s="3">
        <v>98096</v>
      </c>
      <c r="Y3115" s="3">
        <v>98371</v>
      </c>
      <c r="Z3115" s="3">
        <v>105697</v>
      </c>
      <c r="AA3115" s="3">
        <v>107771</v>
      </c>
      <c r="AB3115" s="3">
        <v>116258</v>
      </c>
      <c r="AC3115" s="3">
        <v>116686</v>
      </c>
      <c r="AD3115" s="3">
        <v>119242</v>
      </c>
      <c r="AE3115" s="3">
        <v>112954</v>
      </c>
      <c r="AF3115" s="3">
        <v>117373</v>
      </c>
      <c r="AG3115" s="3">
        <v>177542</v>
      </c>
      <c r="AH3115" s="3">
        <v>187618</v>
      </c>
      <c r="AI3115" s="3">
        <v>182590</v>
      </c>
      <c r="AJ3115" s="3">
        <v>183481</v>
      </c>
      <c r="AK3115" s="3">
        <v>193821</v>
      </c>
      <c r="AL3115" s="3">
        <v>195778</v>
      </c>
      <c r="AM3115" s="3">
        <v>205392</v>
      </c>
      <c r="AN3115" s="3">
        <v>208016</v>
      </c>
      <c r="AO3115" s="3">
        <v>217001</v>
      </c>
      <c r="AP3115" s="3">
        <v>202701</v>
      </c>
      <c r="AQ3115" s="3">
        <v>202433</v>
      </c>
      <c r="AR3115" s="3">
        <v>196468</v>
      </c>
      <c r="AS3115" s="3">
        <v>164659</v>
      </c>
      <c r="AT3115" s="3">
        <v>255499</v>
      </c>
      <c r="AU3115" s="3">
        <v>179175</v>
      </c>
      <c r="AV3115" s="3">
        <v>189171</v>
      </c>
      <c r="AW3115" s="3">
        <v>175058</v>
      </c>
      <c r="AX3115" s="3">
        <v>181083</v>
      </c>
      <c r="AY3115" s="3">
        <v>177790</v>
      </c>
      <c r="AZ3115" s="3">
        <v>147613</v>
      </c>
      <c r="BA3115" s="3">
        <v>147686</v>
      </c>
      <c r="BB3115" s="3">
        <v>170138</v>
      </c>
      <c r="BC3115" s="3">
        <v>177006</v>
      </c>
      <c r="BD3115" s="3">
        <v>171647</v>
      </c>
      <c r="BE3115" s="3">
        <v>195524</v>
      </c>
      <c r="BF3115" s="3">
        <v>213248</v>
      </c>
      <c r="BG3115" s="3">
        <v>215051</v>
      </c>
      <c r="BH3115" s="3">
        <v>198277</v>
      </c>
      <c r="BI3115" s="3">
        <v>184791</v>
      </c>
      <c r="BJ3115" s="3">
        <v>187498</v>
      </c>
      <c r="BK3115" s="3">
        <v>192838</v>
      </c>
      <c r="BL3115" s="3">
        <v>184196</v>
      </c>
      <c r="BM3115" s="3">
        <v>184231</v>
      </c>
      <c r="BN3115" s="3">
        <v>183953</v>
      </c>
    </row>
    <row r="3116" spans="1:66" x14ac:dyDescent="0.3">
      <c r="A3116" s="3" t="s">
        <v>1573</v>
      </c>
      <c r="B3116" s="3" t="s">
        <v>35</v>
      </c>
      <c r="C3116" s="3" t="s">
        <v>462</v>
      </c>
      <c r="D3116" s="3">
        <v>879</v>
      </c>
      <c r="E3116" s="3">
        <v>869</v>
      </c>
      <c r="F3116" s="3">
        <v>785</v>
      </c>
      <c r="G3116" s="3">
        <v>754</v>
      </c>
      <c r="H3116" s="3">
        <v>712</v>
      </c>
      <c r="I3116" s="3">
        <v>759</v>
      </c>
      <c r="J3116" s="3">
        <v>1119</v>
      </c>
      <c r="K3116" s="3">
        <v>1104</v>
      </c>
      <c r="L3116" s="3">
        <v>1245</v>
      </c>
      <c r="M3116" s="3">
        <v>1310</v>
      </c>
      <c r="N3116" s="3">
        <v>1315</v>
      </c>
      <c r="O3116" s="3">
        <v>1326</v>
      </c>
      <c r="P3116" s="3">
        <v>1366</v>
      </c>
      <c r="Q3116" s="3">
        <v>1753</v>
      </c>
      <c r="R3116" s="3">
        <v>1718</v>
      </c>
      <c r="S3116" s="3">
        <v>1535</v>
      </c>
      <c r="T3116" s="3">
        <v>1980</v>
      </c>
      <c r="U3116" s="3">
        <v>1655</v>
      </c>
      <c r="V3116" s="3">
        <v>1706</v>
      </c>
      <c r="W3116" s="3">
        <v>1671</v>
      </c>
      <c r="X3116" s="3">
        <v>1632</v>
      </c>
      <c r="Y3116" s="3">
        <v>2725</v>
      </c>
      <c r="Z3116" s="3">
        <v>2131</v>
      </c>
      <c r="AA3116" s="3">
        <v>2317</v>
      </c>
      <c r="AB3116" s="3">
        <v>2295</v>
      </c>
      <c r="AC3116" s="3">
        <v>2348</v>
      </c>
      <c r="AD3116" s="3">
        <v>2288</v>
      </c>
      <c r="AE3116" s="3">
        <v>2448</v>
      </c>
      <c r="AF3116" s="3">
        <v>2539</v>
      </c>
      <c r="AG3116" s="3">
        <v>2503</v>
      </c>
      <c r="AH3116" s="3">
        <v>2491</v>
      </c>
      <c r="AI3116" s="3">
        <v>1440</v>
      </c>
      <c r="AJ3116" s="3">
        <v>1528</v>
      </c>
      <c r="AK3116" s="3">
        <v>1641</v>
      </c>
      <c r="AL3116" s="3">
        <v>1664</v>
      </c>
      <c r="AM3116" s="3">
        <v>1664</v>
      </c>
      <c r="AN3116" s="3">
        <v>2053</v>
      </c>
      <c r="AO3116" s="3">
        <v>1845</v>
      </c>
      <c r="AP3116" s="3">
        <v>1787</v>
      </c>
      <c r="AQ3116" s="3">
        <v>1579</v>
      </c>
      <c r="AR3116" s="3">
        <v>1396</v>
      </c>
      <c r="AS3116" s="3">
        <v>1425</v>
      </c>
      <c r="AT3116" s="3">
        <v>1262</v>
      </c>
      <c r="AU3116" s="3">
        <v>1217</v>
      </c>
      <c r="AV3116" s="3">
        <v>1206</v>
      </c>
      <c r="AW3116" s="3">
        <v>1230</v>
      </c>
      <c r="AX3116" s="3">
        <v>1136</v>
      </c>
      <c r="AY3116" s="3">
        <v>951</v>
      </c>
      <c r="AZ3116" s="3">
        <v>832</v>
      </c>
      <c r="BA3116" s="3">
        <v>531</v>
      </c>
      <c r="BB3116" s="3">
        <v>742</v>
      </c>
      <c r="BC3116" s="3">
        <v>655</v>
      </c>
      <c r="BD3116" s="3">
        <v>665</v>
      </c>
      <c r="BE3116" s="3">
        <v>674</v>
      </c>
      <c r="BF3116" s="3">
        <v>604</v>
      </c>
      <c r="BG3116" s="3">
        <v>505</v>
      </c>
      <c r="BH3116" s="3">
        <v>525</v>
      </c>
      <c r="BI3116" s="3">
        <v>370</v>
      </c>
      <c r="BJ3116" s="3">
        <v>452</v>
      </c>
      <c r="BK3116" s="3">
        <v>380</v>
      </c>
      <c r="BL3116" s="3">
        <v>336</v>
      </c>
      <c r="BM3116" s="3">
        <v>430</v>
      </c>
      <c r="BN3116" s="3">
        <v>475</v>
      </c>
    </row>
    <row r="3117" spans="1:66" x14ac:dyDescent="0.3">
      <c r="A3117" s="3" t="s">
        <v>1573</v>
      </c>
      <c r="B3117" s="3" t="s">
        <v>35</v>
      </c>
      <c r="C3117" s="3" t="s">
        <v>1568</v>
      </c>
      <c r="AZ3117" s="3">
        <v>0</v>
      </c>
      <c r="BA3117" s="3">
        <v>0</v>
      </c>
      <c r="BB3117" s="3">
        <v>0</v>
      </c>
      <c r="BC3117" s="3">
        <v>0</v>
      </c>
      <c r="BD3117" s="3">
        <v>0</v>
      </c>
      <c r="BE3117" s="3">
        <v>0</v>
      </c>
      <c r="BF3117" s="3">
        <v>0</v>
      </c>
      <c r="BG3117" s="3">
        <v>0</v>
      </c>
      <c r="BH3117" s="3">
        <v>0</v>
      </c>
      <c r="BI3117" s="3">
        <v>0</v>
      </c>
      <c r="BJ3117" s="3">
        <v>0</v>
      </c>
      <c r="BK3117" s="3">
        <v>0</v>
      </c>
      <c r="BL3117" s="3">
        <v>0</v>
      </c>
      <c r="BM3117" s="3">
        <v>0</v>
      </c>
      <c r="BN3117" s="3">
        <v>0</v>
      </c>
    </row>
    <row r="3118" spans="1:66" x14ac:dyDescent="0.3">
      <c r="A3118" s="3" t="s">
        <v>1573</v>
      </c>
      <c r="B3118" s="3" t="s">
        <v>35</v>
      </c>
      <c r="C3118" s="3" t="s">
        <v>679</v>
      </c>
      <c r="D3118" s="3">
        <v>0</v>
      </c>
      <c r="E3118" s="3">
        <v>0</v>
      </c>
      <c r="F3118" s="3">
        <v>0</v>
      </c>
      <c r="G3118" s="3">
        <v>0</v>
      </c>
      <c r="H3118" s="3">
        <v>0</v>
      </c>
      <c r="I3118" s="3">
        <v>0</v>
      </c>
      <c r="J3118" s="3">
        <v>0</v>
      </c>
      <c r="K3118" s="3">
        <v>0</v>
      </c>
      <c r="L3118" s="3">
        <v>0</v>
      </c>
      <c r="M3118" s="3">
        <v>0</v>
      </c>
      <c r="N3118" s="3">
        <v>0</v>
      </c>
      <c r="O3118" s="3">
        <v>0</v>
      </c>
      <c r="P3118" s="3">
        <v>0</v>
      </c>
      <c r="Q3118" s="3">
        <v>0</v>
      </c>
      <c r="R3118" s="3">
        <v>0</v>
      </c>
      <c r="S3118" s="3">
        <v>0</v>
      </c>
      <c r="T3118" s="3">
        <v>0</v>
      </c>
      <c r="U3118" s="3">
        <v>0</v>
      </c>
      <c r="V3118" s="3">
        <v>0</v>
      </c>
      <c r="W3118" s="3">
        <v>0</v>
      </c>
      <c r="X3118" s="3">
        <v>0</v>
      </c>
      <c r="Y3118" s="3">
        <v>0</v>
      </c>
      <c r="Z3118" s="3">
        <v>0</v>
      </c>
      <c r="AA3118" s="3">
        <v>0</v>
      </c>
      <c r="AB3118" s="3">
        <v>0</v>
      </c>
      <c r="AC3118" s="3">
        <v>0</v>
      </c>
      <c r="AD3118" s="3">
        <v>0</v>
      </c>
      <c r="AE3118" s="3">
        <v>0</v>
      </c>
      <c r="AF3118" s="3">
        <v>0</v>
      </c>
      <c r="AG3118" s="3">
        <v>0</v>
      </c>
      <c r="AH3118" s="3">
        <v>0</v>
      </c>
      <c r="AI3118" s="3">
        <v>0</v>
      </c>
      <c r="AJ3118" s="3">
        <v>0</v>
      </c>
      <c r="AK3118" s="3">
        <v>0</v>
      </c>
      <c r="AL3118" s="3">
        <v>0</v>
      </c>
      <c r="AM3118" s="3">
        <v>0</v>
      </c>
      <c r="AN3118" s="3">
        <v>0</v>
      </c>
      <c r="AO3118" s="3">
        <v>0</v>
      </c>
      <c r="AP3118" s="3">
        <v>0</v>
      </c>
      <c r="AQ3118" s="3">
        <v>0</v>
      </c>
      <c r="AR3118" s="3">
        <v>0</v>
      </c>
      <c r="AS3118" s="3">
        <v>0</v>
      </c>
      <c r="AT3118" s="3">
        <v>0</v>
      </c>
      <c r="AU3118" s="3">
        <v>0</v>
      </c>
      <c r="AV3118" s="3">
        <v>0</v>
      </c>
      <c r="AW3118" s="3">
        <v>0</v>
      </c>
      <c r="AX3118" s="3">
        <v>0</v>
      </c>
      <c r="AY3118" s="3">
        <v>0</v>
      </c>
      <c r="AZ3118" s="3">
        <v>0</v>
      </c>
      <c r="BA3118" s="3">
        <v>0</v>
      </c>
      <c r="BB3118" s="3">
        <v>0</v>
      </c>
      <c r="BC3118" s="3">
        <v>0</v>
      </c>
      <c r="BD3118" s="3">
        <v>0</v>
      </c>
      <c r="BE3118" s="3">
        <v>0</v>
      </c>
      <c r="BF3118" s="3">
        <v>0</v>
      </c>
      <c r="BG3118" s="3">
        <v>0</v>
      </c>
      <c r="BH3118" s="3">
        <v>0</v>
      </c>
      <c r="BI3118" s="3">
        <v>0</v>
      </c>
      <c r="BJ3118" s="3">
        <v>0</v>
      </c>
      <c r="BK3118" s="3">
        <v>0</v>
      </c>
      <c r="BL3118" s="3">
        <v>0</v>
      </c>
      <c r="BM3118" s="3">
        <v>0</v>
      </c>
      <c r="BN3118" s="3">
        <v>0</v>
      </c>
    </row>
    <row r="3119" spans="1:66" x14ac:dyDescent="0.3">
      <c r="A3119" s="3" t="s">
        <v>1573</v>
      </c>
      <c r="B3119" s="3" t="s">
        <v>35</v>
      </c>
      <c r="C3119" s="3" t="s">
        <v>459</v>
      </c>
      <c r="D3119" s="3">
        <v>0</v>
      </c>
      <c r="E3119" s="3">
        <v>0</v>
      </c>
      <c r="F3119" s="3">
        <v>0</v>
      </c>
      <c r="G3119" s="3">
        <v>0</v>
      </c>
      <c r="H3119" s="3">
        <v>0</v>
      </c>
      <c r="I3119" s="3">
        <v>0</v>
      </c>
      <c r="J3119" s="3">
        <v>0</v>
      </c>
      <c r="K3119" s="3">
        <v>0</v>
      </c>
      <c r="L3119" s="3">
        <v>0</v>
      </c>
      <c r="M3119" s="3">
        <v>0</v>
      </c>
      <c r="N3119" s="3">
        <v>0</v>
      </c>
      <c r="O3119" s="3">
        <v>0</v>
      </c>
      <c r="P3119" s="3">
        <v>0</v>
      </c>
      <c r="Q3119" s="3">
        <v>0</v>
      </c>
      <c r="R3119" s="3">
        <v>0</v>
      </c>
      <c r="S3119" s="3">
        <v>0</v>
      </c>
      <c r="T3119" s="3">
        <v>0</v>
      </c>
      <c r="U3119" s="3">
        <v>0</v>
      </c>
      <c r="V3119" s="3">
        <v>0</v>
      </c>
      <c r="W3119" s="3">
        <v>0</v>
      </c>
      <c r="X3119" s="3">
        <v>0</v>
      </c>
      <c r="Y3119" s="3">
        <v>0</v>
      </c>
      <c r="Z3119" s="3">
        <v>0</v>
      </c>
      <c r="AA3119" s="3">
        <v>0</v>
      </c>
      <c r="AB3119" s="3">
        <v>0</v>
      </c>
      <c r="AC3119" s="3">
        <v>0</v>
      </c>
      <c r="AD3119" s="3">
        <v>0</v>
      </c>
      <c r="AE3119" s="3">
        <v>0</v>
      </c>
      <c r="AF3119" s="3">
        <v>0</v>
      </c>
      <c r="AG3119" s="3">
        <v>0</v>
      </c>
      <c r="AH3119" s="3">
        <v>0</v>
      </c>
      <c r="AI3119" s="3">
        <v>0</v>
      </c>
      <c r="AJ3119" s="3">
        <v>0</v>
      </c>
      <c r="AK3119" s="3">
        <v>0</v>
      </c>
      <c r="AL3119" s="3">
        <v>0</v>
      </c>
      <c r="AM3119" s="3">
        <v>0</v>
      </c>
      <c r="AN3119" s="3">
        <v>0</v>
      </c>
      <c r="AO3119" s="3">
        <v>0</v>
      </c>
      <c r="AP3119" s="3">
        <v>0</v>
      </c>
      <c r="AQ3119" s="3">
        <v>0</v>
      </c>
      <c r="AR3119" s="3">
        <v>0</v>
      </c>
      <c r="AS3119" s="3">
        <v>0</v>
      </c>
      <c r="AT3119" s="3">
        <v>0</v>
      </c>
      <c r="AU3119" s="3">
        <v>0</v>
      </c>
      <c r="AV3119" s="3">
        <v>0</v>
      </c>
      <c r="AW3119" s="3">
        <v>0</v>
      </c>
      <c r="AX3119" s="3">
        <v>0</v>
      </c>
      <c r="AY3119" s="3">
        <v>0</v>
      </c>
      <c r="AZ3119" s="3">
        <v>0</v>
      </c>
      <c r="BA3119" s="3">
        <v>0</v>
      </c>
      <c r="BB3119" s="3">
        <v>0</v>
      </c>
      <c r="BC3119" s="3">
        <v>0</v>
      </c>
      <c r="BD3119" s="3">
        <v>0</v>
      </c>
      <c r="BE3119" s="3">
        <v>0</v>
      </c>
      <c r="BF3119" s="3">
        <v>0</v>
      </c>
      <c r="BG3119" s="3">
        <v>0</v>
      </c>
      <c r="BH3119" s="3">
        <v>0</v>
      </c>
      <c r="BI3119" s="3">
        <v>0</v>
      </c>
      <c r="BJ3119" s="3">
        <v>0</v>
      </c>
      <c r="BK3119" s="3">
        <v>0</v>
      </c>
      <c r="BL3119" s="3">
        <v>0</v>
      </c>
      <c r="BM3119" s="3">
        <v>0</v>
      </c>
      <c r="BN3119" s="3">
        <v>0</v>
      </c>
    </row>
    <row r="3120" spans="1:66" x14ac:dyDescent="0.3">
      <c r="A3120" s="3" t="s">
        <v>1573</v>
      </c>
      <c r="B3120" s="3" t="s">
        <v>35</v>
      </c>
      <c r="C3120" s="3" t="s">
        <v>1416</v>
      </c>
      <c r="AZ3120" s="3">
        <v>0</v>
      </c>
      <c r="BA3120" s="3">
        <v>0</v>
      </c>
      <c r="BB3120" s="3">
        <v>0</v>
      </c>
      <c r="BC3120" s="3">
        <v>0</v>
      </c>
      <c r="BD3120" s="3">
        <v>0</v>
      </c>
      <c r="BE3120" s="3">
        <v>0</v>
      </c>
      <c r="BF3120" s="3">
        <v>0</v>
      </c>
      <c r="BG3120" s="3">
        <v>0</v>
      </c>
      <c r="BH3120" s="3">
        <v>0</v>
      </c>
      <c r="BI3120" s="3">
        <v>0</v>
      </c>
      <c r="BJ3120" s="3">
        <v>0</v>
      </c>
      <c r="BK3120" s="3">
        <v>0</v>
      </c>
      <c r="BL3120" s="3">
        <v>0</v>
      </c>
      <c r="BM3120" s="3">
        <v>0</v>
      </c>
      <c r="BN3120" s="3">
        <v>0</v>
      </c>
    </row>
    <row r="3121" spans="1:66" x14ac:dyDescent="0.3">
      <c r="A3121" s="3" t="s">
        <v>1573</v>
      </c>
      <c r="B3121" s="3" t="s">
        <v>35</v>
      </c>
      <c r="C3121" s="3" t="s">
        <v>680</v>
      </c>
      <c r="D3121" s="3">
        <v>0</v>
      </c>
      <c r="E3121" s="3">
        <v>0</v>
      </c>
      <c r="F3121" s="3">
        <v>0</v>
      </c>
      <c r="G3121" s="3">
        <v>0</v>
      </c>
      <c r="H3121" s="3">
        <v>0</v>
      </c>
      <c r="I3121" s="3">
        <v>0</v>
      </c>
      <c r="J3121" s="3">
        <v>0</v>
      </c>
      <c r="K3121" s="3">
        <v>0</v>
      </c>
      <c r="L3121" s="3">
        <v>0</v>
      </c>
      <c r="M3121" s="3">
        <v>0</v>
      </c>
      <c r="N3121" s="3">
        <v>0</v>
      </c>
      <c r="O3121" s="3">
        <v>0</v>
      </c>
      <c r="P3121" s="3">
        <v>0</v>
      </c>
      <c r="Q3121" s="3">
        <v>0</v>
      </c>
      <c r="R3121" s="3">
        <v>0</v>
      </c>
      <c r="S3121" s="3">
        <v>0</v>
      </c>
      <c r="T3121" s="3">
        <v>0</v>
      </c>
      <c r="U3121" s="3">
        <v>0</v>
      </c>
      <c r="V3121" s="3">
        <v>0</v>
      </c>
      <c r="W3121" s="3">
        <v>0</v>
      </c>
      <c r="X3121" s="3">
        <v>0</v>
      </c>
      <c r="Y3121" s="3">
        <v>0</v>
      </c>
      <c r="Z3121" s="3">
        <v>0</v>
      </c>
      <c r="AA3121" s="3">
        <v>0</v>
      </c>
      <c r="AB3121" s="3">
        <v>0</v>
      </c>
      <c r="AC3121" s="3">
        <v>0</v>
      </c>
      <c r="AD3121" s="3">
        <v>0</v>
      </c>
      <c r="AE3121" s="3">
        <v>0</v>
      </c>
      <c r="AF3121" s="3">
        <v>0</v>
      </c>
      <c r="AG3121" s="3">
        <v>0</v>
      </c>
      <c r="AH3121" s="3">
        <v>0</v>
      </c>
      <c r="AI3121" s="3">
        <v>0</v>
      </c>
      <c r="AJ3121" s="3">
        <v>0</v>
      </c>
      <c r="AK3121" s="3">
        <v>0</v>
      </c>
      <c r="AL3121" s="3">
        <v>0</v>
      </c>
      <c r="AM3121" s="3">
        <v>0</v>
      </c>
      <c r="AN3121" s="3">
        <v>0</v>
      </c>
      <c r="AO3121" s="3">
        <v>0</v>
      </c>
      <c r="AP3121" s="3">
        <v>0</v>
      </c>
      <c r="AQ3121" s="3">
        <v>0</v>
      </c>
      <c r="AR3121" s="3">
        <v>0</v>
      </c>
      <c r="AS3121" s="3">
        <v>0</v>
      </c>
      <c r="AT3121" s="3">
        <v>0</v>
      </c>
      <c r="AU3121" s="3">
        <v>0</v>
      </c>
      <c r="AV3121" s="3">
        <v>0</v>
      </c>
      <c r="AW3121" s="3">
        <v>0</v>
      </c>
      <c r="AX3121" s="3">
        <v>0</v>
      </c>
      <c r="AY3121" s="3">
        <v>0</v>
      </c>
      <c r="AZ3121" s="3">
        <v>0</v>
      </c>
      <c r="BA3121" s="3">
        <v>0</v>
      </c>
      <c r="BB3121" s="3">
        <v>0</v>
      </c>
      <c r="BC3121" s="3">
        <v>0</v>
      </c>
      <c r="BD3121" s="3">
        <v>0</v>
      </c>
      <c r="BE3121" s="3">
        <v>0</v>
      </c>
      <c r="BF3121" s="3">
        <v>0</v>
      </c>
      <c r="BG3121" s="3">
        <v>0</v>
      </c>
      <c r="BH3121" s="3">
        <v>0</v>
      </c>
      <c r="BI3121" s="3">
        <v>0</v>
      </c>
      <c r="BJ3121" s="3">
        <v>0</v>
      </c>
      <c r="BK3121" s="3">
        <v>0</v>
      </c>
      <c r="BL3121" s="3">
        <v>0</v>
      </c>
      <c r="BM3121" s="3">
        <v>0</v>
      </c>
      <c r="BN3121" s="3">
        <v>0</v>
      </c>
    </row>
    <row r="3122" spans="1:66" x14ac:dyDescent="0.3">
      <c r="A3122" s="3" t="s">
        <v>1573</v>
      </c>
      <c r="B3122" s="3" t="s">
        <v>35</v>
      </c>
      <c r="C3122" s="3" t="s">
        <v>456</v>
      </c>
      <c r="D3122" s="3">
        <v>0</v>
      </c>
      <c r="E3122" s="3">
        <v>0</v>
      </c>
      <c r="F3122" s="3">
        <v>0</v>
      </c>
      <c r="G3122" s="3">
        <v>0</v>
      </c>
      <c r="H3122" s="3">
        <v>0</v>
      </c>
      <c r="I3122" s="3">
        <v>0</v>
      </c>
      <c r="J3122" s="3">
        <v>0</v>
      </c>
      <c r="K3122" s="3">
        <v>0</v>
      </c>
      <c r="L3122" s="3">
        <v>0</v>
      </c>
      <c r="M3122" s="3">
        <v>0</v>
      </c>
      <c r="N3122" s="3">
        <v>0</v>
      </c>
      <c r="O3122" s="3">
        <v>0</v>
      </c>
      <c r="P3122" s="3">
        <v>0</v>
      </c>
      <c r="Q3122" s="3">
        <v>0</v>
      </c>
      <c r="R3122" s="3">
        <v>0</v>
      </c>
      <c r="S3122" s="3">
        <v>0</v>
      </c>
      <c r="T3122" s="3">
        <v>0</v>
      </c>
      <c r="U3122" s="3">
        <v>0</v>
      </c>
      <c r="V3122" s="3">
        <v>0</v>
      </c>
      <c r="W3122" s="3">
        <v>0</v>
      </c>
      <c r="X3122" s="3">
        <v>0</v>
      </c>
      <c r="Y3122" s="3">
        <v>0</v>
      </c>
      <c r="Z3122" s="3">
        <v>0</v>
      </c>
      <c r="AA3122" s="3">
        <v>0</v>
      </c>
      <c r="AB3122" s="3">
        <v>0</v>
      </c>
      <c r="AC3122" s="3">
        <v>0</v>
      </c>
      <c r="AD3122" s="3">
        <v>0</v>
      </c>
      <c r="AE3122" s="3">
        <v>0</v>
      </c>
      <c r="AF3122" s="3">
        <v>0</v>
      </c>
      <c r="AG3122" s="3">
        <v>0</v>
      </c>
      <c r="AH3122" s="3">
        <v>0</v>
      </c>
      <c r="AI3122" s="3">
        <v>0</v>
      </c>
      <c r="AJ3122" s="3">
        <v>0</v>
      </c>
      <c r="AK3122" s="3">
        <v>0</v>
      </c>
      <c r="AL3122" s="3">
        <v>0</v>
      </c>
      <c r="AM3122" s="3">
        <v>0</v>
      </c>
      <c r="AN3122" s="3">
        <v>0</v>
      </c>
      <c r="AO3122" s="3">
        <v>0</v>
      </c>
      <c r="AP3122" s="3">
        <v>0</v>
      </c>
      <c r="AQ3122" s="3">
        <v>0</v>
      </c>
      <c r="AR3122" s="3">
        <v>0</v>
      </c>
      <c r="AS3122" s="3">
        <v>0</v>
      </c>
      <c r="AT3122" s="3">
        <v>0</v>
      </c>
      <c r="AU3122" s="3">
        <v>0</v>
      </c>
      <c r="AV3122" s="3">
        <v>0</v>
      </c>
      <c r="AW3122" s="3">
        <v>0</v>
      </c>
      <c r="AX3122" s="3">
        <v>0</v>
      </c>
      <c r="AY3122" s="3">
        <v>0</v>
      </c>
      <c r="AZ3122" s="3">
        <v>0</v>
      </c>
      <c r="BA3122" s="3">
        <v>0</v>
      </c>
      <c r="BB3122" s="3">
        <v>0</v>
      </c>
      <c r="BC3122" s="3">
        <v>0</v>
      </c>
      <c r="BD3122" s="3">
        <v>0</v>
      </c>
      <c r="BE3122" s="3">
        <v>0</v>
      </c>
      <c r="BF3122" s="3">
        <v>0</v>
      </c>
      <c r="BG3122" s="3">
        <v>0</v>
      </c>
      <c r="BH3122" s="3">
        <v>0</v>
      </c>
      <c r="BI3122" s="3">
        <v>0</v>
      </c>
      <c r="BJ3122" s="3">
        <v>0</v>
      </c>
      <c r="BK3122" s="3">
        <v>0</v>
      </c>
      <c r="BL3122" s="3">
        <v>0</v>
      </c>
      <c r="BM3122" s="3">
        <v>0</v>
      </c>
      <c r="BN3122" s="3">
        <v>0</v>
      </c>
    </row>
    <row r="3123" spans="1:66" x14ac:dyDescent="0.3">
      <c r="A3123" s="3" t="s">
        <v>1573</v>
      </c>
      <c r="B3123" s="3" t="s">
        <v>35</v>
      </c>
      <c r="C3123" s="3" t="s">
        <v>684</v>
      </c>
      <c r="D3123" s="3">
        <v>0</v>
      </c>
      <c r="E3123" s="3">
        <v>0</v>
      </c>
      <c r="F3123" s="3">
        <v>0</v>
      </c>
      <c r="G3123" s="3">
        <v>0</v>
      </c>
      <c r="H3123" s="3">
        <v>0</v>
      </c>
      <c r="I3123" s="3">
        <v>0</v>
      </c>
      <c r="J3123" s="3">
        <v>0</v>
      </c>
      <c r="K3123" s="3">
        <v>0</v>
      </c>
      <c r="L3123" s="3">
        <v>0</v>
      </c>
      <c r="M3123" s="3">
        <v>0</v>
      </c>
      <c r="N3123" s="3">
        <v>0</v>
      </c>
      <c r="O3123" s="3">
        <v>0</v>
      </c>
      <c r="P3123" s="3">
        <v>0</v>
      </c>
      <c r="Q3123" s="3">
        <v>0</v>
      </c>
      <c r="R3123" s="3">
        <v>0</v>
      </c>
      <c r="S3123" s="3">
        <v>0</v>
      </c>
      <c r="T3123" s="3">
        <v>0</v>
      </c>
      <c r="U3123" s="3">
        <v>0</v>
      </c>
      <c r="V3123" s="3">
        <v>0</v>
      </c>
      <c r="W3123" s="3">
        <v>0</v>
      </c>
      <c r="X3123" s="3">
        <v>0</v>
      </c>
      <c r="Y3123" s="3">
        <v>0</v>
      </c>
      <c r="Z3123" s="3">
        <v>0</v>
      </c>
      <c r="AA3123" s="3">
        <v>0</v>
      </c>
      <c r="AB3123" s="3">
        <v>0</v>
      </c>
      <c r="AC3123" s="3">
        <v>0</v>
      </c>
      <c r="AD3123" s="3">
        <v>0</v>
      </c>
      <c r="AE3123" s="3">
        <v>0</v>
      </c>
      <c r="AF3123" s="3">
        <v>0</v>
      </c>
      <c r="AG3123" s="3">
        <v>0</v>
      </c>
      <c r="AH3123" s="3">
        <v>0</v>
      </c>
      <c r="AI3123" s="3">
        <v>0</v>
      </c>
      <c r="AJ3123" s="3">
        <v>0</v>
      </c>
      <c r="AK3123" s="3">
        <v>0</v>
      </c>
      <c r="AL3123" s="3">
        <v>0</v>
      </c>
      <c r="AM3123" s="3">
        <v>0</v>
      </c>
      <c r="AN3123" s="3">
        <v>0</v>
      </c>
      <c r="AO3123" s="3">
        <v>0</v>
      </c>
      <c r="AP3123" s="3">
        <v>0</v>
      </c>
      <c r="AQ3123" s="3">
        <v>0</v>
      </c>
      <c r="AR3123" s="3">
        <v>0</v>
      </c>
      <c r="AS3123" s="3">
        <v>0</v>
      </c>
      <c r="AT3123" s="3">
        <v>0</v>
      </c>
      <c r="AU3123" s="3">
        <v>0</v>
      </c>
      <c r="AV3123" s="3">
        <v>0</v>
      </c>
      <c r="AW3123" s="3">
        <v>0</v>
      </c>
      <c r="AX3123" s="3">
        <v>0</v>
      </c>
      <c r="AY3123" s="3">
        <v>0</v>
      </c>
      <c r="AZ3123" s="3">
        <v>0</v>
      </c>
      <c r="BA3123" s="3">
        <v>0</v>
      </c>
      <c r="BB3123" s="3">
        <v>0</v>
      </c>
      <c r="BC3123" s="3">
        <v>0</v>
      </c>
      <c r="BD3123" s="3">
        <v>0</v>
      </c>
      <c r="BE3123" s="3">
        <v>0</v>
      </c>
      <c r="BF3123" s="3">
        <v>0</v>
      </c>
      <c r="BG3123" s="3">
        <v>0</v>
      </c>
      <c r="BH3123" s="3">
        <v>0</v>
      </c>
      <c r="BI3123" s="3">
        <v>0</v>
      </c>
      <c r="BJ3123" s="3">
        <v>0</v>
      </c>
      <c r="BK3123" s="3">
        <v>0</v>
      </c>
      <c r="BL3123" s="3">
        <v>0</v>
      </c>
      <c r="BM3123" s="3">
        <v>0</v>
      </c>
      <c r="BN3123" s="3">
        <v>0</v>
      </c>
    </row>
    <row r="3124" spans="1:66" x14ac:dyDescent="0.3">
      <c r="A3124" s="3" t="s">
        <v>1573</v>
      </c>
      <c r="B3124" s="3" t="s">
        <v>35</v>
      </c>
      <c r="C3124" s="3" t="s">
        <v>1367</v>
      </c>
      <c r="D3124" s="3">
        <v>1607</v>
      </c>
      <c r="E3124" s="3">
        <v>1361</v>
      </c>
      <c r="F3124" s="3">
        <v>1694</v>
      </c>
      <c r="G3124" s="3">
        <v>1478</v>
      </c>
      <c r="H3124" s="3">
        <v>1497</v>
      </c>
      <c r="I3124" s="3">
        <v>1537</v>
      </c>
      <c r="J3124" s="3">
        <v>1373</v>
      </c>
      <c r="K3124" s="3">
        <v>1182</v>
      </c>
      <c r="L3124" s="3">
        <v>1503</v>
      </c>
      <c r="M3124" s="3">
        <v>1518</v>
      </c>
      <c r="N3124" s="3">
        <v>1677</v>
      </c>
      <c r="O3124" s="3">
        <v>1547</v>
      </c>
      <c r="P3124" s="3">
        <v>1433</v>
      </c>
      <c r="Q3124" s="3">
        <v>1605</v>
      </c>
      <c r="R3124" s="3">
        <v>1405</v>
      </c>
      <c r="S3124" s="3">
        <v>1520</v>
      </c>
      <c r="T3124" s="3">
        <v>1259</v>
      </c>
      <c r="U3124" s="3">
        <v>1780</v>
      </c>
      <c r="V3124" s="3">
        <v>1699</v>
      </c>
      <c r="W3124" s="3">
        <v>1419</v>
      </c>
      <c r="X3124" s="3">
        <v>1818</v>
      </c>
      <c r="Y3124" s="3">
        <v>1583</v>
      </c>
      <c r="Z3124" s="3">
        <v>1519</v>
      </c>
      <c r="AA3124" s="3">
        <v>1527</v>
      </c>
      <c r="AB3124" s="3">
        <v>1496</v>
      </c>
      <c r="AC3124" s="3">
        <v>1605</v>
      </c>
      <c r="AD3124" s="3">
        <v>1864</v>
      </c>
      <c r="AE3124" s="3">
        <v>1707</v>
      </c>
      <c r="AF3124" s="3">
        <v>1528</v>
      </c>
      <c r="AG3124" s="3">
        <v>1467</v>
      </c>
      <c r="AH3124" s="3">
        <v>1753</v>
      </c>
      <c r="AI3124" s="3">
        <v>1691</v>
      </c>
      <c r="AJ3124" s="3">
        <v>1347</v>
      </c>
      <c r="AK3124" s="3">
        <v>1754</v>
      </c>
      <c r="AL3124" s="3">
        <v>1441</v>
      </c>
      <c r="AM3124" s="3">
        <v>1684</v>
      </c>
      <c r="AN3124" s="3">
        <v>1540</v>
      </c>
      <c r="AO3124" s="3">
        <v>1410</v>
      </c>
      <c r="AP3124" s="3">
        <v>1990</v>
      </c>
      <c r="AQ3124" s="3">
        <v>1691</v>
      </c>
      <c r="AR3124" s="3">
        <v>1694</v>
      </c>
      <c r="AS3124" s="3">
        <v>1521</v>
      </c>
      <c r="AT3124" s="3">
        <v>1845</v>
      </c>
      <c r="AU3124" s="3">
        <v>1534</v>
      </c>
      <c r="AV3124" s="3">
        <v>1685</v>
      </c>
      <c r="AW3124" s="3">
        <v>1693</v>
      </c>
      <c r="AX3124" s="3">
        <v>1745</v>
      </c>
      <c r="AY3124" s="3">
        <v>1865</v>
      </c>
      <c r="AZ3124" s="3">
        <v>1633</v>
      </c>
      <c r="BA3124" s="3">
        <v>1622</v>
      </c>
      <c r="BB3124" s="3">
        <v>2044</v>
      </c>
      <c r="BC3124" s="3">
        <v>1887</v>
      </c>
      <c r="BD3124" s="3">
        <v>1803</v>
      </c>
      <c r="BE3124" s="3">
        <v>1471</v>
      </c>
      <c r="BF3124" s="3">
        <v>1625</v>
      </c>
      <c r="BG3124" s="3">
        <v>1852</v>
      </c>
      <c r="BH3124" s="3">
        <v>2078</v>
      </c>
      <c r="BI3124" s="3">
        <v>1733</v>
      </c>
      <c r="BJ3124" s="3">
        <v>1999</v>
      </c>
      <c r="BK3124" s="3">
        <v>2095</v>
      </c>
      <c r="BL3124" s="3">
        <v>1786</v>
      </c>
      <c r="BM3124" s="3">
        <v>1658</v>
      </c>
      <c r="BN3124" s="3">
        <v>1815</v>
      </c>
    </row>
    <row r="3125" spans="1:66" x14ac:dyDescent="0.3">
      <c r="A3125" s="3" t="s">
        <v>1573</v>
      </c>
      <c r="B3125" s="3" t="s">
        <v>35</v>
      </c>
      <c r="C3125" s="3" t="s">
        <v>1365</v>
      </c>
      <c r="D3125" s="3">
        <v>3512</v>
      </c>
      <c r="E3125" s="3">
        <v>3088</v>
      </c>
      <c r="F3125" s="3">
        <v>3207</v>
      </c>
      <c r="G3125" s="3">
        <v>3426</v>
      </c>
      <c r="H3125" s="3">
        <v>3159</v>
      </c>
      <c r="I3125" s="3">
        <v>2994</v>
      </c>
      <c r="J3125" s="3">
        <v>3337</v>
      </c>
      <c r="K3125" s="3">
        <v>2967</v>
      </c>
      <c r="L3125" s="3">
        <v>3538</v>
      </c>
      <c r="M3125" s="3">
        <v>3492</v>
      </c>
      <c r="N3125" s="3">
        <v>3219</v>
      </c>
      <c r="O3125" s="3">
        <v>2962</v>
      </c>
      <c r="P3125" s="3">
        <v>2864</v>
      </c>
      <c r="Q3125" s="3">
        <v>2945</v>
      </c>
      <c r="R3125" s="3">
        <v>2640</v>
      </c>
      <c r="S3125" s="3">
        <v>2797</v>
      </c>
      <c r="T3125" s="3">
        <v>3366</v>
      </c>
      <c r="U3125" s="3">
        <v>3336</v>
      </c>
      <c r="V3125" s="3">
        <v>3369</v>
      </c>
      <c r="W3125" s="3">
        <v>3212</v>
      </c>
      <c r="X3125" s="3">
        <v>3312</v>
      </c>
      <c r="Y3125" s="3">
        <v>3364</v>
      </c>
      <c r="Z3125" s="3">
        <v>2806</v>
      </c>
      <c r="AA3125" s="3">
        <v>3413</v>
      </c>
      <c r="AB3125" s="3">
        <v>2913</v>
      </c>
      <c r="AC3125" s="3">
        <v>2910</v>
      </c>
      <c r="AD3125" s="3">
        <v>2711</v>
      </c>
      <c r="AE3125" s="3">
        <v>3101</v>
      </c>
      <c r="AF3125" s="3">
        <v>3265</v>
      </c>
      <c r="AG3125" s="3">
        <v>2987</v>
      </c>
      <c r="AH3125" s="3">
        <v>2365</v>
      </c>
      <c r="AI3125" s="3">
        <v>2678</v>
      </c>
      <c r="AJ3125" s="3">
        <v>3003</v>
      </c>
      <c r="AK3125" s="3">
        <v>3189</v>
      </c>
      <c r="AL3125" s="3">
        <v>2776</v>
      </c>
      <c r="AM3125" s="3">
        <v>3034</v>
      </c>
      <c r="AN3125" s="3">
        <v>3230</v>
      </c>
      <c r="AO3125" s="3">
        <v>2925</v>
      </c>
      <c r="AP3125" s="3">
        <v>2525</v>
      </c>
      <c r="AQ3125" s="3">
        <v>2662</v>
      </c>
      <c r="AR3125" s="3">
        <v>3059</v>
      </c>
      <c r="AS3125" s="3">
        <v>2701</v>
      </c>
      <c r="AT3125" s="3">
        <v>2839</v>
      </c>
      <c r="AU3125" s="3">
        <v>2931</v>
      </c>
      <c r="AV3125" s="3">
        <v>2783</v>
      </c>
      <c r="AW3125" s="3">
        <v>2869</v>
      </c>
      <c r="AX3125" s="3">
        <v>2657</v>
      </c>
      <c r="AY3125" s="3">
        <v>2628</v>
      </c>
      <c r="AZ3125" s="3">
        <v>2973</v>
      </c>
      <c r="BA3125" s="3">
        <v>3004</v>
      </c>
      <c r="BB3125" s="3">
        <v>3467</v>
      </c>
      <c r="BC3125" s="3">
        <v>2771</v>
      </c>
      <c r="BD3125" s="3">
        <v>2341</v>
      </c>
      <c r="BE3125" s="3">
        <v>2948</v>
      </c>
      <c r="BF3125" s="3">
        <v>3191</v>
      </c>
      <c r="BG3125" s="3">
        <v>2573</v>
      </c>
      <c r="BH3125" s="3">
        <v>2544</v>
      </c>
      <c r="BI3125" s="3">
        <v>2265</v>
      </c>
      <c r="BJ3125" s="3">
        <v>2798</v>
      </c>
      <c r="BK3125" s="3">
        <v>2457</v>
      </c>
      <c r="BL3125" s="3">
        <v>2403</v>
      </c>
      <c r="BM3125" s="3">
        <v>2502</v>
      </c>
      <c r="BN3125" s="3">
        <v>2682</v>
      </c>
    </row>
    <row r="3126" spans="1:66" x14ac:dyDescent="0.3">
      <c r="A3126" s="3" t="s">
        <v>1573</v>
      </c>
      <c r="B3126" s="3" t="s">
        <v>37</v>
      </c>
      <c r="C3126" s="3" t="s">
        <v>177</v>
      </c>
      <c r="D3126" s="3">
        <v>0</v>
      </c>
      <c r="E3126" s="3">
        <v>0</v>
      </c>
      <c r="F3126" s="3">
        <v>0</v>
      </c>
      <c r="G3126" s="3">
        <v>0</v>
      </c>
      <c r="H3126" s="3">
        <v>0</v>
      </c>
      <c r="I3126" s="3">
        <v>0</v>
      </c>
      <c r="J3126" s="3">
        <v>0</v>
      </c>
      <c r="K3126" s="3">
        <v>0</v>
      </c>
      <c r="L3126" s="3">
        <v>0</v>
      </c>
      <c r="M3126" s="3">
        <v>0</v>
      </c>
      <c r="N3126" s="3">
        <v>0</v>
      </c>
      <c r="O3126" s="3">
        <v>0</v>
      </c>
      <c r="P3126" s="3">
        <v>0</v>
      </c>
      <c r="Q3126" s="3">
        <v>0</v>
      </c>
      <c r="R3126" s="3">
        <v>0</v>
      </c>
      <c r="S3126" s="3">
        <v>0</v>
      </c>
      <c r="T3126" s="3">
        <v>0</v>
      </c>
      <c r="U3126" s="3">
        <v>0</v>
      </c>
      <c r="V3126" s="3">
        <v>0</v>
      </c>
      <c r="W3126" s="3">
        <v>0</v>
      </c>
      <c r="X3126" s="3">
        <v>0</v>
      </c>
      <c r="Y3126" s="3">
        <v>15</v>
      </c>
      <c r="Z3126" s="3">
        <v>16</v>
      </c>
      <c r="AA3126" s="3">
        <v>2</v>
      </c>
      <c r="AB3126" s="3">
        <v>0</v>
      </c>
      <c r="AC3126" s="3">
        <v>13</v>
      </c>
      <c r="AD3126" s="3">
        <v>4</v>
      </c>
      <c r="AE3126" s="3">
        <v>0</v>
      </c>
      <c r="AF3126" s="3">
        <v>-9</v>
      </c>
      <c r="AG3126" s="3">
        <v>1</v>
      </c>
      <c r="AH3126" s="3">
        <v>2</v>
      </c>
      <c r="AI3126" s="3">
        <v>-1</v>
      </c>
      <c r="AJ3126" s="3">
        <v>2</v>
      </c>
      <c r="AK3126" s="3">
        <v>1</v>
      </c>
      <c r="AL3126" s="3">
        <v>60</v>
      </c>
      <c r="AM3126" s="3">
        <v>52</v>
      </c>
      <c r="AN3126" s="3">
        <v>68</v>
      </c>
      <c r="AO3126" s="3">
        <v>86</v>
      </c>
      <c r="AP3126" s="3">
        <v>37</v>
      </c>
      <c r="AQ3126" s="3">
        <v>58</v>
      </c>
      <c r="AR3126" s="3">
        <v>34</v>
      </c>
      <c r="AS3126" s="3">
        <v>55</v>
      </c>
      <c r="AT3126" s="3">
        <v>67</v>
      </c>
      <c r="AU3126" s="3">
        <v>66</v>
      </c>
      <c r="AV3126" s="3">
        <v>92</v>
      </c>
      <c r="AW3126" s="3">
        <v>75</v>
      </c>
      <c r="AX3126" s="3">
        <v>6</v>
      </c>
      <c r="AY3126" s="3">
        <v>15</v>
      </c>
      <c r="AZ3126" s="3">
        <v>1</v>
      </c>
      <c r="BA3126" s="3">
        <v>-7</v>
      </c>
      <c r="BB3126" s="3">
        <v>-2</v>
      </c>
      <c r="BC3126" s="3">
        <v>0</v>
      </c>
      <c r="BD3126" s="3">
        <v>0</v>
      </c>
      <c r="BE3126" s="3">
        <v>-3</v>
      </c>
      <c r="BF3126" s="3">
        <v>-1</v>
      </c>
      <c r="BG3126" s="3">
        <v>-3</v>
      </c>
      <c r="BH3126" s="3">
        <v>-2</v>
      </c>
      <c r="BI3126" s="3">
        <v>-2</v>
      </c>
      <c r="BJ3126" s="3">
        <v>-12</v>
      </c>
      <c r="BK3126" s="3">
        <v>-9</v>
      </c>
      <c r="BL3126" s="3">
        <v>-5</v>
      </c>
      <c r="BM3126" s="3">
        <v>-4</v>
      </c>
      <c r="BN3126" s="3">
        <v>-3</v>
      </c>
    </row>
    <row r="3127" spans="1:66" x14ac:dyDescent="0.3">
      <c r="A3127" s="3" t="s">
        <v>1573</v>
      </c>
      <c r="B3127" s="3" t="s">
        <v>37</v>
      </c>
      <c r="C3127" s="3" t="s">
        <v>175</v>
      </c>
      <c r="D3127" s="3">
        <v>193</v>
      </c>
      <c r="E3127" s="3">
        <v>1394</v>
      </c>
      <c r="F3127" s="3">
        <v>1215</v>
      </c>
      <c r="G3127" s="3">
        <v>1124</v>
      </c>
      <c r="H3127" s="3">
        <v>1464</v>
      </c>
      <c r="I3127" s="3">
        <v>2033</v>
      </c>
      <c r="J3127" s="3">
        <v>1722</v>
      </c>
      <c r="K3127" s="3">
        <v>1402</v>
      </c>
      <c r="L3127" s="3">
        <v>1727</v>
      </c>
      <c r="M3127" s="3">
        <v>1843</v>
      </c>
      <c r="N3127" s="3">
        <v>2503</v>
      </c>
      <c r="O3127" s="3">
        <v>1913</v>
      </c>
      <c r="P3127" s="3">
        <v>2156</v>
      </c>
      <c r="Q3127" s="3">
        <v>2202</v>
      </c>
      <c r="R3127" s="3">
        <v>1703</v>
      </c>
      <c r="S3127" s="3">
        <v>2513</v>
      </c>
      <c r="T3127" s="3">
        <v>2656</v>
      </c>
      <c r="U3127" s="3">
        <v>2200</v>
      </c>
      <c r="V3127" s="3">
        <v>1937</v>
      </c>
      <c r="W3127" s="3">
        <v>1753</v>
      </c>
      <c r="X3127" s="3">
        <v>1892</v>
      </c>
      <c r="Y3127" s="3">
        <v>1243</v>
      </c>
      <c r="Z3127" s="3">
        <v>1140</v>
      </c>
      <c r="AA3127" s="3">
        <v>1720</v>
      </c>
      <c r="AB3127" s="3">
        <v>1359</v>
      </c>
      <c r="AC3127" s="3">
        <v>2045</v>
      </c>
      <c r="AD3127" s="3">
        <v>1808</v>
      </c>
      <c r="AE3127" s="3">
        <v>2636</v>
      </c>
      <c r="AF3127" s="3">
        <v>2332</v>
      </c>
      <c r="AG3127" s="3">
        <v>1966</v>
      </c>
      <c r="AH3127" s="3">
        <v>2530</v>
      </c>
      <c r="AI3127" s="3">
        <v>2543</v>
      </c>
      <c r="AJ3127" s="3">
        <v>2858</v>
      </c>
      <c r="AK3127" s="3">
        <v>2946</v>
      </c>
      <c r="AL3127" s="3">
        <v>2699</v>
      </c>
      <c r="AM3127" s="3">
        <v>2907</v>
      </c>
      <c r="AN3127" s="3">
        <v>2663</v>
      </c>
      <c r="AO3127" s="3">
        <v>2630</v>
      </c>
      <c r="AP3127" s="3">
        <v>2138</v>
      </c>
      <c r="AQ3127" s="3">
        <v>2340</v>
      </c>
      <c r="AR3127" s="3">
        <v>4009</v>
      </c>
      <c r="AS3127" s="3">
        <v>2271</v>
      </c>
      <c r="AT3127" s="3">
        <v>710</v>
      </c>
      <c r="AU3127" s="3">
        <v>732</v>
      </c>
      <c r="AV3127" s="3">
        <v>799</v>
      </c>
      <c r="AW3127" s="3">
        <v>1319</v>
      </c>
      <c r="AX3127" s="3">
        <v>21</v>
      </c>
      <c r="AY3127" s="3">
        <v>19</v>
      </c>
      <c r="AZ3127" s="3">
        <v>16</v>
      </c>
      <c r="BA3127" s="3">
        <v>4545</v>
      </c>
      <c r="BB3127" s="3">
        <v>5127</v>
      </c>
      <c r="BC3127" s="3">
        <v>4659</v>
      </c>
      <c r="BD3127" s="3">
        <v>2927</v>
      </c>
      <c r="BE3127" s="3">
        <v>4781</v>
      </c>
      <c r="BF3127" s="3">
        <v>4495</v>
      </c>
      <c r="BG3127" s="3">
        <v>4232</v>
      </c>
      <c r="BH3127" s="3">
        <v>2739</v>
      </c>
      <c r="BI3127" s="3">
        <v>2530</v>
      </c>
      <c r="BJ3127" s="3">
        <v>2074</v>
      </c>
      <c r="BK3127" s="3">
        <v>1781</v>
      </c>
      <c r="BL3127" s="3">
        <v>1682</v>
      </c>
      <c r="BM3127" s="3">
        <v>2135</v>
      </c>
      <c r="BN3127" s="3">
        <v>2145</v>
      </c>
    </row>
    <row r="3128" spans="1:66" x14ac:dyDescent="0.3">
      <c r="A3128" s="3" t="s">
        <v>1573</v>
      </c>
      <c r="B3128" s="3" t="s">
        <v>37</v>
      </c>
      <c r="C3128" s="3" t="s">
        <v>173</v>
      </c>
      <c r="D3128" s="3">
        <v>193</v>
      </c>
      <c r="E3128" s="3">
        <v>1394</v>
      </c>
      <c r="F3128" s="3">
        <v>1215</v>
      </c>
      <c r="G3128" s="3">
        <v>1124</v>
      </c>
      <c r="H3128" s="3">
        <v>1464</v>
      </c>
      <c r="I3128" s="3">
        <v>2033</v>
      </c>
      <c r="J3128" s="3">
        <v>1722</v>
      </c>
      <c r="K3128" s="3">
        <v>1402</v>
      </c>
      <c r="L3128" s="3">
        <v>1727</v>
      </c>
      <c r="M3128" s="3">
        <v>1843</v>
      </c>
      <c r="N3128" s="3">
        <v>2503</v>
      </c>
      <c r="O3128" s="3">
        <v>1913</v>
      </c>
      <c r="P3128" s="3">
        <v>2156</v>
      </c>
      <c r="Q3128" s="3">
        <v>2202</v>
      </c>
      <c r="R3128" s="3">
        <v>1703</v>
      </c>
      <c r="S3128" s="3">
        <v>2513</v>
      </c>
      <c r="T3128" s="3">
        <v>2656</v>
      </c>
      <c r="U3128" s="3">
        <v>2200</v>
      </c>
      <c r="V3128" s="3">
        <v>1937</v>
      </c>
      <c r="W3128" s="3">
        <v>1753</v>
      </c>
      <c r="X3128" s="3">
        <v>1892</v>
      </c>
      <c r="Y3128" s="3">
        <v>1243</v>
      </c>
      <c r="Z3128" s="3">
        <v>1140</v>
      </c>
      <c r="AA3128" s="3">
        <v>1720</v>
      </c>
      <c r="AB3128" s="3">
        <v>1359</v>
      </c>
      <c r="AC3128" s="3">
        <v>2045</v>
      </c>
      <c r="AD3128" s="3">
        <v>1808</v>
      </c>
      <c r="AE3128" s="3">
        <v>2636</v>
      </c>
      <c r="AF3128" s="3">
        <v>2332</v>
      </c>
      <c r="AG3128" s="3">
        <v>1966</v>
      </c>
      <c r="AH3128" s="3">
        <v>2530</v>
      </c>
      <c r="AI3128" s="3">
        <v>2543</v>
      </c>
      <c r="AJ3128" s="3">
        <v>2858</v>
      </c>
      <c r="AK3128" s="3">
        <v>2946</v>
      </c>
      <c r="AL3128" s="3">
        <v>2699</v>
      </c>
      <c r="AM3128" s="3">
        <v>2907</v>
      </c>
      <c r="AN3128" s="3">
        <v>2663</v>
      </c>
      <c r="AO3128" s="3">
        <v>2630</v>
      </c>
      <c r="AP3128" s="3">
        <v>2138</v>
      </c>
      <c r="AQ3128" s="3">
        <v>2340</v>
      </c>
      <c r="AR3128" s="3">
        <v>4009</v>
      </c>
      <c r="AS3128" s="3">
        <v>2271</v>
      </c>
      <c r="AT3128" s="3">
        <v>710</v>
      </c>
      <c r="AU3128" s="3">
        <v>732</v>
      </c>
      <c r="AV3128" s="3">
        <v>799</v>
      </c>
      <c r="AW3128" s="3">
        <v>1319</v>
      </c>
      <c r="AX3128" s="3">
        <v>21</v>
      </c>
      <c r="AY3128" s="3">
        <v>19</v>
      </c>
      <c r="AZ3128" s="3">
        <v>16</v>
      </c>
      <c r="BA3128" s="3">
        <v>4545</v>
      </c>
      <c r="BB3128" s="3">
        <v>5127</v>
      </c>
      <c r="BC3128" s="3">
        <v>4659</v>
      </c>
      <c r="BD3128" s="3">
        <v>2927</v>
      </c>
      <c r="BE3128" s="3">
        <v>4781</v>
      </c>
      <c r="BF3128" s="3">
        <v>4495</v>
      </c>
      <c r="BG3128" s="3">
        <v>4232</v>
      </c>
      <c r="BH3128" s="3">
        <v>2739</v>
      </c>
      <c r="BI3128" s="3">
        <v>2530</v>
      </c>
      <c r="BJ3128" s="3">
        <v>2074</v>
      </c>
      <c r="BK3128" s="3">
        <v>1781</v>
      </c>
      <c r="BL3128" s="3">
        <v>1682</v>
      </c>
      <c r="BM3128" s="3">
        <v>2135</v>
      </c>
      <c r="BN3128" s="3">
        <v>2145</v>
      </c>
    </row>
    <row r="3129" spans="1:66" x14ac:dyDescent="0.3">
      <c r="A3129" s="3" t="s">
        <v>1573</v>
      </c>
      <c r="B3129" s="3" t="s">
        <v>37</v>
      </c>
      <c r="C3129" s="3" t="s">
        <v>387</v>
      </c>
      <c r="D3129" s="3">
        <v>193</v>
      </c>
      <c r="E3129" s="3">
        <v>1394</v>
      </c>
      <c r="F3129" s="3">
        <v>1215</v>
      </c>
      <c r="G3129" s="3">
        <v>1124</v>
      </c>
      <c r="H3129" s="3">
        <v>1464</v>
      </c>
      <c r="I3129" s="3">
        <v>2033</v>
      </c>
      <c r="J3129" s="3">
        <v>1722</v>
      </c>
      <c r="K3129" s="3">
        <v>1402</v>
      </c>
      <c r="L3129" s="3">
        <v>1727</v>
      </c>
      <c r="M3129" s="3">
        <v>1843</v>
      </c>
      <c r="N3129" s="3">
        <v>2503</v>
      </c>
      <c r="O3129" s="3">
        <v>1913</v>
      </c>
      <c r="P3129" s="3">
        <v>2156</v>
      </c>
      <c r="Q3129" s="3">
        <v>2202</v>
      </c>
      <c r="R3129" s="3">
        <v>1703</v>
      </c>
      <c r="S3129" s="3">
        <v>2513</v>
      </c>
      <c r="T3129" s="3">
        <v>2656</v>
      </c>
      <c r="U3129" s="3">
        <v>2200</v>
      </c>
      <c r="V3129" s="3">
        <v>1937</v>
      </c>
      <c r="W3129" s="3">
        <v>1753</v>
      </c>
      <c r="X3129" s="3">
        <v>1892</v>
      </c>
      <c r="Y3129" s="3">
        <v>1243</v>
      </c>
      <c r="Z3129" s="3">
        <v>1140</v>
      </c>
      <c r="AA3129" s="3">
        <v>1720</v>
      </c>
      <c r="AB3129" s="3">
        <v>1359</v>
      </c>
      <c r="AC3129" s="3">
        <v>2045</v>
      </c>
      <c r="AD3129" s="3">
        <v>1808</v>
      </c>
      <c r="AE3129" s="3">
        <v>2636</v>
      </c>
      <c r="AF3129" s="3">
        <v>2332</v>
      </c>
      <c r="AG3129" s="3">
        <v>1966</v>
      </c>
      <c r="AH3129" s="3">
        <v>2530</v>
      </c>
      <c r="AI3129" s="3">
        <v>2543</v>
      </c>
      <c r="AJ3129" s="3">
        <v>2858</v>
      </c>
      <c r="AK3129" s="3">
        <v>2946</v>
      </c>
      <c r="AL3129" s="3">
        <v>2699</v>
      </c>
      <c r="AM3129" s="3">
        <v>2907</v>
      </c>
      <c r="AN3129" s="3">
        <v>2663</v>
      </c>
      <c r="AO3129" s="3">
        <v>2630</v>
      </c>
      <c r="AP3129" s="3">
        <v>2138</v>
      </c>
      <c r="AQ3129" s="3">
        <v>2340</v>
      </c>
      <c r="AR3129" s="3">
        <v>4009</v>
      </c>
      <c r="AS3129" s="3">
        <v>2271</v>
      </c>
      <c r="AT3129" s="3">
        <v>710</v>
      </c>
      <c r="AU3129" s="3">
        <v>732</v>
      </c>
      <c r="AV3129" s="3">
        <v>799</v>
      </c>
      <c r="AW3129" s="3">
        <v>1319</v>
      </c>
      <c r="AX3129" s="3">
        <v>21</v>
      </c>
      <c r="AY3129" s="3">
        <v>19</v>
      </c>
      <c r="AZ3129" s="3">
        <v>16</v>
      </c>
      <c r="BA3129" s="3">
        <v>4545</v>
      </c>
      <c r="BB3129" s="3">
        <v>5127</v>
      </c>
      <c r="BC3129" s="3">
        <v>4659</v>
      </c>
      <c r="BD3129" s="3">
        <v>2927</v>
      </c>
      <c r="BE3129" s="3">
        <v>4781</v>
      </c>
      <c r="BF3129" s="3">
        <v>4495</v>
      </c>
      <c r="BG3129" s="3">
        <v>4232</v>
      </c>
      <c r="BH3129" s="3">
        <v>2739</v>
      </c>
      <c r="BI3129" s="3">
        <v>2530</v>
      </c>
      <c r="BJ3129" s="3">
        <v>2074</v>
      </c>
      <c r="BK3129" s="3">
        <v>1781</v>
      </c>
      <c r="BL3129" s="3">
        <v>1682</v>
      </c>
      <c r="BM3129" s="3">
        <v>2135</v>
      </c>
      <c r="BN3129" s="3">
        <v>2145</v>
      </c>
    </row>
    <row r="3130" spans="1:66" x14ac:dyDescent="0.3">
      <c r="A3130" s="3" t="s">
        <v>1573</v>
      </c>
      <c r="B3130" s="3" t="s">
        <v>37</v>
      </c>
      <c r="C3130" s="3" t="s">
        <v>171</v>
      </c>
      <c r="D3130" s="3">
        <v>13326</v>
      </c>
      <c r="E3130" s="3">
        <v>15489</v>
      </c>
      <c r="F3130" s="3">
        <v>9351</v>
      </c>
      <c r="G3130" s="3">
        <v>5554</v>
      </c>
      <c r="H3130" s="3">
        <v>2721</v>
      </c>
      <c r="I3130" s="3">
        <v>3094</v>
      </c>
      <c r="J3130" s="3">
        <v>4485</v>
      </c>
      <c r="K3130" s="3">
        <v>2353</v>
      </c>
      <c r="L3130" s="3">
        <v>1203</v>
      </c>
      <c r="M3130" s="3">
        <v>817</v>
      </c>
      <c r="N3130" s="3">
        <v>672</v>
      </c>
      <c r="O3130" s="3">
        <v>709</v>
      </c>
      <c r="P3130" s="3">
        <v>722</v>
      </c>
      <c r="Q3130" s="3">
        <v>666</v>
      </c>
      <c r="R3130" s="3">
        <v>622</v>
      </c>
      <c r="S3130" s="3">
        <v>583</v>
      </c>
      <c r="T3130" s="3">
        <v>655</v>
      </c>
      <c r="U3130" s="3">
        <v>743</v>
      </c>
      <c r="V3130" s="3">
        <v>710</v>
      </c>
      <c r="W3130" s="3">
        <v>770</v>
      </c>
      <c r="X3130" s="3">
        <v>1004</v>
      </c>
      <c r="Y3130" s="3">
        <v>921</v>
      </c>
      <c r="Z3130" s="3">
        <v>691</v>
      </c>
      <c r="AA3130" s="3">
        <v>787</v>
      </c>
      <c r="AB3130" s="3">
        <v>735</v>
      </c>
      <c r="AC3130" s="3">
        <v>784</v>
      </c>
      <c r="AD3130" s="3">
        <v>1408</v>
      </c>
      <c r="AE3130" s="3">
        <v>1259</v>
      </c>
      <c r="AF3130" s="3">
        <v>1420</v>
      </c>
      <c r="AG3130" s="3">
        <v>1449</v>
      </c>
      <c r="AH3130" s="3">
        <v>1375</v>
      </c>
      <c r="AI3130" s="3">
        <v>1320</v>
      </c>
      <c r="AJ3130" s="3">
        <v>1229</v>
      </c>
      <c r="AK3130" s="3">
        <v>1002</v>
      </c>
      <c r="AL3130" s="3">
        <v>1061</v>
      </c>
      <c r="AM3130" s="3">
        <v>1100</v>
      </c>
      <c r="AN3130" s="3">
        <v>833</v>
      </c>
      <c r="AO3130" s="3">
        <v>609</v>
      </c>
      <c r="AP3130" s="3">
        <v>540</v>
      </c>
      <c r="AQ3130" s="3">
        <v>294</v>
      </c>
      <c r="AR3130" s="3">
        <v>226</v>
      </c>
      <c r="AS3130" s="3">
        <v>244</v>
      </c>
      <c r="AT3130" s="3">
        <v>89</v>
      </c>
      <c r="AU3130" s="3">
        <v>77</v>
      </c>
      <c r="AV3130" s="3">
        <v>197</v>
      </c>
      <c r="AW3130" s="3">
        <v>224</v>
      </c>
      <c r="AX3130" s="3">
        <v>208</v>
      </c>
      <c r="AY3130" s="3">
        <v>206</v>
      </c>
      <c r="AZ3130" s="3">
        <v>140</v>
      </c>
      <c r="BA3130" s="3">
        <v>149</v>
      </c>
      <c r="BB3130" s="3">
        <v>188</v>
      </c>
      <c r="BC3130" s="3">
        <v>176</v>
      </c>
      <c r="BD3130" s="3">
        <v>155</v>
      </c>
      <c r="BE3130" s="3">
        <v>136</v>
      </c>
      <c r="BF3130" s="3">
        <v>140</v>
      </c>
      <c r="BG3130" s="3">
        <v>47</v>
      </c>
      <c r="BH3130" s="3">
        <v>35</v>
      </c>
      <c r="BI3130" s="3">
        <v>50</v>
      </c>
      <c r="BJ3130" s="3">
        <v>109</v>
      </c>
      <c r="BK3130" s="3">
        <v>158</v>
      </c>
      <c r="BL3130" s="3">
        <v>119</v>
      </c>
      <c r="BM3130" s="3">
        <v>55</v>
      </c>
      <c r="BN3130" s="3">
        <v>57</v>
      </c>
    </row>
    <row r="3131" spans="1:66" x14ac:dyDescent="0.3">
      <c r="A3131" s="3" t="s">
        <v>1573</v>
      </c>
      <c r="B3131" s="3" t="s">
        <v>37</v>
      </c>
      <c r="C3131" s="3" t="s">
        <v>169</v>
      </c>
      <c r="D3131" s="3">
        <v>13326</v>
      </c>
      <c r="E3131" s="3">
        <v>15489</v>
      </c>
      <c r="F3131" s="3">
        <v>9351</v>
      </c>
      <c r="G3131" s="3">
        <v>5554</v>
      </c>
      <c r="H3131" s="3">
        <v>2721</v>
      </c>
      <c r="I3131" s="3">
        <v>3094</v>
      </c>
      <c r="J3131" s="3">
        <v>4485</v>
      </c>
      <c r="K3131" s="3">
        <v>2353</v>
      </c>
      <c r="L3131" s="3">
        <v>1203</v>
      </c>
      <c r="M3131" s="3">
        <v>817</v>
      </c>
      <c r="N3131" s="3">
        <v>672</v>
      </c>
      <c r="O3131" s="3">
        <v>709</v>
      </c>
      <c r="P3131" s="3">
        <v>722</v>
      </c>
      <c r="Q3131" s="3">
        <v>666</v>
      </c>
      <c r="R3131" s="3">
        <v>622</v>
      </c>
      <c r="S3131" s="3">
        <v>583</v>
      </c>
      <c r="T3131" s="3">
        <v>655</v>
      </c>
      <c r="U3131" s="3">
        <v>743</v>
      </c>
      <c r="V3131" s="3">
        <v>710</v>
      </c>
      <c r="W3131" s="3">
        <v>770</v>
      </c>
      <c r="X3131" s="3">
        <v>1004</v>
      </c>
      <c r="Y3131" s="3">
        <v>921</v>
      </c>
      <c r="Z3131" s="3">
        <v>691</v>
      </c>
      <c r="AA3131" s="3">
        <v>787</v>
      </c>
      <c r="AB3131" s="3">
        <v>735</v>
      </c>
      <c r="AC3131" s="3">
        <v>784</v>
      </c>
      <c r="AD3131" s="3">
        <v>1408</v>
      </c>
      <c r="AE3131" s="3">
        <v>1259</v>
      </c>
      <c r="AF3131" s="3">
        <v>1420</v>
      </c>
      <c r="AG3131" s="3">
        <v>1449</v>
      </c>
      <c r="AH3131" s="3">
        <v>1375</v>
      </c>
      <c r="AI3131" s="3">
        <v>1320</v>
      </c>
      <c r="AJ3131" s="3">
        <v>1229</v>
      </c>
      <c r="AK3131" s="3">
        <v>1002</v>
      </c>
      <c r="AL3131" s="3">
        <v>1061</v>
      </c>
      <c r="AM3131" s="3">
        <v>1100</v>
      </c>
      <c r="AN3131" s="3">
        <v>833</v>
      </c>
      <c r="AO3131" s="3">
        <v>609</v>
      </c>
      <c r="AP3131" s="3">
        <v>540</v>
      </c>
      <c r="AQ3131" s="3">
        <v>294</v>
      </c>
      <c r="AR3131" s="3">
        <v>226</v>
      </c>
      <c r="AS3131" s="3">
        <v>244</v>
      </c>
      <c r="AT3131" s="3">
        <v>89</v>
      </c>
      <c r="AU3131" s="3">
        <v>77</v>
      </c>
      <c r="AV3131" s="3">
        <v>197</v>
      </c>
      <c r="AW3131" s="3">
        <v>224</v>
      </c>
      <c r="AX3131" s="3">
        <v>208</v>
      </c>
      <c r="AY3131" s="3">
        <v>206</v>
      </c>
      <c r="AZ3131" s="3">
        <v>140</v>
      </c>
      <c r="BA3131" s="3">
        <v>149</v>
      </c>
      <c r="BB3131" s="3">
        <v>188</v>
      </c>
      <c r="BC3131" s="3">
        <v>176</v>
      </c>
      <c r="BD3131" s="3">
        <v>155</v>
      </c>
      <c r="BE3131" s="3">
        <v>136</v>
      </c>
      <c r="BF3131" s="3">
        <v>140</v>
      </c>
      <c r="BG3131" s="3">
        <v>47</v>
      </c>
      <c r="BH3131" s="3">
        <v>35</v>
      </c>
      <c r="BI3131" s="3">
        <v>50</v>
      </c>
      <c r="BJ3131" s="3">
        <v>109</v>
      </c>
      <c r="BK3131" s="3">
        <v>158</v>
      </c>
      <c r="BL3131" s="3">
        <v>119</v>
      </c>
      <c r="BM3131" s="3">
        <v>55</v>
      </c>
      <c r="BN3131" s="3">
        <v>57</v>
      </c>
    </row>
    <row r="3132" spans="1:66" x14ac:dyDescent="0.3">
      <c r="A3132" s="3" t="s">
        <v>1573</v>
      </c>
      <c r="B3132" s="3" t="s">
        <v>37</v>
      </c>
      <c r="C3132" s="3" t="s">
        <v>162</v>
      </c>
      <c r="D3132" s="3">
        <v>13326</v>
      </c>
      <c r="E3132" s="3">
        <v>15489</v>
      </c>
      <c r="F3132" s="3">
        <v>9351</v>
      </c>
      <c r="G3132" s="3">
        <v>5554</v>
      </c>
      <c r="H3132" s="3">
        <v>2721</v>
      </c>
      <c r="I3132" s="3">
        <v>3094</v>
      </c>
      <c r="J3132" s="3">
        <v>4485</v>
      </c>
      <c r="K3132" s="3">
        <v>2353</v>
      </c>
      <c r="L3132" s="3">
        <v>1203</v>
      </c>
      <c r="M3132" s="3">
        <v>817</v>
      </c>
      <c r="N3132" s="3">
        <v>672</v>
      </c>
      <c r="O3132" s="3">
        <v>709</v>
      </c>
      <c r="P3132" s="3">
        <v>722</v>
      </c>
      <c r="Q3132" s="3">
        <v>666</v>
      </c>
      <c r="R3132" s="3">
        <v>622</v>
      </c>
      <c r="S3132" s="3">
        <v>583</v>
      </c>
      <c r="T3132" s="3">
        <v>655</v>
      </c>
      <c r="U3132" s="3">
        <v>743</v>
      </c>
      <c r="V3132" s="3">
        <v>710</v>
      </c>
      <c r="W3132" s="3">
        <v>770</v>
      </c>
      <c r="X3132" s="3">
        <v>1004</v>
      </c>
      <c r="Y3132" s="3">
        <v>921</v>
      </c>
      <c r="Z3132" s="3">
        <v>691</v>
      </c>
      <c r="AA3132" s="3">
        <v>787</v>
      </c>
      <c r="AB3132" s="3">
        <v>735</v>
      </c>
      <c r="AC3132" s="3">
        <v>784</v>
      </c>
      <c r="AD3132" s="3">
        <v>1408</v>
      </c>
      <c r="AE3132" s="3">
        <v>1259</v>
      </c>
      <c r="AF3132" s="3">
        <v>1420</v>
      </c>
      <c r="AG3132" s="3">
        <v>1449</v>
      </c>
      <c r="AH3132" s="3">
        <v>1375</v>
      </c>
      <c r="AI3132" s="3">
        <v>1320</v>
      </c>
      <c r="AJ3132" s="3">
        <v>1229</v>
      </c>
      <c r="AK3132" s="3">
        <v>1002</v>
      </c>
      <c r="AL3132" s="3">
        <v>1061</v>
      </c>
      <c r="AM3132" s="3">
        <v>1100</v>
      </c>
      <c r="AN3132" s="3">
        <v>833</v>
      </c>
      <c r="AO3132" s="3">
        <v>609</v>
      </c>
      <c r="AP3132" s="3">
        <v>540</v>
      </c>
      <c r="AQ3132" s="3">
        <v>294</v>
      </c>
      <c r="AR3132" s="3">
        <v>226</v>
      </c>
      <c r="AS3132" s="3">
        <v>244</v>
      </c>
      <c r="AT3132" s="3">
        <v>89</v>
      </c>
      <c r="AU3132" s="3">
        <v>77</v>
      </c>
      <c r="AV3132" s="3">
        <v>197</v>
      </c>
      <c r="AW3132" s="3">
        <v>224</v>
      </c>
      <c r="AX3132" s="3">
        <v>208</v>
      </c>
      <c r="AY3132" s="3">
        <v>206</v>
      </c>
      <c r="AZ3132" s="3">
        <v>140</v>
      </c>
      <c r="BA3132" s="3">
        <v>149</v>
      </c>
      <c r="BB3132" s="3">
        <v>188</v>
      </c>
      <c r="BC3132" s="3">
        <v>176</v>
      </c>
      <c r="BD3132" s="3">
        <v>155</v>
      </c>
      <c r="BE3132" s="3">
        <v>136</v>
      </c>
      <c r="BF3132" s="3">
        <v>140</v>
      </c>
      <c r="BG3132" s="3">
        <v>47</v>
      </c>
      <c r="BH3132" s="3">
        <v>35</v>
      </c>
      <c r="BI3132" s="3">
        <v>50</v>
      </c>
      <c r="BJ3132" s="3">
        <v>109</v>
      </c>
      <c r="BK3132" s="3">
        <v>158</v>
      </c>
      <c r="BL3132" s="3">
        <v>119</v>
      </c>
      <c r="BM3132" s="3">
        <v>55</v>
      </c>
      <c r="BN3132" s="3">
        <v>57</v>
      </c>
    </row>
    <row r="3133" spans="1:66" x14ac:dyDescent="0.3">
      <c r="A3133" s="3" t="s">
        <v>1573</v>
      </c>
      <c r="B3133" s="3" t="s">
        <v>37</v>
      </c>
      <c r="C3133" s="3" t="s">
        <v>1368</v>
      </c>
      <c r="D3133" s="3">
        <v>0</v>
      </c>
      <c r="E3133" s="3">
        <v>0</v>
      </c>
      <c r="F3133" s="3">
        <v>0</v>
      </c>
      <c r="G3133" s="3">
        <v>0</v>
      </c>
      <c r="H3133" s="3">
        <v>0</v>
      </c>
      <c r="I3133" s="3">
        <v>0</v>
      </c>
      <c r="J3133" s="3">
        <v>0</v>
      </c>
      <c r="K3133" s="3">
        <v>0</v>
      </c>
      <c r="L3133" s="3">
        <v>0</v>
      </c>
      <c r="M3133" s="3">
        <v>0</v>
      </c>
      <c r="N3133" s="3">
        <v>0</v>
      </c>
      <c r="O3133" s="3">
        <v>0</v>
      </c>
      <c r="P3133" s="3">
        <v>0</v>
      </c>
      <c r="Q3133" s="3">
        <v>0</v>
      </c>
      <c r="R3133" s="3">
        <v>0</v>
      </c>
      <c r="S3133" s="3">
        <v>0</v>
      </c>
      <c r="T3133" s="3">
        <v>0</v>
      </c>
      <c r="U3133" s="3">
        <v>0</v>
      </c>
      <c r="V3133" s="3">
        <v>0</v>
      </c>
      <c r="W3133" s="3">
        <v>0</v>
      </c>
      <c r="X3133" s="3">
        <v>0</v>
      </c>
      <c r="Y3133" s="3">
        <v>0</v>
      </c>
      <c r="Z3133" s="3">
        <v>0</v>
      </c>
      <c r="AA3133" s="3">
        <v>0</v>
      </c>
      <c r="AB3133" s="3">
        <v>0</v>
      </c>
      <c r="AC3133" s="3">
        <v>0</v>
      </c>
      <c r="AD3133" s="3">
        <v>0</v>
      </c>
      <c r="AE3133" s="3">
        <v>0</v>
      </c>
      <c r="AF3133" s="3">
        <v>0</v>
      </c>
      <c r="AG3133" s="3">
        <v>0</v>
      </c>
      <c r="AH3133" s="3">
        <v>0</v>
      </c>
      <c r="AI3133" s="3">
        <v>0</v>
      </c>
      <c r="AJ3133" s="3">
        <v>0</v>
      </c>
      <c r="AK3133" s="3">
        <v>0</v>
      </c>
      <c r="AL3133" s="3">
        <v>0</v>
      </c>
      <c r="AM3133" s="3">
        <v>0</v>
      </c>
      <c r="AN3133" s="3">
        <v>0</v>
      </c>
      <c r="AO3133" s="3">
        <v>0</v>
      </c>
      <c r="AP3133" s="3">
        <v>0</v>
      </c>
      <c r="AQ3133" s="3">
        <v>0</v>
      </c>
      <c r="AR3133" s="3">
        <v>0</v>
      </c>
      <c r="AS3133" s="3">
        <v>0</v>
      </c>
      <c r="AT3133" s="3">
        <v>0</v>
      </c>
      <c r="AU3133" s="3">
        <v>0</v>
      </c>
      <c r="AV3133" s="3">
        <v>0</v>
      </c>
      <c r="AW3133" s="3">
        <v>0</v>
      </c>
      <c r="AX3133" s="3">
        <v>0</v>
      </c>
      <c r="AY3133" s="3">
        <v>0</v>
      </c>
      <c r="AZ3133" s="3">
        <v>0</v>
      </c>
      <c r="BA3133" s="3">
        <v>0</v>
      </c>
      <c r="BB3133" s="3">
        <v>0</v>
      </c>
      <c r="BC3133" s="3">
        <v>0</v>
      </c>
      <c r="BD3133" s="3">
        <v>0</v>
      </c>
      <c r="BE3133" s="3">
        <v>0</v>
      </c>
      <c r="BF3133" s="3">
        <v>0</v>
      </c>
      <c r="BG3133" s="3">
        <v>0</v>
      </c>
      <c r="BH3133" s="3">
        <v>0</v>
      </c>
      <c r="BI3133" s="3">
        <v>0</v>
      </c>
      <c r="BJ3133" s="3">
        <v>0</v>
      </c>
      <c r="BK3133" s="3">
        <v>0</v>
      </c>
      <c r="BL3133" s="3">
        <v>0</v>
      </c>
      <c r="BM3133" s="3">
        <v>0</v>
      </c>
      <c r="BN3133" s="3">
        <v>0</v>
      </c>
    </row>
    <row r="3134" spans="1:66" x14ac:dyDescent="0.3">
      <c r="A3134" s="3" t="s">
        <v>1573</v>
      </c>
      <c r="B3134" s="3" t="s">
        <v>37</v>
      </c>
      <c r="C3134" s="3" t="s">
        <v>1371</v>
      </c>
      <c r="D3134" s="3">
        <v>0</v>
      </c>
      <c r="E3134" s="3">
        <v>0</v>
      </c>
      <c r="F3134" s="3">
        <v>0</v>
      </c>
      <c r="G3134" s="3">
        <v>0</v>
      </c>
      <c r="H3134" s="3">
        <v>0</v>
      </c>
      <c r="I3134" s="3">
        <v>0</v>
      </c>
      <c r="J3134" s="3">
        <v>0</v>
      </c>
      <c r="K3134" s="3">
        <v>0</v>
      </c>
      <c r="L3134" s="3">
        <v>0</v>
      </c>
      <c r="M3134" s="3">
        <v>0</v>
      </c>
      <c r="N3134" s="3">
        <v>0</v>
      </c>
      <c r="O3134" s="3">
        <v>0</v>
      </c>
      <c r="P3134" s="3">
        <v>0</v>
      </c>
      <c r="Q3134" s="3">
        <v>0</v>
      </c>
      <c r="R3134" s="3">
        <v>0</v>
      </c>
      <c r="S3134" s="3">
        <v>0</v>
      </c>
      <c r="T3134" s="3">
        <v>0</v>
      </c>
      <c r="U3134" s="3">
        <v>0</v>
      </c>
      <c r="V3134" s="3">
        <v>0</v>
      </c>
      <c r="W3134" s="3">
        <v>0</v>
      </c>
      <c r="X3134" s="3">
        <v>0</v>
      </c>
      <c r="Y3134" s="3">
        <v>0</v>
      </c>
      <c r="Z3134" s="3">
        <v>0</v>
      </c>
      <c r="AA3134" s="3">
        <v>0</v>
      </c>
      <c r="AB3134" s="3">
        <v>0</v>
      </c>
      <c r="AC3134" s="3">
        <v>0</v>
      </c>
      <c r="AD3134" s="3">
        <v>0</v>
      </c>
      <c r="AE3134" s="3">
        <v>0</v>
      </c>
      <c r="AF3134" s="3">
        <v>0</v>
      </c>
      <c r="AG3134" s="3">
        <v>0</v>
      </c>
      <c r="AH3134" s="3">
        <v>0</v>
      </c>
      <c r="AI3134" s="3">
        <v>0</v>
      </c>
      <c r="AJ3134" s="3">
        <v>0</v>
      </c>
      <c r="AK3134" s="3">
        <v>0</v>
      </c>
      <c r="AL3134" s="3">
        <v>0</v>
      </c>
      <c r="AM3134" s="3">
        <v>0</v>
      </c>
      <c r="AN3134" s="3">
        <v>0</v>
      </c>
      <c r="AO3134" s="3">
        <v>0</v>
      </c>
      <c r="AP3134" s="3">
        <v>0</v>
      </c>
      <c r="AQ3134" s="3">
        <v>0</v>
      </c>
      <c r="AR3134" s="3">
        <v>0</v>
      </c>
      <c r="AS3134" s="3">
        <v>0</v>
      </c>
      <c r="AT3134" s="3">
        <v>0</v>
      </c>
      <c r="AU3134" s="3">
        <v>0</v>
      </c>
      <c r="AV3134" s="3">
        <v>0</v>
      </c>
      <c r="AW3134" s="3">
        <v>0</v>
      </c>
      <c r="AX3134" s="3">
        <v>0</v>
      </c>
      <c r="AY3134" s="3">
        <v>0</v>
      </c>
      <c r="AZ3134" s="3">
        <v>0</v>
      </c>
      <c r="BA3134" s="3">
        <v>0</v>
      </c>
      <c r="BB3134" s="3">
        <v>0</v>
      </c>
      <c r="BC3134" s="3">
        <v>0</v>
      </c>
      <c r="BD3134" s="3">
        <v>0</v>
      </c>
      <c r="BE3134" s="3">
        <v>0</v>
      </c>
      <c r="BF3134" s="3">
        <v>0</v>
      </c>
      <c r="BG3134" s="3">
        <v>0</v>
      </c>
      <c r="BH3134" s="3">
        <v>0</v>
      </c>
      <c r="BI3134" s="3">
        <v>0</v>
      </c>
      <c r="BJ3134" s="3">
        <v>0</v>
      </c>
      <c r="BK3134" s="3">
        <v>0</v>
      </c>
      <c r="BL3134" s="3">
        <v>0</v>
      </c>
      <c r="BM3134" s="3">
        <v>0</v>
      </c>
      <c r="BN3134" s="3">
        <v>0</v>
      </c>
    </row>
    <row r="3135" spans="1:66" x14ac:dyDescent="0.3">
      <c r="A3135" s="3" t="s">
        <v>1573</v>
      </c>
      <c r="B3135" s="3" t="s">
        <v>37</v>
      </c>
      <c r="C3135" s="3" t="s">
        <v>1326</v>
      </c>
      <c r="D3135" s="3">
        <v>0</v>
      </c>
      <c r="E3135" s="3">
        <v>0</v>
      </c>
      <c r="F3135" s="3">
        <v>0</v>
      </c>
      <c r="G3135" s="3">
        <v>0</v>
      </c>
      <c r="H3135" s="3">
        <v>0</v>
      </c>
      <c r="I3135" s="3">
        <v>0</v>
      </c>
      <c r="J3135" s="3">
        <v>0</v>
      </c>
      <c r="K3135" s="3">
        <v>0</v>
      </c>
      <c r="L3135" s="3">
        <v>0</v>
      </c>
      <c r="M3135" s="3">
        <v>0</v>
      </c>
      <c r="N3135" s="3">
        <v>0</v>
      </c>
      <c r="O3135" s="3">
        <v>0</v>
      </c>
      <c r="P3135" s="3">
        <v>0</v>
      </c>
      <c r="Q3135" s="3">
        <v>0</v>
      </c>
      <c r="R3135" s="3">
        <v>0</v>
      </c>
      <c r="S3135" s="3">
        <v>0</v>
      </c>
      <c r="T3135" s="3">
        <v>0</v>
      </c>
      <c r="U3135" s="3">
        <v>0</v>
      </c>
      <c r="V3135" s="3">
        <v>0</v>
      </c>
      <c r="W3135" s="3">
        <v>0</v>
      </c>
      <c r="X3135" s="3">
        <v>0</v>
      </c>
      <c r="Y3135" s="3">
        <v>0</v>
      </c>
      <c r="Z3135" s="3">
        <v>0</v>
      </c>
      <c r="AA3135" s="3">
        <v>0</v>
      </c>
      <c r="AB3135" s="3">
        <v>0</v>
      </c>
      <c r="AC3135" s="3">
        <v>0</v>
      </c>
      <c r="AD3135" s="3">
        <v>0</v>
      </c>
      <c r="AE3135" s="3">
        <v>0</v>
      </c>
      <c r="AF3135" s="3">
        <v>0</v>
      </c>
      <c r="AG3135" s="3">
        <v>0</v>
      </c>
      <c r="AH3135" s="3">
        <v>0</v>
      </c>
      <c r="AI3135" s="3">
        <v>0</v>
      </c>
      <c r="AJ3135" s="3">
        <v>0</v>
      </c>
      <c r="AK3135" s="3">
        <v>0</v>
      </c>
      <c r="AL3135" s="3">
        <v>0</v>
      </c>
      <c r="AM3135" s="3">
        <v>0</v>
      </c>
      <c r="AN3135" s="3">
        <v>0</v>
      </c>
      <c r="AO3135" s="3">
        <v>0</v>
      </c>
      <c r="AP3135" s="3">
        <v>0</v>
      </c>
      <c r="AQ3135" s="3">
        <v>0</v>
      </c>
      <c r="AR3135" s="3">
        <v>0</v>
      </c>
      <c r="AS3135" s="3">
        <v>7</v>
      </c>
      <c r="AT3135" s="3">
        <v>11</v>
      </c>
      <c r="AU3135" s="3">
        <v>9</v>
      </c>
      <c r="AV3135" s="3">
        <v>17</v>
      </c>
      <c r="AW3135" s="3">
        <v>59</v>
      </c>
      <c r="AX3135" s="3">
        <v>169</v>
      </c>
      <c r="AY3135" s="3">
        <v>229</v>
      </c>
      <c r="AZ3135" s="3">
        <v>196</v>
      </c>
      <c r="BA3135" s="3">
        <v>208</v>
      </c>
      <c r="BB3135" s="3">
        <v>168</v>
      </c>
      <c r="BC3135" s="3">
        <v>573</v>
      </c>
      <c r="BD3135" s="3">
        <v>397</v>
      </c>
      <c r="BE3135" s="3">
        <v>527</v>
      </c>
      <c r="BF3135" s="3">
        <v>620</v>
      </c>
      <c r="BG3135" s="3">
        <v>867</v>
      </c>
      <c r="BH3135" s="3">
        <v>1227</v>
      </c>
      <c r="BI3135" s="3">
        <v>1483</v>
      </c>
      <c r="BJ3135" s="3">
        <v>1402</v>
      </c>
      <c r="BK3135" s="3">
        <v>1027</v>
      </c>
      <c r="BL3135" s="3">
        <v>821</v>
      </c>
      <c r="BM3135" s="3">
        <v>766</v>
      </c>
      <c r="BN3135" s="3">
        <v>739</v>
      </c>
    </row>
    <row r="3136" spans="1:66" x14ac:dyDescent="0.3">
      <c r="A3136" s="3" t="s">
        <v>1573</v>
      </c>
      <c r="B3136" s="3" t="s">
        <v>37</v>
      </c>
      <c r="C3136" s="3" t="s">
        <v>1328</v>
      </c>
      <c r="D3136" s="3">
        <v>0</v>
      </c>
      <c r="E3136" s="3">
        <v>0</v>
      </c>
      <c r="F3136" s="3">
        <v>0</v>
      </c>
      <c r="G3136" s="3">
        <v>0</v>
      </c>
      <c r="H3136" s="3">
        <v>0</v>
      </c>
      <c r="I3136" s="3">
        <v>0</v>
      </c>
      <c r="J3136" s="3">
        <v>0</v>
      </c>
      <c r="K3136" s="3">
        <v>0</v>
      </c>
      <c r="L3136" s="3">
        <v>0</v>
      </c>
      <c r="M3136" s="3">
        <v>0</v>
      </c>
      <c r="N3136" s="3">
        <v>0</v>
      </c>
      <c r="O3136" s="3">
        <v>0</v>
      </c>
      <c r="P3136" s="3">
        <v>0</v>
      </c>
      <c r="Q3136" s="3">
        <v>0</v>
      </c>
      <c r="R3136" s="3">
        <v>0</v>
      </c>
      <c r="S3136" s="3">
        <v>0</v>
      </c>
      <c r="T3136" s="3">
        <v>0</v>
      </c>
      <c r="U3136" s="3">
        <v>0</v>
      </c>
      <c r="V3136" s="3">
        <v>0</v>
      </c>
      <c r="W3136" s="3">
        <v>0</v>
      </c>
      <c r="X3136" s="3">
        <v>0</v>
      </c>
      <c r="Y3136" s="3">
        <v>0</v>
      </c>
      <c r="Z3136" s="3">
        <v>0</v>
      </c>
      <c r="AA3136" s="3">
        <v>0</v>
      </c>
      <c r="AB3136" s="3">
        <v>0</v>
      </c>
      <c r="AC3136" s="3">
        <v>0</v>
      </c>
      <c r="AD3136" s="3">
        <v>0</v>
      </c>
      <c r="AE3136" s="3">
        <v>0</v>
      </c>
      <c r="AF3136" s="3">
        <v>0</v>
      </c>
      <c r="AG3136" s="3">
        <v>0</v>
      </c>
      <c r="AH3136" s="3">
        <v>0</v>
      </c>
      <c r="AI3136" s="3">
        <v>0</v>
      </c>
      <c r="AJ3136" s="3">
        <v>0</v>
      </c>
      <c r="AK3136" s="3">
        <v>0</v>
      </c>
      <c r="AL3136" s="3">
        <v>0</v>
      </c>
      <c r="AM3136" s="3">
        <v>0</v>
      </c>
      <c r="AN3136" s="3">
        <v>0</v>
      </c>
      <c r="AO3136" s="3">
        <v>0</v>
      </c>
      <c r="AP3136" s="3">
        <v>0</v>
      </c>
      <c r="AQ3136" s="3">
        <v>0</v>
      </c>
      <c r="AR3136" s="3">
        <v>0</v>
      </c>
      <c r="AS3136" s="3">
        <v>0</v>
      </c>
      <c r="AT3136" s="3">
        <v>0</v>
      </c>
      <c r="AU3136" s="3">
        <v>0</v>
      </c>
      <c r="AV3136" s="3">
        <v>0</v>
      </c>
      <c r="AW3136" s="3">
        <v>0</v>
      </c>
      <c r="AX3136" s="3">
        <v>0</v>
      </c>
      <c r="AY3136" s="3">
        <v>0</v>
      </c>
      <c r="AZ3136" s="3">
        <v>0</v>
      </c>
      <c r="BA3136" s="3">
        <v>0</v>
      </c>
      <c r="BB3136" s="3">
        <v>0</v>
      </c>
      <c r="BC3136" s="3">
        <v>0</v>
      </c>
      <c r="BD3136" s="3">
        <v>0</v>
      </c>
      <c r="BE3136" s="3">
        <v>5</v>
      </c>
      <c r="BF3136" s="3">
        <v>5</v>
      </c>
      <c r="BG3136" s="3">
        <v>5</v>
      </c>
      <c r="BH3136" s="3">
        <v>6</v>
      </c>
      <c r="BI3136" s="3">
        <v>7</v>
      </c>
      <c r="BJ3136" s="3">
        <v>7</v>
      </c>
      <c r="BK3136" s="3">
        <v>7</v>
      </c>
      <c r="BL3136" s="3">
        <v>6</v>
      </c>
      <c r="BM3136" s="3">
        <v>10</v>
      </c>
      <c r="BN3136" s="3">
        <v>10</v>
      </c>
    </row>
    <row r="3137" spans="1:66" x14ac:dyDescent="0.3">
      <c r="A3137" s="3" t="s">
        <v>1573</v>
      </c>
      <c r="B3137" s="3" t="s">
        <v>37</v>
      </c>
      <c r="C3137" s="3" t="s">
        <v>1329</v>
      </c>
      <c r="D3137" s="3">
        <v>0</v>
      </c>
      <c r="E3137" s="3">
        <v>0</v>
      </c>
      <c r="F3137" s="3">
        <v>0</v>
      </c>
      <c r="G3137" s="3">
        <v>0</v>
      </c>
      <c r="H3137" s="3">
        <v>0</v>
      </c>
      <c r="I3137" s="3">
        <v>0</v>
      </c>
      <c r="J3137" s="3">
        <v>0</v>
      </c>
      <c r="K3137" s="3">
        <v>0</v>
      </c>
      <c r="L3137" s="3">
        <v>0</v>
      </c>
      <c r="M3137" s="3">
        <v>0</v>
      </c>
      <c r="N3137" s="3">
        <v>0</v>
      </c>
      <c r="O3137" s="3">
        <v>0</v>
      </c>
      <c r="P3137" s="3">
        <v>0</v>
      </c>
      <c r="Q3137" s="3">
        <v>0</v>
      </c>
      <c r="R3137" s="3">
        <v>0</v>
      </c>
      <c r="S3137" s="3">
        <v>0</v>
      </c>
      <c r="T3137" s="3">
        <v>0</v>
      </c>
      <c r="U3137" s="3">
        <v>0</v>
      </c>
      <c r="V3137" s="3">
        <v>0</v>
      </c>
      <c r="W3137" s="3">
        <v>0</v>
      </c>
      <c r="X3137" s="3">
        <v>0</v>
      </c>
      <c r="Y3137" s="3">
        <v>0</v>
      </c>
      <c r="Z3137" s="3">
        <v>0</v>
      </c>
      <c r="AA3137" s="3">
        <v>0</v>
      </c>
      <c r="AB3137" s="3">
        <v>0</v>
      </c>
      <c r="AC3137" s="3">
        <v>0</v>
      </c>
      <c r="AD3137" s="3">
        <v>0</v>
      </c>
      <c r="AE3137" s="3">
        <v>0</v>
      </c>
      <c r="AF3137" s="3">
        <v>0</v>
      </c>
      <c r="AG3137" s="3">
        <v>0</v>
      </c>
      <c r="AH3137" s="3">
        <v>0</v>
      </c>
      <c r="AI3137" s="3">
        <v>0</v>
      </c>
      <c r="AJ3137" s="3">
        <v>0</v>
      </c>
      <c r="AK3137" s="3">
        <v>0</v>
      </c>
      <c r="AL3137" s="3">
        <v>0</v>
      </c>
      <c r="AM3137" s="3">
        <v>0</v>
      </c>
      <c r="AN3137" s="3">
        <v>0</v>
      </c>
      <c r="AO3137" s="3">
        <v>0</v>
      </c>
      <c r="AP3137" s="3">
        <v>0</v>
      </c>
      <c r="AQ3137" s="3">
        <v>0</v>
      </c>
      <c r="AR3137" s="3">
        <v>0</v>
      </c>
      <c r="AS3137" s="3">
        <v>7</v>
      </c>
      <c r="AT3137" s="3">
        <v>11</v>
      </c>
      <c r="AU3137" s="3">
        <v>9</v>
      </c>
      <c r="AV3137" s="3">
        <v>17</v>
      </c>
      <c r="AW3137" s="3">
        <v>59</v>
      </c>
      <c r="AX3137" s="3">
        <v>169</v>
      </c>
      <c r="AY3137" s="3">
        <v>229</v>
      </c>
      <c r="AZ3137" s="3">
        <v>196</v>
      </c>
      <c r="BA3137" s="3">
        <v>208</v>
      </c>
      <c r="BB3137" s="3">
        <v>168</v>
      </c>
      <c r="BC3137" s="3">
        <v>573</v>
      </c>
      <c r="BD3137" s="3">
        <v>397</v>
      </c>
      <c r="BE3137" s="3">
        <v>527</v>
      </c>
      <c r="BF3137" s="3">
        <v>620</v>
      </c>
      <c r="BG3137" s="3">
        <v>867</v>
      </c>
      <c r="BH3137" s="3">
        <v>1227</v>
      </c>
      <c r="BI3137" s="3">
        <v>1483</v>
      </c>
      <c r="BJ3137" s="3">
        <v>1402</v>
      </c>
      <c r="BK3137" s="3">
        <v>1027</v>
      </c>
      <c r="BL3137" s="3">
        <v>821</v>
      </c>
      <c r="BM3137" s="3">
        <v>766</v>
      </c>
      <c r="BN3137" s="3">
        <v>739</v>
      </c>
    </row>
    <row r="3138" spans="1:66" x14ac:dyDescent="0.3">
      <c r="A3138" s="3" t="s">
        <v>1573</v>
      </c>
      <c r="B3138" s="3" t="s">
        <v>37</v>
      </c>
      <c r="C3138" s="3" t="s">
        <v>1331</v>
      </c>
      <c r="D3138" s="3">
        <v>0</v>
      </c>
      <c r="E3138" s="3">
        <v>0</v>
      </c>
      <c r="F3138" s="3">
        <v>0</v>
      </c>
      <c r="G3138" s="3">
        <v>0</v>
      </c>
      <c r="H3138" s="3">
        <v>0</v>
      </c>
      <c r="I3138" s="3">
        <v>0</v>
      </c>
      <c r="J3138" s="3">
        <v>0</v>
      </c>
      <c r="K3138" s="3">
        <v>0</v>
      </c>
      <c r="L3138" s="3">
        <v>0</v>
      </c>
      <c r="M3138" s="3">
        <v>0</v>
      </c>
      <c r="N3138" s="3">
        <v>0</v>
      </c>
      <c r="O3138" s="3">
        <v>0</v>
      </c>
      <c r="P3138" s="3">
        <v>0</v>
      </c>
      <c r="Q3138" s="3">
        <v>0</v>
      </c>
      <c r="R3138" s="3">
        <v>0</v>
      </c>
      <c r="S3138" s="3">
        <v>0</v>
      </c>
      <c r="T3138" s="3">
        <v>0</v>
      </c>
      <c r="U3138" s="3">
        <v>0</v>
      </c>
      <c r="V3138" s="3">
        <v>0</v>
      </c>
      <c r="W3138" s="3">
        <v>0</v>
      </c>
      <c r="X3138" s="3">
        <v>0</v>
      </c>
      <c r="Y3138" s="3">
        <v>0</v>
      </c>
      <c r="Z3138" s="3">
        <v>0</v>
      </c>
      <c r="AA3138" s="3">
        <v>0</v>
      </c>
      <c r="AB3138" s="3">
        <v>0</v>
      </c>
      <c r="AC3138" s="3">
        <v>0</v>
      </c>
      <c r="AD3138" s="3">
        <v>0</v>
      </c>
      <c r="AE3138" s="3">
        <v>0</v>
      </c>
      <c r="AF3138" s="3">
        <v>0</v>
      </c>
      <c r="AG3138" s="3">
        <v>0</v>
      </c>
      <c r="AH3138" s="3">
        <v>0</v>
      </c>
      <c r="AI3138" s="3">
        <v>0</v>
      </c>
      <c r="AJ3138" s="3">
        <v>0</v>
      </c>
      <c r="AK3138" s="3">
        <v>0</v>
      </c>
      <c r="AL3138" s="3">
        <v>0</v>
      </c>
      <c r="AM3138" s="3">
        <v>0</v>
      </c>
      <c r="AN3138" s="3">
        <v>0</v>
      </c>
      <c r="AO3138" s="3">
        <v>0</v>
      </c>
      <c r="AP3138" s="3">
        <v>0</v>
      </c>
      <c r="AQ3138" s="3">
        <v>0</v>
      </c>
      <c r="AR3138" s="3">
        <v>0</v>
      </c>
      <c r="AS3138" s="3">
        <v>0</v>
      </c>
      <c r="AT3138" s="3">
        <v>0</v>
      </c>
      <c r="AU3138" s="3">
        <v>0</v>
      </c>
      <c r="AV3138" s="3">
        <v>0</v>
      </c>
      <c r="AW3138" s="3">
        <v>0</v>
      </c>
      <c r="AX3138" s="3">
        <v>0</v>
      </c>
      <c r="AY3138" s="3">
        <v>0</v>
      </c>
      <c r="AZ3138" s="3">
        <v>0</v>
      </c>
      <c r="BA3138" s="3">
        <v>0</v>
      </c>
      <c r="BB3138" s="3">
        <v>0</v>
      </c>
      <c r="BC3138" s="3">
        <v>0</v>
      </c>
      <c r="BD3138" s="3">
        <v>0</v>
      </c>
      <c r="BE3138" s="3">
        <v>5</v>
      </c>
      <c r="BF3138" s="3">
        <v>5</v>
      </c>
      <c r="BG3138" s="3">
        <v>5</v>
      </c>
      <c r="BH3138" s="3">
        <v>6</v>
      </c>
      <c r="BI3138" s="3">
        <v>7</v>
      </c>
      <c r="BJ3138" s="3">
        <v>7</v>
      </c>
      <c r="BK3138" s="3">
        <v>7</v>
      </c>
      <c r="BL3138" s="3">
        <v>6</v>
      </c>
      <c r="BM3138" s="3">
        <v>10</v>
      </c>
      <c r="BN3138" s="3">
        <v>10</v>
      </c>
    </row>
    <row r="3139" spans="1:66" x14ac:dyDescent="0.3">
      <c r="A3139" s="3" t="s">
        <v>1573</v>
      </c>
      <c r="B3139" s="3" t="s">
        <v>37</v>
      </c>
      <c r="C3139" s="3" t="s">
        <v>1343</v>
      </c>
      <c r="D3139" s="3">
        <v>0</v>
      </c>
      <c r="E3139" s="3">
        <v>0</v>
      </c>
      <c r="F3139" s="3">
        <v>0</v>
      </c>
      <c r="G3139" s="3">
        <v>0</v>
      </c>
      <c r="H3139" s="3">
        <v>0</v>
      </c>
      <c r="I3139" s="3">
        <v>0</v>
      </c>
      <c r="J3139" s="3">
        <v>0</v>
      </c>
      <c r="K3139" s="3">
        <v>0</v>
      </c>
      <c r="L3139" s="3">
        <v>0</v>
      </c>
      <c r="M3139" s="3">
        <v>0</v>
      </c>
      <c r="N3139" s="3">
        <v>0</v>
      </c>
      <c r="O3139" s="3">
        <v>0</v>
      </c>
      <c r="P3139" s="3">
        <v>0</v>
      </c>
      <c r="Q3139" s="3">
        <v>0</v>
      </c>
      <c r="R3139" s="3">
        <v>0</v>
      </c>
      <c r="S3139" s="3">
        <v>0</v>
      </c>
      <c r="T3139" s="3">
        <v>0</v>
      </c>
      <c r="U3139" s="3">
        <v>0</v>
      </c>
      <c r="V3139" s="3">
        <v>0</v>
      </c>
      <c r="W3139" s="3">
        <v>0</v>
      </c>
      <c r="X3139" s="3">
        <v>0</v>
      </c>
      <c r="Y3139" s="3">
        <v>14</v>
      </c>
      <c r="Z3139" s="3">
        <v>3</v>
      </c>
      <c r="AA3139" s="3">
        <v>0</v>
      </c>
      <c r="AB3139" s="3">
        <v>0</v>
      </c>
      <c r="AC3139" s="3">
        <v>0</v>
      </c>
      <c r="AD3139" s="3">
        <v>0</v>
      </c>
      <c r="AE3139" s="3">
        <v>0</v>
      </c>
      <c r="AF3139" s="3">
        <v>0</v>
      </c>
      <c r="AG3139" s="3">
        <v>0</v>
      </c>
      <c r="AH3139" s="3">
        <v>0</v>
      </c>
      <c r="AI3139" s="3">
        <v>0</v>
      </c>
      <c r="AJ3139" s="3">
        <v>0</v>
      </c>
      <c r="AK3139" s="3">
        <v>0</v>
      </c>
      <c r="AL3139" s="3">
        <v>0</v>
      </c>
      <c r="AM3139" s="3">
        <v>0</v>
      </c>
      <c r="AN3139" s="3">
        <v>0</v>
      </c>
      <c r="AO3139" s="3">
        <v>0</v>
      </c>
      <c r="AP3139" s="3">
        <v>0</v>
      </c>
      <c r="AQ3139" s="3">
        <v>0</v>
      </c>
      <c r="AR3139" s="3">
        <v>0</v>
      </c>
      <c r="AS3139" s="3">
        <v>7</v>
      </c>
      <c r="AT3139" s="3">
        <v>11</v>
      </c>
      <c r="AU3139" s="3">
        <v>9</v>
      </c>
      <c r="AV3139" s="3">
        <v>17</v>
      </c>
      <c r="AW3139" s="3">
        <v>1250</v>
      </c>
      <c r="AX3139" s="3">
        <v>1530</v>
      </c>
      <c r="AY3139" s="3">
        <v>1967</v>
      </c>
      <c r="AZ3139" s="3">
        <v>3421</v>
      </c>
      <c r="BA3139" s="3">
        <v>3896</v>
      </c>
      <c r="BB3139" s="3">
        <v>2957</v>
      </c>
      <c r="BC3139" s="3">
        <v>3809</v>
      </c>
      <c r="BD3139" s="3">
        <v>3335</v>
      </c>
      <c r="BE3139" s="3">
        <v>3564</v>
      </c>
      <c r="BF3139" s="3">
        <v>3916</v>
      </c>
      <c r="BG3139" s="3">
        <v>4855</v>
      </c>
      <c r="BH3139" s="3">
        <v>5234</v>
      </c>
      <c r="BI3139" s="3">
        <v>5529</v>
      </c>
      <c r="BJ3139" s="3">
        <v>5349</v>
      </c>
      <c r="BK3139" s="3">
        <v>5066</v>
      </c>
      <c r="BL3139" s="3">
        <v>4001</v>
      </c>
      <c r="BM3139" s="3">
        <v>4399</v>
      </c>
      <c r="BN3139" s="3">
        <v>4415</v>
      </c>
    </row>
    <row r="3140" spans="1:66" x14ac:dyDescent="0.3">
      <c r="A3140" s="3" t="s">
        <v>1573</v>
      </c>
      <c r="B3140" s="3" t="s">
        <v>37</v>
      </c>
      <c r="C3140" s="3" t="s">
        <v>1542</v>
      </c>
      <c r="AZ3140" s="3">
        <v>55.1</v>
      </c>
      <c r="BA3140" s="3">
        <v>37.6</v>
      </c>
      <c r="BB3140" s="3">
        <v>25</v>
      </c>
      <c r="BC3140" s="3">
        <v>26</v>
      </c>
      <c r="BD3140" s="3">
        <v>24.6</v>
      </c>
      <c r="BE3140" s="3">
        <v>25.5</v>
      </c>
      <c r="BF3140" s="3">
        <v>26.4</v>
      </c>
      <c r="BG3140" s="3">
        <v>25.3</v>
      </c>
      <c r="BH3140" s="3">
        <v>25.6</v>
      </c>
      <c r="BI3140" s="3">
        <v>25.6</v>
      </c>
      <c r="BJ3140" s="3">
        <v>24.2</v>
      </c>
      <c r="BK3140" s="3">
        <v>38.299999999999997</v>
      </c>
      <c r="BL3140" s="3">
        <v>32.9</v>
      </c>
      <c r="BM3140" s="3">
        <v>32.4</v>
      </c>
      <c r="BN3140" s="3">
        <v>32.4</v>
      </c>
    </row>
    <row r="3141" spans="1:66" x14ac:dyDescent="0.3">
      <c r="A3141" s="3" t="s">
        <v>1573</v>
      </c>
      <c r="B3141" s="3" t="s">
        <v>37</v>
      </c>
      <c r="C3141" s="3" t="s">
        <v>582</v>
      </c>
      <c r="D3141" s="3">
        <v>0</v>
      </c>
      <c r="E3141" s="3">
        <v>0</v>
      </c>
      <c r="F3141" s="3">
        <v>0</v>
      </c>
      <c r="G3141" s="3">
        <v>206</v>
      </c>
      <c r="H3141" s="3">
        <v>224</v>
      </c>
      <c r="I3141" s="3">
        <v>172</v>
      </c>
      <c r="J3141" s="3">
        <v>144</v>
      </c>
      <c r="K3141" s="3">
        <v>258</v>
      </c>
      <c r="L3141" s="3">
        <v>678</v>
      </c>
      <c r="M3141" s="3">
        <v>729</v>
      </c>
      <c r="N3141" s="3">
        <v>429</v>
      </c>
      <c r="O3141" s="3">
        <v>347</v>
      </c>
      <c r="P3141" s="3">
        <v>550</v>
      </c>
      <c r="Q3141" s="3">
        <v>543</v>
      </c>
      <c r="R3141" s="3">
        <v>591</v>
      </c>
      <c r="S3141" s="3">
        <v>569</v>
      </c>
      <c r="T3141" s="3">
        <v>701</v>
      </c>
      <c r="U3141" s="3">
        <v>460</v>
      </c>
      <c r="V3141" s="3">
        <v>275</v>
      </c>
      <c r="W3141" s="3">
        <v>327</v>
      </c>
      <c r="X3141" s="3">
        <v>11910</v>
      </c>
      <c r="Y3141" s="3">
        <v>12745</v>
      </c>
      <c r="Z3141" s="3">
        <v>12440</v>
      </c>
      <c r="AA3141" s="3">
        <v>14035</v>
      </c>
      <c r="AB3141" s="3">
        <v>14301</v>
      </c>
      <c r="AC3141" s="3">
        <v>14217</v>
      </c>
      <c r="AD3141" s="3">
        <v>16314</v>
      </c>
      <c r="AE3141" s="3">
        <v>17846</v>
      </c>
      <c r="AF3141" s="3">
        <v>19426</v>
      </c>
      <c r="AG3141" s="3">
        <v>26984</v>
      </c>
      <c r="AH3141" s="3">
        <v>25924</v>
      </c>
      <c r="AI3141" s="3">
        <v>25446</v>
      </c>
      <c r="AJ3141" s="3">
        <v>24901</v>
      </c>
      <c r="AK3141" s="3">
        <v>24388</v>
      </c>
      <c r="AL3141" s="3">
        <v>20724</v>
      </c>
      <c r="AM3141" s="3">
        <v>19803</v>
      </c>
      <c r="AN3141" s="3">
        <v>19066</v>
      </c>
      <c r="AO3141" s="3">
        <v>17433</v>
      </c>
      <c r="AP3141" s="3">
        <v>16548</v>
      </c>
      <c r="AQ3141" s="3">
        <v>16981</v>
      </c>
      <c r="AR3141" s="3">
        <v>15194</v>
      </c>
      <c r="AS3141" s="3">
        <v>7954</v>
      </c>
      <c r="AT3141" s="3">
        <v>7491</v>
      </c>
      <c r="AU3141" s="3">
        <v>9314</v>
      </c>
      <c r="AV3141" s="3">
        <v>9354</v>
      </c>
      <c r="AW3141" s="3">
        <v>9632</v>
      </c>
      <c r="AX3141" s="3">
        <v>10054</v>
      </c>
      <c r="AY3141" s="3">
        <v>9936</v>
      </c>
      <c r="AZ3141" s="3">
        <v>12030</v>
      </c>
      <c r="BA3141" s="3">
        <v>12482</v>
      </c>
      <c r="BB3141" s="3">
        <v>10700</v>
      </c>
      <c r="BC3141" s="3">
        <v>11187</v>
      </c>
      <c r="BD3141" s="3">
        <v>10026</v>
      </c>
      <c r="BE3141" s="3">
        <v>11720</v>
      </c>
      <c r="BF3141" s="3">
        <v>11624</v>
      </c>
      <c r="BG3141" s="3">
        <v>12075</v>
      </c>
      <c r="BH3141" s="3">
        <v>13414</v>
      </c>
      <c r="BI3141" s="3">
        <v>10944</v>
      </c>
      <c r="BJ3141" s="3">
        <v>10700</v>
      </c>
      <c r="BK3141" s="3">
        <v>9971</v>
      </c>
      <c r="BL3141" s="3">
        <v>8423</v>
      </c>
      <c r="BM3141" s="3">
        <v>9035</v>
      </c>
      <c r="BN3141" s="3">
        <v>8976</v>
      </c>
    </row>
    <row r="3142" spans="1:66" x14ac:dyDescent="0.3">
      <c r="A3142" s="3" t="s">
        <v>1573</v>
      </c>
      <c r="B3142" s="3" t="s">
        <v>37</v>
      </c>
      <c r="C3142" s="3" t="s">
        <v>766</v>
      </c>
      <c r="BB3142" s="3">
        <v>0</v>
      </c>
      <c r="BC3142" s="3">
        <v>0</v>
      </c>
      <c r="BD3142" s="3">
        <v>0</v>
      </c>
      <c r="BE3142" s="3">
        <v>0</v>
      </c>
      <c r="BF3142" s="3">
        <v>0</v>
      </c>
      <c r="BG3142" s="3">
        <v>0</v>
      </c>
      <c r="BH3142" s="3">
        <v>0</v>
      </c>
      <c r="BI3142" s="3">
        <v>0</v>
      </c>
      <c r="BJ3142" s="3">
        <v>0</v>
      </c>
      <c r="BK3142" s="3">
        <v>0</v>
      </c>
      <c r="BL3142" s="3">
        <v>0</v>
      </c>
      <c r="BM3142" s="3">
        <v>0</v>
      </c>
      <c r="BN3142" s="3">
        <v>0</v>
      </c>
    </row>
    <row r="3143" spans="1:66" x14ac:dyDescent="0.3">
      <c r="A3143" s="3" t="s">
        <v>1573</v>
      </c>
      <c r="B3143" s="3" t="s">
        <v>37</v>
      </c>
      <c r="C3143" s="3" t="s">
        <v>768</v>
      </c>
      <c r="BB3143" s="3">
        <v>0</v>
      </c>
      <c r="BC3143" s="3">
        <v>0</v>
      </c>
      <c r="BD3143" s="3">
        <v>0</v>
      </c>
      <c r="BE3143" s="3">
        <v>0</v>
      </c>
      <c r="BF3143" s="3">
        <v>0</v>
      </c>
      <c r="BG3143" s="3">
        <v>0</v>
      </c>
      <c r="BH3143" s="3">
        <v>0</v>
      </c>
      <c r="BI3143" s="3">
        <v>0</v>
      </c>
      <c r="BJ3143" s="3">
        <v>0</v>
      </c>
      <c r="BK3143" s="3">
        <v>0</v>
      </c>
      <c r="BL3143" s="3">
        <v>0</v>
      </c>
      <c r="BM3143" s="3">
        <v>0</v>
      </c>
      <c r="BN3143" s="3">
        <v>0</v>
      </c>
    </row>
    <row r="3144" spans="1:66" x14ac:dyDescent="0.3">
      <c r="A3144" s="3" t="s">
        <v>1573</v>
      </c>
      <c r="B3144" s="3" t="s">
        <v>37</v>
      </c>
      <c r="C3144" s="3" t="s">
        <v>1544</v>
      </c>
      <c r="BE3144" s="3">
        <v>0</v>
      </c>
      <c r="BF3144" s="3">
        <v>0</v>
      </c>
      <c r="BG3144" s="3">
        <v>0</v>
      </c>
      <c r="BH3144" s="3">
        <v>8.5</v>
      </c>
      <c r="BI3144" s="3">
        <v>0.4</v>
      </c>
      <c r="BJ3144" s="3">
        <v>0.3</v>
      </c>
      <c r="BK3144" s="3">
        <v>0.2</v>
      </c>
      <c r="BL3144" s="3">
        <v>5</v>
      </c>
      <c r="BM3144" s="3">
        <v>6.1</v>
      </c>
      <c r="BN3144" s="3">
        <v>5</v>
      </c>
    </row>
    <row r="3145" spans="1:66" x14ac:dyDescent="0.3">
      <c r="A3145" s="3" t="s">
        <v>1573</v>
      </c>
      <c r="B3145" s="3" t="s">
        <v>37</v>
      </c>
      <c r="C3145" s="3" t="s">
        <v>1389</v>
      </c>
      <c r="AZ3145" s="3">
        <v>0</v>
      </c>
      <c r="BA3145" s="3">
        <v>0</v>
      </c>
      <c r="BB3145" s="3">
        <v>0</v>
      </c>
      <c r="BC3145" s="3">
        <v>0</v>
      </c>
      <c r="BD3145" s="3">
        <v>36</v>
      </c>
      <c r="BE3145" s="3">
        <v>21</v>
      </c>
      <c r="BF3145" s="3">
        <v>21</v>
      </c>
      <c r="BG3145" s="3">
        <v>27</v>
      </c>
      <c r="BH3145" s="3">
        <v>29</v>
      </c>
      <c r="BI3145" s="3">
        <v>43</v>
      </c>
      <c r="BJ3145" s="3">
        <v>61</v>
      </c>
      <c r="BK3145" s="3">
        <v>61</v>
      </c>
      <c r="BL3145" s="3">
        <v>61</v>
      </c>
      <c r="BM3145" s="3">
        <v>76</v>
      </c>
      <c r="BN3145" s="3">
        <v>109</v>
      </c>
    </row>
    <row r="3146" spans="1:66" x14ac:dyDescent="0.3">
      <c r="A3146" s="3" t="s">
        <v>1573</v>
      </c>
      <c r="B3146" s="3" t="s">
        <v>37</v>
      </c>
      <c r="C3146" s="3" t="s">
        <v>1574</v>
      </c>
      <c r="BH3146" s="3">
        <v>4.0999999999999996</v>
      </c>
      <c r="BI3146" s="3">
        <v>5.0999999999999996</v>
      </c>
      <c r="BJ3146" s="3">
        <v>6.6</v>
      </c>
      <c r="BK3146" s="3">
        <v>8.5</v>
      </c>
      <c r="BL3146" s="3">
        <v>10.199999999999999</v>
      </c>
      <c r="BM3146" s="3">
        <v>13.9</v>
      </c>
      <c r="BN3146" s="3">
        <v>17.2</v>
      </c>
    </row>
    <row r="3147" spans="1:66" x14ac:dyDescent="0.3">
      <c r="A3147" s="3" t="s">
        <v>1573</v>
      </c>
      <c r="B3147" s="3" t="s">
        <v>37</v>
      </c>
      <c r="C3147" s="3" t="s">
        <v>1640</v>
      </c>
      <c r="BJ3147" s="3">
        <v>10</v>
      </c>
      <c r="BK3147" s="3">
        <v>13</v>
      </c>
      <c r="BL3147" s="3">
        <v>19</v>
      </c>
      <c r="BM3147" s="3">
        <v>22</v>
      </c>
      <c r="BN3147" s="3">
        <v>29</v>
      </c>
    </row>
    <row r="3148" spans="1:66" x14ac:dyDescent="0.3">
      <c r="A3148" s="3" t="s">
        <v>1573</v>
      </c>
      <c r="B3148" s="3" t="s">
        <v>37</v>
      </c>
      <c r="C3148" s="3" t="s">
        <v>770</v>
      </c>
      <c r="BB3148" s="3">
        <v>0</v>
      </c>
      <c r="BC3148" s="3">
        <v>0</v>
      </c>
      <c r="BD3148" s="3">
        <v>0</v>
      </c>
      <c r="BE3148" s="3">
        <v>0</v>
      </c>
      <c r="BF3148" s="3">
        <v>0</v>
      </c>
      <c r="BG3148" s="3">
        <v>0</v>
      </c>
      <c r="BH3148" s="3">
        <v>0</v>
      </c>
      <c r="BI3148" s="3">
        <v>0</v>
      </c>
      <c r="BJ3148" s="3">
        <v>0</v>
      </c>
      <c r="BK3148" s="3">
        <v>0</v>
      </c>
      <c r="BL3148" s="3">
        <v>0</v>
      </c>
      <c r="BM3148" s="3">
        <v>0</v>
      </c>
      <c r="BN3148" s="3">
        <v>0</v>
      </c>
    </row>
    <row r="3149" spans="1:66" x14ac:dyDescent="0.3">
      <c r="A3149" s="3" t="s">
        <v>1573</v>
      </c>
      <c r="B3149" s="3" t="s">
        <v>37</v>
      </c>
      <c r="C3149" s="3" t="s">
        <v>772</v>
      </c>
      <c r="BB3149" s="3">
        <v>0</v>
      </c>
      <c r="BC3149" s="3">
        <v>0</v>
      </c>
      <c r="BD3149" s="3">
        <v>0</v>
      </c>
      <c r="BE3149" s="3">
        <v>0</v>
      </c>
      <c r="BF3149" s="3">
        <v>0</v>
      </c>
      <c r="BG3149" s="3">
        <v>0</v>
      </c>
      <c r="BH3149" s="3">
        <v>0</v>
      </c>
      <c r="BI3149" s="3">
        <v>0</v>
      </c>
      <c r="BJ3149" s="3">
        <v>0</v>
      </c>
      <c r="BK3149" s="3">
        <v>0</v>
      </c>
      <c r="BL3149" s="3">
        <v>0</v>
      </c>
      <c r="BM3149" s="3">
        <v>0</v>
      </c>
      <c r="BN3149" s="3">
        <v>0</v>
      </c>
    </row>
    <row r="3150" spans="1:66" x14ac:dyDescent="0.3">
      <c r="A3150" s="3" t="s">
        <v>1573</v>
      </c>
      <c r="B3150" s="3" t="s">
        <v>37</v>
      </c>
      <c r="C3150" s="3" t="s">
        <v>157</v>
      </c>
      <c r="D3150" s="3">
        <v>0</v>
      </c>
      <c r="E3150" s="3">
        <v>0</v>
      </c>
      <c r="F3150" s="3">
        <v>0</v>
      </c>
      <c r="G3150" s="3">
        <v>0</v>
      </c>
      <c r="H3150" s="3">
        <v>0</v>
      </c>
      <c r="I3150" s="3">
        <v>0</v>
      </c>
      <c r="J3150" s="3">
        <v>0</v>
      </c>
      <c r="K3150" s="3">
        <v>0</v>
      </c>
      <c r="L3150" s="3">
        <v>0</v>
      </c>
      <c r="M3150" s="3">
        <v>0</v>
      </c>
      <c r="N3150" s="3">
        <v>0</v>
      </c>
      <c r="O3150" s="3">
        <v>0</v>
      </c>
      <c r="P3150" s="3">
        <v>0</v>
      </c>
      <c r="Q3150" s="3">
        <v>0</v>
      </c>
      <c r="R3150" s="3">
        <v>0</v>
      </c>
      <c r="S3150" s="3">
        <v>0</v>
      </c>
      <c r="T3150" s="3">
        <v>0</v>
      </c>
      <c r="U3150" s="3">
        <v>0</v>
      </c>
      <c r="V3150" s="3">
        <v>0</v>
      </c>
      <c r="W3150" s="3">
        <v>0</v>
      </c>
      <c r="X3150" s="3">
        <v>0</v>
      </c>
      <c r="Y3150" s="3">
        <v>0</v>
      </c>
      <c r="Z3150" s="3">
        <v>0</v>
      </c>
      <c r="AA3150" s="3">
        <v>0</v>
      </c>
      <c r="AB3150" s="3">
        <v>0</v>
      </c>
      <c r="AC3150" s="3">
        <v>0</v>
      </c>
      <c r="AD3150" s="3">
        <v>0</v>
      </c>
      <c r="AE3150" s="3">
        <v>0</v>
      </c>
      <c r="AF3150" s="3">
        <v>0</v>
      </c>
      <c r="AG3150" s="3">
        <v>0</v>
      </c>
      <c r="AH3150" s="3">
        <v>0</v>
      </c>
      <c r="AI3150" s="3">
        <v>0</v>
      </c>
      <c r="AJ3150" s="3">
        <v>0</v>
      </c>
      <c r="AK3150" s="3">
        <v>0</v>
      </c>
      <c r="AL3150" s="3">
        <v>0</v>
      </c>
      <c r="AM3150" s="3">
        <v>0</v>
      </c>
      <c r="AN3150" s="3">
        <v>0</v>
      </c>
      <c r="AO3150" s="3">
        <v>0</v>
      </c>
      <c r="AP3150" s="3">
        <v>0</v>
      </c>
      <c r="AQ3150" s="3">
        <v>0</v>
      </c>
      <c r="AR3150" s="3">
        <v>0</v>
      </c>
      <c r="AS3150" s="3">
        <v>0</v>
      </c>
      <c r="AT3150" s="3">
        <v>0</v>
      </c>
      <c r="AU3150" s="3">
        <v>0</v>
      </c>
      <c r="AV3150" s="3">
        <v>0</v>
      </c>
      <c r="AW3150" s="3">
        <v>0</v>
      </c>
      <c r="AX3150" s="3">
        <v>0</v>
      </c>
      <c r="AY3150" s="3">
        <v>0</v>
      </c>
      <c r="AZ3150" s="3">
        <v>0</v>
      </c>
      <c r="BA3150" s="3">
        <v>0</v>
      </c>
      <c r="BB3150" s="3">
        <v>0</v>
      </c>
      <c r="BC3150" s="3">
        <v>0</v>
      </c>
      <c r="BD3150" s="3">
        <v>0</v>
      </c>
      <c r="BE3150" s="3">
        <v>0</v>
      </c>
      <c r="BF3150" s="3">
        <v>0</v>
      </c>
      <c r="BG3150" s="3">
        <v>0</v>
      </c>
      <c r="BH3150" s="3">
        <v>0</v>
      </c>
      <c r="BI3150" s="3">
        <v>0</v>
      </c>
      <c r="BJ3150" s="3">
        <v>0</v>
      </c>
      <c r="BK3150" s="3">
        <v>0</v>
      </c>
      <c r="BL3150" s="3">
        <v>0</v>
      </c>
      <c r="BM3150" s="3">
        <v>0</v>
      </c>
      <c r="BN3150" s="3">
        <v>0</v>
      </c>
    </row>
    <row r="3151" spans="1:66" x14ac:dyDescent="0.3">
      <c r="A3151" s="3" t="s">
        <v>1573</v>
      </c>
      <c r="B3151" s="3" t="s">
        <v>37</v>
      </c>
      <c r="C3151" s="3" t="s">
        <v>1546</v>
      </c>
      <c r="AZ3151" s="3">
        <v>101.1</v>
      </c>
      <c r="BA3151" s="3">
        <v>94.2</v>
      </c>
      <c r="BB3151" s="3">
        <v>95.6</v>
      </c>
      <c r="BC3151" s="3">
        <v>87.7</v>
      </c>
      <c r="BD3151" s="3">
        <v>95</v>
      </c>
      <c r="BE3151" s="3">
        <v>87.2</v>
      </c>
      <c r="BF3151" s="3">
        <v>94</v>
      </c>
      <c r="BG3151" s="3">
        <v>83.7</v>
      </c>
      <c r="BH3151" s="3">
        <v>95.7</v>
      </c>
      <c r="BI3151" s="3">
        <v>88.5</v>
      </c>
      <c r="BJ3151" s="3">
        <v>84.1</v>
      </c>
      <c r="BK3151" s="3">
        <v>83.5</v>
      </c>
      <c r="BL3151" s="3">
        <v>74.900000000000006</v>
      </c>
      <c r="BM3151" s="3">
        <v>70.2</v>
      </c>
      <c r="BN3151" s="3">
        <v>63.5</v>
      </c>
    </row>
    <row r="3152" spans="1:66" x14ac:dyDescent="0.3">
      <c r="A3152" s="3" t="s">
        <v>1573</v>
      </c>
      <c r="B3152" s="3" t="s">
        <v>37</v>
      </c>
      <c r="C3152" s="3" t="s">
        <v>154</v>
      </c>
      <c r="D3152" s="3">
        <v>0</v>
      </c>
      <c r="E3152" s="3">
        <v>0</v>
      </c>
      <c r="F3152" s="3">
        <v>0</v>
      </c>
      <c r="G3152" s="3">
        <v>0</v>
      </c>
      <c r="H3152" s="3">
        <v>0</v>
      </c>
      <c r="I3152" s="3">
        <v>0</v>
      </c>
      <c r="J3152" s="3">
        <v>0</v>
      </c>
      <c r="K3152" s="3">
        <v>0</v>
      </c>
      <c r="L3152" s="3">
        <v>0</v>
      </c>
      <c r="M3152" s="3">
        <v>0</v>
      </c>
      <c r="N3152" s="3">
        <v>0</v>
      </c>
      <c r="O3152" s="3">
        <v>0</v>
      </c>
      <c r="P3152" s="3">
        <v>0</v>
      </c>
      <c r="Q3152" s="3">
        <v>0</v>
      </c>
      <c r="R3152" s="3">
        <v>0</v>
      </c>
      <c r="S3152" s="3">
        <v>0</v>
      </c>
      <c r="T3152" s="3">
        <v>0</v>
      </c>
      <c r="U3152" s="3">
        <v>0</v>
      </c>
      <c r="V3152" s="3">
        <v>0</v>
      </c>
      <c r="W3152" s="3">
        <v>0</v>
      </c>
      <c r="X3152" s="3">
        <v>0</v>
      </c>
      <c r="Y3152" s="3">
        <v>0</v>
      </c>
      <c r="Z3152" s="3">
        <v>0</v>
      </c>
      <c r="AA3152" s="3">
        <v>0</v>
      </c>
      <c r="AB3152" s="3">
        <v>0</v>
      </c>
      <c r="AC3152" s="3">
        <v>0</v>
      </c>
      <c r="AD3152" s="3">
        <v>0</v>
      </c>
      <c r="AE3152" s="3">
        <v>0</v>
      </c>
      <c r="AF3152" s="3">
        <v>0</v>
      </c>
      <c r="AG3152" s="3">
        <v>0</v>
      </c>
      <c r="AH3152" s="3">
        <v>0</v>
      </c>
      <c r="AI3152" s="3">
        <v>0</v>
      </c>
      <c r="AJ3152" s="3">
        <v>0</v>
      </c>
      <c r="AK3152" s="3">
        <v>0</v>
      </c>
      <c r="AL3152" s="3">
        <v>0</v>
      </c>
      <c r="AM3152" s="3">
        <v>0</v>
      </c>
      <c r="AN3152" s="3">
        <v>0</v>
      </c>
      <c r="AO3152" s="3">
        <v>0</v>
      </c>
      <c r="AP3152" s="3">
        <v>0</v>
      </c>
      <c r="AQ3152" s="3">
        <v>0</v>
      </c>
      <c r="AR3152" s="3">
        <v>0</v>
      </c>
      <c r="AS3152" s="3">
        <v>0</v>
      </c>
      <c r="AT3152" s="3">
        <v>0</v>
      </c>
      <c r="AU3152" s="3">
        <v>0</v>
      </c>
      <c r="AV3152" s="3">
        <v>0</v>
      </c>
      <c r="AW3152" s="3">
        <v>0</v>
      </c>
      <c r="AX3152" s="3">
        <v>0</v>
      </c>
      <c r="AY3152" s="3">
        <v>0</v>
      </c>
      <c r="AZ3152" s="3">
        <v>0</v>
      </c>
      <c r="BA3152" s="3">
        <v>0</v>
      </c>
      <c r="BB3152" s="3">
        <v>0</v>
      </c>
      <c r="BC3152" s="3">
        <v>0</v>
      </c>
      <c r="BD3152" s="3">
        <v>0</v>
      </c>
      <c r="BE3152" s="3">
        <v>0</v>
      </c>
      <c r="BF3152" s="3">
        <v>0</v>
      </c>
      <c r="BG3152" s="3">
        <v>0</v>
      </c>
      <c r="BH3152" s="3">
        <v>0</v>
      </c>
      <c r="BI3152" s="3">
        <v>0</v>
      </c>
      <c r="BJ3152" s="3">
        <v>0</v>
      </c>
      <c r="BK3152" s="3">
        <v>0</v>
      </c>
      <c r="BL3152" s="3">
        <v>0</v>
      </c>
      <c r="BM3152" s="3">
        <v>0</v>
      </c>
      <c r="BN3152" s="3">
        <v>0</v>
      </c>
    </row>
    <row r="3153" spans="1:66" x14ac:dyDescent="0.3">
      <c r="A3153" s="3" t="s">
        <v>1573</v>
      </c>
      <c r="B3153" s="3" t="s">
        <v>37</v>
      </c>
      <c r="C3153" s="3" t="s">
        <v>152</v>
      </c>
      <c r="D3153" s="3">
        <v>0</v>
      </c>
      <c r="E3153" s="3">
        <v>0</v>
      </c>
      <c r="F3153" s="3">
        <v>0</v>
      </c>
      <c r="G3153" s="3">
        <v>0</v>
      </c>
      <c r="H3153" s="3">
        <v>0</v>
      </c>
      <c r="I3153" s="3">
        <v>0</v>
      </c>
      <c r="J3153" s="3">
        <v>0</v>
      </c>
      <c r="K3153" s="3">
        <v>0</v>
      </c>
      <c r="L3153" s="3">
        <v>0</v>
      </c>
      <c r="M3153" s="3">
        <v>0</v>
      </c>
      <c r="N3153" s="3">
        <v>0</v>
      </c>
      <c r="O3153" s="3">
        <v>0</v>
      </c>
      <c r="P3153" s="3">
        <v>0</v>
      </c>
      <c r="Q3153" s="3">
        <v>0</v>
      </c>
      <c r="R3153" s="3">
        <v>0</v>
      </c>
      <c r="S3153" s="3">
        <v>0</v>
      </c>
      <c r="T3153" s="3">
        <v>0</v>
      </c>
      <c r="U3153" s="3">
        <v>0</v>
      </c>
      <c r="V3153" s="3">
        <v>0</v>
      </c>
      <c r="W3153" s="3">
        <v>0</v>
      </c>
      <c r="X3153" s="3">
        <v>0</v>
      </c>
      <c r="Y3153" s="3">
        <v>0</v>
      </c>
      <c r="Z3153" s="3">
        <v>0</v>
      </c>
      <c r="AA3153" s="3">
        <v>0</v>
      </c>
      <c r="AB3153" s="3">
        <v>0</v>
      </c>
      <c r="AC3153" s="3">
        <v>0</v>
      </c>
      <c r="AD3153" s="3">
        <v>0</v>
      </c>
      <c r="AE3153" s="3">
        <v>0</v>
      </c>
      <c r="AF3153" s="3">
        <v>0</v>
      </c>
      <c r="AG3153" s="3">
        <v>0</v>
      </c>
      <c r="AH3153" s="3">
        <v>26</v>
      </c>
      <c r="AI3153" s="3">
        <v>144</v>
      </c>
      <c r="AJ3153" s="3">
        <v>5583</v>
      </c>
      <c r="AK3153" s="3">
        <v>13762</v>
      </c>
      <c r="AL3153" s="3">
        <v>13891</v>
      </c>
      <c r="AM3153" s="3">
        <v>15795</v>
      </c>
      <c r="AN3153" s="3">
        <v>16731</v>
      </c>
      <c r="AO3153" s="3">
        <v>16778</v>
      </c>
      <c r="AP3153" s="3">
        <v>14859</v>
      </c>
      <c r="AQ3153" s="3">
        <v>14999</v>
      </c>
      <c r="AR3153" s="3">
        <v>15514</v>
      </c>
      <c r="AS3153" s="3">
        <v>15730</v>
      </c>
      <c r="AT3153" s="3">
        <v>15963</v>
      </c>
      <c r="AU3153" s="3">
        <v>16670</v>
      </c>
      <c r="AV3153" s="3">
        <v>16661</v>
      </c>
      <c r="AW3153" s="3">
        <v>15095</v>
      </c>
      <c r="AX3153" s="3">
        <v>14465</v>
      </c>
      <c r="AY3153" s="3">
        <v>15313</v>
      </c>
      <c r="AZ3153" s="3">
        <v>15784</v>
      </c>
      <c r="BA3153" s="3">
        <v>15049</v>
      </c>
      <c r="BB3153" s="3">
        <v>15702</v>
      </c>
      <c r="BC3153" s="3">
        <v>14775</v>
      </c>
      <c r="BD3153" s="3">
        <v>15432</v>
      </c>
      <c r="BE3153" s="3">
        <v>13948</v>
      </c>
      <c r="BF3153" s="3">
        <v>15873</v>
      </c>
      <c r="BG3153" s="3">
        <v>14495</v>
      </c>
      <c r="BH3153" s="3">
        <v>16160</v>
      </c>
      <c r="BI3153" s="3">
        <v>14948</v>
      </c>
      <c r="BJ3153" s="3">
        <v>14367</v>
      </c>
      <c r="BK3153" s="3">
        <v>14179</v>
      </c>
      <c r="BL3153" s="3">
        <v>13281</v>
      </c>
      <c r="BM3153" s="3">
        <v>12566</v>
      </c>
      <c r="BN3153" s="3">
        <v>7680</v>
      </c>
    </row>
    <row r="3154" spans="1:66" x14ac:dyDescent="0.3">
      <c r="A3154" s="3" t="s">
        <v>1573</v>
      </c>
      <c r="B3154" s="3" t="s">
        <v>37</v>
      </c>
      <c r="C3154" s="3" t="s">
        <v>1392</v>
      </c>
      <c r="AZ3154" s="3">
        <v>180</v>
      </c>
      <c r="BA3154" s="3">
        <v>180</v>
      </c>
      <c r="BB3154" s="3">
        <v>180</v>
      </c>
      <c r="BC3154" s="3">
        <v>180</v>
      </c>
      <c r="BD3154" s="3">
        <v>180</v>
      </c>
      <c r="BE3154" s="3">
        <v>180</v>
      </c>
      <c r="BF3154" s="3">
        <v>180</v>
      </c>
      <c r="BG3154" s="3">
        <v>180</v>
      </c>
      <c r="BH3154" s="3">
        <v>180</v>
      </c>
      <c r="BI3154" s="3">
        <v>180</v>
      </c>
      <c r="BJ3154" s="3">
        <v>180</v>
      </c>
      <c r="BK3154" s="3">
        <v>180</v>
      </c>
      <c r="BL3154" s="3">
        <v>180</v>
      </c>
      <c r="BM3154" s="3">
        <v>180</v>
      </c>
      <c r="BN3154" s="3">
        <v>0</v>
      </c>
    </row>
    <row r="3155" spans="1:66" x14ac:dyDescent="0.3">
      <c r="A3155" s="3" t="s">
        <v>1573</v>
      </c>
      <c r="B3155" s="3" t="s">
        <v>37</v>
      </c>
      <c r="C3155" s="3" t="s">
        <v>148</v>
      </c>
      <c r="D3155" s="3">
        <v>0</v>
      </c>
      <c r="E3155" s="3">
        <v>0</v>
      </c>
      <c r="F3155" s="3">
        <v>0</v>
      </c>
      <c r="G3155" s="3">
        <v>0</v>
      </c>
      <c r="H3155" s="3">
        <v>0</v>
      </c>
      <c r="I3155" s="3">
        <v>0</v>
      </c>
      <c r="J3155" s="3">
        <v>0</v>
      </c>
      <c r="K3155" s="3">
        <v>0</v>
      </c>
      <c r="L3155" s="3">
        <v>0</v>
      </c>
      <c r="M3155" s="3">
        <v>0</v>
      </c>
      <c r="N3155" s="3">
        <v>0</v>
      </c>
      <c r="O3155" s="3">
        <v>0</v>
      </c>
      <c r="P3155" s="3">
        <v>0</v>
      </c>
      <c r="Q3155" s="3">
        <v>0</v>
      </c>
      <c r="R3155" s="3">
        <v>0</v>
      </c>
      <c r="S3155" s="3">
        <v>0</v>
      </c>
      <c r="T3155" s="3">
        <v>0</v>
      </c>
      <c r="U3155" s="3">
        <v>0</v>
      </c>
      <c r="V3155" s="3">
        <v>0</v>
      </c>
      <c r="W3155" s="3">
        <v>0</v>
      </c>
      <c r="X3155" s="3">
        <v>0</v>
      </c>
      <c r="Y3155" s="3">
        <v>0</v>
      </c>
      <c r="Z3155" s="3">
        <v>1149</v>
      </c>
      <c r="AA3155" s="3">
        <v>1040</v>
      </c>
      <c r="AB3155" s="3">
        <v>941</v>
      </c>
      <c r="AC3155" s="3">
        <v>1124</v>
      </c>
      <c r="AD3155" s="3">
        <v>395</v>
      </c>
      <c r="AE3155" s="3">
        <v>1573</v>
      </c>
      <c r="AF3155" s="3">
        <v>1242</v>
      </c>
      <c r="AG3155" s="3">
        <v>795</v>
      </c>
      <c r="AH3155" s="3">
        <v>695</v>
      </c>
      <c r="AI3155" s="3">
        <v>919</v>
      </c>
      <c r="AJ3155" s="3">
        <v>1167</v>
      </c>
      <c r="AK3155" s="3">
        <v>1813</v>
      </c>
      <c r="AL3155" s="3">
        <v>1849</v>
      </c>
      <c r="AM3155" s="3">
        <v>4119</v>
      </c>
      <c r="AN3155" s="3">
        <v>3640</v>
      </c>
      <c r="AO3155" s="3">
        <v>3735</v>
      </c>
      <c r="AP3155" s="3">
        <v>3364</v>
      </c>
      <c r="AQ3155" s="3">
        <v>2692</v>
      </c>
      <c r="AR3155" s="3">
        <v>2139</v>
      </c>
      <c r="AS3155" s="3">
        <v>2044</v>
      </c>
      <c r="AT3155" s="3">
        <v>655</v>
      </c>
      <c r="AU3155" s="3">
        <v>1374</v>
      </c>
      <c r="AV3155" s="3">
        <v>1253</v>
      </c>
      <c r="AW3155" s="3">
        <v>1411</v>
      </c>
      <c r="AX3155" s="3">
        <v>1637</v>
      </c>
      <c r="AY3155" s="3">
        <v>1795</v>
      </c>
      <c r="AZ3155" s="3">
        <v>2311</v>
      </c>
      <c r="BA3155" s="3">
        <v>2033</v>
      </c>
      <c r="BB3155" s="3">
        <v>1415</v>
      </c>
      <c r="BC3155" s="3">
        <v>1305</v>
      </c>
      <c r="BD3155" s="3">
        <v>1140</v>
      </c>
      <c r="BE3155" s="3">
        <v>1358</v>
      </c>
      <c r="BF3155" s="3">
        <v>1368</v>
      </c>
      <c r="BG3155" s="3">
        <v>1136</v>
      </c>
      <c r="BH3155" s="3">
        <v>271</v>
      </c>
      <c r="BI3155" s="3">
        <v>0</v>
      </c>
      <c r="BJ3155" s="3">
        <v>0</v>
      </c>
      <c r="BK3155" s="3">
        <v>0</v>
      </c>
      <c r="BL3155" s="3">
        <v>0</v>
      </c>
      <c r="BM3155" s="3">
        <v>0</v>
      </c>
      <c r="BN3155" s="3">
        <v>0</v>
      </c>
    </row>
    <row r="3156" spans="1:66" x14ac:dyDescent="0.3">
      <c r="A3156" s="3" t="s">
        <v>1573</v>
      </c>
      <c r="B3156" s="3" t="s">
        <v>37</v>
      </c>
      <c r="C3156" s="3" t="s">
        <v>146</v>
      </c>
      <c r="D3156" s="3">
        <v>0</v>
      </c>
      <c r="E3156" s="3">
        <v>0</v>
      </c>
      <c r="F3156" s="3">
        <v>0</v>
      </c>
      <c r="G3156" s="3">
        <v>0</v>
      </c>
      <c r="H3156" s="3">
        <v>0</v>
      </c>
      <c r="I3156" s="3">
        <v>0</v>
      </c>
      <c r="J3156" s="3">
        <v>0</v>
      </c>
      <c r="K3156" s="3">
        <v>0</v>
      </c>
      <c r="L3156" s="3">
        <v>0</v>
      </c>
      <c r="M3156" s="3">
        <v>0</v>
      </c>
      <c r="N3156" s="3">
        <v>0</v>
      </c>
      <c r="O3156" s="3">
        <v>0</v>
      </c>
      <c r="P3156" s="3">
        <v>0</v>
      </c>
      <c r="Q3156" s="3">
        <v>0</v>
      </c>
      <c r="R3156" s="3">
        <v>0</v>
      </c>
      <c r="S3156" s="3">
        <v>0</v>
      </c>
      <c r="T3156" s="3">
        <v>0</v>
      </c>
      <c r="U3156" s="3">
        <v>0</v>
      </c>
      <c r="V3156" s="3">
        <v>0</v>
      </c>
      <c r="W3156" s="3">
        <v>0</v>
      </c>
      <c r="X3156" s="3">
        <v>0</v>
      </c>
      <c r="Y3156" s="3">
        <v>0</v>
      </c>
      <c r="Z3156" s="3">
        <v>0</v>
      </c>
      <c r="AA3156" s="3">
        <v>0</v>
      </c>
      <c r="AB3156" s="3">
        <v>0</v>
      </c>
      <c r="AC3156" s="3">
        <v>0</v>
      </c>
      <c r="AD3156" s="3">
        <v>0</v>
      </c>
      <c r="AE3156" s="3">
        <v>0</v>
      </c>
      <c r="AF3156" s="3">
        <v>0</v>
      </c>
      <c r="AG3156" s="3">
        <v>0</v>
      </c>
      <c r="AH3156" s="3">
        <v>0</v>
      </c>
      <c r="AI3156" s="3">
        <v>0</v>
      </c>
      <c r="AJ3156" s="3">
        <v>0</v>
      </c>
      <c r="AK3156" s="3">
        <v>0</v>
      </c>
      <c r="AL3156" s="3">
        <v>0</v>
      </c>
      <c r="AM3156" s="3">
        <v>0</v>
      </c>
      <c r="AN3156" s="3">
        <v>0</v>
      </c>
      <c r="AO3156" s="3">
        <v>0</v>
      </c>
      <c r="AP3156" s="3">
        <v>0</v>
      </c>
      <c r="AQ3156" s="3">
        <v>0</v>
      </c>
      <c r="AR3156" s="3">
        <v>0</v>
      </c>
      <c r="AS3156" s="3">
        <v>0</v>
      </c>
      <c r="AT3156" s="3">
        <v>0</v>
      </c>
      <c r="AU3156" s="3">
        <v>0</v>
      </c>
      <c r="AV3156" s="3">
        <v>0</v>
      </c>
      <c r="AW3156" s="3">
        <v>0</v>
      </c>
      <c r="AX3156" s="3">
        <v>0</v>
      </c>
      <c r="AY3156" s="3">
        <v>0</v>
      </c>
      <c r="AZ3156" s="3">
        <v>0</v>
      </c>
      <c r="BA3156" s="3">
        <v>0</v>
      </c>
      <c r="BB3156" s="3">
        <v>0</v>
      </c>
      <c r="BC3156" s="3">
        <v>0</v>
      </c>
      <c r="BD3156" s="3">
        <v>0</v>
      </c>
      <c r="BE3156" s="3">
        <v>0</v>
      </c>
      <c r="BF3156" s="3">
        <v>0</v>
      </c>
      <c r="BG3156" s="3">
        <v>0</v>
      </c>
      <c r="BH3156" s="3">
        <v>0</v>
      </c>
      <c r="BI3156" s="3">
        <v>0</v>
      </c>
      <c r="BJ3156" s="3">
        <v>0</v>
      </c>
      <c r="BK3156" s="3">
        <v>0</v>
      </c>
      <c r="BL3156" s="3">
        <v>0</v>
      </c>
      <c r="BM3156" s="3">
        <v>0</v>
      </c>
      <c r="BN3156" s="3">
        <v>0</v>
      </c>
    </row>
    <row r="3157" spans="1:66" x14ac:dyDescent="0.3">
      <c r="A3157" s="3" t="s">
        <v>1573</v>
      </c>
      <c r="B3157" s="3" t="s">
        <v>37</v>
      </c>
      <c r="C3157" s="3" t="s">
        <v>143</v>
      </c>
      <c r="D3157" s="3">
        <v>0</v>
      </c>
      <c r="E3157" s="3">
        <v>0</v>
      </c>
      <c r="F3157" s="3">
        <v>0</v>
      </c>
      <c r="G3157" s="3">
        <v>0</v>
      </c>
      <c r="H3157" s="3">
        <v>0</v>
      </c>
      <c r="I3157" s="3">
        <v>0</v>
      </c>
      <c r="J3157" s="3">
        <v>0</v>
      </c>
      <c r="K3157" s="3">
        <v>0</v>
      </c>
      <c r="L3157" s="3">
        <v>0</v>
      </c>
      <c r="M3157" s="3">
        <v>0</v>
      </c>
      <c r="N3157" s="3">
        <v>0</v>
      </c>
      <c r="O3157" s="3">
        <v>0</v>
      </c>
      <c r="P3157" s="3">
        <v>0</v>
      </c>
      <c r="Q3157" s="3">
        <v>0</v>
      </c>
      <c r="R3157" s="3">
        <v>0</v>
      </c>
      <c r="S3157" s="3">
        <v>0</v>
      </c>
      <c r="T3157" s="3">
        <v>0</v>
      </c>
      <c r="U3157" s="3">
        <v>0</v>
      </c>
      <c r="V3157" s="3">
        <v>0</v>
      </c>
      <c r="W3157" s="3">
        <v>0</v>
      </c>
      <c r="X3157" s="3">
        <v>0</v>
      </c>
      <c r="Y3157" s="3">
        <v>0</v>
      </c>
      <c r="Z3157" s="3">
        <v>1149</v>
      </c>
      <c r="AA3157" s="3">
        <v>1040</v>
      </c>
      <c r="AB3157" s="3">
        <v>941</v>
      </c>
      <c r="AC3157" s="3">
        <v>1124</v>
      </c>
      <c r="AD3157" s="3">
        <v>395</v>
      </c>
      <c r="AE3157" s="3">
        <v>1573</v>
      </c>
      <c r="AF3157" s="3">
        <v>1242</v>
      </c>
      <c r="AG3157" s="3">
        <v>795</v>
      </c>
      <c r="AH3157" s="3">
        <v>695</v>
      </c>
      <c r="AI3157" s="3">
        <v>919</v>
      </c>
      <c r="AJ3157" s="3">
        <v>1167</v>
      </c>
      <c r="AK3157" s="3">
        <v>1813</v>
      </c>
      <c r="AL3157" s="3">
        <v>1849</v>
      </c>
      <c r="AM3157" s="3">
        <v>4119</v>
      </c>
      <c r="AN3157" s="3">
        <v>3640</v>
      </c>
      <c r="AO3157" s="3">
        <v>3735</v>
      </c>
      <c r="AP3157" s="3">
        <v>3364</v>
      </c>
      <c r="AQ3157" s="3">
        <v>2692</v>
      </c>
      <c r="AR3157" s="3">
        <v>2139</v>
      </c>
      <c r="AS3157" s="3">
        <v>2044</v>
      </c>
      <c r="AT3157" s="3">
        <v>655</v>
      </c>
      <c r="AU3157" s="3">
        <v>1374</v>
      </c>
      <c r="AV3157" s="3">
        <v>1253</v>
      </c>
      <c r="AW3157" s="3">
        <v>1411</v>
      </c>
      <c r="AX3157" s="3">
        <v>1637</v>
      </c>
      <c r="AY3157" s="3">
        <v>1795</v>
      </c>
      <c r="AZ3157" s="3">
        <v>2311</v>
      </c>
      <c r="BA3157" s="3">
        <v>2033</v>
      </c>
      <c r="BB3157" s="3">
        <v>1415</v>
      </c>
      <c r="BC3157" s="3">
        <v>1305</v>
      </c>
      <c r="BD3157" s="3">
        <v>1140</v>
      </c>
      <c r="BE3157" s="3">
        <v>1358</v>
      </c>
      <c r="BF3157" s="3">
        <v>1368</v>
      </c>
      <c r="BG3157" s="3">
        <v>1136</v>
      </c>
      <c r="BH3157" s="3">
        <v>271</v>
      </c>
      <c r="BI3157" s="3">
        <v>0</v>
      </c>
      <c r="BJ3157" s="3">
        <v>0</v>
      </c>
      <c r="BK3157" s="3">
        <v>0</v>
      </c>
      <c r="BL3157" s="3">
        <v>0</v>
      </c>
      <c r="BM3157" s="3">
        <v>0</v>
      </c>
      <c r="BN3157" s="3">
        <v>0</v>
      </c>
    </row>
    <row r="3158" spans="1:66" x14ac:dyDescent="0.3">
      <c r="A3158" s="3" t="s">
        <v>1573</v>
      </c>
      <c r="B3158" s="3" t="s">
        <v>37</v>
      </c>
      <c r="C3158" s="3" t="s">
        <v>127</v>
      </c>
      <c r="D3158" s="3">
        <v>0</v>
      </c>
      <c r="E3158" s="3">
        <v>0</v>
      </c>
      <c r="F3158" s="3">
        <v>0</v>
      </c>
      <c r="G3158" s="3">
        <v>0</v>
      </c>
      <c r="H3158" s="3">
        <v>0</v>
      </c>
      <c r="I3158" s="3">
        <v>0</v>
      </c>
      <c r="J3158" s="3">
        <v>0</v>
      </c>
      <c r="K3158" s="3">
        <v>0</v>
      </c>
      <c r="L3158" s="3">
        <v>0</v>
      </c>
      <c r="M3158" s="3">
        <v>0</v>
      </c>
      <c r="N3158" s="3">
        <v>0</v>
      </c>
      <c r="O3158" s="3">
        <v>0</v>
      </c>
      <c r="P3158" s="3">
        <v>0</v>
      </c>
      <c r="Q3158" s="3">
        <v>0</v>
      </c>
      <c r="R3158" s="3">
        <v>0</v>
      </c>
      <c r="S3158" s="3">
        <v>0</v>
      </c>
      <c r="T3158" s="3">
        <v>0</v>
      </c>
      <c r="U3158" s="3">
        <v>0</v>
      </c>
      <c r="V3158" s="3">
        <v>0</v>
      </c>
      <c r="W3158" s="3">
        <v>0</v>
      </c>
      <c r="X3158" s="3">
        <v>0</v>
      </c>
      <c r="Y3158" s="3">
        <v>0</v>
      </c>
      <c r="Z3158" s="3">
        <v>0</v>
      </c>
      <c r="AA3158" s="3">
        <v>0</v>
      </c>
      <c r="AB3158" s="3">
        <v>0</v>
      </c>
      <c r="AC3158" s="3">
        <v>0</v>
      </c>
      <c r="AD3158" s="3">
        <v>0</v>
      </c>
      <c r="AE3158" s="3">
        <v>0</v>
      </c>
      <c r="AF3158" s="3">
        <v>0</v>
      </c>
      <c r="AG3158" s="3">
        <v>0</v>
      </c>
      <c r="AH3158" s="3">
        <v>0</v>
      </c>
      <c r="AI3158" s="3">
        <v>0</v>
      </c>
      <c r="AJ3158" s="3">
        <v>0</v>
      </c>
      <c r="AK3158" s="3">
        <v>0</v>
      </c>
      <c r="AL3158" s="3">
        <v>0</v>
      </c>
      <c r="AM3158" s="3">
        <v>0</v>
      </c>
      <c r="AN3158" s="3">
        <v>0</v>
      </c>
      <c r="AO3158" s="3">
        <v>0</v>
      </c>
      <c r="AP3158" s="3">
        <v>0</v>
      </c>
      <c r="AQ3158" s="3">
        <v>0</v>
      </c>
      <c r="AR3158" s="3">
        <v>0</v>
      </c>
      <c r="AS3158" s="3">
        <v>0</v>
      </c>
      <c r="AT3158" s="3">
        <v>0</v>
      </c>
      <c r="AU3158" s="3">
        <v>0</v>
      </c>
      <c r="AV3158" s="3">
        <v>0</v>
      </c>
      <c r="AW3158" s="3">
        <v>0</v>
      </c>
      <c r="AX3158" s="3">
        <v>0</v>
      </c>
      <c r="AY3158" s="3">
        <v>0</v>
      </c>
      <c r="AZ3158" s="3">
        <v>0</v>
      </c>
      <c r="BA3158" s="3">
        <v>0</v>
      </c>
      <c r="BB3158" s="3">
        <v>0</v>
      </c>
      <c r="BC3158" s="3">
        <v>0</v>
      </c>
      <c r="BD3158" s="3">
        <v>0</v>
      </c>
      <c r="BE3158" s="3">
        <v>0</v>
      </c>
      <c r="BF3158" s="3">
        <v>0</v>
      </c>
      <c r="BG3158" s="3">
        <v>0</v>
      </c>
      <c r="BH3158" s="3">
        <v>0</v>
      </c>
      <c r="BI3158" s="3">
        <v>0</v>
      </c>
      <c r="BJ3158" s="3">
        <v>0</v>
      </c>
      <c r="BK3158" s="3">
        <v>0</v>
      </c>
      <c r="BL3158" s="3">
        <v>0</v>
      </c>
      <c r="BM3158" s="3">
        <v>0</v>
      </c>
      <c r="BN3158" s="3">
        <v>0</v>
      </c>
    </row>
    <row r="3159" spans="1:66" x14ac:dyDescent="0.3">
      <c r="A3159" s="3" t="s">
        <v>1573</v>
      </c>
      <c r="B3159" s="3" t="s">
        <v>37</v>
      </c>
      <c r="C3159" s="3" t="s">
        <v>125</v>
      </c>
      <c r="D3159" s="3">
        <v>0</v>
      </c>
      <c r="E3159" s="3">
        <v>0</v>
      </c>
      <c r="F3159" s="3">
        <v>0</v>
      </c>
      <c r="G3159" s="3">
        <v>0</v>
      </c>
      <c r="H3159" s="3">
        <v>0</v>
      </c>
      <c r="I3159" s="3">
        <v>0</v>
      </c>
      <c r="J3159" s="3">
        <v>0</v>
      </c>
      <c r="K3159" s="3">
        <v>0</v>
      </c>
      <c r="L3159" s="3">
        <v>0</v>
      </c>
      <c r="M3159" s="3">
        <v>0</v>
      </c>
      <c r="N3159" s="3">
        <v>0</v>
      </c>
      <c r="O3159" s="3">
        <v>0</v>
      </c>
      <c r="P3159" s="3">
        <v>0</v>
      </c>
      <c r="Q3159" s="3">
        <v>0</v>
      </c>
      <c r="R3159" s="3">
        <v>0</v>
      </c>
      <c r="S3159" s="3">
        <v>0</v>
      </c>
      <c r="T3159" s="3">
        <v>0</v>
      </c>
      <c r="U3159" s="3">
        <v>0</v>
      </c>
      <c r="V3159" s="3">
        <v>0</v>
      </c>
      <c r="W3159" s="3">
        <v>0</v>
      </c>
      <c r="X3159" s="3">
        <v>0</v>
      </c>
      <c r="Y3159" s="3">
        <v>0</v>
      </c>
      <c r="Z3159" s="3">
        <v>1149</v>
      </c>
      <c r="AA3159" s="3">
        <v>1040</v>
      </c>
      <c r="AB3159" s="3">
        <v>941</v>
      </c>
      <c r="AC3159" s="3">
        <v>1124</v>
      </c>
      <c r="AD3159" s="3">
        <v>395</v>
      </c>
      <c r="AE3159" s="3">
        <v>1573</v>
      </c>
      <c r="AF3159" s="3">
        <v>1242</v>
      </c>
      <c r="AG3159" s="3">
        <v>795</v>
      </c>
      <c r="AH3159" s="3">
        <v>721</v>
      </c>
      <c r="AI3159" s="3">
        <v>1063</v>
      </c>
      <c r="AJ3159" s="3">
        <v>6750</v>
      </c>
      <c r="AK3159" s="3">
        <v>15575</v>
      </c>
      <c r="AL3159" s="3">
        <v>15740</v>
      </c>
      <c r="AM3159" s="3">
        <v>19914</v>
      </c>
      <c r="AN3159" s="3">
        <v>20371</v>
      </c>
      <c r="AO3159" s="3">
        <v>20513</v>
      </c>
      <c r="AP3159" s="3">
        <v>18223</v>
      </c>
      <c r="AQ3159" s="3">
        <v>17691</v>
      </c>
      <c r="AR3159" s="3">
        <v>17653</v>
      </c>
      <c r="AS3159" s="3">
        <v>17774</v>
      </c>
      <c r="AT3159" s="3">
        <v>16618</v>
      </c>
      <c r="AU3159" s="3">
        <v>18044</v>
      </c>
      <c r="AV3159" s="3">
        <v>17913</v>
      </c>
      <c r="AW3159" s="3">
        <v>16506</v>
      </c>
      <c r="AX3159" s="3">
        <v>16102</v>
      </c>
      <c r="AY3159" s="3">
        <v>17107</v>
      </c>
      <c r="AZ3159" s="3">
        <v>18095</v>
      </c>
      <c r="BA3159" s="3">
        <v>17083</v>
      </c>
      <c r="BB3159" s="3">
        <v>17117</v>
      </c>
      <c r="BC3159" s="3">
        <v>16080</v>
      </c>
      <c r="BD3159" s="3">
        <v>16572</v>
      </c>
      <c r="BE3159" s="3">
        <v>15306</v>
      </c>
      <c r="BF3159" s="3">
        <v>17241</v>
      </c>
      <c r="BG3159" s="3">
        <v>15632</v>
      </c>
      <c r="BH3159" s="3">
        <v>16431</v>
      </c>
      <c r="BI3159" s="3">
        <v>14948</v>
      </c>
      <c r="BJ3159" s="3">
        <v>14367</v>
      </c>
      <c r="BK3159" s="3">
        <v>14179</v>
      </c>
      <c r="BL3159" s="3">
        <v>13281</v>
      </c>
      <c r="BM3159" s="3">
        <v>12566</v>
      </c>
      <c r="BN3159" s="3">
        <v>7680</v>
      </c>
    </row>
    <row r="3160" spans="1:66" x14ac:dyDescent="0.3">
      <c r="A3160" s="3" t="s">
        <v>1573</v>
      </c>
      <c r="B3160" s="3" t="s">
        <v>37</v>
      </c>
      <c r="C3160" s="3" t="s">
        <v>391</v>
      </c>
      <c r="D3160" s="3">
        <v>0</v>
      </c>
      <c r="E3160" s="3">
        <v>0</v>
      </c>
      <c r="F3160" s="3">
        <v>0</v>
      </c>
      <c r="G3160" s="3">
        <v>0</v>
      </c>
      <c r="H3160" s="3">
        <v>0</v>
      </c>
      <c r="I3160" s="3">
        <v>0</v>
      </c>
      <c r="J3160" s="3">
        <v>0</v>
      </c>
      <c r="K3160" s="3">
        <v>0</v>
      </c>
      <c r="L3160" s="3">
        <v>0</v>
      </c>
      <c r="M3160" s="3">
        <v>0</v>
      </c>
      <c r="N3160" s="3">
        <v>0</v>
      </c>
      <c r="O3160" s="3">
        <v>0</v>
      </c>
      <c r="P3160" s="3">
        <v>0</v>
      </c>
      <c r="Q3160" s="3">
        <v>0</v>
      </c>
      <c r="R3160" s="3">
        <v>0</v>
      </c>
      <c r="S3160" s="3">
        <v>0</v>
      </c>
      <c r="T3160" s="3">
        <v>0</v>
      </c>
      <c r="U3160" s="3">
        <v>0</v>
      </c>
      <c r="V3160" s="3">
        <v>0</v>
      </c>
      <c r="W3160" s="3">
        <v>0</v>
      </c>
      <c r="X3160" s="3">
        <v>0</v>
      </c>
      <c r="Y3160" s="3">
        <v>0</v>
      </c>
      <c r="Z3160" s="3">
        <v>1149</v>
      </c>
      <c r="AA3160" s="3">
        <v>1040</v>
      </c>
      <c r="AB3160" s="3">
        <v>941</v>
      </c>
      <c r="AC3160" s="3">
        <v>1124</v>
      </c>
      <c r="AD3160" s="3">
        <v>395</v>
      </c>
      <c r="AE3160" s="3">
        <v>1573</v>
      </c>
      <c r="AF3160" s="3">
        <v>1242</v>
      </c>
      <c r="AG3160" s="3">
        <v>795</v>
      </c>
      <c r="AH3160" s="3">
        <v>695</v>
      </c>
      <c r="AI3160" s="3">
        <v>919</v>
      </c>
      <c r="AJ3160" s="3">
        <v>1167</v>
      </c>
      <c r="AK3160" s="3">
        <v>1813</v>
      </c>
      <c r="AL3160" s="3">
        <v>1849</v>
      </c>
      <c r="AM3160" s="3">
        <v>4119</v>
      </c>
      <c r="AN3160" s="3">
        <v>3640</v>
      </c>
      <c r="AO3160" s="3">
        <v>3735</v>
      </c>
      <c r="AP3160" s="3">
        <v>3364</v>
      </c>
      <c r="AQ3160" s="3">
        <v>2692</v>
      </c>
      <c r="AR3160" s="3">
        <v>2139</v>
      </c>
      <c r="AS3160" s="3">
        <v>2044</v>
      </c>
      <c r="AT3160" s="3">
        <v>655</v>
      </c>
      <c r="AU3160" s="3">
        <v>1374</v>
      </c>
      <c r="AV3160" s="3">
        <v>1253</v>
      </c>
      <c r="AW3160" s="3">
        <v>1411</v>
      </c>
      <c r="AX3160" s="3">
        <v>1637</v>
      </c>
      <c r="AY3160" s="3">
        <v>1795</v>
      </c>
      <c r="AZ3160" s="3">
        <v>2311</v>
      </c>
      <c r="BA3160" s="3">
        <v>2033</v>
      </c>
      <c r="BB3160" s="3">
        <v>1415</v>
      </c>
      <c r="BC3160" s="3">
        <v>1305</v>
      </c>
      <c r="BD3160" s="3">
        <v>1140</v>
      </c>
      <c r="BE3160" s="3">
        <v>1358</v>
      </c>
      <c r="BF3160" s="3">
        <v>1368</v>
      </c>
      <c r="BG3160" s="3">
        <v>1136</v>
      </c>
      <c r="BH3160" s="3">
        <v>271</v>
      </c>
      <c r="BI3160" s="3">
        <v>0</v>
      </c>
      <c r="BJ3160" s="3">
        <v>0</v>
      </c>
      <c r="BK3160" s="3">
        <v>0</v>
      </c>
      <c r="BL3160" s="3">
        <v>0</v>
      </c>
      <c r="BM3160" s="3">
        <v>0</v>
      </c>
      <c r="BN3160" s="3">
        <v>0</v>
      </c>
    </row>
    <row r="3161" spans="1:66" x14ac:dyDescent="0.3">
      <c r="A3161" s="3" t="s">
        <v>1573</v>
      </c>
      <c r="B3161" s="3" t="s">
        <v>37</v>
      </c>
      <c r="C3161" s="3" t="s">
        <v>213</v>
      </c>
      <c r="D3161" s="3">
        <v>0</v>
      </c>
      <c r="E3161" s="3">
        <v>0</v>
      </c>
      <c r="F3161" s="3">
        <v>0</v>
      </c>
      <c r="G3161" s="3">
        <v>0</v>
      </c>
      <c r="H3161" s="3">
        <v>0</v>
      </c>
      <c r="I3161" s="3">
        <v>0</v>
      </c>
      <c r="J3161" s="3">
        <v>0</v>
      </c>
      <c r="K3161" s="3">
        <v>0</v>
      </c>
      <c r="L3161" s="3">
        <v>0</v>
      </c>
      <c r="M3161" s="3">
        <v>0</v>
      </c>
      <c r="N3161" s="3">
        <v>0</v>
      </c>
      <c r="O3161" s="3">
        <v>0</v>
      </c>
      <c r="P3161" s="3">
        <v>0</v>
      </c>
      <c r="Q3161" s="3">
        <v>0</v>
      </c>
      <c r="R3161" s="3">
        <v>0</v>
      </c>
      <c r="S3161" s="3">
        <v>0</v>
      </c>
      <c r="T3161" s="3">
        <v>0</v>
      </c>
      <c r="U3161" s="3">
        <v>0</v>
      </c>
      <c r="V3161" s="3">
        <v>0</v>
      </c>
      <c r="W3161" s="3">
        <v>0</v>
      </c>
      <c r="X3161" s="3">
        <v>0</v>
      </c>
      <c r="Y3161" s="3">
        <v>0</v>
      </c>
      <c r="Z3161" s="3">
        <v>0</v>
      </c>
      <c r="AA3161" s="3">
        <v>0</v>
      </c>
      <c r="AB3161" s="3">
        <v>0</v>
      </c>
      <c r="AC3161" s="3">
        <v>0</v>
      </c>
      <c r="AD3161" s="3">
        <v>0</v>
      </c>
      <c r="AE3161" s="3">
        <v>0</v>
      </c>
      <c r="AF3161" s="3">
        <v>0</v>
      </c>
      <c r="AG3161" s="3">
        <v>0</v>
      </c>
      <c r="AH3161" s="3">
        <v>0</v>
      </c>
      <c r="AI3161" s="3">
        <v>0</v>
      </c>
      <c r="AJ3161" s="3">
        <v>0</v>
      </c>
      <c r="AK3161" s="3">
        <v>0</v>
      </c>
      <c r="AL3161" s="3">
        <v>0</v>
      </c>
      <c r="AM3161" s="3">
        <v>0</v>
      </c>
      <c r="AN3161" s="3">
        <v>0</v>
      </c>
      <c r="AO3161" s="3">
        <v>0</v>
      </c>
      <c r="AP3161" s="3">
        <v>0</v>
      </c>
      <c r="AQ3161" s="3">
        <v>0</v>
      </c>
      <c r="AR3161" s="3">
        <v>0</v>
      </c>
      <c r="AS3161" s="3">
        <v>0</v>
      </c>
      <c r="AT3161" s="3">
        <v>0</v>
      </c>
      <c r="AU3161" s="3">
        <v>0</v>
      </c>
      <c r="AV3161" s="3">
        <v>0</v>
      </c>
      <c r="AW3161" s="3">
        <v>0</v>
      </c>
      <c r="AX3161" s="3">
        <v>0</v>
      </c>
      <c r="AY3161" s="3">
        <v>0</v>
      </c>
      <c r="AZ3161" s="3">
        <v>0</v>
      </c>
      <c r="BA3161" s="3">
        <v>0</v>
      </c>
      <c r="BB3161" s="3">
        <v>0</v>
      </c>
      <c r="BC3161" s="3">
        <v>0</v>
      </c>
      <c r="BD3161" s="3">
        <v>0</v>
      </c>
      <c r="BE3161" s="3">
        <v>0</v>
      </c>
      <c r="BF3161" s="3">
        <v>0</v>
      </c>
      <c r="BG3161" s="3">
        <v>0</v>
      </c>
      <c r="BH3161" s="3">
        <v>0</v>
      </c>
      <c r="BI3161" s="3">
        <v>0</v>
      </c>
      <c r="BJ3161" s="3">
        <v>0</v>
      </c>
      <c r="BK3161" s="3">
        <v>0</v>
      </c>
      <c r="BL3161" s="3">
        <v>0</v>
      </c>
      <c r="BM3161" s="3">
        <v>0</v>
      </c>
      <c r="BN3161" s="3">
        <v>0</v>
      </c>
    </row>
    <row r="3162" spans="1:66" x14ac:dyDescent="0.3">
      <c r="A3162" s="3" t="s">
        <v>1573</v>
      </c>
      <c r="B3162" s="3" t="s">
        <v>37</v>
      </c>
      <c r="C3162" s="3" t="s">
        <v>1548</v>
      </c>
      <c r="AZ3162" s="3">
        <v>0</v>
      </c>
      <c r="BA3162" s="3">
        <v>0</v>
      </c>
      <c r="BB3162" s="3">
        <v>0</v>
      </c>
      <c r="BC3162" s="3">
        <v>0</v>
      </c>
      <c r="BD3162" s="3">
        <v>0</v>
      </c>
      <c r="BE3162" s="3">
        <v>0</v>
      </c>
      <c r="BF3162" s="3">
        <v>0</v>
      </c>
      <c r="BG3162" s="3">
        <v>0</v>
      </c>
      <c r="BH3162" s="3">
        <v>0</v>
      </c>
      <c r="BI3162" s="3">
        <v>0</v>
      </c>
      <c r="BJ3162" s="3">
        <v>0</v>
      </c>
      <c r="BK3162" s="3">
        <v>0</v>
      </c>
      <c r="BL3162" s="3">
        <v>0</v>
      </c>
      <c r="BM3162" s="3">
        <v>0</v>
      </c>
      <c r="BN3162" s="3">
        <v>0</v>
      </c>
    </row>
    <row r="3163" spans="1:66" x14ac:dyDescent="0.3">
      <c r="A3163" s="3" t="s">
        <v>1573</v>
      </c>
      <c r="B3163" s="3" t="s">
        <v>37</v>
      </c>
      <c r="C3163" s="3" t="s">
        <v>121</v>
      </c>
      <c r="D3163" s="3">
        <v>1439</v>
      </c>
      <c r="E3163" s="3">
        <v>5524</v>
      </c>
      <c r="F3163" s="3">
        <v>5678</v>
      </c>
      <c r="G3163" s="3">
        <v>4456</v>
      </c>
      <c r="H3163" s="3">
        <v>6563</v>
      </c>
      <c r="I3163" s="3">
        <v>4919</v>
      </c>
      <c r="J3163" s="3">
        <v>3361</v>
      </c>
      <c r="K3163" s="3">
        <v>2480</v>
      </c>
      <c r="L3163" s="3">
        <v>3664</v>
      </c>
      <c r="M3163" s="3">
        <v>3600</v>
      </c>
      <c r="N3163" s="3">
        <v>4208</v>
      </c>
      <c r="O3163" s="3">
        <v>4782</v>
      </c>
      <c r="P3163" s="3">
        <v>4209</v>
      </c>
      <c r="Q3163" s="3">
        <v>4329</v>
      </c>
      <c r="R3163" s="3">
        <v>5390</v>
      </c>
      <c r="S3163" s="3">
        <v>4842</v>
      </c>
      <c r="T3163" s="3">
        <v>7270</v>
      </c>
      <c r="U3163" s="3">
        <v>9040</v>
      </c>
      <c r="V3163" s="3">
        <v>10492</v>
      </c>
      <c r="W3163" s="3">
        <v>22640</v>
      </c>
      <c r="X3163" s="3">
        <v>19405</v>
      </c>
      <c r="Y3163" s="3">
        <v>21455</v>
      </c>
      <c r="Z3163" s="3">
        <v>15083</v>
      </c>
      <c r="AA3163" s="3">
        <v>7268</v>
      </c>
      <c r="AB3163" s="3">
        <v>8176</v>
      </c>
      <c r="AC3163" s="3">
        <v>18548</v>
      </c>
      <c r="AD3163" s="3">
        <v>17889</v>
      </c>
      <c r="AE3163" s="3">
        <v>9016</v>
      </c>
      <c r="AF3163" s="3">
        <v>17937</v>
      </c>
      <c r="AG3163" s="3">
        <v>19182</v>
      </c>
      <c r="AH3163" s="3">
        <v>20374</v>
      </c>
      <c r="AI3163" s="3">
        <v>24473</v>
      </c>
      <c r="AJ3163" s="3">
        <v>16661</v>
      </c>
      <c r="AK3163" s="3">
        <v>15579</v>
      </c>
      <c r="AL3163" s="3">
        <v>18755</v>
      </c>
      <c r="AM3163" s="3">
        <v>15613</v>
      </c>
      <c r="AN3163" s="3">
        <v>11218</v>
      </c>
      <c r="AO3163" s="3">
        <v>7695</v>
      </c>
      <c r="AP3163" s="3">
        <v>7229</v>
      </c>
      <c r="AQ3163" s="3">
        <v>12051</v>
      </c>
      <c r="AR3163" s="3">
        <v>9470</v>
      </c>
      <c r="AS3163" s="3">
        <v>14287</v>
      </c>
      <c r="AT3163" s="3">
        <v>19372</v>
      </c>
      <c r="AU3163" s="3">
        <v>30179</v>
      </c>
      <c r="AV3163" s="3">
        <v>31181</v>
      </c>
      <c r="AW3163" s="3">
        <v>22263</v>
      </c>
      <c r="AX3163" s="3">
        <v>19653</v>
      </c>
      <c r="AY3163" s="3">
        <v>36125</v>
      </c>
      <c r="AZ3163" s="3">
        <v>15772</v>
      </c>
      <c r="BA3163" s="3">
        <v>18045</v>
      </c>
      <c r="BB3163" s="3">
        <v>23211</v>
      </c>
      <c r="BC3163" s="3">
        <v>19670</v>
      </c>
      <c r="BD3163" s="3">
        <v>18880</v>
      </c>
      <c r="BE3163" s="3">
        <v>17632</v>
      </c>
      <c r="BF3163" s="3">
        <v>9171</v>
      </c>
      <c r="BG3163" s="3">
        <v>11808</v>
      </c>
      <c r="BH3163" s="3">
        <v>12544</v>
      </c>
      <c r="BI3163" s="3">
        <v>12365</v>
      </c>
      <c r="BJ3163" s="3">
        <v>15024</v>
      </c>
      <c r="BK3163" s="3">
        <v>11988</v>
      </c>
      <c r="BL3163" s="3">
        <v>12159</v>
      </c>
      <c r="BM3163" s="3">
        <v>11668</v>
      </c>
      <c r="BN3163" s="3">
        <v>12553</v>
      </c>
    </row>
    <row r="3164" spans="1:66" x14ac:dyDescent="0.3">
      <c r="A3164" s="3" t="s">
        <v>1573</v>
      </c>
      <c r="B3164" s="3" t="s">
        <v>37</v>
      </c>
      <c r="C3164" s="3" t="s">
        <v>14</v>
      </c>
      <c r="D3164" s="3">
        <v>277</v>
      </c>
      <c r="E3164" s="3">
        <v>328</v>
      </c>
      <c r="F3164" s="3">
        <v>303</v>
      </c>
      <c r="G3164" s="3">
        <v>344</v>
      </c>
      <c r="H3164" s="3">
        <v>392</v>
      </c>
      <c r="I3164" s="3">
        <v>416</v>
      </c>
      <c r="J3164" s="3">
        <v>462</v>
      </c>
      <c r="K3164" s="3">
        <v>420</v>
      </c>
      <c r="L3164" s="3">
        <v>521</v>
      </c>
      <c r="M3164" s="3">
        <v>714</v>
      </c>
      <c r="N3164" s="3">
        <v>1012</v>
      </c>
      <c r="O3164" s="3">
        <v>826</v>
      </c>
      <c r="P3164" s="3">
        <v>759</v>
      </c>
      <c r="Q3164" s="3">
        <v>749</v>
      </c>
      <c r="R3164" s="3">
        <v>548</v>
      </c>
      <c r="S3164" s="3">
        <v>491</v>
      </c>
      <c r="T3164" s="3">
        <v>538</v>
      </c>
      <c r="U3164" s="3">
        <v>708</v>
      </c>
      <c r="V3164" s="3">
        <v>726</v>
      </c>
      <c r="W3164" s="3">
        <v>1533</v>
      </c>
      <c r="X3164" s="3">
        <v>2317</v>
      </c>
      <c r="Y3164" s="3">
        <v>1034</v>
      </c>
      <c r="Z3164" s="3">
        <v>319</v>
      </c>
      <c r="AA3164" s="3">
        <v>575</v>
      </c>
      <c r="AB3164" s="3">
        <v>674</v>
      </c>
      <c r="AC3164" s="3">
        <v>768</v>
      </c>
      <c r="AD3164" s="3">
        <v>1068</v>
      </c>
      <c r="AE3164" s="3">
        <v>2385</v>
      </c>
      <c r="AF3164" s="3">
        <v>3273</v>
      </c>
      <c r="AG3164" s="3">
        <v>2920</v>
      </c>
      <c r="AH3164" s="3">
        <v>2636</v>
      </c>
      <c r="AI3164" s="3">
        <v>3552</v>
      </c>
      <c r="AJ3164" s="3">
        <v>2901</v>
      </c>
      <c r="AK3164" s="3">
        <v>2414</v>
      </c>
      <c r="AL3164" s="3">
        <v>2265</v>
      </c>
      <c r="AM3164" s="3">
        <v>1998</v>
      </c>
      <c r="AN3164" s="3">
        <v>1302</v>
      </c>
      <c r="AO3164" s="3">
        <v>2282</v>
      </c>
      <c r="AP3164" s="3">
        <v>1225</v>
      </c>
      <c r="AQ3164" s="3">
        <v>1512</v>
      </c>
      <c r="AR3164" s="3">
        <v>1271</v>
      </c>
      <c r="AS3164" s="3">
        <v>793</v>
      </c>
      <c r="AT3164" s="3">
        <v>1805</v>
      </c>
      <c r="AU3164" s="3">
        <v>1644</v>
      </c>
      <c r="AV3164" s="3">
        <v>2220</v>
      </c>
      <c r="AW3164" s="3">
        <v>2237</v>
      </c>
      <c r="AX3164" s="3">
        <v>2274</v>
      </c>
      <c r="AY3164" s="3">
        <v>1629</v>
      </c>
      <c r="AZ3164" s="3">
        <v>1277</v>
      </c>
      <c r="BA3164" s="3">
        <v>1573</v>
      </c>
      <c r="BB3164" s="3">
        <v>1528</v>
      </c>
      <c r="BC3164" s="3">
        <v>1728</v>
      </c>
      <c r="BD3164" s="3">
        <v>1537</v>
      </c>
      <c r="BE3164" s="3">
        <v>1471</v>
      </c>
      <c r="BF3164" s="3">
        <v>1862</v>
      </c>
      <c r="BG3164" s="3">
        <v>1298</v>
      </c>
      <c r="BH3164" s="3">
        <v>904</v>
      </c>
      <c r="BI3164" s="3">
        <v>1181</v>
      </c>
      <c r="BJ3164" s="3">
        <v>1361</v>
      </c>
      <c r="BK3164" s="3">
        <v>1823</v>
      </c>
      <c r="BL3164" s="3">
        <v>1298</v>
      </c>
      <c r="BM3164" s="3">
        <v>1341</v>
      </c>
      <c r="BN3164" s="3">
        <v>1279</v>
      </c>
    </row>
    <row r="3165" spans="1:66" x14ac:dyDescent="0.3">
      <c r="A3165" s="3" t="s">
        <v>1573</v>
      </c>
      <c r="B3165" s="3" t="s">
        <v>37</v>
      </c>
      <c r="C3165" s="3" t="s">
        <v>675</v>
      </c>
      <c r="D3165" s="3">
        <v>218</v>
      </c>
      <c r="E3165" s="3">
        <v>239</v>
      </c>
      <c r="F3165" s="3">
        <v>264</v>
      </c>
      <c r="G3165" s="3">
        <v>312</v>
      </c>
      <c r="H3165" s="3">
        <v>343</v>
      </c>
      <c r="I3165" s="3">
        <v>355</v>
      </c>
      <c r="J3165" s="3">
        <v>381</v>
      </c>
      <c r="K3165" s="3">
        <v>403</v>
      </c>
      <c r="L3165" s="3">
        <v>447</v>
      </c>
      <c r="M3165" s="3">
        <v>496</v>
      </c>
      <c r="N3165" s="3">
        <v>557</v>
      </c>
      <c r="O3165" s="3">
        <v>590</v>
      </c>
      <c r="P3165" s="3">
        <v>1554</v>
      </c>
      <c r="Q3165" s="3">
        <v>1433</v>
      </c>
      <c r="R3165" s="3">
        <v>2053</v>
      </c>
      <c r="S3165" s="3">
        <v>2498</v>
      </c>
      <c r="T3165" s="3">
        <v>2605</v>
      </c>
      <c r="U3165" s="3">
        <v>3198</v>
      </c>
      <c r="V3165" s="3">
        <v>4517</v>
      </c>
      <c r="W3165" s="3">
        <v>4632</v>
      </c>
      <c r="X3165" s="3">
        <v>5171</v>
      </c>
      <c r="Y3165" s="3">
        <v>4539</v>
      </c>
      <c r="Z3165" s="3">
        <v>3523</v>
      </c>
      <c r="AA3165" s="3">
        <v>3772</v>
      </c>
      <c r="AB3165" s="3">
        <v>4812</v>
      </c>
      <c r="AC3165" s="3">
        <v>4378</v>
      </c>
      <c r="AD3165" s="3">
        <v>4798</v>
      </c>
      <c r="AE3165" s="3">
        <v>6228</v>
      </c>
      <c r="AF3165" s="3">
        <v>7420</v>
      </c>
      <c r="AG3165" s="3">
        <v>8333</v>
      </c>
      <c r="AH3165" s="3">
        <v>10562</v>
      </c>
      <c r="AI3165" s="3">
        <v>9958</v>
      </c>
      <c r="AJ3165" s="3">
        <v>12657</v>
      </c>
      <c r="AK3165" s="3">
        <v>12640</v>
      </c>
      <c r="AL3165" s="3">
        <v>12618</v>
      </c>
      <c r="AM3165" s="3">
        <v>12870</v>
      </c>
      <c r="AN3165" s="3">
        <v>13520</v>
      </c>
      <c r="AO3165" s="3">
        <v>13398</v>
      </c>
      <c r="AP3165" s="3">
        <v>14042</v>
      </c>
      <c r="AQ3165" s="3">
        <v>14867</v>
      </c>
      <c r="AR3165" s="3">
        <v>16148</v>
      </c>
      <c r="AS3165" s="3">
        <v>17312</v>
      </c>
      <c r="AT3165" s="3">
        <v>23199</v>
      </c>
      <c r="AU3165" s="3">
        <v>13367</v>
      </c>
      <c r="AV3165" s="3">
        <v>14464</v>
      </c>
      <c r="AW3165" s="3">
        <v>15035</v>
      </c>
      <c r="AX3165" s="3">
        <v>14236</v>
      </c>
      <c r="AY3165" s="3">
        <v>13377</v>
      </c>
      <c r="AZ3165" s="3">
        <v>12712</v>
      </c>
      <c r="BA3165" s="3">
        <v>12999</v>
      </c>
      <c r="BB3165" s="3">
        <v>12971</v>
      </c>
      <c r="BC3165" s="3">
        <v>13062</v>
      </c>
      <c r="BD3165" s="3">
        <v>12592</v>
      </c>
      <c r="BE3165" s="3">
        <v>11980</v>
      </c>
      <c r="BF3165" s="3">
        <v>11845</v>
      </c>
      <c r="BG3165" s="3">
        <v>12297</v>
      </c>
      <c r="BH3165" s="3">
        <v>11726</v>
      </c>
      <c r="BI3165" s="3">
        <v>12053</v>
      </c>
      <c r="BJ3165" s="3">
        <v>12407</v>
      </c>
      <c r="BK3165" s="3">
        <v>13344</v>
      </c>
      <c r="BL3165" s="3">
        <v>12633</v>
      </c>
      <c r="BM3165" s="3">
        <v>12553</v>
      </c>
      <c r="BN3165" s="3">
        <v>13749</v>
      </c>
    </row>
    <row r="3166" spans="1:66" x14ac:dyDescent="0.3">
      <c r="A3166" s="3" t="s">
        <v>1573</v>
      </c>
      <c r="B3166" s="3" t="s">
        <v>37</v>
      </c>
      <c r="C3166" s="3" t="s">
        <v>12</v>
      </c>
      <c r="D3166" s="3">
        <v>3225</v>
      </c>
      <c r="E3166" s="3">
        <v>3595</v>
      </c>
      <c r="F3166" s="3">
        <v>3288</v>
      </c>
      <c r="G3166" s="3">
        <v>2819</v>
      </c>
      <c r="H3166" s="3">
        <v>2960</v>
      </c>
      <c r="I3166" s="3">
        <v>3697</v>
      </c>
      <c r="J3166" s="3">
        <v>3816</v>
      </c>
      <c r="K3166" s="3">
        <v>3731</v>
      </c>
      <c r="L3166" s="3">
        <v>3635</v>
      </c>
      <c r="M3166" s="3">
        <v>4512</v>
      </c>
      <c r="N3166" s="3">
        <v>4086</v>
      </c>
      <c r="O3166" s="3">
        <v>3752</v>
      </c>
      <c r="P3166" s="3">
        <v>3816</v>
      </c>
      <c r="Q3166" s="3">
        <v>4185</v>
      </c>
      <c r="R3166" s="3">
        <v>3372</v>
      </c>
      <c r="S3166" s="3">
        <v>3512</v>
      </c>
      <c r="T3166" s="3">
        <v>3196</v>
      </c>
      <c r="U3166" s="3">
        <v>3735</v>
      </c>
      <c r="V3166" s="3">
        <v>5037</v>
      </c>
      <c r="W3166" s="3">
        <v>9437</v>
      </c>
      <c r="X3166" s="3">
        <v>7976</v>
      </c>
      <c r="Y3166" s="3">
        <v>8037</v>
      </c>
      <c r="Z3166" s="3">
        <v>7550</v>
      </c>
      <c r="AA3166" s="3">
        <v>1932</v>
      </c>
      <c r="AB3166" s="3">
        <v>2265</v>
      </c>
      <c r="AC3166" s="3">
        <v>2665</v>
      </c>
      <c r="AD3166" s="3">
        <v>3196</v>
      </c>
      <c r="AE3166" s="3">
        <v>3830</v>
      </c>
      <c r="AF3166" s="3">
        <v>4163</v>
      </c>
      <c r="AG3166" s="3">
        <v>3028</v>
      </c>
      <c r="AH3166" s="3">
        <v>4222</v>
      </c>
      <c r="AI3166" s="3">
        <v>4014</v>
      </c>
      <c r="AJ3166" s="3">
        <v>4002</v>
      </c>
      <c r="AK3166" s="3">
        <v>3895</v>
      </c>
      <c r="AL3166" s="3">
        <v>3142</v>
      </c>
      <c r="AM3166" s="3">
        <v>3191</v>
      </c>
      <c r="AN3166" s="3">
        <v>2766</v>
      </c>
      <c r="AO3166" s="3">
        <v>3624</v>
      </c>
      <c r="AP3166" s="3">
        <v>3400</v>
      </c>
      <c r="AQ3166" s="3">
        <v>2487</v>
      </c>
      <c r="AR3166" s="3">
        <v>2751</v>
      </c>
      <c r="AS3166" s="3">
        <v>2751</v>
      </c>
      <c r="AT3166" s="3">
        <v>2673</v>
      </c>
      <c r="AU3166" s="3">
        <v>2557</v>
      </c>
      <c r="AV3166" s="3">
        <v>2367</v>
      </c>
      <c r="AW3166" s="3">
        <v>2977</v>
      </c>
      <c r="AX3166" s="3">
        <v>2648</v>
      </c>
      <c r="AY3166" s="3">
        <v>2606</v>
      </c>
      <c r="AZ3166" s="3">
        <v>2003</v>
      </c>
      <c r="BA3166" s="3">
        <v>2332</v>
      </c>
      <c r="BB3166" s="3">
        <v>1882</v>
      </c>
      <c r="BC3166" s="3">
        <v>1972</v>
      </c>
      <c r="BD3166" s="3">
        <v>2166</v>
      </c>
      <c r="BE3166" s="3">
        <v>1873</v>
      </c>
      <c r="BF3166" s="3">
        <v>2261</v>
      </c>
      <c r="BG3166" s="3">
        <v>1851</v>
      </c>
      <c r="BH3166" s="3">
        <v>939</v>
      </c>
      <c r="BI3166" s="3">
        <v>1789</v>
      </c>
      <c r="BJ3166" s="3">
        <v>1515</v>
      </c>
      <c r="BK3166" s="3">
        <v>2191</v>
      </c>
      <c r="BL3166" s="3">
        <v>1988</v>
      </c>
      <c r="BM3166" s="3">
        <v>1641</v>
      </c>
      <c r="BN3166" s="3">
        <v>1658</v>
      </c>
    </row>
    <row r="3167" spans="1:66" x14ac:dyDescent="0.3">
      <c r="A3167" s="3" t="s">
        <v>1573</v>
      </c>
      <c r="B3167" s="3" t="s">
        <v>37</v>
      </c>
      <c r="C3167" s="3" t="s">
        <v>10</v>
      </c>
      <c r="D3167" s="3">
        <v>2</v>
      </c>
      <c r="E3167" s="3">
        <v>3</v>
      </c>
      <c r="F3167" s="3">
        <v>2</v>
      </c>
      <c r="G3167" s="3">
        <v>3</v>
      </c>
      <c r="H3167" s="3">
        <v>3</v>
      </c>
      <c r="I3167" s="3">
        <v>3</v>
      </c>
      <c r="J3167" s="3">
        <v>4</v>
      </c>
      <c r="K3167" s="3">
        <v>3</v>
      </c>
      <c r="L3167" s="3">
        <v>4</v>
      </c>
      <c r="M3167" s="3">
        <v>6</v>
      </c>
      <c r="N3167" s="3">
        <v>8</v>
      </c>
      <c r="O3167" s="3">
        <v>6</v>
      </c>
      <c r="P3167" s="3">
        <v>6</v>
      </c>
      <c r="Q3167" s="3">
        <v>6</v>
      </c>
      <c r="R3167" s="3">
        <v>4</v>
      </c>
      <c r="S3167" s="3">
        <v>4</v>
      </c>
      <c r="T3167" s="3">
        <v>4</v>
      </c>
      <c r="U3167" s="3">
        <v>5</v>
      </c>
      <c r="V3167" s="3">
        <v>6</v>
      </c>
      <c r="W3167" s="3">
        <v>12</v>
      </c>
      <c r="X3167" s="3">
        <v>6</v>
      </c>
      <c r="Y3167" s="3">
        <v>6</v>
      </c>
      <c r="Z3167" s="3">
        <v>0</v>
      </c>
      <c r="AA3167" s="3">
        <v>4</v>
      </c>
      <c r="AB3167" s="3">
        <v>4</v>
      </c>
      <c r="AC3167" s="3">
        <v>2</v>
      </c>
      <c r="AD3167" s="3">
        <v>4</v>
      </c>
      <c r="AE3167" s="3">
        <v>4</v>
      </c>
      <c r="AF3167" s="3">
        <v>9</v>
      </c>
      <c r="AG3167" s="3">
        <v>2</v>
      </c>
      <c r="AH3167" s="3">
        <v>2</v>
      </c>
      <c r="AI3167" s="3">
        <v>2</v>
      </c>
      <c r="AJ3167" s="3">
        <v>2</v>
      </c>
      <c r="AK3167" s="3">
        <v>11</v>
      </c>
      <c r="AL3167" s="3">
        <v>10</v>
      </c>
      <c r="AM3167" s="3">
        <v>10</v>
      </c>
      <c r="AN3167" s="3">
        <v>1</v>
      </c>
      <c r="AO3167" s="3">
        <v>3</v>
      </c>
      <c r="AP3167" s="3">
        <v>2</v>
      </c>
      <c r="AQ3167" s="3">
        <v>2</v>
      </c>
      <c r="AR3167" s="3">
        <v>2</v>
      </c>
      <c r="AS3167" s="3">
        <v>2</v>
      </c>
      <c r="AT3167" s="3">
        <v>2</v>
      </c>
      <c r="AU3167" s="3">
        <v>2</v>
      </c>
      <c r="AV3167" s="3">
        <v>2</v>
      </c>
      <c r="AW3167" s="3">
        <v>1</v>
      </c>
      <c r="AX3167" s="3">
        <v>19</v>
      </c>
      <c r="AY3167" s="3">
        <v>19</v>
      </c>
      <c r="AZ3167" s="3">
        <v>30</v>
      </c>
      <c r="BA3167" s="3">
        <v>16</v>
      </c>
      <c r="BB3167" s="3">
        <v>1</v>
      </c>
      <c r="BC3167" s="3">
        <v>1</v>
      </c>
      <c r="BD3167" s="3">
        <v>0</v>
      </c>
      <c r="BE3167" s="3">
        <v>0</v>
      </c>
      <c r="BF3167" s="3">
        <v>0</v>
      </c>
      <c r="BG3167" s="3">
        <v>2</v>
      </c>
      <c r="BH3167" s="3">
        <v>0</v>
      </c>
      <c r="BI3167" s="3">
        <v>1</v>
      </c>
      <c r="BJ3167" s="3">
        <v>0</v>
      </c>
      <c r="BK3167" s="3">
        <v>0</v>
      </c>
      <c r="BL3167" s="3">
        <v>0</v>
      </c>
      <c r="BM3167" s="3">
        <v>1</v>
      </c>
      <c r="BN3167" s="3">
        <v>1</v>
      </c>
    </row>
    <row r="3168" spans="1:66" x14ac:dyDescent="0.3">
      <c r="A3168" s="3" t="s">
        <v>1573</v>
      </c>
      <c r="B3168" s="3" t="s">
        <v>37</v>
      </c>
      <c r="C3168" s="3" t="s">
        <v>8</v>
      </c>
      <c r="D3168" s="3">
        <v>5161</v>
      </c>
      <c r="E3168" s="3">
        <v>9689</v>
      </c>
      <c r="F3168" s="3">
        <v>9535</v>
      </c>
      <c r="G3168" s="3">
        <v>7933</v>
      </c>
      <c r="H3168" s="3">
        <v>10260</v>
      </c>
      <c r="I3168" s="3">
        <v>9391</v>
      </c>
      <c r="J3168" s="3">
        <v>8024</v>
      </c>
      <c r="K3168" s="3">
        <v>7038</v>
      </c>
      <c r="L3168" s="3">
        <v>8271</v>
      </c>
      <c r="M3168" s="3">
        <v>9327</v>
      </c>
      <c r="N3168" s="3">
        <v>9871</v>
      </c>
      <c r="O3168" s="3">
        <v>9955</v>
      </c>
      <c r="P3168" s="3">
        <v>10344</v>
      </c>
      <c r="Q3168" s="3">
        <v>10702</v>
      </c>
      <c r="R3168" s="3">
        <v>11367</v>
      </c>
      <c r="S3168" s="3">
        <v>11346</v>
      </c>
      <c r="T3168" s="3">
        <v>13614</v>
      </c>
      <c r="U3168" s="3">
        <v>16686</v>
      </c>
      <c r="V3168" s="3">
        <v>20778</v>
      </c>
      <c r="W3168" s="3">
        <v>38255</v>
      </c>
      <c r="X3168" s="3">
        <v>34875</v>
      </c>
      <c r="Y3168" s="3">
        <v>35070</v>
      </c>
      <c r="Z3168" s="3">
        <v>26476</v>
      </c>
      <c r="AA3168" s="3">
        <v>13550</v>
      </c>
      <c r="AB3168" s="3">
        <v>15931</v>
      </c>
      <c r="AC3168" s="3">
        <v>26361</v>
      </c>
      <c r="AD3168" s="3">
        <v>26955</v>
      </c>
      <c r="AE3168" s="3">
        <v>21464</v>
      </c>
      <c r="AF3168" s="3">
        <v>32802</v>
      </c>
      <c r="AG3168" s="3">
        <v>33465</v>
      </c>
      <c r="AH3168" s="3">
        <v>37796</v>
      </c>
      <c r="AI3168" s="3">
        <v>41999</v>
      </c>
      <c r="AJ3168" s="3">
        <v>36224</v>
      </c>
      <c r="AK3168" s="3">
        <v>34539</v>
      </c>
      <c r="AL3168" s="3">
        <v>36790</v>
      </c>
      <c r="AM3168" s="3">
        <v>33682</v>
      </c>
      <c r="AN3168" s="3">
        <v>28808</v>
      </c>
      <c r="AO3168" s="3">
        <v>27002</v>
      </c>
      <c r="AP3168" s="3">
        <v>25899</v>
      </c>
      <c r="AQ3168" s="3">
        <v>30919</v>
      </c>
      <c r="AR3168" s="3">
        <v>29642</v>
      </c>
      <c r="AS3168" s="3">
        <v>35144</v>
      </c>
      <c r="AT3168" s="3">
        <v>47051</v>
      </c>
      <c r="AU3168" s="3">
        <v>47748</v>
      </c>
      <c r="AV3168" s="3">
        <v>50233</v>
      </c>
      <c r="AW3168" s="3">
        <v>42513</v>
      </c>
      <c r="AX3168" s="3">
        <v>38830</v>
      </c>
      <c r="AY3168" s="3">
        <v>53756</v>
      </c>
      <c r="AZ3168" s="3">
        <v>31794</v>
      </c>
      <c r="BA3168" s="3">
        <v>34966</v>
      </c>
      <c r="BB3168" s="3">
        <v>39593</v>
      </c>
      <c r="BC3168" s="3">
        <v>36432</v>
      </c>
      <c r="BD3168" s="3">
        <v>35175</v>
      </c>
      <c r="BE3168" s="3">
        <v>32957</v>
      </c>
      <c r="BF3168" s="3">
        <v>25139</v>
      </c>
      <c r="BG3168" s="3">
        <v>27255</v>
      </c>
      <c r="BH3168" s="3">
        <v>26113</v>
      </c>
      <c r="BI3168" s="3">
        <v>27390</v>
      </c>
      <c r="BJ3168" s="3">
        <v>30307</v>
      </c>
      <c r="BK3168" s="3">
        <v>29346</v>
      </c>
      <c r="BL3168" s="3">
        <v>28079</v>
      </c>
      <c r="BM3168" s="3">
        <v>27203</v>
      </c>
      <c r="BN3168" s="3">
        <v>29239</v>
      </c>
    </row>
    <row r="3169" spans="1:66" x14ac:dyDescent="0.3">
      <c r="A3169" s="3" t="s">
        <v>1573</v>
      </c>
      <c r="B3169" s="3" t="s">
        <v>37</v>
      </c>
      <c r="C3169" s="3" t="s">
        <v>395</v>
      </c>
      <c r="D3169" s="3">
        <v>4943</v>
      </c>
      <c r="E3169" s="3">
        <v>9449</v>
      </c>
      <c r="F3169" s="3">
        <v>9271</v>
      </c>
      <c r="G3169" s="3">
        <v>7621</v>
      </c>
      <c r="H3169" s="3">
        <v>9917</v>
      </c>
      <c r="I3169" s="3">
        <v>9036</v>
      </c>
      <c r="J3169" s="3">
        <v>7643</v>
      </c>
      <c r="K3169" s="3">
        <v>6635</v>
      </c>
      <c r="L3169" s="3">
        <v>7824</v>
      </c>
      <c r="M3169" s="3">
        <v>8831</v>
      </c>
      <c r="N3169" s="3">
        <v>9315</v>
      </c>
      <c r="O3169" s="3">
        <v>9365</v>
      </c>
      <c r="P3169" s="3">
        <v>8790</v>
      </c>
      <c r="Q3169" s="3">
        <v>9269</v>
      </c>
      <c r="R3169" s="3">
        <v>9314</v>
      </c>
      <c r="S3169" s="3">
        <v>8849</v>
      </c>
      <c r="T3169" s="3">
        <v>11009</v>
      </c>
      <c r="U3169" s="3">
        <v>13489</v>
      </c>
      <c r="V3169" s="3">
        <v>16260</v>
      </c>
      <c r="W3169" s="3">
        <v>33623</v>
      </c>
      <c r="X3169" s="3">
        <v>29705</v>
      </c>
      <c r="Y3169" s="3">
        <v>30532</v>
      </c>
      <c r="Z3169" s="3">
        <v>22953</v>
      </c>
      <c r="AA3169" s="3">
        <v>9778</v>
      </c>
      <c r="AB3169" s="3">
        <v>11119</v>
      </c>
      <c r="AC3169" s="3">
        <v>21983</v>
      </c>
      <c r="AD3169" s="3">
        <v>22157</v>
      </c>
      <c r="AE3169" s="3">
        <v>15236</v>
      </c>
      <c r="AF3169" s="3">
        <v>25383</v>
      </c>
      <c r="AG3169" s="3">
        <v>25132</v>
      </c>
      <c r="AH3169" s="3">
        <v>27234</v>
      </c>
      <c r="AI3169" s="3">
        <v>32041</v>
      </c>
      <c r="AJ3169" s="3">
        <v>23566</v>
      </c>
      <c r="AK3169" s="3">
        <v>21899</v>
      </c>
      <c r="AL3169" s="3">
        <v>24173</v>
      </c>
      <c r="AM3169" s="3">
        <v>20813</v>
      </c>
      <c r="AN3169" s="3">
        <v>15288</v>
      </c>
      <c r="AO3169" s="3">
        <v>13604</v>
      </c>
      <c r="AP3169" s="3">
        <v>11856</v>
      </c>
      <c r="AQ3169" s="3">
        <v>16052</v>
      </c>
      <c r="AR3169" s="3">
        <v>13494</v>
      </c>
      <c r="AS3169" s="3">
        <v>17832</v>
      </c>
      <c r="AT3169" s="3">
        <v>23852</v>
      </c>
      <c r="AU3169" s="3">
        <v>34381</v>
      </c>
      <c r="AV3169" s="3">
        <v>35769</v>
      </c>
      <c r="AW3169" s="3">
        <v>27479</v>
      </c>
      <c r="AX3169" s="3">
        <v>24594</v>
      </c>
      <c r="AY3169" s="3">
        <v>40379</v>
      </c>
      <c r="AZ3169" s="3">
        <v>19083</v>
      </c>
      <c r="BA3169" s="3">
        <v>21966</v>
      </c>
      <c r="BB3169" s="3">
        <v>26622</v>
      </c>
      <c r="BC3169" s="3">
        <v>23371</v>
      </c>
      <c r="BD3169" s="3">
        <v>22583</v>
      </c>
      <c r="BE3169" s="3">
        <v>20977</v>
      </c>
      <c r="BF3169" s="3">
        <v>13294</v>
      </c>
      <c r="BG3169" s="3">
        <v>14958</v>
      </c>
      <c r="BH3169" s="3">
        <v>14387</v>
      </c>
      <c r="BI3169" s="3">
        <v>15336</v>
      </c>
      <c r="BJ3169" s="3">
        <v>17900</v>
      </c>
      <c r="BK3169" s="3">
        <v>16002</v>
      </c>
      <c r="BL3169" s="3">
        <v>15446</v>
      </c>
      <c r="BM3169" s="3">
        <v>14649</v>
      </c>
      <c r="BN3169" s="3">
        <v>15491</v>
      </c>
    </row>
    <row r="3170" spans="1:66" x14ac:dyDescent="0.3">
      <c r="A3170" s="3" t="s">
        <v>1573</v>
      </c>
      <c r="B3170" s="3" t="s">
        <v>37</v>
      </c>
      <c r="C3170" s="3" t="s">
        <v>1361</v>
      </c>
      <c r="D3170" s="3">
        <v>218</v>
      </c>
      <c r="E3170" s="3">
        <v>239</v>
      </c>
      <c r="F3170" s="3">
        <v>264</v>
      </c>
      <c r="G3170" s="3">
        <v>312</v>
      </c>
      <c r="H3170" s="3">
        <v>343</v>
      </c>
      <c r="I3170" s="3">
        <v>355</v>
      </c>
      <c r="J3170" s="3">
        <v>381</v>
      </c>
      <c r="K3170" s="3">
        <v>403</v>
      </c>
      <c r="L3170" s="3">
        <v>447</v>
      </c>
      <c r="M3170" s="3">
        <v>496</v>
      </c>
      <c r="N3170" s="3">
        <v>557</v>
      </c>
      <c r="O3170" s="3">
        <v>590</v>
      </c>
      <c r="P3170" s="3">
        <v>1554</v>
      </c>
      <c r="Q3170" s="3">
        <v>1433</v>
      </c>
      <c r="R3170" s="3">
        <v>2053</v>
      </c>
      <c r="S3170" s="3">
        <v>2498</v>
      </c>
      <c r="T3170" s="3">
        <v>2605</v>
      </c>
      <c r="U3170" s="3">
        <v>3198</v>
      </c>
      <c r="V3170" s="3">
        <v>4517</v>
      </c>
      <c r="W3170" s="3">
        <v>4632</v>
      </c>
      <c r="X3170" s="3">
        <v>5171</v>
      </c>
      <c r="Y3170" s="3">
        <v>4539</v>
      </c>
      <c r="Z3170" s="3">
        <v>3523</v>
      </c>
      <c r="AA3170" s="3">
        <v>3772</v>
      </c>
      <c r="AB3170" s="3">
        <v>4812</v>
      </c>
      <c r="AC3170" s="3">
        <v>4378</v>
      </c>
      <c r="AD3170" s="3">
        <v>4798</v>
      </c>
      <c r="AE3170" s="3">
        <v>6228</v>
      </c>
      <c r="AF3170" s="3">
        <v>7420</v>
      </c>
      <c r="AG3170" s="3">
        <v>8333</v>
      </c>
      <c r="AH3170" s="3">
        <v>10562</v>
      </c>
      <c r="AI3170" s="3">
        <v>9958</v>
      </c>
      <c r="AJ3170" s="3">
        <v>12657</v>
      </c>
      <c r="AK3170" s="3">
        <v>12640</v>
      </c>
      <c r="AL3170" s="3">
        <v>12618</v>
      </c>
      <c r="AM3170" s="3">
        <v>12870</v>
      </c>
      <c r="AN3170" s="3">
        <v>13520</v>
      </c>
      <c r="AO3170" s="3">
        <v>13398</v>
      </c>
      <c r="AP3170" s="3">
        <v>14042</v>
      </c>
      <c r="AQ3170" s="3">
        <v>14867</v>
      </c>
      <c r="AR3170" s="3">
        <v>16148</v>
      </c>
      <c r="AS3170" s="3">
        <v>17312</v>
      </c>
      <c r="AT3170" s="3">
        <v>23199</v>
      </c>
      <c r="AU3170" s="3">
        <v>13367</v>
      </c>
      <c r="AV3170" s="3">
        <v>14464</v>
      </c>
      <c r="AW3170" s="3">
        <v>15035</v>
      </c>
      <c r="AX3170" s="3">
        <v>14236</v>
      </c>
      <c r="AY3170" s="3">
        <v>13377</v>
      </c>
      <c r="AZ3170" s="3">
        <v>12712</v>
      </c>
      <c r="BA3170" s="3">
        <v>12999</v>
      </c>
      <c r="BB3170" s="3">
        <v>12971</v>
      </c>
      <c r="BC3170" s="3">
        <v>13062</v>
      </c>
      <c r="BD3170" s="3">
        <v>12592</v>
      </c>
      <c r="BE3170" s="3">
        <v>11980</v>
      </c>
      <c r="BF3170" s="3">
        <v>11845</v>
      </c>
      <c r="BG3170" s="3">
        <v>12297</v>
      </c>
      <c r="BH3170" s="3">
        <v>11726</v>
      </c>
      <c r="BI3170" s="3">
        <v>12053</v>
      </c>
      <c r="BJ3170" s="3">
        <v>12407</v>
      </c>
      <c r="BK3170" s="3">
        <v>13344</v>
      </c>
      <c r="BL3170" s="3">
        <v>12633</v>
      </c>
      <c r="BM3170" s="3">
        <v>12553</v>
      </c>
      <c r="BN3170" s="3">
        <v>13749</v>
      </c>
    </row>
    <row r="3171" spans="1:66" x14ac:dyDescent="0.3">
      <c r="A3171" s="3" t="s">
        <v>1573</v>
      </c>
      <c r="B3171" s="3" t="s">
        <v>37</v>
      </c>
      <c r="C3171" s="3" t="s">
        <v>1620</v>
      </c>
      <c r="D3171" s="3">
        <v>1439</v>
      </c>
      <c r="E3171" s="3">
        <v>5524</v>
      </c>
      <c r="F3171" s="3">
        <v>5678</v>
      </c>
      <c r="G3171" s="3">
        <v>4456</v>
      </c>
      <c r="H3171" s="3">
        <v>6563</v>
      </c>
      <c r="I3171" s="3">
        <v>4919</v>
      </c>
      <c r="J3171" s="3">
        <v>3361</v>
      </c>
      <c r="K3171" s="3">
        <v>2480</v>
      </c>
      <c r="L3171" s="3">
        <v>3664</v>
      </c>
      <c r="M3171" s="3">
        <v>3600</v>
      </c>
      <c r="N3171" s="3">
        <v>4208</v>
      </c>
      <c r="O3171" s="3">
        <v>4782</v>
      </c>
      <c r="P3171" s="3">
        <v>4209</v>
      </c>
      <c r="Q3171" s="3">
        <v>4329</v>
      </c>
      <c r="R3171" s="3">
        <v>5390</v>
      </c>
      <c r="S3171" s="3">
        <v>4842</v>
      </c>
      <c r="T3171" s="3">
        <v>7270</v>
      </c>
      <c r="U3171" s="3">
        <v>9040</v>
      </c>
      <c r="V3171" s="3">
        <v>10492</v>
      </c>
      <c r="W3171" s="3">
        <v>22640</v>
      </c>
      <c r="X3171" s="3">
        <v>19405</v>
      </c>
      <c r="Y3171" s="3">
        <v>21455</v>
      </c>
      <c r="Z3171" s="3">
        <v>15083</v>
      </c>
      <c r="AA3171" s="3">
        <v>7268</v>
      </c>
      <c r="AB3171" s="3">
        <v>8176</v>
      </c>
      <c r="AC3171" s="3">
        <v>18548</v>
      </c>
      <c r="AD3171" s="3">
        <v>17889</v>
      </c>
      <c r="AE3171" s="3">
        <v>9016</v>
      </c>
      <c r="AF3171" s="3">
        <v>17937</v>
      </c>
      <c r="AG3171" s="3">
        <v>19182</v>
      </c>
      <c r="AH3171" s="3">
        <v>20374</v>
      </c>
      <c r="AI3171" s="3">
        <v>24473</v>
      </c>
      <c r="AJ3171" s="3">
        <v>16661</v>
      </c>
      <c r="AK3171" s="3">
        <v>15579</v>
      </c>
      <c r="AL3171" s="3">
        <v>18755</v>
      </c>
      <c r="AM3171" s="3">
        <v>15613</v>
      </c>
      <c r="AN3171" s="3">
        <v>11218</v>
      </c>
      <c r="AO3171" s="3">
        <v>7695</v>
      </c>
      <c r="AP3171" s="3">
        <v>7229</v>
      </c>
      <c r="AQ3171" s="3">
        <v>12051</v>
      </c>
      <c r="AR3171" s="3">
        <v>9470</v>
      </c>
      <c r="AS3171" s="3">
        <v>14287</v>
      </c>
      <c r="AT3171" s="3">
        <v>19372</v>
      </c>
      <c r="AU3171" s="3">
        <v>30179</v>
      </c>
      <c r="AV3171" s="3">
        <v>31181</v>
      </c>
      <c r="AW3171" s="3">
        <v>22263</v>
      </c>
      <c r="AX3171" s="3">
        <v>19653</v>
      </c>
      <c r="AY3171" s="3">
        <v>36125</v>
      </c>
      <c r="AZ3171" s="3">
        <v>15772</v>
      </c>
      <c r="BA3171" s="3">
        <v>17836</v>
      </c>
      <c r="BB3171" s="3">
        <v>23030</v>
      </c>
      <c r="BC3171" s="3">
        <v>19296</v>
      </c>
      <c r="BD3171" s="3">
        <v>18494</v>
      </c>
      <c r="BE3171" s="3">
        <v>16984</v>
      </c>
      <c r="BF3171" s="3">
        <v>8853</v>
      </c>
      <c r="BG3171" s="3">
        <v>11376</v>
      </c>
      <c r="BH3171" s="3">
        <v>11928</v>
      </c>
      <c r="BI3171" s="3">
        <v>11797</v>
      </c>
      <c r="BJ3171" s="3">
        <v>14412</v>
      </c>
      <c r="BK3171" s="3">
        <v>11526</v>
      </c>
      <c r="BL3171" s="3">
        <v>11650</v>
      </c>
      <c r="BM3171" s="3">
        <v>11454</v>
      </c>
      <c r="BN3171" s="3">
        <v>12327</v>
      </c>
    </row>
    <row r="3172" spans="1:66" x14ac:dyDescent="0.3">
      <c r="A3172" s="3" t="s">
        <v>1573</v>
      </c>
      <c r="B3172" s="3" t="s">
        <v>37</v>
      </c>
      <c r="C3172" s="3" t="s">
        <v>1336</v>
      </c>
      <c r="D3172" s="3">
        <v>5161</v>
      </c>
      <c r="E3172" s="3">
        <v>9689</v>
      </c>
      <c r="F3172" s="3">
        <v>9535</v>
      </c>
      <c r="G3172" s="3">
        <v>7933</v>
      </c>
      <c r="H3172" s="3">
        <v>10260</v>
      </c>
      <c r="I3172" s="3">
        <v>9391</v>
      </c>
      <c r="J3172" s="3">
        <v>8024</v>
      </c>
      <c r="K3172" s="3">
        <v>7038</v>
      </c>
      <c r="L3172" s="3">
        <v>8271</v>
      </c>
      <c r="M3172" s="3">
        <v>9327</v>
      </c>
      <c r="N3172" s="3">
        <v>9871</v>
      </c>
      <c r="O3172" s="3">
        <v>9955</v>
      </c>
      <c r="P3172" s="3">
        <v>10344</v>
      </c>
      <c r="Q3172" s="3">
        <v>10702</v>
      </c>
      <c r="R3172" s="3">
        <v>11367</v>
      </c>
      <c r="S3172" s="3">
        <v>11346</v>
      </c>
      <c r="T3172" s="3">
        <v>13614</v>
      </c>
      <c r="U3172" s="3">
        <v>16686</v>
      </c>
      <c r="V3172" s="3">
        <v>20778</v>
      </c>
      <c r="W3172" s="3">
        <v>38255</v>
      </c>
      <c r="X3172" s="3">
        <v>34875</v>
      </c>
      <c r="Y3172" s="3">
        <v>35070</v>
      </c>
      <c r="Z3172" s="3">
        <v>26476</v>
      </c>
      <c r="AA3172" s="3">
        <v>13550</v>
      </c>
      <c r="AB3172" s="3">
        <v>15931</v>
      </c>
      <c r="AC3172" s="3">
        <v>26361</v>
      </c>
      <c r="AD3172" s="3">
        <v>26955</v>
      </c>
      <c r="AE3172" s="3">
        <v>21464</v>
      </c>
      <c r="AF3172" s="3">
        <v>32802</v>
      </c>
      <c r="AG3172" s="3">
        <v>33465</v>
      </c>
      <c r="AH3172" s="3">
        <v>37796</v>
      </c>
      <c r="AI3172" s="3">
        <v>41999</v>
      </c>
      <c r="AJ3172" s="3">
        <v>36224</v>
      </c>
      <c r="AK3172" s="3">
        <v>34539</v>
      </c>
      <c r="AL3172" s="3">
        <v>36790</v>
      </c>
      <c r="AM3172" s="3">
        <v>33682</v>
      </c>
      <c r="AN3172" s="3">
        <v>28808</v>
      </c>
      <c r="AO3172" s="3">
        <v>27002</v>
      </c>
      <c r="AP3172" s="3">
        <v>25899</v>
      </c>
      <c r="AQ3172" s="3">
        <v>30919</v>
      </c>
      <c r="AR3172" s="3">
        <v>29642</v>
      </c>
      <c r="AS3172" s="3">
        <v>35144</v>
      </c>
      <c r="AT3172" s="3">
        <v>47051</v>
      </c>
      <c r="AU3172" s="3">
        <v>47748</v>
      </c>
      <c r="AV3172" s="3">
        <v>50233</v>
      </c>
      <c r="AW3172" s="3">
        <v>42513</v>
      </c>
      <c r="AX3172" s="3">
        <v>38830</v>
      </c>
      <c r="AY3172" s="3">
        <v>53756</v>
      </c>
      <c r="AZ3172" s="3">
        <v>31794</v>
      </c>
      <c r="BA3172" s="3">
        <v>34769</v>
      </c>
      <c r="BB3172" s="3">
        <v>39419</v>
      </c>
      <c r="BC3172" s="3">
        <v>36076</v>
      </c>
      <c r="BD3172" s="3">
        <v>34809</v>
      </c>
      <c r="BE3172" s="3">
        <v>32337</v>
      </c>
      <c r="BF3172" s="3">
        <v>24848</v>
      </c>
      <c r="BG3172" s="3">
        <v>26853</v>
      </c>
      <c r="BH3172" s="3">
        <v>25535</v>
      </c>
      <c r="BI3172" s="3">
        <v>26861</v>
      </c>
      <c r="BJ3172" s="3">
        <v>29730</v>
      </c>
      <c r="BK3172" s="3">
        <v>28920</v>
      </c>
      <c r="BL3172" s="3">
        <v>27608</v>
      </c>
      <c r="BM3172" s="3">
        <v>27005</v>
      </c>
      <c r="BN3172" s="3">
        <v>29028</v>
      </c>
    </row>
    <row r="3173" spans="1:66" x14ac:dyDescent="0.3">
      <c r="A3173" s="3" t="s">
        <v>1573</v>
      </c>
      <c r="B3173" s="3" t="s">
        <v>37</v>
      </c>
      <c r="C3173" s="3" t="s">
        <v>6</v>
      </c>
      <c r="D3173" s="3">
        <v>0</v>
      </c>
      <c r="E3173" s="3">
        <v>0</v>
      </c>
      <c r="F3173" s="3">
        <v>0</v>
      </c>
      <c r="G3173" s="3">
        <v>0</v>
      </c>
      <c r="H3173" s="3">
        <v>0</v>
      </c>
      <c r="I3173" s="3">
        <v>0</v>
      </c>
      <c r="J3173" s="3">
        <v>0</v>
      </c>
      <c r="K3173" s="3">
        <v>0</v>
      </c>
      <c r="L3173" s="3">
        <v>0</v>
      </c>
      <c r="M3173" s="3">
        <v>0</v>
      </c>
      <c r="N3173" s="3">
        <v>0</v>
      </c>
      <c r="O3173" s="3">
        <v>0</v>
      </c>
      <c r="P3173" s="3">
        <v>0</v>
      </c>
      <c r="Q3173" s="3">
        <v>0</v>
      </c>
      <c r="R3173" s="3">
        <v>0</v>
      </c>
      <c r="S3173" s="3">
        <v>0</v>
      </c>
      <c r="T3173" s="3">
        <v>0</v>
      </c>
      <c r="U3173" s="3">
        <v>0</v>
      </c>
      <c r="V3173" s="3">
        <v>0</v>
      </c>
      <c r="W3173" s="3">
        <v>0</v>
      </c>
      <c r="X3173" s="3">
        <v>0</v>
      </c>
      <c r="Y3173" s="3">
        <v>0</v>
      </c>
      <c r="Z3173" s="3">
        <v>0</v>
      </c>
      <c r="AA3173" s="3">
        <v>0</v>
      </c>
      <c r="AB3173" s="3">
        <v>0</v>
      </c>
      <c r="AC3173" s="3">
        <v>0</v>
      </c>
      <c r="AD3173" s="3">
        <v>0</v>
      </c>
      <c r="AE3173" s="3">
        <v>0</v>
      </c>
      <c r="AF3173" s="3">
        <v>0</v>
      </c>
      <c r="AG3173" s="3">
        <v>0</v>
      </c>
      <c r="AH3173" s="3">
        <v>0</v>
      </c>
      <c r="AI3173" s="3">
        <v>0</v>
      </c>
      <c r="AJ3173" s="3">
        <v>0</v>
      </c>
      <c r="AK3173" s="3">
        <v>0</v>
      </c>
      <c r="AL3173" s="3">
        <v>0</v>
      </c>
      <c r="AM3173" s="3">
        <v>0</v>
      </c>
      <c r="AN3173" s="3">
        <v>0</v>
      </c>
      <c r="AO3173" s="3">
        <v>0</v>
      </c>
      <c r="AP3173" s="3">
        <v>0</v>
      </c>
      <c r="AQ3173" s="3">
        <v>0</v>
      </c>
      <c r="AR3173" s="3">
        <v>0</v>
      </c>
      <c r="AS3173" s="3">
        <v>0</v>
      </c>
      <c r="AT3173" s="3">
        <v>0</v>
      </c>
      <c r="AU3173" s="3">
        <v>0</v>
      </c>
      <c r="AV3173" s="3">
        <v>0</v>
      </c>
      <c r="AW3173" s="3">
        <v>0</v>
      </c>
      <c r="AX3173" s="3">
        <v>0</v>
      </c>
      <c r="AY3173" s="3">
        <v>0</v>
      </c>
      <c r="AZ3173" s="3">
        <v>0</v>
      </c>
      <c r="BA3173" s="3">
        <v>0</v>
      </c>
      <c r="BB3173" s="3">
        <v>0</v>
      </c>
      <c r="BC3173" s="3">
        <v>0</v>
      </c>
      <c r="BD3173" s="3">
        <v>0</v>
      </c>
      <c r="BE3173" s="3">
        <v>0</v>
      </c>
      <c r="BF3173" s="3">
        <v>0</v>
      </c>
      <c r="BG3173" s="3">
        <v>0</v>
      </c>
      <c r="BH3173" s="3">
        <v>0</v>
      </c>
      <c r="BI3173" s="3">
        <v>0</v>
      </c>
      <c r="BJ3173" s="3">
        <v>0</v>
      </c>
      <c r="BK3173" s="3">
        <v>0</v>
      </c>
      <c r="BL3173" s="3">
        <v>0</v>
      </c>
      <c r="BM3173" s="3">
        <v>0</v>
      </c>
      <c r="BN3173" s="3">
        <v>0</v>
      </c>
    </row>
    <row r="3174" spans="1:66" x14ac:dyDescent="0.3">
      <c r="A3174" s="3" t="s">
        <v>1573</v>
      </c>
      <c r="B3174" s="3" t="s">
        <v>37</v>
      </c>
      <c r="C3174" s="3" t="s">
        <v>1422</v>
      </c>
      <c r="AZ3174" s="3">
        <v>2437</v>
      </c>
      <c r="BA3174" s="3">
        <v>2565</v>
      </c>
      <c r="BB3174" s="3">
        <v>2536</v>
      </c>
      <c r="BC3174" s="3">
        <v>2562</v>
      </c>
      <c r="BD3174" s="3">
        <v>2730</v>
      </c>
      <c r="BE3174" s="3">
        <v>2757</v>
      </c>
      <c r="BF3174" s="3">
        <v>2672</v>
      </c>
      <c r="BG3174" s="3">
        <v>2674</v>
      </c>
      <c r="BH3174" s="3">
        <v>2645</v>
      </c>
      <c r="BI3174" s="3">
        <v>2718</v>
      </c>
      <c r="BJ3174" s="3">
        <v>2811</v>
      </c>
      <c r="BK3174" s="3">
        <v>2962</v>
      </c>
      <c r="BL3174" s="3">
        <v>2994</v>
      </c>
      <c r="BM3174" s="3">
        <v>3013</v>
      </c>
      <c r="BN3174" s="3">
        <v>2906</v>
      </c>
    </row>
    <row r="3175" spans="1:66" x14ac:dyDescent="0.3">
      <c r="A3175" s="3" t="s">
        <v>1573</v>
      </c>
      <c r="B3175" s="3" t="s">
        <v>37</v>
      </c>
      <c r="C3175" s="3" t="s">
        <v>4</v>
      </c>
      <c r="D3175" s="3">
        <v>0</v>
      </c>
      <c r="E3175" s="3">
        <v>0</v>
      </c>
      <c r="F3175" s="3">
        <v>0</v>
      </c>
      <c r="G3175" s="3">
        <v>0</v>
      </c>
      <c r="H3175" s="3">
        <v>0</v>
      </c>
      <c r="I3175" s="3">
        <v>0</v>
      </c>
      <c r="J3175" s="3">
        <v>0</v>
      </c>
      <c r="K3175" s="3">
        <v>0</v>
      </c>
      <c r="L3175" s="3">
        <v>0</v>
      </c>
      <c r="M3175" s="3">
        <v>0</v>
      </c>
      <c r="N3175" s="3">
        <v>0</v>
      </c>
      <c r="O3175" s="3">
        <v>0</v>
      </c>
      <c r="P3175" s="3">
        <v>0</v>
      </c>
      <c r="Q3175" s="3">
        <v>0</v>
      </c>
      <c r="R3175" s="3">
        <v>0</v>
      </c>
      <c r="S3175" s="3">
        <v>0</v>
      </c>
      <c r="T3175" s="3">
        <v>0</v>
      </c>
      <c r="U3175" s="3">
        <v>0</v>
      </c>
      <c r="V3175" s="3">
        <v>0</v>
      </c>
      <c r="W3175" s="3">
        <v>0</v>
      </c>
      <c r="X3175" s="3">
        <v>0</v>
      </c>
      <c r="Y3175" s="3">
        <v>0</v>
      </c>
      <c r="Z3175" s="3">
        <v>0</v>
      </c>
      <c r="AA3175" s="3">
        <v>0</v>
      </c>
      <c r="AB3175" s="3">
        <v>0</v>
      </c>
      <c r="AC3175" s="3">
        <v>0</v>
      </c>
      <c r="AD3175" s="3">
        <v>0</v>
      </c>
      <c r="AE3175" s="3">
        <v>0</v>
      </c>
      <c r="AF3175" s="3">
        <v>0</v>
      </c>
      <c r="AG3175" s="3">
        <v>0</v>
      </c>
      <c r="AH3175" s="3">
        <v>0</v>
      </c>
      <c r="AI3175" s="3">
        <v>0</v>
      </c>
      <c r="AJ3175" s="3">
        <v>0</v>
      </c>
      <c r="AK3175" s="3">
        <v>0</v>
      </c>
      <c r="AL3175" s="3">
        <v>0</v>
      </c>
      <c r="AM3175" s="3">
        <v>0</v>
      </c>
      <c r="AN3175" s="3">
        <v>0</v>
      </c>
      <c r="AO3175" s="3">
        <v>0</v>
      </c>
      <c r="AP3175" s="3">
        <v>0</v>
      </c>
      <c r="AQ3175" s="3">
        <v>0</v>
      </c>
      <c r="AR3175" s="3">
        <v>0</v>
      </c>
      <c r="AS3175" s="3">
        <v>0</v>
      </c>
      <c r="AT3175" s="3">
        <v>0</v>
      </c>
      <c r="AU3175" s="3">
        <v>0</v>
      </c>
      <c r="AV3175" s="3">
        <v>0</v>
      </c>
      <c r="AW3175" s="3">
        <v>0</v>
      </c>
      <c r="AX3175" s="3">
        <v>0</v>
      </c>
      <c r="AY3175" s="3">
        <v>0</v>
      </c>
      <c r="AZ3175" s="3">
        <v>0</v>
      </c>
      <c r="BA3175" s="3">
        <v>0</v>
      </c>
      <c r="BB3175" s="3">
        <v>0</v>
      </c>
      <c r="BC3175" s="3">
        <v>0</v>
      </c>
      <c r="BD3175" s="3">
        <v>0</v>
      </c>
      <c r="BE3175" s="3">
        <v>0</v>
      </c>
      <c r="BF3175" s="3">
        <v>0</v>
      </c>
      <c r="BG3175" s="3">
        <v>0</v>
      </c>
      <c r="BH3175" s="3">
        <v>0</v>
      </c>
      <c r="BI3175" s="3">
        <v>0</v>
      </c>
      <c r="BJ3175" s="3">
        <v>0</v>
      </c>
      <c r="BK3175" s="3">
        <v>0</v>
      </c>
      <c r="BL3175" s="3">
        <v>0</v>
      </c>
      <c r="BM3175" s="3">
        <v>0</v>
      </c>
      <c r="BN3175" s="3">
        <v>0</v>
      </c>
    </row>
    <row r="3176" spans="1:66" x14ac:dyDescent="0.3">
      <c r="A3176" s="3" t="s">
        <v>1573</v>
      </c>
      <c r="B3176" s="3" t="s">
        <v>37</v>
      </c>
      <c r="C3176" s="3" t="s">
        <v>2</v>
      </c>
      <c r="D3176" s="3">
        <v>0</v>
      </c>
      <c r="E3176" s="3">
        <v>0</v>
      </c>
      <c r="F3176" s="3">
        <v>0</v>
      </c>
      <c r="G3176" s="3">
        <v>0</v>
      </c>
      <c r="H3176" s="3">
        <v>0</v>
      </c>
      <c r="I3176" s="3">
        <v>0</v>
      </c>
      <c r="J3176" s="3">
        <v>0</v>
      </c>
      <c r="K3176" s="3">
        <v>0</v>
      </c>
      <c r="L3176" s="3">
        <v>0</v>
      </c>
      <c r="M3176" s="3">
        <v>0</v>
      </c>
      <c r="N3176" s="3">
        <v>0</v>
      </c>
      <c r="O3176" s="3">
        <v>0</v>
      </c>
      <c r="P3176" s="3">
        <v>0</v>
      </c>
      <c r="Q3176" s="3">
        <v>0</v>
      </c>
      <c r="R3176" s="3">
        <v>0</v>
      </c>
      <c r="S3176" s="3">
        <v>0</v>
      </c>
      <c r="T3176" s="3">
        <v>0</v>
      </c>
      <c r="U3176" s="3">
        <v>0</v>
      </c>
      <c r="V3176" s="3">
        <v>0</v>
      </c>
      <c r="W3176" s="3">
        <v>0</v>
      </c>
      <c r="X3176" s="3">
        <v>0</v>
      </c>
      <c r="Y3176" s="3">
        <v>0</v>
      </c>
      <c r="Z3176" s="3">
        <v>0</v>
      </c>
      <c r="AA3176" s="3">
        <v>0</v>
      </c>
      <c r="AB3176" s="3">
        <v>0</v>
      </c>
      <c r="AC3176" s="3">
        <v>0</v>
      </c>
      <c r="AD3176" s="3">
        <v>0</v>
      </c>
      <c r="AE3176" s="3">
        <v>0</v>
      </c>
      <c r="AF3176" s="3">
        <v>0</v>
      </c>
      <c r="AG3176" s="3">
        <v>0</v>
      </c>
      <c r="AH3176" s="3">
        <v>0</v>
      </c>
      <c r="AI3176" s="3">
        <v>0</v>
      </c>
      <c r="AJ3176" s="3">
        <v>0</v>
      </c>
      <c r="AK3176" s="3">
        <v>0</v>
      </c>
      <c r="AL3176" s="3">
        <v>0</v>
      </c>
      <c r="AM3176" s="3">
        <v>0</v>
      </c>
      <c r="AN3176" s="3">
        <v>0</v>
      </c>
      <c r="AO3176" s="3">
        <v>0</v>
      </c>
      <c r="AP3176" s="3">
        <v>0</v>
      </c>
      <c r="AQ3176" s="3">
        <v>0</v>
      </c>
      <c r="AR3176" s="3">
        <v>0</v>
      </c>
      <c r="AS3176" s="3">
        <v>0</v>
      </c>
      <c r="AT3176" s="3">
        <v>0</v>
      </c>
      <c r="AU3176" s="3">
        <v>0</v>
      </c>
      <c r="AV3176" s="3">
        <v>0</v>
      </c>
      <c r="AW3176" s="3">
        <v>0</v>
      </c>
      <c r="AX3176" s="3">
        <v>0</v>
      </c>
      <c r="AY3176" s="3">
        <v>0</v>
      </c>
      <c r="AZ3176" s="3">
        <v>0</v>
      </c>
      <c r="BA3176" s="3">
        <v>0</v>
      </c>
      <c r="BB3176" s="3">
        <v>0</v>
      </c>
      <c r="BC3176" s="3">
        <v>0</v>
      </c>
      <c r="BD3176" s="3">
        <v>0</v>
      </c>
      <c r="BE3176" s="3">
        <v>0</v>
      </c>
      <c r="BF3176" s="3">
        <v>0</v>
      </c>
      <c r="BG3176" s="3">
        <v>0</v>
      </c>
      <c r="BH3176" s="3">
        <v>0</v>
      </c>
      <c r="BI3176" s="3">
        <v>0</v>
      </c>
      <c r="BJ3176" s="3">
        <v>0</v>
      </c>
      <c r="BK3176" s="3">
        <v>0</v>
      </c>
      <c r="BL3176" s="3">
        <v>0</v>
      </c>
      <c r="BM3176" s="3">
        <v>0</v>
      </c>
      <c r="BN3176" s="3">
        <v>0</v>
      </c>
    </row>
    <row r="3177" spans="1:66" x14ac:dyDescent="0.3">
      <c r="A3177" s="3" t="s">
        <v>1573</v>
      </c>
      <c r="B3177" s="3" t="s">
        <v>37</v>
      </c>
      <c r="C3177" s="3" t="s">
        <v>1</v>
      </c>
      <c r="D3177" s="3">
        <v>0</v>
      </c>
      <c r="E3177" s="3">
        <v>0</v>
      </c>
      <c r="F3177" s="3">
        <v>0</v>
      </c>
      <c r="G3177" s="3">
        <v>0</v>
      </c>
      <c r="H3177" s="3">
        <v>0</v>
      </c>
      <c r="I3177" s="3">
        <v>0</v>
      </c>
      <c r="J3177" s="3">
        <v>0</v>
      </c>
      <c r="K3177" s="3">
        <v>0</v>
      </c>
      <c r="L3177" s="3">
        <v>0</v>
      </c>
      <c r="M3177" s="3">
        <v>0</v>
      </c>
      <c r="N3177" s="3">
        <v>0</v>
      </c>
      <c r="O3177" s="3">
        <v>0</v>
      </c>
      <c r="P3177" s="3">
        <v>0</v>
      </c>
      <c r="Q3177" s="3">
        <v>0</v>
      </c>
      <c r="R3177" s="3">
        <v>0</v>
      </c>
      <c r="S3177" s="3">
        <v>0</v>
      </c>
      <c r="T3177" s="3">
        <v>0</v>
      </c>
      <c r="U3177" s="3">
        <v>0</v>
      </c>
      <c r="V3177" s="3">
        <v>0</v>
      </c>
      <c r="W3177" s="3">
        <v>0</v>
      </c>
      <c r="X3177" s="3">
        <v>0</v>
      </c>
      <c r="Y3177" s="3">
        <v>0</v>
      </c>
      <c r="Z3177" s="3">
        <v>0</v>
      </c>
      <c r="AA3177" s="3">
        <v>0</v>
      </c>
      <c r="AB3177" s="3">
        <v>0</v>
      </c>
      <c r="AC3177" s="3">
        <v>0</v>
      </c>
      <c r="AD3177" s="3">
        <v>0</v>
      </c>
      <c r="AE3177" s="3">
        <v>0</v>
      </c>
      <c r="AF3177" s="3">
        <v>0</v>
      </c>
      <c r="AG3177" s="3">
        <v>0</v>
      </c>
      <c r="AH3177" s="3">
        <v>0</v>
      </c>
      <c r="AI3177" s="3">
        <v>0</v>
      </c>
      <c r="AJ3177" s="3">
        <v>0</v>
      </c>
      <c r="AK3177" s="3">
        <v>0</v>
      </c>
      <c r="AL3177" s="3">
        <v>0</v>
      </c>
      <c r="AM3177" s="3">
        <v>0</v>
      </c>
      <c r="AN3177" s="3">
        <v>0</v>
      </c>
      <c r="AO3177" s="3">
        <v>0</v>
      </c>
      <c r="AP3177" s="3">
        <v>0</v>
      </c>
      <c r="AQ3177" s="3">
        <v>0</v>
      </c>
      <c r="AR3177" s="3">
        <v>0</v>
      </c>
      <c r="AS3177" s="3">
        <v>0</v>
      </c>
      <c r="AT3177" s="3">
        <v>0</v>
      </c>
      <c r="AU3177" s="3">
        <v>0</v>
      </c>
      <c r="AV3177" s="3">
        <v>0</v>
      </c>
      <c r="AW3177" s="3">
        <v>0</v>
      </c>
      <c r="AX3177" s="3">
        <v>0</v>
      </c>
      <c r="AY3177" s="3">
        <v>0</v>
      </c>
      <c r="AZ3177" s="3">
        <v>0</v>
      </c>
      <c r="BA3177" s="3">
        <v>0</v>
      </c>
      <c r="BB3177" s="3">
        <v>0</v>
      </c>
      <c r="BC3177" s="3">
        <v>0</v>
      </c>
      <c r="BD3177" s="3">
        <v>0</v>
      </c>
      <c r="BE3177" s="3">
        <v>0</v>
      </c>
      <c r="BF3177" s="3">
        <v>0</v>
      </c>
      <c r="BG3177" s="3">
        <v>0</v>
      </c>
      <c r="BH3177" s="3">
        <v>0</v>
      </c>
      <c r="BI3177" s="3">
        <v>0</v>
      </c>
      <c r="BJ3177" s="3">
        <v>0</v>
      </c>
      <c r="BK3177" s="3">
        <v>0</v>
      </c>
      <c r="BL3177" s="3">
        <v>0</v>
      </c>
      <c r="BM3177" s="3">
        <v>0</v>
      </c>
      <c r="BN3177" s="3">
        <v>0</v>
      </c>
    </row>
    <row r="3178" spans="1:66" x14ac:dyDescent="0.3">
      <c r="A3178" s="3" t="s">
        <v>1573</v>
      </c>
      <c r="B3178" s="3" t="s">
        <v>37</v>
      </c>
      <c r="C3178" s="3" t="s">
        <v>1575</v>
      </c>
      <c r="BH3178" s="3">
        <v>5.2</v>
      </c>
      <c r="BI3178" s="3">
        <v>6.9</v>
      </c>
      <c r="BJ3178" s="3">
        <v>9.1999999999999993</v>
      </c>
      <c r="BK3178" s="3">
        <v>11.5</v>
      </c>
      <c r="BL3178" s="3">
        <v>13.5</v>
      </c>
      <c r="BM3178" s="3">
        <v>18.3</v>
      </c>
      <c r="BN3178" s="3">
        <v>22.4</v>
      </c>
    </row>
    <row r="3179" spans="1:66" x14ac:dyDescent="0.3">
      <c r="A3179" s="3" t="s">
        <v>1573</v>
      </c>
      <c r="B3179" s="3" t="s">
        <v>37</v>
      </c>
      <c r="C3179" s="3" t="s">
        <v>1576</v>
      </c>
      <c r="BH3179" s="3">
        <v>0.5</v>
      </c>
      <c r="BI3179" s="3">
        <v>0.7</v>
      </c>
      <c r="BJ3179" s="3">
        <v>0.9</v>
      </c>
      <c r="BK3179" s="3">
        <v>1.1000000000000001</v>
      </c>
      <c r="BL3179" s="3">
        <v>1.4</v>
      </c>
      <c r="BM3179" s="3">
        <v>1.8</v>
      </c>
      <c r="BN3179" s="3">
        <v>2.2000000000000002</v>
      </c>
    </row>
    <row r="3180" spans="1:66" x14ac:dyDescent="0.3">
      <c r="A3180" s="3" t="s">
        <v>1573</v>
      </c>
      <c r="B3180" s="3" t="s">
        <v>37</v>
      </c>
      <c r="C3180" s="3" t="s">
        <v>656</v>
      </c>
      <c r="D3180" s="3">
        <v>0</v>
      </c>
      <c r="E3180" s="3">
        <v>0</v>
      </c>
      <c r="F3180" s="3">
        <v>0</v>
      </c>
      <c r="G3180" s="3">
        <v>0</v>
      </c>
      <c r="H3180" s="3">
        <v>0</v>
      </c>
      <c r="I3180" s="3">
        <v>0</v>
      </c>
      <c r="J3180" s="3">
        <v>0</v>
      </c>
      <c r="K3180" s="3">
        <v>0</v>
      </c>
      <c r="L3180" s="3">
        <v>0</v>
      </c>
      <c r="M3180" s="3">
        <v>0</v>
      </c>
      <c r="N3180" s="3">
        <v>0</v>
      </c>
      <c r="O3180" s="3">
        <v>0</v>
      </c>
      <c r="P3180" s="3">
        <v>0</v>
      </c>
      <c r="Q3180" s="3">
        <v>0</v>
      </c>
      <c r="R3180" s="3">
        <v>0</v>
      </c>
      <c r="S3180" s="3">
        <v>0</v>
      </c>
      <c r="T3180" s="3">
        <v>0</v>
      </c>
      <c r="U3180" s="3">
        <v>0</v>
      </c>
      <c r="V3180" s="3">
        <v>0</v>
      </c>
      <c r="W3180" s="3">
        <v>0</v>
      </c>
      <c r="X3180" s="3">
        <v>0</v>
      </c>
      <c r="Y3180" s="3">
        <v>13</v>
      </c>
      <c r="Z3180" s="3">
        <v>3</v>
      </c>
      <c r="AA3180" s="3">
        <v>0</v>
      </c>
      <c r="AB3180" s="3">
        <v>0</v>
      </c>
      <c r="AC3180" s="3">
        <v>0</v>
      </c>
      <c r="AD3180" s="3">
        <v>0</v>
      </c>
      <c r="AE3180" s="3">
        <v>0</v>
      </c>
      <c r="AF3180" s="3">
        <v>0</v>
      </c>
      <c r="AG3180" s="3">
        <v>0</v>
      </c>
      <c r="AH3180" s="3">
        <v>0</v>
      </c>
      <c r="AI3180" s="3">
        <v>0</v>
      </c>
      <c r="AJ3180" s="3">
        <v>0</v>
      </c>
      <c r="AK3180" s="3">
        <v>0</v>
      </c>
      <c r="AL3180" s="3">
        <v>0</v>
      </c>
      <c r="AM3180" s="3">
        <v>0</v>
      </c>
      <c r="AN3180" s="3">
        <v>0</v>
      </c>
      <c r="AO3180" s="3">
        <v>0</v>
      </c>
      <c r="AP3180" s="3">
        <v>0</v>
      </c>
      <c r="AQ3180" s="3">
        <v>0</v>
      </c>
      <c r="AR3180" s="3">
        <v>0</v>
      </c>
      <c r="AS3180" s="3">
        <v>0</v>
      </c>
      <c r="AT3180" s="3">
        <v>0</v>
      </c>
      <c r="AU3180" s="3">
        <v>0</v>
      </c>
      <c r="AV3180" s="3">
        <v>0</v>
      </c>
      <c r="AW3180" s="3">
        <v>1176</v>
      </c>
      <c r="AX3180" s="3">
        <v>1343</v>
      </c>
      <c r="AY3180" s="3">
        <v>1699</v>
      </c>
      <c r="AZ3180" s="3">
        <v>3146</v>
      </c>
      <c r="BA3180" s="3">
        <v>3604</v>
      </c>
      <c r="BB3180" s="3">
        <v>2745</v>
      </c>
      <c r="BC3180" s="3">
        <v>3190</v>
      </c>
      <c r="BD3180" s="3">
        <v>2895</v>
      </c>
      <c r="BE3180" s="3">
        <v>2990</v>
      </c>
      <c r="BF3180" s="3">
        <v>3235</v>
      </c>
      <c r="BG3180" s="3">
        <v>3769</v>
      </c>
      <c r="BH3180" s="3">
        <v>3788</v>
      </c>
      <c r="BI3180" s="3">
        <v>3822</v>
      </c>
      <c r="BJ3180" s="3">
        <v>3719</v>
      </c>
      <c r="BK3180" s="3">
        <v>3806</v>
      </c>
      <c r="BL3180" s="3">
        <v>2943</v>
      </c>
      <c r="BM3180" s="3">
        <v>3402</v>
      </c>
      <c r="BN3180" s="3">
        <v>3431</v>
      </c>
    </row>
    <row r="3181" spans="1:66" x14ac:dyDescent="0.3">
      <c r="A3181" s="3" t="s">
        <v>1573</v>
      </c>
      <c r="B3181" s="3" t="s">
        <v>37</v>
      </c>
      <c r="C3181" s="3" t="s">
        <v>655</v>
      </c>
      <c r="D3181" s="3">
        <v>0</v>
      </c>
      <c r="E3181" s="3">
        <v>0</v>
      </c>
      <c r="F3181" s="3">
        <v>0</v>
      </c>
      <c r="G3181" s="3">
        <v>0</v>
      </c>
      <c r="H3181" s="3">
        <v>0</v>
      </c>
      <c r="I3181" s="3">
        <v>0</v>
      </c>
      <c r="J3181" s="3">
        <v>0</v>
      </c>
      <c r="K3181" s="3">
        <v>0</v>
      </c>
      <c r="L3181" s="3">
        <v>0</v>
      </c>
      <c r="M3181" s="3">
        <v>0</v>
      </c>
      <c r="N3181" s="3">
        <v>0</v>
      </c>
      <c r="O3181" s="3">
        <v>0</v>
      </c>
      <c r="P3181" s="3">
        <v>0</v>
      </c>
      <c r="Q3181" s="3">
        <v>0</v>
      </c>
      <c r="R3181" s="3">
        <v>0</v>
      </c>
      <c r="S3181" s="3">
        <v>0</v>
      </c>
      <c r="T3181" s="3">
        <v>0</v>
      </c>
      <c r="U3181" s="3">
        <v>0</v>
      </c>
      <c r="V3181" s="3">
        <v>0</v>
      </c>
      <c r="W3181" s="3">
        <v>0</v>
      </c>
      <c r="X3181" s="3">
        <v>0</v>
      </c>
      <c r="Y3181" s="3">
        <v>0</v>
      </c>
      <c r="Z3181" s="3">
        <v>0</v>
      </c>
      <c r="AA3181" s="3">
        <v>0</v>
      </c>
      <c r="AB3181" s="3">
        <v>0</v>
      </c>
      <c r="AC3181" s="3">
        <v>0</v>
      </c>
      <c r="AD3181" s="3">
        <v>0</v>
      </c>
      <c r="AE3181" s="3">
        <v>0</v>
      </c>
      <c r="AF3181" s="3">
        <v>0</v>
      </c>
      <c r="AG3181" s="3">
        <v>0</v>
      </c>
      <c r="AH3181" s="3">
        <v>0</v>
      </c>
      <c r="AI3181" s="3">
        <v>0</v>
      </c>
      <c r="AJ3181" s="3">
        <v>0</v>
      </c>
      <c r="AK3181" s="3">
        <v>0</v>
      </c>
      <c r="AL3181" s="3">
        <v>0</v>
      </c>
      <c r="AM3181" s="3">
        <v>0</v>
      </c>
      <c r="AN3181" s="3">
        <v>0</v>
      </c>
      <c r="AO3181" s="3">
        <v>0</v>
      </c>
      <c r="AP3181" s="3">
        <v>0</v>
      </c>
      <c r="AQ3181" s="3">
        <v>0</v>
      </c>
      <c r="AR3181" s="3">
        <v>0</v>
      </c>
      <c r="AS3181" s="3">
        <v>0</v>
      </c>
      <c r="AT3181" s="3">
        <v>0</v>
      </c>
      <c r="AU3181" s="3">
        <v>0</v>
      </c>
      <c r="AV3181" s="3">
        <v>0</v>
      </c>
      <c r="AW3181" s="3">
        <v>1</v>
      </c>
      <c r="AX3181" s="3">
        <v>1</v>
      </c>
      <c r="AY3181" s="3">
        <v>2</v>
      </c>
      <c r="AZ3181" s="3">
        <v>4</v>
      </c>
      <c r="BA3181" s="3">
        <v>4</v>
      </c>
      <c r="BB3181" s="3">
        <v>3</v>
      </c>
      <c r="BC3181" s="3">
        <v>4</v>
      </c>
      <c r="BD3181" s="3">
        <v>3</v>
      </c>
      <c r="BE3181" s="3">
        <v>4</v>
      </c>
      <c r="BF3181" s="3">
        <v>4</v>
      </c>
      <c r="BG3181" s="3">
        <v>111</v>
      </c>
      <c r="BH3181" s="3">
        <v>112</v>
      </c>
      <c r="BI3181" s="3">
        <v>115</v>
      </c>
      <c r="BJ3181" s="3">
        <v>117</v>
      </c>
      <c r="BK3181" s="3">
        <v>119</v>
      </c>
      <c r="BL3181" s="3">
        <v>121</v>
      </c>
      <c r="BM3181" s="3">
        <v>123</v>
      </c>
      <c r="BN3181" s="3">
        <v>127</v>
      </c>
    </row>
    <row r="3182" spans="1:66" x14ac:dyDescent="0.3">
      <c r="A3182" s="3" t="s">
        <v>1573</v>
      </c>
      <c r="B3182" s="3" t="s">
        <v>37</v>
      </c>
      <c r="C3182" s="3" t="s">
        <v>657</v>
      </c>
      <c r="D3182" s="3">
        <v>0</v>
      </c>
      <c r="E3182" s="3">
        <v>0</v>
      </c>
      <c r="F3182" s="3">
        <v>0</v>
      </c>
      <c r="G3182" s="3">
        <v>0</v>
      </c>
      <c r="H3182" s="3">
        <v>0</v>
      </c>
      <c r="I3182" s="3">
        <v>0</v>
      </c>
      <c r="J3182" s="3">
        <v>0</v>
      </c>
      <c r="K3182" s="3">
        <v>0</v>
      </c>
      <c r="L3182" s="3">
        <v>0</v>
      </c>
      <c r="M3182" s="3">
        <v>0</v>
      </c>
      <c r="N3182" s="3">
        <v>0</v>
      </c>
      <c r="O3182" s="3">
        <v>0</v>
      </c>
      <c r="P3182" s="3">
        <v>0</v>
      </c>
      <c r="Q3182" s="3">
        <v>0</v>
      </c>
      <c r="R3182" s="3">
        <v>0</v>
      </c>
      <c r="S3182" s="3">
        <v>0</v>
      </c>
      <c r="T3182" s="3">
        <v>0</v>
      </c>
      <c r="U3182" s="3">
        <v>0</v>
      </c>
      <c r="V3182" s="3">
        <v>0</v>
      </c>
      <c r="W3182" s="3">
        <v>0</v>
      </c>
      <c r="X3182" s="3">
        <v>0</v>
      </c>
      <c r="Y3182" s="3">
        <v>0</v>
      </c>
      <c r="Z3182" s="3">
        <v>0</v>
      </c>
      <c r="AA3182" s="3">
        <v>0</v>
      </c>
      <c r="AB3182" s="3">
        <v>0</v>
      </c>
      <c r="AC3182" s="3">
        <v>0</v>
      </c>
      <c r="AD3182" s="3">
        <v>0</v>
      </c>
      <c r="AE3182" s="3">
        <v>0</v>
      </c>
      <c r="AF3182" s="3">
        <v>0</v>
      </c>
      <c r="AG3182" s="3">
        <v>0</v>
      </c>
      <c r="AH3182" s="3">
        <v>0</v>
      </c>
      <c r="AI3182" s="3">
        <v>0</v>
      </c>
      <c r="AJ3182" s="3">
        <v>0</v>
      </c>
      <c r="AK3182" s="3">
        <v>0</v>
      </c>
      <c r="AL3182" s="3">
        <v>0</v>
      </c>
      <c r="AM3182" s="3">
        <v>0</v>
      </c>
      <c r="AN3182" s="3">
        <v>0</v>
      </c>
      <c r="AO3182" s="3">
        <v>0</v>
      </c>
      <c r="AP3182" s="3">
        <v>0</v>
      </c>
      <c r="AQ3182" s="3">
        <v>0</v>
      </c>
      <c r="AR3182" s="3">
        <v>0</v>
      </c>
      <c r="AS3182" s="3">
        <v>0</v>
      </c>
      <c r="AT3182" s="3">
        <v>0</v>
      </c>
      <c r="AU3182" s="3">
        <v>0</v>
      </c>
      <c r="AV3182" s="3">
        <v>0</v>
      </c>
      <c r="AW3182" s="3">
        <v>14</v>
      </c>
      <c r="AX3182" s="3">
        <v>17</v>
      </c>
      <c r="AY3182" s="3">
        <v>37</v>
      </c>
      <c r="AZ3182" s="3">
        <v>75</v>
      </c>
      <c r="BA3182" s="3">
        <v>79</v>
      </c>
      <c r="BB3182" s="3">
        <v>40</v>
      </c>
      <c r="BC3182" s="3">
        <v>43</v>
      </c>
      <c r="BD3182" s="3">
        <v>39</v>
      </c>
      <c r="BE3182" s="3">
        <v>39</v>
      </c>
      <c r="BF3182" s="3">
        <v>52</v>
      </c>
      <c r="BG3182" s="3">
        <v>102</v>
      </c>
      <c r="BH3182" s="3">
        <v>100</v>
      </c>
      <c r="BI3182" s="3">
        <v>103</v>
      </c>
      <c r="BJ3182" s="3">
        <v>105</v>
      </c>
      <c r="BK3182" s="3">
        <v>107</v>
      </c>
      <c r="BL3182" s="3">
        <v>109</v>
      </c>
      <c r="BM3182" s="3">
        <v>99</v>
      </c>
      <c r="BN3182" s="3">
        <v>108</v>
      </c>
    </row>
    <row r="3183" spans="1:66" x14ac:dyDescent="0.3">
      <c r="A3183" s="3" t="s">
        <v>1573</v>
      </c>
      <c r="B3183" s="3" t="s">
        <v>37</v>
      </c>
      <c r="C3183" s="3" t="s">
        <v>659</v>
      </c>
      <c r="D3183" s="3">
        <v>0</v>
      </c>
      <c r="E3183" s="3">
        <v>0</v>
      </c>
      <c r="F3183" s="3">
        <v>0</v>
      </c>
      <c r="G3183" s="3">
        <v>0</v>
      </c>
      <c r="H3183" s="3">
        <v>0</v>
      </c>
      <c r="I3183" s="3">
        <v>0</v>
      </c>
      <c r="J3183" s="3">
        <v>0</v>
      </c>
      <c r="K3183" s="3">
        <v>0</v>
      </c>
      <c r="L3183" s="3">
        <v>0</v>
      </c>
      <c r="M3183" s="3">
        <v>0</v>
      </c>
      <c r="N3183" s="3">
        <v>0</v>
      </c>
      <c r="O3183" s="3">
        <v>0</v>
      </c>
      <c r="P3183" s="3">
        <v>0</v>
      </c>
      <c r="Q3183" s="3">
        <v>0</v>
      </c>
      <c r="R3183" s="3">
        <v>0</v>
      </c>
      <c r="S3183" s="3">
        <v>0</v>
      </c>
      <c r="T3183" s="3">
        <v>0</v>
      </c>
      <c r="U3183" s="3">
        <v>0</v>
      </c>
      <c r="V3183" s="3">
        <v>0</v>
      </c>
      <c r="W3183" s="3">
        <v>0</v>
      </c>
      <c r="X3183" s="3">
        <v>0</v>
      </c>
      <c r="Y3183" s="3">
        <v>0</v>
      </c>
      <c r="Z3183" s="3">
        <v>0</v>
      </c>
      <c r="AA3183" s="3">
        <v>0</v>
      </c>
      <c r="AB3183" s="3">
        <v>0</v>
      </c>
      <c r="AC3183" s="3">
        <v>0</v>
      </c>
      <c r="AD3183" s="3">
        <v>0</v>
      </c>
      <c r="AE3183" s="3">
        <v>0</v>
      </c>
      <c r="AF3183" s="3">
        <v>0</v>
      </c>
      <c r="AG3183" s="3">
        <v>0</v>
      </c>
      <c r="AH3183" s="3">
        <v>0</v>
      </c>
      <c r="AI3183" s="3">
        <v>0</v>
      </c>
      <c r="AJ3183" s="3">
        <v>0</v>
      </c>
      <c r="AK3183" s="3">
        <v>0</v>
      </c>
      <c r="AL3183" s="3">
        <v>0</v>
      </c>
      <c r="AM3183" s="3">
        <v>0</v>
      </c>
      <c r="AN3183" s="3">
        <v>0</v>
      </c>
      <c r="AO3183" s="3">
        <v>0</v>
      </c>
      <c r="AP3183" s="3">
        <v>0</v>
      </c>
      <c r="AQ3183" s="3">
        <v>0</v>
      </c>
      <c r="AR3183" s="3">
        <v>0</v>
      </c>
      <c r="AS3183" s="3">
        <v>0</v>
      </c>
      <c r="AT3183" s="3">
        <v>0</v>
      </c>
      <c r="AU3183" s="3">
        <v>0</v>
      </c>
      <c r="AV3183" s="3">
        <v>0</v>
      </c>
      <c r="AW3183" s="3">
        <v>0</v>
      </c>
      <c r="AX3183" s="3">
        <v>0</v>
      </c>
      <c r="AY3183" s="3">
        <v>0</v>
      </c>
      <c r="AZ3183" s="3">
        <v>0</v>
      </c>
      <c r="BA3183" s="3">
        <v>0</v>
      </c>
      <c r="BB3183" s="3">
        <v>0</v>
      </c>
      <c r="BC3183" s="3">
        <v>0</v>
      </c>
      <c r="BD3183" s="3">
        <v>0</v>
      </c>
      <c r="BE3183" s="3">
        <v>0</v>
      </c>
      <c r="BF3183" s="3">
        <v>0</v>
      </c>
      <c r="BG3183" s="3">
        <v>0</v>
      </c>
      <c r="BH3183" s="3">
        <v>0</v>
      </c>
      <c r="BI3183" s="3">
        <v>0</v>
      </c>
      <c r="BJ3183" s="3">
        <v>0</v>
      </c>
      <c r="BK3183" s="3">
        <v>0</v>
      </c>
      <c r="BL3183" s="3">
        <v>0</v>
      </c>
      <c r="BM3183" s="3">
        <v>0</v>
      </c>
      <c r="BN3183" s="3">
        <v>0</v>
      </c>
    </row>
    <row r="3184" spans="1:66" x14ac:dyDescent="0.3">
      <c r="A3184" s="3" t="s">
        <v>1573</v>
      </c>
      <c r="B3184" s="3" t="s">
        <v>37</v>
      </c>
      <c r="C3184" s="3" t="s">
        <v>658</v>
      </c>
      <c r="D3184" s="3">
        <v>0</v>
      </c>
      <c r="E3184" s="3">
        <v>0</v>
      </c>
      <c r="F3184" s="3">
        <v>0</v>
      </c>
      <c r="G3184" s="3">
        <v>0</v>
      </c>
      <c r="H3184" s="3">
        <v>0</v>
      </c>
      <c r="I3184" s="3">
        <v>0</v>
      </c>
      <c r="J3184" s="3">
        <v>0</v>
      </c>
      <c r="K3184" s="3">
        <v>0</v>
      </c>
      <c r="L3184" s="3">
        <v>0</v>
      </c>
      <c r="M3184" s="3">
        <v>0</v>
      </c>
      <c r="N3184" s="3">
        <v>0</v>
      </c>
      <c r="O3184" s="3">
        <v>0</v>
      </c>
      <c r="P3184" s="3">
        <v>0</v>
      </c>
      <c r="Q3184" s="3">
        <v>0</v>
      </c>
      <c r="R3184" s="3">
        <v>0</v>
      </c>
      <c r="S3184" s="3">
        <v>0</v>
      </c>
      <c r="T3184" s="3">
        <v>0</v>
      </c>
      <c r="U3184" s="3">
        <v>0</v>
      </c>
      <c r="V3184" s="3">
        <v>0</v>
      </c>
      <c r="W3184" s="3">
        <v>0</v>
      </c>
      <c r="X3184" s="3">
        <v>0</v>
      </c>
      <c r="Y3184" s="3">
        <v>14</v>
      </c>
      <c r="Z3184" s="3">
        <v>3</v>
      </c>
      <c r="AA3184" s="3">
        <v>0</v>
      </c>
      <c r="AB3184" s="3">
        <v>0</v>
      </c>
      <c r="AC3184" s="3">
        <v>0</v>
      </c>
      <c r="AD3184" s="3">
        <v>0</v>
      </c>
      <c r="AE3184" s="3">
        <v>0</v>
      </c>
      <c r="AF3184" s="3">
        <v>0</v>
      </c>
      <c r="AG3184" s="3">
        <v>0</v>
      </c>
      <c r="AH3184" s="3">
        <v>0</v>
      </c>
      <c r="AI3184" s="3">
        <v>0</v>
      </c>
      <c r="AJ3184" s="3">
        <v>0</v>
      </c>
      <c r="AK3184" s="3">
        <v>0</v>
      </c>
      <c r="AL3184" s="3">
        <v>0</v>
      </c>
      <c r="AM3184" s="3">
        <v>0</v>
      </c>
      <c r="AN3184" s="3">
        <v>0</v>
      </c>
      <c r="AO3184" s="3">
        <v>0</v>
      </c>
      <c r="AP3184" s="3">
        <v>0</v>
      </c>
      <c r="AQ3184" s="3">
        <v>0</v>
      </c>
      <c r="AR3184" s="3">
        <v>0</v>
      </c>
      <c r="AS3184" s="3">
        <v>0</v>
      </c>
      <c r="AT3184" s="3">
        <v>0</v>
      </c>
      <c r="AU3184" s="3">
        <v>0</v>
      </c>
      <c r="AV3184" s="3">
        <v>0</v>
      </c>
      <c r="AW3184" s="3">
        <v>1192</v>
      </c>
      <c r="AX3184" s="3">
        <v>1361</v>
      </c>
      <c r="AY3184" s="3">
        <v>1738</v>
      </c>
      <c r="AZ3184" s="3">
        <v>3224</v>
      </c>
      <c r="BA3184" s="3">
        <v>3688</v>
      </c>
      <c r="BB3184" s="3">
        <v>2789</v>
      </c>
      <c r="BC3184" s="3">
        <v>3236</v>
      </c>
      <c r="BD3184" s="3">
        <v>2937</v>
      </c>
      <c r="BE3184" s="3">
        <v>3033</v>
      </c>
      <c r="BF3184" s="3">
        <v>3291</v>
      </c>
      <c r="BG3184" s="3">
        <v>3983</v>
      </c>
      <c r="BH3184" s="3">
        <v>4000</v>
      </c>
      <c r="BI3184" s="3">
        <v>4039</v>
      </c>
      <c r="BJ3184" s="3">
        <v>3941</v>
      </c>
      <c r="BK3184" s="3">
        <v>4033</v>
      </c>
      <c r="BL3184" s="3">
        <v>3173</v>
      </c>
      <c r="BM3184" s="3">
        <v>3624</v>
      </c>
      <c r="BN3184" s="3">
        <v>3666</v>
      </c>
    </row>
    <row r="3185" spans="1:66" x14ac:dyDescent="0.3">
      <c r="A3185" s="3" t="s">
        <v>1573</v>
      </c>
      <c r="B3185" s="3" t="s">
        <v>37</v>
      </c>
      <c r="C3185" s="3" t="s">
        <v>793</v>
      </c>
      <c r="BB3185" s="3">
        <v>0</v>
      </c>
      <c r="BC3185" s="3">
        <v>0</v>
      </c>
      <c r="BD3185" s="3">
        <v>0</v>
      </c>
      <c r="BE3185" s="3">
        <v>0</v>
      </c>
      <c r="BF3185" s="3">
        <v>0</v>
      </c>
      <c r="BG3185" s="3">
        <v>0</v>
      </c>
      <c r="BH3185" s="3">
        <v>0</v>
      </c>
      <c r="BI3185" s="3">
        <v>0</v>
      </c>
      <c r="BJ3185" s="3">
        <v>0</v>
      </c>
      <c r="BK3185" s="3">
        <v>0</v>
      </c>
      <c r="BL3185" s="3">
        <v>0</v>
      </c>
      <c r="BM3185" s="3">
        <v>0</v>
      </c>
      <c r="BN3185" s="3">
        <v>0</v>
      </c>
    </row>
    <row r="3186" spans="1:66" x14ac:dyDescent="0.3">
      <c r="A3186" s="3" t="s">
        <v>1573</v>
      </c>
      <c r="B3186" s="3" t="s">
        <v>37</v>
      </c>
      <c r="C3186" s="3" t="s">
        <v>791</v>
      </c>
      <c r="BB3186" s="3">
        <v>0</v>
      </c>
      <c r="BC3186" s="3">
        <v>0</v>
      </c>
      <c r="BD3186" s="3">
        <v>0</v>
      </c>
      <c r="BE3186" s="3">
        <v>0</v>
      </c>
      <c r="BF3186" s="3">
        <v>0</v>
      </c>
      <c r="BG3186" s="3">
        <v>0</v>
      </c>
      <c r="BH3186" s="3">
        <v>0</v>
      </c>
      <c r="BI3186" s="3">
        <v>0</v>
      </c>
      <c r="BJ3186" s="3">
        <v>0</v>
      </c>
      <c r="BK3186" s="3">
        <v>0</v>
      </c>
      <c r="BL3186" s="3">
        <v>0</v>
      </c>
      <c r="BM3186" s="3">
        <v>0</v>
      </c>
      <c r="BN3186" s="3">
        <v>0</v>
      </c>
    </row>
    <row r="3187" spans="1:66" x14ac:dyDescent="0.3">
      <c r="A3187" s="3" t="s">
        <v>1573</v>
      </c>
      <c r="B3187" s="3" t="s">
        <v>37</v>
      </c>
      <c r="C3187" s="3" t="s">
        <v>650</v>
      </c>
      <c r="D3187" s="3">
        <v>0</v>
      </c>
      <c r="E3187" s="3">
        <v>0</v>
      </c>
      <c r="F3187" s="3">
        <v>0</v>
      </c>
      <c r="G3187" s="3">
        <v>0</v>
      </c>
      <c r="H3187" s="3">
        <v>0</v>
      </c>
      <c r="I3187" s="3">
        <v>0</v>
      </c>
      <c r="J3187" s="3">
        <v>0</v>
      </c>
      <c r="K3187" s="3">
        <v>0</v>
      </c>
      <c r="L3187" s="3">
        <v>0</v>
      </c>
      <c r="M3187" s="3">
        <v>0</v>
      </c>
      <c r="N3187" s="3">
        <v>0</v>
      </c>
      <c r="O3187" s="3">
        <v>0</v>
      </c>
      <c r="P3187" s="3">
        <v>0</v>
      </c>
      <c r="Q3187" s="3">
        <v>0</v>
      </c>
      <c r="R3187" s="3">
        <v>0</v>
      </c>
      <c r="S3187" s="3">
        <v>0</v>
      </c>
      <c r="T3187" s="3">
        <v>0</v>
      </c>
      <c r="U3187" s="3">
        <v>0</v>
      </c>
      <c r="V3187" s="3">
        <v>0</v>
      </c>
      <c r="W3187" s="3">
        <v>0</v>
      </c>
      <c r="X3187" s="3">
        <v>0</v>
      </c>
      <c r="Y3187" s="3">
        <v>0</v>
      </c>
      <c r="Z3187" s="3">
        <v>0</v>
      </c>
      <c r="AA3187" s="3">
        <v>0</v>
      </c>
      <c r="AB3187" s="3">
        <v>0</v>
      </c>
      <c r="AC3187" s="3">
        <v>0</v>
      </c>
      <c r="AD3187" s="3">
        <v>0</v>
      </c>
      <c r="AE3187" s="3">
        <v>0</v>
      </c>
      <c r="AF3187" s="3">
        <v>0</v>
      </c>
      <c r="AG3187" s="3">
        <v>0</v>
      </c>
      <c r="AH3187" s="3">
        <v>0</v>
      </c>
      <c r="AI3187" s="3">
        <v>0</v>
      </c>
      <c r="AJ3187" s="3">
        <v>0</v>
      </c>
      <c r="AK3187" s="3">
        <v>0</v>
      </c>
      <c r="AL3187" s="3">
        <v>0</v>
      </c>
      <c r="AM3187" s="3">
        <v>0</v>
      </c>
      <c r="AN3187" s="3">
        <v>0</v>
      </c>
      <c r="AO3187" s="3">
        <v>0</v>
      </c>
      <c r="AP3187" s="3">
        <v>0</v>
      </c>
      <c r="AQ3187" s="3">
        <v>0</v>
      </c>
      <c r="AR3187" s="3">
        <v>0</v>
      </c>
      <c r="AS3187" s="3">
        <v>0</v>
      </c>
      <c r="AT3187" s="3">
        <v>0</v>
      </c>
      <c r="AU3187" s="3">
        <v>0</v>
      </c>
      <c r="AV3187" s="3">
        <v>0</v>
      </c>
      <c r="AW3187" s="3">
        <v>0</v>
      </c>
      <c r="AX3187" s="3">
        <v>0</v>
      </c>
      <c r="AY3187" s="3">
        <v>0</v>
      </c>
      <c r="AZ3187" s="3">
        <v>0</v>
      </c>
      <c r="BA3187" s="3">
        <v>0</v>
      </c>
      <c r="BB3187" s="3">
        <v>0</v>
      </c>
      <c r="BC3187" s="3">
        <v>0</v>
      </c>
      <c r="BD3187" s="3">
        <v>0</v>
      </c>
      <c r="BE3187" s="3">
        <v>0</v>
      </c>
      <c r="BF3187" s="3">
        <v>0</v>
      </c>
      <c r="BG3187" s="3">
        <v>0</v>
      </c>
      <c r="BH3187" s="3">
        <v>0</v>
      </c>
      <c r="BI3187" s="3">
        <v>0</v>
      </c>
      <c r="BJ3187" s="3">
        <v>0</v>
      </c>
      <c r="BK3187" s="3">
        <v>0</v>
      </c>
      <c r="BL3187" s="3">
        <v>0</v>
      </c>
      <c r="BM3187" s="3">
        <v>0</v>
      </c>
      <c r="BN3187" s="3">
        <v>0</v>
      </c>
    </row>
    <row r="3188" spans="1:66" x14ac:dyDescent="0.3">
      <c r="A3188" s="3" t="s">
        <v>1573</v>
      </c>
      <c r="B3188" s="3" t="s">
        <v>37</v>
      </c>
      <c r="C3188" s="3" t="s">
        <v>648</v>
      </c>
      <c r="D3188" s="3">
        <v>1042</v>
      </c>
      <c r="E3188" s="3">
        <v>1154</v>
      </c>
      <c r="F3188" s="3">
        <v>1276</v>
      </c>
      <c r="G3188" s="3">
        <v>1439</v>
      </c>
      <c r="H3188" s="3">
        <v>1561</v>
      </c>
      <c r="I3188" s="3">
        <v>1689</v>
      </c>
      <c r="J3188" s="3">
        <v>1833</v>
      </c>
      <c r="K3188" s="3">
        <v>1984</v>
      </c>
      <c r="L3188" s="3">
        <v>2220</v>
      </c>
      <c r="M3188" s="3">
        <v>2371</v>
      </c>
      <c r="N3188" s="3">
        <v>2631</v>
      </c>
      <c r="O3188" s="3">
        <v>2792</v>
      </c>
      <c r="P3188" s="3">
        <v>3124</v>
      </c>
      <c r="Q3188" s="3">
        <v>3471</v>
      </c>
      <c r="R3188" s="3">
        <v>3590</v>
      </c>
      <c r="S3188" s="3">
        <v>3784</v>
      </c>
      <c r="T3188" s="3">
        <v>4052</v>
      </c>
      <c r="U3188" s="3">
        <v>4359</v>
      </c>
      <c r="V3188" s="3">
        <v>4586</v>
      </c>
      <c r="W3188" s="3">
        <v>4821</v>
      </c>
      <c r="X3188" s="3">
        <v>4988</v>
      </c>
      <c r="Y3188" s="3">
        <v>4952</v>
      </c>
      <c r="Z3188" s="3">
        <v>4803</v>
      </c>
      <c r="AA3188" s="3">
        <v>4915</v>
      </c>
      <c r="AB3188" s="3">
        <v>5454</v>
      </c>
      <c r="AC3188" s="3">
        <v>5502</v>
      </c>
      <c r="AD3188" s="3">
        <v>6247</v>
      </c>
      <c r="AE3188" s="3">
        <v>6625</v>
      </c>
      <c r="AF3188" s="3">
        <v>7070</v>
      </c>
      <c r="AG3188" s="3">
        <v>7343</v>
      </c>
      <c r="AH3188" s="3">
        <v>7687</v>
      </c>
      <c r="AI3188" s="3">
        <v>8037</v>
      </c>
      <c r="AJ3188" s="3">
        <v>8247</v>
      </c>
      <c r="AK3188" s="3">
        <v>8255</v>
      </c>
      <c r="AL3188" s="3">
        <v>8874</v>
      </c>
      <c r="AM3188" s="3">
        <v>9481</v>
      </c>
      <c r="AN3188" s="3">
        <v>9618</v>
      </c>
      <c r="AO3188" s="3">
        <v>9685</v>
      </c>
      <c r="AP3188" s="3">
        <v>9666</v>
      </c>
      <c r="AQ3188" s="3">
        <v>10046</v>
      </c>
      <c r="AR3188" s="3">
        <v>10550</v>
      </c>
      <c r="AS3188" s="3">
        <v>10892</v>
      </c>
      <c r="AT3188" s="3">
        <v>10996</v>
      </c>
      <c r="AU3188" s="3">
        <v>12000</v>
      </c>
      <c r="AV3188" s="3">
        <v>12394</v>
      </c>
      <c r="AW3188" s="3">
        <v>11816</v>
      </c>
      <c r="AX3188" s="3">
        <v>11907</v>
      </c>
      <c r="AY3188" s="3">
        <v>12011</v>
      </c>
      <c r="AZ3188" s="3">
        <v>11945</v>
      </c>
      <c r="BA3188" s="3">
        <v>11560</v>
      </c>
      <c r="BB3188" s="3">
        <v>11446</v>
      </c>
      <c r="BC3188" s="3">
        <v>11492</v>
      </c>
      <c r="BD3188" s="3">
        <v>11049</v>
      </c>
      <c r="BE3188" s="3">
        <v>11161</v>
      </c>
      <c r="BF3188" s="3">
        <v>10925</v>
      </c>
      <c r="BG3188" s="3">
        <v>10831</v>
      </c>
      <c r="BH3188" s="3">
        <v>10616</v>
      </c>
      <c r="BI3188" s="3">
        <v>10515</v>
      </c>
      <c r="BJ3188" s="3">
        <v>10349</v>
      </c>
      <c r="BK3188" s="3">
        <v>10433</v>
      </c>
      <c r="BL3188" s="3">
        <v>9159</v>
      </c>
      <c r="BM3188" s="3">
        <v>9501</v>
      </c>
      <c r="BN3188" s="3">
        <v>9683</v>
      </c>
    </row>
    <row r="3189" spans="1:66" x14ac:dyDescent="0.3">
      <c r="A3189" s="3" t="s">
        <v>1573</v>
      </c>
      <c r="B3189" s="3" t="s">
        <v>37</v>
      </c>
      <c r="C3189" s="3" t="s">
        <v>646</v>
      </c>
      <c r="D3189" s="3">
        <v>1587</v>
      </c>
      <c r="E3189" s="3">
        <v>2181</v>
      </c>
      <c r="F3189" s="3">
        <v>2740</v>
      </c>
      <c r="G3189" s="3">
        <v>3159</v>
      </c>
      <c r="H3189" s="3">
        <v>3550</v>
      </c>
      <c r="I3189" s="3">
        <v>3741</v>
      </c>
      <c r="J3189" s="3">
        <v>4058</v>
      </c>
      <c r="K3189" s="3">
        <v>3909</v>
      </c>
      <c r="L3189" s="3">
        <v>4708</v>
      </c>
      <c r="M3189" s="3">
        <v>5336</v>
      </c>
      <c r="N3189" s="3">
        <v>5869</v>
      </c>
      <c r="O3189" s="3">
        <v>6751</v>
      </c>
      <c r="P3189" s="3">
        <v>7371</v>
      </c>
      <c r="Q3189" s="3">
        <v>7768</v>
      </c>
      <c r="R3189" s="3">
        <v>8317</v>
      </c>
      <c r="S3189" s="3">
        <v>8659</v>
      </c>
      <c r="T3189" s="3">
        <v>9090</v>
      </c>
      <c r="U3189" s="3">
        <v>9407</v>
      </c>
      <c r="V3189" s="3">
        <v>9673</v>
      </c>
      <c r="W3189" s="3">
        <v>10031</v>
      </c>
      <c r="X3189" s="3">
        <v>10332</v>
      </c>
      <c r="Y3189" s="3">
        <v>11158</v>
      </c>
      <c r="Z3189" s="3">
        <v>11082</v>
      </c>
      <c r="AA3189" s="3">
        <v>11212</v>
      </c>
      <c r="AB3189" s="3">
        <v>10813</v>
      </c>
      <c r="AC3189" s="3">
        <v>10725</v>
      </c>
      <c r="AD3189" s="3">
        <v>11053</v>
      </c>
      <c r="AE3189" s="3">
        <v>11204</v>
      </c>
      <c r="AF3189" s="3">
        <v>11927</v>
      </c>
      <c r="AG3189" s="3">
        <v>12202</v>
      </c>
      <c r="AH3189" s="3">
        <v>12740</v>
      </c>
      <c r="AI3189" s="3">
        <v>12874</v>
      </c>
      <c r="AJ3189" s="3">
        <v>13004</v>
      </c>
      <c r="AK3189" s="3">
        <v>12863</v>
      </c>
      <c r="AL3189" s="3">
        <v>12934</v>
      </c>
      <c r="AM3189" s="3">
        <v>12975</v>
      </c>
      <c r="AN3189" s="3">
        <v>13253</v>
      </c>
      <c r="AO3189" s="3">
        <v>13158</v>
      </c>
      <c r="AP3189" s="3">
        <v>12923</v>
      </c>
      <c r="AQ3189" s="3">
        <v>12787</v>
      </c>
      <c r="AR3189" s="3">
        <v>13081</v>
      </c>
      <c r="AS3189" s="3">
        <v>12931</v>
      </c>
      <c r="AT3189" s="3">
        <v>12865</v>
      </c>
      <c r="AU3189" s="3">
        <v>13123</v>
      </c>
      <c r="AV3189" s="3">
        <v>13433</v>
      </c>
      <c r="AW3189" s="3">
        <v>13347</v>
      </c>
      <c r="AX3189" s="3">
        <v>13292</v>
      </c>
      <c r="AY3189" s="3">
        <v>13185</v>
      </c>
      <c r="AZ3189" s="3">
        <v>12980</v>
      </c>
      <c r="BA3189" s="3">
        <v>12566</v>
      </c>
      <c r="BB3189" s="3">
        <v>12531</v>
      </c>
      <c r="BC3189" s="3">
        <v>12504</v>
      </c>
      <c r="BD3189" s="3">
        <v>12494</v>
      </c>
      <c r="BE3189" s="3">
        <v>12362</v>
      </c>
      <c r="BF3189" s="3">
        <v>12590</v>
      </c>
      <c r="BG3189" s="3">
        <v>12609</v>
      </c>
      <c r="BH3189" s="3">
        <v>12701</v>
      </c>
      <c r="BI3189" s="3">
        <v>12327</v>
      </c>
      <c r="BJ3189" s="3">
        <v>12261</v>
      </c>
      <c r="BK3189" s="3">
        <v>12403</v>
      </c>
      <c r="BL3189" s="3">
        <v>11135</v>
      </c>
      <c r="BM3189" s="3">
        <v>11351</v>
      </c>
      <c r="BN3189" s="3">
        <v>11781</v>
      </c>
    </row>
    <row r="3190" spans="1:66" x14ac:dyDescent="0.3">
      <c r="A3190" s="3" t="s">
        <v>1573</v>
      </c>
      <c r="B3190" s="3" t="s">
        <v>37</v>
      </c>
      <c r="C3190" s="3" t="s">
        <v>644</v>
      </c>
      <c r="D3190" s="3">
        <v>1754</v>
      </c>
      <c r="E3190" s="3">
        <v>1966</v>
      </c>
      <c r="F3190" s="3">
        <v>2194</v>
      </c>
      <c r="G3190" s="3">
        <v>2497</v>
      </c>
      <c r="H3190" s="3">
        <v>2688</v>
      </c>
      <c r="I3190" s="3">
        <v>2938</v>
      </c>
      <c r="J3190" s="3">
        <v>3121</v>
      </c>
      <c r="K3190" s="3">
        <v>3389</v>
      </c>
      <c r="L3190" s="3">
        <v>3758</v>
      </c>
      <c r="M3190" s="3">
        <v>4050</v>
      </c>
      <c r="N3190" s="3">
        <v>4384</v>
      </c>
      <c r="O3190" s="3">
        <v>4745</v>
      </c>
      <c r="P3190" s="3">
        <v>5155</v>
      </c>
      <c r="Q3190" s="3">
        <v>5456</v>
      </c>
      <c r="R3190" s="3">
        <v>5646</v>
      </c>
      <c r="S3190" s="3">
        <v>5674</v>
      </c>
      <c r="T3190" s="3">
        <v>5925</v>
      </c>
      <c r="U3190" s="3">
        <v>6005</v>
      </c>
      <c r="V3190" s="3">
        <v>6070</v>
      </c>
      <c r="W3190" s="3">
        <v>6299</v>
      </c>
      <c r="X3190" s="3">
        <v>6281</v>
      </c>
      <c r="Y3190" s="3">
        <v>6565</v>
      </c>
      <c r="Z3190" s="3">
        <v>6284</v>
      </c>
      <c r="AA3190" s="3">
        <v>6327</v>
      </c>
      <c r="AB3190" s="3">
        <v>6270</v>
      </c>
      <c r="AC3190" s="3">
        <v>6411</v>
      </c>
      <c r="AD3190" s="3">
        <v>6695</v>
      </c>
      <c r="AE3190" s="3">
        <v>7072</v>
      </c>
      <c r="AF3190" s="3">
        <v>7341</v>
      </c>
      <c r="AG3190" s="3">
        <v>7650</v>
      </c>
      <c r="AH3190" s="3">
        <v>7929</v>
      </c>
      <c r="AI3190" s="3">
        <v>8174</v>
      </c>
      <c r="AJ3190" s="3">
        <v>8320</v>
      </c>
      <c r="AK3190" s="3">
        <v>8423</v>
      </c>
      <c r="AL3190" s="3">
        <v>8724</v>
      </c>
      <c r="AM3190" s="3">
        <v>8893</v>
      </c>
      <c r="AN3190" s="3">
        <v>9130</v>
      </c>
      <c r="AO3190" s="3">
        <v>9103</v>
      </c>
      <c r="AP3190" s="3">
        <v>9010</v>
      </c>
      <c r="AQ3190" s="3">
        <v>9175</v>
      </c>
      <c r="AR3190" s="3">
        <v>9433</v>
      </c>
      <c r="AS3190" s="3">
        <v>9562</v>
      </c>
      <c r="AT3190" s="3">
        <v>9889</v>
      </c>
      <c r="AU3190" s="3">
        <v>10330</v>
      </c>
      <c r="AV3190" s="3">
        <v>10789</v>
      </c>
      <c r="AW3190" s="3">
        <v>10796</v>
      </c>
      <c r="AX3190" s="3">
        <v>10858</v>
      </c>
      <c r="AY3190" s="3">
        <v>10921</v>
      </c>
      <c r="AZ3190" s="3">
        <v>10527</v>
      </c>
      <c r="BA3190" s="3">
        <v>10425</v>
      </c>
      <c r="BB3190" s="3">
        <v>10200</v>
      </c>
      <c r="BC3190" s="3">
        <v>9993</v>
      </c>
      <c r="BD3190" s="3">
        <v>9346</v>
      </c>
      <c r="BE3190" s="3">
        <v>8901</v>
      </c>
      <c r="BF3190" s="3">
        <v>8816</v>
      </c>
      <c r="BG3190" s="3">
        <v>9012</v>
      </c>
      <c r="BH3190" s="3">
        <v>8911</v>
      </c>
      <c r="BI3190" s="3">
        <v>8972</v>
      </c>
      <c r="BJ3190" s="3">
        <v>9249</v>
      </c>
      <c r="BK3190" s="3">
        <v>9416</v>
      </c>
      <c r="BL3190" s="3">
        <v>9721</v>
      </c>
      <c r="BM3190" s="3">
        <v>9639</v>
      </c>
      <c r="BN3190" s="3">
        <v>9378</v>
      </c>
    </row>
    <row r="3191" spans="1:66" x14ac:dyDescent="0.3">
      <c r="A3191" s="3" t="s">
        <v>1573</v>
      </c>
      <c r="B3191" s="3" t="s">
        <v>37</v>
      </c>
      <c r="C3191" s="3" t="s">
        <v>642</v>
      </c>
      <c r="D3191" s="3">
        <v>4384</v>
      </c>
      <c r="E3191" s="3">
        <v>5302</v>
      </c>
      <c r="F3191" s="3">
        <v>6210</v>
      </c>
      <c r="G3191" s="3">
        <v>7095</v>
      </c>
      <c r="H3191" s="3">
        <v>7799</v>
      </c>
      <c r="I3191" s="3">
        <v>8368</v>
      </c>
      <c r="J3191" s="3">
        <v>9013</v>
      </c>
      <c r="K3191" s="3">
        <v>9281</v>
      </c>
      <c r="L3191" s="3">
        <v>10687</v>
      </c>
      <c r="M3191" s="3">
        <v>11757</v>
      </c>
      <c r="N3191" s="3">
        <v>12884</v>
      </c>
      <c r="O3191" s="3">
        <v>14287</v>
      </c>
      <c r="P3191" s="3">
        <v>15650</v>
      </c>
      <c r="Q3191" s="3">
        <v>16695</v>
      </c>
      <c r="R3191" s="3">
        <v>17552</v>
      </c>
      <c r="S3191" s="3">
        <v>18117</v>
      </c>
      <c r="T3191" s="3">
        <v>19066</v>
      </c>
      <c r="U3191" s="3">
        <v>19771</v>
      </c>
      <c r="V3191" s="3">
        <v>20329</v>
      </c>
      <c r="W3191" s="3">
        <v>21151</v>
      </c>
      <c r="X3191" s="3">
        <v>21601</v>
      </c>
      <c r="Y3191" s="3">
        <v>22675</v>
      </c>
      <c r="Z3191" s="3">
        <v>22169</v>
      </c>
      <c r="AA3191" s="3">
        <v>22454</v>
      </c>
      <c r="AB3191" s="3">
        <v>22536</v>
      </c>
      <c r="AC3191" s="3">
        <v>22637</v>
      </c>
      <c r="AD3191" s="3">
        <v>23994</v>
      </c>
      <c r="AE3191" s="3">
        <v>24901</v>
      </c>
      <c r="AF3191" s="3">
        <v>26337</v>
      </c>
      <c r="AG3191" s="3">
        <v>27195</v>
      </c>
      <c r="AH3191" s="3">
        <v>28356</v>
      </c>
      <c r="AI3191" s="3">
        <v>29084</v>
      </c>
      <c r="AJ3191" s="3">
        <v>29571</v>
      </c>
      <c r="AK3191" s="3">
        <v>29541</v>
      </c>
      <c r="AL3191" s="3">
        <v>30532</v>
      </c>
      <c r="AM3191" s="3">
        <v>31348</v>
      </c>
      <c r="AN3191" s="3">
        <v>32001</v>
      </c>
      <c r="AO3191" s="3">
        <v>31947</v>
      </c>
      <c r="AP3191" s="3">
        <v>31599</v>
      </c>
      <c r="AQ3191" s="3">
        <v>32008</v>
      </c>
      <c r="AR3191" s="3">
        <v>33064</v>
      </c>
      <c r="AS3191" s="3">
        <v>33385</v>
      </c>
      <c r="AT3191" s="3">
        <v>33750</v>
      </c>
      <c r="AU3191" s="3">
        <v>35454</v>
      </c>
      <c r="AV3191" s="3">
        <v>36616</v>
      </c>
      <c r="AW3191" s="3">
        <v>35959</v>
      </c>
      <c r="AX3191" s="3">
        <v>36058</v>
      </c>
      <c r="AY3191" s="3">
        <v>36117</v>
      </c>
      <c r="AZ3191" s="3">
        <v>35452</v>
      </c>
      <c r="BA3191" s="3">
        <v>34551</v>
      </c>
      <c r="BB3191" s="3">
        <v>34176</v>
      </c>
      <c r="BC3191" s="3">
        <v>33989</v>
      </c>
      <c r="BD3191" s="3">
        <v>32889</v>
      </c>
      <c r="BE3191" s="3">
        <v>32425</v>
      </c>
      <c r="BF3191" s="3">
        <v>32330</v>
      </c>
      <c r="BG3191" s="3">
        <v>32453</v>
      </c>
      <c r="BH3191" s="3">
        <v>32228</v>
      </c>
      <c r="BI3191" s="3">
        <v>31814</v>
      </c>
      <c r="BJ3191" s="3">
        <v>31858</v>
      </c>
      <c r="BK3191" s="3">
        <v>32253</v>
      </c>
      <c r="BL3191" s="3">
        <v>30015</v>
      </c>
      <c r="BM3191" s="3">
        <v>30491</v>
      </c>
      <c r="BN3191" s="3">
        <v>30841</v>
      </c>
    </row>
    <row r="3192" spans="1:66" x14ac:dyDescent="0.3">
      <c r="A3192" s="3" t="s">
        <v>1573</v>
      </c>
      <c r="B3192" s="3" t="s">
        <v>37</v>
      </c>
      <c r="C3192" s="3" t="s">
        <v>399</v>
      </c>
      <c r="D3192" s="3">
        <v>4384</v>
      </c>
      <c r="E3192" s="3">
        <v>5302</v>
      </c>
      <c r="F3192" s="3">
        <v>6210</v>
      </c>
      <c r="G3192" s="3">
        <v>7095</v>
      </c>
      <c r="H3192" s="3">
        <v>7799</v>
      </c>
      <c r="I3192" s="3">
        <v>8368</v>
      </c>
      <c r="J3192" s="3">
        <v>9013</v>
      </c>
      <c r="K3192" s="3">
        <v>9281</v>
      </c>
      <c r="L3192" s="3">
        <v>10687</v>
      </c>
      <c r="M3192" s="3">
        <v>11757</v>
      </c>
      <c r="N3192" s="3">
        <v>12884</v>
      </c>
      <c r="O3192" s="3">
        <v>14287</v>
      </c>
      <c r="P3192" s="3">
        <v>15650</v>
      </c>
      <c r="Q3192" s="3">
        <v>16695</v>
      </c>
      <c r="R3192" s="3">
        <v>17552</v>
      </c>
      <c r="S3192" s="3">
        <v>18117</v>
      </c>
      <c r="T3192" s="3">
        <v>19066</v>
      </c>
      <c r="U3192" s="3">
        <v>19771</v>
      </c>
      <c r="V3192" s="3">
        <v>20329</v>
      </c>
      <c r="W3192" s="3">
        <v>21151</v>
      </c>
      <c r="X3192" s="3">
        <v>21601</v>
      </c>
      <c r="Y3192" s="3">
        <v>22675</v>
      </c>
      <c r="Z3192" s="3">
        <v>22169</v>
      </c>
      <c r="AA3192" s="3">
        <v>22454</v>
      </c>
      <c r="AB3192" s="3">
        <v>22536</v>
      </c>
      <c r="AC3192" s="3">
        <v>22637</v>
      </c>
      <c r="AD3192" s="3">
        <v>23994</v>
      </c>
      <c r="AE3192" s="3">
        <v>24901</v>
      </c>
      <c r="AF3192" s="3">
        <v>26337</v>
      </c>
      <c r="AG3192" s="3">
        <v>27195</v>
      </c>
      <c r="AH3192" s="3">
        <v>28356</v>
      </c>
      <c r="AI3192" s="3">
        <v>29084</v>
      </c>
      <c r="AJ3192" s="3">
        <v>29571</v>
      </c>
      <c r="AK3192" s="3">
        <v>29541</v>
      </c>
      <c r="AL3192" s="3">
        <v>30532</v>
      </c>
      <c r="AM3192" s="3">
        <v>31348</v>
      </c>
      <c r="AN3192" s="3">
        <v>32001</v>
      </c>
      <c r="AO3192" s="3">
        <v>31947</v>
      </c>
      <c r="AP3192" s="3">
        <v>31599</v>
      </c>
      <c r="AQ3192" s="3">
        <v>32008</v>
      </c>
      <c r="AR3192" s="3">
        <v>33064</v>
      </c>
      <c r="AS3192" s="3">
        <v>33385</v>
      </c>
      <c r="AT3192" s="3">
        <v>33750</v>
      </c>
      <c r="AU3192" s="3">
        <v>35454</v>
      </c>
      <c r="AV3192" s="3">
        <v>36616</v>
      </c>
      <c r="AW3192" s="3">
        <v>35959</v>
      </c>
      <c r="AX3192" s="3">
        <v>36058</v>
      </c>
      <c r="AY3192" s="3">
        <v>36117</v>
      </c>
      <c r="AZ3192" s="3">
        <v>35452</v>
      </c>
      <c r="BA3192" s="3">
        <v>34551</v>
      </c>
      <c r="BB3192" s="3">
        <v>34176</v>
      </c>
      <c r="BC3192" s="3">
        <v>33989</v>
      </c>
      <c r="BD3192" s="3">
        <v>32889</v>
      </c>
      <c r="BE3192" s="3">
        <v>32425</v>
      </c>
      <c r="BF3192" s="3">
        <v>32330</v>
      </c>
      <c r="BG3192" s="3">
        <v>32453</v>
      </c>
      <c r="BH3192" s="3">
        <v>32228</v>
      </c>
      <c r="BI3192" s="3">
        <v>31814</v>
      </c>
      <c r="BJ3192" s="3">
        <v>31858</v>
      </c>
      <c r="BK3192" s="3">
        <v>32253</v>
      </c>
      <c r="BL3192" s="3">
        <v>30015</v>
      </c>
      <c r="BM3192" s="3">
        <v>30491</v>
      </c>
      <c r="BN3192" s="3">
        <v>30841</v>
      </c>
    </row>
    <row r="3193" spans="1:66" x14ac:dyDescent="0.3">
      <c r="A3193" s="3" t="s">
        <v>1573</v>
      </c>
      <c r="B3193" s="3" t="s">
        <v>37</v>
      </c>
      <c r="C3193" s="3" t="s">
        <v>1644</v>
      </c>
      <c r="BJ3193" s="3">
        <v>14</v>
      </c>
      <c r="BK3193" s="3">
        <v>17</v>
      </c>
      <c r="BL3193" s="3">
        <v>25</v>
      </c>
      <c r="BM3193" s="3">
        <v>28</v>
      </c>
      <c r="BN3193" s="3">
        <v>38</v>
      </c>
    </row>
    <row r="3194" spans="1:66" x14ac:dyDescent="0.3">
      <c r="A3194" s="3" t="s">
        <v>1573</v>
      </c>
      <c r="B3194" s="3" t="s">
        <v>37</v>
      </c>
      <c r="C3194" s="3" t="s">
        <v>1577</v>
      </c>
      <c r="BG3194" s="3">
        <v>2</v>
      </c>
      <c r="BH3194" s="3">
        <v>2</v>
      </c>
      <c r="BI3194" s="3">
        <v>3</v>
      </c>
      <c r="BJ3194" s="3">
        <v>1</v>
      </c>
      <c r="BK3194" s="3">
        <v>0</v>
      </c>
      <c r="BL3194" s="3">
        <v>0</v>
      </c>
      <c r="BM3194" s="3">
        <v>0</v>
      </c>
      <c r="BN3194" s="3">
        <v>0</v>
      </c>
    </row>
    <row r="3195" spans="1:66" x14ac:dyDescent="0.3">
      <c r="A3195" s="3" t="s">
        <v>1573</v>
      </c>
      <c r="B3195" s="3" t="s">
        <v>37</v>
      </c>
      <c r="C3195" s="3" t="s">
        <v>1578</v>
      </c>
      <c r="BG3195" s="3">
        <v>31</v>
      </c>
      <c r="BH3195" s="3">
        <v>24</v>
      </c>
      <c r="BI3195" s="3">
        <v>26</v>
      </c>
      <c r="BJ3195" s="3">
        <v>14</v>
      </c>
      <c r="BK3195" s="3">
        <v>19</v>
      </c>
      <c r="BL3195" s="3">
        <v>16</v>
      </c>
      <c r="BM3195" s="3">
        <v>30</v>
      </c>
      <c r="BN3195" s="3">
        <v>30</v>
      </c>
    </row>
    <row r="3196" spans="1:66" x14ac:dyDescent="0.3">
      <c r="A3196" s="3" t="s">
        <v>1573</v>
      </c>
      <c r="B3196" s="3" t="s">
        <v>37</v>
      </c>
      <c r="C3196" s="3" t="s">
        <v>1579</v>
      </c>
      <c r="BG3196" s="3">
        <v>543</v>
      </c>
      <c r="BH3196" s="3">
        <v>583</v>
      </c>
      <c r="BI3196" s="3">
        <v>699</v>
      </c>
      <c r="BJ3196" s="3">
        <v>634</v>
      </c>
      <c r="BK3196" s="3">
        <v>740</v>
      </c>
      <c r="BL3196" s="3">
        <v>767</v>
      </c>
      <c r="BM3196" s="3">
        <v>882</v>
      </c>
      <c r="BN3196" s="3">
        <v>934</v>
      </c>
    </row>
    <row r="3197" spans="1:66" x14ac:dyDescent="0.3">
      <c r="A3197" s="3" t="s">
        <v>1573</v>
      </c>
      <c r="B3197" s="3" t="s">
        <v>37</v>
      </c>
      <c r="C3197" s="3" t="s">
        <v>1580</v>
      </c>
      <c r="BG3197" s="3">
        <v>2.6</v>
      </c>
      <c r="BH3197" s="3">
        <v>2.64</v>
      </c>
      <c r="BI3197" s="3">
        <v>2.68</v>
      </c>
      <c r="BJ3197" s="3">
        <v>2.37</v>
      </c>
      <c r="BK3197" s="3">
        <v>2.7</v>
      </c>
      <c r="BL3197" s="3">
        <v>2.66</v>
      </c>
      <c r="BM3197" s="3">
        <v>2.5099999999999998</v>
      </c>
      <c r="BN3197" s="3">
        <v>2.6</v>
      </c>
    </row>
    <row r="3198" spans="1:66" x14ac:dyDescent="0.3">
      <c r="A3198" s="3" t="s">
        <v>1573</v>
      </c>
      <c r="B3198" s="3" t="s">
        <v>37</v>
      </c>
      <c r="C3198" s="3" t="s">
        <v>1581</v>
      </c>
      <c r="BG3198" s="3">
        <v>632</v>
      </c>
      <c r="BH3198" s="3">
        <v>686</v>
      </c>
      <c r="BI3198" s="3">
        <v>814</v>
      </c>
      <c r="BJ3198" s="3">
        <v>731</v>
      </c>
      <c r="BK3198" s="3">
        <v>841</v>
      </c>
      <c r="BL3198" s="3">
        <v>865</v>
      </c>
      <c r="BM3198" s="3">
        <v>1000</v>
      </c>
      <c r="BN3198" s="3">
        <v>1044</v>
      </c>
    </row>
    <row r="3199" spans="1:66" x14ac:dyDescent="0.3">
      <c r="A3199" s="3" t="s">
        <v>1573</v>
      </c>
      <c r="B3199" s="3" t="s">
        <v>37</v>
      </c>
      <c r="C3199" s="3" t="s">
        <v>1582</v>
      </c>
      <c r="BG3199" s="3">
        <v>225</v>
      </c>
      <c r="BH3199" s="3">
        <v>244</v>
      </c>
      <c r="BI3199" s="3">
        <v>288</v>
      </c>
      <c r="BJ3199" s="3">
        <v>293</v>
      </c>
      <c r="BK3199" s="3">
        <v>304</v>
      </c>
      <c r="BL3199" s="3">
        <v>321</v>
      </c>
      <c r="BM3199" s="3">
        <v>393</v>
      </c>
      <c r="BN3199" s="3">
        <v>401</v>
      </c>
    </row>
    <row r="3200" spans="1:66" x14ac:dyDescent="0.3">
      <c r="A3200" s="3" t="s">
        <v>1573</v>
      </c>
      <c r="B3200" s="3" t="s">
        <v>37</v>
      </c>
      <c r="C3200" s="3" t="s">
        <v>1583</v>
      </c>
      <c r="BG3200" s="3">
        <v>56</v>
      </c>
      <c r="BH3200" s="3">
        <v>77</v>
      </c>
      <c r="BI3200" s="3">
        <v>86</v>
      </c>
      <c r="BJ3200" s="3">
        <v>82</v>
      </c>
      <c r="BK3200" s="3">
        <v>82</v>
      </c>
      <c r="BL3200" s="3">
        <v>82</v>
      </c>
      <c r="BM3200" s="3">
        <v>88</v>
      </c>
      <c r="BN3200" s="3">
        <v>80</v>
      </c>
    </row>
    <row r="3201" spans="1:66" x14ac:dyDescent="0.3">
      <c r="A3201" s="3" t="s">
        <v>1573</v>
      </c>
      <c r="B3201" s="3" t="s">
        <v>37</v>
      </c>
      <c r="C3201" s="3" t="s">
        <v>1584</v>
      </c>
      <c r="BG3201" s="3">
        <v>2.2400000000000002</v>
      </c>
      <c r="BH3201" s="3">
        <v>2.41</v>
      </c>
      <c r="BI3201" s="3">
        <v>2.3199999999999998</v>
      </c>
      <c r="BJ3201" s="3">
        <v>2.48</v>
      </c>
      <c r="BK3201" s="3">
        <v>2.34</v>
      </c>
      <c r="BL3201" s="3">
        <v>2</v>
      </c>
      <c r="BM3201" s="3">
        <v>1.91</v>
      </c>
      <c r="BN3201" s="3">
        <v>1.74</v>
      </c>
    </row>
    <row r="3202" spans="1:66" x14ac:dyDescent="0.3">
      <c r="A3202" s="3" t="s">
        <v>1573</v>
      </c>
      <c r="B3202" s="3" t="s">
        <v>37</v>
      </c>
      <c r="C3202" s="3" t="s">
        <v>1585</v>
      </c>
      <c r="BG3202" s="3">
        <v>28</v>
      </c>
      <c r="BH3202" s="3">
        <v>31</v>
      </c>
      <c r="BI3202" s="3">
        <v>37</v>
      </c>
      <c r="BJ3202" s="3">
        <v>35</v>
      </c>
      <c r="BK3202" s="3">
        <v>25</v>
      </c>
      <c r="BL3202" s="3">
        <v>6</v>
      </c>
      <c r="BM3202" s="3">
        <v>6</v>
      </c>
      <c r="BN3202" s="3">
        <v>4</v>
      </c>
    </row>
    <row r="3203" spans="1:66" x14ac:dyDescent="0.3">
      <c r="A3203" s="3" t="s">
        <v>1573</v>
      </c>
      <c r="B3203" s="3" t="s">
        <v>37</v>
      </c>
      <c r="C3203" s="3" t="s">
        <v>1586</v>
      </c>
      <c r="BG3203" s="3">
        <v>101</v>
      </c>
      <c r="BH3203" s="3">
        <v>110</v>
      </c>
      <c r="BI3203" s="3">
        <v>124</v>
      </c>
      <c r="BJ3203" s="3">
        <v>122</v>
      </c>
      <c r="BK3203" s="3">
        <v>113</v>
      </c>
      <c r="BL3203" s="3">
        <v>121</v>
      </c>
      <c r="BM3203" s="3">
        <v>116</v>
      </c>
      <c r="BN3203" s="3">
        <v>119</v>
      </c>
    </row>
    <row r="3204" spans="1:66" x14ac:dyDescent="0.3">
      <c r="A3204" s="3" t="s">
        <v>1573</v>
      </c>
      <c r="B3204" s="3" t="s">
        <v>37</v>
      </c>
      <c r="C3204" s="3" t="s">
        <v>1587</v>
      </c>
      <c r="BG3204" s="3">
        <v>96</v>
      </c>
      <c r="BH3204" s="3">
        <v>103</v>
      </c>
      <c r="BI3204" s="3">
        <v>127</v>
      </c>
      <c r="BJ3204" s="3">
        <v>136</v>
      </c>
      <c r="BK3204" s="3">
        <v>166</v>
      </c>
      <c r="BL3204" s="3">
        <v>194</v>
      </c>
      <c r="BM3204" s="3">
        <v>271</v>
      </c>
      <c r="BN3204" s="3">
        <v>278</v>
      </c>
    </row>
    <row r="3205" spans="1:66" x14ac:dyDescent="0.3">
      <c r="A3205" s="3" t="s">
        <v>1573</v>
      </c>
      <c r="B3205" s="3" t="s">
        <v>37</v>
      </c>
      <c r="C3205" s="3" t="s">
        <v>1588</v>
      </c>
      <c r="BG3205" s="3">
        <v>9</v>
      </c>
      <c r="BH3205" s="3">
        <v>12</v>
      </c>
      <c r="BI3205" s="3">
        <v>12</v>
      </c>
      <c r="BJ3205" s="3">
        <v>12</v>
      </c>
      <c r="BK3205" s="3">
        <v>10</v>
      </c>
      <c r="BL3205" s="3">
        <v>10</v>
      </c>
      <c r="BM3205" s="3">
        <v>10</v>
      </c>
      <c r="BN3205" s="3">
        <v>10</v>
      </c>
    </row>
    <row r="3206" spans="1:66" x14ac:dyDescent="0.3">
      <c r="A3206" s="3" t="s">
        <v>1573</v>
      </c>
      <c r="B3206" s="3" t="s">
        <v>37</v>
      </c>
      <c r="C3206" s="3" t="s">
        <v>1589</v>
      </c>
      <c r="BG3206" s="3">
        <v>200</v>
      </c>
      <c r="BH3206" s="3">
        <v>215</v>
      </c>
      <c r="BI3206" s="3">
        <v>261</v>
      </c>
      <c r="BJ3206" s="3">
        <v>268</v>
      </c>
      <c r="BK3206" s="3">
        <v>281</v>
      </c>
      <c r="BL3206" s="3">
        <v>301</v>
      </c>
      <c r="BM3206" s="3">
        <v>371</v>
      </c>
      <c r="BN3206" s="3">
        <v>378</v>
      </c>
    </row>
    <row r="3207" spans="1:66" x14ac:dyDescent="0.3">
      <c r="A3207" s="3" t="s">
        <v>1573</v>
      </c>
      <c r="B3207" s="3" t="s">
        <v>37</v>
      </c>
      <c r="C3207" s="3" t="s">
        <v>1590</v>
      </c>
      <c r="BG3207" s="3">
        <v>16</v>
      </c>
      <c r="BH3207" s="3">
        <v>17</v>
      </c>
      <c r="BI3207" s="3">
        <v>15</v>
      </c>
      <c r="BJ3207" s="3">
        <v>13</v>
      </c>
      <c r="BK3207" s="3">
        <v>13</v>
      </c>
      <c r="BL3207" s="3">
        <v>10</v>
      </c>
      <c r="BM3207" s="3">
        <v>12</v>
      </c>
      <c r="BN3207" s="3">
        <v>13</v>
      </c>
    </row>
    <row r="3208" spans="1:66" x14ac:dyDescent="0.3">
      <c r="A3208" s="3" t="s">
        <v>1573</v>
      </c>
      <c r="B3208" s="3" t="s">
        <v>37</v>
      </c>
      <c r="C3208" s="3" t="s">
        <v>786</v>
      </c>
      <c r="BB3208" s="3">
        <v>0</v>
      </c>
      <c r="BC3208" s="3">
        <v>0</v>
      </c>
      <c r="BD3208" s="3">
        <v>0</v>
      </c>
      <c r="BE3208" s="3">
        <v>0</v>
      </c>
      <c r="BF3208" s="3">
        <v>0</v>
      </c>
      <c r="BG3208" s="3">
        <v>0</v>
      </c>
      <c r="BH3208" s="3">
        <v>0</v>
      </c>
      <c r="BI3208" s="3">
        <v>0</v>
      </c>
      <c r="BJ3208" s="3">
        <v>0</v>
      </c>
      <c r="BK3208" s="3">
        <v>0</v>
      </c>
      <c r="BL3208" s="3">
        <v>0</v>
      </c>
      <c r="BM3208" s="3">
        <v>0</v>
      </c>
      <c r="BN3208" s="3">
        <v>0</v>
      </c>
    </row>
    <row r="3209" spans="1:66" x14ac:dyDescent="0.3">
      <c r="A3209" s="3" t="s">
        <v>1573</v>
      </c>
      <c r="B3209" s="3" t="s">
        <v>37</v>
      </c>
      <c r="C3209" s="3" t="s">
        <v>788</v>
      </c>
      <c r="BB3209" s="3">
        <v>0</v>
      </c>
      <c r="BC3209" s="3">
        <v>0</v>
      </c>
      <c r="BD3209" s="3">
        <v>0</v>
      </c>
      <c r="BE3209" s="3">
        <v>0</v>
      </c>
      <c r="BF3209" s="3">
        <v>0</v>
      </c>
      <c r="BG3209" s="3">
        <v>0</v>
      </c>
      <c r="BH3209" s="3">
        <v>0</v>
      </c>
      <c r="BI3209" s="3">
        <v>0</v>
      </c>
      <c r="BJ3209" s="3">
        <v>0</v>
      </c>
      <c r="BK3209" s="3">
        <v>0</v>
      </c>
      <c r="BL3209" s="3">
        <v>0</v>
      </c>
      <c r="BM3209" s="3">
        <v>0</v>
      </c>
      <c r="BN3209" s="3">
        <v>0</v>
      </c>
    </row>
    <row r="3210" spans="1:66" x14ac:dyDescent="0.3">
      <c r="A3210" s="3" t="s">
        <v>1573</v>
      </c>
      <c r="B3210" s="3" t="s">
        <v>37</v>
      </c>
      <c r="C3210" s="3" t="s">
        <v>1418</v>
      </c>
      <c r="AZ3210" s="3">
        <v>2208</v>
      </c>
      <c r="BA3210" s="3">
        <v>2223</v>
      </c>
      <c r="BB3210" s="3">
        <v>2196</v>
      </c>
      <c r="BC3210" s="3">
        <v>2192</v>
      </c>
      <c r="BD3210" s="3">
        <v>2165</v>
      </c>
      <c r="BE3210" s="3">
        <v>2171</v>
      </c>
      <c r="BF3210" s="3">
        <v>2071</v>
      </c>
      <c r="BG3210" s="3">
        <v>2057</v>
      </c>
      <c r="BH3210" s="3">
        <v>2057</v>
      </c>
      <c r="BI3210" s="3">
        <v>2058</v>
      </c>
      <c r="BJ3210" s="3">
        <v>2058</v>
      </c>
      <c r="BK3210" s="3">
        <v>2171</v>
      </c>
      <c r="BL3210" s="3">
        <v>2160</v>
      </c>
      <c r="BM3210" s="3">
        <v>2187</v>
      </c>
      <c r="BN3210" s="3">
        <v>1980</v>
      </c>
    </row>
    <row r="3211" spans="1:66" x14ac:dyDescent="0.3">
      <c r="A3211" s="3" t="s">
        <v>1573</v>
      </c>
      <c r="B3211" s="3" t="s">
        <v>37</v>
      </c>
      <c r="C3211" s="3" t="s">
        <v>583</v>
      </c>
      <c r="D3211" s="3">
        <v>94547</v>
      </c>
      <c r="E3211" s="3">
        <v>113496</v>
      </c>
      <c r="F3211" s="3">
        <v>108072</v>
      </c>
      <c r="G3211" s="3">
        <v>113818</v>
      </c>
      <c r="H3211" s="3">
        <v>122004</v>
      </c>
      <c r="I3211" s="3">
        <v>129295</v>
      </c>
      <c r="J3211" s="3">
        <v>144166</v>
      </c>
      <c r="K3211" s="3">
        <v>162476</v>
      </c>
      <c r="L3211" s="3">
        <v>181142</v>
      </c>
      <c r="M3211" s="3">
        <v>189090</v>
      </c>
      <c r="N3211" s="3">
        <v>195388</v>
      </c>
      <c r="O3211" s="3">
        <v>210390</v>
      </c>
      <c r="P3211" s="3">
        <v>216566</v>
      </c>
      <c r="Q3211" s="3">
        <v>222784</v>
      </c>
      <c r="R3211" s="3">
        <v>210553</v>
      </c>
      <c r="S3211" s="3">
        <v>212880</v>
      </c>
      <c r="T3211" s="3">
        <v>218380</v>
      </c>
      <c r="U3211" s="3">
        <v>231980</v>
      </c>
      <c r="V3211" s="3">
        <v>235827</v>
      </c>
      <c r="W3211" s="3">
        <v>255346</v>
      </c>
      <c r="X3211" s="3">
        <v>249539</v>
      </c>
      <c r="Y3211" s="3">
        <v>223133</v>
      </c>
      <c r="Z3211" s="3">
        <v>204712</v>
      </c>
      <c r="AA3211" s="3">
        <v>206230</v>
      </c>
      <c r="AB3211" s="3">
        <v>217054</v>
      </c>
      <c r="AC3211" s="3">
        <v>233247</v>
      </c>
      <c r="AD3211" s="3">
        <v>228014</v>
      </c>
      <c r="AE3211" s="3">
        <v>230627</v>
      </c>
      <c r="AF3211" s="3">
        <v>269265</v>
      </c>
      <c r="AG3211" s="3">
        <v>280892</v>
      </c>
      <c r="AH3211" s="3">
        <v>293483</v>
      </c>
      <c r="AI3211" s="3">
        <v>267634</v>
      </c>
      <c r="AJ3211" s="3">
        <v>279230</v>
      </c>
      <c r="AK3211" s="3">
        <v>254822</v>
      </c>
      <c r="AL3211" s="3">
        <v>273629</v>
      </c>
      <c r="AM3211" s="3">
        <v>272167</v>
      </c>
      <c r="AN3211" s="3">
        <v>258972</v>
      </c>
      <c r="AO3211" s="3">
        <v>250981</v>
      </c>
      <c r="AP3211" s="3">
        <v>251731</v>
      </c>
      <c r="AQ3211" s="3">
        <v>247584</v>
      </c>
      <c r="AR3211" s="3">
        <v>252920</v>
      </c>
      <c r="AS3211" s="3">
        <v>257725</v>
      </c>
      <c r="AT3211" s="3">
        <v>274199</v>
      </c>
      <c r="AU3211" s="3">
        <v>287595</v>
      </c>
      <c r="AV3211" s="3">
        <v>300932</v>
      </c>
      <c r="AW3211" s="3">
        <v>310549</v>
      </c>
      <c r="AX3211" s="3">
        <v>311754</v>
      </c>
      <c r="AY3211" s="3">
        <v>320820</v>
      </c>
      <c r="AZ3211" s="3">
        <v>257298</v>
      </c>
      <c r="BA3211" s="3">
        <v>256205</v>
      </c>
      <c r="BB3211" s="3">
        <v>279309</v>
      </c>
      <c r="BC3211" s="3">
        <v>282257</v>
      </c>
      <c r="BD3211" s="3">
        <v>275783</v>
      </c>
      <c r="BE3211" s="3">
        <v>275849</v>
      </c>
      <c r="BF3211" s="3">
        <v>267578</v>
      </c>
      <c r="BG3211" s="3">
        <v>270028</v>
      </c>
      <c r="BH3211" s="3">
        <v>268647</v>
      </c>
      <c r="BI3211" s="3">
        <v>277405</v>
      </c>
      <c r="BJ3211" s="3">
        <v>276095</v>
      </c>
      <c r="BK3211" s="3">
        <v>278824</v>
      </c>
      <c r="BL3211" s="3">
        <v>201420</v>
      </c>
      <c r="BM3211" s="3">
        <v>235702</v>
      </c>
      <c r="BN3211" s="3">
        <v>249704</v>
      </c>
    </row>
    <row r="3212" spans="1:66" x14ac:dyDescent="0.3">
      <c r="A3212" s="3" t="s">
        <v>1573</v>
      </c>
      <c r="B3212" s="3" t="s">
        <v>37</v>
      </c>
      <c r="C3212" s="3" t="s">
        <v>639</v>
      </c>
      <c r="D3212" s="3">
        <v>0</v>
      </c>
      <c r="E3212" s="3">
        <v>0</v>
      </c>
      <c r="F3212" s="3">
        <v>0</v>
      </c>
      <c r="G3212" s="3">
        <v>0</v>
      </c>
      <c r="H3212" s="3">
        <v>0</v>
      </c>
      <c r="I3212" s="3">
        <v>0</v>
      </c>
      <c r="J3212" s="3">
        <v>0</v>
      </c>
      <c r="K3212" s="3">
        <v>0</v>
      </c>
      <c r="L3212" s="3">
        <v>0</v>
      </c>
      <c r="M3212" s="3">
        <v>0</v>
      </c>
      <c r="N3212" s="3">
        <v>0</v>
      </c>
      <c r="O3212" s="3">
        <v>0</v>
      </c>
      <c r="P3212" s="3">
        <v>0</v>
      </c>
      <c r="Q3212" s="3">
        <v>0</v>
      </c>
      <c r="R3212" s="3">
        <v>0</v>
      </c>
      <c r="S3212" s="3">
        <v>0</v>
      </c>
      <c r="T3212" s="3">
        <v>0</v>
      </c>
      <c r="U3212" s="3">
        <v>0</v>
      </c>
      <c r="V3212" s="3">
        <v>0</v>
      </c>
      <c r="W3212" s="3">
        <v>0</v>
      </c>
      <c r="X3212" s="3">
        <v>0</v>
      </c>
      <c r="Y3212" s="3">
        <v>0</v>
      </c>
      <c r="Z3212" s="3">
        <v>0</v>
      </c>
      <c r="AA3212" s="3">
        <v>0</v>
      </c>
      <c r="AB3212" s="3">
        <v>0</v>
      </c>
      <c r="AC3212" s="3">
        <v>0</v>
      </c>
      <c r="AD3212" s="3">
        <v>0</v>
      </c>
      <c r="AE3212" s="3">
        <v>0</v>
      </c>
      <c r="AF3212" s="3">
        <v>0</v>
      </c>
      <c r="AG3212" s="3">
        <v>0</v>
      </c>
      <c r="AH3212" s="3">
        <v>0</v>
      </c>
      <c r="AI3212" s="3">
        <v>0</v>
      </c>
      <c r="AJ3212" s="3">
        <v>0</v>
      </c>
      <c r="AK3212" s="3">
        <v>0</v>
      </c>
      <c r="AL3212" s="3">
        <v>0</v>
      </c>
      <c r="AM3212" s="3">
        <v>0</v>
      </c>
      <c r="AN3212" s="3">
        <v>0</v>
      </c>
      <c r="AO3212" s="3">
        <v>0</v>
      </c>
      <c r="AP3212" s="3">
        <v>0</v>
      </c>
      <c r="AQ3212" s="3">
        <v>0</v>
      </c>
      <c r="AR3212" s="3">
        <v>0</v>
      </c>
      <c r="AS3212" s="3">
        <v>0</v>
      </c>
      <c r="AT3212" s="3">
        <v>0</v>
      </c>
      <c r="AU3212" s="3">
        <v>0</v>
      </c>
      <c r="AV3212" s="3">
        <v>0</v>
      </c>
      <c r="AW3212" s="3">
        <v>0</v>
      </c>
      <c r="AX3212" s="3">
        <v>0</v>
      </c>
      <c r="AY3212" s="3">
        <v>0</v>
      </c>
      <c r="AZ3212" s="3">
        <v>0</v>
      </c>
      <c r="BA3212" s="3">
        <v>0</v>
      </c>
      <c r="BB3212" s="3">
        <v>0</v>
      </c>
      <c r="BC3212" s="3">
        <v>0</v>
      </c>
      <c r="BD3212" s="3">
        <v>0</v>
      </c>
      <c r="BE3212" s="3">
        <v>0</v>
      </c>
      <c r="BF3212" s="3">
        <v>0</v>
      </c>
      <c r="BG3212" s="3">
        <v>0</v>
      </c>
      <c r="BH3212" s="3">
        <v>0</v>
      </c>
      <c r="BI3212" s="3">
        <v>0</v>
      </c>
      <c r="BJ3212" s="3">
        <v>0</v>
      </c>
      <c r="BK3212" s="3">
        <v>0</v>
      </c>
      <c r="BL3212" s="3">
        <v>0</v>
      </c>
      <c r="BM3212" s="3">
        <v>0</v>
      </c>
      <c r="BN3212" s="3">
        <v>0</v>
      </c>
    </row>
    <row r="3213" spans="1:66" x14ac:dyDescent="0.3">
      <c r="A3213" s="3" t="s">
        <v>1573</v>
      </c>
      <c r="B3213" s="3" t="s">
        <v>37</v>
      </c>
      <c r="C3213" s="3" t="s">
        <v>637</v>
      </c>
      <c r="D3213" s="3">
        <v>0</v>
      </c>
      <c r="E3213" s="3">
        <v>0</v>
      </c>
      <c r="F3213" s="3">
        <v>0</v>
      </c>
      <c r="G3213" s="3">
        <v>0</v>
      </c>
      <c r="H3213" s="3">
        <v>0</v>
      </c>
      <c r="I3213" s="3">
        <v>0</v>
      </c>
      <c r="J3213" s="3">
        <v>0</v>
      </c>
      <c r="K3213" s="3">
        <v>0</v>
      </c>
      <c r="L3213" s="3">
        <v>0</v>
      </c>
      <c r="M3213" s="3">
        <v>0</v>
      </c>
      <c r="N3213" s="3">
        <v>0</v>
      </c>
      <c r="O3213" s="3">
        <v>0</v>
      </c>
      <c r="P3213" s="3">
        <v>0</v>
      </c>
      <c r="Q3213" s="3">
        <v>0</v>
      </c>
      <c r="R3213" s="3">
        <v>0</v>
      </c>
      <c r="S3213" s="3">
        <v>0</v>
      </c>
      <c r="T3213" s="3">
        <v>0</v>
      </c>
      <c r="U3213" s="3">
        <v>0</v>
      </c>
      <c r="V3213" s="3">
        <v>0</v>
      </c>
      <c r="W3213" s="3">
        <v>0</v>
      </c>
      <c r="X3213" s="3">
        <v>0</v>
      </c>
      <c r="Y3213" s="3">
        <v>0</v>
      </c>
      <c r="Z3213" s="3">
        <v>0</v>
      </c>
      <c r="AA3213" s="3">
        <v>0</v>
      </c>
      <c r="AB3213" s="3">
        <v>0</v>
      </c>
      <c r="AC3213" s="3">
        <v>0</v>
      </c>
      <c r="AD3213" s="3">
        <v>0</v>
      </c>
      <c r="AE3213" s="3">
        <v>0</v>
      </c>
      <c r="AF3213" s="3">
        <v>0</v>
      </c>
      <c r="AG3213" s="3">
        <v>0</v>
      </c>
      <c r="AH3213" s="3">
        <v>0</v>
      </c>
      <c r="AI3213" s="3">
        <v>0</v>
      </c>
      <c r="AJ3213" s="3">
        <v>0</v>
      </c>
      <c r="AK3213" s="3">
        <v>0</v>
      </c>
      <c r="AL3213" s="3">
        <v>0</v>
      </c>
      <c r="AM3213" s="3">
        <v>0</v>
      </c>
      <c r="AN3213" s="3">
        <v>0</v>
      </c>
      <c r="AO3213" s="3">
        <v>0</v>
      </c>
      <c r="AP3213" s="3">
        <v>0</v>
      </c>
      <c r="AQ3213" s="3">
        <v>0</v>
      </c>
      <c r="AR3213" s="3">
        <v>0</v>
      </c>
      <c r="AS3213" s="3">
        <v>0</v>
      </c>
      <c r="AT3213" s="3">
        <v>0</v>
      </c>
      <c r="AU3213" s="3">
        <v>0</v>
      </c>
      <c r="AV3213" s="3">
        <v>0</v>
      </c>
      <c r="AW3213" s="3">
        <v>0</v>
      </c>
      <c r="AX3213" s="3">
        <v>0</v>
      </c>
      <c r="AY3213" s="3">
        <v>0</v>
      </c>
      <c r="AZ3213" s="3">
        <v>0</v>
      </c>
      <c r="BA3213" s="3">
        <v>0</v>
      </c>
      <c r="BB3213" s="3">
        <v>0</v>
      </c>
      <c r="BC3213" s="3">
        <v>0</v>
      </c>
      <c r="BD3213" s="3">
        <v>0</v>
      </c>
      <c r="BE3213" s="3">
        <v>0</v>
      </c>
      <c r="BF3213" s="3">
        <v>0</v>
      </c>
      <c r="BG3213" s="3">
        <v>0</v>
      </c>
      <c r="BH3213" s="3">
        <v>0</v>
      </c>
      <c r="BI3213" s="3">
        <v>0</v>
      </c>
      <c r="BJ3213" s="3">
        <v>0</v>
      </c>
      <c r="BK3213" s="3">
        <v>0</v>
      </c>
      <c r="BL3213" s="3">
        <v>0</v>
      </c>
      <c r="BM3213" s="3">
        <v>0</v>
      </c>
      <c r="BN3213" s="3">
        <v>0</v>
      </c>
    </row>
    <row r="3214" spans="1:66" x14ac:dyDescent="0.3">
      <c r="A3214" s="3" t="s">
        <v>1573</v>
      </c>
      <c r="B3214" s="3" t="s">
        <v>37</v>
      </c>
      <c r="C3214" s="3" t="s">
        <v>635</v>
      </c>
      <c r="D3214" s="3">
        <v>0</v>
      </c>
      <c r="E3214" s="3">
        <v>0</v>
      </c>
      <c r="F3214" s="3">
        <v>0</v>
      </c>
      <c r="G3214" s="3">
        <v>163</v>
      </c>
      <c r="H3214" s="3">
        <v>159</v>
      </c>
      <c r="I3214" s="3">
        <v>184</v>
      </c>
      <c r="J3214" s="3">
        <v>203</v>
      </c>
      <c r="K3214" s="3">
        <v>179</v>
      </c>
      <c r="L3214" s="3">
        <v>179</v>
      </c>
      <c r="M3214" s="3">
        <v>176</v>
      </c>
      <c r="N3214" s="3">
        <v>208</v>
      </c>
      <c r="O3214" s="3">
        <v>260</v>
      </c>
      <c r="P3214" s="3">
        <v>229</v>
      </c>
      <c r="Q3214" s="3">
        <v>210</v>
      </c>
      <c r="R3214" s="3">
        <v>235</v>
      </c>
      <c r="S3214" s="3">
        <v>254</v>
      </c>
      <c r="T3214" s="3">
        <v>264</v>
      </c>
      <c r="U3214" s="3">
        <v>277</v>
      </c>
      <c r="V3214" s="3">
        <v>308</v>
      </c>
      <c r="W3214" s="3">
        <v>202</v>
      </c>
      <c r="X3214" s="3">
        <v>244</v>
      </c>
      <c r="Y3214" s="3">
        <v>127</v>
      </c>
      <c r="Z3214" s="3">
        <v>143</v>
      </c>
      <c r="AA3214" s="3">
        <v>178</v>
      </c>
      <c r="AB3214" s="3">
        <v>232</v>
      </c>
      <c r="AC3214" s="3">
        <v>248</v>
      </c>
      <c r="AD3214" s="3">
        <v>0</v>
      </c>
      <c r="AE3214" s="3">
        <v>0</v>
      </c>
      <c r="AF3214" s="3">
        <v>0</v>
      </c>
      <c r="AG3214" s="3">
        <v>0</v>
      </c>
      <c r="AH3214" s="3">
        <v>0</v>
      </c>
      <c r="AI3214" s="3">
        <v>0</v>
      </c>
      <c r="AJ3214" s="3">
        <v>0</v>
      </c>
      <c r="AK3214" s="3">
        <v>0</v>
      </c>
      <c r="AL3214" s="3">
        <v>0</v>
      </c>
      <c r="AM3214" s="3">
        <v>0</v>
      </c>
      <c r="AN3214" s="3">
        <v>0</v>
      </c>
      <c r="AO3214" s="3">
        <v>0</v>
      </c>
      <c r="AP3214" s="3">
        <v>0</v>
      </c>
      <c r="AQ3214" s="3">
        <v>0</v>
      </c>
      <c r="AR3214" s="3">
        <v>0</v>
      </c>
      <c r="AS3214" s="3">
        <v>0</v>
      </c>
      <c r="AT3214" s="3">
        <v>0</v>
      </c>
      <c r="AU3214" s="3">
        <v>0</v>
      </c>
      <c r="AV3214" s="3">
        <v>0</v>
      </c>
      <c r="AW3214" s="3">
        <v>0</v>
      </c>
      <c r="AX3214" s="3">
        <v>0</v>
      </c>
      <c r="AY3214" s="3">
        <v>0</v>
      </c>
      <c r="AZ3214" s="3">
        <v>0</v>
      </c>
      <c r="BA3214" s="3">
        <v>0</v>
      </c>
      <c r="BB3214" s="3">
        <v>0</v>
      </c>
      <c r="BC3214" s="3">
        <v>0</v>
      </c>
      <c r="BD3214" s="3">
        <v>0</v>
      </c>
      <c r="BE3214" s="3">
        <v>0</v>
      </c>
      <c r="BF3214" s="3">
        <v>0</v>
      </c>
      <c r="BG3214" s="3">
        <v>0</v>
      </c>
      <c r="BH3214" s="3">
        <v>0</v>
      </c>
      <c r="BI3214" s="3">
        <v>0</v>
      </c>
      <c r="BJ3214" s="3">
        <v>0</v>
      </c>
      <c r="BK3214" s="3">
        <v>0</v>
      </c>
      <c r="BL3214" s="3">
        <v>0</v>
      </c>
      <c r="BM3214" s="3">
        <v>0</v>
      </c>
      <c r="BN3214" s="3">
        <v>0</v>
      </c>
    </row>
    <row r="3215" spans="1:66" x14ac:dyDescent="0.3">
      <c r="A3215" s="3" t="s">
        <v>1573</v>
      </c>
      <c r="B3215" s="3" t="s">
        <v>37</v>
      </c>
      <c r="C3215" s="3" t="s">
        <v>448</v>
      </c>
      <c r="AO3215" s="3">
        <v>37707.4</v>
      </c>
      <c r="AP3215" s="3">
        <v>37622.9</v>
      </c>
      <c r="AQ3215" s="3">
        <v>38990.6</v>
      </c>
      <c r="AR3215" s="3">
        <v>41096.800000000003</v>
      </c>
      <c r="AS3215" s="3">
        <v>42585.4</v>
      </c>
      <c r="AT3215" s="3">
        <v>44644.2</v>
      </c>
      <c r="AU3215" s="3">
        <v>48166.1</v>
      </c>
      <c r="AV3215" s="3">
        <v>52353.5</v>
      </c>
      <c r="AW3215" s="3">
        <v>57369.4</v>
      </c>
      <c r="AX3215" s="3">
        <v>60846.5</v>
      </c>
      <c r="AY3215" s="3">
        <v>64163.6</v>
      </c>
      <c r="AZ3215" s="3">
        <v>65678.2</v>
      </c>
      <c r="BA3215" s="3">
        <v>64549.7</v>
      </c>
      <c r="BB3215" s="3">
        <v>66872.899999999994</v>
      </c>
      <c r="BC3215" s="3">
        <v>69083.899999999994</v>
      </c>
      <c r="BD3215" s="3">
        <v>71905.3</v>
      </c>
      <c r="BE3215" s="3">
        <v>74554.899999999994</v>
      </c>
      <c r="BF3215" s="3">
        <v>76773.3</v>
      </c>
      <c r="BG3215" s="3">
        <v>81230.3</v>
      </c>
      <c r="BH3215" s="3">
        <v>83914.4</v>
      </c>
      <c r="BI3215" s="3">
        <v>87217.4</v>
      </c>
      <c r="BJ3215" s="3">
        <v>90330.8</v>
      </c>
      <c r="BK3215" s="3">
        <v>91912.7</v>
      </c>
      <c r="BL3215" s="3">
        <v>82535.5</v>
      </c>
      <c r="BM3215" s="3">
        <v>91096.1</v>
      </c>
      <c r="BN3215" s="3">
        <v>98218.8</v>
      </c>
    </row>
    <row r="3216" spans="1:66" x14ac:dyDescent="0.3">
      <c r="A3216" s="3" t="s">
        <v>1573</v>
      </c>
      <c r="B3216" s="3" t="s">
        <v>37</v>
      </c>
      <c r="C3216" s="3" t="s">
        <v>633</v>
      </c>
      <c r="AO3216" s="3">
        <v>55804</v>
      </c>
      <c r="AP3216" s="3">
        <v>54405</v>
      </c>
      <c r="AQ3216" s="3">
        <v>54852</v>
      </c>
      <c r="AR3216" s="3">
        <v>55891</v>
      </c>
      <c r="AS3216" s="3">
        <v>55679</v>
      </c>
      <c r="AT3216" s="3">
        <v>56991</v>
      </c>
      <c r="AU3216" s="3">
        <v>59979</v>
      </c>
      <c r="AV3216" s="3">
        <v>63318</v>
      </c>
      <c r="AW3216" s="3">
        <v>67124</v>
      </c>
      <c r="AX3216" s="3">
        <v>68759</v>
      </c>
      <c r="AY3216" s="3">
        <v>70080</v>
      </c>
      <c r="AZ3216" s="3">
        <v>70461</v>
      </c>
      <c r="BA3216" s="3">
        <v>67928</v>
      </c>
      <c r="BB3216" s="3">
        <v>69628</v>
      </c>
      <c r="BC3216" s="3">
        <v>70647</v>
      </c>
      <c r="BD3216" s="3">
        <v>71905</v>
      </c>
      <c r="BE3216" s="3">
        <v>73063</v>
      </c>
      <c r="BF3216" s="3">
        <v>73512</v>
      </c>
      <c r="BG3216" s="3">
        <v>75870</v>
      </c>
      <c r="BH3216" s="3">
        <v>77304</v>
      </c>
      <c r="BI3216" s="3">
        <v>78947</v>
      </c>
      <c r="BJ3216" s="3">
        <v>79845</v>
      </c>
      <c r="BK3216" s="3">
        <v>79213</v>
      </c>
      <c r="BL3216" s="3">
        <v>70109</v>
      </c>
      <c r="BM3216" s="3">
        <v>74547</v>
      </c>
      <c r="BN3216" s="3">
        <v>75418</v>
      </c>
    </row>
    <row r="3217" spans="1:66" x14ac:dyDescent="0.3">
      <c r="A3217" s="3" t="s">
        <v>1573</v>
      </c>
      <c r="B3217" s="3" t="s">
        <v>37</v>
      </c>
      <c r="C3217" s="3" t="s">
        <v>1550</v>
      </c>
      <c r="AZ3217" s="3">
        <v>86.1</v>
      </c>
      <c r="BA3217" s="3">
        <v>61.7</v>
      </c>
      <c r="BB3217" s="3">
        <v>73.900000000000006</v>
      </c>
      <c r="BC3217" s="3">
        <v>82.4</v>
      </c>
      <c r="BD3217" s="3">
        <v>72.400000000000006</v>
      </c>
      <c r="BE3217" s="3">
        <v>73</v>
      </c>
      <c r="BF3217" s="3">
        <v>67.400000000000006</v>
      </c>
      <c r="BG3217" s="3">
        <v>61.2</v>
      </c>
      <c r="BH3217" s="3">
        <v>68.900000000000006</v>
      </c>
      <c r="BI3217" s="3">
        <v>85.6</v>
      </c>
      <c r="BJ3217" s="3">
        <v>29.2</v>
      </c>
      <c r="BK3217" s="3">
        <v>0</v>
      </c>
      <c r="BL3217" s="3">
        <v>2.6</v>
      </c>
      <c r="BM3217" s="3">
        <v>48.8</v>
      </c>
      <c r="BN3217" s="3">
        <v>55.3</v>
      </c>
    </row>
    <row r="3218" spans="1:66" x14ac:dyDescent="0.3">
      <c r="A3218" s="3" t="s">
        <v>1573</v>
      </c>
      <c r="B3218" s="3" t="s">
        <v>37</v>
      </c>
      <c r="C3218" s="3" t="s">
        <v>632</v>
      </c>
      <c r="D3218" s="3">
        <v>0</v>
      </c>
      <c r="E3218" s="3">
        <v>0</v>
      </c>
      <c r="F3218" s="3">
        <v>0</v>
      </c>
      <c r="G3218" s="3">
        <v>0</v>
      </c>
      <c r="H3218" s="3">
        <v>0</v>
      </c>
      <c r="I3218" s="3">
        <v>0</v>
      </c>
      <c r="J3218" s="3">
        <v>0</v>
      </c>
      <c r="K3218" s="3">
        <v>0</v>
      </c>
      <c r="L3218" s="3">
        <v>0</v>
      </c>
      <c r="M3218" s="3">
        <v>0</v>
      </c>
      <c r="N3218" s="3">
        <v>0</v>
      </c>
      <c r="O3218" s="3">
        <v>0</v>
      </c>
      <c r="P3218" s="3">
        <v>0</v>
      </c>
      <c r="Q3218" s="3">
        <v>0</v>
      </c>
      <c r="R3218" s="3">
        <v>0</v>
      </c>
      <c r="S3218" s="3">
        <v>0</v>
      </c>
      <c r="T3218" s="3">
        <v>0</v>
      </c>
      <c r="U3218" s="3">
        <v>0</v>
      </c>
      <c r="V3218" s="3">
        <v>0</v>
      </c>
      <c r="W3218" s="3">
        <v>0</v>
      </c>
      <c r="X3218" s="3">
        <v>0</v>
      </c>
      <c r="Y3218" s="3">
        <v>0</v>
      </c>
      <c r="Z3218" s="3">
        <v>0</v>
      </c>
      <c r="AA3218" s="3">
        <v>0</v>
      </c>
      <c r="AB3218" s="3">
        <v>0</v>
      </c>
      <c r="AC3218" s="3">
        <v>0</v>
      </c>
      <c r="AD3218" s="3">
        <v>0</v>
      </c>
      <c r="AE3218" s="3">
        <v>0</v>
      </c>
      <c r="AF3218" s="3">
        <v>0</v>
      </c>
      <c r="AG3218" s="3">
        <v>0</v>
      </c>
      <c r="AH3218" s="3">
        <v>0</v>
      </c>
      <c r="AI3218" s="3">
        <v>0</v>
      </c>
      <c r="AJ3218" s="3">
        <v>0</v>
      </c>
      <c r="AK3218" s="3">
        <v>0</v>
      </c>
      <c r="AL3218" s="3">
        <v>0</v>
      </c>
      <c r="AM3218" s="3">
        <v>0</v>
      </c>
      <c r="AN3218" s="3">
        <v>0</v>
      </c>
      <c r="AO3218" s="3">
        <v>0</v>
      </c>
      <c r="AP3218" s="3">
        <v>0</v>
      </c>
      <c r="AQ3218" s="3">
        <v>4</v>
      </c>
      <c r="AR3218" s="3">
        <v>6</v>
      </c>
      <c r="AS3218" s="3">
        <v>6</v>
      </c>
      <c r="AT3218" s="3">
        <v>6</v>
      </c>
      <c r="AU3218" s="3">
        <v>6</v>
      </c>
      <c r="AV3218" s="3">
        <v>6</v>
      </c>
      <c r="AW3218" s="3">
        <v>7</v>
      </c>
      <c r="AX3218" s="3">
        <v>6</v>
      </c>
      <c r="AY3218" s="3">
        <v>6</v>
      </c>
      <c r="AZ3218" s="3">
        <v>5</v>
      </c>
      <c r="BA3218" s="3">
        <v>5</v>
      </c>
      <c r="BB3218" s="3">
        <v>5</v>
      </c>
      <c r="BC3218" s="3">
        <v>6</v>
      </c>
      <c r="BD3218" s="3">
        <v>6</v>
      </c>
      <c r="BE3218" s="3">
        <v>6</v>
      </c>
      <c r="BF3218" s="3">
        <v>6</v>
      </c>
      <c r="BG3218" s="3">
        <v>6</v>
      </c>
      <c r="BH3218" s="3">
        <v>6</v>
      </c>
      <c r="BI3218" s="3">
        <v>6</v>
      </c>
      <c r="BJ3218" s="3">
        <v>6</v>
      </c>
      <c r="BK3218" s="3">
        <v>6</v>
      </c>
      <c r="BL3218" s="3">
        <v>6</v>
      </c>
      <c r="BM3218" s="3">
        <v>6</v>
      </c>
      <c r="BN3218" s="3">
        <v>6</v>
      </c>
    </row>
    <row r="3219" spans="1:66" x14ac:dyDescent="0.3">
      <c r="A3219" s="3" t="s">
        <v>1573</v>
      </c>
      <c r="B3219" s="3" t="s">
        <v>37</v>
      </c>
      <c r="C3219" s="3" t="s">
        <v>631</v>
      </c>
      <c r="D3219" s="3">
        <v>0</v>
      </c>
      <c r="E3219" s="3">
        <v>0</v>
      </c>
      <c r="F3219" s="3">
        <v>0</v>
      </c>
      <c r="G3219" s="3">
        <v>0</v>
      </c>
      <c r="H3219" s="3">
        <v>0</v>
      </c>
      <c r="I3219" s="3">
        <v>0</v>
      </c>
      <c r="J3219" s="3">
        <v>0</v>
      </c>
      <c r="K3219" s="3">
        <v>0</v>
      </c>
      <c r="L3219" s="3">
        <v>0</v>
      </c>
      <c r="M3219" s="3">
        <v>0</v>
      </c>
      <c r="N3219" s="3">
        <v>0</v>
      </c>
      <c r="O3219" s="3">
        <v>0</v>
      </c>
      <c r="P3219" s="3">
        <v>0</v>
      </c>
      <c r="Q3219" s="3">
        <v>0</v>
      </c>
      <c r="R3219" s="3">
        <v>0</v>
      </c>
      <c r="S3219" s="3">
        <v>0</v>
      </c>
      <c r="T3219" s="3">
        <v>0</v>
      </c>
      <c r="U3219" s="3">
        <v>0</v>
      </c>
      <c r="V3219" s="3">
        <v>0</v>
      </c>
      <c r="W3219" s="3">
        <v>0</v>
      </c>
      <c r="X3219" s="3">
        <v>0</v>
      </c>
      <c r="Y3219" s="3">
        <v>0</v>
      </c>
      <c r="Z3219" s="3">
        <v>0</v>
      </c>
      <c r="AA3219" s="3">
        <v>0</v>
      </c>
      <c r="AB3219" s="3">
        <v>70</v>
      </c>
      <c r="AC3219" s="3">
        <v>64</v>
      </c>
      <c r="AD3219" s="3">
        <v>60</v>
      </c>
      <c r="AE3219" s="3">
        <v>44</v>
      </c>
      <c r="AF3219" s="3">
        <v>55</v>
      </c>
      <c r="AG3219" s="3">
        <v>48</v>
      </c>
      <c r="AH3219" s="3">
        <v>0</v>
      </c>
      <c r="AI3219" s="3">
        <v>0</v>
      </c>
      <c r="AJ3219" s="3">
        <v>7</v>
      </c>
      <c r="AK3219" s="3">
        <v>519</v>
      </c>
      <c r="AL3219" s="3">
        <v>632</v>
      </c>
      <c r="AM3219" s="3">
        <v>800</v>
      </c>
      <c r="AN3219" s="3">
        <v>826</v>
      </c>
      <c r="AO3219" s="3">
        <v>837</v>
      </c>
      <c r="AP3219" s="3">
        <v>809</v>
      </c>
      <c r="AQ3219" s="3">
        <v>719</v>
      </c>
      <c r="AR3219" s="3">
        <v>894</v>
      </c>
      <c r="AS3219" s="3">
        <v>705</v>
      </c>
      <c r="AT3219" s="3">
        <v>248</v>
      </c>
      <c r="AU3219" s="3">
        <v>608</v>
      </c>
      <c r="AV3219" s="3">
        <v>728</v>
      </c>
      <c r="AW3219" s="3">
        <v>756</v>
      </c>
      <c r="AX3219" s="3">
        <v>724</v>
      </c>
      <c r="AY3219" s="3">
        <v>784</v>
      </c>
      <c r="AZ3219" s="3">
        <v>800</v>
      </c>
      <c r="BA3219" s="3">
        <v>572</v>
      </c>
      <c r="BB3219" s="3">
        <v>684</v>
      </c>
      <c r="BC3219" s="3">
        <v>764</v>
      </c>
      <c r="BD3219" s="3">
        <v>891</v>
      </c>
      <c r="BE3219" s="3">
        <v>938</v>
      </c>
      <c r="BF3219" s="3">
        <v>866</v>
      </c>
      <c r="BG3219" s="3">
        <v>786</v>
      </c>
      <c r="BH3219" s="3">
        <v>887</v>
      </c>
      <c r="BI3219" s="3">
        <v>1101</v>
      </c>
      <c r="BJ3219" s="3">
        <v>376</v>
      </c>
      <c r="BK3219" s="3">
        <v>0</v>
      </c>
      <c r="BL3219" s="3">
        <v>33</v>
      </c>
      <c r="BM3219" s="3">
        <v>627</v>
      </c>
      <c r="BN3219" s="3">
        <v>711</v>
      </c>
    </row>
    <row r="3220" spans="1:66" x14ac:dyDescent="0.3">
      <c r="A3220" s="3" t="s">
        <v>1573</v>
      </c>
      <c r="B3220" s="3" t="s">
        <v>37</v>
      </c>
      <c r="C3220" s="3" t="s">
        <v>1394</v>
      </c>
      <c r="AZ3220" s="3">
        <v>31</v>
      </c>
      <c r="BA3220" s="3">
        <v>31</v>
      </c>
      <c r="BB3220" s="3">
        <v>31</v>
      </c>
      <c r="BC3220" s="3">
        <v>31</v>
      </c>
      <c r="BD3220" s="3">
        <v>43</v>
      </c>
      <c r="BE3220" s="3">
        <v>43</v>
      </c>
      <c r="BF3220" s="3">
        <v>43</v>
      </c>
      <c r="BG3220" s="3">
        <v>43</v>
      </c>
      <c r="BH3220" s="3">
        <v>43</v>
      </c>
      <c r="BI3220" s="3">
        <v>43</v>
      </c>
      <c r="BJ3220" s="3">
        <v>43</v>
      </c>
      <c r="BK3220" s="3">
        <v>43</v>
      </c>
      <c r="BL3220" s="3">
        <v>43</v>
      </c>
      <c r="BM3220" s="3">
        <v>43</v>
      </c>
      <c r="BN3220" s="3">
        <v>43</v>
      </c>
    </row>
    <row r="3221" spans="1:66" x14ac:dyDescent="0.3">
      <c r="A3221" s="3" t="s">
        <v>1573</v>
      </c>
      <c r="B3221" s="3" t="s">
        <v>37</v>
      </c>
      <c r="C3221" s="3" t="s">
        <v>250</v>
      </c>
      <c r="D3221" s="3">
        <v>0</v>
      </c>
      <c r="E3221" s="3">
        <v>0</v>
      </c>
      <c r="F3221" s="3">
        <v>0</v>
      </c>
      <c r="G3221" s="3">
        <v>0</v>
      </c>
      <c r="H3221" s="3">
        <v>0</v>
      </c>
      <c r="I3221" s="3">
        <v>0</v>
      </c>
      <c r="J3221" s="3">
        <v>0</v>
      </c>
      <c r="K3221" s="3">
        <v>0</v>
      </c>
      <c r="L3221" s="3">
        <v>0</v>
      </c>
      <c r="M3221" s="3">
        <v>0</v>
      </c>
      <c r="N3221" s="3">
        <v>0</v>
      </c>
      <c r="O3221" s="3">
        <v>0</v>
      </c>
      <c r="P3221" s="3">
        <v>0</v>
      </c>
      <c r="Q3221" s="3">
        <v>0</v>
      </c>
      <c r="R3221" s="3">
        <v>0</v>
      </c>
      <c r="S3221" s="3">
        <v>0</v>
      </c>
      <c r="T3221" s="3">
        <v>0</v>
      </c>
      <c r="U3221" s="3">
        <v>0</v>
      </c>
      <c r="V3221" s="3">
        <v>0</v>
      </c>
      <c r="W3221" s="3">
        <v>0</v>
      </c>
      <c r="X3221" s="3">
        <v>0</v>
      </c>
      <c r="Y3221" s="3">
        <v>0</v>
      </c>
      <c r="Z3221" s="3">
        <v>0</v>
      </c>
      <c r="AA3221" s="3">
        <v>0</v>
      </c>
      <c r="AB3221" s="3">
        <v>0</v>
      </c>
      <c r="AC3221" s="3">
        <v>0</v>
      </c>
      <c r="AD3221" s="3">
        <v>0</v>
      </c>
      <c r="AE3221" s="3">
        <v>0</v>
      </c>
      <c r="AF3221" s="3">
        <v>0</v>
      </c>
      <c r="AG3221" s="3">
        <v>1</v>
      </c>
      <c r="AH3221" s="3">
        <v>1</v>
      </c>
      <c r="AI3221" s="3">
        <v>1</v>
      </c>
      <c r="AJ3221" s="3">
        <v>1</v>
      </c>
      <c r="AK3221" s="3">
        <v>1</v>
      </c>
      <c r="AL3221" s="3">
        <v>1</v>
      </c>
      <c r="AM3221" s="3">
        <v>0</v>
      </c>
      <c r="AN3221" s="3">
        <v>0</v>
      </c>
      <c r="AO3221" s="3">
        <v>0</v>
      </c>
      <c r="AP3221" s="3">
        <v>0</v>
      </c>
      <c r="AQ3221" s="3">
        <v>2</v>
      </c>
      <c r="AR3221" s="3">
        <v>2</v>
      </c>
      <c r="AS3221" s="3">
        <v>2</v>
      </c>
      <c r="AT3221" s="3">
        <v>2</v>
      </c>
      <c r="AU3221" s="3">
        <v>1</v>
      </c>
      <c r="AV3221" s="3">
        <v>2</v>
      </c>
      <c r="AW3221" s="3">
        <v>2</v>
      </c>
      <c r="AX3221" s="3">
        <v>2</v>
      </c>
      <c r="AY3221" s="3">
        <v>2</v>
      </c>
      <c r="AZ3221" s="3">
        <v>2</v>
      </c>
      <c r="BA3221" s="3">
        <v>2</v>
      </c>
      <c r="BB3221" s="3">
        <v>2</v>
      </c>
      <c r="BC3221" s="3">
        <v>2</v>
      </c>
      <c r="BD3221" s="3">
        <v>2</v>
      </c>
      <c r="BE3221" s="3">
        <v>2</v>
      </c>
      <c r="BF3221" s="3">
        <v>2</v>
      </c>
      <c r="BG3221" s="3">
        <v>2</v>
      </c>
      <c r="BH3221" s="3">
        <v>2</v>
      </c>
      <c r="BI3221" s="3">
        <v>2</v>
      </c>
      <c r="BJ3221" s="3">
        <v>2</v>
      </c>
      <c r="BK3221" s="3">
        <v>2</v>
      </c>
      <c r="BL3221" s="3">
        <v>2</v>
      </c>
      <c r="BM3221" s="3">
        <v>2</v>
      </c>
      <c r="BN3221" s="3">
        <v>2</v>
      </c>
    </row>
    <row r="3222" spans="1:66" x14ac:dyDescent="0.3">
      <c r="A3222" s="3" t="s">
        <v>1573</v>
      </c>
      <c r="B3222" s="3" t="s">
        <v>37</v>
      </c>
      <c r="C3222" s="3" t="s">
        <v>629</v>
      </c>
      <c r="D3222" s="3">
        <v>0</v>
      </c>
      <c r="E3222" s="3">
        <v>0</v>
      </c>
      <c r="F3222" s="3">
        <v>0</v>
      </c>
      <c r="G3222" s="3">
        <v>0</v>
      </c>
      <c r="H3222" s="3">
        <v>0</v>
      </c>
      <c r="I3222" s="3">
        <v>0</v>
      </c>
      <c r="J3222" s="3">
        <v>0</v>
      </c>
      <c r="K3222" s="3">
        <v>0</v>
      </c>
      <c r="L3222" s="3">
        <v>0</v>
      </c>
      <c r="M3222" s="3">
        <v>0</v>
      </c>
      <c r="N3222" s="3">
        <v>0</v>
      </c>
      <c r="O3222" s="3">
        <v>0</v>
      </c>
      <c r="P3222" s="3">
        <v>0</v>
      </c>
      <c r="Q3222" s="3">
        <v>0</v>
      </c>
      <c r="R3222" s="3">
        <v>0</v>
      </c>
      <c r="S3222" s="3">
        <v>0</v>
      </c>
      <c r="T3222" s="3">
        <v>0</v>
      </c>
      <c r="U3222" s="3">
        <v>0</v>
      </c>
      <c r="V3222" s="3">
        <v>0</v>
      </c>
      <c r="W3222" s="3">
        <v>0</v>
      </c>
      <c r="X3222" s="3">
        <v>0</v>
      </c>
      <c r="Y3222" s="3">
        <v>0</v>
      </c>
      <c r="Z3222" s="3">
        <v>0</v>
      </c>
      <c r="AA3222" s="3">
        <v>0</v>
      </c>
      <c r="AB3222" s="3">
        <v>0</v>
      </c>
      <c r="AC3222" s="3">
        <v>0</v>
      </c>
      <c r="AD3222" s="3">
        <v>0</v>
      </c>
      <c r="AE3222" s="3">
        <v>0</v>
      </c>
      <c r="AF3222" s="3">
        <v>0</v>
      </c>
      <c r="AG3222" s="3">
        <v>0</v>
      </c>
      <c r="AH3222" s="3">
        <v>0</v>
      </c>
      <c r="AI3222" s="3">
        <v>0</v>
      </c>
      <c r="AJ3222" s="3">
        <v>0</v>
      </c>
      <c r="AK3222" s="3">
        <v>0</v>
      </c>
      <c r="AL3222" s="3">
        <v>0</v>
      </c>
      <c r="AM3222" s="3">
        <v>0</v>
      </c>
      <c r="AN3222" s="3">
        <v>0</v>
      </c>
      <c r="AO3222" s="3">
        <v>0</v>
      </c>
      <c r="AP3222" s="3">
        <v>0</v>
      </c>
      <c r="AQ3222" s="3">
        <v>0</v>
      </c>
      <c r="AR3222" s="3">
        <v>0</v>
      </c>
      <c r="AS3222" s="3">
        <v>0</v>
      </c>
      <c r="AT3222" s="3">
        <v>0</v>
      </c>
      <c r="AU3222" s="3">
        <v>0</v>
      </c>
      <c r="AV3222" s="3">
        <v>0</v>
      </c>
      <c r="AW3222" s="3">
        <v>0</v>
      </c>
      <c r="AX3222" s="3">
        <v>0</v>
      </c>
      <c r="AY3222" s="3">
        <v>0</v>
      </c>
      <c r="AZ3222" s="3">
        <v>0</v>
      </c>
      <c r="BA3222" s="3">
        <v>0</v>
      </c>
      <c r="BB3222" s="3">
        <v>0</v>
      </c>
      <c r="BC3222" s="3">
        <v>0</v>
      </c>
      <c r="BD3222" s="3">
        <v>0</v>
      </c>
      <c r="BE3222" s="3">
        <v>0</v>
      </c>
      <c r="BF3222" s="3">
        <v>0</v>
      </c>
      <c r="BG3222" s="3">
        <v>0</v>
      </c>
      <c r="BH3222" s="3">
        <v>0</v>
      </c>
      <c r="BI3222" s="3">
        <v>0</v>
      </c>
      <c r="BJ3222" s="3">
        <v>0</v>
      </c>
      <c r="BK3222" s="3">
        <v>0</v>
      </c>
      <c r="BL3222" s="3">
        <v>0</v>
      </c>
      <c r="BM3222" s="3">
        <v>0</v>
      </c>
      <c r="BN3222" s="3">
        <v>0</v>
      </c>
    </row>
    <row r="3223" spans="1:66" x14ac:dyDescent="0.3">
      <c r="A3223" s="3" t="s">
        <v>1573</v>
      </c>
      <c r="B3223" s="3" t="s">
        <v>37</v>
      </c>
      <c r="C3223" s="3" t="s">
        <v>628</v>
      </c>
      <c r="D3223" s="3">
        <v>0</v>
      </c>
      <c r="E3223" s="3">
        <v>0</v>
      </c>
      <c r="F3223" s="3">
        <v>0</v>
      </c>
      <c r="G3223" s="3">
        <v>0</v>
      </c>
      <c r="H3223" s="3">
        <v>0</v>
      </c>
      <c r="I3223" s="3">
        <v>0</v>
      </c>
      <c r="J3223" s="3">
        <v>0</v>
      </c>
      <c r="K3223" s="3">
        <v>0</v>
      </c>
      <c r="L3223" s="3">
        <v>0</v>
      </c>
      <c r="M3223" s="3">
        <v>0</v>
      </c>
      <c r="N3223" s="3">
        <v>0</v>
      </c>
      <c r="O3223" s="3">
        <v>0</v>
      </c>
      <c r="P3223" s="3">
        <v>0</v>
      </c>
      <c r="Q3223" s="3">
        <v>0</v>
      </c>
      <c r="R3223" s="3">
        <v>0</v>
      </c>
      <c r="S3223" s="3">
        <v>0</v>
      </c>
      <c r="T3223" s="3">
        <v>0</v>
      </c>
      <c r="U3223" s="3">
        <v>0</v>
      </c>
      <c r="V3223" s="3">
        <v>0</v>
      </c>
      <c r="W3223" s="3">
        <v>0</v>
      </c>
      <c r="X3223" s="3">
        <v>0</v>
      </c>
      <c r="Y3223" s="3">
        <v>0</v>
      </c>
      <c r="Z3223" s="3">
        <v>0</v>
      </c>
      <c r="AA3223" s="3">
        <v>0</v>
      </c>
      <c r="AB3223" s="3">
        <v>70</v>
      </c>
      <c r="AC3223" s="3">
        <v>64</v>
      </c>
      <c r="AD3223" s="3">
        <v>60</v>
      </c>
      <c r="AE3223" s="3">
        <v>44</v>
      </c>
      <c r="AF3223" s="3">
        <v>55</v>
      </c>
      <c r="AG3223" s="3">
        <v>48</v>
      </c>
      <c r="AH3223" s="3">
        <v>1</v>
      </c>
      <c r="AI3223" s="3">
        <v>1</v>
      </c>
      <c r="AJ3223" s="3">
        <v>8</v>
      </c>
      <c r="AK3223" s="3">
        <v>520</v>
      </c>
      <c r="AL3223" s="3">
        <v>633</v>
      </c>
      <c r="AM3223" s="3">
        <v>801</v>
      </c>
      <c r="AN3223" s="3">
        <v>826</v>
      </c>
      <c r="AO3223" s="3">
        <v>838</v>
      </c>
      <c r="AP3223" s="3">
        <v>809</v>
      </c>
      <c r="AQ3223" s="3">
        <v>725</v>
      </c>
      <c r="AR3223" s="3">
        <v>902</v>
      </c>
      <c r="AS3223" s="3">
        <v>713</v>
      </c>
      <c r="AT3223" s="3">
        <v>256</v>
      </c>
      <c r="AU3223" s="3">
        <v>616</v>
      </c>
      <c r="AV3223" s="3">
        <v>736</v>
      </c>
      <c r="AW3223" s="3">
        <v>765</v>
      </c>
      <c r="AX3223" s="3">
        <v>732</v>
      </c>
      <c r="AY3223" s="3">
        <v>792</v>
      </c>
      <c r="AZ3223" s="3">
        <v>807</v>
      </c>
      <c r="BA3223" s="3">
        <v>579</v>
      </c>
      <c r="BB3223" s="3">
        <v>692</v>
      </c>
      <c r="BC3223" s="3">
        <v>772</v>
      </c>
      <c r="BD3223" s="3">
        <v>898</v>
      </c>
      <c r="BE3223" s="3">
        <v>946</v>
      </c>
      <c r="BF3223" s="3">
        <v>874</v>
      </c>
      <c r="BG3223" s="3">
        <v>794</v>
      </c>
      <c r="BH3223" s="3">
        <v>895</v>
      </c>
      <c r="BI3223" s="3">
        <v>1108</v>
      </c>
      <c r="BJ3223" s="3">
        <v>383</v>
      </c>
      <c r="BK3223" s="3">
        <v>8</v>
      </c>
      <c r="BL3223" s="3">
        <v>41</v>
      </c>
      <c r="BM3223" s="3">
        <v>635</v>
      </c>
      <c r="BN3223" s="3">
        <v>719</v>
      </c>
    </row>
    <row r="3224" spans="1:66" x14ac:dyDescent="0.3">
      <c r="A3224" s="3" t="s">
        <v>1573</v>
      </c>
      <c r="B3224" s="3" t="s">
        <v>37</v>
      </c>
      <c r="C3224" s="3" t="s">
        <v>403</v>
      </c>
      <c r="D3224" s="3">
        <v>0</v>
      </c>
      <c r="E3224" s="3">
        <v>0</v>
      </c>
      <c r="F3224" s="3">
        <v>0</v>
      </c>
      <c r="G3224" s="3">
        <v>0</v>
      </c>
      <c r="H3224" s="3">
        <v>0</v>
      </c>
      <c r="I3224" s="3">
        <v>0</v>
      </c>
      <c r="J3224" s="3">
        <v>0</v>
      </c>
      <c r="K3224" s="3">
        <v>0</v>
      </c>
      <c r="L3224" s="3">
        <v>0</v>
      </c>
      <c r="M3224" s="3">
        <v>0</v>
      </c>
      <c r="N3224" s="3">
        <v>0</v>
      </c>
      <c r="O3224" s="3">
        <v>0</v>
      </c>
      <c r="P3224" s="3">
        <v>0</v>
      </c>
      <c r="Q3224" s="3">
        <v>0</v>
      </c>
      <c r="R3224" s="3">
        <v>0</v>
      </c>
      <c r="S3224" s="3">
        <v>0</v>
      </c>
      <c r="T3224" s="3">
        <v>0</v>
      </c>
      <c r="U3224" s="3">
        <v>0</v>
      </c>
      <c r="V3224" s="3">
        <v>0</v>
      </c>
      <c r="W3224" s="3">
        <v>0</v>
      </c>
      <c r="X3224" s="3">
        <v>0</v>
      </c>
      <c r="Y3224" s="3">
        <v>0</v>
      </c>
      <c r="Z3224" s="3">
        <v>0</v>
      </c>
      <c r="AA3224" s="3">
        <v>0</v>
      </c>
      <c r="AB3224" s="3">
        <v>0</v>
      </c>
      <c r="AC3224" s="3">
        <v>0</v>
      </c>
      <c r="AD3224" s="3">
        <v>0</v>
      </c>
      <c r="AE3224" s="3">
        <v>0</v>
      </c>
      <c r="AF3224" s="3">
        <v>0</v>
      </c>
      <c r="AG3224" s="3">
        <v>1</v>
      </c>
      <c r="AH3224" s="3">
        <v>1</v>
      </c>
      <c r="AI3224" s="3">
        <v>1</v>
      </c>
      <c r="AJ3224" s="3">
        <v>1</v>
      </c>
      <c r="AK3224" s="3">
        <v>1</v>
      </c>
      <c r="AL3224" s="3">
        <v>1</v>
      </c>
      <c r="AM3224" s="3">
        <v>0</v>
      </c>
      <c r="AN3224" s="3">
        <v>0</v>
      </c>
      <c r="AO3224" s="3">
        <v>0</v>
      </c>
      <c r="AP3224" s="3">
        <v>0</v>
      </c>
      <c r="AQ3224" s="3">
        <v>6</v>
      </c>
      <c r="AR3224" s="3">
        <v>8</v>
      </c>
      <c r="AS3224" s="3">
        <v>8</v>
      </c>
      <c r="AT3224" s="3">
        <v>8</v>
      </c>
      <c r="AU3224" s="3">
        <v>8</v>
      </c>
      <c r="AV3224" s="3">
        <v>8</v>
      </c>
      <c r="AW3224" s="3">
        <v>8</v>
      </c>
      <c r="AX3224" s="3">
        <v>8</v>
      </c>
      <c r="AY3224" s="3">
        <v>8</v>
      </c>
      <c r="AZ3224" s="3">
        <v>7</v>
      </c>
      <c r="BA3224" s="3">
        <v>7</v>
      </c>
      <c r="BB3224" s="3">
        <v>7</v>
      </c>
      <c r="BC3224" s="3">
        <v>8</v>
      </c>
      <c r="BD3224" s="3">
        <v>8</v>
      </c>
      <c r="BE3224" s="3">
        <v>8</v>
      </c>
      <c r="BF3224" s="3">
        <v>8</v>
      </c>
      <c r="BG3224" s="3">
        <v>8</v>
      </c>
      <c r="BH3224" s="3">
        <v>8</v>
      </c>
      <c r="BI3224" s="3">
        <v>8</v>
      </c>
      <c r="BJ3224" s="3">
        <v>8</v>
      </c>
      <c r="BK3224" s="3">
        <v>8</v>
      </c>
      <c r="BL3224" s="3">
        <v>8</v>
      </c>
      <c r="BM3224" s="3">
        <v>8</v>
      </c>
      <c r="BN3224" s="3">
        <v>8</v>
      </c>
    </row>
    <row r="3225" spans="1:66" x14ac:dyDescent="0.3">
      <c r="A3225" s="3" t="s">
        <v>1573</v>
      </c>
      <c r="B3225" s="3" t="s">
        <v>37</v>
      </c>
      <c r="C3225" s="3" t="s">
        <v>711</v>
      </c>
      <c r="D3225" s="3">
        <v>7</v>
      </c>
      <c r="E3225" s="3">
        <v>9</v>
      </c>
      <c r="F3225" s="3">
        <v>0</v>
      </c>
      <c r="G3225" s="3">
        <v>3</v>
      </c>
      <c r="H3225" s="3">
        <v>12</v>
      </c>
      <c r="I3225" s="3">
        <v>13</v>
      </c>
      <c r="J3225" s="3">
        <v>21</v>
      </c>
      <c r="K3225" s="3">
        <v>47</v>
      </c>
      <c r="L3225" s="3">
        <v>38</v>
      </c>
      <c r="M3225" s="3">
        <v>71</v>
      </c>
      <c r="N3225" s="3">
        <v>99</v>
      </c>
      <c r="O3225" s="3">
        <v>76</v>
      </c>
      <c r="P3225" s="3">
        <v>82</v>
      </c>
      <c r="Q3225" s="3">
        <v>75</v>
      </c>
      <c r="R3225" s="3">
        <v>87</v>
      </c>
      <c r="S3225" s="3">
        <v>86</v>
      </c>
      <c r="T3225" s="3">
        <v>77</v>
      </c>
      <c r="U3225" s="3">
        <v>83</v>
      </c>
      <c r="V3225" s="3">
        <v>148</v>
      </c>
      <c r="W3225" s="3">
        <v>33</v>
      </c>
      <c r="X3225" s="3">
        <v>100</v>
      </c>
      <c r="Y3225" s="3">
        <v>214</v>
      </c>
      <c r="Z3225" s="3">
        <v>158</v>
      </c>
      <c r="AA3225" s="3">
        <v>180</v>
      </c>
      <c r="AB3225" s="3">
        <v>29</v>
      </c>
      <c r="AC3225" s="3">
        <v>23</v>
      </c>
      <c r="AD3225" s="3">
        <v>20</v>
      </c>
      <c r="AE3225" s="3">
        <v>22</v>
      </c>
      <c r="AF3225" s="3">
        <v>33</v>
      </c>
      <c r="AG3225" s="3">
        <v>35</v>
      </c>
      <c r="AH3225" s="3">
        <v>49</v>
      </c>
      <c r="AI3225" s="3">
        <v>53</v>
      </c>
      <c r="AJ3225" s="3">
        <v>136</v>
      </c>
      <c r="AK3225" s="3">
        <v>36</v>
      </c>
      <c r="AL3225" s="3">
        <v>55</v>
      </c>
      <c r="AM3225" s="3">
        <v>30</v>
      </c>
      <c r="AN3225" s="3">
        <v>7</v>
      </c>
      <c r="AO3225" s="3">
        <v>7</v>
      </c>
      <c r="AP3225" s="3">
        <v>3</v>
      </c>
      <c r="AQ3225" s="3">
        <v>0</v>
      </c>
      <c r="AR3225" s="3">
        <v>0</v>
      </c>
      <c r="AS3225" s="3">
        <v>0</v>
      </c>
      <c r="AT3225" s="3">
        <v>0</v>
      </c>
      <c r="AU3225" s="3">
        <v>43</v>
      </c>
      <c r="AV3225" s="3">
        <v>0</v>
      </c>
      <c r="AW3225" s="3">
        <v>57</v>
      </c>
      <c r="AX3225" s="3">
        <v>64</v>
      </c>
      <c r="AY3225" s="3">
        <v>48</v>
      </c>
      <c r="AZ3225" s="3">
        <v>15</v>
      </c>
      <c r="BA3225" s="3">
        <v>25</v>
      </c>
      <c r="BB3225" s="3">
        <v>13</v>
      </c>
      <c r="BC3225" s="3">
        <v>12</v>
      </c>
      <c r="BD3225" s="3">
        <v>13</v>
      </c>
      <c r="BE3225" s="3">
        <v>15</v>
      </c>
      <c r="BF3225" s="3">
        <v>14</v>
      </c>
      <c r="BG3225" s="3">
        <v>17</v>
      </c>
      <c r="BH3225" s="3">
        <v>17</v>
      </c>
      <c r="BI3225" s="3">
        <v>0</v>
      </c>
      <c r="BJ3225" s="3">
        <v>0</v>
      </c>
      <c r="BK3225" s="3">
        <v>0</v>
      </c>
      <c r="BL3225" s="3">
        <v>0</v>
      </c>
      <c r="BM3225" s="3">
        <v>0</v>
      </c>
      <c r="BN3225" s="3">
        <v>0</v>
      </c>
    </row>
    <row r="3226" spans="1:66" x14ac:dyDescent="0.3">
      <c r="A3226" s="3" t="s">
        <v>1573</v>
      </c>
      <c r="B3226" s="3" t="s">
        <v>37</v>
      </c>
      <c r="C3226" s="3" t="s">
        <v>715</v>
      </c>
      <c r="D3226" s="3">
        <v>162</v>
      </c>
      <c r="E3226" s="3">
        <v>212</v>
      </c>
      <c r="F3226" s="3">
        <v>283</v>
      </c>
      <c r="G3226" s="3">
        <v>273</v>
      </c>
      <c r="H3226" s="3">
        <v>289</v>
      </c>
      <c r="I3226" s="3">
        <v>319</v>
      </c>
      <c r="J3226" s="3">
        <v>362</v>
      </c>
      <c r="K3226" s="3">
        <v>484</v>
      </c>
      <c r="L3226" s="3">
        <v>550</v>
      </c>
      <c r="M3226" s="3">
        <v>1165</v>
      </c>
      <c r="N3226" s="3">
        <v>1259</v>
      </c>
      <c r="O3226" s="3">
        <v>1481</v>
      </c>
      <c r="P3226" s="3">
        <v>1353</v>
      </c>
      <c r="Q3226" s="3">
        <v>1396</v>
      </c>
      <c r="R3226" s="3">
        <v>1351</v>
      </c>
      <c r="S3226" s="3">
        <v>902</v>
      </c>
      <c r="T3226" s="3">
        <v>1417</v>
      </c>
      <c r="U3226" s="3">
        <v>1488</v>
      </c>
      <c r="V3226" s="3">
        <v>1400</v>
      </c>
      <c r="W3226" s="3">
        <v>2087</v>
      </c>
      <c r="X3226" s="3">
        <v>1211</v>
      </c>
      <c r="Y3226" s="3">
        <v>1143</v>
      </c>
      <c r="Z3226" s="3">
        <v>1077</v>
      </c>
      <c r="AA3226" s="3">
        <v>1273</v>
      </c>
      <c r="AB3226" s="3">
        <v>257</v>
      </c>
      <c r="AC3226" s="3">
        <v>284</v>
      </c>
      <c r="AD3226" s="3">
        <v>268</v>
      </c>
      <c r="AE3226" s="3">
        <v>336</v>
      </c>
      <c r="AF3226" s="3">
        <v>377</v>
      </c>
      <c r="AG3226" s="3">
        <v>392</v>
      </c>
      <c r="AH3226" s="3">
        <v>359</v>
      </c>
      <c r="AI3226" s="3">
        <v>369</v>
      </c>
      <c r="AJ3226" s="3">
        <v>1163</v>
      </c>
      <c r="AK3226" s="3">
        <v>247</v>
      </c>
      <c r="AL3226" s="3">
        <v>253</v>
      </c>
      <c r="AM3226" s="3">
        <v>243</v>
      </c>
      <c r="AN3226" s="3">
        <v>302</v>
      </c>
      <c r="AO3226" s="3">
        <v>557</v>
      </c>
      <c r="AP3226" s="3">
        <v>1585</v>
      </c>
      <c r="AQ3226" s="3">
        <v>899</v>
      </c>
      <c r="AR3226" s="3">
        <v>1228</v>
      </c>
      <c r="AS3226" s="3">
        <v>1246</v>
      </c>
      <c r="AT3226" s="3">
        <v>1251</v>
      </c>
      <c r="AU3226" s="3">
        <v>927</v>
      </c>
      <c r="AV3226" s="3">
        <v>946</v>
      </c>
      <c r="AW3226" s="3">
        <v>965</v>
      </c>
      <c r="AX3226" s="3">
        <v>988</v>
      </c>
      <c r="AY3226" s="3">
        <v>857</v>
      </c>
      <c r="AZ3226" s="3">
        <v>1549</v>
      </c>
      <c r="BA3226" s="3">
        <v>2076</v>
      </c>
      <c r="BB3226" s="3">
        <v>2041</v>
      </c>
      <c r="BC3226" s="3">
        <v>2424</v>
      </c>
      <c r="BD3226" s="3">
        <v>2129</v>
      </c>
      <c r="BE3226" s="3">
        <v>2302</v>
      </c>
      <c r="BF3226" s="3">
        <v>2504</v>
      </c>
      <c r="BG3226" s="3">
        <v>2319</v>
      </c>
      <c r="BH3226" s="3">
        <v>2327</v>
      </c>
      <c r="BI3226" s="3">
        <v>3025</v>
      </c>
      <c r="BJ3226" s="3">
        <v>2843</v>
      </c>
      <c r="BK3226" s="3">
        <v>3085</v>
      </c>
      <c r="BL3226" s="3">
        <v>2803</v>
      </c>
      <c r="BM3226" s="3">
        <v>3444</v>
      </c>
      <c r="BN3226" s="3">
        <v>3210</v>
      </c>
    </row>
    <row r="3227" spans="1:66" x14ac:dyDescent="0.3">
      <c r="A3227" s="3" t="s">
        <v>1573</v>
      </c>
      <c r="B3227" s="3" t="s">
        <v>37</v>
      </c>
      <c r="C3227" s="3" t="s">
        <v>719</v>
      </c>
      <c r="D3227" s="3">
        <v>161</v>
      </c>
      <c r="E3227" s="3">
        <v>185</v>
      </c>
      <c r="F3227" s="3">
        <v>202</v>
      </c>
      <c r="G3227" s="3">
        <v>443</v>
      </c>
      <c r="H3227" s="3">
        <v>505</v>
      </c>
      <c r="I3227" s="3">
        <v>309</v>
      </c>
      <c r="J3227" s="3">
        <v>323</v>
      </c>
      <c r="K3227" s="3">
        <v>265</v>
      </c>
      <c r="L3227" s="3">
        <v>216</v>
      </c>
      <c r="M3227" s="3">
        <v>1507</v>
      </c>
      <c r="N3227" s="3">
        <v>1409</v>
      </c>
      <c r="O3227" s="3">
        <v>1179</v>
      </c>
      <c r="P3227" s="3">
        <v>1296</v>
      </c>
      <c r="Q3227" s="3">
        <v>1217</v>
      </c>
      <c r="R3227" s="3">
        <v>1351</v>
      </c>
      <c r="S3227" s="3">
        <v>1669</v>
      </c>
      <c r="T3227" s="3">
        <v>1495</v>
      </c>
      <c r="U3227" s="3">
        <v>811</v>
      </c>
      <c r="V3227" s="3">
        <v>269</v>
      </c>
      <c r="W3227" s="3">
        <v>2485</v>
      </c>
      <c r="X3227" s="3">
        <v>3669</v>
      </c>
      <c r="Y3227" s="3">
        <v>2796</v>
      </c>
      <c r="Z3227" s="3">
        <v>5548</v>
      </c>
      <c r="AA3227" s="3">
        <v>5206</v>
      </c>
      <c r="AB3227" s="3">
        <v>19</v>
      </c>
      <c r="AC3227" s="3">
        <v>30</v>
      </c>
      <c r="AD3227" s="3">
        <v>30</v>
      </c>
      <c r="AE3227" s="3">
        <v>38</v>
      </c>
      <c r="AF3227" s="3">
        <v>41</v>
      </c>
      <c r="AG3227" s="3">
        <v>46</v>
      </c>
      <c r="AH3227" s="3">
        <v>53</v>
      </c>
      <c r="AI3227" s="3">
        <v>156</v>
      </c>
      <c r="AJ3227" s="3">
        <v>448</v>
      </c>
      <c r="AK3227" s="3">
        <v>2642</v>
      </c>
      <c r="AL3227" s="3">
        <v>5217</v>
      </c>
      <c r="AM3227" s="3">
        <v>4179</v>
      </c>
      <c r="AN3227" s="3">
        <v>4094</v>
      </c>
      <c r="AO3227" s="3">
        <v>20</v>
      </c>
      <c r="AP3227" s="3">
        <v>624</v>
      </c>
      <c r="AQ3227" s="3">
        <v>0</v>
      </c>
      <c r="AR3227" s="3">
        <v>167</v>
      </c>
      <c r="AS3227" s="3">
        <v>209</v>
      </c>
      <c r="AT3227" s="3">
        <v>848</v>
      </c>
      <c r="AU3227" s="3">
        <v>322</v>
      </c>
      <c r="AV3227" s="3">
        <v>231</v>
      </c>
      <c r="AW3227" s="3">
        <v>48</v>
      </c>
      <c r="AX3227" s="3">
        <v>141</v>
      </c>
      <c r="AY3227" s="3">
        <v>198</v>
      </c>
      <c r="AZ3227" s="3">
        <v>16</v>
      </c>
      <c r="BA3227" s="3">
        <v>107</v>
      </c>
      <c r="BB3227" s="3">
        <v>199</v>
      </c>
      <c r="BC3227" s="3">
        <v>168</v>
      </c>
      <c r="BD3227" s="3">
        <v>0</v>
      </c>
      <c r="BE3227" s="3">
        <v>8</v>
      </c>
      <c r="BF3227" s="3">
        <v>19</v>
      </c>
      <c r="BG3227" s="3">
        <v>27</v>
      </c>
      <c r="BH3227" s="3">
        <v>33</v>
      </c>
      <c r="BI3227" s="3">
        <v>217</v>
      </c>
      <c r="BJ3227" s="3">
        <v>408</v>
      </c>
      <c r="BK3227" s="3">
        <v>105</v>
      </c>
      <c r="BL3227" s="3">
        <v>90</v>
      </c>
      <c r="BM3227" s="3">
        <v>144</v>
      </c>
      <c r="BN3227" s="3">
        <v>147</v>
      </c>
    </row>
    <row r="3228" spans="1:66" x14ac:dyDescent="0.3">
      <c r="A3228" s="3" t="s">
        <v>1573</v>
      </c>
      <c r="B3228" s="3" t="s">
        <v>37</v>
      </c>
      <c r="C3228" s="3" t="s">
        <v>725</v>
      </c>
      <c r="D3228" s="3">
        <v>98</v>
      </c>
      <c r="E3228" s="3">
        <v>128</v>
      </c>
      <c r="F3228" s="3">
        <v>171</v>
      </c>
      <c r="G3228" s="3">
        <v>165</v>
      </c>
      <c r="H3228" s="3">
        <v>175</v>
      </c>
      <c r="I3228" s="3">
        <v>193</v>
      </c>
      <c r="J3228" s="3">
        <v>219</v>
      </c>
      <c r="K3228" s="3">
        <v>293</v>
      </c>
      <c r="L3228" s="3">
        <v>333</v>
      </c>
      <c r="M3228" s="3">
        <v>705</v>
      </c>
      <c r="N3228" s="3">
        <v>762</v>
      </c>
      <c r="O3228" s="3">
        <v>896</v>
      </c>
      <c r="P3228" s="3">
        <v>818</v>
      </c>
      <c r="Q3228" s="3">
        <v>845</v>
      </c>
      <c r="R3228" s="3">
        <v>817</v>
      </c>
      <c r="S3228" s="3">
        <v>546</v>
      </c>
      <c r="T3228" s="3">
        <v>858</v>
      </c>
      <c r="U3228" s="3">
        <v>900</v>
      </c>
      <c r="V3228" s="3">
        <v>847</v>
      </c>
      <c r="W3228" s="3">
        <v>1263</v>
      </c>
      <c r="X3228" s="3">
        <v>733</v>
      </c>
      <c r="Y3228" s="3">
        <v>692</v>
      </c>
      <c r="Z3228" s="3">
        <v>652</v>
      </c>
      <c r="AA3228" s="3">
        <v>770</v>
      </c>
      <c r="AB3228" s="3">
        <v>155</v>
      </c>
      <c r="AC3228" s="3">
        <v>172</v>
      </c>
      <c r="AD3228" s="3">
        <v>162</v>
      </c>
      <c r="AE3228" s="3">
        <v>203</v>
      </c>
      <c r="AF3228" s="3">
        <v>228</v>
      </c>
      <c r="AG3228" s="3">
        <v>237</v>
      </c>
      <c r="AH3228" s="3">
        <v>217</v>
      </c>
      <c r="AI3228" s="3">
        <v>223</v>
      </c>
      <c r="AJ3228" s="3">
        <v>704</v>
      </c>
      <c r="AK3228" s="3">
        <v>149</v>
      </c>
      <c r="AL3228" s="3">
        <v>153</v>
      </c>
      <c r="AM3228" s="3">
        <v>147</v>
      </c>
      <c r="AN3228" s="3">
        <v>182</v>
      </c>
      <c r="AO3228" s="3">
        <v>337</v>
      </c>
      <c r="AP3228" s="3">
        <v>959</v>
      </c>
      <c r="AQ3228" s="3">
        <v>544</v>
      </c>
      <c r="AR3228" s="3">
        <v>743</v>
      </c>
      <c r="AS3228" s="3">
        <v>754</v>
      </c>
      <c r="AT3228" s="3">
        <v>757</v>
      </c>
      <c r="AU3228" s="3">
        <v>561</v>
      </c>
      <c r="AV3228" s="3">
        <v>572</v>
      </c>
      <c r="AW3228" s="3">
        <v>584</v>
      </c>
      <c r="AX3228" s="3">
        <v>598</v>
      </c>
      <c r="AY3228" s="3">
        <v>480</v>
      </c>
      <c r="AZ3228" s="3">
        <v>1007</v>
      </c>
      <c r="BA3228" s="3">
        <v>920</v>
      </c>
      <c r="BB3228" s="3">
        <v>919</v>
      </c>
      <c r="BC3228" s="3">
        <v>854</v>
      </c>
      <c r="BD3228" s="3">
        <v>1254</v>
      </c>
      <c r="BE3228" s="3">
        <v>838</v>
      </c>
      <c r="BF3228" s="3">
        <v>847</v>
      </c>
      <c r="BG3228" s="3">
        <v>505</v>
      </c>
      <c r="BH3228" s="3">
        <v>691</v>
      </c>
      <c r="BI3228" s="3">
        <v>580</v>
      </c>
      <c r="BJ3228" s="3">
        <v>455</v>
      </c>
      <c r="BK3228" s="3">
        <v>495</v>
      </c>
      <c r="BL3228" s="3">
        <v>472</v>
      </c>
      <c r="BM3228" s="3">
        <v>590</v>
      </c>
      <c r="BN3228" s="3">
        <v>570</v>
      </c>
    </row>
    <row r="3229" spans="1:66" x14ac:dyDescent="0.3">
      <c r="A3229" s="3" t="s">
        <v>1573</v>
      </c>
      <c r="B3229" s="3" t="s">
        <v>37</v>
      </c>
      <c r="C3229" s="3" t="s">
        <v>730</v>
      </c>
      <c r="D3229" s="3">
        <v>428</v>
      </c>
      <c r="E3229" s="3">
        <v>534</v>
      </c>
      <c r="F3229" s="3">
        <v>657</v>
      </c>
      <c r="G3229" s="3">
        <v>884</v>
      </c>
      <c r="H3229" s="3">
        <v>980</v>
      </c>
      <c r="I3229" s="3">
        <v>835</v>
      </c>
      <c r="J3229" s="3">
        <v>923</v>
      </c>
      <c r="K3229" s="3">
        <v>1089</v>
      </c>
      <c r="L3229" s="3">
        <v>1138</v>
      </c>
      <c r="M3229" s="3">
        <v>3448</v>
      </c>
      <c r="N3229" s="3">
        <v>3529</v>
      </c>
      <c r="O3229" s="3">
        <v>3633</v>
      </c>
      <c r="P3229" s="3">
        <v>3549</v>
      </c>
      <c r="Q3229" s="3">
        <v>3533</v>
      </c>
      <c r="R3229" s="3">
        <v>3607</v>
      </c>
      <c r="S3229" s="3">
        <v>3203</v>
      </c>
      <c r="T3229" s="3">
        <v>3847</v>
      </c>
      <c r="U3229" s="3">
        <v>3282</v>
      </c>
      <c r="V3229" s="3">
        <v>2665</v>
      </c>
      <c r="W3229" s="3">
        <v>5868</v>
      </c>
      <c r="X3229" s="3">
        <v>5713</v>
      </c>
      <c r="Y3229" s="3">
        <v>4844</v>
      </c>
      <c r="Z3229" s="3">
        <v>7435</v>
      </c>
      <c r="AA3229" s="3">
        <v>7430</v>
      </c>
      <c r="AB3229" s="3">
        <v>461</v>
      </c>
      <c r="AC3229" s="3">
        <v>508</v>
      </c>
      <c r="AD3229" s="3">
        <v>480</v>
      </c>
      <c r="AE3229" s="3">
        <v>600</v>
      </c>
      <c r="AF3229" s="3">
        <v>680</v>
      </c>
      <c r="AG3229" s="3">
        <v>711</v>
      </c>
      <c r="AH3229" s="3">
        <v>678</v>
      </c>
      <c r="AI3229" s="3">
        <v>802</v>
      </c>
      <c r="AJ3229" s="3">
        <v>2450</v>
      </c>
      <c r="AK3229" s="3">
        <v>3074</v>
      </c>
      <c r="AL3229" s="3">
        <v>5679</v>
      </c>
      <c r="AM3229" s="3">
        <v>4599</v>
      </c>
      <c r="AN3229" s="3">
        <v>4586</v>
      </c>
      <c r="AO3229" s="3">
        <v>922</v>
      </c>
      <c r="AP3229" s="3">
        <v>3171</v>
      </c>
      <c r="AQ3229" s="3">
        <v>1443</v>
      </c>
      <c r="AR3229" s="3">
        <v>2138</v>
      </c>
      <c r="AS3229" s="3">
        <v>2209</v>
      </c>
      <c r="AT3229" s="3">
        <v>2856</v>
      </c>
      <c r="AU3229" s="3">
        <v>1854</v>
      </c>
      <c r="AV3229" s="3">
        <v>1749</v>
      </c>
      <c r="AW3229" s="3">
        <v>1653</v>
      </c>
      <c r="AX3229" s="3">
        <v>1790</v>
      </c>
      <c r="AY3229" s="3">
        <v>1582</v>
      </c>
      <c r="AZ3229" s="3">
        <v>2586</v>
      </c>
      <c r="BA3229" s="3">
        <v>3127</v>
      </c>
      <c r="BB3229" s="3">
        <v>3171</v>
      </c>
      <c r="BC3229" s="3">
        <v>3458</v>
      </c>
      <c r="BD3229" s="3">
        <v>3396</v>
      </c>
      <c r="BE3229" s="3">
        <v>3163</v>
      </c>
      <c r="BF3229" s="3">
        <v>3383</v>
      </c>
      <c r="BG3229" s="3">
        <v>2868</v>
      </c>
      <c r="BH3229" s="3">
        <v>3068</v>
      </c>
      <c r="BI3229" s="3">
        <v>3821</v>
      </c>
      <c r="BJ3229" s="3">
        <v>3706</v>
      </c>
      <c r="BK3229" s="3">
        <v>3685</v>
      </c>
      <c r="BL3229" s="3">
        <v>3364</v>
      </c>
      <c r="BM3229" s="3">
        <v>4179</v>
      </c>
      <c r="BN3229" s="3">
        <v>3928</v>
      </c>
    </row>
    <row r="3230" spans="1:66" x14ac:dyDescent="0.3">
      <c r="A3230" s="3" t="s">
        <v>1573</v>
      </c>
      <c r="B3230" s="3" t="s">
        <v>37</v>
      </c>
      <c r="C3230" s="3" t="s">
        <v>735</v>
      </c>
      <c r="D3230" s="3">
        <v>428</v>
      </c>
      <c r="E3230" s="3">
        <v>534</v>
      </c>
      <c r="F3230" s="3">
        <v>657</v>
      </c>
      <c r="G3230" s="3">
        <v>884</v>
      </c>
      <c r="H3230" s="3">
        <v>980</v>
      </c>
      <c r="I3230" s="3">
        <v>835</v>
      </c>
      <c r="J3230" s="3">
        <v>923</v>
      </c>
      <c r="K3230" s="3">
        <v>1089</v>
      </c>
      <c r="L3230" s="3">
        <v>1138</v>
      </c>
      <c r="M3230" s="3">
        <v>3448</v>
      </c>
      <c r="N3230" s="3">
        <v>3529</v>
      </c>
      <c r="O3230" s="3">
        <v>3633</v>
      </c>
      <c r="P3230" s="3">
        <v>3549</v>
      </c>
      <c r="Q3230" s="3">
        <v>3533</v>
      </c>
      <c r="R3230" s="3">
        <v>3607</v>
      </c>
      <c r="S3230" s="3">
        <v>3203</v>
      </c>
      <c r="T3230" s="3">
        <v>3847</v>
      </c>
      <c r="U3230" s="3">
        <v>3282</v>
      </c>
      <c r="V3230" s="3">
        <v>2665</v>
      </c>
      <c r="W3230" s="3">
        <v>5868</v>
      </c>
      <c r="X3230" s="3">
        <v>5713</v>
      </c>
      <c r="Y3230" s="3">
        <v>4844</v>
      </c>
      <c r="Z3230" s="3">
        <v>7435</v>
      </c>
      <c r="AA3230" s="3">
        <v>7430</v>
      </c>
      <c r="AB3230" s="3">
        <v>461</v>
      </c>
      <c r="AC3230" s="3">
        <v>508</v>
      </c>
      <c r="AD3230" s="3">
        <v>480</v>
      </c>
      <c r="AE3230" s="3">
        <v>600</v>
      </c>
      <c r="AF3230" s="3">
        <v>680</v>
      </c>
      <c r="AG3230" s="3">
        <v>711</v>
      </c>
      <c r="AH3230" s="3">
        <v>678</v>
      </c>
      <c r="AI3230" s="3">
        <v>802</v>
      </c>
      <c r="AJ3230" s="3">
        <v>2450</v>
      </c>
      <c r="AK3230" s="3">
        <v>3074</v>
      </c>
      <c r="AL3230" s="3">
        <v>5679</v>
      </c>
      <c r="AM3230" s="3">
        <v>4599</v>
      </c>
      <c r="AN3230" s="3">
        <v>4586</v>
      </c>
      <c r="AO3230" s="3">
        <v>922</v>
      </c>
      <c r="AP3230" s="3">
        <v>3171</v>
      </c>
      <c r="AQ3230" s="3">
        <v>1443</v>
      </c>
      <c r="AR3230" s="3">
        <v>2138</v>
      </c>
      <c r="AS3230" s="3">
        <v>2209</v>
      </c>
      <c r="AT3230" s="3">
        <v>2856</v>
      </c>
      <c r="AU3230" s="3">
        <v>1854</v>
      </c>
      <c r="AV3230" s="3">
        <v>1749</v>
      </c>
      <c r="AW3230" s="3">
        <v>1653</v>
      </c>
      <c r="AX3230" s="3">
        <v>1790</v>
      </c>
      <c r="AY3230" s="3">
        <v>1582</v>
      </c>
      <c r="AZ3230" s="3">
        <v>2586</v>
      </c>
      <c r="BA3230" s="3">
        <v>3127</v>
      </c>
      <c r="BB3230" s="3">
        <v>3171</v>
      </c>
      <c r="BC3230" s="3">
        <v>3458</v>
      </c>
      <c r="BD3230" s="3">
        <v>3396</v>
      </c>
      <c r="BE3230" s="3">
        <v>3163</v>
      </c>
      <c r="BF3230" s="3">
        <v>3383</v>
      </c>
      <c r="BG3230" s="3">
        <v>2868</v>
      </c>
      <c r="BH3230" s="3">
        <v>3068</v>
      </c>
      <c r="BI3230" s="3">
        <v>3821</v>
      </c>
      <c r="BJ3230" s="3">
        <v>3706</v>
      </c>
      <c r="BK3230" s="3">
        <v>3685</v>
      </c>
      <c r="BL3230" s="3">
        <v>3364</v>
      </c>
      <c r="BM3230" s="3">
        <v>4179</v>
      </c>
      <c r="BN3230" s="3">
        <v>3928</v>
      </c>
    </row>
    <row r="3231" spans="1:66" x14ac:dyDescent="0.3">
      <c r="A3231" s="3" t="s">
        <v>1573</v>
      </c>
      <c r="B3231" s="3" t="s">
        <v>37</v>
      </c>
      <c r="C3231" s="3" t="s">
        <v>1552</v>
      </c>
      <c r="BE3231" s="3">
        <v>0</v>
      </c>
      <c r="BF3231" s="3">
        <v>0</v>
      </c>
      <c r="BG3231" s="3">
        <v>0</v>
      </c>
      <c r="BH3231" s="3">
        <v>0</v>
      </c>
      <c r="BI3231" s="3">
        <v>0</v>
      </c>
      <c r="BJ3231" s="3">
        <v>0</v>
      </c>
      <c r="BK3231" s="3">
        <v>0</v>
      </c>
      <c r="BL3231" s="3">
        <v>0</v>
      </c>
      <c r="BM3231" s="3">
        <v>0</v>
      </c>
      <c r="BN3231" s="3">
        <v>0</v>
      </c>
    </row>
    <row r="3232" spans="1:66" x14ac:dyDescent="0.3">
      <c r="A3232" s="3" t="s">
        <v>1573</v>
      </c>
      <c r="B3232" s="3" t="s">
        <v>37</v>
      </c>
      <c r="C3232" s="3" t="s">
        <v>1396</v>
      </c>
      <c r="AZ3232" s="3">
        <v>0</v>
      </c>
      <c r="BA3232" s="3">
        <v>0</v>
      </c>
      <c r="BB3232" s="3">
        <v>0</v>
      </c>
      <c r="BC3232" s="3">
        <v>0</v>
      </c>
      <c r="BD3232" s="3">
        <v>0</v>
      </c>
      <c r="BE3232" s="3">
        <v>0</v>
      </c>
      <c r="BF3232" s="3">
        <v>0</v>
      </c>
      <c r="BG3232" s="3">
        <v>0</v>
      </c>
      <c r="BH3232" s="3">
        <v>0</v>
      </c>
      <c r="BI3232" s="3">
        <v>0</v>
      </c>
      <c r="BJ3232" s="3">
        <v>0</v>
      </c>
      <c r="BK3232" s="3">
        <v>0</v>
      </c>
      <c r="BL3232" s="3">
        <v>0</v>
      </c>
      <c r="BM3232" s="3">
        <v>0</v>
      </c>
      <c r="BN3232" s="3">
        <v>0</v>
      </c>
    </row>
    <row r="3233" spans="1:66" x14ac:dyDescent="0.3">
      <c r="A3233" s="3" t="s">
        <v>1573</v>
      </c>
      <c r="B3233" s="3" t="s">
        <v>37</v>
      </c>
      <c r="C3233" s="3" t="s">
        <v>1554</v>
      </c>
      <c r="AZ3233" s="3">
        <v>38.5</v>
      </c>
      <c r="BA3233" s="3">
        <v>50.8</v>
      </c>
      <c r="BB3233" s="3">
        <v>31.9</v>
      </c>
      <c r="BC3233" s="3">
        <v>42.2</v>
      </c>
      <c r="BD3233" s="3">
        <v>48.8</v>
      </c>
      <c r="BE3233" s="3">
        <v>35.799999999999997</v>
      </c>
      <c r="BF3233" s="3">
        <v>43</v>
      </c>
      <c r="BG3233" s="3">
        <v>55.3</v>
      </c>
      <c r="BH3233" s="3">
        <v>42</v>
      </c>
      <c r="BI3233" s="3">
        <v>29.1</v>
      </c>
      <c r="BJ3233" s="3">
        <v>42.5</v>
      </c>
      <c r="BK3233" s="3">
        <v>33</v>
      </c>
      <c r="BL3233" s="3">
        <v>34.700000000000003</v>
      </c>
      <c r="BM3233" s="3">
        <v>40.5</v>
      </c>
      <c r="BN3233" s="3">
        <v>38.799999999999997</v>
      </c>
    </row>
    <row r="3234" spans="1:66" x14ac:dyDescent="0.3">
      <c r="A3234" s="3" t="s">
        <v>1573</v>
      </c>
      <c r="B3234" s="3" t="s">
        <v>37</v>
      </c>
      <c r="C3234" s="3" t="s">
        <v>1398</v>
      </c>
      <c r="AZ3234" s="3">
        <v>24</v>
      </c>
      <c r="BA3234" s="3">
        <v>24</v>
      </c>
      <c r="BB3234" s="3">
        <v>24</v>
      </c>
      <c r="BC3234" s="3">
        <v>24</v>
      </c>
      <c r="BD3234" s="3">
        <v>25</v>
      </c>
      <c r="BE3234" s="3">
        <v>25</v>
      </c>
      <c r="BF3234" s="3">
        <v>25</v>
      </c>
      <c r="BG3234" s="3">
        <v>25</v>
      </c>
      <c r="BH3234" s="3">
        <v>26</v>
      </c>
      <c r="BI3234" s="3">
        <v>26</v>
      </c>
      <c r="BJ3234" s="3">
        <v>26</v>
      </c>
      <c r="BK3234" s="3">
        <v>32</v>
      </c>
      <c r="BL3234" s="3">
        <v>32</v>
      </c>
      <c r="BM3234" s="3">
        <v>32</v>
      </c>
      <c r="BN3234" s="3">
        <v>32</v>
      </c>
    </row>
    <row r="3235" spans="1:66" x14ac:dyDescent="0.3">
      <c r="A3235" s="3" t="s">
        <v>1573</v>
      </c>
      <c r="B3235" s="3" t="s">
        <v>37</v>
      </c>
      <c r="C3235" s="3" t="s">
        <v>627</v>
      </c>
      <c r="D3235" s="3">
        <v>0</v>
      </c>
      <c r="E3235" s="3">
        <v>0</v>
      </c>
      <c r="F3235" s="3">
        <v>0</v>
      </c>
      <c r="G3235" s="3">
        <v>0</v>
      </c>
      <c r="H3235" s="3">
        <v>0</v>
      </c>
      <c r="I3235" s="3">
        <v>0</v>
      </c>
      <c r="J3235" s="3">
        <v>0</v>
      </c>
      <c r="K3235" s="3">
        <v>0</v>
      </c>
      <c r="L3235" s="3">
        <v>0</v>
      </c>
      <c r="M3235" s="3">
        <v>0</v>
      </c>
      <c r="N3235" s="3">
        <v>0</v>
      </c>
      <c r="O3235" s="3">
        <v>0</v>
      </c>
      <c r="P3235" s="3">
        <v>0</v>
      </c>
      <c r="Q3235" s="3">
        <v>0</v>
      </c>
      <c r="R3235" s="3">
        <v>0</v>
      </c>
      <c r="S3235" s="3">
        <v>0</v>
      </c>
      <c r="T3235" s="3">
        <v>0</v>
      </c>
      <c r="U3235" s="3">
        <v>0</v>
      </c>
      <c r="V3235" s="3">
        <v>0</v>
      </c>
      <c r="W3235" s="3">
        <v>0</v>
      </c>
      <c r="X3235" s="3">
        <v>0</v>
      </c>
      <c r="Y3235" s="3">
        <v>0</v>
      </c>
      <c r="Z3235" s="3">
        <v>0</v>
      </c>
      <c r="AA3235" s="3">
        <v>0</v>
      </c>
      <c r="AB3235" s="3">
        <v>0</v>
      </c>
      <c r="AC3235" s="3">
        <v>0</v>
      </c>
      <c r="AD3235" s="3">
        <v>0</v>
      </c>
      <c r="AE3235" s="3">
        <v>0</v>
      </c>
      <c r="AF3235" s="3">
        <v>0</v>
      </c>
      <c r="AG3235" s="3">
        <v>0</v>
      </c>
      <c r="AH3235" s="3">
        <v>0</v>
      </c>
      <c r="AI3235" s="3">
        <v>0</v>
      </c>
      <c r="AJ3235" s="3">
        <v>0</v>
      </c>
      <c r="AK3235" s="3">
        <v>0</v>
      </c>
      <c r="AL3235" s="3">
        <v>0</v>
      </c>
      <c r="AM3235" s="3">
        <v>0</v>
      </c>
      <c r="AN3235" s="3">
        <v>0</v>
      </c>
      <c r="AO3235" s="3">
        <v>0</v>
      </c>
      <c r="AP3235" s="3">
        <v>0</v>
      </c>
      <c r="AQ3235" s="3">
        <v>0</v>
      </c>
      <c r="AR3235" s="3">
        <v>0</v>
      </c>
      <c r="AS3235" s="3">
        <v>0</v>
      </c>
      <c r="AT3235" s="3">
        <v>0</v>
      </c>
      <c r="AU3235" s="3">
        <v>0</v>
      </c>
      <c r="AV3235" s="3">
        <v>0</v>
      </c>
      <c r="AW3235" s="3">
        <v>0</v>
      </c>
      <c r="AX3235" s="3">
        <v>0</v>
      </c>
      <c r="AY3235" s="3">
        <v>0</v>
      </c>
      <c r="AZ3235" s="3">
        <v>0</v>
      </c>
      <c r="BA3235" s="3">
        <v>0</v>
      </c>
      <c r="BB3235" s="3">
        <v>0</v>
      </c>
      <c r="BC3235" s="3">
        <v>0</v>
      </c>
      <c r="BD3235" s="3">
        <v>0</v>
      </c>
      <c r="BE3235" s="3">
        <v>0</v>
      </c>
      <c r="BF3235" s="3">
        <v>0</v>
      </c>
      <c r="BG3235" s="3">
        <v>0</v>
      </c>
      <c r="BH3235" s="3">
        <v>0</v>
      </c>
      <c r="BI3235" s="3">
        <v>0</v>
      </c>
      <c r="BJ3235" s="3">
        <v>0</v>
      </c>
      <c r="BK3235" s="3">
        <v>0</v>
      </c>
      <c r="BL3235" s="3">
        <v>0</v>
      </c>
      <c r="BM3235" s="3">
        <v>0</v>
      </c>
      <c r="BN3235" s="3">
        <v>0</v>
      </c>
    </row>
    <row r="3236" spans="1:66" x14ac:dyDescent="0.3">
      <c r="A3236" s="3" t="s">
        <v>1573</v>
      </c>
      <c r="B3236" s="3" t="s">
        <v>37</v>
      </c>
      <c r="C3236" s="3" t="s">
        <v>625</v>
      </c>
      <c r="D3236" s="3">
        <v>93</v>
      </c>
      <c r="E3236" s="3">
        <v>83</v>
      </c>
      <c r="F3236" s="3">
        <v>69</v>
      </c>
      <c r="G3236" s="3">
        <v>78</v>
      </c>
      <c r="H3236" s="3">
        <v>96</v>
      </c>
      <c r="I3236" s="3">
        <v>75</v>
      </c>
      <c r="J3236" s="3">
        <v>92</v>
      </c>
      <c r="K3236" s="3">
        <v>82</v>
      </c>
      <c r="L3236" s="3">
        <v>79</v>
      </c>
      <c r="M3236" s="3">
        <v>81</v>
      </c>
      <c r="N3236" s="3">
        <v>74</v>
      </c>
      <c r="O3236" s="3">
        <v>70</v>
      </c>
      <c r="P3236" s="3">
        <v>75</v>
      </c>
      <c r="Q3236" s="3">
        <v>68</v>
      </c>
      <c r="R3236" s="3">
        <v>60</v>
      </c>
      <c r="S3236" s="3">
        <v>62</v>
      </c>
      <c r="T3236" s="3">
        <v>75</v>
      </c>
      <c r="U3236" s="3">
        <v>68</v>
      </c>
      <c r="V3236" s="3">
        <v>69</v>
      </c>
      <c r="W3236" s="3">
        <v>70</v>
      </c>
      <c r="X3236" s="3">
        <v>67</v>
      </c>
      <c r="Y3236" s="3">
        <v>47</v>
      </c>
      <c r="Z3236" s="3">
        <v>80</v>
      </c>
      <c r="AA3236" s="3">
        <v>60</v>
      </c>
      <c r="AB3236" s="3">
        <v>52</v>
      </c>
      <c r="AC3236" s="3">
        <v>64</v>
      </c>
      <c r="AD3236" s="3">
        <v>40</v>
      </c>
      <c r="AE3236" s="3">
        <v>53</v>
      </c>
      <c r="AF3236" s="3">
        <v>48</v>
      </c>
      <c r="AG3236" s="3">
        <v>76</v>
      </c>
      <c r="AH3236" s="3">
        <v>78</v>
      </c>
      <c r="AI3236" s="3">
        <v>70</v>
      </c>
      <c r="AJ3236" s="3">
        <v>34</v>
      </c>
      <c r="AK3236" s="3">
        <v>47</v>
      </c>
      <c r="AL3236" s="3">
        <v>215</v>
      </c>
      <c r="AM3236" s="3">
        <v>116</v>
      </c>
      <c r="AN3236" s="3">
        <v>133</v>
      </c>
      <c r="AO3236" s="3">
        <v>166</v>
      </c>
      <c r="AP3236" s="3">
        <v>157</v>
      </c>
      <c r="AQ3236" s="3">
        <v>153</v>
      </c>
      <c r="AR3236" s="3">
        <v>147</v>
      </c>
      <c r="AS3236" s="3">
        <v>172</v>
      </c>
      <c r="AT3236" s="3">
        <v>119</v>
      </c>
      <c r="AU3236" s="3">
        <v>138</v>
      </c>
      <c r="AV3236" s="3">
        <v>195</v>
      </c>
      <c r="AW3236" s="3">
        <v>213</v>
      </c>
      <c r="AX3236" s="3">
        <v>279</v>
      </c>
      <c r="AY3236" s="3">
        <v>186</v>
      </c>
      <c r="AZ3236" s="3">
        <v>154</v>
      </c>
      <c r="BA3236" s="3">
        <v>264</v>
      </c>
      <c r="BB3236" s="3">
        <v>98</v>
      </c>
      <c r="BC3236" s="3">
        <v>152</v>
      </c>
      <c r="BD3236" s="3">
        <v>191</v>
      </c>
      <c r="BE3236" s="3">
        <v>116</v>
      </c>
      <c r="BF3236" s="3">
        <v>142</v>
      </c>
      <c r="BG3236" s="3">
        <v>214</v>
      </c>
      <c r="BH3236" s="3">
        <v>181</v>
      </c>
      <c r="BI3236" s="3">
        <v>100</v>
      </c>
      <c r="BJ3236" s="3">
        <v>212</v>
      </c>
      <c r="BK3236" s="3">
        <v>121</v>
      </c>
      <c r="BL3236" s="3">
        <v>98</v>
      </c>
      <c r="BM3236" s="3">
        <v>147</v>
      </c>
      <c r="BN3236" s="3">
        <v>169</v>
      </c>
    </row>
    <row r="3237" spans="1:66" x14ac:dyDescent="0.3">
      <c r="A3237" s="3" t="s">
        <v>1573</v>
      </c>
      <c r="B3237" s="3" t="s">
        <v>37</v>
      </c>
      <c r="C3237" s="3" t="s">
        <v>251</v>
      </c>
      <c r="D3237" s="3">
        <v>0</v>
      </c>
      <c r="E3237" s="3">
        <v>0</v>
      </c>
      <c r="F3237" s="3">
        <v>0</v>
      </c>
      <c r="G3237" s="3">
        <v>0</v>
      </c>
      <c r="H3237" s="3">
        <v>297</v>
      </c>
      <c r="I3237" s="3">
        <v>282</v>
      </c>
      <c r="J3237" s="3">
        <v>289</v>
      </c>
      <c r="K3237" s="3">
        <v>288</v>
      </c>
      <c r="L3237" s="3">
        <v>243</v>
      </c>
      <c r="M3237" s="3">
        <v>260</v>
      </c>
      <c r="N3237" s="3">
        <v>294</v>
      </c>
      <c r="O3237" s="3">
        <v>234</v>
      </c>
      <c r="P3237" s="3">
        <v>234</v>
      </c>
      <c r="Q3237" s="3">
        <v>256</v>
      </c>
      <c r="R3237" s="3">
        <v>253</v>
      </c>
      <c r="S3237" s="3">
        <v>242</v>
      </c>
      <c r="T3237" s="3">
        <v>242</v>
      </c>
      <c r="U3237" s="3">
        <v>224</v>
      </c>
      <c r="V3237" s="3">
        <v>216</v>
      </c>
      <c r="W3237" s="3">
        <v>237</v>
      </c>
      <c r="X3237" s="3">
        <v>227</v>
      </c>
      <c r="Y3237" s="3">
        <v>227</v>
      </c>
      <c r="Z3237" s="3">
        <v>227</v>
      </c>
      <c r="AA3237" s="3">
        <v>227</v>
      </c>
      <c r="AB3237" s="3">
        <v>227</v>
      </c>
      <c r="AC3237" s="3">
        <v>227</v>
      </c>
      <c r="AD3237" s="3">
        <v>227</v>
      </c>
      <c r="AE3237" s="3">
        <v>227</v>
      </c>
      <c r="AF3237" s="3">
        <v>227</v>
      </c>
      <c r="AG3237" s="3">
        <v>114</v>
      </c>
      <c r="AH3237" s="3">
        <v>194</v>
      </c>
      <c r="AI3237" s="3">
        <v>173</v>
      </c>
      <c r="AJ3237" s="3">
        <v>175</v>
      </c>
      <c r="AK3237" s="3">
        <v>145</v>
      </c>
      <c r="AL3237" s="3">
        <v>261</v>
      </c>
      <c r="AM3237" s="3">
        <v>218</v>
      </c>
      <c r="AN3237" s="3">
        <v>222</v>
      </c>
      <c r="AO3237" s="3">
        <v>228</v>
      </c>
      <c r="AP3237" s="3">
        <v>257</v>
      </c>
      <c r="AQ3237" s="3">
        <v>239</v>
      </c>
      <c r="AR3237" s="3">
        <v>206</v>
      </c>
      <c r="AS3237" s="3">
        <v>172</v>
      </c>
      <c r="AT3237" s="3">
        <v>205</v>
      </c>
      <c r="AU3237" s="3">
        <v>171</v>
      </c>
      <c r="AV3237" s="3">
        <v>125</v>
      </c>
      <c r="AW3237" s="3">
        <v>116</v>
      </c>
      <c r="AX3237" s="3">
        <v>131</v>
      </c>
      <c r="AY3237" s="3">
        <v>129</v>
      </c>
      <c r="AZ3237" s="3">
        <v>134</v>
      </c>
      <c r="BA3237" s="3">
        <v>121</v>
      </c>
      <c r="BB3237" s="3">
        <v>143</v>
      </c>
      <c r="BC3237" s="3">
        <v>166</v>
      </c>
      <c r="BD3237" s="3">
        <v>200</v>
      </c>
      <c r="BE3237" s="3">
        <v>151</v>
      </c>
      <c r="BF3237" s="3">
        <v>179</v>
      </c>
      <c r="BG3237" s="3">
        <v>200</v>
      </c>
      <c r="BH3237" s="3">
        <v>129</v>
      </c>
      <c r="BI3237" s="3">
        <v>126</v>
      </c>
      <c r="BJ3237" s="3">
        <v>118</v>
      </c>
      <c r="BK3237" s="3">
        <v>202</v>
      </c>
      <c r="BL3237" s="3">
        <v>239</v>
      </c>
      <c r="BM3237" s="3">
        <v>245</v>
      </c>
      <c r="BN3237" s="3">
        <v>207</v>
      </c>
    </row>
    <row r="3238" spans="1:66" x14ac:dyDescent="0.3">
      <c r="A3238" s="3" t="s">
        <v>1573</v>
      </c>
      <c r="B3238" s="3" t="s">
        <v>37</v>
      </c>
      <c r="C3238" s="3" t="s">
        <v>622</v>
      </c>
      <c r="D3238" s="3">
        <v>93</v>
      </c>
      <c r="E3238" s="3">
        <v>83</v>
      </c>
      <c r="F3238" s="3">
        <v>69</v>
      </c>
      <c r="G3238" s="3">
        <v>78</v>
      </c>
      <c r="H3238" s="3">
        <v>393</v>
      </c>
      <c r="I3238" s="3">
        <v>357</v>
      </c>
      <c r="J3238" s="3">
        <v>382</v>
      </c>
      <c r="K3238" s="3">
        <v>370</v>
      </c>
      <c r="L3238" s="3">
        <v>321</v>
      </c>
      <c r="M3238" s="3">
        <v>341</v>
      </c>
      <c r="N3238" s="3">
        <v>368</v>
      </c>
      <c r="O3238" s="3">
        <v>305</v>
      </c>
      <c r="P3238" s="3">
        <v>309</v>
      </c>
      <c r="Q3238" s="3">
        <v>323</v>
      </c>
      <c r="R3238" s="3">
        <v>313</v>
      </c>
      <c r="S3238" s="3">
        <v>305</v>
      </c>
      <c r="T3238" s="3">
        <v>316</v>
      </c>
      <c r="U3238" s="3">
        <v>293</v>
      </c>
      <c r="V3238" s="3">
        <v>286</v>
      </c>
      <c r="W3238" s="3">
        <v>307</v>
      </c>
      <c r="X3238" s="3">
        <v>295</v>
      </c>
      <c r="Y3238" s="3">
        <v>274</v>
      </c>
      <c r="Z3238" s="3">
        <v>308</v>
      </c>
      <c r="AA3238" s="3">
        <v>287</v>
      </c>
      <c r="AB3238" s="3">
        <v>279</v>
      </c>
      <c r="AC3238" s="3">
        <v>292</v>
      </c>
      <c r="AD3238" s="3">
        <v>267</v>
      </c>
      <c r="AE3238" s="3">
        <v>280</v>
      </c>
      <c r="AF3238" s="3">
        <v>275</v>
      </c>
      <c r="AG3238" s="3">
        <v>190</v>
      </c>
      <c r="AH3238" s="3">
        <v>271</v>
      </c>
      <c r="AI3238" s="3">
        <v>242</v>
      </c>
      <c r="AJ3238" s="3">
        <v>209</v>
      </c>
      <c r="AK3238" s="3">
        <v>192</v>
      </c>
      <c r="AL3238" s="3">
        <v>476</v>
      </c>
      <c r="AM3238" s="3">
        <v>334</v>
      </c>
      <c r="AN3238" s="3">
        <v>355</v>
      </c>
      <c r="AO3238" s="3">
        <v>394</v>
      </c>
      <c r="AP3238" s="3">
        <v>414</v>
      </c>
      <c r="AQ3238" s="3">
        <v>392</v>
      </c>
      <c r="AR3238" s="3">
        <v>353</v>
      </c>
      <c r="AS3238" s="3">
        <v>344</v>
      </c>
      <c r="AT3238" s="3">
        <v>324</v>
      </c>
      <c r="AU3238" s="3">
        <v>309</v>
      </c>
      <c r="AV3238" s="3">
        <v>320</v>
      </c>
      <c r="AW3238" s="3">
        <v>328</v>
      </c>
      <c r="AX3238" s="3">
        <v>410</v>
      </c>
      <c r="AY3238" s="3">
        <v>315</v>
      </c>
      <c r="AZ3238" s="3">
        <v>288</v>
      </c>
      <c r="BA3238" s="3">
        <v>384</v>
      </c>
      <c r="BB3238" s="3">
        <v>240</v>
      </c>
      <c r="BC3238" s="3">
        <v>318</v>
      </c>
      <c r="BD3238" s="3">
        <v>391</v>
      </c>
      <c r="BE3238" s="3">
        <v>267</v>
      </c>
      <c r="BF3238" s="3">
        <v>321</v>
      </c>
      <c r="BG3238" s="3">
        <v>413</v>
      </c>
      <c r="BH3238" s="3">
        <v>310</v>
      </c>
      <c r="BI3238" s="3">
        <v>225</v>
      </c>
      <c r="BJ3238" s="3">
        <v>329</v>
      </c>
      <c r="BK3238" s="3">
        <v>323</v>
      </c>
      <c r="BL3238" s="3">
        <v>337</v>
      </c>
      <c r="BM3238" s="3">
        <v>392</v>
      </c>
      <c r="BN3238" s="3">
        <v>376</v>
      </c>
    </row>
    <row r="3239" spans="1:66" x14ac:dyDescent="0.3">
      <c r="A3239" s="3" t="s">
        <v>1573</v>
      </c>
      <c r="B3239" s="3" t="s">
        <v>37</v>
      </c>
      <c r="C3239" s="3" t="s">
        <v>404</v>
      </c>
      <c r="D3239" s="3">
        <v>0</v>
      </c>
      <c r="E3239" s="3">
        <v>0</v>
      </c>
      <c r="F3239" s="3">
        <v>0</v>
      </c>
      <c r="G3239" s="3">
        <v>0</v>
      </c>
      <c r="H3239" s="3">
        <v>297</v>
      </c>
      <c r="I3239" s="3">
        <v>282</v>
      </c>
      <c r="J3239" s="3">
        <v>289</v>
      </c>
      <c r="K3239" s="3">
        <v>288</v>
      </c>
      <c r="L3239" s="3">
        <v>243</v>
      </c>
      <c r="M3239" s="3">
        <v>260</v>
      </c>
      <c r="N3239" s="3">
        <v>294</v>
      </c>
      <c r="O3239" s="3">
        <v>234</v>
      </c>
      <c r="P3239" s="3">
        <v>234</v>
      </c>
      <c r="Q3239" s="3">
        <v>256</v>
      </c>
      <c r="R3239" s="3">
        <v>253</v>
      </c>
      <c r="S3239" s="3">
        <v>242</v>
      </c>
      <c r="T3239" s="3">
        <v>242</v>
      </c>
      <c r="U3239" s="3">
        <v>224</v>
      </c>
      <c r="V3239" s="3">
        <v>216</v>
      </c>
      <c r="W3239" s="3">
        <v>237</v>
      </c>
      <c r="X3239" s="3">
        <v>227</v>
      </c>
      <c r="Y3239" s="3">
        <v>227</v>
      </c>
      <c r="Z3239" s="3">
        <v>227</v>
      </c>
      <c r="AA3239" s="3">
        <v>227</v>
      </c>
      <c r="AB3239" s="3">
        <v>227</v>
      </c>
      <c r="AC3239" s="3">
        <v>227</v>
      </c>
      <c r="AD3239" s="3">
        <v>227</v>
      </c>
      <c r="AE3239" s="3">
        <v>227</v>
      </c>
      <c r="AF3239" s="3">
        <v>227</v>
      </c>
      <c r="AG3239" s="3">
        <v>114</v>
      </c>
      <c r="AH3239" s="3">
        <v>194</v>
      </c>
      <c r="AI3239" s="3">
        <v>173</v>
      </c>
      <c r="AJ3239" s="3">
        <v>175</v>
      </c>
      <c r="AK3239" s="3">
        <v>145</v>
      </c>
      <c r="AL3239" s="3">
        <v>261</v>
      </c>
      <c r="AM3239" s="3">
        <v>218</v>
      </c>
      <c r="AN3239" s="3">
        <v>222</v>
      </c>
      <c r="AO3239" s="3">
        <v>228</v>
      </c>
      <c r="AP3239" s="3">
        <v>257</v>
      </c>
      <c r="AQ3239" s="3">
        <v>239</v>
      </c>
      <c r="AR3239" s="3">
        <v>206</v>
      </c>
      <c r="AS3239" s="3">
        <v>172</v>
      </c>
      <c r="AT3239" s="3">
        <v>205</v>
      </c>
      <c r="AU3239" s="3">
        <v>171</v>
      </c>
      <c r="AV3239" s="3">
        <v>125</v>
      </c>
      <c r="AW3239" s="3">
        <v>116</v>
      </c>
      <c r="AX3239" s="3">
        <v>131</v>
      </c>
      <c r="AY3239" s="3">
        <v>129</v>
      </c>
      <c r="AZ3239" s="3">
        <v>134</v>
      </c>
      <c r="BA3239" s="3">
        <v>121</v>
      </c>
      <c r="BB3239" s="3">
        <v>143</v>
      </c>
      <c r="BC3239" s="3">
        <v>166</v>
      </c>
      <c r="BD3239" s="3">
        <v>200</v>
      </c>
      <c r="BE3239" s="3">
        <v>151</v>
      </c>
      <c r="BF3239" s="3">
        <v>179</v>
      </c>
      <c r="BG3239" s="3">
        <v>200</v>
      </c>
      <c r="BH3239" s="3">
        <v>129</v>
      </c>
      <c r="BI3239" s="3">
        <v>126</v>
      </c>
      <c r="BJ3239" s="3">
        <v>118</v>
      </c>
      <c r="BK3239" s="3">
        <v>202</v>
      </c>
      <c r="BL3239" s="3">
        <v>239</v>
      </c>
      <c r="BM3239" s="3">
        <v>245</v>
      </c>
      <c r="BN3239" s="3">
        <v>207</v>
      </c>
    </row>
    <row r="3240" spans="1:66" x14ac:dyDescent="0.3">
      <c r="A3240" s="3" t="s">
        <v>1573</v>
      </c>
      <c r="B3240" s="3" t="s">
        <v>37</v>
      </c>
      <c r="C3240" s="3" t="s">
        <v>774</v>
      </c>
      <c r="BB3240" s="3">
        <v>0</v>
      </c>
      <c r="BC3240" s="3">
        <v>0</v>
      </c>
      <c r="BD3240" s="3">
        <v>0</v>
      </c>
      <c r="BE3240" s="3">
        <v>0</v>
      </c>
      <c r="BF3240" s="3">
        <v>0</v>
      </c>
      <c r="BG3240" s="3">
        <v>0</v>
      </c>
      <c r="BH3240" s="3">
        <v>0</v>
      </c>
      <c r="BI3240" s="3">
        <v>0</v>
      </c>
      <c r="BJ3240" s="3">
        <v>0</v>
      </c>
      <c r="BK3240" s="3">
        <v>0</v>
      </c>
      <c r="BL3240" s="3">
        <v>0</v>
      </c>
      <c r="BM3240" s="3">
        <v>0</v>
      </c>
      <c r="BN3240" s="3">
        <v>0</v>
      </c>
    </row>
    <row r="3241" spans="1:66" x14ac:dyDescent="0.3">
      <c r="A3241" s="3" t="s">
        <v>1573</v>
      </c>
      <c r="B3241" s="3" t="s">
        <v>37</v>
      </c>
      <c r="C3241" s="3" t="s">
        <v>776</v>
      </c>
      <c r="BB3241" s="3">
        <v>0</v>
      </c>
      <c r="BC3241" s="3">
        <v>0</v>
      </c>
      <c r="BD3241" s="3">
        <v>0</v>
      </c>
      <c r="BE3241" s="3">
        <v>0</v>
      </c>
      <c r="BF3241" s="3">
        <v>0</v>
      </c>
      <c r="BG3241" s="3">
        <v>0</v>
      </c>
      <c r="BH3241" s="3">
        <v>0</v>
      </c>
      <c r="BI3241" s="3">
        <v>0</v>
      </c>
      <c r="BJ3241" s="3">
        <v>0</v>
      </c>
      <c r="BK3241" s="3">
        <v>0</v>
      </c>
      <c r="BL3241" s="3">
        <v>0</v>
      </c>
      <c r="BM3241" s="3">
        <v>0</v>
      </c>
      <c r="BN3241" s="3">
        <v>0</v>
      </c>
    </row>
    <row r="3242" spans="1:66" x14ac:dyDescent="0.3">
      <c r="A3242" s="3" t="s">
        <v>1573</v>
      </c>
      <c r="B3242" s="3" t="s">
        <v>37</v>
      </c>
      <c r="C3242" s="3" t="s">
        <v>778</v>
      </c>
      <c r="BB3242" s="3">
        <v>0</v>
      </c>
      <c r="BC3242" s="3">
        <v>0</v>
      </c>
      <c r="BD3242" s="3">
        <v>0</v>
      </c>
      <c r="BE3242" s="3">
        <v>0</v>
      </c>
      <c r="BF3242" s="3">
        <v>0</v>
      </c>
      <c r="BG3242" s="3">
        <v>0</v>
      </c>
      <c r="BH3242" s="3">
        <v>0</v>
      </c>
      <c r="BI3242" s="3">
        <v>0</v>
      </c>
      <c r="BJ3242" s="3">
        <v>0</v>
      </c>
      <c r="BK3242" s="3">
        <v>0</v>
      </c>
      <c r="BL3242" s="3">
        <v>0</v>
      </c>
      <c r="BM3242" s="3">
        <v>0</v>
      </c>
      <c r="BN3242" s="3">
        <v>0</v>
      </c>
    </row>
    <row r="3243" spans="1:66" x14ac:dyDescent="0.3">
      <c r="A3243" s="3" t="s">
        <v>1573</v>
      </c>
      <c r="B3243" s="3" t="s">
        <v>37</v>
      </c>
      <c r="C3243" s="3" t="s">
        <v>780</v>
      </c>
      <c r="BB3243" s="3">
        <v>0</v>
      </c>
      <c r="BC3243" s="3">
        <v>0</v>
      </c>
      <c r="BD3243" s="3">
        <v>0</v>
      </c>
      <c r="BE3243" s="3">
        <v>0</v>
      </c>
      <c r="BF3243" s="3">
        <v>0</v>
      </c>
      <c r="BG3243" s="3">
        <v>0</v>
      </c>
      <c r="BH3243" s="3">
        <v>0</v>
      </c>
      <c r="BI3243" s="3">
        <v>0</v>
      </c>
      <c r="BJ3243" s="3">
        <v>0</v>
      </c>
      <c r="BK3243" s="3">
        <v>0</v>
      </c>
      <c r="BL3243" s="3">
        <v>0</v>
      </c>
      <c r="BM3243" s="3">
        <v>0</v>
      </c>
      <c r="BN3243" s="3">
        <v>0</v>
      </c>
    </row>
    <row r="3244" spans="1:66" x14ac:dyDescent="0.3">
      <c r="A3244" s="3" t="s">
        <v>1573</v>
      </c>
      <c r="B3244" s="3" t="s">
        <v>37</v>
      </c>
      <c r="C3244" s="3" t="s">
        <v>620</v>
      </c>
      <c r="D3244" s="3">
        <v>23519</v>
      </c>
      <c r="E3244" s="3">
        <v>26540</v>
      </c>
      <c r="F3244" s="3">
        <v>26015</v>
      </c>
      <c r="G3244" s="3">
        <v>33588</v>
      </c>
      <c r="H3244" s="3">
        <v>37911</v>
      </c>
      <c r="I3244" s="3">
        <v>42262</v>
      </c>
      <c r="J3244" s="3">
        <v>52755</v>
      </c>
      <c r="K3244" s="3">
        <v>67277</v>
      </c>
      <c r="L3244" s="3">
        <v>77451</v>
      </c>
      <c r="M3244" s="3">
        <v>78939</v>
      </c>
      <c r="N3244" s="3">
        <v>80060</v>
      </c>
      <c r="O3244" s="3">
        <v>91531</v>
      </c>
      <c r="P3244" s="3">
        <v>91261</v>
      </c>
      <c r="Q3244" s="3">
        <v>92860</v>
      </c>
      <c r="R3244" s="3">
        <v>83633</v>
      </c>
      <c r="S3244" s="3">
        <v>83464</v>
      </c>
      <c r="T3244" s="3">
        <v>79834</v>
      </c>
      <c r="U3244" s="3">
        <v>83618</v>
      </c>
      <c r="V3244" s="3">
        <v>83578</v>
      </c>
      <c r="W3244" s="3">
        <v>85912</v>
      </c>
      <c r="X3244" s="3">
        <v>79244</v>
      </c>
      <c r="Y3244" s="3">
        <v>56165</v>
      </c>
      <c r="Z3244" s="3">
        <v>41635</v>
      </c>
      <c r="AA3244" s="3">
        <v>62471</v>
      </c>
      <c r="AB3244" s="3">
        <v>72629</v>
      </c>
      <c r="AC3244" s="3">
        <v>74436</v>
      </c>
      <c r="AD3244" s="3">
        <v>56962</v>
      </c>
      <c r="AE3244" s="3">
        <v>64386</v>
      </c>
      <c r="AF3244" s="3">
        <v>67174</v>
      </c>
      <c r="AG3244" s="3">
        <v>74414</v>
      </c>
      <c r="AH3244" s="3">
        <v>71051</v>
      </c>
      <c r="AI3244" s="3">
        <v>62557</v>
      </c>
      <c r="AJ3244" s="3">
        <v>56501</v>
      </c>
      <c r="AK3244" s="3">
        <v>50409</v>
      </c>
      <c r="AL3244" s="3">
        <v>53705</v>
      </c>
      <c r="AM3244" s="3">
        <v>56358</v>
      </c>
      <c r="AN3244" s="3">
        <v>57194</v>
      </c>
      <c r="AO3244" s="3">
        <v>57955</v>
      </c>
      <c r="AP3244" s="3">
        <v>56695</v>
      </c>
      <c r="AQ3244" s="3">
        <v>53720</v>
      </c>
      <c r="AR3244" s="3">
        <v>53511</v>
      </c>
      <c r="AS3244" s="3">
        <v>50437</v>
      </c>
      <c r="AT3244" s="3">
        <v>57774</v>
      </c>
      <c r="AU3244" s="3">
        <v>72056</v>
      </c>
      <c r="AV3244" s="3">
        <v>75861</v>
      </c>
      <c r="AW3244" s="3">
        <v>92831</v>
      </c>
      <c r="AX3244" s="3">
        <v>86945</v>
      </c>
      <c r="AY3244" s="3">
        <v>72329</v>
      </c>
      <c r="AZ3244" s="3">
        <v>60679</v>
      </c>
      <c r="BA3244" s="3">
        <v>52748</v>
      </c>
      <c r="BB3244" s="3">
        <v>76176</v>
      </c>
      <c r="BC3244" s="3">
        <v>78994</v>
      </c>
      <c r="BD3244" s="3">
        <v>83443</v>
      </c>
      <c r="BE3244" s="3">
        <v>87629</v>
      </c>
      <c r="BF3244" s="3">
        <v>89198</v>
      </c>
      <c r="BG3244" s="3">
        <v>92249</v>
      </c>
      <c r="BH3244" s="3">
        <v>91487</v>
      </c>
      <c r="BI3244" s="3">
        <v>97496</v>
      </c>
      <c r="BJ3244" s="3">
        <v>98917</v>
      </c>
      <c r="BK3244" s="3">
        <v>101049</v>
      </c>
      <c r="BL3244" s="3">
        <v>51318</v>
      </c>
      <c r="BM3244" s="3">
        <v>76399</v>
      </c>
      <c r="BN3244" s="3">
        <v>88250</v>
      </c>
    </row>
    <row r="3245" spans="1:66" x14ac:dyDescent="0.3">
      <c r="A3245" s="3" t="s">
        <v>1573</v>
      </c>
      <c r="B3245" s="3" t="s">
        <v>37</v>
      </c>
      <c r="C3245" s="3" t="s">
        <v>618</v>
      </c>
      <c r="D3245" s="3">
        <v>23519</v>
      </c>
      <c r="E3245" s="3">
        <v>26540</v>
      </c>
      <c r="F3245" s="3">
        <v>26015</v>
      </c>
      <c r="G3245" s="3">
        <v>33588</v>
      </c>
      <c r="H3245" s="3">
        <v>37911</v>
      </c>
      <c r="I3245" s="3">
        <v>42262</v>
      </c>
      <c r="J3245" s="3">
        <v>52755</v>
      </c>
      <c r="K3245" s="3">
        <v>67277</v>
      </c>
      <c r="L3245" s="3">
        <v>77451</v>
      </c>
      <c r="M3245" s="3">
        <v>78939</v>
      </c>
      <c r="N3245" s="3">
        <v>80060</v>
      </c>
      <c r="O3245" s="3">
        <v>91531</v>
      </c>
      <c r="P3245" s="3">
        <v>91261</v>
      </c>
      <c r="Q3245" s="3">
        <v>92860</v>
      </c>
      <c r="R3245" s="3">
        <v>83633</v>
      </c>
      <c r="S3245" s="3">
        <v>83464</v>
      </c>
      <c r="T3245" s="3">
        <v>79834</v>
      </c>
      <c r="U3245" s="3">
        <v>83618</v>
      </c>
      <c r="V3245" s="3">
        <v>83578</v>
      </c>
      <c r="W3245" s="3">
        <v>85912</v>
      </c>
      <c r="X3245" s="3">
        <v>79244</v>
      </c>
      <c r="Y3245" s="3">
        <v>56165</v>
      </c>
      <c r="Z3245" s="3">
        <v>41635</v>
      </c>
      <c r="AA3245" s="3">
        <v>62471</v>
      </c>
      <c r="AB3245" s="3">
        <v>72629</v>
      </c>
      <c r="AC3245" s="3">
        <v>74436</v>
      </c>
      <c r="AD3245" s="3">
        <v>56962</v>
      </c>
      <c r="AE3245" s="3">
        <v>64386</v>
      </c>
      <c r="AF3245" s="3">
        <v>67174</v>
      </c>
      <c r="AG3245" s="3">
        <v>74414</v>
      </c>
      <c r="AH3245" s="3">
        <v>71051</v>
      </c>
      <c r="AI3245" s="3">
        <v>62557</v>
      </c>
      <c r="AJ3245" s="3">
        <v>56501</v>
      </c>
      <c r="AK3245" s="3">
        <v>50409</v>
      </c>
      <c r="AL3245" s="3">
        <v>53705</v>
      </c>
      <c r="AM3245" s="3">
        <v>56358</v>
      </c>
      <c r="AN3245" s="3">
        <v>57194</v>
      </c>
      <c r="AO3245" s="3">
        <v>57955</v>
      </c>
      <c r="AP3245" s="3">
        <v>56695</v>
      </c>
      <c r="AQ3245" s="3">
        <v>53720</v>
      </c>
      <c r="AR3245" s="3">
        <v>53511</v>
      </c>
      <c r="AS3245" s="3">
        <v>50437</v>
      </c>
      <c r="AT3245" s="3">
        <v>57774</v>
      </c>
      <c r="AU3245" s="3">
        <v>72056</v>
      </c>
      <c r="AV3245" s="3">
        <v>75861</v>
      </c>
      <c r="AW3245" s="3">
        <v>92831</v>
      </c>
      <c r="AX3245" s="3">
        <v>86945</v>
      </c>
      <c r="AY3245" s="3">
        <v>72329</v>
      </c>
      <c r="AZ3245" s="3">
        <v>60679</v>
      </c>
      <c r="BA3245" s="3">
        <v>52748</v>
      </c>
      <c r="BB3245" s="3">
        <v>76176</v>
      </c>
      <c r="BC3245" s="3">
        <v>78994</v>
      </c>
      <c r="BD3245" s="3">
        <v>83443</v>
      </c>
      <c r="BE3245" s="3">
        <v>87629</v>
      </c>
      <c r="BF3245" s="3">
        <v>89198</v>
      </c>
      <c r="BG3245" s="3">
        <v>92249</v>
      </c>
      <c r="BH3245" s="3">
        <v>91487</v>
      </c>
      <c r="BI3245" s="3">
        <v>97496</v>
      </c>
      <c r="BJ3245" s="3">
        <v>98917</v>
      </c>
      <c r="BK3245" s="3">
        <v>101049</v>
      </c>
      <c r="BL3245" s="3">
        <v>51318</v>
      </c>
      <c r="BM3245" s="3">
        <v>76399</v>
      </c>
      <c r="BN3245" s="3">
        <v>88250</v>
      </c>
    </row>
    <row r="3246" spans="1:66" x14ac:dyDescent="0.3">
      <c r="A3246" s="3" t="s">
        <v>1573</v>
      </c>
      <c r="B3246" s="3" t="s">
        <v>37</v>
      </c>
      <c r="C3246" s="3" t="s">
        <v>406</v>
      </c>
      <c r="D3246" s="3">
        <v>23519</v>
      </c>
      <c r="E3246" s="3">
        <v>26540</v>
      </c>
      <c r="F3246" s="3">
        <v>26015</v>
      </c>
      <c r="G3246" s="3">
        <v>33588</v>
      </c>
      <c r="H3246" s="3">
        <v>37911</v>
      </c>
      <c r="I3246" s="3">
        <v>42262</v>
      </c>
      <c r="J3246" s="3">
        <v>52755</v>
      </c>
      <c r="K3246" s="3">
        <v>67277</v>
      </c>
      <c r="L3246" s="3">
        <v>77451</v>
      </c>
      <c r="M3246" s="3">
        <v>78939</v>
      </c>
      <c r="N3246" s="3">
        <v>80060</v>
      </c>
      <c r="O3246" s="3">
        <v>91531</v>
      </c>
      <c r="P3246" s="3">
        <v>91261</v>
      </c>
      <c r="Q3246" s="3">
        <v>92860</v>
      </c>
      <c r="R3246" s="3">
        <v>83633</v>
      </c>
      <c r="S3246" s="3">
        <v>83464</v>
      </c>
      <c r="T3246" s="3">
        <v>79834</v>
      </c>
      <c r="U3246" s="3">
        <v>83618</v>
      </c>
      <c r="V3246" s="3">
        <v>83578</v>
      </c>
      <c r="W3246" s="3">
        <v>85912</v>
      </c>
      <c r="X3246" s="3">
        <v>79244</v>
      </c>
      <c r="Y3246" s="3">
        <v>56165</v>
      </c>
      <c r="Z3246" s="3">
        <v>41635</v>
      </c>
      <c r="AA3246" s="3">
        <v>62471</v>
      </c>
      <c r="AB3246" s="3">
        <v>72629</v>
      </c>
      <c r="AC3246" s="3">
        <v>74436</v>
      </c>
      <c r="AD3246" s="3">
        <v>56962</v>
      </c>
      <c r="AE3246" s="3">
        <v>64386</v>
      </c>
      <c r="AF3246" s="3">
        <v>67174</v>
      </c>
      <c r="AG3246" s="3">
        <v>74414</v>
      </c>
      <c r="AH3246" s="3">
        <v>71051</v>
      </c>
      <c r="AI3246" s="3">
        <v>62557</v>
      </c>
      <c r="AJ3246" s="3">
        <v>56501</v>
      </c>
      <c r="AK3246" s="3">
        <v>50409</v>
      </c>
      <c r="AL3246" s="3">
        <v>53705</v>
      </c>
      <c r="AM3246" s="3">
        <v>56358</v>
      </c>
      <c r="AN3246" s="3">
        <v>57194</v>
      </c>
      <c r="AO3246" s="3">
        <v>57955</v>
      </c>
      <c r="AP3246" s="3">
        <v>56695</v>
      </c>
      <c r="AQ3246" s="3">
        <v>53720</v>
      </c>
      <c r="AR3246" s="3">
        <v>53511</v>
      </c>
      <c r="AS3246" s="3">
        <v>50437</v>
      </c>
      <c r="AT3246" s="3">
        <v>57774</v>
      </c>
      <c r="AU3246" s="3">
        <v>72056</v>
      </c>
      <c r="AV3246" s="3">
        <v>75861</v>
      </c>
      <c r="AW3246" s="3">
        <v>92831</v>
      </c>
      <c r="AX3246" s="3">
        <v>86945</v>
      </c>
      <c r="AY3246" s="3">
        <v>72329</v>
      </c>
      <c r="AZ3246" s="3">
        <v>60679</v>
      </c>
      <c r="BA3246" s="3">
        <v>52748</v>
      </c>
      <c r="BB3246" s="3">
        <v>76176</v>
      </c>
      <c r="BC3246" s="3">
        <v>78994</v>
      </c>
      <c r="BD3246" s="3">
        <v>83443</v>
      </c>
      <c r="BE3246" s="3">
        <v>87629</v>
      </c>
      <c r="BF3246" s="3">
        <v>89198</v>
      </c>
      <c r="BG3246" s="3">
        <v>92249</v>
      </c>
      <c r="BH3246" s="3">
        <v>91487</v>
      </c>
      <c r="BI3246" s="3">
        <v>97496</v>
      </c>
      <c r="BJ3246" s="3">
        <v>98917</v>
      </c>
      <c r="BK3246" s="3">
        <v>101049</v>
      </c>
      <c r="BL3246" s="3">
        <v>51318</v>
      </c>
      <c r="BM3246" s="3">
        <v>76399</v>
      </c>
      <c r="BN3246" s="3">
        <v>88250</v>
      </c>
    </row>
    <row r="3247" spans="1:66" x14ac:dyDescent="0.3">
      <c r="A3247" s="3" t="s">
        <v>1573</v>
      </c>
      <c r="B3247" s="3" t="s">
        <v>37</v>
      </c>
      <c r="C3247" s="3" t="s">
        <v>616</v>
      </c>
      <c r="D3247" s="3">
        <v>131</v>
      </c>
      <c r="E3247" s="3">
        <v>243</v>
      </c>
      <c r="F3247" s="3">
        <v>233</v>
      </c>
      <c r="G3247" s="3">
        <v>199</v>
      </c>
      <c r="H3247" s="3">
        <v>260</v>
      </c>
      <c r="I3247" s="3">
        <v>221</v>
      </c>
      <c r="J3247" s="3">
        <v>194</v>
      </c>
      <c r="K3247" s="3">
        <v>187</v>
      </c>
      <c r="L3247" s="3">
        <v>119</v>
      </c>
      <c r="M3247" s="3">
        <v>136</v>
      </c>
      <c r="N3247" s="3">
        <v>493</v>
      </c>
      <c r="O3247" s="3">
        <v>266</v>
      </c>
      <c r="P3247" s="3">
        <v>198</v>
      </c>
      <c r="Q3247" s="3">
        <v>142</v>
      </c>
      <c r="R3247" s="3">
        <v>204</v>
      </c>
      <c r="S3247" s="3">
        <v>253</v>
      </c>
      <c r="T3247" s="3">
        <v>527</v>
      </c>
      <c r="U3247" s="3">
        <v>687</v>
      </c>
      <c r="V3247" s="3">
        <v>612</v>
      </c>
      <c r="W3247" s="3">
        <v>34</v>
      </c>
      <c r="X3247" s="3">
        <v>0</v>
      </c>
      <c r="Y3247" s="3">
        <v>0</v>
      </c>
      <c r="Z3247" s="3">
        <v>0</v>
      </c>
      <c r="AA3247" s="3">
        <v>6</v>
      </c>
      <c r="AB3247" s="3">
        <v>7</v>
      </c>
      <c r="AC3247" s="3">
        <v>7</v>
      </c>
      <c r="AD3247" s="3">
        <v>17</v>
      </c>
      <c r="AE3247" s="3">
        <v>10</v>
      </c>
      <c r="AF3247" s="3">
        <v>1</v>
      </c>
      <c r="AG3247" s="3">
        <v>1</v>
      </c>
      <c r="AH3247" s="3">
        <v>1</v>
      </c>
      <c r="AI3247" s="3">
        <v>1</v>
      </c>
      <c r="AJ3247" s="3">
        <v>0</v>
      </c>
      <c r="AK3247" s="3">
        <v>4</v>
      </c>
      <c r="AL3247" s="3">
        <v>1</v>
      </c>
      <c r="AM3247" s="3">
        <v>1</v>
      </c>
      <c r="AN3247" s="3">
        <v>0</v>
      </c>
      <c r="AO3247" s="3">
        <v>1</v>
      </c>
      <c r="AP3247" s="3">
        <v>1</v>
      </c>
      <c r="AQ3247" s="3">
        <v>0</v>
      </c>
      <c r="AR3247" s="3">
        <v>1</v>
      </c>
      <c r="AS3247" s="3">
        <v>0</v>
      </c>
      <c r="AT3247" s="3">
        <v>0</v>
      </c>
      <c r="AU3247" s="3">
        <v>0</v>
      </c>
      <c r="AV3247" s="3">
        <v>0</v>
      </c>
      <c r="AW3247" s="3">
        <v>0</v>
      </c>
      <c r="AX3247" s="3">
        <v>0</v>
      </c>
      <c r="AY3247" s="3">
        <v>0</v>
      </c>
      <c r="AZ3247" s="3">
        <v>0</v>
      </c>
      <c r="BA3247" s="3">
        <v>0</v>
      </c>
      <c r="BB3247" s="3">
        <v>0</v>
      </c>
      <c r="BC3247" s="3">
        <v>0</v>
      </c>
      <c r="BD3247" s="3">
        <v>0</v>
      </c>
      <c r="BE3247" s="3">
        <v>0</v>
      </c>
      <c r="BF3247" s="3">
        <v>0</v>
      </c>
      <c r="BG3247" s="3">
        <v>0</v>
      </c>
      <c r="BH3247" s="3">
        <v>0</v>
      </c>
      <c r="BI3247" s="3">
        <v>0</v>
      </c>
      <c r="BJ3247" s="3">
        <v>0</v>
      </c>
      <c r="BK3247" s="3">
        <v>0</v>
      </c>
      <c r="BL3247" s="3">
        <v>0</v>
      </c>
      <c r="BM3247" s="3">
        <v>0</v>
      </c>
      <c r="BN3247" s="3">
        <v>0</v>
      </c>
    </row>
    <row r="3248" spans="1:66" x14ac:dyDescent="0.3">
      <c r="A3248" s="3" t="s">
        <v>1573</v>
      </c>
      <c r="B3248" s="3" t="s">
        <v>37</v>
      </c>
      <c r="C3248" s="3" t="s">
        <v>614</v>
      </c>
      <c r="D3248" s="3">
        <v>386</v>
      </c>
      <c r="E3248" s="3">
        <v>150</v>
      </c>
      <c r="F3248" s="3">
        <v>80</v>
      </c>
      <c r="G3248" s="3">
        <v>82</v>
      </c>
      <c r="H3248" s="3">
        <v>24</v>
      </c>
      <c r="I3248" s="3">
        <v>57</v>
      </c>
      <c r="J3248" s="3">
        <v>17</v>
      </c>
      <c r="K3248" s="3">
        <v>0</v>
      </c>
      <c r="L3248" s="3">
        <v>34</v>
      </c>
      <c r="M3248" s="3">
        <v>28</v>
      </c>
      <c r="N3248" s="3">
        <v>374</v>
      </c>
      <c r="O3248" s="3">
        <v>187</v>
      </c>
      <c r="P3248" s="3">
        <v>96</v>
      </c>
      <c r="Q3248" s="3">
        <v>91</v>
      </c>
      <c r="R3248" s="3">
        <v>221</v>
      </c>
      <c r="S3248" s="3">
        <v>176</v>
      </c>
      <c r="T3248" s="3">
        <v>202</v>
      </c>
      <c r="U3248" s="3">
        <v>270</v>
      </c>
      <c r="V3248" s="3">
        <v>215</v>
      </c>
      <c r="W3248" s="3">
        <v>193</v>
      </c>
      <c r="X3248" s="3">
        <v>51</v>
      </c>
      <c r="Y3248" s="3">
        <v>0</v>
      </c>
      <c r="Z3248" s="3">
        <v>0</v>
      </c>
      <c r="AA3248" s="3">
        <v>1</v>
      </c>
      <c r="AB3248" s="3">
        <v>1</v>
      </c>
      <c r="AC3248" s="3">
        <v>1</v>
      </c>
      <c r="AD3248" s="3">
        <v>1</v>
      </c>
      <c r="AE3248" s="3">
        <v>1</v>
      </c>
      <c r="AF3248" s="3">
        <v>1</v>
      </c>
      <c r="AG3248" s="3">
        <v>1</v>
      </c>
      <c r="AH3248" s="3">
        <v>1</v>
      </c>
      <c r="AI3248" s="3">
        <v>1</v>
      </c>
      <c r="AJ3248" s="3">
        <v>1</v>
      </c>
      <c r="AK3248" s="3">
        <v>2</v>
      </c>
      <c r="AL3248" s="3">
        <v>3</v>
      </c>
      <c r="AM3248" s="3">
        <v>2</v>
      </c>
      <c r="AN3248" s="3">
        <v>3</v>
      </c>
      <c r="AO3248" s="3">
        <v>2</v>
      </c>
      <c r="AP3248" s="3">
        <v>1</v>
      </c>
      <c r="AQ3248" s="3">
        <v>1</v>
      </c>
      <c r="AR3248" s="3">
        <v>0</v>
      </c>
      <c r="AS3248" s="3">
        <v>1</v>
      </c>
      <c r="AT3248" s="3">
        <v>0</v>
      </c>
      <c r="AU3248" s="3">
        <v>1</v>
      </c>
      <c r="AV3248" s="3">
        <v>0</v>
      </c>
      <c r="AW3248" s="3">
        <v>1</v>
      </c>
      <c r="AX3248" s="3">
        <v>1</v>
      </c>
      <c r="AY3248" s="3">
        <v>0</v>
      </c>
      <c r="AZ3248" s="3">
        <v>0</v>
      </c>
      <c r="BA3248" s="3">
        <v>0</v>
      </c>
      <c r="BB3248" s="3">
        <v>0</v>
      </c>
      <c r="BC3248" s="3">
        <v>0</v>
      </c>
      <c r="BD3248" s="3">
        <v>0</v>
      </c>
      <c r="BE3248" s="3">
        <v>0</v>
      </c>
      <c r="BF3248" s="3">
        <v>0</v>
      </c>
      <c r="BG3248" s="3">
        <v>0</v>
      </c>
      <c r="BH3248" s="3">
        <v>0</v>
      </c>
      <c r="BI3248" s="3">
        <v>0</v>
      </c>
      <c r="BJ3248" s="3">
        <v>0</v>
      </c>
      <c r="BK3248" s="3">
        <v>0</v>
      </c>
      <c r="BL3248" s="3">
        <v>0</v>
      </c>
      <c r="BM3248" s="3">
        <v>0</v>
      </c>
      <c r="BN3248" s="3">
        <v>0</v>
      </c>
    </row>
    <row r="3249" spans="1:66" x14ac:dyDescent="0.3">
      <c r="A3249" s="3" t="s">
        <v>1573</v>
      </c>
      <c r="B3249" s="3" t="s">
        <v>37</v>
      </c>
      <c r="C3249" s="3" t="s">
        <v>612</v>
      </c>
      <c r="D3249" s="3">
        <v>0</v>
      </c>
      <c r="E3249" s="3">
        <v>0</v>
      </c>
      <c r="F3249" s="3">
        <v>0</v>
      </c>
      <c r="G3249" s="3">
        <v>0</v>
      </c>
      <c r="H3249" s="3">
        <v>0</v>
      </c>
      <c r="I3249" s="3">
        <v>0</v>
      </c>
      <c r="J3249" s="3">
        <v>0</v>
      </c>
      <c r="K3249" s="3">
        <v>0</v>
      </c>
      <c r="L3249" s="3">
        <v>0</v>
      </c>
      <c r="M3249" s="3">
        <v>0</v>
      </c>
      <c r="N3249" s="3">
        <v>0</v>
      </c>
      <c r="O3249" s="3">
        <v>0</v>
      </c>
      <c r="P3249" s="3">
        <v>0</v>
      </c>
      <c r="Q3249" s="3">
        <v>0</v>
      </c>
      <c r="R3249" s="3">
        <v>0</v>
      </c>
      <c r="S3249" s="3">
        <v>0</v>
      </c>
      <c r="T3249" s="3">
        <v>0</v>
      </c>
      <c r="U3249" s="3">
        <v>0</v>
      </c>
      <c r="V3249" s="3">
        <v>0</v>
      </c>
      <c r="W3249" s="3">
        <v>0</v>
      </c>
      <c r="X3249" s="3">
        <v>0</v>
      </c>
      <c r="Y3249" s="3">
        <v>0</v>
      </c>
      <c r="Z3249" s="3">
        <v>0</v>
      </c>
      <c r="AA3249" s="3">
        <v>0</v>
      </c>
      <c r="AB3249" s="3">
        <v>0</v>
      </c>
      <c r="AC3249" s="3">
        <v>0</v>
      </c>
      <c r="AD3249" s="3">
        <v>0</v>
      </c>
      <c r="AE3249" s="3">
        <v>0</v>
      </c>
      <c r="AF3249" s="3">
        <v>0</v>
      </c>
      <c r="AG3249" s="3">
        <v>0</v>
      </c>
      <c r="AH3249" s="3">
        <v>0</v>
      </c>
      <c r="AI3249" s="3">
        <v>0</v>
      </c>
      <c r="AJ3249" s="3">
        <v>0</v>
      </c>
      <c r="AK3249" s="3">
        <v>0</v>
      </c>
      <c r="AL3249" s="3">
        <v>0</v>
      </c>
      <c r="AM3249" s="3">
        <v>0</v>
      </c>
      <c r="AN3249" s="3">
        <v>0</v>
      </c>
      <c r="AO3249" s="3">
        <v>0</v>
      </c>
      <c r="AP3249" s="3">
        <v>0</v>
      </c>
      <c r="AQ3249" s="3">
        <v>0</v>
      </c>
      <c r="AR3249" s="3">
        <v>0</v>
      </c>
      <c r="AS3249" s="3">
        <v>0</v>
      </c>
      <c r="AT3249" s="3">
        <v>0</v>
      </c>
      <c r="AU3249" s="3">
        <v>0</v>
      </c>
      <c r="AV3249" s="3">
        <v>0</v>
      </c>
      <c r="AW3249" s="3">
        <v>0</v>
      </c>
      <c r="AX3249" s="3">
        <v>0</v>
      </c>
      <c r="AY3249" s="3">
        <v>0</v>
      </c>
      <c r="AZ3249" s="3">
        <v>0</v>
      </c>
      <c r="BA3249" s="3">
        <v>0</v>
      </c>
      <c r="BB3249" s="3">
        <v>0</v>
      </c>
      <c r="BC3249" s="3">
        <v>0</v>
      </c>
      <c r="BD3249" s="3">
        <v>0</v>
      </c>
      <c r="BE3249" s="3">
        <v>0</v>
      </c>
      <c r="BF3249" s="3">
        <v>0</v>
      </c>
      <c r="BG3249" s="3">
        <v>0</v>
      </c>
      <c r="BH3249" s="3">
        <v>0</v>
      </c>
      <c r="BI3249" s="3">
        <v>0</v>
      </c>
      <c r="BJ3249" s="3">
        <v>0</v>
      </c>
      <c r="BK3249" s="3">
        <v>0</v>
      </c>
      <c r="BL3249" s="3">
        <v>0</v>
      </c>
      <c r="BM3249" s="3">
        <v>0</v>
      </c>
      <c r="BN3249" s="3">
        <v>0</v>
      </c>
    </row>
    <row r="3250" spans="1:66" x14ac:dyDescent="0.3">
      <c r="A3250" s="3" t="s">
        <v>1573</v>
      </c>
      <c r="B3250" s="3" t="s">
        <v>37</v>
      </c>
      <c r="C3250" s="3" t="s">
        <v>610</v>
      </c>
      <c r="D3250" s="3">
        <v>517</v>
      </c>
      <c r="E3250" s="3">
        <v>394</v>
      </c>
      <c r="F3250" s="3">
        <v>312</v>
      </c>
      <c r="G3250" s="3">
        <v>281</v>
      </c>
      <c r="H3250" s="3">
        <v>284</v>
      </c>
      <c r="I3250" s="3">
        <v>278</v>
      </c>
      <c r="J3250" s="3">
        <v>211</v>
      </c>
      <c r="K3250" s="3">
        <v>187</v>
      </c>
      <c r="L3250" s="3">
        <v>153</v>
      </c>
      <c r="M3250" s="3">
        <v>165</v>
      </c>
      <c r="N3250" s="3">
        <v>868</v>
      </c>
      <c r="O3250" s="3">
        <v>454</v>
      </c>
      <c r="P3250" s="3">
        <v>295</v>
      </c>
      <c r="Q3250" s="3">
        <v>232</v>
      </c>
      <c r="R3250" s="3">
        <v>425</v>
      </c>
      <c r="S3250" s="3">
        <v>429</v>
      </c>
      <c r="T3250" s="3">
        <v>729</v>
      </c>
      <c r="U3250" s="3">
        <v>957</v>
      </c>
      <c r="V3250" s="3">
        <v>828</v>
      </c>
      <c r="W3250" s="3">
        <v>227</v>
      </c>
      <c r="X3250" s="3">
        <v>51</v>
      </c>
      <c r="Y3250" s="3">
        <v>0</v>
      </c>
      <c r="Z3250" s="3">
        <v>0</v>
      </c>
      <c r="AA3250" s="3">
        <v>8</v>
      </c>
      <c r="AB3250" s="3">
        <v>9</v>
      </c>
      <c r="AC3250" s="3">
        <v>9</v>
      </c>
      <c r="AD3250" s="3">
        <v>18</v>
      </c>
      <c r="AE3250" s="3">
        <v>11</v>
      </c>
      <c r="AF3250" s="3">
        <v>2</v>
      </c>
      <c r="AG3250" s="3">
        <v>2</v>
      </c>
      <c r="AH3250" s="3">
        <v>2</v>
      </c>
      <c r="AI3250" s="3">
        <v>1</v>
      </c>
      <c r="AJ3250" s="3">
        <v>2</v>
      </c>
      <c r="AK3250" s="3">
        <v>6</v>
      </c>
      <c r="AL3250" s="3">
        <v>4</v>
      </c>
      <c r="AM3250" s="3">
        <v>3</v>
      </c>
      <c r="AN3250" s="3">
        <v>3</v>
      </c>
      <c r="AO3250" s="3">
        <v>3</v>
      </c>
      <c r="AP3250" s="3">
        <v>1</v>
      </c>
      <c r="AQ3250" s="3">
        <v>1</v>
      </c>
      <c r="AR3250" s="3">
        <v>1</v>
      </c>
      <c r="AS3250" s="3">
        <v>1</v>
      </c>
      <c r="AT3250" s="3">
        <v>1</v>
      </c>
      <c r="AU3250" s="3">
        <v>1</v>
      </c>
      <c r="AV3250" s="3">
        <v>1</v>
      </c>
      <c r="AW3250" s="3">
        <v>1</v>
      </c>
      <c r="AX3250" s="3">
        <v>1</v>
      </c>
      <c r="AY3250" s="3">
        <v>0</v>
      </c>
      <c r="AZ3250" s="3">
        <v>0</v>
      </c>
      <c r="BA3250" s="3">
        <v>0</v>
      </c>
      <c r="BB3250" s="3">
        <v>0</v>
      </c>
      <c r="BC3250" s="3">
        <v>0</v>
      </c>
      <c r="BD3250" s="3">
        <v>0</v>
      </c>
      <c r="BE3250" s="3">
        <v>0</v>
      </c>
      <c r="BF3250" s="3">
        <v>0</v>
      </c>
      <c r="BG3250" s="3">
        <v>0</v>
      </c>
      <c r="BH3250" s="3">
        <v>0</v>
      </c>
      <c r="BI3250" s="3">
        <v>0</v>
      </c>
      <c r="BJ3250" s="3">
        <v>0</v>
      </c>
      <c r="BK3250" s="3">
        <v>0</v>
      </c>
      <c r="BL3250" s="3">
        <v>0</v>
      </c>
      <c r="BM3250" s="3">
        <v>0</v>
      </c>
      <c r="BN3250" s="3">
        <v>0</v>
      </c>
    </row>
    <row r="3251" spans="1:66" x14ac:dyDescent="0.3">
      <c r="A3251" s="3" t="s">
        <v>1573</v>
      </c>
      <c r="B3251" s="3" t="s">
        <v>37</v>
      </c>
      <c r="C3251" s="3" t="s">
        <v>410</v>
      </c>
      <c r="D3251" s="3">
        <v>517</v>
      </c>
      <c r="E3251" s="3">
        <v>394</v>
      </c>
      <c r="F3251" s="3">
        <v>312</v>
      </c>
      <c r="G3251" s="3">
        <v>281</v>
      </c>
      <c r="H3251" s="3">
        <v>284</v>
      </c>
      <c r="I3251" s="3">
        <v>278</v>
      </c>
      <c r="J3251" s="3">
        <v>211</v>
      </c>
      <c r="K3251" s="3">
        <v>187</v>
      </c>
      <c r="L3251" s="3">
        <v>153</v>
      </c>
      <c r="M3251" s="3">
        <v>165</v>
      </c>
      <c r="N3251" s="3">
        <v>868</v>
      </c>
      <c r="O3251" s="3">
        <v>454</v>
      </c>
      <c r="P3251" s="3">
        <v>295</v>
      </c>
      <c r="Q3251" s="3">
        <v>232</v>
      </c>
      <c r="R3251" s="3">
        <v>425</v>
      </c>
      <c r="S3251" s="3">
        <v>429</v>
      </c>
      <c r="T3251" s="3">
        <v>729</v>
      </c>
      <c r="U3251" s="3">
        <v>957</v>
      </c>
      <c r="V3251" s="3">
        <v>828</v>
      </c>
      <c r="W3251" s="3">
        <v>227</v>
      </c>
      <c r="X3251" s="3">
        <v>51</v>
      </c>
      <c r="Y3251" s="3">
        <v>0</v>
      </c>
      <c r="Z3251" s="3">
        <v>0</v>
      </c>
      <c r="AA3251" s="3">
        <v>8</v>
      </c>
      <c r="AB3251" s="3">
        <v>9</v>
      </c>
      <c r="AC3251" s="3">
        <v>9</v>
      </c>
      <c r="AD3251" s="3">
        <v>18</v>
      </c>
      <c r="AE3251" s="3">
        <v>11</v>
      </c>
      <c r="AF3251" s="3">
        <v>2</v>
      </c>
      <c r="AG3251" s="3">
        <v>2</v>
      </c>
      <c r="AH3251" s="3">
        <v>2</v>
      </c>
      <c r="AI3251" s="3">
        <v>1</v>
      </c>
      <c r="AJ3251" s="3">
        <v>2</v>
      </c>
      <c r="AK3251" s="3">
        <v>6</v>
      </c>
      <c r="AL3251" s="3">
        <v>4</v>
      </c>
      <c r="AM3251" s="3">
        <v>3</v>
      </c>
      <c r="AN3251" s="3">
        <v>3</v>
      </c>
      <c r="AO3251" s="3">
        <v>3</v>
      </c>
      <c r="AP3251" s="3">
        <v>1</v>
      </c>
      <c r="AQ3251" s="3">
        <v>1</v>
      </c>
      <c r="AR3251" s="3">
        <v>1</v>
      </c>
      <c r="AS3251" s="3">
        <v>1</v>
      </c>
      <c r="AT3251" s="3">
        <v>1</v>
      </c>
      <c r="AU3251" s="3">
        <v>1</v>
      </c>
      <c r="AV3251" s="3">
        <v>1</v>
      </c>
      <c r="AW3251" s="3">
        <v>1</v>
      </c>
      <c r="AX3251" s="3">
        <v>1</v>
      </c>
      <c r="AY3251" s="3">
        <v>0</v>
      </c>
      <c r="AZ3251" s="3">
        <v>0</v>
      </c>
      <c r="BA3251" s="3">
        <v>0</v>
      </c>
      <c r="BB3251" s="3">
        <v>0</v>
      </c>
      <c r="BC3251" s="3">
        <v>0</v>
      </c>
      <c r="BD3251" s="3">
        <v>0</v>
      </c>
      <c r="BE3251" s="3">
        <v>0</v>
      </c>
      <c r="BF3251" s="3">
        <v>0</v>
      </c>
      <c r="BG3251" s="3">
        <v>0</v>
      </c>
      <c r="BH3251" s="3">
        <v>0</v>
      </c>
      <c r="BI3251" s="3">
        <v>0</v>
      </c>
      <c r="BJ3251" s="3">
        <v>0</v>
      </c>
      <c r="BK3251" s="3">
        <v>0</v>
      </c>
      <c r="BL3251" s="3">
        <v>0</v>
      </c>
      <c r="BM3251" s="3">
        <v>0</v>
      </c>
      <c r="BN3251" s="3">
        <v>0</v>
      </c>
    </row>
    <row r="3252" spans="1:66" x14ac:dyDescent="0.3">
      <c r="A3252" s="3" t="s">
        <v>1573</v>
      </c>
      <c r="B3252" s="3" t="s">
        <v>37</v>
      </c>
      <c r="C3252" s="3" t="s">
        <v>1591</v>
      </c>
      <c r="BH3252" s="3">
        <v>1005.5</v>
      </c>
      <c r="BI3252" s="3">
        <v>1022.5</v>
      </c>
      <c r="BJ3252" s="3">
        <v>1029</v>
      </c>
      <c r="BK3252" s="3">
        <v>1030.5</v>
      </c>
      <c r="BL3252" s="3">
        <v>996.1</v>
      </c>
      <c r="BM3252" s="3">
        <v>1012.6</v>
      </c>
      <c r="BN3252" s="3">
        <v>1005.2</v>
      </c>
    </row>
    <row r="3253" spans="1:66" x14ac:dyDescent="0.3">
      <c r="A3253" s="3" t="s">
        <v>1573</v>
      </c>
      <c r="B3253" s="3" t="s">
        <v>37</v>
      </c>
      <c r="C3253" s="3" t="s">
        <v>608</v>
      </c>
      <c r="D3253" s="3">
        <v>0</v>
      </c>
      <c r="E3253" s="3">
        <v>0</v>
      </c>
      <c r="F3253" s="3">
        <v>0</v>
      </c>
      <c r="G3253" s="3">
        <v>0</v>
      </c>
      <c r="H3253" s="3">
        <v>0</v>
      </c>
      <c r="I3253" s="3">
        <v>0</v>
      </c>
      <c r="J3253" s="3">
        <v>0</v>
      </c>
      <c r="K3253" s="3">
        <v>0</v>
      </c>
      <c r="L3253" s="3">
        <v>0</v>
      </c>
      <c r="M3253" s="3">
        <v>0</v>
      </c>
      <c r="N3253" s="3">
        <v>0</v>
      </c>
      <c r="O3253" s="3">
        <v>0</v>
      </c>
      <c r="P3253" s="3">
        <v>0</v>
      </c>
      <c r="Q3253" s="3">
        <v>0</v>
      </c>
      <c r="R3253" s="3">
        <v>0</v>
      </c>
      <c r="S3253" s="3">
        <v>0</v>
      </c>
      <c r="T3253" s="3">
        <v>0</v>
      </c>
      <c r="U3253" s="3">
        <v>0</v>
      </c>
      <c r="V3253" s="3">
        <v>0</v>
      </c>
      <c r="W3253" s="3">
        <v>0</v>
      </c>
      <c r="X3253" s="3">
        <v>0</v>
      </c>
      <c r="Y3253" s="3">
        <v>0</v>
      </c>
      <c r="Z3253" s="3">
        <v>0</v>
      </c>
      <c r="AA3253" s="3">
        <v>0</v>
      </c>
      <c r="AB3253" s="3">
        <v>0</v>
      </c>
      <c r="AC3253" s="3">
        <v>0</v>
      </c>
      <c r="AD3253" s="3">
        <v>0</v>
      </c>
      <c r="AE3253" s="3">
        <v>0</v>
      </c>
      <c r="AF3253" s="3">
        <v>0</v>
      </c>
      <c r="AG3253" s="3">
        <v>0</v>
      </c>
      <c r="AH3253" s="3">
        <v>0</v>
      </c>
      <c r="AI3253" s="3">
        <v>0</v>
      </c>
      <c r="AJ3253" s="3">
        <v>0</v>
      </c>
      <c r="AK3253" s="3">
        <v>0</v>
      </c>
      <c r="AL3253" s="3">
        <v>0</v>
      </c>
      <c r="AM3253" s="3">
        <v>0</v>
      </c>
      <c r="AN3253" s="3">
        <v>0</v>
      </c>
      <c r="AO3253" s="3">
        <v>0</v>
      </c>
      <c r="AP3253" s="3">
        <v>0</v>
      </c>
      <c r="AQ3253" s="3">
        <v>0</v>
      </c>
      <c r="AR3253" s="3">
        <v>0</v>
      </c>
      <c r="AS3253" s="3">
        <v>0</v>
      </c>
      <c r="AT3253" s="3">
        <v>0</v>
      </c>
      <c r="AU3253" s="3">
        <v>0</v>
      </c>
      <c r="AV3253" s="3">
        <v>0</v>
      </c>
      <c r="AW3253" s="3">
        <v>0</v>
      </c>
      <c r="AX3253" s="3">
        <v>0</v>
      </c>
      <c r="AY3253" s="3">
        <v>0</v>
      </c>
      <c r="AZ3253" s="3">
        <v>0</v>
      </c>
      <c r="BA3253" s="3">
        <v>0</v>
      </c>
      <c r="BB3253" s="3">
        <v>0</v>
      </c>
      <c r="BC3253" s="3">
        <v>0</v>
      </c>
      <c r="BD3253" s="3">
        <v>0</v>
      </c>
      <c r="BE3253" s="3">
        <v>0</v>
      </c>
      <c r="BF3253" s="3">
        <v>0</v>
      </c>
      <c r="BG3253" s="3">
        <v>0</v>
      </c>
      <c r="BH3253" s="3">
        <v>0</v>
      </c>
      <c r="BI3253" s="3">
        <v>0</v>
      </c>
      <c r="BJ3253" s="3">
        <v>0</v>
      </c>
      <c r="BK3253" s="3">
        <v>0</v>
      </c>
      <c r="BL3253" s="3">
        <v>0</v>
      </c>
      <c r="BM3253" s="3">
        <v>0</v>
      </c>
      <c r="BN3253" s="3">
        <v>0</v>
      </c>
    </row>
    <row r="3254" spans="1:66" x14ac:dyDescent="0.3">
      <c r="A3254" s="3" t="s">
        <v>1573</v>
      </c>
      <c r="B3254" s="3" t="s">
        <v>37</v>
      </c>
      <c r="C3254" s="3" t="s">
        <v>607</v>
      </c>
      <c r="D3254" s="3">
        <v>3096</v>
      </c>
      <c r="E3254" s="3">
        <v>3039</v>
      </c>
      <c r="F3254" s="3">
        <v>3093</v>
      </c>
      <c r="G3254" s="3">
        <v>3445</v>
      </c>
      <c r="H3254" s="3">
        <v>3742</v>
      </c>
      <c r="I3254" s="3">
        <v>3844</v>
      </c>
      <c r="J3254" s="3">
        <v>4165</v>
      </c>
      <c r="K3254" s="3">
        <v>4668</v>
      </c>
      <c r="L3254" s="3">
        <v>5013</v>
      </c>
      <c r="M3254" s="3">
        <v>5407</v>
      </c>
      <c r="N3254" s="3">
        <v>6155</v>
      </c>
      <c r="O3254" s="3">
        <v>6507</v>
      </c>
      <c r="P3254" s="3">
        <v>7642</v>
      </c>
      <c r="Q3254" s="3">
        <v>8051</v>
      </c>
      <c r="R3254" s="3">
        <v>8135</v>
      </c>
      <c r="S3254" s="3">
        <v>8466</v>
      </c>
      <c r="T3254" s="3">
        <v>9194</v>
      </c>
      <c r="U3254" s="3">
        <v>9993</v>
      </c>
      <c r="V3254" s="3">
        <v>10443</v>
      </c>
      <c r="W3254" s="3">
        <v>10580</v>
      </c>
      <c r="X3254" s="3">
        <v>11087</v>
      </c>
      <c r="Y3254" s="3">
        <v>10292</v>
      </c>
      <c r="Z3254" s="3">
        <v>9645</v>
      </c>
      <c r="AA3254" s="3">
        <v>10066</v>
      </c>
      <c r="AB3254" s="3">
        <v>11512</v>
      </c>
      <c r="AC3254" s="3">
        <v>11388</v>
      </c>
      <c r="AD3254" s="3">
        <v>12625</v>
      </c>
      <c r="AE3254" s="3">
        <v>13670</v>
      </c>
      <c r="AF3254" s="3">
        <v>14815</v>
      </c>
      <c r="AG3254" s="3">
        <v>15872</v>
      </c>
      <c r="AH3254" s="3">
        <v>20931</v>
      </c>
      <c r="AI3254" s="3">
        <v>16369</v>
      </c>
      <c r="AJ3254" s="3">
        <v>19388</v>
      </c>
      <c r="AK3254" s="3">
        <v>19182</v>
      </c>
      <c r="AL3254" s="3">
        <v>20314</v>
      </c>
      <c r="AM3254" s="3">
        <v>21829</v>
      </c>
      <c r="AN3254" s="3">
        <v>22041</v>
      </c>
      <c r="AO3254" s="3">
        <v>22207</v>
      </c>
      <c r="AP3254" s="3">
        <v>22019</v>
      </c>
      <c r="AQ3254" s="3">
        <v>22821</v>
      </c>
      <c r="AR3254" s="3">
        <v>23365</v>
      </c>
      <c r="AS3254" s="3">
        <v>22868</v>
      </c>
      <c r="AT3254" s="3">
        <v>24902</v>
      </c>
      <c r="AU3254" s="3">
        <v>22273</v>
      </c>
      <c r="AV3254" s="3">
        <v>22335</v>
      </c>
      <c r="AW3254" s="3">
        <v>21764</v>
      </c>
      <c r="AX3254" s="3">
        <v>21865</v>
      </c>
      <c r="AY3254" s="3">
        <v>22012</v>
      </c>
      <c r="AZ3254" s="3">
        <v>21575</v>
      </c>
      <c r="BA3254" s="3">
        <v>20924</v>
      </c>
      <c r="BB3254" s="3">
        <v>20554</v>
      </c>
      <c r="BC3254" s="3">
        <v>20621</v>
      </c>
      <c r="BD3254" s="3">
        <v>19354</v>
      </c>
      <c r="BE3254" s="3">
        <v>18863</v>
      </c>
      <c r="BF3254" s="3">
        <v>18325</v>
      </c>
      <c r="BG3254" s="3">
        <v>17841</v>
      </c>
      <c r="BH3254" s="3">
        <v>17617</v>
      </c>
      <c r="BI3254" s="3">
        <v>17629</v>
      </c>
      <c r="BJ3254" s="3">
        <v>17032</v>
      </c>
      <c r="BK3254" s="3">
        <v>16849</v>
      </c>
      <c r="BL3254" s="3">
        <v>15120</v>
      </c>
      <c r="BM3254" s="3">
        <v>15332</v>
      </c>
      <c r="BN3254" s="3">
        <v>15710</v>
      </c>
    </row>
    <row r="3255" spans="1:66" x14ac:dyDescent="0.3">
      <c r="A3255" s="3" t="s">
        <v>1573</v>
      </c>
      <c r="B3255" s="3" t="s">
        <v>37</v>
      </c>
      <c r="C3255" s="3" t="s">
        <v>606</v>
      </c>
      <c r="D3255" s="3">
        <v>4714</v>
      </c>
      <c r="E3255" s="3">
        <v>5742</v>
      </c>
      <c r="F3255" s="3">
        <v>6641</v>
      </c>
      <c r="G3255" s="3">
        <v>7563</v>
      </c>
      <c r="H3255" s="3">
        <v>8512</v>
      </c>
      <c r="I3255" s="3">
        <v>8515</v>
      </c>
      <c r="J3255" s="3">
        <v>9220</v>
      </c>
      <c r="K3255" s="3">
        <v>9198</v>
      </c>
      <c r="L3255" s="3">
        <v>10631</v>
      </c>
      <c r="M3255" s="3">
        <v>12170</v>
      </c>
      <c r="N3255" s="3">
        <v>13729</v>
      </c>
      <c r="O3255" s="3">
        <v>15732</v>
      </c>
      <c r="P3255" s="3">
        <v>18030</v>
      </c>
      <c r="Q3255" s="3">
        <v>18019</v>
      </c>
      <c r="R3255" s="3">
        <v>18848</v>
      </c>
      <c r="S3255" s="3">
        <v>19373</v>
      </c>
      <c r="T3255" s="3">
        <v>20627</v>
      </c>
      <c r="U3255" s="3">
        <v>21562</v>
      </c>
      <c r="V3255" s="3">
        <v>22028</v>
      </c>
      <c r="W3255" s="3">
        <v>22014</v>
      </c>
      <c r="X3255" s="3">
        <v>22962</v>
      </c>
      <c r="Y3255" s="3">
        <v>23192</v>
      </c>
      <c r="Z3255" s="3">
        <v>22256</v>
      </c>
      <c r="AA3255" s="3">
        <v>22962</v>
      </c>
      <c r="AB3255" s="3">
        <v>22824</v>
      </c>
      <c r="AC3255" s="3">
        <v>22199</v>
      </c>
      <c r="AD3255" s="3">
        <v>22339</v>
      </c>
      <c r="AE3255" s="3">
        <v>23117</v>
      </c>
      <c r="AF3255" s="3">
        <v>24991</v>
      </c>
      <c r="AG3255" s="3">
        <v>26375</v>
      </c>
      <c r="AH3255" s="3">
        <v>34690</v>
      </c>
      <c r="AI3255" s="3">
        <v>26221</v>
      </c>
      <c r="AJ3255" s="3">
        <v>30570</v>
      </c>
      <c r="AK3255" s="3">
        <v>29889</v>
      </c>
      <c r="AL3255" s="3">
        <v>29606</v>
      </c>
      <c r="AM3255" s="3">
        <v>29874</v>
      </c>
      <c r="AN3255" s="3">
        <v>30373</v>
      </c>
      <c r="AO3255" s="3">
        <v>30170</v>
      </c>
      <c r="AP3255" s="3">
        <v>29436</v>
      </c>
      <c r="AQ3255" s="3">
        <v>29049</v>
      </c>
      <c r="AR3255" s="3">
        <v>28970</v>
      </c>
      <c r="AS3255" s="3">
        <v>27150</v>
      </c>
      <c r="AT3255" s="3">
        <v>29132</v>
      </c>
      <c r="AU3255" s="3">
        <v>24357</v>
      </c>
      <c r="AV3255" s="3">
        <v>24207</v>
      </c>
      <c r="AW3255" s="3">
        <v>24583</v>
      </c>
      <c r="AX3255" s="3">
        <v>24409</v>
      </c>
      <c r="AY3255" s="3">
        <v>24163</v>
      </c>
      <c r="AZ3255" s="3">
        <v>23445</v>
      </c>
      <c r="BA3255" s="3">
        <v>22745</v>
      </c>
      <c r="BB3255" s="3">
        <v>22502</v>
      </c>
      <c r="BC3255" s="3">
        <v>22437</v>
      </c>
      <c r="BD3255" s="3">
        <v>21885</v>
      </c>
      <c r="BE3255" s="3">
        <v>20893</v>
      </c>
      <c r="BF3255" s="3">
        <v>21117</v>
      </c>
      <c r="BG3255" s="3">
        <v>20770</v>
      </c>
      <c r="BH3255" s="3">
        <v>21077</v>
      </c>
      <c r="BI3255" s="3">
        <v>20668</v>
      </c>
      <c r="BJ3255" s="3">
        <v>20179</v>
      </c>
      <c r="BK3255" s="3">
        <v>20031</v>
      </c>
      <c r="BL3255" s="3">
        <v>18382</v>
      </c>
      <c r="BM3255" s="3">
        <v>18318</v>
      </c>
      <c r="BN3255" s="3">
        <v>19114</v>
      </c>
    </row>
    <row r="3256" spans="1:66" x14ac:dyDescent="0.3">
      <c r="A3256" s="3" t="s">
        <v>1573</v>
      </c>
      <c r="B3256" s="3" t="s">
        <v>37</v>
      </c>
      <c r="C3256" s="3" t="s">
        <v>605</v>
      </c>
      <c r="D3256" s="3">
        <v>5210</v>
      </c>
      <c r="E3256" s="3">
        <v>5176</v>
      </c>
      <c r="F3256" s="3">
        <v>5317</v>
      </c>
      <c r="G3256" s="3">
        <v>5977</v>
      </c>
      <c r="H3256" s="3">
        <v>6444</v>
      </c>
      <c r="I3256" s="3">
        <v>6687</v>
      </c>
      <c r="J3256" s="3">
        <v>7091</v>
      </c>
      <c r="K3256" s="3">
        <v>7974</v>
      </c>
      <c r="L3256" s="3">
        <v>8486</v>
      </c>
      <c r="M3256" s="3">
        <v>9238</v>
      </c>
      <c r="N3256" s="3">
        <v>10255</v>
      </c>
      <c r="O3256" s="3">
        <v>11057</v>
      </c>
      <c r="P3256" s="3">
        <v>12609</v>
      </c>
      <c r="Q3256" s="3">
        <v>12657</v>
      </c>
      <c r="R3256" s="3">
        <v>12795</v>
      </c>
      <c r="S3256" s="3">
        <v>12694</v>
      </c>
      <c r="T3256" s="3">
        <v>13445</v>
      </c>
      <c r="U3256" s="3">
        <v>13765</v>
      </c>
      <c r="V3256" s="3">
        <v>13823</v>
      </c>
      <c r="W3256" s="3">
        <v>13823</v>
      </c>
      <c r="X3256" s="3">
        <v>13961</v>
      </c>
      <c r="Y3256" s="3">
        <v>13646</v>
      </c>
      <c r="Z3256" s="3">
        <v>12619</v>
      </c>
      <c r="AA3256" s="3">
        <v>12957</v>
      </c>
      <c r="AB3256" s="3">
        <v>13234</v>
      </c>
      <c r="AC3256" s="3">
        <v>13269</v>
      </c>
      <c r="AD3256" s="3">
        <v>13531</v>
      </c>
      <c r="AE3256" s="3">
        <v>14591</v>
      </c>
      <c r="AF3256" s="3">
        <v>15381</v>
      </c>
      <c r="AG3256" s="3">
        <v>16536</v>
      </c>
      <c r="AH3256" s="3">
        <v>21591</v>
      </c>
      <c r="AI3256" s="3">
        <v>16649</v>
      </c>
      <c r="AJ3256" s="3">
        <v>19558</v>
      </c>
      <c r="AK3256" s="3">
        <v>19572</v>
      </c>
      <c r="AL3256" s="3">
        <v>19970</v>
      </c>
      <c r="AM3256" s="3">
        <v>20475</v>
      </c>
      <c r="AN3256" s="3">
        <v>20924</v>
      </c>
      <c r="AO3256" s="3">
        <v>20873</v>
      </c>
      <c r="AP3256" s="3">
        <v>20524</v>
      </c>
      <c r="AQ3256" s="3">
        <v>20844</v>
      </c>
      <c r="AR3256" s="3">
        <v>20890</v>
      </c>
      <c r="AS3256" s="3">
        <v>20077</v>
      </c>
      <c r="AT3256" s="3">
        <v>22395</v>
      </c>
      <c r="AU3256" s="3">
        <v>19174</v>
      </c>
      <c r="AV3256" s="3">
        <v>19443</v>
      </c>
      <c r="AW3256" s="3">
        <v>19885</v>
      </c>
      <c r="AX3256" s="3">
        <v>19940</v>
      </c>
      <c r="AY3256" s="3">
        <v>20014</v>
      </c>
      <c r="AZ3256" s="3">
        <v>19014</v>
      </c>
      <c r="BA3256" s="3">
        <v>18869</v>
      </c>
      <c r="BB3256" s="3">
        <v>18317</v>
      </c>
      <c r="BC3256" s="3">
        <v>17931</v>
      </c>
      <c r="BD3256" s="3">
        <v>16372</v>
      </c>
      <c r="BE3256" s="3">
        <v>15044</v>
      </c>
      <c r="BF3256" s="3">
        <v>14787</v>
      </c>
      <c r="BG3256" s="3">
        <v>14845</v>
      </c>
      <c r="BH3256" s="3">
        <v>14788</v>
      </c>
      <c r="BI3256" s="3">
        <v>15043</v>
      </c>
      <c r="BJ3256" s="3">
        <v>15222</v>
      </c>
      <c r="BK3256" s="3">
        <v>15207</v>
      </c>
      <c r="BL3256" s="3">
        <v>16048</v>
      </c>
      <c r="BM3256" s="3">
        <v>15555</v>
      </c>
      <c r="BN3256" s="3">
        <v>15215</v>
      </c>
    </row>
    <row r="3257" spans="1:66" x14ac:dyDescent="0.3">
      <c r="A3257" s="3" t="s">
        <v>1573</v>
      </c>
      <c r="B3257" s="3" t="s">
        <v>37</v>
      </c>
      <c r="C3257" s="3" t="s">
        <v>264</v>
      </c>
      <c r="D3257" s="3">
        <v>13020</v>
      </c>
      <c r="E3257" s="3">
        <v>13957</v>
      </c>
      <c r="F3257" s="3">
        <v>15051</v>
      </c>
      <c r="G3257" s="3">
        <v>16985</v>
      </c>
      <c r="H3257" s="3">
        <v>18698</v>
      </c>
      <c r="I3257" s="3">
        <v>19046</v>
      </c>
      <c r="J3257" s="3">
        <v>20476</v>
      </c>
      <c r="K3257" s="3">
        <v>21840</v>
      </c>
      <c r="L3257" s="3">
        <v>24130</v>
      </c>
      <c r="M3257" s="3">
        <v>26815</v>
      </c>
      <c r="N3257" s="3">
        <v>30139</v>
      </c>
      <c r="O3257" s="3">
        <v>33295</v>
      </c>
      <c r="P3257" s="3">
        <v>38281</v>
      </c>
      <c r="Q3257" s="3">
        <v>38727</v>
      </c>
      <c r="R3257" s="3">
        <v>39778</v>
      </c>
      <c r="S3257" s="3">
        <v>40533</v>
      </c>
      <c r="T3257" s="3">
        <v>43266</v>
      </c>
      <c r="U3257" s="3">
        <v>45319</v>
      </c>
      <c r="V3257" s="3">
        <v>46293</v>
      </c>
      <c r="W3257" s="3">
        <v>46417</v>
      </c>
      <c r="X3257" s="3">
        <v>48009</v>
      </c>
      <c r="Y3257" s="3">
        <v>47130</v>
      </c>
      <c r="Z3257" s="3">
        <v>44519</v>
      </c>
      <c r="AA3257" s="3">
        <v>45985</v>
      </c>
      <c r="AB3257" s="3">
        <v>47570</v>
      </c>
      <c r="AC3257" s="3">
        <v>46856</v>
      </c>
      <c r="AD3257" s="3">
        <v>48495</v>
      </c>
      <c r="AE3257" s="3">
        <v>51379</v>
      </c>
      <c r="AF3257" s="3">
        <v>55188</v>
      </c>
      <c r="AG3257" s="3">
        <v>58783</v>
      </c>
      <c r="AH3257" s="3">
        <v>77212</v>
      </c>
      <c r="AI3257" s="3">
        <v>59239</v>
      </c>
      <c r="AJ3257" s="3">
        <v>69516</v>
      </c>
      <c r="AK3257" s="3">
        <v>68643</v>
      </c>
      <c r="AL3257" s="3">
        <v>69890</v>
      </c>
      <c r="AM3257" s="3">
        <v>72179</v>
      </c>
      <c r="AN3257" s="3">
        <v>73337</v>
      </c>
      <c r="AO3257" s="3">
        <v>73251</v>
      </c>
      <c r="AP3257" s="3">
        <v>71979</v>
      </c>
      <c r="AQ3257" s="3">
        <v>72714</v>
      </c>
      <c r="AR3257" s="3">
        <v>73225</v>
      </c>
      <c r="AS3257" s="3">
        <v>70095</v>
      </c>
      <c r="AT3257" s="3">
        <v>76429</v>
      </c>
      <c r="AU3257" s="3">
        <v>65804</v>
      </c>
      <c r="AV3257" s="3">
        <v>65985</v>
      </c>
      <c r="AW3257" s="3">
        <v>66232</v>
      </c>
      <c r="AX3257" s="3">
        <v>66214</v>
      </c>
      <c r="AY3257" s="3">
        <v>66189</v>
      </c>
      <c r="AZ3257" s="3">
        <v>64033</v>
      </c>
      <c r="BA3257" s="3">
        <v>62538</v>
      </c>
      <c r="BB3257" s="3">
        <v>61372</v>
      </c>
      <c r="BC3257" s="3">
        <v>60989</v>
      </c>
      <c r="BD3257" s="3">
        <v>57612</v>
      </c>
      <c r="BE3257" s="3">
        <v>54800</v>
      </c>
      <c r="BF3257" s="3">
        <v>54229</v>
      </c>
      <c r="BG3257" s="3">
        <v>53455</v>
      </c>
      <c r="BH3257" s="3">
        <v>53482</v>
      </c>
      <c r="BI3257" s="3">
        <v>53339</v>
      </c>
      <c r="BJ3257" s="3">
        <v>52432</v>
      </c>
      <c r="BK3257" s="3">
        <v>52087</v>
      </c>
      <c r="BL3257" s="3">
        <v>49550</v>
      </c>
      <c r="BM3257" s="3">
        <v>49204</v>
      </c>
      <c r="BN3257" s="3">
        <v>50040</v>
      </c>
    </row>
    <row r="3258" spans="1:66" x14ac:dyDescent="0.3">
      <c r="A3258" s="3" t="s">
        <v>1573</v>
      </c>
      <c r="B3258" s="3" t="s">
        <v>37</v>
      </c>
      <c r="C3258" s="3" t="s">
        <v>414</v>
      </c>
      <c r="D3258" s="3">
        <v>13020</v>
      </c>
      <c r="E3258" s="3">
        <v>13957</v>
      </c>
      <c r="F3258" s="3">
        <v>15051</v>
      </c>
      <c r="G3258" s="3">
        <v>16985</v>
      </c>
      <c r="H3258" s="3">
        <v>18698</v>
      </c>
      <c r="I3258" s="3">
        <v>19046</v>
      </c>
      <c r="J3258" s="3">
        <v>20476</v>
      </c>
      <c r="K3258" s="3">
        <v>21840</v>
      </c>
      <c r="L3258" s="3">
        <v>24130</v>
      </c>
      <c r="M3258" s="3">
        <v>26815</v>
      </c>
      <c r="N3258" s="3">
        <v>30139</v>
      </c>
      <c r="O3258" s="3">
        <v>33295</v>
      </c>
      <c r="P3258" s="3">
        <v>38281</v>
      </c>
      <c r="Q3258" s="3">
        <v>38727</v>
      </c>
      <c r="R3258" s="3">
        <v>39778</v>
      </c>
      <c r="S3258" s="3">
        <v>40533</v>
      </c>
      <c r="T3258" s="3">
        <v>43266</v>
      </c>
      <c r="U3258" s="3">
        <v>45319</v>
      </c>
      <c r="V3258" s="3">
        <v>46293</v>
      </c>
      <c r="W3258" s="3">
        <v>46417</v>
      </c>
      <c r="X3258" s="3">
        <v>48009</v>
      </c>
      <c r="Y3258" s="3">
        <v>47130</v>
      </c>
      <c r="Z3258" s="3">
        <v>44519</v>
      </c>
      <c r="AA3258" s="3">
        <v>45985</v>
      </c>
      <c r="AB3258" s="3">
        <v>47570</v>
      </c>
      <c r="AC3258" s="3">
        <v>46856</v>
      </c>
      <c r="AD3258" s="3">
        <v>48495</v>
      </c>
      <c r="AE3258" s="3">
        <v>51379</v>
      </c>
      <c r="AF3258" s="3">
        <v>55188</v>
      </c>
      <c r="AG3258" s="3">
        <v>58783</v>
      </c>
      <c r="AH3258" s="3">
        <v>77212</v>
      </c>
      <c r="AI3258" s="3">
        <v>59239</v>
      </c>
      <c r="AJ3258" s="3">
        <v>69516</v>
      </c>
      <c r="AK3258" s="3">
        <v>68643</v>
      </c>
      <c r="AL3258" s="3">
        <v>69890</v>
      </c>
      <c r="AM3258" s="3">
        <v>72179</v>
      </c>
      <c r="AN3258" s="3">
        <v>73337</v>
      </c>
      <c r="AO3258" s="3">
        <v>73251</v>
      </c>
      <c r="AP3258" s="3">
        <v>71979</v>
      </c>
      <c r="AQ3258" s="3">
        <v>72714</v>
      </c>
      <c r="AR3258" s="3">
        <v>73225</v>
      </c>
      <c r="AS3258" s="3">
        <v>70095</v>
      </c>
      <c r="AT3258" s="3">
        <v>76429</v>
      </c>
      <c r="AU3258" s="3">
        <v>65804</v>
      </c>
      <c r="AV3258" s="3">
        <v>65985</v>
      </c>
      <c r="AW3258" s="3">
        <v>66232</v>
      </c>
      <c r="AX3258" s="3">
        <v>66214</v>
      </c>
      <c r="AY3258" s="3">
        <v>66189</v>
      </c>
      <c r="AZ3258" s="3">
        <v>64033</v>
      </c>
      <c r="BA3258" s="3">
        <v>62538</v>
      </c>
      <c r="BB3258" s="3">
        <v>61372</v>
      </c>
      <c r="BC3258" s="3">
        <v>60989</v>
      </c>
      <c r="BD3258" s="3">
        <v>57612</v>
      </c>
      <c r="BE3258" s="3">
        <v>54800</v>
      </c>
      <c r="BF3258" s="3">
        <v>54229</v>
      </c>
      <c r="BG3258" s="3">
        <v>53455</v>
      </c>
      <c r="BH3258" s="3">
        <v>53482</v>
      </c>
      <c r="BI3258" s="3">
        <v>53339</v>
      </c>
      <c r="BJ3258" s="3">
        <v>52432</v>
      </c>
      <c r="BK3258" s="3">
        <v>52087</v>
      </c>
      <c r="BL3258" s="3">
        <v>49550</v>
      </c>
      <c r="BM3258" s="3">
        <v>49204</v>
      </c>
      <c r="BN3258" s="3">
        <v>50040</v>
      </c>
    </row>
    <row r="3259" spans="1:66" x14ac:dyDescent="0.3">
      <c r="A3259" s="3" t="s">
        <v>1573</v>
      </c>
      <c r="B3259" s="3" t="s">
        <v>37</v>
      </c>
      <c r="C3259" s="3" t="s">
        <v>604</v>
      </c>
      <c r="D3259" s="3">
        <v>117</v>
      </c>
      <c r="E3259" s="3">
        <v>114</v>
      </c>
      <c r="F3259" s="3">
        <v>415</v>
      </c>
      <c r="G3259" s="3">
        <v>415</v>
      </c>
      <c r="H3259" s="3">
        <v>436</v>
      </c>
      <c r="I3259" s="3">
        <v>445</v>
      </c>
      <c r="J3259" s="3">
        <v>462</v>
      </c>
      <c r="K3259" s="3">
        <v>389</v>
      </c>
      <c r="L3259" s="3">
        <v>428</v>
      </c>
      <c r="M3259" s="3">
        <v>402</v>
      </c>
      <c r="N3259" s="3">
        <v>410</v>
      </c>
      <c r="O3259" s="3">
        <v>363</v>
      </c>
      <c r="P3259" s="3">
        <v>389</v>
      </c>
      <c r="Q3259" s="3">
        <v>387</v>
      </c>
      <c r="R3259" s="3">
        <v>371</v>
      </c>
      <c r="S3259" s="3">
        <v>451</v>
      </c>
      <c r="T3259" s="3">
        <v>500</v>
      </c>
      <c r="U3259" s="3">
        <v>451</v>
      </c>
      <c r="V3259" s="3">
        <v>484</v>
      </c>
      <c r="W3259" s="3">
        <v>507</v>
      </c>
      <c r="X3259" s="3">
        <v>451</v>
      </c>
      <c r="Y3259" s="3">
        <v>433</v>
      </c>
      <c r="Z3259" s="3">
        <v>395</v>
      </c>
      <c r="AA3259" s="3">
        <v>413</v>
      </c>
      <c r="AB3259" s="3">
        <v>441</v>
      </c>
      <c r="AC3259" s="3">
        <v>411</v>
      </c>
      <c r="AD3259" s="3">
        <v>402</v>
      </c>
      <c r="AE3259" s="3">
        <v>454</v>
      </c>
      <c r="AF3259" s="3">
        <v>438</v>
      </c>
      <c r="AG3259" s="3">
        <v>449</v>
      </c>
      <c r="AH3259" s="3">
        <v>462</v>
      </c>
      <c r="AI3259" s="3">
        <v>413</v>
      </c>
      <c r="AJ3259" s="3">
        <v>421</v>
      </c>
      <c r="AK3259" s="3">
        <v>429</v>
      </c>
      <c r="AL3259" s="3">
        <v>449</v>
      </c>
      <c r="AM3259" s="3">
        <v>441</v>
      </c>
      <c r="AN3259" s="3">
        <v>428</v>
      </c>
      <c r="AO3259" s="3">
        <v>452</v>
      </c>
      <c r="AP3259" s="3">
        <v>473</v>
      </c>
      <c r="AQ3259" s="3">
        <v>478</v>
      </c>
      <c r="AR3259" s="3">
        <v>471</v>
      </c>
      <c r="AS3259" s="3">
        <v>431</v>
      </c>
      <c r="AT3259" s="3">
        <v>426</v>
      </c>
      <c r="AU3259" s="3">
        <v>394</v>
      </c>
      <c r="AV3259" s="3">
        <v>399</v>
      </c>
      <c r="AW3259" s="3">
        <v>397</v>
      </c>
      <c r="AX3259" s="3">
        <v>387</v>
      </c>
      <c r="AY3259" s="3">
        <v>400</v>
      </c>
      <c r="AZ3259" s="3">
        <v>371</v>
      </c>
      <c r="BA3259" s="3">
        <v>334</v>
      </c>
      <c r="BB3259" s="3">
        <v>464</v>
      </c>
      <c r="BC3259" s="3">
        <v>510</v>
      </c>
      <c r="BD3259" s="3">
        <v>453</v>
      </c>
      <c r="BE3259" s="3">
        <v>477</v>
      </c>
      <c r="BF3259" s="3">
        <v>425</v>
      </c>
      <c r="BG3259" s="3">
        <v>454</v>
      </c>
      <c r="BH3259" s="3">
        <v>403</v>
      </c>
      <c r="BI3259" s="3">
        <v>375</v>
      </c>
      <c r="BJ3259" s="3">
        <v>361</v>
      </c>
      <c r="BK3259" s="3">
        <v>371</v>
      </c>
      <c r="BL3259" s="3">
        <v>281</v>
      </c>
      <c r="BM3259" s="3">
        <v>321</v>
      </c>
      <c r="BN3259" s="3">
        <v>336</v>
      </c>
    </row>
    <row r="3260" spans="1:66" x14ac:dyDescent="0.3">
      <c r="A3260" s="3" t="s">
        <v>1573</v>
      </c>
      <c r="B3260" s="3" t="s">
        <v>37</v>
      </c>
      <c r="C3260" s="3" t="s">
        <v>602</v>
      </c>
      <c r="D3260" s="3">
        <v>111</v>
      </c>
      <c r="E3260" s="3">
        <v>108</v>
      </c>
      <c r="F3260" s="3">
        <v>134</v>
      </c>
      <c r="G3260" s="3">
        <v>134</v>
      </c>
      <c r="H3260" s="3">
        <v>141</v>
      </c>
      <c r="I3260" s="3">
        <v>126</v>
      </c>
      <c r="J3260" s="3">
        <v>130</v>
      </c>
      <c r="K3260" s="3">
        <v>128</v>
      </c>
      <c r="L3260" s="3">
        <v>141</v>
      </c>
      <c r="M3260" s="3">
        <v>21</v>
      </c>
      <c r="N3260" s="3">
        <v>22</v>
      </c>
      <c r="O3260" s="3">
        <v>119</v>
      </c>
      <c r="P3260" s="3">
        <v>128</v>
      </c>
      <c r="Q3260" s="3">
        <v>127</v>
      </c>
      <c r="R3260" s="3">
        <v>122</v>
      </c>
      <c r="S3260" s="3">
        <v>180</v>
      </c>
      <c r="T3260" s="3">
        <v>200</v>
      </c>
      <c r="U3260" s="3">
        <v>120</v>
      </c>
      <c r="V3260" s="3">
        <v>128</v>
      </c>
      <c r="W3260" s="3">
        <v>134</v>
      </c>
      <c r="X3260" s="3">
        <v>120</v>
      </c>
      <c r="Y3260" s="3">
        <v>115</v>
      </c>
      <c r="Z3260" s="3">
        <v>105</v>
      </c>
      <c r="AA3260" s="3">
        <v>110</v>
      </c>
      <c r="AB3260" s="3">
        <v>117</v>
      </c>
      <c r="AC3260" s="3">
        <v>109</v>
      </c>
      <c r="AD3260" s="3">
        <v>106</v>
      </c>
      <c r="AE3260" s="3">
        <v>120</v>
      </c>
      <c r="AF3260" s="3">
        <v>116</v>
      </c>
      <c r="AG3260" s="3">
        <v>119</v>
      </c>
      <c r="AH3260" s="3">
        <v>122</v>
      </c>
      <c r="AI3260" s="3">
        <v>110</v>
      </c>
      <c r="AJ3260" s="3">
        <v>112</v>
      </c>
      <c r="AK3260" s="3">
        <v>114</v>
      </c>
      <c r="AL3260" s="3">
        <v>119</v>
      </c>
      <c r="AM3260" s="3">
        <v>117</v>
      </c>
      <c r="AN3260" s="3">
        <v>113</v>
      </c>
      <c r="AO3260" s="3">
        <v>120</v>
      </c>
      <c r="AP3260" s="3">
        <v>125</v>
      </c>
      <c r="AQ3260" s="3">
        <v>127</v>
      </c>
      <c r="AR3260" s="3">
        <v>125</v>
      </c>
      <c r="AS3260" s="3">
        <v>114</v>
      </c>
      <c r="AT3260" s="3">
        <v>113</v>
      </c>
      <c r="AU3260" s="3">
        <v>104</v>
      </c>
      <c r="AV3260" s="3">
        <v>106</v>
      </c>
      <c r="AW3260" s="3">
        <v>105</v>
      </c>
      <c r="AX3260" s="3">
        <v>103</v>
      </c>
      <c r="AY3260" s="3">
        <v>106</v>
      </c>
      <c r="AZ3260" s="3">
        <v>98</v>
      </c>
      <c r="BA3260" s="3">
        <v>88</v>
      </c>
      <c r="BB3260" s="3">
        <v>188</v>
      </c>
      <c r="BC3260" s="3">
        <v>164</v>
      </c>
      <c r="BD3260" s="3">
        <v>148</v>
      </c>
      <c r="BE3260" s="3">
        <v>152</v>
      </c>
      <c r="BF3260" s="3">
        <v>156</v>
      </c>
      <c r="BG3260" s="3">
        <v>172</v>
      </c>
      <c r="BH3260" s="3">
        <v>178</v>
      </c>
      <c r="BI3260" s="3">
        <v>261</v>
      </c>
      <c r="BJ3260" s="3">
        <v>236</v>
      </c>
      <c r="BK3260" s="3">
        <v>213</v>
      </c>
      <c r="BL3260" s="3">
        <v>207</v>
      </c>
      <c r="BM3260" s="3">
        <v>193</v>
      </c>
      <c r="BN3260" s="3">
        <v>187</v>
      </c>
    </row>
    <row r="3261" spans="1:66" x14ac:dyDescent="0.3">
      <c r="A3261" s="3" t="s">
        <v>1573</v>
      </c>
      <c r="B3261" s="3" t="s">
        <v>37</v>
      </c>
      <c r="C3261" s="3" t="s">
        <v>600</v>
      </c>
      <c r="D3261" s="3">
        <v>228</v>
      </c>
      <c r="E3261" s="3">
        <v>222</v>
      </c>
      <c r="F3261" s="3">
        <v>549</v>
      </c>
      <c r="G3261" s="3">
        <v>549</v>
      </c>
      <c r="H3261" s="3">
        <v>577</v>
      </c>
      <c r="I3261" s="3">
        <v>571</v>
      </c>
      <c r="J3261" s="3">
        <v>593</v>
      </c>
      <c r="K3261" s="3">
        <v>517</v>
      </c>
      <c r="L3261" s="3">
        <v>568</v>
      </c>
      <c r="M3261" s="3">
        <v>424</v>
      </c>
      <c r="N3261" s="3">
        <v>431</v>
      </c>
      <c r="O3261" s="3">
        <v>482</v>
      </c>
      <c r="P3261" s="3">
        <v>516</v>
      </c>
      <c r="Q3261" s="3">
        <v>514</v>
      </c>
      <c r="R3261" s="3">
        <v>493</v>
      </c>
      <c r="S3261" s="3">
        <v>631</v>
      </c>
      <c r="T3261" s="3">
        <v>701</v>
      </c>
      <c r="U3261" s="3">
        <v>570</v>
      </c>
      <c r="V3261" s="3">
        <v>613</v>
      </c>
      <c r="W3261" s="3">
        <v>641</v>
      </c>
      <c r="X3261" s="3">
        <v>571</v>
      </c>
      <c r="Y3261" s="3">
        <v>547</v>
      </c>
      <c r="Z3261" s="3">
        <v>499</v>
      </c>
      <c r="AA3261" s="3">
        <v>523</v>
      </c>
      <c r="AB3261" s="3">
        <v>557</v>
      </c>
      <c r="AC3261" s="3">
        <v>519</v>
      </c>
      <c r="AD3261" s="3">
        <v>508</v>
      </c>
      <c r="AE3261" s="3">
        <v>574</v>
      </c>
      <c r="AF3261" s="3">
        <v>554</v>
      </c>
      <c r="AG3261" s="3">
        <v>568</v>
      </c>
      <c r="AH3261" s="3">
        <v>585</v>
      </c>
      <c r="AI3261" s="3">
        <v>523</v>
      </c>
      <c r="AJ3261" s="3">
        <v>533</v>
      </c>
      <c r="AK3261" s="3">
        <v>543</v>
      </c>
      <c r="AL3261" s="3">
        <v>567</v>
      </c>
      <c r="AM3261" s="3">
        <v>558</v>
      </c>
      <c r="AN3261" s="3">
        <v>541</v>
      </c>
      <c r="AO3261" s="3">
        <v>572</v>
      </c>
      <c r="AP3261" s="3">
        <v>599</v>
      </c>
      <c r="AQ3261" s="3">
        <v>605</v>
      </c>
      <c r="AR3261" s="3">
        <v>596</v>
      </c>
      <c r="AS3261" s="3">
        <v>546</v>
      </c>
      <c r="AT3261" s="3">
        <v>539</v>
      </c>
      <c r="AU3261" s="3">
        <v>499</v>
      </c>
      <c r="AV3261" s="3">
        <v>505</v>
      </c>
      <c r="AW3261" s="3">
        <v>503</v>
      </c>
      <c r="AX3261" s="3">
        <v>490</v>
      </c>
      <c r="AY3261" s="3">
        <v>506</v>
      </c>
      <c r="AZ3261" s="3">
        <v>469</v>
      </c>
      <c r="BA3261" s="3">
        <v>422</v>
      </c>
      <c r="BB3261" s="3">
        <v>652</v>
      </c>
      <c r="BC3261" s="3">
        <v>674</v>
      </c>
      <c r="BD3261" s="3">
        <v>601</v>
      </c>
      <c r="BE3261" s="3">
        <v>629</v>
      </c>
      <c r="BF3261" s="3">
        <v>582</v>
      </c>
      <c r="BG3261" s="3">
        <v>626</v>
      </c>
      <c r="BH3261" s="3">
        <v>581</v>
      </c>
      <c r="BI3261" s="3">
        <v>636</v>
      </c>
      <c r="BJ3261" s="3">
        <v>597</v>
      </c>
      <c r="BK3261" s="3">
        <v>584</v>
      </c>
      <c r="BL3261" s="3">
        <v>488</v>
      </c>
      <c r="BM3261" s="3">
        <v>515</v>
      </c>
      <c r="BN3261" s="3">
        <v>522</v>
      </c>
    </row>
    <row r="3262" spans="1:66" x14ac:dyDescent="0.3">
      <c r="A3262" s="3" t="s">
        <v>1573</v>
      </c>
      <c r="B3262" s="3" t="s">
        <v>37</v>
      </c>
      <c r="C3262" s="3" t="s">
        <v>415</v>
      </c>
      <c r="D3262" s="3">
        <v>228</v>
      </c>
      <c r="E3262" s="3">
        <v>222</v>
      </c>
      <c r="F3262" s="3">
        <v>549</v>
      </c>
      <c r="G3262" s="3">
        <v>549</v>
      </c>
      <c r="H3262" s="3">
        <v>577</v>
      </c>
      <c r="I3262" s="3">
        <v>571</v>
      </c>
      <c r="J3262" s="3">
        <v>593</v>
      </c>
      <c r="K3262" s="3">
        <v>517</v>
      </c>
      <c r="L3262" s="3">
        <v>568</v>
      </c>
      <c r="M3262" s="3">
        <v>424</v>
      </c>
      <c r="N3262" s="3">
        <v>431</v>
      </c>
      <c r="O3262" s="3">
        <v>482</v>
      </c>
      <c r="P3262" s="3">
        <v>516</v>
      </c>
      <c r="Q3262" s="3">
        <v>514</v>
      </c>
      <c r="R3262" s="3">
        <v>493</v>
      </c>
      <c r="S3262" s="3">
        <v>631</v>
      </c>
      <c r="T3262" s="3">
        <v>701</v>
      </c>
      <c r="U3262" s="3">
        <v>570</v>
      </c>
      <c r="V3262" s="3">
        <v>613</v>
      </c>
      <c r="W3262" s="3">
        <v>641</v>
      </c>
      <c r="X3262" s="3">
        <v>571</v>
      </c>
      <c r="Y3262" s="3">
        <v>547</v>
      </c>
      <c r="Z3262" s="3">
        <v>499</v>
      </c>
      <c r="AA3262" s="3">
        <v>523</v>
      </c>
      <c r="AB3262" s="3">
        <v>557</v>
      </c>
      <c r="AC3262" s="3">
        <v>519</v>
      </c>
      <c r="AD3262" s="3">
        <v>508</v>
      </c>
      <c r="AE3262" s="3">
        <v>574</v>
      </c>
      <c r="AF3262" s="3">
        <v>554</v>
      </c>
      <c r="AG3262" s="3">
        <v>568</v>
      </c>
      <c r="AH3262" s="3">
        <v>585</v>
      </c>
      <c r="AI3262" s="3">
        <v>523</v>
      </c>
      <c r="AJ3262" s="3">
        <v>533</v>
      </c>
      <c r="AK3262" s="3">
        <v>543</v>
      </c>
      <c r="AL3262" s="3">
        <v>567</v>
      </c>
      <c r="AM3262" s="3">
        <v>558</v>
      </c>
      <c r="AN3262" s="3">
        <v>541</v>
      </c>
      <c r="AO3262" s="3">
        <v>572</v>
      </c>
      <c r="AP3262" s="3">
        <v>599</v>
      </c>
      <c r="AQ3262" s="3">
        <v>605</v>
      </c>
      <c r="AR3262" s="3">
        <v>596</v>
      </c>
      <c r="AS3262" s="3">
        <v>546</v>
      </c>
      <c r="AT3262" s="3">
        <v>539</v>
      </c>
      <c r="AU3262" s="3">
        <v>499</v>
      </c>
      <c r="AV3262" s="3">
        <v>505</v>
      </c>
      <c r="AW3262" s="3">
        <v>503</v>
      </c>
      <c r="AX3262" s="3">
        <v>490</v>
      </c>
      <c r="AY3262" s="3">
        <v>506</v>
      </c>
      <c r="AZ3262" s="3">
        <v>469</v>
      </c>
      <c r="BA3262" s="3">
        <v>422</v>
      </c>
      <c r="BB3262" s="3">
        <v>652</v>
      </c>
      <c r="BC3262" s="3">
        <v>674</v>
      </c>
      <c r="BD3262" s="3">
        <v>601</v>
      </c>
      <c r="BE3262" s="3">
        <v>629</v>
      </c>
      <c r="BF3262" s="3">
        <v>582</v>
      </c>
      <c r="BG3262" s="3">
        <v>626</v>
      </c>
      <c r="BH3262" s="3">
        <v>581</v>
      </c>
      <c r="BI3262" s="3">
        <v>636</v>
      </c>
      <c r="BJ3262" s="3">
        <v>597</v>
      </c>
      <c r="BK3262" s="3">
        <v>584</v>
      </c>
      <c r="BL3262" s="3">
        <v>488</v>
      </c>
      <c r="BM3262" s="3">
        <v>515</v>
      </c>
      <c r="BN3262" s="3">
        <v>522</v>
      </c>
    </row>
    <row r="3263" spans="1:66" x14ac:dyDescent="0.3">
      <c r="A3263" s="3" t="s">
        <v>1573</v>
      </c>
      <c r="B3263" s="3" t="s">
        <v>37</v>
      </c>
      <c r="C3263" s="3" t="s">
        <v>598</v>
      </c>
      <c r="D3263" s="3">
        <v>0</v>
      </c>
      <c r="E3263" s="3">
        <v>0</v>
      </c>
      <c r="F3263" s="3">
        <v>0</v>
      </c>
      <c r="G3263" s="3">
        <v>0</v>
      </c>
      <c r="H3263" s="3">
        <v>0</v>
      </c>
      <c r="I3263" s="3">
        <v>0</v>
      </c>
      <c r="J3263" s="3">
        <v>0</v>
      </c>
      <c r="K3263" s="3">
        <v>0</v>
      </c>
      <c r="L3263" s="3">
        <v>0</v>
      </c>
      <c r="M3263" s="3">
        <v>0</v>
      </c>
      <c r="N3263" s="3">
        <v>0</v>
      </c>
      <c r="O3263" s="3">
        <v>0</v>
      </c>
      <c r="P3263" s="3">
        <v>0</v>
      </c>
      <c r="Q3263" s="3">
        <v>0</v>
      </c>
      <c r="R3263" s="3">
        <v>0</v>
      </c>
      <c r="S3263" s="3">
        <v>0</v>
      </c>
      <c r="T3263" s="3">
        <v>0</v>
      </c>
      <c r="U3263" s="3">
        <v>0</v>
      </c>
      <c r="V3263" s="3">
        <v>0</v>
      </c>
      <c r="W3263" s="3">
        <v>0</v>
      </c>
      <c r="X3263" s="3">
        <v>0</v>
      </c>
      <c r="Y3263" s="3">
        <v>-754</v>
      </c>
      <c r="Z3263" s="3">
        <v>-654</v>
      </c>
      <c r="AA3263" s="3">
        <v>-466</v>
      </c>
      <c r="AB3263" s="3">
        <v>-225</v>
      </c>
      <c r="AC3263" s="3">
        <v>-663</v>
      </c>
      <c r="AD3263" s="3">
        <v>-2168</v>
      </c>
      <c r="AE3263" s="3">
        <v>-992</v>
      </c>
      <c r="AF3263" s="3">
        <v>-497</v>
      </c>
      <c r="AG3263" s="3">
        <v>498</v>
      </c>
      <c r="AH3263" s="3">
        <v>525</v>
      </c>
      <c r="AI3263" s="3">
        <v>-253</v>
      </c>
      <c r="AJ3263" s="3">
        <v>749</v>
      </c>
      <c r="AK3263" s="3">
        <v>0</v>
      </c>
      <c r="AL3263" s="3">
        <v>0</v>
      </c>
      <c r="AM3263" s="3">
        <v>0</v>
      </c>
      <c r="AN3263" s="3">
        <v>0</v>
      </c>
      <c r="AO3263" s="3">
        <v>0</v>
      </c>
      <c r="AP3263" s="3">
        <v>0</v>
      </c>
      <c r="AQ3263" s="3">
        <v>0</v>
      </c>
      <c r="AR3263" s="3">
        <v>0</v>
      </c>
      <c r="AS3263" s="3">
        <v>0</v>
      </c>
      <c r="AT3263" s="3">
        <v>0</v>
      </c>
      <c r="AU3263" s="3">
        <v>0</v>
      </c>
      <c r="AV3263" s="3">
        <v>0</v>
      </c>
      <c r="AW3263" s="3">
        <v>0</v>
      </c>
      <c r="AX3263" s="3">
        <v>0</v>
      </c>
      <c r="AY3263" s="3">
        <v>0</v>
      </c>
      <c r="AZ3263" s="3">
        <v>0</v>
      </c>
      <c r="BA3263" s="3">
        <v>0</v>
      </c>
      <c r="BB3263" s="3">
        <v>0</v>
      </c>
      <c r="BC3263" s="3">
        <v>0</v>
      </c>
      <c r="BD3263" s="3">
        <v>0</v>
      </c>
      <c r="BE3263" s="3">
        <v>0</v>
      </c>
      <c r="BF3263" s="3">
        <v>0</v>
      </c>
      <c r="BG3263" s="3">
        <v>0</v>
      </c>
      <c r="BH3263" s="3">
        <v>0</v>
      </c>
      <c r="BI3263" s="3">
        <v>0</v>
      </c>
      <c r="BJ3263" s="3">
        <v>0</v>
      </c>
      <c r="BK3263" s="3">
        <v>0</v>
      </c>
      <c r="BL3263" s="3">
        <v>0</v>
      </c>
      <c r="BM3263" s="3">
        <v>0</v>
      </c>
      <c r="BN3263" s="3">
        <v>0</v>
      </c>
    </row>
    <row r="3264" spans="1:66" x14ac:dyDescent="0.3">
      <c r="A3264" s="3" t="s">
        <v>1573</v>
      </c>
      <c r="B3264" s="3" t="s">
        <v>37</v>
      </c>
      <c r="C3264" s="3" t="s">
        <v>596</v>
      </c>
      <c r="D3264" s="3">
        <v>17283</v>
      </c>
      <c r="E3264" s="3">
        <v>17859</v>
      </c>
      <c r="F3264" s="3">
        <v>18658</v>
      </c>
      <c r="G3264" s="3">
        <v>18976</v>
      </c>
      <c r="H3264" s="3">
        <v>19502</v>
      </c>
      <c r="I3264" s="3">
        <v>20734</v>
      </c>
      <c r="J3264" s="3">
        <v>21778</v>
      </c>
      <c r="K3264" s="3">
        <v>22966</v>
      </c>
      <c r="L3264" s="3">
        <v>24777</v>
      </c>
      <c r="M3264" s="3">
        <v>26267</v>
      </c>
      <c r="N3264" s="3">
        <v>28932</v>
      </c>
      <c r="O3264" s="3">
        <v>30110</v>
      </c>
      <c r="P3264" s="3">
        <v>31742</v>
      </c>
      <c r="Q3264" s="3">
        <v>33886</v>
      </c>
      <c r="R3264" s="3">
        <v>33683</v>
      </c>
      <c r="S3264" s="3">
        <v>34747</v>
      </c>
      <c r="T3264" s="3">
        <v>36157</v>
      </c>
      <c r="U3264" s="3">
        <v>38123</v>
      </c>
      <c r="V3264" s="3">
        <v>39285</v>
      </c>
      <c r="W3264" s="3">
        <v>38650</v>
      </c>
      <c r="X3264" s="3">
        <v>37448</v>
      </c>
      <c r="Y3264" s="3">
        <v>37163</v>
      </c>
      <c r="Z3264" s="3">
        <v>37566</v>
      </c>
      <c r="AA3264" s="3">
        <v>37572</v>
      </c>
      <c r="AB3264" s="3">
        <v>39044</v>
      </c>
      <c r="AC3264" s="3">
        <v>39096</v>
      </c>
      <c r="AD3264" s="3">
        <v>40606</v>
      </c>
      <c r="AE3264" s="3">
        <v>42199</v>
      </c>
      <c r="AF3264" s="3">
        <v>43667</v>
      </c>
      <c r="AG3264" s="3">
        <v>45037</v>
      </c>
      <c r="AH3264" s="3">
        <v>44531</v>
      </c>
      <c r="AI3264" s="3">
        <v>46076</v>
      </c>
      <c r="AJ3264" s="3">
        <v>45562</v>
      </c>
      <c r="AK3264" s="3">
        <v>45949</v>
      </c>
      <c r="AL3264" s="3">
        <v>47384</v>
      </c>
      <c r="AM3264" s="3">
        <v>47668</v>
      </c>
      <c r="AN3264" s="3">
        <v>47439</v>
      </c>
      <c r="AO3264" s="3">
        <v>47387</v>
      </c>
      <c r="AP3264" s="3">
        <v>47167</v>
      </c>
      <c r="AQ3264" s="3">
        <v>45707</v>
      </c>
      <c r="AR3264" s="3">
        <v>47423</v>
      </c>
      <c r="AS3264" s="3">
        <v>49805</v>
      </c>
      <c r="AT3264" s="3">
        <v>53353</v>
      </c>
      <c r="AU3264" s="3">
        <v>54296</v>
      </c>
      <c r="AV3264" s="3">
        <v>54870</v>
      </c>
      <c r="AW3264" s="3">
        <v>56245</v>
      </c>
      <c r="AX3264" s="3">
        <v>59001</v>
      </c>
      <c r="AY3264" s="3">
        <v>57035</v>
      </c>
      <c r="AZ3264" s="3">
        <v>53185</v>
      </c>
      <c r="BA3264" s="3">
        <v>53894</v>
      </c>
      <c r="BB3264" s="3">
        <v>49847</v>
      </c>
      <c r="BC3264" s="3">
        <v>55619</v>
      </c>
      <c r="BD3264" s="3">
        <v>52816</v>
      </c>
      <c r="BE3264" s="3">
        <v>53610</v>
      </c>
      <c r="BF3264" s="3">
        <v>53868</v>
      </c>
      <c r="BG3264" s="3">
        <v>52895</v>
      </c>
      <c r="BH3264" s="3">
        <v>53713</v>
      </c>
      <c r="BI3264" s="3">
        <v>53362</v>
      </c>
      <c r="BJ3264" s="3">
        <v>52254</v>
      </c>
      <c r="BK3264" s="3">
        <v>52556</v>
      </c>
      <c r="BL3264" s="3">
        <v>40325</v>
      </c>
      <c r="BM3264" s="3">
        <v>46258</v>
      </c>
      <c r="BN3264" s="3">
        <v>46487</v>
      </c>
    </row>
    <row r="3265" spans="1:66" x14ac:dyDescent="0.3">
      <c r="A3265" s="3" t="s">
        <v>1573</v>
      </c>
      <c r="B3265" s="3" t="s">
        <v>37</v>
      </c>
      <c r="C3265" s="3" t="s">
        <v>594</v>
      </c>
      <c r="D3265" s="3">
        <v>290</v>
      </c>
      <c r="E3265" s="3">
        <v>287</v>
      </c>
      <c r="F3265" s="3">
        <v>301</v>
      </c>
      <c r="G3265" s="3">
        <v>292</v>
      </c>
      <c r="H3265" s="3">
        <v>354</v>
      </c>
      <c r="I3265" s="3">
        <v>309</v>
      </c>
      <c r="J3265" s="3">
        <v>395</v>
      </c>
      <c r="K3265" s="3">
        <v>407</v>
      </c>
      <c r="L3265" s="3">
        <v>549</v>
      </c>
      <c r="M3265" s="3">
        <v>635</v>
      </c>
      <c r="N3265" s="3">
        <v>701</v>
      </c>
      <c r="O3265" s="3">
        <v>421</v>
      </c>
      <c r="P3265" s="3">
        <v>434</v>
      </c>
      <c r="Q3265" s="3">
        <v>506</v>
      </c>
      <c r="R3265" s="3">
        <v>331</v>
      </c>
      <c r="S3265" s="3">
        <v>517</v>
      </c>
      <c r="T3265" s="3">
        <v>488</v>
      </c>
      <c r="U3265" s="3">
        <v>503</v>
      </c>
      <c r="V3265" s="3">
        <v>531</v>
      </c>
      <c r="W3265" s="3">
        <v>528</v>
      </c>
      <c r="X3265" s="3">
        <v>282</v>
      </c>
      <c r="Y3265" s="3">
        <v>312</v>
      </c>
      <c r="Z3265" s="3">
        <v>307</v>
      </c>
      <c r="AA3265" s="3">
        <v>258</v>
      </c>
      <c r="AB3265" s="3">
        <v>228</v>
      </c>
      <c r="AC3265" s="3">
        <v>249</v>
      </c>
      <c r="AD3265" s="3">
        <v>242</v>
      </c>
      <c r="AE3265" s="3">
        <v>233</v>
      </c>
      <c r="AF3265" s="3">
        <v>280</v>
      </c>
      <c r="AG3265" s="3">
        <v>272</v>
      </c>
      <c r="AH3265" s="3">
        <v>310</v>
      </c>
      <c r="AI3265" s="3">
        <v>256</v>
      </c>
      <c r="AJ3265" s="3">
        <v>234</v>
      </c>
      <c r="AK3265" s="3">
        <v>57</v>
      </c>
      <c r="AL3265" s="3">
        <v>57</v>
      </c>
      <c r="AM3265" s="3">
        <v>58</v>
      </c>
      <c r="AN3265" s="3">
        <v>58</v>
      </c>
      <c r="AO3265" s="3">
        <v>58</v>
      </c>
      <c r="AP3265" s="3">
        <v>58</v>
      </c>
      <c r="AQ3265" s="3">
        <v>58</v>
      </c>
      <c r="AR3265" s="3">
        <v>59</v>
      </c>
      <c r="AS3265" s="3">
        <v>60</v>
      </c>
      <c r="AT3265" s="3">
        <v>60</v>
      </c>
      <c r="AU3265" s="3">
        <v>61</v>
      </c>
      <c r="AV3265" s="3">
        <v>62</v>
      </c>
      <c r="AW3265" s="3">
        <v>63</v>
      </c>
      <c r="AX3265" s="3">
        <v>62</v>
      </c>
      <c r="AY3265" s="3">
        <v>62</v>
      </c>
      <c r="AZ3265" s="3">
        <v>62</v>
      </c>
      <c r="BA3265" s="3">
        <v>62</v>
      </c>
      <c r="BB3265" s="3">
        <v>61</v>
      </c>
      <c r="BC3265" s="3">
        <v>61</v>
      </c>
      <c r="BD3265" s="3">
        <v>61</v>
      </c>
      <c r="BE3265" s="3">
        <v>63</v>
      </c>
      <c r="BF3265" s="3">
        <v>60</v>
      </c>
      <c r="BG3265" s="3">
        <v>1563</v>
      </c>
      <c r="BH3265" s="3">
        <v>1585</v>
      </c>
      <c r="BI3265" s="3">
        <v>1610</v>
      </c>
      <c r="BJ3265" s="3">
        <v>1638</v>
      </c>
      <c r="BK3265" s="3">
        <v>1646</v>
      </c>
      <c r="BL3265" s="3">
        <v>1655</v>
      </c>
      <c r="BM3265" s="3">
        <v>1670</v>
      </c>
      <c r="BN3265" s="3">
        <v>1724</v>
      </c>
    </row>
    <row r="3266" spans="1:66" x14ac:dyDescent="0.3">
      <c r="A3266" s="3" t="s">
        <v>1573</v>
      </c>
      <c r="B3266" s="3" t="s">
        <v>37</v>
      </c>
      <c r="C3266" s="3" t="s">
        <v>592</v>
      </c>
      <c r="D3266" s="3">
        <v>438</v>
      </c>
      <c r="E3266" s="3">
        <v>482</v>
      </c>
      <c r="F3266" s="3">
        <v>517</v>
      </c>
      <c r="G3266" s="3">
        <v>465</v>
      </c>
      <c r="H3266" s="3">
        <v>424</v>
      </c>
      <c r="I3266" s="3">
        <v>401</v>
      </c>
      <c r="J3266" s="3">
        <v>384</v>
      </c>
      <c r="K3266" s="3">
        <v>401</v>
      </c>
      <c r="L3266" s="3">
        <v>321</v>
      </c>
      <c r="M3266" s="3">
        <v>286</v>
      </c>
      <c r="N3266" s="3">
        <v>260</v>
      </c>
      <c r="O3266" s="3">
        <v>313</v>
      </c>
      <c r="P3266" s="3">
        <v>402</v>
      </c>
      <c r="Q3266" s="3">
        <v>321</v>
      </c>
      <c r="R3266" s="3">
        <v>359</v>
      </c>
      <c r="S3266" s="3">
        <v>278</v>
      </c>
      <c r="T3266" s="3">
        <v>281</v>
      </c>
      <c r="U3266" s="3">
        <v>278</v>
      </c>
      <c r="V3266" s="3">
        <v>313</v>
      </c>
      <c r="W3266" s="3">
        <v>250</v>
      </c>
      <c r="X3266" s="3">
        <v>255</v>
      </c>
      <c r="Y3266" s="3">
        <v>269</v>
      </c>
      <c r="Z3266" s="3">
        <v>271</v>
      </c>
      <c r="AA3266" s="3">
        <v>201</v>
      </c>
      <c r="AB3266" s="3">
        <v>274</v>
      </c>
      <c r="AC3266" s="3">
        <v>546</v>
      </c>
      <c r="AD3266" s="3">
        <v>533</v>
      </c>
      <c r="AE3266" s="3">
        <v>566</v>
      </c>
      <c r="AF3266" s="3">
        <v>579</v>
      </c>
      <c r="AG3266" s="3">
        <v>676</v>
      </c>
      <c r="AH3266" s="3">
        <v>701</v>
      </c>
      <c r="AI3266" s="3">
        <v>788</v>
      </c>
      <c r="AJ3266" s="3">
        <v>796</v>
      </c>
      <c r="AK3266" s="3">
        <v>1258</v>
      </c>
      <c r="AL3266" s="3">
        <v>1275</v>
      </c>
      <c r="AM3266" s="3">
        <v>1274</v>
      </c>
      <c r="AN3266" s="3">
        <v>1348</v>
      </c>
      <c r="AO3266" s="3">
        <v>1261</v>
      </c>
      <c r="AP3266" s="3">
        <v>1383</v>
      </c>
      <c r="AQ3266" s="3">
        <v>808</v>
      </c>
      <c r="AR3266" s="3">
        <v>832</v>
      </c>
      <c r="AS3266" s="3">
        <v>635</v>
      </c>
      <c r="AT3266" s="3">
        <v>754</v>
      </c>
      <c r="AU3266" s="3">
        <v>714</v>
      </c>
      <c r="AV3266" s="3">
        <v>878</v>
      </c>
      <c r="AW3266" s="3">
        <v>690</v>
      </c>
      <c r="AX3266" s="3">
        <v>733</v>
      </c>
      <c r="AY3266" s="3">
        <v>1253</v>
      </c>
      <c r="AZ3266" s="3">
        <v>1262</v>
      </c>
      <c r="BA3266" s="3">
        <v>1189</v>
      </c>
      <c r="BB3266" s="3">
        <v>724</v>
      </c>
      <c r="BC3266" s="3">
        <v>746</v>
      </c>
      <c r="BD3266" s="3">
        <v>710</v>
      </c>
      <c r="BE3266" s="3">
        <v>699</v>
      </c>
      <c r="BF3266" s="3">
        <v>865</v>
      </c>
      <c r="BG3266" s="3">
        <v>1437</v>
      </c>
      <c r="BH3266" s="3">
        <v>1420</v>
      </c>
      <c r="BI3266" s="3">
        <v>1432</v>
      </c>
      <c r="BJ3266" s="3">
        <v>1478</v>
      </c>
      <c r="BK3266" s="3">
        <v>1481</v>
      </c>
      <c r="BL3266" s="3">
        <v>1495</v>
      </c>
      <c r="BM3266" s="3">
        <v>1347</v>
      </c>
      <c r="BN3266" s="3">
        <v>1460</v>
      </c>
    </row>
    <row r="3267" spans="1:66" x14ac:dyDescent="0.3">
      <c r="A3267" s="3" t="s">
        <v>1573</v>
      </c>
      <c r="B3267" s="3" t="s">
        <v>37</v>
      </c>
      <c r="C3267" s="3" t="s">
        <v>590</v>
      </c>
      <c r="D3267" s="3">
        <v>18011</v>
      </c>
      <c r="E3267" s="3">
        <v>18628</v>
      </c>
      <c r="F3267" s="3">
        <v>19476</v>
      </c>
      <c r="G3267" s="3">
        <v>19733</v>
      </c>
      <c r="H3267" s="3">
        <v>20281</v>
      </c>
      <c r="I3267" s="3">
        <v>21444</v>
      </c>
      <c r="J3267" s="3">
        <v>22556</v>
      </c>
      <c r="K3267" s="3">
        <v>23774</v>
      </c>
      <c r="L3267" s="3">
        <v>25647</v>
      </c>
      <c r="M3267" s="3">
        <v>27189</v>
      </c>
      <c r="N3267" s="3">
        <v>29892</v>
      </c>
      <c r="O3267" s="3">
        <v>30844</v>
      </c>
      <c r="P3267" s="3">
        <v>32578</v>
      </c>
      <c r="Q3267" s="3">
        <v>34713</v>
      </c>
      <c r="R3267" s="3">
        <v>34373</v>
      </c>
      <c r="S3267" s="3">
        <v>35542</v>
      </c>
      <c r="T3267" s="3">
        <v>36926</v>
      </c>
      <c r="U3267" s="3">
        <v>38905</v>
      </c>
      <c r="V3267" s="3">
        <v>40129</v>
      </c>
      <c r="W3267" s="3">
        <v>39428</v>
      </c>
      <c r="X3267" s="3">
        <v>37985</v>
      </c>
      <c r="Y3267" s="3">
        <v>37744</v>
      </c>
      <c r="Z3267" s="3">
        <v>38144</v>
      </c>
      <c r="AA3267" s="3">
        <v>38031</v>
      </c>
      <c r="AB3267" s="3">
        <v>39546</v>
      </c>
      <c r="AC3267" s="3">
        <v>39890</v>
      </c>
      <c r="AD3267" s="3">
        <v>41381</v>
      </c>
      <c r="AE3267" s="3">
        <v>42998</v>
      </c>
      <c r="AF3267" s="3">
        <v>44525</v>
      </c>
      <c r="AG3267" s="3">
        <v>45985</v>
      </c>
      <c r="AH3267" s="3">
        <v>45543</v>
      </c>
      <c r="AI3267" s="3">
        <v>47120</v>
      </c>
      <c r="AJ3267" s="3">
        <v>46593</v>
      </c>
      <c r="AK3267" s="3">
        <v>47263</v>
      </c>
      <c r="AL3267" s="3">
        <v>48716</v>
      </c>
      <c r="AM3267" s="3">
        <v>49000</v>
      </c>
      <c r="AN3267" s="3">
        <v>48845</v>
      </c>
      <c r="AO3267" s="3">
        <v>48706</v>
      </c>
      <c r="AP3267" s="3">
        <v>48608</v>
      </c>
      <c r="AQ3267" s="3">
        <v>46573</v>
      </c>
      <c r="AR3267" s="3">
        <v>48314</v>
      </c>
      <c r="AS3267" s="3">
        <v>50500</v>
      </c>
      <c r="AT3267" s="3">
        <v>54167</v>
      </c>
      <c r="AU3267" s="3">
        <v>55071</v>
      </c>
      <c r="AV3267" s="3">
        <v>55810</v>
      </c>
      <c r="AW3267" s="3">
        <v>56998</v>
      </c>
      <c r="AX3267" s="3">
        <v>59797</v>
      </c>
      <c r="AY3267" s="3">
        <v>58350</v>
      </c>
      <c r="AZ3267" s="3">
        <v>54509</v>
      </c>
      <c r="BA3267" s="3">
        <v>55144</v>
      </c>
      <c r="BB3267" s="3">
        <v>50633</v>
      </c>
      <c r="BC3267" s="3">
        <v>56427</v>
      </c>
      <c r="BD3267" s="3">
        <v>53588</v>
      </c>
      <c r="BE3267" s="3">
        <v>54372</v>
      </c>
      <c r="BF3267" s="3">
        <v>54793</v>
      </c>
      <c r="BG3267" s="3">
        <v>55895</v>
      </c>
      <c r="BH3267" s="3">
        <v>56718</v>
      </c>
      <c r="BI3267" s="3">
        <v>56404</v>
      </c>
      <c r="BJ3267" s="3">
        <v>55370</v>
      </c>
      <c r="BK3267" s="3">
        <v>55684</v>
      </c>
      <c r="BL3267" s="3">
        <v>43475</v>
      </c>
      <c r="BM3267" s="3">
        <v>49274</v>
      </c>
      <c r="BN3267" s="3">
        <v>49671</v>
      </c>
    </row>
    <row r="3268" spans="1:66" x14ac:dyDescent="0.3">
      <c r="A3268" s="3" t="s">
        <v>1573</v>
      </c>
      <c r="B3268" s="3" t="s">
        <v>37</v>
      </c>
      <c r="C3268" s="3" t="s">
        <v>419</v>
      </c>
      <c r="D3268" s="3">
        <v>18011</v>
      </c>
      <c r="E3268" s="3">
        <v>18628</v>
      </c>
      <c r="F3268" s="3">
        <v>19476</v>
      </c>
      <c r="G3268" s="3">
        <v>19733</v>
      </c>
      <c r="H3268" s="3">
        <v>20281</v>
      </c>
      <c r="I3268" s="3">
        <v>21444</v>
      </c>
      <c r="J3268" s="3">
        <v>22556</v>
      </c>
      <c r="K3268" s="3">
        <v>23774</v>
      </c>
      <c r="L3268" s="3">
        <v>25647</v>
      </c>
      <c r="M3268" s="3">
        <v>27189</v>
      </c>
      <c r="N3268" s="3">
        <v>29892</v>
      </c>
      <c r="O3268" s="3">
        <v>30844</v>
      </c>
      <c r="P3268" s="3">
        <v>32578</v>
      </c>
      <c r="Q3268" s="3">
        <v>34713</v>
      </c>
      <c r="R3268" s="3">
        <v>34373</v>
      </c>
      <c r="S3268" s="3">
        <v>35542</v>
      </c>
      <c r="T3268" s="3">
        <v>36926</v>
      </c>
      <c r="U3268" s="3">
        <v>38905</v>
      </c>
      <c r="V3268" s="3">
        <v>40129</v>
      </c>
      <c r="W3268" s="3">
        <v>39428</v>
      </c>
      <c r="X3268" s="3">
        <v>37985</v>
      </c>
      <c r="Y3268" s="3">
        <v>37744</v>
      </c>
      <c r="Z3268" s="3">
        <v>38144</v>
      </c>
      <c r="AA3268" s="3">
        <v>38031</v>
      </c>
      <c r="AB3268" s="3">
        <v>39546</v>
      </c>
      <c r="AC3268" s="3">
        <v>39890</v>
      </c>
      <c r="AD3268" s="3">
        <v>41381</v>
      </c>
      <c r="AE3268" s="3">
        <v>42998</v>
      </c>
      <c r="AF3268" s="3">
        <v>44525</v>
      </c>
      <c r="AG3268" s="3">
        <v>45985</v>
      </c>
      <c r="AH3268" s="3">
        <v>45543</v>
      </c>
      <c r="AI3268" s="3">
        <v>47120</v>
      </c>
      <c r="AJ3268" s="3">
        <v>46593</v>
      </c>
      <c r="AK3268" s="3">
        <v>47263</v>
      </c>
      <c r="AL3268" s="3">
        <v>48716</v>
      </c>
      <c r="AM3268" s="3">
        <v>49000</v>
      </c>
      <c r="AN3268" s="3">
        <v>48845</v>
      </c>
      <c r="AO3268" s="3">
        <v>48706</v>
      </c>
      <c r="AP3268" s="3">
        <v>48608</v>
      </c>
      <c r="AQ3268" s="3">
        <v>46573</v>
      </c>
      <c r="AR3268" s="3">
        <v>48314</v>
      </c>
      <c r="AS3268" s="3">
        <v>50500</v>
      </c>
      <c r="AT3268" s="3">
        <v>54167</v>
      </c>
      <c r="AU3268" s="3">
        <v>55071</v>
      </c>
      <c r="AV3268" s="3">
        <v>55810</v>
      </c>
      <c r="AW3268" s="3">
        <v>56998</v>
      </c>
      <c r="AX3268" s="3">
        <v>59797</v>
      </c>
      <c r="AY3268" s="3">
        <v>58350</v>
      </c>
      <c r="AZ3268" s="3">
        <v>54509</v>
      </c>
      <c r="BA3268" s="3">
        <v>55144</v>
      </c>
      <c r="BB3268" s="3">
        <v>50633</v>
      </c>
      <c r="BC3268" s="3">
        <v>56427</v>
      </c>
      <c r="BD3268" s="3">
        <v>53588</v>
      </c>
      <c r="BE3268" s="3">
        <v>54372</v>
      </c>
      <c r="BF3268" s="3">
        <v>54793</v>
      </c>
      <c r="BG3268" s="3">
        <v>55895</v>
      </c>
      <c r="BH3268" s="3">
        <v>56718</v>
      </c>
      <c r="BI3268" s="3">
        <v>56404</v>
      </c>
      <c r="BJ3268" s="3">
        <v>55370</v>
      </c>
      <c r="BK3268" s="3">
        <v>55684</v>
      </c>
      <c r="BL3268" s="3">
        <v>43475</v>
      </c>
      <c r="BM3268" s="3">
        <v>49274</v>
      </c>
      <c r="BN3268" s="3">
        <v>49671</v>
      </c>
    </row>
    <row r="3269" spans="1:66" x14ac:dyDescent="0.3">
      <c r="A3269" s="3" t="s">
        <v>1573</v>
      </c>
      <c r="B3269" s="3" t="s">
        <v>37</v>
      </c>
      <c r="C3269" s="3" t="s">
        <v>1625</v>
      </c>
      <c r="D3269" s="3">
        <v>17283</v>
      </c>
      <c r="E3269" s="3">
        <v>17859</v>
      </c>
      <c r="F3269" s="3">
        <v>18658</v>
      </c>
      <c r="G3269" s="3">
        <v>18976</v>
      </c>
      <c r="H3269" s="3">
        <v>19502</v>
      </c>
      <c r="I3269" s="3">
        <v>20734</v>
      </c>
      <c r="J3269" s="3">
        <v>21778</v>
      </c>
      <c r="K3269" s="3">
        <v>22966</v>
      </c>
      <c r="L3269" s="3">
        <v>24777</v>
      </c>
      <c r="M3269" s="3">
        <v>26267</v>
      </c>
      <c r="N3269" s="3">
        <v>28932</v>
      </c>
      <c r="O3269" s="3">
        <v>30110</v>
      </c>
      <c r="P3269" s="3">
        <v>31742</v>
      </c>
      <c r="Q3269" s="3">
        <v>33886</v>
      </c>
      <c r="R3269" s="3">
        <v>33683</v>
      </c>
      <c r="S3269" s="3">
        <v>34747</v>
      </c>
      <c r="T3269" s="3">
        <v>36157</v>
      </c>
      <c r="U3269" s="3">
        <v>38123</v>
      </c>
      <c r="V3269" s="3">
        <v>39285</v>
      </c>
      <c r="W3269" s="3">
        <v>38650</v>
      </c>
      <c r="X3269" s="3">
        <v>37448</v>
      </c>
      <c r="Y3269" s="3">
        <v>37163</v>
      </c>
      <c r="Z3269" s="3">
        <v>37566</v>
      </c>
      <c r="AA3269" s="3">
        <v>37572</v>
      </c>
      <c r="AB3269" s="3">
        <v>39044</v>
      </c>
      <c r="AC3269" s="3">
        <v>39096</v>
      </c>
      <c r="AD3269" s="3">
        <v>40606</v>
      </c>
      <c r="AE3269" s="3">
        <v>42199</v>
      </c>
      <c r="AF3269" s="3">
        <v>43667</v>
      </c>
      <c r="AG3269" s="3">
        <v>45037</v>
      </c>
      <c r="AH3269" s="3">
        <v>44531</v>
      </c>
      <c r="AI3269" s="3">
        <v>46076</v>
      </c>
      <c r="AJ3269" s="3">
        <v>45562</v>
      </c>
      <c r="AK3269" s="3">
        <v>45949</v>
      </c>
      <c r="AL3269" s="3">
        <v>47384</v>
      </c>
      <c r="AM3269" s="3">
        <v>47668</v>
      </c>
      <c r="AN3269" s="3">
        <v>47439</v>
      </c>
      <c r="AO3269" s="3">
        <v>47387</v>
      </c>
      <c r="AP3269" s="3">
        <v>47167</v>
      </c>
      <c r="AQ3269" s="3">
        <v>45707</v>
      </c>
      <c r="AR3269" s="3">
        <v>47423</v>
      </c>
      <c r="AS3269" s="3">
        <v>49805</v>
      </c>
      <c r="AT3269" s="3">
        <v>53353</v>
      </c>
      <c r="AU3269" s="3">
        <v>54296</v>
      </c>
      <c r="AV3269" s="3">
        <v>54870</v>
      </c>
      <c r="AW3269" s="3">
        <v>55069</v>
      </c>
      <c r="AX3269" s="3">
        <v>57659</v>
      </c>
      <c r="AY3269" s="3">
        <v>55336</v>
      </c>
      <c r="AZ3269" s="3">
        <v>50039</v>
      </c>
      <c r="BA3269" s="3">
        <v>50290</v>
      </c>
      <c r="BB3269" s="3">
        <v>47102</v>
      </c>
      <c r="BC3269" s="3">
        <v>52429</v>
      </c>
      <c r="BD3269" s="3">
        <v>49921</v>
      </c>
      <c r="BE3269" s="3">
        <v>50620</v>
      </c>
      <c r="BF3269" s="3">
        <v>50633</v>
      </c>
      <c r="BG3269" s="3">
        <v>49126</v>
      </c>
      <c r="BH3269" s="3">
        <v>49925</v>
      </c>
      <c r="BI3269" s="3">
        <v>49540</v>
      </c>
      <c r="BJ3269" s="3">
        <v>48535</v>
      </c>
      <c r="BK3269" s="3">
        <v>48750</v>
      </c>
      <c r="BL3269" s="3">
        <v>37382</v>
      </c>
      <c r="BM3269" s="3">
        <v>42856</v>
      </c>
      <c r="BN3269" s="3">
        <v>43056</v>
      </c>
    </row>
    <row r="3270" spans="1:66" x14ac:dyDescent="0.3">
      <c r="A3270" s="3" t="s">
        <v>1573</v>
      </c>
      <c r="B3270" s="3" t="s">
        <v>37</v>
      </c>
      <c r="C3270" s="3" t="s">
        <v>1626</v>
      </c>
      <c r="D3270" s="3">
        <v>290</v>
      </c>
      <c r="E3270" s="3">
        <v>287</v>
      </c>
      <c r="F3270" s="3">
        <v>301</v>
      </c>
      <c r="G3270" s="3">
        <v>292</v>
      </c>
      <c r="H3270" s="3">
        <v>354</v>
      </c>
      <c r="I3270" s="3">
        <v>309</v>
      </c>
      <c r="J3270" s="3">
        <v>395</v>
      </c>
      <c r="K3270" s="3">
        <v>407</v>
      </c>
      <c r="L3270" s="3">
        <v>549</v>
      </c>
      <c r="M3270" s="3">
        <v>635</v>
      </c>
      <c r="N3270" s="3">
        <v>701</v>
      </c>
      <c r="O3270" s="3">
        <v>421</v>
      </c>
      <c r="P3270" s="3">
        <v>434</v>
      </c>
      <c r="Q3270" s="3">
        <v>506</v>
      </c>
      <c r="R3270" s="3">
        <v>331</v>
      </c>
      <c r="S3270" s="3">
        <v>517</v>
      </c>
      <c r="T3270" s="3">
        <v>488</v>
      </c>
      <c r="U3270" s="3">
        <v>503</v>
      </c>
      <c r="V3270" s="3">
        <v>531</v>
      </c>
      <c r="W3270" s="3">
        <v>528</v>
      </c>
      <c r="X3270" s="3">
        <v>282</v>
      </c>
      <c r="Y3270" s="3">
        <v>312</v>
      </c>
      <c r="Z3270" s="3">
        <v>307</v>
      </c>
      <c r="AA3270" s="3">
        <v>258</v>
      </c>
      <c r="AB3270" s="3">
        <v>228</v>
      </c>
      <c r="AC3270" s="3">
        <v>249</v>
      </c>
      <c r="AD3270" s="3">
        <v>242</v>
      </c>
      <c r="AE3270" s="3">
        <v>233</v>
      </c>
      <c r="AF3270" s="3">
        <v>280</v>
      </c>
      <c r="AG3270" s="3">
        <v>272</v>
      </c>
      <c r="AH3270" s="3">
        <v>310</v>
      </c>
      <c r="AI3270" s="3">
        <v>256</v>
      </c>
      <c r="AJ3270" s="3">
        <v>234</v>
      </c>
      <c r="AK3270" s="3">
        <v>57</v>
      </c>
      <c r="AL3270" s="3">
        <v>57</v>
      </c>
      <c r="AM3270" s="3">
        <v>58</v>
      </c>
      <c r="AN3270" s="3">
        <v>58</v>
      </c>
      <c r="AO3270" s="3">
        <v>58</v>
      </c>
      <c r="AP3270" s="3">
        <v>58</v>
      </c>
      <c r="AQ3270" s="3">
        <v>58</v>
      </c>
      <c r="AR3270" s="3">
        <v>59</v>
      </c>
      <c r="AS3270" s="3">
        <v>60</v>
      </c>
      <c r="AT3270" s="3">
        <v>60</v>
      </c>
      <c r="AU3270" s="3">
        <v>61</v>
      </c>
      <c r="AV3270" s="3">
        <v>62</v>
      </c>
      <c r="AW3270" s="3">
        <v>62</v>
      </c>
      <c r="AX3270" s="3">
        <v>61</v>
      </c>
      <c r="AY3270" s="3">
        <v>60</v>
      </c>
      <c r="AZ3270" s="3">
        <v>58</v>
      </c>
      <c r="BA3270" s="3">
        <v>58</v>
      </c>
      <c r="BB3270" s="3">
        <v>58</v>
      </c>
      <c r="BC3270" s="3">
        <v>58</v>
      </c>
      <c r="BD3270" s="3">
        <v>58</v>
      </c>
      <c r="BE3270" s="3">
        <v>60</v>
      </c>
      <c r="BF3270" s="3">
        <v>57</v>
      </c>
      <c r="BG3270" s="3">
        <v>1452</v>
      </c>
      <c r="BH3270" s="3">
        <v>1473</v>
      </c>
      <c r="BI3270" s="3">
        <v>1494</v>
      </c>
      <c r="BJ3270" s="3">
        <v>1522</v>
      </c>
      <c r="BK3270" s="3">
        <v>1527</v>
      </c>
      <c r="BL3270" s="3">
        <v>1534</v>
      </c>
      <c r="BM3270" s="3">
        <v>1547</v>
      </c>
      <c r="BN3270" s="3">
        <v>1597</v>
      </c>
    </row>
    <row r="3271" spans="1:66" x14ac:dyDescent="0.3">
      <c r="A3271" s="3" t="s">
        <v>1573</v>
      </c>
      <c r="B3271" s="3" t="s">
        <v>37</v>
      </c>
      <c r="C3271" s="3" t="s">
        <v>1627</v>
      </c>
      <c r="D3271" s="3">
        <v>438</v>
      </c>
      <c r="E3271" s="3">
        <v>482</v>
      </c>
      <c r="F3271" s="3">
        <v>517</v>
      </c>
      <c r="G3271" s="3">
        <v>465</v>
      </c>
      <c r="H3271" s="3">
        <v>424</v>
      </c>
      <c r="I3271" s="3">
        <v>401</v>
      </c>
      <c r="J3271" s="3">
        <v>384</v>
      </c>
      <c r="K3271" s="3">
        <v>401</v>
      </c>
      <c r="L3271" s="3">
        <v>321</v>
      </c>
      <c r="M3271" s="3">
        <v>286</v>
      </c>
      <c r="N3271" s="3">
        <v>260</v>
      </c>
      <c r="O3271" s="3">
        <v>313</v>
      </c>
      <c r="P3271" s="3">
        <v>402</v>
      </c>
      <c r="Q3271" s="3">
        <v>321</v>
      </c>
      <c r="R3271" s="3">
        <v>359</v>
      </c>
      <c r="S3271" s="3">
        <v>278</v>
      </c>
      <c r="T3271" s="3">
        <v>281</v>
      </c>
      <c r="U3271" s="3">
        <v>278</v>
      </c>
      <c r="V3271" s="3">
        <v>313</v>
      </c>
      <c r="W3271" s="3">
        <v>250</v>
      </c>
      <c r="X3271" s="3">
        <v>255</v>
      </c>
      <c r="Y3271" s="3">
        <v>269</v>
      </c>
      <c r="Z3271" s="3">
        <v>271</v>
      </c>
      <c r="AA3271" s="3">
        <v>201</v>
      </c>
      <c r="AB3271" s="3">
        <v>274</v>
      </c>
      <c r="AC3271" s="3">
        <v>546</v>
      </c>
      <c r="AD3271" s="3">
        <v>533</v>
      </c>
      <c r="AE3271" s="3">
        <v>566</v>
      </c>
      <c r="AF3271" s="3">
        <v>579</v>
      </c>
      <c r="AG3271" s="3">
        <v>676</v>
      </c>
      <c r="AH3271" s="3">
        <v>701</v>
      </c>
      <c r="AI3271" s="3">
        <v>788</v>
      </c>
      <c r="AJ3271" s="3">
        <v>796</v>
      </c>
      <c r="AK3271" s="3">
        <v>1258</v>
      </c>
      <c r="AL3271" s="3">
        <v>1275</v>
      </c>
      <c r="AM3271" s="3">
        <v>1274</v>
      </c>
      <c r="AN3271" s="3">
        <v>1348</v>
      </c>
      <c r="AO3271" s="3">
        <v>1261</v>
      </c>
      <c r="AP3271" s="3">
        <v>1383</v>
      </c>
      <c r="AQ3271" s="3">
        <v>808</v>
      </c>
      <c r="AR3271" s="3">
        <v>832</v>
      </c>
      <c r="AS3271" s="3">
        <v>635</v>
      </c>
      <c r="AT3271" s="3">
        <v>754</v>
      </c>
      <c r="AU3271" s="3">
        <v>714</v>
      </c>
      <c r="AV3271" s="3">
        <v>878</v>
      </c>
      <c r="AW3271" s="3">
        <v>676</v>
      </c>
      <c r="AX3271" s="3">
        <v>716</v>
      </c>
      <c r="AY3271" s="3">
        <v>1216</v>
      </c>
      <c r="AZ3271" s="3">
        <v>1187</v>
      </c>
      <c r="BA3271" s="3">
        <v>1109</v>
      </c>
      <c r="BB3271" s="3">
        <v>684</v>
      </c>
      <c r="BC3271" s="3">
        <v>704</v>
      </c>
      <c r="BD3271" s="3">
        <v>671</v>
      </c>
      <c r="BE3271" s="3">
        <v>660</v>
      </c>
      <c r="BF3271" s="3">
        <v>813</v>
      </c>
      <c r="BG3271" s="3">
        <v>1334</v>
      </c>
      <c r="BH3271" s="3">
        <v>1320</v>
      </c>
      <c r="BI3271" s="3">
        <v>1330</v>
      </c>
      <c r="BJ3271" s="3">
        <v>1373</v>
      </c>
      <c r="BK3271" s="3">
        <v>1374</v>
      </c>
      <c r="BL3271" s="3">
        <v>1386</v>
      </c>
      <c r="BM3271" s="3">
        <v>1248</v>
      </c>
      <c r="BN3271" s="3">
        <v>1353</v>
      </c>
    </row>
    <row r="3272" spans="1:66" x14ac:dyDescent="0.3">
      <c r="A3272" s="3" t="s">
        <v>1573</v>
      </c>
      <c r="B3272" s="3" t="s">
        <v>37</v>
      </c>
      <c r="C3272" s="3" t="s">
        <v>531</v>
      </c>
      <c r="D3272" s="3">
        <v>18011</v>
      </c>
      <c r="E3272" s="3">
        <v>18628</v>
      </c>
      <c r="F3272" s="3">
        <v>19476</v>
      </c>
      <c r="G3272" s="3">
        <v>19733</v>
      </c>
      <c r="H3272" s="3">
        <v>20281</v>
      </c>
      <c r="I3272" s="3">
        <v>21444</v>
      </c>
      <c r="J3272" s="3">
        <v>22556</v>
      </c>
      <c r="K3272" s="3">
        <v>23774</v>
      </c>
      <c r="L3272" s="3">
        <v>25647</v>
      </c>
      <c r="M3272" s="3">
        <v>27189</v>
      </c>
      <c r="N3272" s="3">
        <v>29892</v>
      </c>
      <c r="O3272" s="3">
        <v>30844</v>
      </c>
      <c r="P3272" s="3">
        <v>32578</v>
      </c>
      <c r="Q3272" s="3">
        <v>34713</v>
      </c>
      <c r="R3272" s="3">
        <v>34373</v>
      </c>
      <c r="S3272" s="3">
        <v>35542</v>
      </c>
      <c r="T3272" s="3">
        <v>36926</v>
      </c>
      <c r="U3272" s="3">
        <v>38905</v>
      </c>
      <c r="V3272" s="3">
        <v>40129</v>
      </c>
      <c r="W3272" s="3">
        <v>39428</v>
      </c>
      <c r="X3272" s="3">
        <v>37985</v>
      </c>
      <c r="Y3272" s="3">
        <v>37744</v>
      </c>
      <c r="Z3272" s="3">
        <v>38144</v>
      </c>
      <c r="AA3272" s="3">
        <v>38031</v>
      </c>
      <c r="AB3272" s="3">
        <v>39546</v>
      </c>
      <c r="AC3272" s="3">
        <v>39890</v>
      </c>
      <c r="AD3272" s="3">
        <v>41381</v>
      </c>
      <c r="AE3272" s="3">
        <v>42998</v>
      </c>
      <c r="AF3272" s="3">
        <v>44525</v>
      </c>
      <c r="AG3272" s="3">
        <v>45985</v>
      </c>
      <c r="AH3272" s="3">
        <v>45543</v>
      </c>
      <c r="AI3272" s="3">
        <v>47120</v>
      </c>
      <c r="AJ3272" s="3">
        <v>46593</v>
      </c>
      <c r="AK3272" s="3">
        <v>47263</v>
      </c>
      <c r="AL3272" s="3">
        <v>48716</v>
      </c>
      <c r="AM3272" s="3">
        <v>49000</v>
      </c>
      <c r="AN3272" s="3">
        <v>48845</v>
      </c>
      <c r="AO3272" s="3">
        <v>48706</v>
      </c>
      <c r="AP3272" s="3">
        <v>48608</v>
      </c>
      <c r="AQ3272" s="3">
        <v>46573</v>
      </c>
      <c r="AR3272" s="3">
        <v>48314</v>
      </c>
      <c r="AS3272" s="3">
        <v>50500</v>
      </c>
      <c r="AT3272" s="3">
        <v>54167</v>
      </c>
      <c r="AU3272" s="3">
        <v>55071</v>
      </c>
      <c r="AV3272" s="3">
        <v>55810</v>
      </c>
      <c r="AW3272" s="3">
        <v>55806</v>
      </c>
      <c r="AX3272" s="3">
        <v>58436</v>
      </c>
      <c r="AY3272" s="3">
        <v>56612</v>
      </c>
      <c r="AZ3272" s="3">
        <v>51284</v>
      </c>
      <c r="BA3272" s="3">
        <v>51456</v>
      </c>
      <c r="BB3272" s="3">
        <v>47845</v>
      </c>
      <c r="BC3272" s="3">
        <v>53191</v>
      </c>
      <c r="BD3272" s="3">
        <v>50651</v>
      </c>
      <c r="BE3272" s="3">
        <v>51340</v>
      </c>
      <c r="BF3272" s="3">
        <v>51502</v>
      </c>
      <c r="BG3272" s="3">
        <v>51913</v>
      </c>
      <c r="BH3272" s="3">
        <v>52718</v>
      </c>
      <c r="BI3272" s="3">
        <v>52364</v>
      </c>
      <c r="BJ3272" s="3">
        <v>51429</v>
      </c>
      <c r="BK3272" s="3">
        <v>51651</v>
      </c>
      <c r="BL3272" s="3">
        <v>40302</v>
      </c>
      <c r="BM3272" s="3">
        <v>45650</v>
      </c>
      <c r="BN3272" s="3">
        <v>46005</v>
      </c>
    </row>
    <row r="3273" spans="1:66" x14ac:dyDescent="0.3">
      <c r="A3273" s="3" t="s">
        <v>1573</v>
      </c>
      <c r="B3273" s="3" t="s">
        <v>37</v>
      </c>
      <c r="C3273" s="3" t="s">
        <v>587</v>
      </c>
      <c r="D3273" s="3">
        <v>0</v>
      </c>
      <c r="E3273" s="3">
        <v>0</v>
      </c>
      <c r="F3273" s="3">
        <v>0</v>
      </c>
      <c r="G3273" s="3">
        <v>0</v>
      </c>
      <c r="H3273" s="3">
        <v>0</v>
      </c>
      <c r="I3273" s="3">
        <v>0</v>
      </c>
      <c r="J3273" s="3">
        <v>0</v>
      </c>
      <c r="K3273" s="3">
        <v>0</v>
      </c>
      <c r="L3273" s="3">
        <v>0</v>
      </c>
      <c r="M3273" s="3">
        <v>0</v>
      </c>
      <c r="N3273" s="3">
        <v>0</v>
      </c>
      <c r="O3273" s="3">
        <v>0</v>
      </c>
      <c r="P3273" s="3">
        <v>0</v>
      </c>
      <c r="Q3273" s="3">
        <v>0</v>
      </c>
      <c r="R3273" s="3">
        <v>0</v>
      </c>
      <c r="S3273" s="3">
        <v>0</v>
      </c>
      <c r="T3273" s="3">
        <v>0</v>
      </c>
      <c r="U3273" s="3">
        <v>0</v>
      </c>
      <c r="V3273" s="3">
        <v>0</v>
      </c>
      <c r="W3273" s="3">
        <v>0</v>
      </c>
      <c r="X3273" s="3">
        <v>0</v>
      </c>
      <c r="Y3273" s="3">
        <v>0</v>
      </c>
      <c r="Z3273" s="3">
        <v>0</v>
      </c>
      <c r="AA3273" s="3">
        <v>0</v>
      </c>
      <c r="AB3273" s="3">
        <v>0</v>
      </c>
      <c r="AC3273" s="3">
        <v>0</v>
      </c>
      <c r="AD3273" s="3">
        <v>0</v>
      </c>
      <c r="AE3273" s="3">
        <v>0</v>
      </c>
      <c r="AF3273" s="3">
        <v>0</v>
      </c>
      <c r="AG3273" s="3">
        <v>0</v>
      </c>
      <c r="AH3273" s="3">
        <v>0</v>
      </c>
      <c r="AI3273" s="3">
        <v>0</v>
      </c>
      <c r="AJ3273" s="3">
        <v>0</v>
      </c>
      <c r="AK3273" s="3">
        <v>0</v>
      </c>
      <c r="AL3273" s="3">
        <v>0</v>
      </c>
      <c r="AM3273" s="3">
        <v>0</v>
      </c>
      <c r="AN3273" s="3">
        <v>0</v>
      </c>
      <c r="AO3273" s="3">
        <v>0</v>
      </c>
      <c r="AP3273" s="3">
        <v>0</v>
      </c>
      <c r="AQ3273" s="3">
        <v>0</v>
      </c>
      <c r="AR3273" s="3">
        <v>0</v>
      </c>
      <c r="AS3273" s="3">
        <v>0</v>
      </c>
      <c r="AT3273" s="3">
        <v>0</v>
      </c>
      <c r="AU3273" s="3">
        <v>0</v>
      </c>
      <c r="AV3273" s="3">
        <v>0</v>
      </c>
      <c r="AW3273" s="3">
        <v>0</v>
      </c>
      <c r="AX3273" s="3">
        <v>0</v>
      </c>
      <c r="AY3273" s="3">
        <v>0</v>
      </c>
      <c r="AZ3273" s="3">
        <v>0</v>
      </c>
      <c r="BA3273" s="3">
        <v>0</v>
      </c>
      <c r="BB3273" s="3">
        <v>0</v>
      </c>
      <c r="BC3273" s="3">
        <v>0</v>
      </c>
      <c r="BD3273" s="3">
        <v>0</v>
      </c>
      <c r="BE3273" s="3">
        <v>0</v>
      </c>
      <c r="BF3273" s="3">
        <v>0</v>
      </c>
      <c r="BG3273" s="3">
        <v>0</v>
      </c>
      <c r="BH3273" s="3">
        <v>0</v>
      </c>
      <c r="BI3273" s="3">
        <v>0</v>
      </c>
      <c r="BJ3273" s="3">
        <v>0</v>
      </c>
      <c r="BK3273" s="3">
        <v>0</v>
      </c>
      <c r="BL3273" s="3">
        <v>0</v>
      </c>
      <c r="BM3273" s="3">
        <v>0</v>
      </c>
      <c r="BN3273" s="3">
        <v>0</v>
      </c>
    </row>
    <row r="3274" spans="1:66" x14ac:dyDescent="0.3">
      <c r="A3274" s="3" t="s">
        <v>1573</v>
      </c>
      <c r="B3274" s="3" t="s">
        <v>37</v>
      </c>
      <c r="C3274" s="3" t="s">
        <v>581</v>
      </c>
      <c r="D3274" s="3">
        <v>0</v>
      </c>
      <c r="E3274" s="3">
        <v>0</v>
      </c>
      <c r="F3274" s="3">
        <v>0</v>
      </c>
      <c r="G3274" s="3">
        <v>0</v>
      </c>
      <c r="H3274" s="3">
        <v>0</v>
      </c>
      <c r="I3274" s="3">
        <v>0</v>
      </c>
      <c r="J3274" s="3">
        <v>0</v>
      </c>
      <c r="K3274" s="3">
        <v>0</v>
      </c>
      <c r="L3274" s="3">
        <v>0</v>
      </c>
      <c r="M3274" s="3">
        <v>0</v>
      </c>
      <c r="N3274" s="3">
        <v>0</v>
      </c>
      <c r="O3274" s="3">
        <v>0</v>
      </c>
      <c r="P3274" s="3">
        <v>0</v>
      </c>
      <c r="Q3274" s="3">
        <v>0</v>
      </c>
      <c r="R3274" s="3">
        <v>0</v>
      </c>
      <c r="S3274" s="3">
        <v>0</v>
      </c>
      <c r="T3274" s="3">
        <v>0</v>
      </c>
      <c r="U3274" s="3">
        <v>0</v>
      </c>
      <c r="V3274" s="3">
        <v>0</v>
      </c>
      <c r="W3274" s="3">
        <v>0</v>
      </c>
      <c r="X3274" s="3">
        <v>0</v>
      </c>
      <c r="Y3274" s="3">
        <v>0</v>
      </c>
      <c r="Z3274" s="3">
        <v>0</v>
      </c>
      <c r="AA3274" s="3">
        <v>0</v>
      </c>
      <c r="AB3274" s="3">
        <v>0</v>
      </c>
      <c r="AC3274" s="3">
        <v>0</v>
      </c>
      <c r="AD3274" s="3">
        <v>0</v>
      </c>
      <c r="AE3274" s="3">
        <v>0</v>
      </c>
      <c r="AF3274" s="3">
        <v>0</v>
      </c>
      <c r="AG3274" s="3">
        <v>0</v>
      </c>
      <c r="AH3274" s="3">
        <v>0</v>
      </c>
      <c r="AI3274" s="3">
        <v>0</v>
      </c>
      <c r="AJ3274" s="3">
        <v>0</v>
      </c>
      <c r="AK3274" s="3">
        <v>0</v>
      </c>
      <c r="AL3274" s="3">
        <v>0</v>
      </c>
      <c r="AM3274" s="3">
        <v>0</v>
      </c>
      <c r="AN3274" s="3">
        <v>0</v>
      </c>
      <c r="AO3274" s="3">
        <v>0</v>
      </c>
      <c r="AP3274" s="3">
        <v>0</v>
      </c>
      <c r="AQ3274" s="3">
        <v>0</v>
      </c>
      <c r="AR3274" s="3">
        <v>0</v>
      </c>
      <c r="AS3274" s="3">
        <v>0</v>
      </c>
      <c r="AT3274" s="3">
        <v>0</v>
      </c>
      <c r="AU3274" s="3">
        <v>0</v>
      </c>
      <c r="AV3274" s="3">
        <v>0</v>
      </c>
      <c r="AW3274" s="3">
        <v>0</v>
      </c>
      <c r="AX3274" s="3">
        <v>0</v>
      </c>
      <c r="AY3274" s="3">
        <v>0</v>
      </c>
      <c r="AZ3274" s="3">
        <v>0</v>
      </c>
      <c r="BA3274" s="3">
        <v>0</v>
      </c>
      <c r="BB3274" s="3">
        <v>0</v>
      </c>
      <c r="BC3274" s="3">
        <v>0</v>
      </c>
      <c r="BD3274" s="3">
        <v>0</v>
      </c>
      <c r="BE3274" s="3">
        <v>0</v>
      </c>
      <c r="BF3274" s="3">
        <v>0</v>
      </c>
      <c r="BG3274" s="3">
        <v>0</v>
      </c>
      <c r="BH3274" s="3">
        <v>0</v>
      </c>
      <c r="BI3274" s="3">
        <v>0</v>
      </c>
      <c r="BJ3274" s="3">
        <v>0</v>
      </c>
      <c r="BK3274" s="3">
        <v>0</v>
      </c>
      <c r="BL3274" s="3">
        <v>0</v>
      </c>
      <c r="BM3274" s="3">
        <v>0</v>
      </c>
      <c r="BN3274" s="3">
        <v>0</v>
      </c>
    </row>
    <row r="3275" spans="1:66" x14ac:dyDescent="0.3">
      <c r="A3275" s="3" t="s">
        <v>1573</v>
      </c>
      <c r="B3275" s="3" t="s">
        <v>37</v>
      </c>
      <c r="C3275" s="3" t="s">
        <v>579</v>
      </c>
      <c r="D3275" s="3">
        <v>0</v>
      </c>
      <c r="E3275" s="3">
        <v>0</v>
      </c>
      <c r="F3275" s="3">
        <v>0</v>
      </c>
      <c r="G3275" s="3">
        <v>0</v>
      </c>
      <c r="H3275" s="3">
        <v>0</v>
      </c>
      <c r="I3275" s="3">
        <v>0</v>
      </c>
      <c r="J3275" s="3">
        <v>0</v>
      </c>
      <c r="K3275" s="3">
        <v>0</v>
      </c>
      <c r="L3275" s="3">
        <v>0</v>
      </c>
      <c r="M3275" s="3">
        <v>0</v>
      </c>
      <c r="N3275" s="3">
        <v>0</v>
      </c>
      <c r="O3275" s="3">
        <v>0</v>
      </c>
      <c r="P3275" s="3">
        <v>0</v>
      </c>
      <c r="Q3275" s="3">
        <v>0</v>
      </c>
      <c r="R3275" s="3">
        <v>0</v>
      </c>
      <c r="S3275" s="3">
        <v>0</v>
      </c>
      <c r="T3275" s="3">
        <v>0</v>
      </c>
      <c r="U3275" s="3">
        <v>0</v>
      </c>
      <c r="V3275" s="3">
        <v>0</v>
      </c>
      <c r="W3275" s="3">
        <v>0</v>
      </c>
      <c r="X3275" s="3">
        <v>0</v>
      </c>
      <c r="Y3275" s="3">
        <v>0</v>
      </c>
      <c r="Z3275" s="3">
        <v>0</v>
      </c>
      <c r="AA3275" s="3">
        <v>0</v>
      </c>
      <c r="AB3275" s="3">
        <v>0</v>
      </c>
      <c r="AC3275" s="3">
        <v>0</v>
      </c>
      <c r="AD3275" s="3">
        <v>0</v>
      </c>
      <c r="AE3275" s="3">
        <v>0</v>
      </c>
      <c r="AF3275" s="3">
        <v>0</v>
      </c>
      <c r="AG3275" s="3">
        <v>0</v>
      </c>
      <c r="AH3275" s="3">
        <v>0</v>
      </c>
      <c r="AI3275" s="3">
        <v>0</v>
      </c>
      <c r="AJ3275" s="3">
        <v>0</v>
      </c>
      <c r="AK3275" s="3">
        <v>0</v>
      </c>
      <c r="AL3275" s="3">
        <v>0</v>
      </c>
      <c r="AM3275" s="3">
        <v>0</v>
      </c>
      <c r="AN3275" s="3">
        <v>0</v>
      </c>
      <c r="AO3275" s="3">
        <v>0</v>
      </c>
      <c r="AP3275" s="3">
        <v>0</v>
      </c>
      <c r="AQ3275" s="3">
        <v>0</v>
      </c>
      <c r="AR3275" s="3">
        <v>0</v>
      </c>
      <c r="AS3275" s="3">
        <v>0</v>
      </c>
      <c r="AT3275" s="3">
        <v>0</v>
      </c>
      <c r="AU3275" s="3">
        <v>0</v>
      </c>
      <c r="AV3275" s="3">
        <v>2</v>
      </c>
      <c r="AW3275" s="3">
        <v>3</v>
      </c>
      <c r="AX3275" s="3">
        <v>2</v>
      </c>
      <c r="AY3275" s="3">
        <v>3</v>
      </c>
      <c r="AZ3275" s="3">
        <v>2</v>
      </c>
      <c r="BA3275" s="3">
        <v>2</v>
      </c>
      <c r="BB3275" s="3">
        <v>2</v>
      </c>
      <c r="BC3275" s="3">
        <v>2</v>
      </c>
      <c r="BD3275" s="3">
        <v>3</v>
      </c>
      <c r="BE3275" s="3">
        <v>11</v>
      </c>
      <c r="BF3275" s="3">
        <v>1</v>
      </c>
      <c r="BG3275" s="3">
        <v>2</v>
      </c>
      <c r="BH3275" s="3">
        <v>2</v>
      </c>
      <c r="BI3275" s="3">
        <v>2</v>
      </c>
      <c r="BJ3275" s="3">
        <v>2</v>
      </c>
      <c r="BK3275" s="3">
        <v>0</v>
      </c>
      <c r="BL3275" s="3">
        <v>1</v>
      </c>
      <c r="BM3275" s="3">
        <v>2</v>
      </c>
      <c r="BN3275" s="3">
        <v>0</v>
      </c>
    </row>
    <row r="3276" spans="1:66" x14ac:dyDescent="0.3">
      <c r="A3276" s="3" t="s">
        <v>1573</v>
      </c>
      <c r="B3276" s="3" t="s">
        <v>37</v>
      </c>
      <c r="C3276" s="3" t="s">
        <v>577</v>
      </c>
      <c r="D3276" s="3">
        <v>0</v>
      </c>
      <c r="E3276" s="3">
        <v>0</v>
      </c>
      <c r="F3276" s="3">
        <v>0</v>
      </c>
      <c r="G3276" s="3">
        <v>0</v>
      </c>
      <c r="H3276" s="3">
        <v>0</v>
      </c>
      <c r="I3276" s="3">
        <v>0</v>
      </c>
      <c r="J3276" s="3">
        <v>0</v>
      </c>
      <c r="K3276" s="3">
        <v>0</v>
      </c>
      <c r="L3276" s="3">
        <v>0</v>
      </c>
      <c r="M3276" s="3">
        <v>0</v>
      </c>
      <c r="N3276" s="3">
        <v>0</v>
      </c>
      <c r="O3276" s="3">
        <v>0</v>
      </c>
      <c r="P3276" s="3">
        <v>0</v>
      </c>
      <c r="Q3276" s="3">
        <v>0</v>
      </c>
      <c r="R3276" s="3">
        <v>0</v>
      </c>
      <c r="S3276" s="3">
        <v>0</v>
      </c>
      <c r="T3276" s="3">
        <v>0</v>
      </c>
      <c r="U3276" s="3">
        <v>0</v>
      </c>
      <c r="V3276" s="3">
        <v>0</v>
      </c>
      <c r="W3276" s="3">
        <v>0</v>
      </c>
      <c r="X3276" s="3">
        <v>1652</v>
      </c>
      <c r="Y3276" s="3">
        <v>1544</v>
      </c>
      <c r="Z3276" s="3">
        <v>1589</v>
      </c>
      <c r="AA3276" s="3">
        <v>1584</v>
      </c>
      <c r="AB3276" s="3">
        <v>1363</v>
      </c>
      <c r="AC3276" s="3">
        <v>2010</v>
      </c>
      <c r="AD3276" s="3">
        <v>2045</v>
      </c>
      <c r="AE3276" s="3">
        <v>2156</v>
      </c>
      <c r="AF3276" s="3">
        <v>2209</v>
      </c>
      <c r="AG3276" s="3">
        <v>2299</v>
      </c>
      <c r="AH3276" s="3">
        <v>2378</v>
      </c>
      <c r="AI3276" s="3">
        <v>2320</v>
      </c>
      <c r="AJ3276" s="3">
        <v>2301</v>
      </c>
      <c r="AK3276" s="3">
        <v>2255</v>
      </c>
      <c r="AL3276" s="3">
        <v>2313</v>
      </c>
      <c r="AM3276" s="3">
        <v>2304</v>
      </c>
      <c r="AN3276" s="3">
        <v>2254</v>
      </c>
      <c r="AO3276" s="3">
        <v>1804</v>
      </c>
      <c r="AP3276" s="3">
        <v>1845</v>
      </c>
      <c r="AQ3276" s="3">
        <v>1845</v>
      </c>
      <c r="AR3276" s="3">
        <v>1854</v>
      </c>
      <c r="AS3276" s="3">
        <v>1812</v>
      </c>
      <c r="AT3276" s="3">
        <v>1823</v>
      </c>
      <c r="AU3276" s="3">
        <v>1833</v>
      </c>
      <c r="AV3276" s="3">
        <v>1889</v>
      </c>
      <c r="AW3276" s="3">
        <v>1905</v>
      </c>
      <c r="AX3276" s="3">
        <v>1898</v>
      </c>
      <c r="AY3276" s="3">
        <v>1904</v>
      </c>
      <c r="AZ3276" s="3">
        <v>1845</v>
      </c>
      <c r="BA3276" s="3">
        <v>1822</v>
      </c>
      <c r="BB3276" s="3">
        <v>1848</v>
      </c>
      <c r="BC3276" s="3">
        <v>1853</v>
      </c>
      <c r="BD3276" s="3">
        <v>1935</v>
      </c>
      <c r="BE3276" s="3">
        <v>1884</v>
      </c>
      <c r="BF3276" s="3">
        <v>1852</v>
      </c>
      <c r="BG3276" s="3">
        <v>1874</v>
      </c>
      <c r="BH3276" s="3">
        <v>2339</v>
      </c>
      <c r="BI3276" s="3">
        <v>2385</v>
      </c>
      <c r="BJ3276" s="3">
        <v>2502</v>
      </c>
      <c r="BK3276" s="3">
        <v>2483</v>
      </c>
      <c r="BL3276" s="3">
        <v>1647</v>
      </c>
      <c r="BM3276" s="3">
        <v>1890</v>
      </c>
      <c r="BN3276" s="3">
        <v>2113</v>
      </c>
    </row>
    <row r="3277" spans="1:66" x14ac:dyDescent="0.3">
      <c r="A3277" s="3" t="s">
        <v>1573</v>
      </c>
      <c r="B3277" s="3" t="s">
        <v>37</v>
      </c>
      <c r="C3277" s="3" t="s">
        <v>575</v>
      </c>
      <c r="D3277" s="3">
        <v>0</v>
      </c>
      <c r="E3277" s="3">
        <v>0</v>
      </c>
      <c r="F3277" s="3">
        <v>0</v>
      </c>
      <c r="G3277" s="3">
        <v>0</v>
      </c>
      <c r="H3277" s="3">
        <v>0</v>
      </c>
      <c r="I3277" s="3">
        <v>0</v>
      </c>
      <c r="J3277" s="3">
        <v>0</v>
      </c>
      <c r="K3277" s="3">
        <v>0</v>
      </c>
      <c r="L3277" s="3">
        <v>0</v>
      </c>
      <c r="M3277" s="3">
        <v>0</v>
      </c>
      <c r="N3277" s="3">
        <v>0</v>
      </c>
      <c r="O3277" s="3">
        <v>0</v>
      </c>
      <c r="P3277" s="3">
        <v>0</v>
      </c>
      <c r="Q3277" s="3">
        <v>0</v>
      </c>
      <c r="R3277" s="3">
        <v>0</v>
      </c>
      <c r="S3277" s="3">
        <v>0</v>
      </c>
      <c r="T3277" s="3">
        <v>0</v>
      </c>
      <c r="U3277" s="3">
        <v>0</v>
      </c>
      <c r="V3277" s="3">
        <v>0</v>
      </c>
      <c r="W3277" s="3">
        <v>0</v>
      </c>
      <c r="X3277" s="3">
        <v>0</v>
      </c>
      <c r="Y3277" s="3">
        <v>0</v>
      </c>
      <c r="Z3277" s="3">
        <v>0</v>
      </c>
      <c r="AA3277" s="3">
        <v>0</v>
      </c>
      <c r="AB3277" s="3">
        <v>0</v>
      </c>
      <c r="AC3277" s="3">
        <v>0</v>
      </c>
      <c r="AD3277" s="3">
        <v>0</v>
      </c>
      <c r="AE3277" s="3">
        <v>0</v>
      </c>
      <c r="AF3277" s="3">
        <v>0</v>
      </c>
      <c r="AG3277" s="3">
        <v>0</v>
      </c>
      <c r="AH3277" s="3">
        <v>0</v>
      </c>
      <c r="AI3277" s="3">
        <v>0</v>
      </c>
      <c r="AJ3277" s="3">
        <v>0</v>
      </c>
      <c r="AK3277" s="3">
        <v>0</v>
      </c>
      <c r="AL3277" s="3">
        <v>0</v>
      </c>
      <c r="AM3277" s="3">
        <v>0</v>
      </c>
      <c r="AN3277" s="3">
        <v>0</v>
      </c>
      <c r="AO3277" s="3">
        <v>0</v>
      </c>
      <c r="AP3277" s="3">
        <v>0</v>
      </c>
      <c r="AQ3277" s="3">
        <v>0</v>
      </c>
      <c r="AR3277" s="3">
        <v>0</v>
      </c>
      <c r="AS3277" s="3">
        <v>0</v>
      </c>
      <c r="AT3277" s="3">
        <v>0</v>
      </c>
      <c r="AU3277" s="3">
        <v>0</v>
      </c>
      <c r="AV3277" s="3">
        <v>0</v>
      </c>
      <c r="AW3277" s="3">
        <v>0</v>
      </c>
      <c r="AX3277" s="3">
        <v>0</v>
      </c>
      <c r="AY3277" s="3">
        <v>0</v>
      </c>
      <c r="AZ3277" s="3">
        <v>0</v>
      </c>
      <c r="BA3277" s="3">
        <v>0</v>
      </c>
      <c r="BB3277" s="3">
        <v>0</v>
      </c>
      <c r="BC3277" s="3">
        <v>0</v>
      </c>
      <c r="BD3277" s="3">
        <v>0</v>
      </c>
      <c r="BE3277" s="3">
        <v>0</v>
      </c>
      <c r="BF3277" s="3">
        <v>0</v>
      </c>
      <c r="BG3277" s="3">
        <v>0</v>
      </c>
      <c r="BH3277" s="3">
        <v>0</v>
      </c>
      <c r="BI3277" s="3">
        <v>0</v>
      </c>
      <c r="BJ3277" s="3">
        <v>0</v>
      </c>
      <c r="BK3277" s="3">
        <v>0</v>
      </c>
      <c r="BL3277" s="3">
        <v>0</v>
      </c>
      <c r="BM3277" s="3">
        <v>0</v>
      </c>
      <c r="BN3277" s="3">
        <v>0</v>
      </c>
    </row>
    <row r="3278" spans="1:66" x14ac:dyDescent="0.3">
      <c r="A3278" s="3" t="s">
        <v>1573</v>
      </c>
      <c r="B3278" s="3" t="s">
        <v>37</v>
      </c>
      <c r="C3278" s="3" t="s">
        <v>1400</v>
      </c>
      <c r="AZ3278" s="3">
        <v>0</v>
      </c>
      <c r="BA3278" s="3">
        <v>0</v>
      </c>
      <c r="BB3278" s="3">
        <v>0</v>
      </c>
      <c r="BC3278" s="3">
        <v>0</v>
      </c>
      <c r="BD3278" s="3">
        <v>0</v>
      </c>
      <c r="BE3278" s="3">
        <v>0</v>
      </c>
      <c r="BF3278" s="3">
        <v>0</v>
      </c>
      <c r="BG3278" s="3">
        <v>0</v>
      </c>
      <c r="BH3278" s="3">
        <v>0</v>
      </c>
      <c r="BI3278" s="3">
        <v>0</v>
      </c>
      <c r="BJ3278" s="3">
        <v>0</v>
      </c>
      <c r="BK3278" s="3">
        <v>0</v>
      </c>
      <c r="BL3278" s="3">
        <v>0</v>
      </c>
      <c r="BM3278" s="3">
        <v>0</v>
      </c>
      <c r="BN3278" s="3">
        <v>0</v>
      </c>
    </row>
    <row r="3279" spans="1:66" x14ac:dyDescent="0.3">
      <c r="A3279" s="3" t="s">
        <v>1573</v>
      </c>
      <c r="B3279" s="3" t="s">
        <v>37</v>
      </c>
      <c r="C3279" s="3" t="s">
        <v>572</v>
      </c>
      <c r="D3279" s="3">
        <v>0</v>
      </c>
      <c r="E3279" s="3">
        <v>0</v>
      </c>
      <c r="F3279" s="3">
        <v>0</v>
      </c>
      <c r="G3279" s="3">
        <v>0</v>
      </c>
      <c r="H3279" s="3">
        <v>0</v>
      </c>
      <c r="I3279" s="3">
        <v>0</v>
      </c>
      <c r="J3279" s="3">
        <v>0</v>
      </c>
      <c r="K3279" s="3">
        <v>0</v>
      </c>
      <c r="L3279" s="3">
        <v>0</v>
      </c>
      <c r="M3279" s="3">
        <v>0</v>
      </c>
      <c r="N3279" s="3">
        <v>0</v>
      </c>
      <c r="O3279" s="3">
        <v>0</v>
      </c>
      <c r="P3279" s="3">
        <v>0</v>
      </c>
      <c r="Q3279" s="3">
        <v>0</v>
      </c>
      <c r="R3279" s="3">
        <v>0</v>
      </c>
      <c r="S3279" s="3">
        <v>0</v>
      </c>
      <c r="T3279" s="3">
        <v>0</v>
      </c>
      <c r="U3279" s="3">
        <v>0</v>
      </c>
      <c r="V3279" s="3">
        <v>0</v>
      </c>
      <c r="W3279" s="3">
        <v>0</v>
      </c>
      <c r="X3279" s="3">
        <v>0</v>
      </c>
      <c r="Y3279" s="3">
        <v>0</v>
      </c>
      <c r="Z3279" s="3">
        <v>0</v>
      </c>
      <c r="AA3279" s="3">
        <v>0</v>
      </c>
      <c r="AB3279" s="3">
        <v>0</v>
      </c>
      <c r="AC3279" s="3">
        <v>0</v>
      </c>
      <c r="AD3279" s="3">
        <v>0</v>
      </c>
      <c r="AE3279" s="3">
        <v>0</v>
      </c>
      <c r="AF3279" s="3">
        <v>0</v>
      </c>
      <c r="AG3279" s="3">
        <v>0</v>
      </c>
      <c r="AH3279" s="3">
        <v>0</v>
      </c>
      <c r="AI3279" s="3">
        <v>0</v>
      </c>
      <c r="AJ3279" s="3">
        <v>0</v>
      </c>
      <c r="AK3279" s="3">
        <v>0</v>
      </c>
      <c r="AL3279" s="3">
        <v>0</v>
      </c>
      <c r="AM3279" s="3">
        <v>0</v>
      </c>
      <c r="AN3279" s="3">
        <v>0</v>
      </c>
      <c r="AO3279" s="3">
        <v>352</v>
      </c>
      <c r="AP3279" s="3">
        <v>393</v>
      </c>
      <c r="AQ3279" s="3">
        <v>488</v>
      </c>
      <c r="AR3279" s="3">
        <v>561</v>
      </c>
      <c r="AS3279" s="3">
        <v>551</v>
      </c>
      <c r="AT3279" s="3">
        <v>504</v>
      </c>
      <c r="AU3279" s="3">
        <v>465</v>
      </c>
      <c r="AV3279" s="3">
        <v>467</v>
      </c>
      <c r="AW3279" s="3">
        <v>455</v>
      </c>
      <c r="AX3279" s="3">
        <v>472</v>
      </c>
      <c r="AY3279" s="3">
        <v>521</v>
      </c>
      <c r="AZ3279" s="3">
        <v>450</v>
      </c>
      <c r="BA3279" s="3">
        <v>358</v>
      </c>
      <c r="BB3279" s="3">
        <v>353</v>
      </c>
      <c r="BC3279" s="3">
        <v>379</v>
      </c>
      <c r="BD3279" s="3">
        <v>371</v>
      </c>
      <c r="BE3279" s="3">
        <v>390</v>
      </c>
      <c r="BF3279" s="3">
        <v>385</v>
      </c>
      <c r="BG3279" s="3">
        <v>434</v>
      </c>
      <c r="BH3279" s="3">
        <v>81</v>
      </c>
      <c r="BI3279" s="3">
        <v>83</v>
      </c>
      <c r="BJ3279" s="3">
        <v>87</v>
      </c>
      <c r="BK3279" s="3">
        <v>89</v>
      </c>
      <c r="BL3279" s="3">
        <v>76</v>
      </c>
      <c r="BM3279" s="3">
        <v>95</v>
      </c>
      <c r="BN3279" s="3">
        <v>83</v>
      </c>
    </row>
    <row r="3280" spans="1:66" x14ac:dyDescent="0.3">
      <c r="A3280" s="3" t="s">
        <v>1573</v>
      </c>
      <c r="B3280" s="3" t="s">
        <v>37</v>
      </c>
      <c r="C3280" s="3" t="s">
        <v>570</v>
      </c>
      <c r="D3280" s="3">
        <v>0</v>
      </c>
      <c r="E3280" s="3">
        <v>0</v>
      </c>
      <c r="F3280" s="3">
        <v>0</v>
      </c>
      <c r="G3280" s="3">
        <v>0</v>
      </c>
      <c r="H3280" s="3">
        <v>0</v>
      </c>
      <c r="I3280" s="3">
        <v>0</v>
      </c>
      <c r="J3280" s="3">
        <v>0</v>
      </c>
      <c r="K3280" s="3">
        <v>0</v>
      </c>
      <c r="L3280" s="3">
        <v>0</v>
      </c>
      <c r="M3280" s="3">
        <v>0</v>
      </c>
      <c r="N3280" s="3">
        <v>0</v>
      </c>
      <c r="O3280" s="3">
        <v>0</v>
      </c>
      <c r="P3280" s="3">
        <v>0</v>
      </c>
      <c r="Q3280" s="3">
        <v>0</v>
      </c>
      <c r="R3280" s="3">
        <v>0</v>
      </c>
      <c r="S3280" s="3">
        <v>0</v>
      </c>
      <c r="T3280" s="3">
        <v>0</v>
      </c>
      <c r="U3280" s="3">
        <v>0</v>
      </c>
      <c r="V3280" s="3">
        <v>0</v>
      </c>
      <c r="W3280" s="3">
        <v>0</v>
      </c>
      <c r="X3280" s="3">
        <v>1364</v>
      </c>
      <c r="Y3280" s="3">
        <v>1236</v>
      </c>
      <c r="Z3280" s="3">
        <v>1184</v>
      </c>
      <c r="AA3280" s="3">
        <v>1147</v>
      </c>
      <c r="AB3280" s="3">
        <v>1075</v>
      </c>
      <c r="AC3280" s="3">
        <v>676</v>
      </c>
      <c r="AD3280" s="3">
        <v>629</v>
      </c>
      <c r="AE3280" s="3">
        <v>631</v>
      </c>
      <c r="AF3280" s="3">
        <v>607</v>
      </c>
      <c r="AG3280" s="3">
        <v>610</v>
      </c>
      <c r="AH3280" s="3">
        <v>605</v>
      </c>
      <c r="AI3280" s="3">
        <v>589</v>
      </c>
      <c r="AJ3280" s="3">
        <v>592</v>
      </c>
      <c r="AK3280" s="3">
        <v>592</v>
      </c>
      <c r="AL3280" s="3">
        <v>607</v>
      </c>
      <c r="AM3280" s="3">
        <v>601</v>
      </c>
      <c r="AN3280" s="3">
        <v>571</v>
      </c>
      <c r="AO3280" s="3">
        <v>533</v>
      </c>
      <c r="AP3280" s="3">
        <v>565</v>
      </c>
      <c r="AQ3280" s="3">
        <v>552</v>
      </c>
      <c r="AR3280" s="3">
        <v>560</v>
      </c>
      <c r="AS3280" s="3">
        <v>557</v>
      </c>
      <c r="AT3280" s="3">
        <v>571</v>
      </c>
      <c r="AU3280" s="3">
        <v>562</v>
      </c>
      <c r="AV3280" s="3">
        <v>549</v>
      </c>
      <c r="AW3280" s="3">
        <v>535</v>
      </c>
      <c r="AX3280" s="3">
        <v>542</v>
      </c>
      <c r="AY3280" s="3">
        <v>528</v>
      </c>
      <c r="AZ3280" s="3">
        <v>520</v>
      </c>
      <c r="BA3280" s="3">
        <v>530</v>
      </c>
      <c r="BB3280" s="3">
        <v>529</v>
      </c>
      <c r="BC3280" s="3">
        <v>509</v>
      </c>
      <c r="BD3280" s="3">
        <v>503</v>
      </c>
      <c r="BE3280" s="3">
        <v>585</v>
      </c>
      <c r="BF3280" s="3">
        <v>559</v>
      </c>
      <c r="BG3280" s="3">
        <v>562</v>
      </c>
      <c r="BH3280" s="3">
        <v>560</v>
      </c>
      <c r="BI3280" s="3">
        <v>558</v>
      </c>
      <c r="BJ3280" s="3">
        <v>568</v>
      </c>
      <c r="BK3280" s="3">
        <v>548</v>
      </c>
      <c r="BL3280" s="3">
        <v>574</v>
      </c>
      <c r="BM3280" s="3">
        <v>567</v>
      </c>
      <c r="BN3280" s="3">
        <v>549</v>
      </c>
    </row>
    <row r="3281" spans="1:66" x14ac:dyDescent="0.3">
      <c r="A3281" s="3" t="s">
        <v>1573</v>
      </c>
      <c r="B3281" s="3" t="s">
        <v>37</v>
      </c>
      <c r="C3281" s="3" t="s">
        <v>568</v>
      </c>
      <c r="D3281" s="3">
        <v>0</v>
      </c>
      <c r="E3281" s="3">
        <v>0</v>
      </c>
      <c r="F3281" s="3">
        <v>0</v>
      </c>
      <c r="G3281" s="3">
        <v>0</v>
      </c>
      <c r="H3281" s="3">
        <v>0</v>
      </c>
      <c r="I3281" s="3">
        <v>0</v>
      </c>
      <c r="J3281" s="3">
        <v>0</v>
      </c>
      <c r="K3281" s="3">
        <v>0</v>
      </c>
      <c r="L3281" s="3">
        <v>0</v>
      </c>
      <c r="M3281" s="3">
        <v>0</v>
      </c>
      <c r="N3281" s="3">
        <v>0</v>
      </c>
      <c r="O3281" s="3">
        <v>0</v>
      </c>
      <c r="P3281" s="3">
        <v>0</v>
      </c>
      <c r="Q3281" s="3">
        <v>0</v>
      </c>
      <c r="R3281" s="3">
        <v>0</v>
      </c>
      <c r="S3281" s="3">
        <v>0</v>
      </c>
      <c r="T3281" s="3">
        <v>0</v>
      </c>
      <c r="U3281" s="3">
        <v>0</v>
      </c>
      <c r="V3281" s="3">
        <v>0</v>
      </c>
      <c r="W3281" s="3">
        <v>0</v>
      </c>
      <c r="X3281" s="3">
        <v>3015</v>
      </c>
      <c r="Y3281" s="3">
        <v>2780</v>
      </c>
      <c r="Z3281" s="3">
        <v>2773</v>
      </c>
      <c r="AA3281" s="3">
        <v>2730</v>
      </c>
      <c r="AB3281" s="3">
        <v>2438</v>
      </c>
      <c r="AC3281" s="3">
        <v>2687</v>
      </c>
      <c r="AD3281" s="3">
        <v>2674</v>
      </c>
      <c r="AE3281" s="3">
        <v>2787</v>
      </c>
      <c r="AF3281" s="3">
        <v>2816</v>
      </c>
      <c r="AG3281" s="3">
        <v>2909</v>
      </c>
      <c r="AH3281" s="3">
        <v>2983</v>
      </c>
      <c r="AI3281" s="3">
        <v>2909</v>
      </c>
      <c r="AJ3281" s="3">
        <v>2892</v>
      </c>
      <c r="AK3281" s="3">
        <v>2847</v>
      </c>
      <c r="AL3281" s="3">
        <v>2920</v>
      </c>
      <c r="AM3281" s="3">
        <v>2906</v>
      </c>
      <c r="AN3281" s="3">
        <v>2825</v>
      </c>
      <c r="AO3281" s="3">
        <v>2689</v>
      </c>
      <c r="AP3281" s="3">
        <v>2803</v>
      </c>
      <c r="AQ3281" s="3">
        <v>2886</v>
      </c>
      <c r="AR3281" s="3">
        <v>2975</v>
      </c>
      <c r="AS3281" s="3">
        <v>2920</v>
      </c>
      <c r="AT3281" s="3">
        <v>2898</v>
      </c>
      <c r="AU3281" s="3">
        <v>2861</v>
      </c>
      <c r="AV3281" s="3">
        <v>2907</v>
      </c>
      <c r="AW3281" s="3">
        <v>2898</v>
      </c>
      <c r="AX3281" s="3">
        <v>2914</v>
      </c>
      <c r="AY3281" s="3">
        <v>2956</v>
      </c>
      <c r="AZ3281" s="3">
        <v>2817</v>
      </c>
      <c r="BA3281" s="3">
        <v>2712</v>
      </c>
      <c r="BB3281" s="3">
        <v>2732</v>
      </c>
      <c r="BC3281" s="3">
        <v>2744</v>
      </c>
      <c r="BD3281" s="3">
        <v>2813</v>
      </c>
      <c r="BE3281" s="3">
        <v>2871</v>
      </c>
      <c r="BF3281" s="3">
        <v>2796</v>
      </c>
      <c r="BG3281" s="3">
        <v>2871</v>
      </c>
      <c r="BH3281" s="3">
        <v>2982</v>
      </c>
      <c r="BI3281" s="3">
        <v>3027</v>
      </c>
      <c r="BJ3281" s="3">
        <v>3158</v>
      </c>
      <c r="BK3281" s="3">
        <v>3121</v>
      </c>
      <c r="BL3281" s="3">
        <v>2298</v>
      </c>
      <c r="BM3281" s="3">
        <v>2555</v>
      </c>
      <c r="BN3281" s="3">
        <v>2745</v>
      </c>
    </row>
    <row r="3282" spans="1:66" x14ac:dyDescent="0.3">
      <c r="A3282" s="3" t="s">
        <v>1573</v>
      </c>
      <c r="B3282" s="3" t="s">
        <v>37</v>
      </c>
      <c r="C3282" s="3" t="s">
        <v>1314</v>
      </c>
      <c r="D3282" s="3">
        <v>0</v>
      </c>
      <c r="E3282" s="3">
        <v>0</v>
      </c>
      <c r="F3282" s="3">
        <v>0</v>
      </c>
      <c r="G3282" s="3">
        <v>0</v>
      </c>
      <c r="H3282" s="3">
        <v>0</v>
      </c>
      <c r="I3282" s="3">
        <v>0</v>
      </c>
      <c r="J3282" s="3">
        <v>0</v>
      </c>
      <c r="K3282" s="3">
        <v>0</v>
      </c>
      <c r="L3282" s="3">
        <v>0</v>
      </c>
      <c r="M3282" s="3">
        <v>0</v>
      </c>
      <c r="N3282" s="3">
        <v>0</v>
      </c>
      <c r="O3282" s="3">
        <v>0</v>
      </c>
      <c r="P3282" s="3">
        <v>0</v>
      </c>
      <c r="Q3282" s="3">
        <v>0</v>
      </c>
      <c r="R3282" s="3">
        <v>0</v>
      </c>
      <c r="S3282" s="3">
        <v>0</v>
      </c>
      <c r="T3282" s="3">
        <v>0</v>
      </c>
      <c r="U3282" s="3">
        <v>0</v>
      </c>
      <c r="V3282" s="3">
        <v>0</v>
      </c>
      <c r="W3282" s="3">
        <v>0</v>
      </c>
      <c r="X3282" s="3">
        <v>3.1</v>
      </c>
      <c r="Y3282" s="3">
        <v>2.8</v>
      </c>
      <c r="Z3282" s="3">
        <v>2.8</v>
      </c>
      <c r="AA3282" s="3">
        <v>2.7</v>
      </c>
      <c r="AB3282" s="3">
        <v>2.4</v>
      </c>
      <c r="AC3282" s="3">
        <v>2.6</v>
      </c>
      <c r="AD3282" s="3">
        <v>2.5</v>
      </c>
      <c r="AE3282" s="3">
        <v>2.6</v>
      </c>
      <c r="AF3282" s="3">
        <v>2.6</v>
      </c>
      <c r="AG3282" s="3">
        <v>2.7</v>
      </c>
      <c r="AH3282" s="3">
        <v>2.7</v>
      </c>
      <c r="AI3282" s="3">
        <v>2.6</v>
      </c>
      <c r="AJ3282" s="3">
        <v>2.5</v>
      </c>
      <c r="AK3282" s="3">
        <v>2.4</v>
      </c>
      <c r="AL3282" s="3">
        <v>2.5</v>
      </c>
      <c r="AM3282" s="3">
        <v>2.4</v>
      </c>
      <c r="AN3282" s="3">
        <v>2.2999999999999998</v>
      </c>
      <c r="AO3282" s="3">
        <v>2.2000000000000002</v>
      </c>
      <c r="AP3282" s="3">
        <v>2.2999999999999998</v>
      </c>
      <c r="AQ3282" s="3">
        <v>2.4</v>
      </c>
      <c r="AR3282" s="3">
        <v>2.5</v>
      </c>
      <c r="AS3282" s="3">
        <v>2.4</v>
      </c>
      <c r="AT3282" s="3">
        <v>2.2999999999999998</v>
      </c>
      <c r="AU3282" s="3">
        <v>2.2999999999999998</v>
      </c>
      <c r="AV3282" s="3">
        <v>2.2999999999999998</v>
      </c>
      <c r="AW3282" s="3">
        <v>2.2000000000000002</v>
      </c>
      <c r="AX3282" s="3">
        <v>2.2000000000000002</v>
      </c>
      <c r="AY3282" s="3">
        <v>2.2000000000000002</v>
      </c>
      <c r="AZ3282" s="3">
        <v>2.1</v>
      </c>
      <c r="BA3282" s="3">
        <v>2</v>
      </c>
      <c r="BB3282" s="3">
        <v>2</v>
      </c>
      <c r="BC3282" s="3">
        <v>2</v>
      </c>
      <c r="BD3282" s="3">
        <v>2</v>
      </c>
      <c r="BE3282" s="3">
        <v>2</v>
      </c>
      <c r="BF3282" s="3">
        <v>2</v>
      </c>
      <c r="BG3282" s="3">
        <v>2</v>
      </c>
      <c r="BH3282" s="3">
        <v>2.1</v>
      </c>
      <c r="BI3282" s="3">
        <v>2.1</v>
      </c>
      <c r="BJ3282" s="3">
        <v>2.2000000000000002</v>
      </c>
      <c r="BK3282" s="3">
        <v>2.2000000000000002</v>
      </c>
      <c r="BL3282" s="3">
        <v>1.6</v>
      </c>
      <c r="BM3282" s="3">
        <v>1.8</v>
      </c>
      <c r="BN3282" s="3">
        <v>1.9</v>
      </c>
    </row>
    <row r="3283" spans="1:66" x14ac:dyDescent="0.3">
      <c r="A3283" s="3" t="s">
        <v>1573</v>
      </c>
      <c r="B3283" s="3" t="s">
        <v>37</v>
      </c>
      <c r="C3283" s="3" t="s">
        <v>423</v>
      </c>
      <c r="D3283" s="3">
        <v>0</v>
      </c>
      <c r="E3283" s="3">
        <v>0</v>
      </c>
      <c r="F3283" s="3">
        <v>0</v>
      </c>
      <c r="G3283" s="3">
        <v>0</v>
      </c>
      <c r="H3283" s="3">
        <v>0</v>
      </c>
      <c r="I3283" s="3">
        <v>0</v>
      </c>
      <c r="J3283" s="3">
        <v>0</v>
      </c>
      <c r="K3283" s="3">
        <v>0</v>
      </c>
      <c r="L3283" s="3">
        <v>0</v>
      </c>
      <c r="M3283" s="3">
        <v>0</v>
      </c>
      <c r="N3283" s="3">
        <v>0</v>
      </c>
      <c r="O3283" s="3">
        <v>0</v>
      </c>
      <c r="P3283" s="3">
        <v>0</v>
      </c>
      <c r="Q3283" s="3">
        <v>0</v>
      </c>
      <c r="R3283" s="3">
        <v>0</v>
      </c>
      <c r="S3283" s="3">
        <v>0</v>
      </c>
      <c r="T3283" s="3">
        <v>0</v>
      </c>
      <c r="U3283" s="3">
        <v>0</v>
      </c>
      <c r="V3283" s="3">
        <v>0</v>
      </c>
      <c r="W3283" s="3">
        <v>0</v>
      </c>
      <c r="X3283" s="3">
        <v>3015</v>
      </c>
      <c r="Y3283" s="3">
        <v>2780</v>
      </c>
      <c r="Z3283" s="3">
        <v>2773</v>
      </c>
      <c r="AA3283" s="3">
        <v>2730</v>
      </c>
      <c r="AB3283" s="3">
        <v>2438</v>
      </c>
      <c r="AC3283" s="3">
        <v>2687</v>
      </c>
      <c r="AD3283" s="3">
        <v>2674</v>
      </c>
      <c r="AE3283" s="3">
        <v>2787</v>
      </c>
      <c r="AF3283" s="3">
        <v>2816</v>
      </c>
      <c r="AG3283" s="3">
        <v>2909</v>
      </c>
      <c r="AH3283" s="3">
        <v>2983</v>
      </c>
      <c r="AI3283" s="3">
        <v>2909</v>
      </c>
      <c r="AJ3283" s="3">
        <v>2892</v>
      </c>
      <c r="AK3283" s="3">
        <v>2847</v>
      </c>
      <c r="AL3283" s="3">
        <v>2920</v>
      </c>
      <c r="AM3283" s="3">
        <v>2906</v>
      </c>
      <c r="AN3283" s="3">
        <v>2825</v>
      </c>
      <c r="AO3283" s="3">
        <v>2689</v>
      </c>
      <c r="AP3283" s="3">
        <v>2803</v>
      </c>
      <c r="AQ3283" s="3">
        <v>2886</v>
      </c>
      <c r="AR3283" s="3">
        <v>2975</v>
      </c>
      <c r="AS3283" s="3">
        <v>2920</v>
      </c>
      <c r="AT3283" s="3">
        <v>2898</v>
      </c>
      <c r="AU3283" s="3">
        <v>2861</v>
      </c>
      <c r="AV3283" s="3">
        <v>2907</v>
      </c>
      <c r="AW3283" s="3">
        <v>2898</v>
      </c>
      <c r="AX3283" s="3">
        <v>2914</v>
      </c>
      <c r="AY3283" s="3">
        <v>2956</v>
      </c>
      <c r="AZ3283" s="3">
        <v>2817</v>
      </c>
      <c r="BA3283" s="3">
        <v>2712</v>
      </c>
      <c r="BB3283" s="3">
        <v>2732</v>
      </c>
      <c r="BC3283" s="3">
        <v>2744</v>
      </c>
      <c r="BD3283" s="3">
        <v>2813</v>
      </c>
      <c r="BE3283" s="3">
        <v>2871</v>
      </c>
      <c r="BF3283" s="3">
        <v>2796</v>
      </c>
      <c r="BG3283" s="3">
        <v>2871</v>
      </c>
      <c r="BH3283" s="3">
        <v>2982</v>
      </c>
      <c r="BI3283" s="3">
        <v>3027</v>
      </c>
      <c r="BJ3283" s="3">
        <v>3158</v>
      </c>
      <c r="BK3283" s="3">
        <v>3121</v>
      </c>
      <c r="BL3283" s="3">
        <v>2298</v>
      </c>
      <c r="BM3283" s="3">
        <v>2555</v>
      </c>
      <c r="BN3283" s="3">
        <v>2745</v>
      </c>
    </row>
    <row r="3284" spans="1:66" x14ac:dyDescent="0.3">
      <c r="A3284" s="3" t="s">
        <v>1573</v>
      </c>
      <c r="B3284" s="3" t="s">
        <v>37</v>
      </c>
      <c r="C3284" s="3" t="s">
        <v>562</v>
      </c>
      <c r="D3284" s="3">
        <v>0</v>
      </c>
      <c r="E3284" s="3">
        <v>0</v>
      </c>
      <c r="F3284" s="3">
        <v>0</v>
      </c>
      <c r="G3284" s="3">
        <v>0</v>
      </c>
      <c r="H3284" s="3">
        <v>0</v>
      </c>
      <c r="I3284" s="3">
        <v>0</v>
      </c>
      <c r="J3284" s="3">
        <v>0</v>
      </c>
      <c r="K3284" s="3">
        <v>0</v>
      </c>
      <c r="L3284" s="3">
        <v>0</v>
      </c>
      <c r="M3284" s="3">
        <v>0</v>
      </c>
      <c r="N3284" s="3">
        <v>0</v>
      </c>
      <c r="O3284" s="3">
        <v>0</v>
      </c>
      <c r="P3284" s="3">
        <v>0</v>
      </c>
      <c r="Q3284" s="3">
        <v>0</v>
      </c>
      <c r="R3284" s="3">
        <v>0</v>
      </c>
      <c r="S3284" s="3">
        <v>0</v>
      </c>
      <c r="T3284" s="3">
        <v>0</v>
      </c>
      <c r="U3284" s="3">
        <v>0</v>
      </c>
      <c r="V3284" s="3">
        <v>0</v>
      </c>
      <c r="W3284" s="3">
        <v>0</v>
      </c>
      <c r="X3284" s="3">
        <v>0</v>
      </c>
      <c r="Y3284" s="3">
        <v>0</v>
      </c>
      <c r="Z3284" s="3">
        <v>0</v>
      </c>
      <c r="AA3284" s="3">
        <v>0</v>
      </c>
      <c r="AB3284" s="3">
        <v>0</v>
      </c>
      <c r="AC3284" s="3">
        <v>0</v>
      </c>
      <c r="AD3284" s="3">
        <v>0</v>
      </c>
      <c r="AE3284" s="3">
        <v>159</v>
      </c>
      <c r="AF3284" s="3">
        <v>0</v>
      </c>
      <c r="AG3284" s="3">
        <v>0</v>
      </c>
      <c r="AH3284" s="3">
        <v>0</v>
      </c>
      <c r="AI3284" s="3">
        <v>0</v>
      </c>
      <c r="AJ3284" s="3">
        <v>0</v>
      </c>
      <c r="AK3284" s="3">
        <v>0</v>
      </c>
      <c r="AL3284" s="3">
        <v>0</v>
      </c>
      <c r="AM3284" s="3">
        <v>0</v>
      </c>
      <c r="AN3284" s="3">
        <v>0</v>
      </c>
      <c r="AO3284" s="3">
        <v>0</v>
      </c>
      <c r="AP3284" s="3">
        <v>0</v>
      </c>
      <c r="AQ3284" s="3">
        <v>0</v>
      </c>
      <c r="AR3284" s="3">
        <v>76</v>
      </c>
      <c r="AS3284" s="3">
        <v>134</v>
      </c>
      <c r="AT3284" s="3">
        <v>140</v>
      </c>
      <c r="AU3284" s="3">
        <v>137</v>
      </c>
      <c r="AV3284" s="3">
        <v>155</v>
      </c>
      <c r="AW3284" s="3">
        <v>195</v>
      </c>
      <c r="AX3284" s="3">
        <v>179</v>
      </c>
      <c r="AY3284" s="3">
        <v>173</v>
      </c>
      <c r="AZ3284" s="3">
        <v>148</v>
      </c>
      <c r="BA3284" s="3">
        <v>167</v>
      </c>
      <c r="BB3284" s="3">
        <v>161</v>
      </c>
      <c r="BC3284" s="3">
        <v>158</v>
      </c>
      <c r="BD3284" s="3">
        <v>187</v>
      </c>
      <c r="BE3284" s="3">
        <v>197</v>
      </c>
      <c r="BF3284" s="3">
        <v>167</v>
      </c>
      <c r="BG3284" s="3">
        <v>196</v>
      </c>
      <c r="BH3284" s="3">
        <v>162</v>
      </c>
      <c r="BI3284" s="3">
        <v>163</v>
      </c>
      <c r="BJ3284" s="3">
        <v>192</v>
      </c>
      <c r="BK3284" s="3">
        <v>228</v>
      </c>
      <c r="BL3284" s="3">
        <v>199</v>
      </c>
      <c r="BM3284" s="3">
        <v>133</v>
      </c>
      <c r="BN3284" s="3">
        <v>159</v>
      </c>
    </row>
    <row r="3285" spans="1:66" x14ac:dyDescent="0.3">
      <c r="A3285" s="3" t="s">
        <v>1573</v>
      </c>
      <c r="B3285" s="3" t="s">
        <v>37</v>
      </c>
      <c r="C3285" s="3" t="s">
        <v>1556</v>
      </c>
      <c r="AZ3285" s="3">
        <v>0</v>
      </c>
      <c r="BA3285" s="3">
        <v>0</v>
      </c>
      <c r="BB3285" s="3">
        <v>0</v>
      </c>
      <c r="BC3285" s="3">
        <v>0</v>
      </c>
      <c r="BD3285" s="3">
        <v>0</v>
      </c>
      <c r="BE3285" s="3">
        <v>0</v>
      </c>
      <c r="BF3285" s="3">
        <v>0</v>
      </c>
      <c r="BG3285" s="3">
        <v>0</v>
      </c>
      <c r="BH3285" s="3">
        <v>0</v>
      </c>
      <c r="BI3285" s="3">
        <v>0</v>
      </c>
      <c r="BJ3285" s="3">
        <v>0</v>
      </c>
      <c r="BK3285" s="3">
        <v>0</v>
      </c>
      <c r="BL3285" s="3">
        <v>0</v>
      </c>
      <c r="BM3285" s="3">
        <v>0</v>
      </c>
      <c r="BN3285" s="3">
        <v>0</v>
      </c>
    </row>
    <row r="3286" spans="1:66" x14ac:dyDescent="0.3">
      <c r="A3286" s="3" t="s">
        <v>1573</v>
      </c>
      <c r="B3286" s="3" t="s">
        <v>37</v>
      </c>
      <c r="C3286" s="3" t="s">
        <v>1558</v>
      </c>
      <c r="AZ3286" s="3">
        <v>0</v>
      </c>
      <c r="BA3286" s="3">
        <v>0</v>
      </c>
      <c r="BB3286" s="3">
        <v>0</v>
      </c>
      <c r="BC3286" s="3">
        <v>0</v>
      </c>
      <c r="BD3286" s="3">
        <v>0</v>
      </c>
      <c r="BE3286" s="3">
        <v>0</v>
      </c>
      <c r="BF3286" s="3">
        <v>0</v>
      </c>
      <c r="BG3286" s="3">
        <v>0</v>
      </c>
      <c r="BH3286" s="3">
        <v>0</v>
      </c>
      <c r="BI3286" s="3">
        <v>0</v>
      </c>
      <c r="BJ3286" s="3">
        <v>0</v>
      </c>
      <c r="BK3286" s="3">
        <v>0</v>
      </c>
      <c r="BL3286" s="3">
        <v>0</v>
      </c>
      <c r="BM3286" s="3">
        <v>0</v>
      </c>
      <c r="BN3286" s="3">
        <v>0</v>
      </c>
    </row>
    <row r="3287" spans="1:66" x14ac:dyDescent="0.3">
      <c r="A3287" s="3" t="s">
        <v>1573</v>
      </c>
      <c r="B3287" s="3" t="s">
        <v>37</v>
      </c>
      <c r="C3287" s="3" t="s">
        <v>561</v>
      </c>
      <c r="D3287" s="3">
        <v>0</v>
      </c>
      <c r="E3287" s="3">
        <v>0</v>
      </c>
      <c r="F3287" s="3">
        <v>0</v>
      </c>
      <c r="G3287" s="3">
        <v>0</v>
      </c>
      <c r="H3287" s="3">
        <v>0</v>
      </c>
      <c r="I3287" s="3">
        <v>0</v>
      </c>
      <c r="J3287" s="3">
        <v>0</v>
      </c>
      <c r="K3287" s="3">
        <v>0</v>
      </c>
      <c r="L3287" s="3">
        <v>0</v>
      </c>
      <c r="M3287" s="3">
        <v>0</v>
      </c>
      <c r="N3287" s="3">
        <v>0</v>
      </c>
      <c r="O3287" s="3">
        <v>0</v>
      </c>
      <c r="P3287" s="3">
        <v>0</v>
      </c>
      <c r="Q3287" s="3">
        <v>0</v>
      </c>
      <c r="R3287" s="3">
        <v>0</v>
      </c>
      <c r="S3287" s="3">
        <v>0</v>
      </c>
      <c r="T3287" s="3">
        <v>0</v>
      </c>
      <c r="U3287" s="3">
        <v>0</v>
      </c>
      <c r="V3287" s="3">
        <v>0</v>
      </c>
      <c r="W3287" s="3">
        <v>0</v>
      </c>
      <c r="X3287" s="3">
        <v>0</v>
      </c>
      <c r="Y3287" s="3">
        <v>0</v>
      </c>
      <c r="Z3287" s="3">
        <v>0</v>
      </c>
      <c r="AA3287" s="3">
        <v>0</v>
      </c>
      <c r="AB3287" s="3">
        <v>0</v>
      </c>
      <c r="AC3287" s="3">
        <v>0</v>
      </c>
      <c r="AD3287" s="3">
        <v>0</v>
      </c>
      <c r="AE3287" s="3">
        <v>0</v>
      </c>
      <c r="AF3287" s="3">
        <v>0</v>
      </c>
      <c r="AG3287" s="3">
        <v>0</v>
      </c>
      <c r="AH3287" s="3">
        <v>0</v>
      </c>
      <c r="AI3287" s="3">
        <v>0</v>
      </c>
      <c r="AJ3287" s="3">
        <v>0</v>
      </c>
      <c r="AK3287" s="3">
        <v>0</v>
      </c>
      <c r="AL3287" s="3">
        <v>0</v>
      </c>
      <c r="AM3287" s="3">
        <v>0</v>
      </c>
      <c r="AN3287" s="3">
        <v>0</v>
      </c>
      <c r="AO3287" s="3">
        <v>0</v>
      </c>
      <c r="AP3287" s="3">
        <v>0</v>
      </c>
      <c r="AQ3287" s="3">
        <v>0</v>
      </c>
      <c r="AR3287" s="3">
        <v>0</v>
      </c>
      <c r="AS3287" s="3">
        <v>0</v>
      </c>
      <c r="AT3287" s="3">
        <v>0</v>
      </c>
      <c r="AU3287" s="3">
        <v>0</v>
      </c>
      <c r="AV3287" s="3">
        <v>0</v>
      </c>
      <c r="AW3287" s="3">
        <v>0</v>
      </c>
      <c r="AX3287" s="3">
        <v>0</v>
      </c>
      <c r="AY3287" s="3">
        <v>0</v>
      </c>
      <c r="AZ3287" s="3">
        <v>0</v>
      </c>
      <c r="BA3287" s="3">
        <v>0</v>
      </c>
      <c r="BB3287" s="3">
        <v>0</v>
      </c>
      <c r="BC3287" s="3">
        <v>0</v>
      </c>
      <c r="BD3287" s="3">
        <v>0</v>
      </c>
      <c r="BE3287" s="3">
        <v>0</v>
      </c>
      <c r="BF3287" s="3">
        <v>0</v>
      </c>
      <c r="BG3287" s="3">
        <v>0</v>
      </c>
      <c r="BH3287" s="3">
        <v>0</v>
      </c>
      <c r="BI3287" s="3">
        <v>0</v>
      </c>
      <c r="BJ3287" s="3">
        <v>0</v>
      </c>
      <c r="BK3287" s="3">
        <v>0</v>
      </c>
      <c r="BL3287" s="3">
        <v>0</v>
      </c>
      <c r="BM3287" s="3">
        <v>0</v>
      </c>
      <c r="BN3287" s="3">
        <v>0</v>
      </c>
    </row>
    <row r="3288" spans="1:66" x14ac:dyDescent="0.3">
      <c r="A3288" s="3" t="s">
        <v>1573</v>
      </c>
      <c r="B3288" s="3" t="s">
        <v>37</v>
      </c>
      <c r="C3288" s="3" t="s">
        <v>559</v>
      </c>
      <c r="D3288" s="3">
        <v>0</v>
      </c>
      <c r="E3288" s="3">
        <v>0</v>
      </c>
      <c r="F3288" s="3">
        <v>0</v>
      </c>
      <c r="G3288" s="3">
        <v>0</v>
      </c>
      <c r="H3288" s="3">
        <v>0</v>
      </c>
      <c r="I3288" s="3">
        <v>0</v>
      </c>
      <c r="J3288" s="3">
        <v>0</v>
      </c>
      <c r="K3288" s="3">
        <v>0</v>
      </c>
      <c r="L3288" s="3">
        <v>0</v>
      </c>
      <c r="M3288" s="3">
        <v>0</v>
      </c>
      <c r="N3288" s="3">
        <v>0</v>
      </c>
      <c r="O3288" s="3">
        <v>0</v>
      </c>
      <c r="P3288" s="3">
        <v>0</v>
      </c>
      <c r="Q3288" s="3">
        <v>0</v>
      </c>
      <c r="R3288" s="3">
        <v>0</v>
      </c>
      <c r="S3288" s="3">
        <v>0</v>
      </c>
      <c r="T3288" s="3">
        <v>0</v>
      </c>
      <c r="U3288" s="3">
        <v>0</v>
      </c>
      <c r="V3288" s="3">
        <v>0</v>
      </c>
      <c r="W3288" s="3">
        <v>0</v>
      </c>
      <c r="X3288" s="3">
        <v>0</v>
      </c>
      <c r="Y3288" s="3">
        <v>0</v>
      </c>
      <c r="Z3288" s="3">
        <v>0</v>
      </c>
      <c r="AA3288" s="3">
        <v>0</v>
      </c>
      <c r="AB3288" s="3">
        <v>0</v>
      </c>
      <c r="AC3288" s="3">
        <v>0</v>
      </c>
      <c r="AD3288" s="3">
        <v>0</v>
      </c>
      <c r="AE3288" s="3">
        <v>0</v>
      </c>
      <c r="AF3288" s="3">
        <v>0</v>
      </c>
      <c r="AG3288" s="3">
        <v>0</v>
      </c>
      <c r="AH3288" s="3">
        <v>0</v>
      </c>
      <c r="AI3288" s="3">
        <v>0</v>
      </c>
      <c r="AJ3288" s="3">
        <v>0</v>
      </c>
      <c r="AK3288" s="3">
        <v>0</v>
      </c>
      <c r="AL3288" s="3">
        <v>0</v>
      </c>
      <c r="AM3288" s="3">
        <v>0</v>
      </c>
      <c r="AN3288" s="3">
        <v>0</v>
      </c>
      <c r="AO3288" s="3">
        <v>0</v>
      </c>
      <c r="AP3288" s="3">
        <v>0</v>
      </c>
      <c r="AQ3288" s="3">
        <v>0</v>
      </c>
      <c r="AR3288" s="3">
        <v>0</v>
      </c>
      <c r="AS3288" s="3">
        <v>0</v>
      </c>
      <c r="AT3288" s="3">
        <v>0</v>
      </c>
      <c r="AU3288" s="3">
        <v>0</v>
      </c>
      <c r="AV3288" s="3">
        <v>0</v>
      </c>
      <c r="AW3288" s="3">
        <v>0</v>
      </c>
      <c r="AX3288" s="3">
        <v>0</v>
      </c>
      <c r="AY3288" s="3">
        <v>0</v>
      </c>
      <c r="AZ3288" s="3">
        <v>0</v>
      </c>
      <c r="BA3288" s="3">
        <v>0</v>
      </c>
      <c r="BB3288" s="3">
        <v>0</v>
      </c>
      <c r="BC3288" s="3">
        <v>0</v>
      </c>
      <c r="BD3288" s="3">
        <v>0</v>
      </c>
      <c r="BE3288" s="3">
        <v>0</v>
      </c>
      <c r="BF3288" s="3">
        <v>0</v>
      </c>
      <c r="BG3288" s="3">
        <v>0</v>
      </c>
      <c r="BH3288" s="3">
        <v>0</v>
      </c>
      <c r="BI3288" s="3">
        <v>0</v>
      </c>
      <c r="BJ3288" s="3">
        <v>0</v>
      </c>
      <c r="BK3288" s="3">
        <v>0</v>
      </c>
      <c r="BL3288" s="3">
        <v>0</v>
      </c>
      <c r="BM3288" s="3">
        <v>0</v>
      </c>
      <c r="BN3288" s="3">
        <v>0</v>
      </c>
    </row>
    <row r="3289" spans="1:66" x14ac:dyDescent="0.3">
      <c r="A3289" s="3" t="s">
        <v>1573</v>
      </c>
      <c r="B3289" s="3" t="s">
        <v>37</v>
      </c>
      <c r="C3289" s="3" t="s">
        <v>1402</v>
      </c>
      <c r="AZ3289" s="3">
        <v>0</v>
      </c>
      <c r="BA3289" s="3">
        <v>0</v>
      </c>
      <c r="BB3289" s="3">
        <v>0</v>
      </c>
      <c r="BC3289" s="3">
        <v>0</v>
      </c>
      <c r="BD3289" s="3">
        <v>0</v>
      </c>
      <c r="BE3289" s="3">
        <v>0</v>
      </c>
      <c r="BF3289" s="3">
        <v>0</v>
      </c>
      <c r="BG3289" s="3">
        <v>0</v>
      </c>
      <c r="BH3289" s="3">
        <v>0</v>
      </c>
      <c r="BI3289" s="3">
        <v>0</v>
      </c>
      <c r="BJ3289" s="3">
        <v>0</v>
      </c>
      <c r="BK3289" s="3">
        <v>0</v>
      </c>
      <c r="BL3289" s="3">
        <v>0</v>
      </c>
      <c r="BM3289" s="3">
        <v>0</v>
      </c>
      <c r="BN3289" s="3">
        <v>0</v>
      </c>
    </row>
    <row r="3290" spans="1:66" x14ac:dyDescent="0.3">
      <c r="A3290" s="3" t="s">
        <v>1573</v>
      </c>
      <c r="B3290" s="3" t="s">
        <v>37</v>
      </c>
      <c r="C3290" s="3" t="s">
        <v>1560</v>
      </c>
      <c r="AZ3290" s="3">
        <v>0</v>
      </c>
      <c r="BA3290" s="3">
        <v>0</v>
      </c>
      <c r="BB3290" s="3">
        <v>0</v>
      </c>
      <c r="BC3290" s="3">
        <v>0</v>
      </c>
      <c r="BD3290" s="3">
        <v>0</v>
      </c>
      <c r="BE3290" s="3">
        <v>0</v>
      </c>
      <c r="BF3290" s="3">
        <v>0</v>
      </c>
      <c r="BG3290" s="3">
        <v>0</v>
      </c>
      <c r="BH3290" s="3">
        <v>0</v>
      </c>
      <c r="BI3290" s="3">
        <v>0</v>
      </c>
      <c r="BJ3290" s="3">
        <v>0</v>
      </c>
      <c r="BK3290" s="3">
        <v>0</v>
      </c>
      <c r="BL3290" s="3">
        <v>0</v>
      </c>
      <c r="BM3290" s="3">
        <v>0</v>
      </c>
      <c r="BN3290" s="3">
        <v>0</v>
      </c>
    </row>
    <row r="3291" spans="1:66" x14ac:dyDescent="0.3">
      <c r="A3291" s="3" t="s">
        <v>1573</v>
      </c>
      <c r="B3291" s="3" t="s">
        <v>37</v>
      </c>
      <c r="C3291" s="3" t="s">
        <v>1347</v>
      </c>
      <c r="BB3291" s="3">
        <v>0</v>
      </c>
      <c r="BC3291" s="3">
        <v>0</v>
      </c>
      <c r="BD3291" s="3">
        <v>0</v>
      </c>
      <c r="BE3291" s="3">
        <v>0</v>
      </c>
      <c r="BF3291" s="3">
        <v>0</v>
      </c>
      <c r="BG3291" s="3">
        <v>0</v>
      </c>
      <c r="BH3291" s="3">
        <v>0</v>
      </c>
      <c r="BI3291" s="3">
        <v>0</v>
      </c>
      <c r="BJ3291" s="3">
        <v>0</v>
      </c>
      <c r="BK3291" s="3">
        <v>0</v>
      </c>
      <c r="BL3291" s="3">
        <v>0</v>
      </c>
      <c r="BM3291" s="3">
        <v>0</v>
      </c>
      <c r="BN3291" s="3">
        <v>0</v>
      </c>
    </row>
    <row r="3292" spans="1:66" x14ac:dyDescent="0.3">
      <c r="A3292" s="3" t="s">
        <v>1573</v>
      </c>
      <c r="B3292" s="3" t="s">
        <v>37</v>
      </c>
      <c r="C3292" s="3" t="s">
        <v>1404</v>
      </c>
      <c r="AZ3292" s="3">
        <v>9</v>
      </c>
      <c r="BA3292" s="3">
        <v>9</v>
      </c>
      <c r="BB3292" s="3">
        <v>9</v>
      </c>
      <c r="BC3292" s="3">
        <v>12</v>
      </c>
      <c r="BD3292" s="3">
        <v>6</v>
      </c>
      <c r="BE3292" s="3">
        <v>6</v>
      </c>
      <c r="BF3292" s="3">
        <v>6</v>
      </c>
      <c r="BG3292" s="3">
        <v>10</v>
      </c>
      <c r="BH3292" s="3">
        <v>6</v>
      </c>
      <c r="BI3292" s="3">
        <v>6</v>
      </c>
      <c r="BJ3292" s="3">
        <v>6</v>
      </c>
      <c r="BK3292" s="3">
        <v>0</v>
      </c>
      <c r="BL3292" s="3">
        <v>0</v>
      </c>
      <c r="BM3292" s="3">
        <v>0</v>
      </c>
      <c r="BN3292" s="3">
        <v>0</v>
      </c>
    </row>
    <row r="3293" spans="1:66" x14ac:dyDescent="0.3">
      <c r="A3293" s="3" t="s">
        <v>1573</v>
      </c>
      <c r="B3293" s="3" t="s">
        <v>37</v>
      </c>
      <c r="C3293" s="3" t="s">
        <v>1374</v>
      </c>
      <c r="D3293" s="3">
        <v>2582</v>
      </c>
      <c r="E3293" s="3">
        <v>2730</v>
      </c>
      <c r="F3293" s="3">
        <v>2799</v>
      </c>
      <c r="G3293" s="3">
        <v>2868</v>
      </c>
      <c r="H3293" s="3">
        <v>2872</v>
      </c>
      <c r="I3293" s="3">
        <v>2978</v>
      </c>
      <c r="J3293" s="3">
        <v>2935</v>
      </c>
      <c r="K3293" s="3">
        <v>2811</v>
      </c>
      <c r="L3293" s="3">
        <v>2896</v>
      </c>
      <c r="M3293" s="3">
        <v>3011</v>
      </c>
      <c r="N3293" s="3">
        <v>2928</v>
      </c>
      <c r="O3293" s="3">
        <v>2789</v>
      </c>
      <c r="P3293" s="3">
        <v>2898</v>
      </c>
      <c r="Q3293" s="3">
        <v>3193</v>
      </c>
      <c r="R3293" s="3">
        <v>3104</v>
      </c>
      <c r="S3293" s="3">
        <v>3084</v>
      </c>
      <c r="T3293" s="3">
        <v>2998</v>
      </c>
      <c r="U3293" s="3">
        <v>3283</v>
      </c>
      <c r="V3293" s="3">
        <v>3387</v>
      </c>
      <c r="W3293" s="3">
        <v>3348</v>
      </c>
      <c r="X3293" s="3">
        <v>3394</v>
      </c>
      <c r="Y3293" s="3">
        <v>2066</v>
      </c>
      <c r="Z3293" s="3">
        <v>2175</v>
      </c>
      <c r="AA3293" s="3">
        <v>2807</v>
      </c>
      <c r="AB3293" s="3">
        <v>2807</v>
      </c>
      <c r="AC3293" s="3">
        <v>2435</v>
      </c>
      <c r="AD3293" s="3">
        <v>5856</v>
      </c>
      <c r="AE3293" s="3">
        <v>7071</v>
      </c>
      <c r="AF3293" s="3">
        <v>9561</v>
      </c>
      <c r="AG3293" s="3">
        <v>10165</v>
      </c>
      <c r="AH3293" s="3">
        <v>11327</v>
      </c>
      <c r="AI3293" s="3">
        <v>9340</v>
      </c>
      <c r="AJ3293" s="3">
        <v>11617</v>
      </c>
      <c r="AK3293" s="3">
        <v>10348</v>
      </c>
      <c r="AL3293" s="3">
        <v>11464</v>
      </c>
      <c r="AM3293" s="3">
        <v>10833</v>
      </c>
      <c r="AN3293" s="3">
        <v>13014</v>
      </c>
      <c r="AO3293" s="3">
        <v>12908</v>
      </c>
      <c r="AP3293" s="3">
        <v>10412</v>
      </c>
      <c r="AQ3293" s="3">
        <v>10500</v>
      </c>
      <c r="AR3293" s="3">
        <v>9544</v>
      </c>
      <c r="AS3293" s="3">
        <v>12686</v>
      </c>
      <c r="AT3293" s="3">
        <v>11927</v>
      </c>
      <c r="AU3293" s="3">
        <v>13143</v>
      </c>
      <c r="AV3293" s="3">
        <v>12847</v>
      </c>
      <c r="AW3293" s="3">
        <v>13547</v>
      </c>
      <c r="AX3293" s="3">
        <v>14148</v>
      </c>
      <c r="AY3293" s="3">
        <v>13692</v>
      </c>
      <c r="AZ3293" s="3">
        <v>12108</v>
      </c>
      <c r="BA3293" s="3">
        <v>12073</v>
      </c>
      <c r="BB3293" s="3">
        <v>13093</v>
      </c>
      <c r="BC3293" s="3">
        <v>13357</v>
      </c>
      <c r="BD3293" s="3">
        <v>13680</v>
      </c>
      <c r="BE3293" s="3">
        <v>12925</v>
      </c>
      <c r="BF3293" s="3">
        <v>11866</v>
      </c>
      <c r="BG3293" s="3">
        <v>12005</v>
      </c>
      <c r="BH3293" s="3">
        <v>12889</v>
      </c>
      <c r="BI3293" s="3">
        <v>13179</v>
      </c>
      <c r="BJ3293" s="3">
        <v>12943</v>
      </c>
      <c r="BK3293" s="3">
        <v>13124</v>
      </c>
      <c r="BL3293" s="3">
        <v>9477</v>
      </c>
      <c r="BM3293" s="3">
        <v>8191</v>
      </c>
      <c r="BN3293" s="3">
        <v>7965</v>
      </c>
    </row>
    <row r="3294" spans="1:66" x14ac:dyDescent="0.3">
      <c r="A3294" s="3" t="s">
        <v>1573</v>
      </c>
      <c r="B3294" s="3" t="s">
        <v>37</v>
      </c>
      <c r="C3294" s="3" t="s">
        <v>1376</v>
      </c>
      <c r="D3294" s="3">
        <v>0</v>
      </c>
      <c r="E3294" s="3">
        <v>0</v>
      </c>
      <c r="F3294" s="3">
        <v>0</v>
      </c>
      <c r="G3294" s="3">
        <v>0</v>
      </c>
      <c r="H3294" s="3">
        <v>0</v>
      </c>
      <c r="I3294" s="3">
        <v>0</v>
      </c>
      <c r="J3294" s="3">
        <v>0</v>
      </c>
      <c r="K3294" s="3">
        <v>0</v>
      </c>
      <c r="L3294" s="3">
        <v>0</v>
      </c>
      <c r="M3294" s="3">
        <v>0</v>
      </c>
      <c r="N3294" s="3">
        <v>0</v>
      </c>
      <c r="O3294" s="3">
        <v>0</v>
      </c>
      <c r="P3294" s="3">
        <v>0</v>
      </c>
      <c r="Q3294" s="3">
        <v>0</v>
      </c>
      <c r="R3294" s="3">
        <v>0</v>
      </c>
      <c r="S3294" s="3">
        <v>0</v>
      </c>
      <c r="T3294" s="3">
        <v>0</v>
      </c>
      <c r="U3294" s="3">
        <v>0</v>
      </c>
      <c r="V3294" s="3">
        <v>0</v>
      </c>
      <c r="W3294" s="3">
        <v>0</v>
      </c>
      <c r="X3294" s="3">
        <v>0</v>
      </c>
      <c r="Y3294" s="3">
        <v>0</v>
      </c>
      <c r="Z3294" s="3">
        <v>0</v>
      </c>
      <c r="AA3294" s="3">
        <v>0</v>
      </c>
      <c r="AB3294" s="3">
        <v>0</v>
      </c>
      <c r="AC3294" s="3">
        <v>0</v>
      </c>
      <c r="AD3294" s="3">
        <v>0</v>
      </c>
      <c r="AE3294" s="3">
        <v>0</v>
      </c>
      <c r="AF3294" s="3">
        <v>0</v>
      </c>
      <c r="AG3294" s="3">
        <v>0</v>
      </c>
      <c r="AH3294" s="3">
        <v>0</v>
      </c>
      <c r="AI3294" s="3">
        <v>0</v>
      </c>
      <c r="AJ3294" s="3">
        <v>0</v>
      </c>
      <c r="AK3294" s="3">
        <v>0</v>
      </c>
      <c r="AL3294" s="3">
        <v>0</v>
      </c>
      <c r="AM3294" s="3">
        <v>0</v>
      </c>
      <c r="AN3294" s="3">
        <v>0</v>
      </c>
      <c r="AO3294" s="3">
        <v>0</v>
      </c>
      <c r="AP3294" s="3">
        <v>0</v>
      </c>
      <c r="AQ3294" s="3">
        <v>0</v>
      </c>
      <c r="AR3294" s="3">
        <v>0</v>
      </c>
      <c r="AS3294" s="3">
        <v>0</v>
      </c>
      <c r="AT3294" s="3">
        <v>0</v>
      </c>
      <c r="AU3294" s="3">
        <v>0</v>
      </c>
      <c r="AV3294" s="3">
        <v>0</v>
      </c>
      <c r="AW3294" s="3">
        <v>0</v>
      </c>
      <c r="AX3294" s="3">
        <v>0</v>
      </c>
      <c r="AY3294" s="3">
        <v>0</v>
      </c>
      <c r="AZ3294" s="3">
        <v>0</v>
      </c>
      <c r="BA3294" s="3">
        <v>0</v>
      </c>
      <c r="BB3294" s="3">
        <v>0</v>
      </c>
      <c r="BC3294" s="3">
        <v>0</v>
      </c>
      <c r="BD3294" s="3">
        <v>0</v>
      </c>
      <c r="BE3294" s="3">
        <v>0</v>
      </c>
      <c r="BF3294" s="3">
        <v>0</v>
      </c>
      <c r="BG3294" s="3">
        <v>0</v>
      </c>
      <c r="BH3294" s="3">
        <v>0</v>
      </c>
      <c r="BI3294" s="3">
        <v>0</v>
      </c>
      <c r="BJ3294" s="3">
        <v>0</v>
      </c>
      <c r="BK3294" s="3">
        <v>0</v>
      </c>
      <c r="BL3294" s="3">
        <v>0</v>
      </c>
      <c r="BM3294" s="3">
        <v>441</v>
      </c>
      <c r="BN3294" s="3">
        <v>434</v>
      </c>
    </row>
    <row r="3295" spans="1:66" x14ac:dyDescent="0.3">
      <c r="A3295" s="3" t="s">
        <v>1573</v>
      </c>
      <c r="B3295" s="3" t="s">
        <v>37</v>
      </c>
      <c r="C3295" s="3" t="s">
        <v>699</v>
      </c>
      <c r="D3295" s="3">
        <v>2582</v>
      </c>
      <c r="E3295" s="3">
        <v>2730</v>
      </c>
      <c r="F3295" s="3">
        <v>2799</v>
      </c>
      <c r="G3295" s="3">
        <v>2868</v>
      </c>
      <c r="H3295" s="3">
        <v>2872</v>
      </c>
      <c r="I3295" s="3">
        <v>2978</v>
      </c>
      <c r="J3295" s="3">
        <v>2935</v>
      </c>
      <c r="K3295" s="3">
        <v>2811</v>
      </c>
      <c r="L3295" s="3">
        <v>2896</v>
      </c>
      <c r="M3295" s="3">
        <v>3011</v>
      </c>
      <c r="N3295" s="3">
        <v>2928</v>
      </c>
      <c r="O3295" s="3">
        <v>2789</v>
      </c>
      <c r="P3295" s="3">
        <v>2898</v>
      </c>
      <c r="Q3295" s="3">
        <v>3193</v>
      </c>
      <c r="R3295" s="3">
        <v>3104</v>
      </c>
      <c r="S3295" s="3">
        <v>3084</v>
      </c>
      <c r="T3295" s="3">
        <v>2998</v>
      </c>
      <c r="U3295" s="3">
        <v>3283</v>
      </c>
      <c r="V3295" s="3">
        <v>3387</v>
      </c>
      <c r="W3295" s="3">
        <v>3348</v>
      </c>
      <c r="X3295" s="3">
        <v>3394</v>
      </c>
      <c r="Y3295" s="3">
        <v>2066</v>
      </c>
      <c r="Z3295" s="3">
        <v>2175</v>
      </c>
      <c r="AA3295" s="3">
        <v>2807</v>
      </c>
      <c r="AB3295" s="3">
        <v>2807</v>
      </c>
      <c r="AC3295" s="3">
        <v>2435</v>
      </c>
      <c r="AD3295" s="3">
        <v>5856</v>
      </c>
      <c r="AE3295" s="3">
        <v>7071</v>
      </c>
      <c r="AF3295" s="3">
        <v>9561</v>
      </c>
      <c r="AG3295" s="3">
        <v>10165</v>
      </c>
      <c r="AH3295" s="3">
        <v>11327</v>
      </c>
      <c r="AI3295" s="3">
        <v>9340</v>
      </c>
      <c r="AJ3295" s="3">
        <v>11617</v>
      </c>
      <c r="AK3295" s="3">
        <v>10348</v>
      </c>
      <c r="AL3295" s="3">
        <v>11464</v>
      </c>
      <c r="AM3295" s="3">
        <v>10833</v>
      </c>
      <c r="AN3295" s="3">
        <v>13014</v>
      </c>
      <c r="AO3295" s="3">
        <v>12908</v>
      </c>
      <c r="AP3295" s="3">
        <v>10412</v>
      </c>
      <c r="AQ3295" s="3">
        <v>10500</v>
      </c>
      <c r="AR3295" s="3">
        <v>9544</v>
      </c>
      <c r="AS3295" s="3">
        <v>12686</v>
      </c>
      <c r="AT3295" s="3">
        <v>11927</v>
      </c>
      <c r="AU3295" s="3">
        <v>13143</v>
      </c>
      <c r="AV3295" s="3">
        <v>12847</v>
      </c>
      <c r="AW3295" s="3">
        <v>13547</v>
      </c>
      <c r="AX3295" s="3">
        <v>14148</v>
      </c>
      <c r="AY3295" s="3">
        <v>13692</v>
      </c>
      <c r="AZ3295" s="3">
        <v>12108</v>
      </c>
      <c r="BA3295" s="3">
        <v>12073</v>
      </c>
      <c r="BB3295" s="3">
        <v>13093</v>
      </c>
      <c r="BC3295" s="3">
        <v>13357</v>
      </c>
      <c r="BD3295" s="3">
        <v>13680</v>
      </c>
      <c r="BE3295" s="3">
        <v>12925</v>
      </c>
      <c r="BF3295" s="3">
        <v>11866</v>
      </c>
      <c r="BG3295" s="3">
        <v>12005</v>
      </c>
      <c r="BH3295" s="3">
        <v>12889</v>
      </c>
      <c r="BI3295" s="3">
        <v>13179</v>
      </c>
      <c r="BJ3295" s="3">
        <v>12943</v>
      </c>
      <c r="BK3295" s="3">
        <v>13124</v>
      </c>
      <c r="BL3295" s="3">
        <v>9477</v>
      </c>
      <c r="BM3295" s="3">
        <v>8191</v>
      </c>
      <c r="BN3295" s="3">
        <v>7965</v>
      </c>
    </row>
    <row r="3296" spans="1:66" x14ac:dyDescent="0.3">
      <c r="A3296" s="3" t="s">
        <v>1573</v>
      </c>
      <c r="B3296" s="3" t="s">
        <v>37</v>
      </c>
      <c r="C3296" s="3" t="s">
        <v>703</v>
      </c>
      <c r="D3296" s="3">
        <v>2582</v>
      </c>
      <c r="E3296" s="3">
        <v>2730</v>
      </c>
      <c r="F3296" s="3">
        <v>2799</v>
      </c>
      <c r="G3296" s="3">
        <v>2868</v>
      </c>
      <c r="H3296" s="3">
        <v>2872</v>
      </c>
      <c r="I3296" s="3">
        <v>2978</v>
      </c>
      <c r="J3296" s="3">
        <v>2935</v>
      </c>
      <c r="K3296" s="3">
        <v>2811</v>
      </c>
      <c r="L3296" s="3">
        <v>2896</v>
      </c>
      <c r="M3296" s="3">
        <v>3011</v>
      </c>
      <c r="N3296" s="3">
        <v>2928</v>
      </c>
      <c r="O3296" s="3">
        <v>2789</v>
      </c>
      <c r="P3296" s="3">
        <v>2898</v>
      </c>
      <c r="Q3296" s="3">
        <v>3193</v>
      </c>
      <c r="R3296" s="3">
        <v>3104</v>
      </c>
      <c r="S3296" s="3">
        <v>3084</v>
      </c>
      <c r="T3296" s="3">
        <v>2998</v>
      </c>
      <c r="U3296" s="3">
        <v>3283</v>
      </c>
      <c r="V3296" s="3">
        <v>3387</v>
      </c>
      <c r="W3296" s="3">
        <v>3348</v>
      </c>
      <c r="X3296" s="3">
        <v>3394</v>
      </c>
      <c r="Y3296" s="3">
        <v>2066</v>
      </c>
      <c r="Z3296" s="3">
        <v>2175</v>
      </c>
      <c r="AA3296" s="3">
        <v>2807</v>
      </c>
      <c r="AB3296" s="3">
        <v>2807</v>
      </c>
      <c r="AC3296" s="3">
        <v>2435</v>
      </c>
      <c r="AD3296" s="3">
        <v>5856</v>
      </c>
      <c r="AE3296" s="3">
        <v>7071</v>
      </c>
      <c r="AF3296" s="3">
        <v>9561</v>
      </c>
      <c r="AG3296" s="3">
        <v>10165</v>
      </c>
      <c r="AH3296" s="3">
        <v>11327</v>
      </c>
      <c r="AI3296" s="3">
        <v>9340</v>
      </c>
      <c r="AJ3296" s="3">
        <v>11617</v>
      </c>
      <c r="AK3296" s="3">
        <v>10348</v>
      </c>
      <c r="AL3296" s="3">
        <v>11464</v>
      </c>
      <c r="AM3296" s="3">
        <v>10833</v>
      </c>
      <c r="AN3296" s="3">
        <v>13014</v>
      </c>
      <c r="AO3296" s="3">
        <v>12908</v>
      </c>
      <c r="AP3296" s="3">
        <v>10412</v>
      </c>
      <c r="AQ3296" s="3">
        <v>10500</v>
      </c>
      <c r="AR3296" s="3">
        <v>9544</v>
      </c>
      <c r="AS3296" s="3">
        <v>12686</v>
      </c>
      <c r="AT3296" s="3">
        <v>11927</v>
      </c>
      <c r="AU3296" s="3">
        <v>13143</v>
      </c>
      <c r="AV3296" s="3">
        <v>12847</v>
      </c>
      <c r="AW3296" s="3">
        <v>13547</v>
      </c>
      <c r="AX3296" s="3">
        <v>14148</v>
      </c>
      <c r="AY3296" s="3">
        <v>13692</v>
      </c>
      <c r="AZ3296" s="3">
        <v>12108</v>
      </c>
      <c r="BA3296" s="3">
        <v>12073</v>
      </c>
      <c r="BB3296" s="3">
        <v>13093</v>
      </c>
      <c r="BC3296" s="3">
        <v>13357</v>
      </c>
      <c r="BD3296" s="3">
        <v>13680</v>
      </c>
      <c r="BE3296" s="3">
        <v>12925</v>
      </c>
      <c r="BF3296" s="3">
        <v>11866</v>
      </c>
      <c r="BG3296" s="3">
        <v>12005</v>
      </c>
      <c r="BH3296" s="3">
        <v>12889</v>
      </c>
      <c r="BI3296" s="3">
        <v>13179</v>
      </c>
      <c r="BJ3296" s="3">
        <v>12943</v>
      </c>
      <c r="BK3296" s="3">
        <v>13124</v>
      </c>
      <c r="BL3296" s="3">
        <v>9477</v>
      </c>
      <c r="BM3296" s="3">
        <v>8632</v>
      </c>
      <c r="BN3296" s="3">
        <v>8399</v>
      </c>
    </row>
    <row r="3297" spans="1:66" x14ac:dyDescent="0.3">
      <c r="A3297" s="3" t="s">
        <v>1573</v>
      </c>
      <c r="B3297" s="3" t="s">
        <v>37</v>
      </c>
      <c r="C3297" s="3" t="s">
        <v>707</v>
      </c>
      <c r="D3297" s="3">
        <v>2582</v>
      </c>
      <c r="E3297" s="3">
        <v>2730</v>
      </c>
      <c r="F3297" s="3">
        <v>2799</v>
      </c>
      <c r="G3297" s="3">
        <v>2868</v>
      </c>
      <c r="H3297" s="3">
        <v>2872</v>
      </c>
      <c r="I3297" s="3">
        <v>2978</v>
      </c>
      <c r="J3297" s="3">
        <v>2935</v>
      </c>
      <c r="K3297" s="3">
        <v>2811</v>
      </c>
      <c r="L3297" s="3">
        <v>2896</v>
      </c>
      <c r="M3297" s="3">
        <v>3011</v>
      </c>
      <c r="N3297" s="3">
        <v>2928</v>
      </c>
      <c r="O3297" s="3">
        <v>2789</v>
      </c>
      <c r="P3297" s="3">
        <v>2898</v>
      </c>
      <c r="Q3297" s="3">
        <v>3193</v>
      </c>
      <c r="R3297" s="3">
        <v>3104</v>
      </c>
      <c r="S3297" s="3">
        <v>3084</v>
      </c>
      <c r="T3297" s="3">
        <v>2998</v>
      </c>
      <c r="U3297" s="3">
        <v>3283</v>
      </c>
      <c r="V3297" s="3">
        <v>3387</v>
      </c>
      <c r="W3297" s="3">
        <v>3348</v>
      </c>
      <c r="X3297" s="3">
        <v>3394</v>
      </c>
      <c r="Y3297" s="3">
        <v>2066</v>
      </c>
      <c r="Z3297" s="3">
        <v>2175</v>
      </c>
      <c r="AA3297" s="3">
        <v>2807</v>
      </c>
      <c r="AB3297" s="3">
        <v>2807</v>
      </c>
      <c r="AC3297" s="3">
        <v>2435</v>
      </c>
      <c r="AD3297" s="3">
        <v>5856</v>
      </c>
      <c r="AE3297" s="3">
        <v>7071</v>
      </c>
      <c r="AF3297" s="3">
        <v>9561</v>
      </c>
      <c r="AG3297" s="3">
        <v>10165</v>
      </c>
      <c r="AH3297" s="3">
        <v>11327</v>
      </c>
      <c r="AI3297" s="3">
        <v>9340</v>
      </c>
      <c r="AJ3297" s="3">
        <v>11617</v>
      </c>
      <c r="AK3297" s="3">
        <v>10348</v>
      </c>
      <c r="AL3297" s="3">
        <v>11464</v>
      </c>
      <c r="AM3297" s="3">
        <v>10833</v>
      </c>
      <c r="AN3297" s="3">
        <v>13014</v>
      </c>
      <c r="AO3297" s="3">
        <v>12908</v>
      </c>
      <c r="AP3297" s="3">
        <v>10412</v>
      </c>
      <c r="AQ3297" s="3">
        <v>10500</v>
      </c>
      <c r="AR3297" s="3">
        <v>9544</v>
      </c>
      <c r="AS3297" s="3">
        <v>12686</v>
      </c>
      <c r="AT3297" s="3">
        <v>11927</v>
      </c>
      <c r="AU3297" s="3">
        <v>13143</v>
      </c>
      <c r="AV3297" s="3">
        <v>12847</v>
      </c>
      <c r="AW3297" s="3">
        <v>13547</v>
      </c>
      <c r="AX3297" s="3">
        <v>14148</v>
      </c>
      <c r="AY3297" s="3">
        <v>13692</v>
      </c>
      <c r="AZ3297" s="3">
        <v>12108</v>
      </c>
      <c r="BA3297" s="3">
        <v>12073</v>
      </c>
      <c r="BB3297" s="3">
        <v>13093</v>
      </c>
      <c r="BC3297" s="3">
        <v>13357</v>
      </c>
      <c r="BD3297" s="3">
        <v>13680</v>
      </c>
      <c r="BE3297" s="3">
        <v>12925</v>
      </c>
      <c r="BF3297" s="3">
        <v>11866</v>
      </c>
      <c r="BG3297" s="3">
        <v>12005</v>
      </c>
      <c r="BH3297" s="3">
        <v>12889</v>
      </c>
      <c r="BI3297" s="3">
        <v>13179</v>
      </c>
      <c r="BJ3297" s="3">
        <v>12943</v>
      </c>
      <c r="BK3297" s="3">
        <v>13124</v>
      </c>
      <c r="BL3297" s="3">
        <v>9477</v>
      </c>
      <c r="BM3297" s="3">
        <v>8632</v>
      </c>
      <c r="BN3297" s="3">
        <v>8399</v>
      </c>
    </row>
    <row r="3298" spans="1:66" x14ac:dyDescent="0.3">
      <c r="A3298" s="3" t="s">
        <v>1573</v>
      </c>
      <c r="B3298" s="3" t="s">
        <v>37</v>
      </c>
      <c r="C3298" s="3" t="s">
        <v>1406</v>
      </c>
      <c r="AZ3298" s="3">
        <v>0</v>
      </c>
      <c r="BA3298" s="3">
        <v>0</v>
      </c>
      <c r="BB3298" s="3">
        <v>0</v>
      </c>
      <c r="BC3298" s="3">
        <v>0</v>
      </c>
      <c r="BD3298" s="3">
        <v>27</v>
      </c>
      <c r="BE3298" s="3">
        <v>27</v>
      </c>
      <c r="BF3298" s="3">
        <v>27</v>
      </c>
      <c r="BG3298" s="3">
        <v>27</v>
      </c>
      <c r="BH3298" s="3">
        <v>27</v>
      </c>
      <c r="BI3298" s="3">
        <v>27</v>
      </c>
      <c r="BJ3298" s="3">
        <v>27</v>
      </c>
      <c r="BK3298" s="3">
        <v>27</v>
      </c>
      <c r="BL3298" s="3">
        <v>27</v>
      </c>
      <c r="BM3298" s="3">
        <v>0</v>
      </c>
      <c r="BN3298" s="3">
        <v>28</v>
      </c>
    </row>
    <row r="3299" spans="1:66" x14ac:dyDescent="0.3">
      <c r="A3299" s="3" t="s">
        <v>1573</v>
      </c>
      <c r="B3299" s="3" t="s">
        <v>37</v>
      </c>
      <c r="C3299" s="3" t="s">
        <v>551</v>
      </c>
      <c r="D3299" s="3">
        <v>3893</v>
      </c>
      <c r="E3299" s="3">
        <v>5003</v>
      </c>
      <c r="F3299" s="3">
        <v>4830</v>
      </c>
      <c r="G3299" s="3">
        <v>5085</v>
      </c>
      <c r="H3299" s="3">
        <v>5366</v>
      </c>
      <c r="I3299" s="3">
        <v>6149</v>
      </c>
      <c r="J3299" s="3">
        <v>5719</v>
      </c>
      <c r="K3299" s="3">
        <v>4931</v>
      </c>
      <c r="L3299" s="3">
        <v>5661</v>
      </c>
      <c r="M3299" s="3">
        <v>5611</v>
      </c>
      <c r="N3299" s="3">
        <v>6619</v>
      </c>
      <c r="O3299" s="3">
        <v>5808</v>
      </c>
      <c r="P3299" s="3">
        <v>6243</v>
      </c>
      <c r="Q3299" s="3">
        <v>7012</v>
      </c>
      <c r="R3299" s="3">
        <v>6453</v>
      </c>
      <c r="S3299" s="3">
        <v>7280</v>
      </c>
      <c r="T3299" s="3">
        <v>7842</v>
      </c>
      <c r="U3299" s="3">
        <v>7796</v>
      </c>
      <c r="V3299" s="3">
        <v>7930</v>
      </c>
      <c r="W3299" s="3">
        <v>8075</v>
      </c>
      <c r="X3299" s="3">
        <v>7303</v>
      </c>
      <c r="Y3299" s="3">
        <v>5218</v>
      </c>
      <c r="Z3299" s="3">
        <v>5220</v>
      </c>
      <c r="AA3299" s="3">
        <v>6129</v>
      </c>
      <c r="AB3299" s="3">
        <v>5918</v>
      </c>
      <c r="AC3299" s="3">
        <v>6831</v>
      </c>
      <c r="AD3299" s="3">
        <v>9945</v>
      </c>
      <c r="AE3299" s="3">
        <v>12254</v>
      </c>
      <c r="AF3299" s="3">
        <v>14510</v>
      </c>
      <c r="AG3299" s="3">
        <v>14510</v>
      </c>
      <c r="AH3299" s="3">
        <v>15985</v>
      </c>
      <c r="AI3299" s="3">
        <v>14286</v>
      </c>
      <c r="AJ3299" s="3">
        <v>16800</v>
      </c>
      <c r="AK3299" s="3">
        <v>15481</v>
      </c>
      <c r="AL3299" s="3">
        <v>16430</v>
      </c>
      <c r="AM3299" s="3">
        <v>16079</v>
      </c>
      <c r="AN3299" s="3">
        <v>18268</v>
      </c>
      <c r="AO3299" s="3">
        <v>18009</v>
      </c>
      <c r="AP3299" s="3">
        <v>14860</v>
      </c>
      <c r="AQ3299" s="3">
        <v>15083</v>
      </c>
      <c r="AR3299" s="3">
        <v>15886</v>
      </c>
      <c r="AS3299" s="3">
        <v>17334</v>
      </c>
      <c r="AT3299" s="3">
        <v>14991</v>
      </c>
      <c r="AU3299" s="3">
        <v>16275</v>
      </c>
      <c r="AV3299" s="3">
        <v>16192</v>
      </c>
      <c r="AW3299" s="3">
        <v>17373</v>
      </c>
      <c r="AX3299" s="3">
        <v>16542</v>
      </c>
      <c r="AY3299" s="3">
        <v>16060</v>
      </c>
      <c r="AZ3299" s="3">
        <v>14106</v>
      </c>
      <c r="BA3299" s="3">
        <v>18511</v>
      </c>
      <c r="BB3299" s="3">
        <v>20021</v>
      </c>
      <c r="BC3299" s="3">
        <v>19991</v>
      </c>
      <c r="BD3299" s="3">
        <v>18680</v>
      </c>
      <c r="BE3299" s="3">
        <v>20015</v>
      </c>
      <c r="BF3299" s="3">
        <v>18612</v>
      </c>
      <c r="BG3299" s="3">
        <v>18559</v>
      </c>
      <c r="BH3299" s="3">
        <v>17956</v>
      </c>
      <c r="BI3299" s="3">
        <v>18102</v>
      </c>
      <c r="BJ3299" s="3">
        <v>15253</v>
      </c>
      <c r="BK3299" s="3">
        <v>15119</v>
      </c>
      <c r="BL3299" s="3">
        <v>11366</v>
      </c>
      <c r="BM3299" s="3">
        <v>10519</v>
      </c>
      <c r="BN3299" s="3">
        <v>10297</v>
      </c>
    </row>
    <row r="3300" spans="1:66" x14ac:dyDescent="0.3">
      <c r="A3300" s="3" t="s">
        <v>1573</v>
      </c>
      <c r="B3300" s="3" t="s">
        <v>37</v>
      </c>
      <c r="C3300" s="3" t="s">
        <v>549</v>
      </c>
      <c r="D3300" s="3">
        <v>17467</v>
      </c>
      <c r="E3300" s="3">
        <v>20850</v>
      </c>
      <c r="F3300" s="3">
        <v>14829</v>
      </c>
      <c r="G3300" s="3">
        <v>11252</v>
      </c>
      <c r="H3300" s="3">
        <v>8783</v>
      </c>
      <c r="I3300" s="3">
        <v>9909</v>
      </c>
      <c r="J3300" s="3">
        <v>10860</v>
      </c>
      <c r="K3300" s="3">
        <v>7860</v>
      </c>
      <c r="L3300" s="3">
        <v>7411</v>
      </c>
      <c r="M3300" s="3">
        <v>6967</v>
      </c>
      <c r="N3300" s="3">
        <v>8194</v>
      </c>
      <c r="O3300" s="3">
        <v>7147</v>
      </c>
      <c r="P3300" s="3">
        <v>7553</v>
      </c>
      <c r="Q3300" s="3">
        <v>8207</v>
      </c>
      <c r="R3300" s="3">
        <v>7649</v>
      </c>
      <c r="S3300" s="3">
        <v>8567</v>
      </c>
      <c r="T3300" s="3">
        <v>9524</v>
      </c>
      <c r="U3300" s="3">
        <v>9677</v>
      </c>
      <c r="V3300" s="3">
        <v>9736</v>
      </c>
      <c r="W3300" s="3">
        <v>9386</v>
      </c>
      <c r="X3300" s="3">
        <v>8758</v>
      </c>
      <c r="Y3300" s="3">
        <v>6572</v>
      </c>
      <c r="Z3300" s="3">
        <v>6305</v>
      </c>
      <c r="AA3300" s="3">
        <v>7336</v>
      </c>
      <c r="AB3300" s="3">
        <v>7101</v>
      </c>
      <c r="AC3300" s="3">
        <v>8033</v>
      </c>
      <c r="AD3300" s="3">
        <v>11771</v>
      </c>
      <c r="AE3300" s="3">
        <v>13977</v>
      </c>
      <c r="AF3300" s="3">
        <v>16370</v>
      </c>
      <c r="AG3300" s="3">
        <v>16409</v>
      </c>
      <c r="AH3300" s="3">
        <v>17823</v>
      </c>
      <c r="AI3300" s="3">
        <v>16020</v>
      </c>
      <c r="AJ3300" s="3">
        <v>18451</v>
      </c>
      <c r="AK3300" s="3">
        <v>16915</v>
      </c>
      <c r="AL3300" s="3">
        <v>17940</v>
      </c>
      <c r="AM3300" s="3">
        <v>17620</v>
      </c>
      <c r="AN3300" s="3">
        <v>19529</v>
      </c>
      <c r="AO3300" s="3">
        <v>19070</v>
      </c>
      <c r="AP3300" s="3">
        <v>15874</v>
      </c>
      <c r="AQ3300" s="3">
        <v>15855</v>
      </c>
      <c r="AR3300" s="3">
        <v>16584</v>
      </c>
      <c r="AS3300" s="3">
        <v>18010</v>
      </c>
      <c r="AT3300" s="3">
        <v>15506</v>
      </c>
      <c r="AU3300" s="3">
        <v>16747</v>
      </c>
      <c r="AV3300" s="3">
        <v>16788</v>
      </c>
      <c r="AW3300" s="3">
        <v>17995</v>
      </c>
      <c r="AX3300" s="3">
        <v>17137</v>
      </c>
      <c r="AY3300" s="3">
        <v>16666</v>
      </c>
      <c r="AZ3300" s="3">
        <v>14617</v>
      </c>
      <c r="BA3300" s="3">
        <v>18994</v>
      </c>
      <c r="BB3300" s="3">
        <v>20673</v>
      </c>
      <c r="BC3300" s="3">
        <v>20677</v>
      </c>
      <c r="BD3300" s="3">
        <v>19288</v>
      </c>
      <c r="BE3300" s="3">
        <v>20627</v>
      </c>
      <c r="BF3300" s="3">
        <v>19177</v>
      </c>
      <c r="BG3300" s="3">
        <v>19060</v>
      </c>
      <c r="BH3300" s="3">
        <v>18394</v>
      </c>
      <c r="BI3300" s="3">
        <v>18527</v>
      </c>
      <c r="BJ3300" s="3">
        <v>15724</v>
      </c>
      <c r="BK3300" s="3">
        <v>15647</v>
      </c>
      <c r="BL3300" s="3">
        <v>11766</v>
      </c>
      <c r="BM3300" s="3">
        <v>11336</v>
      </c>
      <c r="BN3300" s="3">
        <v>11123</v>
      </c>
    </row>
    <row r="3301" spans="1:66" x14ac:dyDescent="0.3">
      <c r="A3301" s="3" t="s">
        <v>1573</v>
      </c>
      <c r="B3301" s="3" t="s">
        <v>37</v>
      </c>
      <c r="C3301" s="3" t="s">
        <v>427</v>
      </c>
      <c r="D3301" s="3">
        <v>17467</v>
      </c>
      <c r="E3301" s="3">
        <v>20850</v>
      </c>
      <c r="F3301" s="3">
        <v>14829</v>
      </c>
      <c r="G3301" s="3">
        <v>11252</v>
      </c>
      <c r="H3301" s="3">
        <v>8783</v>
      </c>
      <c r="I3301" s="3">
        <v>9909</v>
      </c>
      <c r="J3301" s="3">
        <v>10860</v>
      </c>
      <c r="K3301" s="3">
        <v>7860</v>
      </c>
      <c r="L3301" s="3">
        <v>7411</v>
      </c>
      <c r="M3301" s="3">
        <v>6967</v>
      </c>
      <c r="N3301" s="3">
        <v>8194</v>
      </c>
      <c r="O3301" s="3">
        <v>7147</v>
      </c>
      <c r="P3301" s="3">
        <v>7553</v>
      </c>
      <c r="Q3301" s="3">
        <v>8207</v>
      </c>
      <c r="R3301" s="3">
        <v>7649</v>
      </c>
      <c r="S3301" s="3">
        <v>8567</v>
      </c>
      <c r="T3301" s="3">
        <v>9524</v>
      </c>
      <c r="U3301" s="3">
        <v>9677</v>
      </c>
      <c r="V3301" s="3">
        <v>9736</v>
      </c>
      <c r="W3301" s="3">
        <v>9386</v>
      </c>
      <c r="X3301" s="3">
        <v>8758</v>
      </c>
      <c r="Y3301" s="3">
        <v>6572</v>
      </c>
      <c r="Z3301" s="3">
        <v>6305</v>
      </c>
      <c r="AA3301" s="3">
        <v>7336</v>
      </c>
      <c r="AB3301" s="3">
        <v>7101</v>
      </c>
      <c r="AC3301" s="3">
        <v>8033</v>
      </c>
      <c r="AD3301" s="3">
        <v>11771</v>
      </c>
      <c r="AE3301" s="3">
        <v>13977</v>
      </c>
      <c r="AF3301" s="3">
        <v>16370</v>
      </c>
      <c r="AG3301" s="3">
        <v>16409</v>
      </c>
      <c r="AH3301" s="3">
        <v>17823</v>
      </c>
      <c r="AI3301" s="3">
        <v>16020</v>
      </c>
      <c r="AJ3301" s="3">
        <v>18451</v>
      </c>
      <c r="AK3301" s="3">
        <v>16915</v>
      </c>
      <c r="AL3301" s="3">
        <v>17940</v>
      </c>
      <c r="AM3301" s="3">
        <v>17620</v>
      </c>
      <c r="AN3301" s="3">
        <v>19529</v>
      </c>
      <c r="AO3301" s="3">
        <v>19070</v>
      </c>
      <c r="AP3301" s="3">
        <v>15874</v>
      </c>
      <c r="AQ3301" s="3">
        <v>15855</v>
      </c>
      <c r="AR3301" s="3">
        <v>16584</v>
      </c>
      <c r="AS3301" s="3">
        <v>18010</v>
      </c>
      <c r="AT3301" s="3">
        <v>15506</v>
      </c>
      <c r="AU3301" s="3">
        <v>16747</v>
      </c>
      <c r="AV3301" s="3">
        <v>16788</v>
      </c>
      <c r="AW3301" s="3">
        <v>17995</v>
      </c>
      <c r="AX3301" s="3">
        <v>17137</v>
      </c>
      <c r="AY3301" s="3">
        <v>16666</v>
      </c>
      <c r="AZ3301" s="3">
        <v>14617</v>
      </c>
      <c r="BA3301" s="3">
        <v>18994</v>
      </c>
      <c r="BB3301" s="3">
        <v>20673</v>
      </c>
      <c r="BC3301" s="3">
        <v>20677</v>
      </c>
      <c r="BD3301" s="3">
        <v>19288</v>
      </c>
      <c r="BE3301" s="3">
        <v>20627</v>
      </c>
      <c r="BF3301" s="3">
        <v>19177</v>
      </c>
      <c r="BG3301" s="3">
        <v>19060</v>
      </c>
      <c r="BH3301" s="3">
        <v>18394</v>
      </c>
      <c r="BI3301" s="3">
        <v>18527</v>
      </c>
      <c r="BJ3301" s="3">
        <v>15724</v>
      </c>
      <c r="BK3301" s="3">
        <v>15647</v>
      </c>
      <c r="BL3301" s="3">
        <v>11766</v>
      </c>
      <c r="BM3301" s="3">
        <v>11336</v>
      </c>
      <c r="BN3301" s="3">
        <v>11123</v>
      </c>
    </row>
    <row r="3302" spans="1:66" x14ac:dyDescent="0.3">
      <c r="A3302" s="3" t="s">
        <v>1573</v>
      </c>
      <c r="B3302" s="3" t="s">
        <v>37</v>
      </c>
      <c r="C3302" s="3" t="s">
        <v>547</v>
      </c>
      <c r="D3302" s="3">
        <v>61778</v>
      </c>
      <c r="E3302" s="3">
        <v>74032</v>
      </c>
      <c r="F3302" s="3">
        <v>66104</v>
      </c>
      <c r="G3302" s="3">
        <v>69466</v>
      </c>
      <c r="H3302" s="3">
        <v>74849</v>
      </c>
      <c r="I3302" s="3">
        <v>78979</v>
      </c>
      <c r="J3302" s="3">
        <v>91537</v>
      </c>
      <c r="K3302" s="3">
        <v>105098</v>
      </c>
      <c r="L3302" s="3">
        <v>122002</v>
      </c>
      <c r="M3302" s="3">
        <v>125141</v>
      </c>
      <c r="N3302" s="3">
        <v>125344</v>
      </c>
      <c r="O3302" s="3">
        <v>138833</v>
      </c>
      <c r="P3302" s="3">
        <v>136476</v>
      </c>
      <c r="Q3302" s="3">
        <v>140854</v>
      </c>
      <c r="R3302" s="3">
        <v>128660</v>
      </c>
      <c r="S3302" s="3">
        <v>130543</v>
      </c>
      <c r="T3302" s="3">
        <v>131684</v>
      </c>
      <c r="U3302" s="3">
        <v>141346</v>
      </c>
      <c r="V3302" s="3">
        <v>144630</v>
      </c>
      <c r="W3302" s="3">
        <v>156359</v>
      </c>
      <c r="X3302" s="3">
        <v>146713</v>
      </c>
      <c r="Y3302" s="3">
        <v>124088</v>
      </c>
      <c r="Z3302" s="3">
        <v>102193</v>
      </c>
      <c r="AA3302" s="3">
        <v>117875</v>
      </c>
      <c r="AB3302" s="3">
        <v>129351</v>
      </c>
      <c r="AC3302" s="3">
        <v>142888</v>
      </c>
      <c r="AD3302" s="3">
        <v>127072</v>
      </c>
      <c r="AE3302" s="3">
        <v>124138</v>
      </c>
      <c r="AF3302" s="3">
        <v>140944</v>
      </c>
      <c r="AG3302" s="3">
        <v>154497</v>
      </c>
      <c r="AH3302" s="3">
        <v>154545</v>
      </c>
      <c r="AI3302" s="3">
        <v>151201</v>
      </c>
      <c r="AJ3302" s="3">
        <v>144127</v>
      </c>
      <c r="AK3302" s="3">
        <v>130086</v>
      </c>
      <c r="AL3302" s="3">
        <v>139865</v>
      </c>
      <c r="AM3302" s="3">
        <v>138041</v>
      </c>
      <c r="AN3302" s="3">
        <v>121533</v>
      </c>
      <c r="AO3302" s="3">
        <v>117181</v>
      </c>
      <c r="AP3302" s="3">
        <v>114518</v>
      </c>
      <c r="AQ3302" s="3">
        <v>122989</v>
      </c>
      <c r="AR3302" s="3">
        <v>125096</v>
      </c>
      <c r="AS3302" s="3">
        <v>131913</v>
      </c>
      <c r="AT3302" s="3">
        <v>140049</v>
      </c>
      <c r="AU3302" s="3">
        <v>162790</v>
      </c>
      <c r="AV3302" s="3">
        <v>171896</v>
      </c>
      <c r="AW3302" s="3">
        <v>179067</v>
      </c>
      <c r="AX3302" s="3">
        <v>181191</v>
      </c>
      <c r="AY3302" s="3">
        <v>194211</v>
      </c>
      <c r="AZ3302" s="3">
        <v>136308</v>
      </c>
      <c r="BA3302" s="3">
        <v>132827</v>
      </c>
      <c r="BB3302" s="3">
        <v>156655</v>
      </c>
      <c r="BC3302" s="3">
        <v>161281</v>
      </c>
      <c r="BD3302" s="3">
        <v>161460</v>
      </c>
      <c r="BE3302" s="3">
        <v>165029</v>
      </c>
      <c r="BF3302" s="3">
        <v>158146</v>
      </c>
      <c r="BG3302" s="3">
        <v>161864</v>
      </c>
      <c r="BH3302" s="3">
        <v>163289</v>
      </c>
      <c r="BI3302" s="3">
        <v>170863</v>
      </c>
      <c r="BJ3302" s="3">
        <v>173108</v>
      </c>
      <c r="BK3302" s="3">
        <v>174421</v>
      </c>
      <c r="BL3302" s="3">
        <v>108998</v>
      </c>
      <c r="BM3302" s="3">
        <v>142646</v>
      </c>
      <c r="BN3302" s="3">
        <v>155806</v>
      </c>
    </row>
    <row r="3303" spans="1:66" x14ac:dyDescent="0.3">
      <c r="A3303" s="3" t="s">
        <v>1573</v>
      </c>
      <c r="B3303" s="3" t="s">
        <v>37</v>
      </c>
      <c r="C3303" s="3" t="s">
        <v>1562</v>
      </c>
      <c r="AZ3303" s="3">
        <v>45.1</v>
      </c>
      <c r="BA3303" s="3">
        <v>44.2</v>
      </c>
      <c r="BB3303" s="3">
        <v>44.2</v>
      </c>
      <c r="BC3303" s="3">
        <v>43.5</v>
      </c>
      <c r="BD3303" s="3">
        <v>39.799999999999997</v>
      </c>
      <c r="BE3303" s="3">
        <v>36.1</v>
      </c>
      <c r="BF3303" s="3">
        <v>37.4</v>
      </c>
      <c r="BG3303" s="3">
        <v>36</v>
      </c>
      <c r="BH3303" s="3">
        <v>34.700000000000003</v>
      </c>
      <c r="BI3303" s="3">
        <v>34.299999999999997</v>
      </c>
      <c r="BJ3303" s="3">
        <v>34.299999999999997</v>
      </c>
      <c r="BK3303" s="3">
        <v>32.299999999999997</v>
      </c>
      <c r="BL3303" s="3">
        <v>29.8</v>
      </c>
      <c r="BM3303" s="3">
        <v>29.3</v>
      </c>
      <c r="BN3303" s="3">
        <v>32.200000000000003</v>
      </c>
    </row>
    <row r="3304" spans="1:66" x14ac:dyDescent="0.3">
      <c r="A3304" s="3" t="s">
        <v>1573</v>
      </c>
      <c r="B3304" s="3" t="s">
        <v>37</v>
      </c>
      <c r="C3304" s="3" t="s">
        <v>544</v>
      </c>
      <c r="D3304" s="3">
        <v>1115</v>
      </c>
      <c r="E3304" s="3">
        <v>1344</v>
      </c>
      <c r="F3304" s="3">
        <v>1350</v>
      </c>
      <c r="G3304" s="3">
        <v>1328</v>
      </c>
      <c r="H3304" s="3">
        <v>1510</v>
      </c>
      <c r="I3304" s="3">
        <v>1460</v>
      </c>
      <c r="J3304" s="3">
        <v>1623</v>
      </c>
      <c r="K3304" s="3">
        <v>1687</v>
      </c>
      <c r="L3304" s="3">
        <v>1971</v>
      </c>
      <c r="M3304" s="3">
        <v>2894</v>
      </c>
      <c r="N3304" s="3">
        <v>3702</v>
      </c>
      <c r="O3304" s="3">
        <v>3192</v>
      </c>
      <c r="P3304" s="3">
        <v>2945</v>
      </c>
      <c r="Q3304" s="3">
        <v>2995</v>
      </c>
      <c r="R3304" s="3">
        <v>2580</v>
      </c>
      <c r="S3304" s="3">
        <v>2258</v>
      </c>
      <c r="T3304" s="3">
        <v>3108</v>
      </c>
      <c r="U3304" s="3">
        <v>3583</v>
      </c>
      <c r="V3304" s="3">
        <v>3445</v>
      </c>
      <c r="W3304" s="3">
        <v>4281</v>
      </c>
      <c r="X3304" s="3">
        <v>3967</v>
      </c>
      <c r="Y3304" s="3">
        <v>2832</v>
      </c>
      <c r="Z3304" s="3">
        <v>2371</v>
      </c>
      <c r="AA3304" s="3">
        <v>2171</v>
      </c>
      <c r="AB3304" s="3">
        <v>1314</v>
      </c>
      <c r="AC3304" s="3">
        <v>1439</v>
      </c>
      <c r="AD3304" s="3">
        <v>2015</v>
      </c>
      <c r="AE3304" s="3">
        <v>3300</v>
      </c>
      <c r="AF3304" s="3">
        <v>15007</v>
      </c>
      <c r="AG3304" s="3">
        <v>12748</v>
      </c>
      <c r="AH3304" s="3">
        <v>8495</v>
      </c>
      <c r="AI3304" s="3">
        <v>4294</v>
      </c>
      <c r="AJ3304" s="3">
        <v>10910</v>
      </c>
      <c r="AK3304" s="3">
        <v>2935</v>
      </c>
      <c r="AL3304" s="3">
        <v>5295</v>
      </c>
      <c r="AM3304" s="3">
        <v>2691</v>
      </c>
      <c r="AN3304" s="3">
        <v>1741</v>
      </c>
      <c r="AO3304" s="3">
        <v>2967</v>
      </c>
      <c r="AP3304" s="3">
        <v>13580</v>
      </c>
      <c r="AQ3304" s="3">
        <v>2505</v>
      </c>
      <c r="AR3304" s="3">
        <v>2611</v>
      </c>
      <c r="AS3304" s="3">
        <v>2133</v>
      </c>
      <c r="AT3304" s="3">
        <v>3117</v>
      </c>
      <c r="AU3304" s="3">
        <v>2632</v>
      </c>
      <c r="AV3304" s="3">
        <v>3254</v>
      </c>
      <c r="AW3304" s="3">
        <v>3282</v>
      </c>
      <c r="AX3304" s="3">
        <v>3329</v>
      </c>
      <c r="AY3304" s="3">
        <v>2551</v>
      </c>
      <c r="AZ3304" s="3">
        <v>2888</v>
      </c>
      <c r="BA3304" s="3">
        <v>3711</v>
      </c>
      <c r="BB3304" s="3">
        <v>3629</v>
      </c>
      <c r="BC3304" s="3">
        <v>4213</v>
      </c>
      <c r="BD3304" s="3">
        <v>3727</v>
      </c>
      <c r="BE3304" s="3">
        <v>3837</v>
      </c>
      <c r="BF3304" s="3">
        <v>4426</v>
      </c>
      <c r="BG3304" s="3">
        <v>5180</v>
      </c>
      <c r="BH3304" s="3">
        <v>4816</v>
      </c>
      <c r="BI3304" s="3">
        <v>5816</v>
      </c>
      <c r="BJ3304" s="3">
        <v>5842</v>
      </c>
      <c r="BK3304" s="3">
        <v>6554</v>
      </c>
      <c r="BL3304" s="3">
        <v>5755</v>
      </c>
      <c r="BM3304" s="3">
        <v>6454</v>
      </c>
      <c r="BN3304" s="3">
        <v>6213</v>
      </c>
    </row>
    <row r="3305" spans="1:66" x14ac:dyDescent="0.3">
      <c r="A3305" s="3" t="s">
        <v>1573</v>
      </c>
      <c r="B3305" s="3" t="s">
        <v>37</v>
      </c>
      <c r="C3305" s="3" t="s">
        <v>541</v>
      </c>
      <c r="D3305" s="3">
        <v>17311</v>
      </c>
      <c r="E3305" s="3">
        <v>19176</v>
      </c>
      <c r="F3305" s="3">
        <v>21192</v>
      </c>
      <c r="G3305" s="3">
        <v>24002</v>
      </c>
      <c r="H3305" s="3">
        <v>26402</v>
      </c>
      <c r="I3305" s="3">
        <v>27339</v>
      </c>
      <c r="J3305" s="3">
        <v>29374</v>
      </c>
      <c r="K3305" s="3">
        <v>31040</v>
      </c>
      <c r="L3305" s="3">
        <v>34422</v>
      </c>
      <c r="M3305" s="3">
        <v>38192</v>
      </c>
      <c r="N3305" s="3">
        <v>42693</v>
      </c>
      <c r="O3305" s="3">
        <v>47354</v>
      </c>
      <c r="P3305" s="3">
        <v>53667</v>
      </c>
      <c r="Q3305" s="3">
        <v>55121</v>
      </c>
      <c r="R3305" s="3">
        <v>56955</v>
      </c>
      <c r="S3305" s="3">
        <v>58328</v>
      </c>
      <c r="T3305" s="3">
        <v>61952</v>
      </c>
      <c r="U3305" s="3">
        <v>64752</v>
      </c>
      <c r="V3305" s="3">
        <v>66553</v>
      </c>
      <c r="W3305" s="3">
        <v>67498</v>
      </c>
      <c r="X3305" s="3">
        <v>69543</v>
      </c>
      <c r="Y3305" s="3">
        <v>69597</v>
      </c>
      <c r="Z3305" s="3">
        <v>66332</v>
      </c>
      <c r="AA3305" s="3">
        <v>68080</v>
      </c>
      <c r="AB3305" s="3">
        <v>69697</v>
      </c>
      <c r="AC3305" s="3">
        <v>69102</v>
      </c>
      <c r="AD3305" s="3">
        <v>72389</v>
      </c>
      <c r="AE3305" s="3">
        <v>76184</v>
      </c>
      <c r="AF3305" s="3">
        <v>81422</v>
      </c>
      <c r="AG3305" s="3">
        <v>85381</v>
      </c>
      <c r="AH3305" s="3">
        <v>97601</v>
      </c>
      <c r="AI3305" s="3">
        <v>80332</v>
      </c>
      <c r="AJ3305" s="3">
        <v>86163</v>
      </c>
      <c r="AK3305" s="3">
        <v>76149</v>
      </c>
      <c r="AL3305" s="3">
        <v>79055</v>
      </c>
      <c r="AM3305" s="3">
        <v>80199</v>
      </c>
      <c r="AN3305" s="3">
        <v>82650</v>
      </c>
      <c r="AO3305" s="3">
        <v>81754</v>
      </c>
      <c r="AP3305" s="3">
        <v>82264</v>
      </c>
      <c r="AQ3305" s="3">
        <v>83385</v>
      </c>
      <c r="AR3305" s="3">
        <v>84350</v>
      </c>
      <c r="AS3305" s="3">
        <v>84037</v>
      </c>
      <c r="AT3305" s="3">
        <v>91446</v>
      </c>
      <c r="AU3305" s="3">
        <v>81275</v>
      </c>
      <c r="AV3305" s="3">
        <v>84992</v>
      </c>
      <c r="AW3305" s="3">
        <v>86104</v>
      </c>
      <c r="AX3305" s="3">
        <v>86531</v>
      </c>
      <c r="AY3305" s="3">
        <v>85210</v>
      </c>
      <c r="AZ3305" s="3">
        <v>81928</v>
      </c>
      <c r="BA3305" s="3">
        <v>80296</v>
      </c>
      <c r="BB3305" s="3">
        <v>78128</v>
      </c>
      <c r="BC3305" s="3">
        <v>77533</v>
      </c>
      <c r="BD3305" s="3">
        <v>72278</v>
      </c>
      <c r="BE3305" s="3">
        <v>69920</v>
      </c>
      <c r="BF3305" s="3">
        <v>66960</v>
      </c>
      <c r="BG3305" s="3">
        <v>67284</v>
      </c>
      <c r="BH3305" s="3">
        <v>64923</v>
      </c>
      <c r="BI3305" s="3">
        <v>64830</v>
      </c>
      <c r="BJ3305" s="3">
        <v>65197</v>
      </c>
      <c r="BK3305" s="3">
        <v>66022</v>
      </c>
      <c r="BL3305" s="3">
        <v>61419</v>
      </c>
      <c r="BM3305" s="3">
        <v>61014</v>
      </c>
      <c r="BN3305" s="3">
        <v>67042</v>
      </c>
    </row>
    <row r="3306" spans="1:66" x14ac:dyDescent="0.3">
      <c r="A3306" s="3" t="s">
        <v>1573</v>
      </c>
      <c r="B3306" s="3" t="s">
        <v>37</v>
      </c>
      <c r="C3306" s="3" t="s">
        <v>1408</v>
      </c>
      <c r="AZ3306" s="3">
        <v>2019</v>
      </c>
      <c r="BA3306" s="3">
        <v>2034</v>
      </c>
      <c r="BB3306" s="3">
        <v>2007</v>
      </c>
      <c r="BC3306" s="3">
        <v>2000</v>
      </c>
      <c r="BD3306" s="3">
        <v>1979</v>
      </c>
      <c r="BE3306" s="3">
        <v>1985</v>
      </c>
      <c r="BF3306" s="3">
        <v>1885</v>
      </c>
      <c r="BG3306" s="3">
        <v>1868</v>
      </c>
      <c r="BH3306" s="3">
        <v>1871</v>
      </c>
      <c r="BI3306" s="3">
        <v>1872</v>
      </c>
      <c r="BJ3306" s="3">
        <v>1872</v>
      </c>
      <c r="BK3306" s="3">
        <v>1991</v>
      </c>
      <c r="BL3306" s="3">
        <v>1980</v>
      </c>
      <c r="BM3306" s="3">
        <v>2007</v>
      </c>
      <c r="BN3306" s="3">
        <v>1980</v>
      </c>
    </row>
    <row r="3307" spans="1:66" x14ac:dyDescent="0.3">
      <c r="A3307" s="3" t="s">
        <v>1573</v>
      </c>
      <c r="B3307" s="3" t="s">
        <v>37</v>
      </c>
      <c r="C3307" s="3" t="s">
        <v>538</v>
      </c>
      <c r="D3307" s="3">
        <v>14243</v>
      </c>
      <c r="E3307" s="3">
        <v>18813</v>
      </c>
      <c r="F3307" s="3">
        <v>19252</v>
      </c>
      <c r="G3307" s="3">
        <v>18855</v>
      </c>
      <c r="H3307" s="3">
        <v>19065</v>
      </c>
      <c r="I3307" s="3">
        <v>21320</v>
      </c>
      <c r="J3307" s="3">
        <v>21409</v>
      </c>
      <c r="K3307" s="3">
        <v>24355</v>
      </c>
      <c r="L3307" s="3">
        <v>22410</v>
      </c>
      <c r="M3307" s="3">
        <v>22151</v>
      </c>
      <c r="N3307" s="3">
        <v>22879</v>
      </c>
      <c r="O3307" s="3">
        <v>20107</v>
      </c>
      <c r="P3307" s="3">
        <v>22655</v>
      </c>
      <c r="Q3307" s="3">
        <v>22964</v>
      </c>
      <c r="R3307" s="3">
        <v>21537</v>
      </c>
      <c r="S3307" s="3">
        <v>21202</v>
      </c>
      <c r="T3307" s="3">
        <v>20773</v>
      </c>
      <c r="U3307" s="3">
        <v>21394</v>
      </c>
      <c r="V3307" s="3">
        <v>20347</v>
      </c>
      <c r="W3307" s="3">
        <v>25932</v>
      </c>
      <c r="X3307" s="3">
        <v>28577</v>
      </c>
      <c r="Y3307" s="3">
        <v>25918</v>
      </c>
      <c r="Z3307" s="3">
        <v>32016</v>
      </c>
      <c r="AA3307" s="3">
        <v>16290</v>
      </c>
      <c r="AB3307" s="3">
        <v>15592</v>
      </c>
      <c r="AC3307" s="3">
        <v>18521</v>
      </c>
      <c r="AD3307" s="3">
        <v>25976</v>
      </c>
      <c r="AE3307" s="3">
        <v>25066</v>
      </c>
      <c r="AF3307" s="3">
        <v>30413</v>
      </c>
      <c r="AG3307" s="3">
        <v>27232</v>
      </c>
      <c r="AH3307" s="3">
        <v>31902</v>
      </c>
      <c r="AI3307" s="3">
        <v>30519</v>
      </c>
      <c r="AJ3307" s="3">
        <v>30574</v>
      </c>
      <c r="AK3307" s="3">
        <v>29916</v>
      </c>
      <c r="AL3307" s="3">
        <v>33511</v>
      </c>
      <c r="AM3307" s="3">
        <v>31163</v>
      </c>
      <c r="AN3307" s="3">
        <v>32493</v>
      </c>
      <c r="AO3307" s="3">
        <v>28225</v>
      </c>
      <c r="AP3307" s="3">
        <v>22185</v>
      </c>
      <c r="AQ3307" s="3">
        <v>20468</v>
      </c>
      <c r="AR3307" s="3">
        <v>22388</v>
      </c>
      <c r="AS3307" s="3">
        <v>20979</v>
      </c>
      <c r="AT3307" s="3">
        <v>22071</v>
      </c>
      <c r="AU3307" s="3">
        <v>22155</v>
      </c>
      <c r="AV3307" s="3">
        <v>22148</v>
      </c>
      <c r="AW3307" s="3">
        <v>26000</v>
      </c>
      <c r="AX3307" s="3">
        <v>25166</v>
      </c>
      <c r="AY3307" s="3">
        <v>22808</v>
      </c>
      <c r="AZ3307" s="3">
        <v>20118</v>
      </c>
      <c r="BA3307" s="3">
        <v>25070</v>
      </c>
      <c r="BB3307" s="3">
        <v>25661</v>
      </c>
      <c r="BC3307" s="3">
        <v>25729</v>
      </c>
      <c r="BD3307" s="3">
        <v>23608</v>
      </c>
      <c r="BE3307" s="3">
        <v>24374</v>
      </c>
      <c r="BF3307" s="3">
        <v>23371</v>
      </c>
      <c r="BG3307" s="3">
        <v>23750</v>
      </c>
      <c r="BH3307" s="3">
        <v>22913</v>
      </c>
      <c r="BI3307" s="3">
        <v>24773</v>
      </c>
      <c r="BJ3307" s="3">
        <v>21452</v>
      </c>
      <c r="BK3307" s="3">
        <v>21384</v>
      </c>
      <c r="BL3307" s="3">
        <v>14940</v>
      </c>
      <c r="BM3307" s="3">
        <v>16561</v>
      </c>
      <c r="BN3307" s="3">
        <v>16545</v>
      </c>
    </row>
    <row r="3308" spans="1:66" x14ac:dyDescent="0.3">
      <c r="A3308" s="3" t="s">
        <v>1573</v>
      </c>
      <c r="B3308" s="3" t="s">
        <v>37</v>
      </c>
      <c r="C3308" s="3" t="s">
        <v>535</v>
      </c>
      <c r="D3308" s="3">
        <v>100</v>
      </c>
      <c r="E3308" s="3">
        <v>131</v>
      </c>
      <c r="F3308" s="3">
        <v>174</v>
      </c>
      <c r="G3308" s="3">
        <v>168</v>
      </c>
      <c r="H3308" s="3">
        <v>178</v>
      </c>
      <c r="I3308" s="3">
        <v>196</v>
      </c>
      <c r="J3308" s="3">
        <v>222</v>
      </c>
      <c r="K3308" s="3">
        <v>296</v>
      </c>
      <c r="L3308" s="3">
        <v>337</v>
      </c>
      <c r="M3308" s="3">
        <v>711</v>
      </c>
      <c r="N3308" s="3">
        <v>770</v>
      </c>
      <c r="O3308" s="3">
        <v>903</v>
      </c>
      <c r="P3308" s="3">
        <v>824</v>
      </c>
      <c r="Q3308" s="3">
        <v>851</v>
      </c>
      <c r="R3308" s="3">
        <v>822</v>
      </c>
      <c r="S3308" s="3">
        <v>550</v>
      </c>
      <c r="T3308" s="3">
        <v>862</v>
      </c>
      <c r="U3308" s="3">
        <v>906</v>
      </c>
      <c r="V3308" s="3">
        <v>853</v>
      </c>
      <c r="W3308" s="3">
        <v>1275</v>
      </c>
      <c r="X3308" s="3">
        <v>738</v>
      </c>
      <c r="Y3308" s="3">
        <v>698</v>
      </c>
      <c r="Z3308" s="3">
        <v>652</v>
      </c>
      <c r="AA3308" s="3">
        <v>774</v>
      </c>
      <c r="AB3308" s="3">
        <v>160</v>
      </c>
      <c r="AC3308" s="3">
        <v>173</v>
      </c>
      <c r="AD3308" s="3">
        <v>166</v>
      </c>
      <c r="AE3308" s="3">
        <v>208</v>
      </c>
      <c r="AF3308" s="3">
        <v>238</v>
      </c>
      <c r="AG3308" s="3">
        <v>240</v>
      </c>
      <c r="AH3308" s="3">
        <v>219</v>
      </c>
      <c r="AI3308" s="3">
        <v>225</v>
      </c>
      <c r="AJ3308" s="3">
        <v>706</v>
      </c>
      <c r="AK3308" s="3">
        <v>161</v>
      </c>
      <c r="AL3308" s="3">
        <v>163</v>
      </c>
      <c r="AM3308" s="3">
        <v>157</v>
      </c>
      <c r="AN3308" s="3">
        <v>184</v>
      </c>
      <c r="AO3308" s="3">
        <v>340</v>
      </c>
      <c r="AP3308" s="3">
        <v>961</v>
      </c>
      <c r="AQ3308" s="3">
        <v>545</v>
      </c>
      <c r="AR3308" s="3">
        <v>745</v>
      </c>
      <c r="AS3308" s="3">
        <v>756</v>
      </c>
      <c r="AT3308" s="3">
        <v>759</v>
      </c>
      <c r="AU3308" s="3">
        <v>563</v>
      </c>
      <c r="AV3308" s="3">
        <v>574</v>
      </c>
      <c r="AW3308" s="3">
        <v>585</v>
      </c>
      <c r="AX3308" s="3">
        <v>617</v>
      </c>
      <c r="AY3308" s="3">
        <v>499</v>
      </c>
      <c r="AZ3308" s="3">
        <v>1037</v>
      </c>
      <c r="BA3308" s="3">
        <v>936</v>
      </c>
      <c r="BB3308" s="3">
        <v>919</v>
      </c>
      <c r="BC3308" s="3">
        <v>855</v>
      </c>
      <c r="BD3308" s="3">
        <v>1254</v>
      </c>
      <c r="BE3308" s="3">
        <v>839</v>
      </c>
      <c r="BF3308" s="3">
        <v>847</v>
      </c>
      <c r="BG3308" s="3">
        <v>507</v>
      </c>
      <c r="BH3308" s="3">
        <v>691</v>
      </c>
      <c r="BI3308" s="3">
        <v>581</v>
      </c>
      <c r="BJ3308" s="3">
        <v>455</v>
      </c>
      <c r="BK3308" s="3">
        <v>495</v>
      </c>
      <c r="BL3308" s="3">
        <v>472</v>
      </c>
      <c r="BM3308" s="3">
        <v>591</v>
      </c>
      <c r="BN3308" s="3">
        <v>571</v>
      </c>
    </row>
    <row r="3309" spans="1:66" x14ac:dyDescent="0.3">
      <c r="A3309" s="3" t="s">
        <v>1573</v>
      </c>
      <c r="B3309" s="3" t="s">
        <v>37</v>
      </c>
      <c r="C3309" s="3" t="s">
        <v>530</v>
      </c>
      <c r="D3309" s="3">
        <v>94547</v>
      </c>
      <c r="E3309" s="3">
        <v>113496</v>
      </c>
      <c r="F3309" s="3">
        <v>108072</v>
      </c>
      <c r="G3309" s="3">
        <v>113818</v>
      </c>
      <c r="H3309" s="3">
        <v>122004</v>
      </c>
      <c r="I3309" s="3">
        <v>129295</v>
      </c>
      <c r="J3309" s="3">
        <v>144166</v>
      </c>
      <c r="K3309" s="3">
        <v>162476</v>
      </c>
      <c r="L3309" s="3">
        <v>181142</v>
      </c>
      <c r="M3309" s="3">
        <v>189090</v>
      </c>
      <c r="N3309" s="3">
        <v>195388</v>
      </c>
      <c r="O3309" s="3">
        <v>210390</v>
      </c>
      <c r="P3309" s="3">
        <v>216566</v>
      </c>
      <c r="Q3309" s="3">
        <v>222784</v>
      </c>
      <c r="R3309" s="3">
        <v>210553</v>
      </c>
      <c r="S3309" s="3">
        <v>212880</v>
      </c>
      <c r="T3309" s="3">
        <v>218380</v>
      </c>
      <c r="U3309" s="3">
        <v>231980</v>
      </c>
      <c r="V3309" s="3">
        <v>235827</v>
      </c>
      <c r="W3309" s="3">
        <v>255346</v>
      </c>
      <c r="X3309" s="3">
        <v>249539</v>
      </c>
      <c r="Y3309" s="3">
        <v>223133</v>
      </c>
      <c r="Z3309" s="3">
        <v>203563</v>
      </c>
      <c r="AA3309" s="3">
        <v>205190</v>
      </c>
      <c r="AB3309" s="3">
        <v>216113</v>
      </c>
      <c r="AC3309" s="3">
        <v>232123</v>
      </c>
      <c r="AD3309" s="3">
        <v>227619</v>
      </c>
      <c r="AE3309" s="3">
        <v>228894</v>
      </c>
      <c r="AF3309" s="3">
        <v>268023</v>
      </c>
      <c r="AG3309" s="3">
        <v>280097</v>
      </c>
      <c r="AH3309" s="3">
        <v>292762</v>
      </c>
      <c r="AI3309" s="3">
        <v>266571</v>
      </c>
      <c r="AJ3309" s="3">
        <v>272480</v>
      </c>
      <c r="AK3309" s="3">
        <v>239247</v>
      </c>
      <c r="AL3309" s="3">
        <v>257889</v>
      </c>
      <c r="AM3309" s="3">
        <v>252252</v>
      </c>
      <c r="AN3309" s="3">
        <v>238601</v>
      </c>
      <c r="AO3309" s="3">
        <v>230468</v>
      </c>
      <c r="AP3309" s="3">
        <v>233508</v>
      </c>
      <c r="AQ3309" s="3">
        <v>229893</v>
      </c>
      <c r="AR3309" s="3">
        <v>235191</v>
      </c>
      <c r="AS3309" s="3">
        <v>239817</v>
      </c>
      <c r="AT3309" s="3">
        <v>257441</v>
      </c>
      <c r="AU3309" s="3">
        <v>269414</v>
      </c>
      <c r="AV3309" s="3">
        <v>282864</v>
      </c>
      <c r="AW3309" s="3">
        <v>295039</v>
      </c>
      <c r="AX3309" s="3">
        <v>296835</v>
      </c>
      <c r="AY3309" s="3">
        <v>305278</v>
      </c>
      <c r="AZ3309" s="3">
        <v>242279</v>
      </c>
      <c r="BA3309" s="3">
        <v>242840</v>
      </c>
      <c r="BB3309" s="3">
        <v>264993</v>
      </c>
      <c r="BC3309" s="3">
        <v>269611</v>
      </c>
      <c r="BD3309" s="3">
        <v>262327</v>
      </c>
      <c r="BE3309" s="3">
        <v>263998</v>
      </c>
      <c r="BF3309" s="3">
        <v>253751</v>
      </c>
      <c r="BG3309" s="3">
        <v>258584</v>
      </c>
      <c r="BH3309" s="3">
        <v>256632</v>
      </c>
      <c r="BI3309" s="3">
        <v>266863</v>
      </c>
      <c r="BJ3309" s="3">
        <v>266054</v>
      </c>
      <c r="BK3309" s="3">
        <v>268875</v>
      </c>
      <c r="BL3309" s="3">
        <v>191583</v>
      </c>
      <c r="BM3309" s="3">
        <v>227265</v>
      </c>
      <c r="BN3309" s="3">
        <v>246177</v>
      </c>
    </row>
    <row r="3310" spans="1:66" x14ac:dyDescent="0.3">
      <c r="A3310" s="3" t="s">
        <v>1573</v>
      </c>
      <c r="B3310" s="3" t="s">
        <v>37</v>
      </c>
      <c r="C3310" s="3" t="s">
        <v>1316</v>
      </c>
      <c r="D3310" s="3">
        <v>147.30000000000001</v>
      </c>
      <c r="E3310" s="3">
        <v>172.2</v>
      </c>
      <c r="F3310" s="3">
        <v>158</v>
      </c>
      <c r="G3310" s="3">
        <v>166.9</v>
      </c>
      <c r="H3310" s="3">
        <v>174.3</v>
      </c>
      <c r="I3310" s="3">
        <v>183.7</v>
      </c>
      <c r="J3310" s="3">
        <v>203.1</v>
      </c>
      <c r="K3310" s="3">
        <v>224.7</v>
      </c>
      <c r="L3310" s="3">
        <v>246.8</v>
      </c>
      <c r="M3310" s="3">
        <v>252.1</v>
      </c>
      <c r="N3310" s="3">
        <v>252.4</v>
      </c>
      <c r="O3310" s="3">
        <v>262.39999999999998</v>
      </c>
      <c r="P3310" s="3">
        <v>261.39999999999998</v>
      </c>
      <c r="Q3310" s="3">
        <v>261.60000000000002</v>
      </c>
      <c r="R3310" s="3">
        <v>242.6</v>
      </c>
      <c r="S3310" s="3">
        <v>240.2</v>
      </c>
      <c r="T3310" s="3">
        <v>241.5</v>
      </c>
      <c r="U3310" s="3">
        <v>252.6</v>
      </c>
      <c r="V3310" s="3">
        <v>253.1</v>
      </c>
      <c r="W3310" s="3">
        <v>267.89999999999998</v>
      </c>
      <c r="X3310" s="3">
        <v>257.89999999999998</v>
      </c>
      <c r="Y3310" s="3">
        <v>228.1</v>
      </c>
      <c r="Z3310" s="3">
        <v>204.8</v>
      </c>
      <c r="AA3310" s="3">
        <v>202.6</v>
      </c>
      <c r="AB3310" s="3">
        <v>210.2</v>
      </c>
      <c r="AC3310" s="3">
        <v>223.3</v>
      </c>
      <c r="AD3310" s="3">
        <v>216.4</v>
      </c>
      <c r="AE3310" s="3">
        <v>214.3</v>
      </c>
      <c r="AF3310" s="3">
        <v>248.2</v>
      </c>
      <c r="AG3310" s="3">
        <v>255.9</v>
      </c>
      <c r="AH3310" s="3">
        <v>262.89999999999998</v>
      </c>
      <c r="AI3310" s="3">
        <v>234.5</v>
      </c>
      <c r="AJ3310" s="3">
        <v>235.2</v>
      </c>
      <c r="AK3310" s="3">
        <v>204</v>
      </c>
      <c r="AL3310" s="3">
        <v>217.2</v>
      </c>
      <c r="AM3310" s="3">
        <v>210.8</v>
      </c>
      <c r="AN3310" s="3">
        <v>198.2</v>
      </c>
      <c r="AO3310" s="3">
        <v>190.2</v>
      </c>
      <c r="AP3310" s="3">
        <v>192.2</v>
      </c>
      <c r="AQ3310" s="3">
        <v>189.9</v>
      </c>
      <c r="AR3310" s="3">
        <v>193.8</v>
      </c>
      <c r="AS3310" s="3">
        <v>195.6</v>
      </c>
      <c r="AT3310" s="3">
        <v>207.7</v>
      </c>
      <c r="AU3310" s="3">
        <v>215.3</v>
      </c>
      <c r="AV3310" s="3">
        <v>222.1</v>
      </c>
      <c r="AW3310" s="3">
        <v>228.2</v>
      </c>
      <c r="AX3310" s="3">
        <v>226.6</v>
      </c>
      <c r="AY3310" s="3">
        <v>232</v>
      </c>
      <c r="AZ3310" s="3">
        <v>181.9</v>
      </c>
      <c r="BA3310" s="3">
        <v>180.3</v>
      </c>
      <c r="BB3310" s="3">
        <v>194.3</v>
      </c>
      <c r="BC3310" s="3">
        <v>195.4</v>
      </c>
      <c r="BD3310" s="3">
        <v>188</v>
      </c>
      <c r="BE3310" s="3">
        <v>187.4</v>
      </c>
      <c r="BF3310" s="3">
        <v>179.3</v>
      </c>
      <c r="BG3310" s="3">
        <v>181.7</v>
      </c>
      <c r="BH3310" s="3">
        <v>179.6</v>
      </c>
      <c r="BI3310" s="3">
        <v>187.2</v>
      </c>
      <c r="BJ3310" s="3">
        <v>187</v>
      </c>
      <c r="BK3310" s="3">
        <v>189.9</v>
      </c>
      <c r="BL3310" s="3">
        <v>132</v>
      </c>
      <c r="BM3310" s="3">
        <v>157.1</v>
      </c>
      <c r="BN3310" s="3">
        <v>171</v>
      </c>
    </row>
    <row r="3311" spans="1:66" x14ac:dyDescent="0.3">
      <c r="A3311" s="3" t="s">
        <v>1573</v>
      </c>
      <c r="B3311" s="3" t="s">
        <v>37</v>
      </c>
      <c r="C3311" s="3" t="s">
        <v>431</v>
      </c>
      <c r="D3311" s="3">
        <v>77236</v>
      </c>
      <c r="E3311" s="3">
        <v>94320</v>
      </c>
      <c r="F3311" s="3">
        <v>86880</v>
      </c>
      <c r="G3311" s="3">
        <v>89816</v>
      </c>
      <c r="H3311" s="3">
        <v>95602</v>
      </c>
      <c r="I3311" s="3">
        <v>101956</v>
      </c>
      <c r="J3311" s="3">
        <v>114792</v>
      </c>
      <c r="K3311" s="3">
        <v>131436</v>
      </c>
      <c r="L3311" s="3">
        <v>146720</v>
      </c>
      <c r="M3311" s="3">
        <v>150897</v>
      </c>
      <c r="N3311" s="3">
        <v>152695</v>
      </c>
      <c r="O3311" s="3">
        <v>163036</v>
      </c>
      <c r="P3311" s="3">
        <v>162900</v>
      </c>
      <c r="Q3311" s="3">
        <v>167663</v>
      </c>
      <c r="R3311" s="3">
        <v>153599</v>
      </c>
      <c r="S3311" s="3">
        <v>154552</v>
      </c>
      <c r="T3311" s="3">
        <v>156428</v>
      </c>
      <c r="U3311" s="3">
        <v>167228</v>
      </c>
      <c r="V3311" s="3">
        <v>169275</v>
      </c>
      <c r="W3311" s="3">
        <v>187847</v>
      </c>
      <c r="X3311" s="3">
        <v>179996</v>
      </c>
      <c r="Y3311" s="3">
        <v>153535</v>
      </c>
      <c r="Z3311" s="3">
        <v>137231</v>
      </c>
      <c r="AA3311" s="3">
        <v>137110</v>
      </c>
      <c r="AB3311" s="3">
        <v>146417</v>
      </c>
      <c r="AC3311" s="3">
        <v>163021</v>
      </c>
      <c r="AD3311" s="3">
        <v>155230</v>
      </c>
      <c r="AE3311" s="3">
        <v>152710</v>
      </c>
      <c r="AF3311" s="3">
        <v>186602</v>
      </c>
      <c r="AG3311" s="3">
        <v>194716</v>
      </c>
      <c r="AH3311" s="3">
        <v>195162</v>
      </c>
      <c r="AI3311" s="3">
        <v>186239</v>
      </c>
      <c r="AJ3311" s="3">
        <v>186317</v>
      </c>
      <c r="AK3311" s="3">
        <v>163098</v>
      </c>
      <c r="AL3311" s="3">
        <v>178834</v>
      </c>
      <c r="AM3311" s="3">
        <v>172053</v>
      </c>
      <c r="AN3311" s="3">
        <v>155951</v>
      </c>
      <c r="AO3311" s="3">
        <v>148714</v>
      </c>
      <c r="AP3311" s="3">
        <v>151244</v>
      </c>
      <c r="AQ3311" s="3">
        <v>146508</v>
      </c>
      <c r="AR3311" s="3">
        <v>150840</v>
      </c>
      <c r="AS3311" s="3">
        <v>155781</v>
      </c>
      <c r="AT3311" s="3">
        <v>165995</v>
      </c>
      <c r="AU3311" s="3">
        <v>188139</v>
      </c>
      <c r="AV3311" s="3">
        <v>197872</v>
      </c>
      <c r="AW3311" s="3">
        <v>208934</v>
      </c>
      <c r="AX3311" s="3">
        <v>210303</v>
      </c>
      <c r="AY3311" s="3">
        <v>220068</v>
      </c>
      <c r="AZ3311" s="3">
        <v>160351</v>
      </c>
      <c r="BA3311" s="3">
        <v>162543</v>
      </c>
      <c r="BB3311" s="3">
        <v>186865</v>
      </c>
      <c r="BC3311" s="3">
        <v>192078</v>
      </c>
      <c r="BD3311" s="3">
        <v>190049</v>
      </c>
      <c r="BE3311" s="3">
        <v>194078</v>
      </c>
      <c r="BF3311" s="3">
        <v>186791</v>
      </c>
      <c r="BG3311" s="3">
        <v>191301</v>
      </c>
      <c r="BH3311" s="3">
        <v>191710</v>
      </c>
      <c r="BI3311" s="3">
        <v>202032</v>
      </c>
      <c r="BJ3311" s="3">
        <v>200857</v>
      </c>
      <c r="BK3311" s="3">
        <v>202853</v>
      </c>
      <c r="BL3311" s="3">
        <v>130164</v>
      </c>
      <c r="BM3311" s="3">
        <v>166252</v>
      </c>
      <c r="BN3311" s="3">
        <v>179135</v>
      </c>
    </row>
    <row r="3312" spans="1:66" x14ac:dyDescent="0.3">
      <c r="A3312" s="3" t="s">
        <v>1573</v>
      </c>
      <c r="B3312" s="3" t="s">
        <v>37</v>
      </c>
      <c r="C3312" s="3" t="s">
        <v>526</v>
      </c>
      <c r="D3312" s="3">
        <v>0</v>
      </c>
      <c r="E3312" s="3">
        <v>0</v>
      </c>
      <c r="F3312" s="3">
        <v>0</v>
      </c>
      <c r="G3312" s="3">
        <v>0</v>
      </c>
      <c r="H3312" s="3">
        <v>0</v>
      </c>
      <c r="I3312" s="3">
        <v>0</v>
      </c>
      <c r="J3312" s="3">
        <v>0</v>
      </c>
      <c r="K3312" s="3">
        <v>0</v>
      </c>
      <c r="L3312" s="3">
        <v>0</v>
      </c>
      <c r="M3312" s="3">
        <v>0</v>
      </c>
      <c r="N3312" s="3">
        <v>0</v>
      </c>
      <c r="O3312" s="3">
        <v>0</v>
      </c>
      <c r="P3312" s="3">
        <v>0</v>
      </c>
      <c r="Q3312" s="3">
        <v>0</v>
      </c>
      <c r="R3312" s="3">
        <v>0</v>
      </c>
      <c r="S3312" s="3">
        <v>0</v>
      </c>
      <c r="T3312" s="3">
        <v>0</v>
      </c>
      <c r="U3312" s="3">
        <v>0</v>
      </c>
      <c r="V3312" s="3">
        <v>0</v>
      </c>
      <c r="W3312" s="3">
        <v>0</v>
      </c>
      <c r="X3312" s="3">
        <v>0</v>
      </c>
      <c r="Y3312" s="3">
        <v>0</v>
      </c>
      <c r="Z3312" s="3">
        <v>0</v>
      </c>
      <c r="AA3312" s="3">
        <v>0</v>
      </c>
      <c r="AB3312" s="3">
        <v>0</v>
      </c>
      <c r="AC3312" s="3">
        <v>0</v>
      </c>
      <c r="AD3312" s="3">
        <v>0</v>
      </c>
      <c r="AE3312" s="3">
        <v>0</v>
      </c>
      <c r="AF3312" s="3">
        <v>0</v>
      </c>
      <c r="AG3312" s="3">
        <v>0</v>
      </c>
      <c r="AH3312" s="3">
        <v>0</v>
      </c>
      <c r="AI3312" s="3">
        <v>0</v>
      </c>
      <c r="AJ3312" s="3">
        <v>0</v>
      </c>
      <c r="AK3312" s="3">
        <v>0</v>
      </c>
      <c r="AL3312" s="3">
        <v>0</v>
      </c>
      <c r="AM3312" s="3">
        <v>0</v>
      </c>
      <c r="AN3312" s="3">
        <v>0</v>
      </c>
      <c r="AO3312" s="3">
        <v>0</v>
      </c>
      <c r="AP3312" s="3">
        <v>0</v>
      </c>
      <c r="AQ3312" s="3">
        <v>0</v>
      </c>
      <c r="AR3312" s="3">
        <v>0</v>
      </c>
      <c r="AS3312" s="3">
        <v>0</v>
      </c>
      <c r="AT3312" s="3">
        <v>0</v>
      </c>
      <c r="AU3312" s="3">
        <v>0</v>
      </c>
      <c r="AV3312" s="3">
        <v>0</v>
      </c>
      <c r="AW3312" s="3">
        <v>0</v>
      </c>
      <c r="AX3312" s="3">
        <v>0</v>
      </c>
      <c r="AY3312" s="3">
        <v>0</v>
      </c>
      <c r="AZ3312" s="3">
        <v>0</v>
      </c>
      <c r="BA3312" s="3">
        <v>0</v>
      </c>
      <c r="BB3312" s="3">
        <v>0</v>
      </c>
      <c r="BC3312" s="3">
        <v>0</v>
      </c>
      <c r="BD3312" s="3">
        <v>0</v>
      </c>
      <c r="BE3312" s="3">
        <v>0</v>
      </c>
      <c r="BF3312" s="3">
        <v>0</v>
      </c>
      <c r="BG3312" s="3">
        <v>0</v>
      </c>
      <c r="BH3312" s="3">
        <v>0</v>
      </c>
      <c r="BI3312" s="3">
        <v>0</v>
      </c>
      <c r="BJ3312" s="3">
        <v>0</v>
      </c>
      <c r="BK3312" s="3">
        <v>0</v>
      </c>
      <c r="BL3312" s="3">
        <v>0</v>
      </c>
      <c r="BM3312" s="3">
        <v>0</v>
      </c>
      <c r="BN3312" s="3">
        <v>0</v>
      </c>
    </row>
    <row r="3313" spans="1:66" x14ac:dyDescent="0.3">
      <c r="A3313" s="3" t="s">
        <v>1573</v>
      </c>
      <c r="B3313" s="3" t="s">
        <v>37</v>
      </c>
      <c r="C3313" s="3" t="s">
        <v>524</v>
      </c>
      <c r="D3313" s="3">
        <v>0</v>
      </c>
      <c r="E3313" s="3">
        <v>0</v>
      </c>
      <c r="F3313" s="3">
        <v>0</v>
      </c>
      <c r="G3313" s="3">
        <v>0</v>
      </c>
      <c r="H3313" s="3">
        <v>0</v>
      </c>
      <c r="I3313" s="3">
        <v>0</v>
      </c>
      <c r="J3313" s="3">
        <v>0</v>
      </c>
      <c r="K3313" s="3">
        <v>0</v>
      </c>
      <c r="L3313" s="3">
        <v>0</v>
      </c>
      <c r="M3313" s="3">
        <v>0</v>
      </c>
      <c r="N3313" s="3">
        <v>0</v>
      </c>
      <c r="O3313" s="3">
        <v>0</v>
      </c>
      <c r="P3313" s="3">
        <v>0</v>
      </c>
      <c r="Q3313" s="3">
        <v>0</v>
      </c>
      <c r="R3313" s="3">
        <v>0</v>
      </c>
      <c r="S3313" s="3">
        <v>0</v>
      </c>
      <c r="T3313" s="3">
        <v>0</v>
      </c>
      <c r="U3313" s="3">
        <v>0</v>
      </c>
      <c r="V3313" s="3">
        <v>0</v>
      </c>
      <c r="W3313" s="3">
        <v>0</v>
      </c>
      <c r="X3313" s="3">
        <v>0</v>
      </c>
      <c r="Y3313" s="3">
        <v>0</v>
      </c>
      <c r="Z3313" s="3">
        <v>0</v>
      </c>
      <c r="AA3313" s="3">
        <v>0</v>
      </c>
      <c r="AB3313" s="3">
        <v>0</v>
      </c>
      <c r="AC3313" s="3">
        <v>0</v>
      </c>
      <c r="AD3313" s="3">
        <v>0</v>
      </c>
      <c r="AE3313" s="3">
        <v>0</v>
      </c>
      <c r="AF3313" s="3">
        <v>0</v>
      </c>
      <c r="AG3313" s="3">
        <v>0</v>
      </c>
      <c r="AH3313" s="3">
        <v>0</v>
      </c>
      <c r="AI3313" s="3">
        <v>0</v>
      </c>
      <c r="AJ3313" s="3">
        <v>0</v>
      </c>
      <c r="AK3313" s="3">
        <v>0</v>
      </c>
      <c r="AL3313" s="3">
        <v>0</v>
      </c>
      <c r="AM3313" s="3">
        <v>0</v>
      </c>
      <c r="AN3313" s="3">
        <v>0</v>
      </c>
      <c r="AO3313" s="3">
        <v>0</v>
      </c>
      <c r="AP3313" s="3">
        <v>0</v>
      </c>
      <c r="AQ3313" s="3">
        <v>0</v>
      </c>
      <c r="AR3313" s="3">
        <v>0</v>
      </c>
      <c r="AS3313" s="3">
        <v>0</v>
      </c>
      <c r="AT3313" s="3">
        <v>0</v>
      </c>
      <c r="AU3313" s="3">
        <v>0</v>
      </c>
      <c r="AV3313" s="3">
        <v>0</v>
      </c>
      <c r="AW3313" s="3">
        <v>0</v>
      </c>
      <c r="AX3313" s="3">
        <v>0</v>
      </c>
      <c r="AY3313" s="3">
        <v>0</v>
      </c>
      <c r="AZ3313" s="3">
        <v>0</v>
      </c>
      <c r="BA3313" s="3">
        <v>0</v>
      </c>
      <c r="BB3313" s="3">
        <v>0</v>
      </c>
      <c r="BC3313" s="3">
        <v>0</v>
      </c>
      <c r="BD3313" s="3">
        <v>0</v>
      </c>
      <c r="BE3313" s="3">
        <v>0</v>
      </c>
      <c r="BF3313" s="3">
        <v>0</v>
      </c>
      <c r="BG3313" s="3">
        <v>0</v>
      </c>
      <c r="BH3313" s="3">
        <v>0</v>
      </c>
      <c r="BI3313" s="3">
        <v>0</v>
      </c>
      <c r="BJ3313" s="3">
        <v>0</v>
      </c>
      <c r="BK3313" s="3">
        <v>0</v>
      </c>
      <c r="BL3313" s="3">
        <v>0</v>
      </c>
      <c r="BM3313" s="3">
        <v>0</v>
      </c>
      <c r="BN3313" s="3">
        <v>0</v>
      </c>
    </row>
    <row r="3314" spans="1:66" x14ac:dyDescent="0.3">
      <c r="A3314" s="3" t="s">
        <v>1573</v>
      </c>
      <c r="B3314" s="3" t="s">
        <v>37</v>
      </c>
      <c r="C3314" s="3" t="s">
        <v>521</v>
      </c>
      <c r="D3314" s="3">
        <v>621</v>
      </c>
      <c r="E3314" s="3">
        <v>621</v>
      </c>
      <c r="F3314" s="3">
        <v>602</v>
      </c>
      <c r="G3314" s="3">
        <v>877</v>
      </c>
      <c r="H3314" s="3">
        <v>866</v>
      </c>
      <c r="I3314" s="3">
        <v>957</v>
      </c>
      <c r="J3314" s="3">
        <v>914</v>
      </c>
      <c r="K3314" s="3">
        <v>589</v>
      </c>
      <c r="L3314" s="3">
        <v>864</v>
      </c>
      <c r="M3314" s="3">
        <v>708</v>
      </c>
      <c r="N3314" s="3">
        <v>792</v>
      </c>
      <c r="O3314" s="3">
        <v>800</v>
      </c>
      <c r="P3314" s="3">
        <v>965</v>
      </c>
      <c r="Q3314" s="3">
        <v>1400</v>
      </c>
      <c r="R3314" s="3">
        <v>1303</v>
      </c>
      <c r="S3314" s="3">
        <v>1326</v>
      </c>
      <c r="T3314" s="3">
        <v>1786</v>
      </c>
      <c r="U3314" s="3">
        <v>1923</v>
      </c>
      <c r="V3314" s="3">
        <v>2262</v>
      </c>
      <c r="W3314" s="3">
        <v>2648</v>
      </c>
      <c r="X3314" s="3">
        <v>1846</v>
      </c>
      <c r="Y3314" s="3">
        <v>1794</v>
      </c>
      <c r="Z3314" s="3">
        <v>1799</v>
      </c>
      <c r="AA3314" s="3">
        <v>1492</v>
      </c>
      <c r="AB3314" s="3">
        <v>1634</v>
      </c>
      <c r="AC3314" s="3">
        <v>2241</v>
      </c>
      <c r="AD3314" s="3">
        <v>2174</v>
      </c>
      <c r="AE3314" s="3">
        <v>2426</v>
      </c>
      <c r="AF3314" s="3">
        <v>2501</v>
      </c>
      <c r="AG3314" s="3">
        <v>2260</v>
      </c>
      <c r="AH3314" s="3">
        <v>2004</v>
      </c>
      <c r="AI3314" s="3">
        <v>2293</v>
      </c>
      <c r="AJ3314" s="3">
        <v>2212</v>
      </c>
      <c r="AK3314" s="3">
        <v>2071</v>
      </c>
      <c r="AL3314" s="3">
        <v>2145</v>
      </c>
      <c r="AM3314" s="3">
        <v>2220</v>
      </c>
      <c r="AN3314" s="3">
        <v>2475</v>
      </c>
      <c r="AO3314" s="3">
        <v>2350</v>
      </c>
      <c r="AP3314" s="3">
        <v>2183</v>
      </c>
      <c r="AQ3314" s="3">
        <v>2115</v>
      </c>
      <c r="AR3314" s="3">
        <v>2208</v>
      </c>
      <c r="AS3314" s="3">
        <v>2263</v>
      </c>
      <c r="AT3314" s="3">
        <v>2240</v>
      </c>
      <c r="AU3314" s="3">
        <v>2295</v>
      </c>
      <c r="AV3314" s="3">
        <v>2439</v>
      </c>
      <c r="AW3314" s="3">
        <v>2401</v>
      </c>
      <c r="AX3314" s="3">
        <v>2270</v>
      </c>
      <c r="AY3314" s="3">
        <v>2244</v>
      </c>
      <c r="AZ3314" s="3">
        <v>1884</v>
      </c>
      <c r="BA3314" s="3">
        <v>1805</v>
      </c>
      <c r="BB3314" s="3">
        <v>1612</v>
      </c>
      <c r="BC3314" s="3">
        <v>1811</v>
      </c>
      <c r="BD3314" s="3">
        <v>1927</v>
      </c>
      <c r="BE3314" s="3">
        <v>2156</v>
      </c>
      <c r="BF3314" s="3">
        <v>2094</v>
      </c>
      <c r="BG3314" s="3">
        <v>2150</v>
      </c>
      <c r="BH3314" s="3">
        <v>2150</v>
      </c>
      <c r="BI3314" s="3">
        <v>2131</v>
      </c>
      <c r="BJ3314" s="3">
        <v>0</v>
      </c>
      <c r="BK3314" s="3">
        <v>0</v>
      </c>
      <c r="BL3314" s="3">
        <v>0</v>
      </c>
      <c r="BM3314" s="3">
        <v>0</v>
      </c>
      <c r="BN3314" s="3">
        <v>0</v>
      </c>
    </row>
    <row r="3315" spans="1:66" x14ac:dyDescent="0.3">
      <c r="A3315" s="3" t="s">
        <v>1573</v>
      </c>
      <c r="B3315" s="3" t="s">
        <v>37</v>
      </c>
      <c r="C3315" s="3" t="s">
        <v>519</v>
      </c>
      <c r="D3315" s="3">
        <v>621</v>
      </c>
      <c r="E3315" s="3">
        <v>621</v>
      </c>
      <c r="F3315" s="3">
        <v>602</v>
      </c>
      <c r="G3315" s="3">
        <v>877</v>
      </c>
      <c r="H3315" s="3">
        <v>866</v>
      </c>
      <c r="I3315" s="3">
        <v>957</v>
      </c>
      <c r="J3315" s="3">
        <v>914</v>
      </c>
      <c r="K3315" s="3">
        <v>589</v>
      </c>
      <c r="L3315" s="3">
        <v>864</v>
      </c>
      <c r="M3315" s="3">
        <v>708</v>
      </c>
      <c r="N3315" s="3">
        <v>792</v>
      </c>
      <c r="O3315" s="3">
        <v>800</v>
      </c>
      <c r="P3315" s="3">
        <v>965</v>
      </c>
      <c r="Q3315" s="3">
        <v>1400</v>
      </c>
      <c r="R3315" s="3">
        <v>1303</v>
      </c>
      <c r="S3315" s="3">
        <v>1326</v>
      </c>
      <c r="T3315" s="3">
        <v>1786</v>
      </c>
      <c r="U3315" s="3">
        <v>1923</v>
      </c>
      <c r="V3315" s="3">
        <v>2262</v>
      </c>
      <c r="W3315" s="3">
        <v>2648</v>
      </c>
      <c r="X3315" s="3">
        <v>1846</v>
      </c>
      <c r="Y3315" s="3">
        <v>1794</v>
      </c>
      <c r="Z3315" s="3">
        <v>1799</v>
      </c>
      <c r="AA3315" s="3">
        <v>1492</v>
      </c>
      <c r="AB3315" s="3">
        <v>1634</v>
      </c>
      <c r="AC3315" s="3">
        <v>2241</v>
      </c>
      <c r="AD3315" s="3">
        <v>2174</v>
      </c>
      <c r="AE3315" s="3">
        <v>2426</v>
      </c>
      <c r="AF3315" s="3">
        <v>2501</v>
      </c>
      <c r="AG3315" s="3">
        <v>2260</v>
      </c>
      <c r="AH3315" s="3">
        <v>2004</v>
      </c>
      <c r="AI3315" s="3">
        <v>2293</v>
      </c>
      <c r="AJ3315" s="3">
        <v>2212</v>
      </c>
      <c r="AK3315" s="3">
        <v>2071</v>
      </c>
      <c r="AL3315" s="3">
        <v>2145</v>
      </c>
      <c r="AM3315" s="3">
        <v>2220</v>
      </c>
      <c r="AN3315" s="3">
        <v>2475</v>
      </c>
      <c r="AO3315" s="3">
        <v>2350</v>
      </c>
      <c r="AP3315" s="3">
        <v>2183</v>
      </c>
      <c r="AQ3315" s="3">
        <v>2115</v>
      </c>
      <c r="AR3315" s="3">
        <v>2208</v>
      </c>
      <c r="AS3315" s="3">
        <v>2263</v>
      </c>
      <c r="AT3315" s="3">
        <v>2240</v>
      </c>
      <c r="AU3315" s="3">
        <v>2295</v>
      </c>
      <c r="AV3315" s="3">
        <v>2439</v>
      </c>
      <c r="AW3315" s="3">
        <v>2401</v>
      </c>
      <c r="AX3315" s="3">
        <v>2270</v>
      </c>
      <c r="AY3315" s="3">
        <v>2244</v>
      </c>
      <c r="AZ3315" s="3">
        <v>1884</v>
      </c>
      <c r="BA3315" s="3">
        <v>1805</v>
      </c>
      <c r="BB3315" s="3">
        <v>1612</v>
      </c>
      <c r="BC3315" s="3">
        <v>1811</v>
      </c>
      <c r="BD3315" s="3">
        <v>1927</v>
      </c>
      <c r="BE3315" s="3">
        <v>2156</v>
      </c>
      <c r="BF3315" s="3">
        <v>2094</v>
      </c>
      <c r="BG3315" s="3">
        <v>2150</v>
      </c>
      <c r="BH3315" s="3">
        <v>2150</v>
      </c>
      <c r="BI3315" s="3">
        <v>2131</v>
      </c>
      <c r="BJ3315" s="3">
        <v>0</v>
      </c>
      <c r="BK3315" s="3">
        <v>0</v>
      </c>
      <c r="BL3315" s="3">
        <v>0</v>
      </c>
      <c r="BM3315" s="3">
        <v>0</v>
      </c>
      <c r="BN3315" s="3">
        <v>0</v>
      </c>
    </row>
    <row r="3316" spans="1:66" x14ac:dyDescent="0.3">
      <c r="A3316" s="3" t="s">
        <v>1573</v>
      </c>
      <c r="B3316" s="3" t="s">
        <v>37</v>
      </c>
      <c r="C3316" s="3" t="s">
        <v>1200</v>
      </c>
      <c r="D3316" s="3">
        <v>621</v>
      </c>
      <c r="E3316" s="3">
        <v>621</v>
      </c>
      <c r="F3316" s="3">
        <v>602</v>
      </c>
      <c r="G3316" s="3">
        <v>877</v>
      </c>
      <c r="H3316" s="3">
        <v>866</v>
      </c>
      <c r="I3316" s="3">
        <v>957</v>
      </c>
      <c r="J3316" s="3">
        <v>914</v>
      </c>
      <c r="K3316" s="3">
        <v>589</v>
      </c>
      <c r="L3316" s="3">
        <v>864</v>
      </c>
      <c r="M3316" s="3">
        <v>708</v>
      </c>
      <c r="N3316" s="3">
        <v>792</v>
      </c>
      <c r="O3316" s="3">
        <v>800</v>
      </c>
      <c r="P3316" s="3">
        <v>965</v>
      </c>
      <c r="Q3316" s="3">
        <v>1400</v>
      </c>
      <c r="R3316" s="3">
        <v>1303</v>
      </c>
      <c r="S3316" s="3">
        <v>1326</v>
      </c>
      <c r="T3316" s="3">
        <v>1786</v>
      </c>
      <c r="U3316" s="3">
        <v>1923</v>
      </c>
      <c r="V3316" s="3">
        <v>2262</v>
      </c>
      <c r="W3316" s="3">
        <v>2648</v>
      </c>
      <c r="X3316" s="3">
        <v>1846</v>
      </c>
      <c r="Y3316" s="3">
        <v>1794</v>
      </c>
      <c r="Z3316" s="3">
        <v>1799</v>
      </c>
      <c r="AA3316" s="3">
        <v>1492</v>
      </c>
      <c r="AB3316" s="3">
        <v>1634</v>
      </c>
      <c r="AC3316" s="3">
        <v>2241</v>
      </c>
      <c r="AD3316" s="3">
        <v>2174</v>
      </c>
      <c r="AE3316" s="3">
        <v>2426</v>
      </c>
      <c r="AF3316" s="3">
        <v>2501</v>
      </c>
      <c r="AG3316" s="3">
        <v>2260</v>
      </c>
      <c r="AH3316" s="3">
        <v>2004</v>
      </c>
      <c r="AI3316" s="3">
        <v>2293</v>
      </c>
      <c r="AJ3316" s="3">
        <v>2212</v>
      </c>
      <c r="AK3316" s="3">
        <v>2071</v>
      </c>
      <c r="AL3316" s="3">
        <v>2145</v>
      </c>
      <c r="AM3316" s="3">
        <v>2220</v>
      </c>
      <c r="AN3316" s="3">
        <v>2475</v>
      </c>
      <c r="AO3316" s="3">
        <v>2350</v>
      </c>
      <c r="AP3316" s="3">
        <v>2183</v>
      </c>
      <c r="AQ3316" s="3">
        <v>2115</v>
      </c>
      <c r="AR3316" s="3">
        <v>2208</v>
      </c>
      <c r="AS3316" s="3">
        <v>2263</v>
      </c>
      <c r="AT3316" s="3">
        <v>2240</v>
      </c>
      <c r="AU3316" s="3">
        <v>2295</v>
      </c>
      <c r="AV3316" s="3">
        <v>2439</v>
      </c>
      <c r="AW3316" s="3">
        <v>2401</v>
      </c>
      <c r="AX3316" s="3">
        <v>2270</v>
      </c>
      <c r="AY3316" s="3">
        <v>2244</v>
      </c>
      <c r="AZ3316" s="3">
        <v>1884</v>
      </c>
      <c r="BA3316" s="3">
        <v>1805</v>
      </c>
      <c r="BB3316" s="3">
        <v>1612</v>
      </c>
      <c r="BC3316" s="3">
        <v>1811</v>
      </c>
      <c r="BD3316" s="3">
        <v>1927</v>
      </c>
      <c r="BE3316" s="3">
        <v>2156</v>
      </c>
      <c r="BF3316" s="3">
        <v>2094</v>
      </c>
      <c r="BG3316" s="3">
        <v>2150</v>
      </c>
      <c r="BH3316" s="3">
        <v>2150</v>
      </c>
      <c r="BI3316" s="3">
        <v>2131</v>
      </c>
      <c r="BJ3316" s="3">
        <v>0</v>
      </c>
      <c r="BK3316" s="3">
        <v>0</v>
      </c>
      <c r="BL3316" s="3">
        <v>0</v>
      </c>
      <c r="BM3316" s="3">
        <v>0</v>
      </c>
      <c r="BN3316" s="3">
        <v>0</v>
      </c>
    </row>
    <row r="3317" spans="1:66" x14ac:dyDescent="0.3">
      <c r="A3317" s="3" t="s">
        <v>1573</v>
      </c>
      <c r="B3317" s="3" t="s">
        <v>37</v>
      </c>
      <c r="C3317" s="3" t="s">
        <v>1592</v>
      </c>
      <c r="BH3317" s="3">
        <v>1.1000000000000001</v>
      </c>
      <c r="BI3317" s="3">
        <v>1.8</v>
      </c>
      <c r="BJ3317" s="3">
        <v>2.6</v>
      </c>
      <c r="BK3317" s="3">
        <v>3</v>
      </c>
      <c r="BL3317" s="3">
        <v>3.3</v>
      </c>
      <c r="BM3317" s="3">
        <v>4.4000000000000004</v>
      </c>
      <c r="BN3317" s="3">
        <v>5.2</v>
      </c>
    </row>
    <row r="3318" spans="1:66" x14ac:dyDescent="0.3">
      <c r="A3318" s="3" t="s">
        <v>1573</v>
      </c>
      <c r="B3318" s="3" t="s">
        <v>37</v>
      </c>
      <c r="C3318" s="3" t="s">
        <v>1646</v>
      </c>
      <c r="BJ3318" s="3">
        <v>4</v>
      </c>
      <c r="BK3318" s="3">
        <v>5</v>
      </c>
      <c r="BL3318" s="3">
        <v>6</v>
      </c>
      <c r="BM3318" s="3">
        <v>7</v>
      </c>
      <c r="BN3318" s="3">
        <v>9</v>
      </c>
    </row>
    <row r="3319" spans="1:66" x14ac:dyDescent="0.3">
      <c r="A3319" s="3" t="s">
        <v>1573</v>
      </c>
      <c r="B3319" s="3" t="s">
        <v>37</v>
      </c>
      <c r="C3319" s="3" t="s">
        <v>517</v>
      </c>
      <c r="D3319" s="3">
        <v>0</v>
      </c>
      <c r="E3319" s="3">
        <v>0</v>
      </c>
      <c r="F3319" s="3">
        <v>0</v>
      </c>
      <c r="G3319" s="3">
        <v>0</v>
      </c>
      <c r="H3319" s="3">
        <v>0</v>
      </c>
      <c r="I3319" s="3">
        <v>0</v>
      </c>
      <c r="J3319" s="3">
        <v>0</v>
      </c>
      <c r="K3319" s="3">
        <v>0</v>
      </c>
      <c r="L3319" s="3">
        <v>0</v>
      </c>
      <c r="M3319" s="3">
        <v>0</v>
      </c>
      <c r="N3319" s="3">
        <v>0</v>
      </c>
      <c r="O3319" s="3">
        <v>0</v>
      </c>
      <c r="P3319" s="3">
        <v>0</v>
      </c>
      <c r="Q3319" s="3">
        <v>0</v>
      </c>
      <c r="R3319" s="3">
        <v>0</v>
      </c>
      <c r="S3319" s="3">
        <v>0</v>
      </c>
      <c r="T3319" s="3">
        <v>0</v>
      </c>
      <c r="U3319" s="3">
        <v>0</v>
      </c>
      <c r="V3319" s="3">
        <v>0</v>
      </c>
      <c r="W3319" s="3">
        <v>0</v>
      </c>
      <c r="X3319" s="3">
        <v>0</v>
      </c>
      <c r="Y3319" s="3">
        <v>0</v>
      </c>
      <c r="Z3319" s="3">
        <v>0</v>
      </c>
      <c r="AA3319" s="3">
        <v>0</v>
      </c>
      <c r="AB3319" s="3">
        <v>0</v>
      </c>
      <c r="AC3319" s="3">
        <v>0</v>
      </c>
      <c r="AD3319" s="3">
        <v>0</v>
      </c>
      <c r="AE3319" s="3">
        <v>0</v>
      </c>
      <c r="AF3319" s="3">
        <v>0</v>
      </c>
      <c r="AG3319" s="3">
        <v>0</v>
      </c>
      <c r="AH3319" s="3">
        <v>0</v>
      </c>
      <c r="AI3319" s="3">
        <v>0</v>
      </c>
      <c r="AJ3319" s="3">
        <v>0</v>
      </c>
      <c r="AK3319" s="3">
        <v>0</v>
      </c>
      <c r="AL3319" s="3">
        <v>0</v>
      </c>
      <c r="AM3319" s="3">
        <v>0</v>
      </c>
      <c r="AN3319" s="3">
        <v>0</v>
      </c>
      <c r="AO3319" s="3">
        <v>0</v>
      </c>
      <c r="AP3319" s="3">
        <v>0</v>
      </c>
      <c r="AQ3319" s="3">
        <v>0</v>
      </c>
      <c r="AR3319" s="3">
        <v>0</v>
      </c>
      <c r="AS3319" s="3">
        <v>0</v>
      </c>
      <c r="AT3319" s="3">
        <v>0</v>
      </c>
      <c r="AU3319" s="3">
        <v>0</v>
      </c>
      <c r="AV3319" s="3">
        <v>0</v>
      </c>
      <c r="AW3319" s="3">
        <v>0</v>
      </c>
      <c r="AX3319" s="3">
        <v>0</v>
      </c>
      <c r="AY3319" s="3">
        <v>0</v>
      </c>
      <c r="AZ3319" s="3">
        <v>0</v>
      </c>
      <c r="BA3319" s="3">
        <v>0</v>
      </c>
      <c r="BB3319" s="3">
        <v>0</v>
      </c>
      <c r="BC3319" s="3">
        <v>0</v>
      </c>
      <c r="BD3319" s="3">
        <v>0</v>
      </c>
      <c r="BE3319" s="3">
        <v>0</v>
      </c>
      <c r="BF3319" s="3">
        <v>0</v>
      </c>
      <c r="BG3319" s="3">
        <v>0</v>
      </c>
      <c r="BH3319" s="3">
        <v>0</v>
      </c>
      <c r="BI3319" s="3">
        <v>0</v>
      </c>
      <c r="BJ3319" s="3">
        <v>0</v>
      </c>
      <c r="BK3319" s="3">
        <v>0</v>
      </c>
      <c r="BL3319" s="3">
        <v>0</v>
      </c>
      <c r="BM3319" s="3">
        <v>0</v>
      </c>
      <c r="BN3319" s="3">
        <v>0</v>
      </c>
    </row>
    <row r="3320" spans="1:66" x14ac:dyDescent="0.3">
      <c r="A3320" s="3" t="s">
        <v>1573</v>
      </c>
      <c r="B3320" s="3" t="s">
        <v>37</v>
      </c>
      <c r="C3320" s="3" t="s">
        <v>1621</v>
      </c>
      <c r="D3320" s="3">
        <v>61778</v>
      </c>
      <c r="E3320" s="3">
        <v>74032</v>
      </c>
      <c r="F3320" s="3">
        <v>66104</v>
      </c>
      <c r="G3320" s="3">
        <v>69466</v>
      </c>
      <c r="H3320" s="3">
        <v>74849</v>
      </c>
      <c r="I3320" s="3">
        <v>78979</v>
      </c>
      <c r="J3320" s="3">
        <v>91537</v>
      </c>
      <c r="K3320" s="3">
        <v>105098</v>
      </c>
      <c r="L3320" s="3">
        <v>122002</v>
      </c>
      <c r="M3320" s="3">
        <v>125141</v>
      </c>
      <c r="N3320" s="3">
        <v>125344</v>
      </c>
      <c r="O3320" s="3">
        <v>138833</v>
      </c>
      <c r="P3320" s="3">
        <v>136476</v>
      </c>
      <c r="Q3320" s="3">
        <v>140854</v>
      </c>
      <c r="R3320" s="3">
        <v>128660</v>
      </c>
      <c r="S3320" s="3">
        <v>130543</v>
      </c>
      <c r="T3320" s="3">
        <v>131684</v>
      </c>
      <c r="U3320" s="3">
        <v>141346</v>
      </c>
      <c r="V3320" s="3">
        <v>144630</v>
      </c>
      <c r="W3320" s="3">
        <v>156359</v>
      </c>
      <c r="X3320" s="3">
        <v>146713</v>
      </c>
      <c r="Y3320" s="3">
        <v>124088</v>
      </c>
      <c r="Z3320" s="3">
        <v>102193</v>
      </c>
      <c r="AA3320" s="3">
        <v>117875</v>
      </c>
      <c r="AB3320" s="3">
        <v>129351</v>
      </c>
      <c r="AC3320" s="3">
        <v>142888</v>
      </c>
      <c r="AD3320" s="3">
        <v>127072</v>
      </c>
      <c r="AE3320" s="3">
        <v>124138</v>
      </c>
      <c r="AF3320" s="3">
        <v>140944</v>
      </c>
      <c r="AG3320" s="3">
        <v>154497</v>
      </c>
      <c r="AH3320" s="3">
        <v>154545</v>
      </c>
      <c r="AI3320" s="3">
        <v>151201</v>
      </c>
      <c r="AJ3320" s="3">
        <v>144127</v>
      </c>
      <c r="AK3320" s="3">
        <v>130086</v>
      </c>
      <c r="AL3320" s="3">
        <v>139865</v>
      </c>
      <c r="AM3320" s="3">
        <v>138041</v>
      </c>
      <c r="AN3320" s="3">
        <v>121533</v>
      </c>
      <c r="AO3320" s="3">
        <v>117181</v>
      </c>
      <c r="AP3320" s="3">
        <v>114518</v>
      </c>
      <c r="AQ3320" s="3">
        <v>122989</v>
      </c>
      <c r="AR3320" s="3">
        <v>125096</v>
      </c>
      <c r="AS3320" s="3">
        <v>131913</v>
      </c>
      <c r="AT3320" s="3">
        <v>140049</v>
      </c>
      <c r="AU3320" s="3">
        <v>162790</v>
      </c>
      <c r="AV3320" s="3">
        <v>171896</v>
      </c>
      <c r="AW3320" s="3">
        <v>177891</v>
      </c>
      <c r="AX3320" s="3">
        <v>179848</v>
      </c>
      <c r="AY3320" s="3">
        <v>192512</v>
      </c>
      <c r="AZ3320" s="3">
        <v>133162</v>
      </c>
      <c r="BA3320" s="3">
        <v>129014</v>
      </c>
      <c r="BB3320" s="3">
        <v>153728</v>
      </c>
      <c r="BC3320" s="3">
        <v>157718</v>
      </c>
      <c r="BD3320" s="3">
        <v>158179</v>
      </c>
      <c r="BE3320" s="3">
        <v>161390</v>
      </c>
      <c r="BF3320" s="3">
        <v>154593</v>
      </c>
      <c r="BG3320" s="3">
        <v>157664</v>
      </c>
      <c r="BH3320" s="3">
        <v>158885</v>
      </c>
      <c r="BI3320" s="3">
        <v>166473</v>
      </c>
      <c r="BJ3320" s="3">
        <v>168777</v>
      </c>
      <c r="BK3320" s="3">
        <v>170152</v>
      </c>
      <c r="BL3320" s="3">
        <v>105546</v>
      </c>
      <c r="BM3320" s="3">
        <v>138590</v>
      </c>
      <c r="BN3320" s="3">
        <v>151716</v>
      </c>
    </row>
    <row r="3321" spans="1:66" x14ac:dyDescent="0.3">
      <c r="A3321" s="3" t="s">
        <v>1573</v>
      </c>
      <c r="B3321" s="3" t="s">
        <v>37</v>
      </c>
      <c r="C3321" s="3" t="s">
        <v>1628</v>
      </c>
      <c r="D3321" s="3">
        <v>1115</v>
      </c>
      <c r="E3321" s="3">
        <v>1344</v>
      </c>
      <c r="F3321" s="3">
        <v>1350</v>
      </c>
      <c r="G3321" s="3">
        <v>1328</v>
      </c>
      <c r="H3321" s="3">
        <v>1510</v>
      </c>
      <c r="I3321" s="3">
        <v>1460</v>
      </c>
      <c r="J3321" s="3">
        <v>1623</v>
      </c>
      <c r="K3321" s="3">
        <v>1687</v>
      </c>
      <c r="L3321" s="3">
        <v>1971</v>
      </c>
      <c r="M3321" s="3">
        <v>2894</v>
      </c>
      <c r="N3321" s="3">
        <v>3702</v>
      </c>
      <c r="O3321" s="3">
        <v>3192</v>
      </c>
      <c r="P3321" s="3">
        <v>2945</v>
      </c>
      <c r="Q3321" s="3">
        <v>2995</v>
      </c>
      <c r="R3321" s="3">
        <v>2580</v>
      </c>
      <c r="S3321" s="3">
        <v>2258</v>
      </c>
      <c r="T3321" s="3">
        <v>3108</v>
      </c>
      <c r="U3321" s="3">
        <v>3583</v>
      </c>
      <c r="V3321" s="3">
        <v>3445</v>
      </c>
      <c r="W3321" s="3">
        <v>4281</v>
      </c>
      <c r="X3321" s="3">
        <v>3967</v>
      </c>
      <c r="Y3321" s="3">
        <v>2832</v>
      </c>
      <c r="Z3321" s="3">
        <v>2371</v>
      </c>
      <c r="AA3321" s="3">
        <v>2171</v>
      </c>
      <c r="AB3321" s="3">
        <v>1314</v>
      </c>
      <c r="AC3321" s="3">
        <v>1439</v>
      </c>
      <c r="AD3321" s="3">
        <v>2015</v>
      </c>
      <c r="AE3321" s="3">
        <v>3300</v>
      </c>
      <c r="AF3321" s="3">
        <v>15007</v>
      </c>
      <c r="AG3321" s="3">
        <v>12748</v>
      </c>
      <c r="AH3321" s="3">
        <v>8495</v>
      </c>
      <c r="AI3321" s="3">
        <v>4294</v>
      </c>
      <c r="AJ3321" s="3">
        <v>10910</v>
      </c>
      <c r="AK3321" s="3">
        <v>2935</v>
      </c>
      <c r="AL3321" s="3">
        <v>5295</v>
      </c>
      <c r="AM3321" s="3">
        <v>2691</v>
      </c>
      <c r="AN3321" s="3">
        <v>1741</v>
      </c>
      <c r="AO3321" s="3">
        <v>2967</v>
      </c>
      <c r="AP3321" s="3">
        <v>13580</v>
      </c>
      <c r="AQ3321" s="3">
        <v>2505</v>
      </c>
      <c r="AR3321" s="3">
        <v>2611</v>
      </c>
      <c r="AS3321" s="3">
        <v>2133</v>
      </c>
      <c r="AT3321" s="3">
        <v>3117</v>
      </c>
      <c r="AU3321" s="3">
        <v>2632</v>
      </c>
      <c r="AV3321" s="3">
        <v>3254</v>
      </c>
      <c r="AW3321" s="3">
        <v>3281</v>
      </c>
      <c r="AX3321" s="3">
        <v>3328</v>
      </c>
      <c r="AY3321" s="3">
        <v>2549</v>
      </c>
      <c r="AZ3321" s="3">
        <v>2884</v>
      </c>
      <c r="BA3321" s="3">
        <v>3707</v>
      </c>
      <c r="BB3321" s="3">
        <v>3626</v>
      </c>
      <c r="BC3321" s="3">
        <v>4210</v>
      </c>
      <c r="BD3321" s="3">
        <v>3724</v>
      </c>
      <c r="BE3321" s="3">
        <v>3833</v>
      </c>
      <c r="BF3321" s="3">
        <v>4423</v>
      </c>
      <c r="BG3321" s="3">
        <v>5069</v>
      </c>
      <c r="BH3321" s="3">
        <v>4704</v>
      </c>
      <c r="BI3321" s="3">
        <v>5700</v>
      </c>
      <c r="BJ3321" s="3">
        <v>5726</v>
      </c>
      <c r="BK3321" s="3">
        <v>6435</v>
      </c>
      <c r="BL3321" s="3">
        <v>5634</v>
      </c>
      <c r="BM3321" s="3">
        <v>6332</v>
      </c>
      <c r="BN3321" s="3">
        <v>6086</v>
      </c>
    </row>
    <row r="3322" spans="1:66" x14ac:dyDescent="0.3">
      <c r="A3322" s="3" t="s">
        <v>1573</v>
      </c>
      <c r="B3322" s="3" t="s">
        <v>37</v>
      </c>
      <c r="C3322" s="3" t="s">
        <v>1629</v>
      </c>
      <c r="D3322" s="3">
        <v>14243</v>
      </c>
      <c r="E3322" s="3">
        <v>18813</v>
      </c>
      <c r="F3322" s="3">
        <v>19252</v>
      </c>
      <c r="G3322" s="3">
        <v>18855</v>
      </c>
      <c r="H3322" s="3">
        <v>19065</v>
      </c>
      <c r="I3322" s="3">
        <v>21320</v>
      </c>
      <c r="J3322" s="3">
        <v>21409</v>
      </c>
      <c r="K3322" s="3">
        <v>24355</v>
      </c>
      <c r="L3322" s="3">
        <v>22410</v>
      </c>
      <c r="M3322" s="3">
        <v>22151</v>
      </c>
      <c r="N3322" s="3">
        <v>22879</v>
      </c>
      <c r="O3322" s="3">
        <v>20107</v>
      </c>
      <c r="P3322" s="3">
        <v>22655</v>
      </c>
      <c r="Q3322" s="3">
        <v>22964</v>
      </c>
      <c r="R3322" s="3">
        <v>21537</v>
      </c>
      <c r="S3322" s="3">
        <v>21202</v>
      </c>
      <c r="T3322" s="3">
        <v>20773</v>
      </c>
      <c r="U3322" s="3">
        <v>21394</v>
      </c>
      <c r="V3322" s="3">
        <v>20347</v>
      </c>
      <c r="W3322" s="3">
        <v>25932</v>
      </c>
      <c r="X3322" s="3">
        <v>28577</v>
      </c>
      <c r="Y3322" s="3">
        <v>25918</v>
      </c>
      <c r="Z3322" s="3">
        <v>32016</v>
      </c>
      <c r="AA3322" s="3">
        <v>16290</v>
      </c>
      <c r="AB3322" s="3">
        <v>15592</v>
      </c>
      <c r="AC3322" s="3">
        <v>18521</v>
      </c>
      <c r="AD3322" s="3">
        <v>25976</v>
      </c>
      <c r="AE3322" s="3">
        <v>25066</v>
      </c>
      <c r="AF3322" s="3">
        <v>30413</v>
      </c>
      <c r="AG3322" s="3">
        <v>27232</v>
      </c>
      <c r="AH3322" s="3">
        <v>31902</v>
      </c>
      <c r="AI3322" s="3">
        <v>30519</v>
      </c>
      <c r="AJ3322" s="3">
        <v>30574</v>
      </c>
      <c r="AK3322" s="3">
        <v>29916</v>
      </c>
      <c r="AL3322" s="3">
        <v>33511</v>
      </c>
      <c r="AM3322" s="3">
        <v>31163</v>
      </c>
      <c r="AN3322" s="3">
        <v>32493</v>
      </c>
      <c r="AO3322" s="3">
        <v>28225</v>
      </c>
      <c r="AP3322" s="3">
        <v>22185</v>
      </c>
      <c r="AQ3322" s="3">
        <v>20468</v>
      </c>
      <c r="AR3322" s="3">
        <v>22388</v>
      </c>
      <c r="AS3322" s="3">
        <v>20979</v>
      </c>
      <c r="AT3322" s="3">
        <v>22071</v>
      </c>
      <c r="AU3322" s="3">
        <v>22155</v>
      </c>
      <c r="AV3322" s="3">
        <v>22148</v>
      </c>
      <c r="AW3322" s="3">
        <v>25986</v>
      </c>
      <c r="AX3322" s="3">
        <v>25149</v>
      </c>
      <c r="AY3322" s="3">
        <v>22770</v>
      </c>
      <c r="AZ3322" s="3">
        <v>20043</v>
      </c>
      <c r="BA3322" s="3">
        <v>24990</v>
      </c>
      <c r="BB3322" s="3">
        <v>25621</v>
      </c>
      <c r="BC3322" s="3">
        <v>25686</v>
      </c>
      <c r="BD3322" s="3">
        <v>23569</v>
      </c>
      <c r="BE3322" s="3">
        <v>24335</v>
      </c>
      <c r="BF3322" s="3">
        <v>23319</v>
      </c>
      <c r="BG3322" s="3">
        <v>23647</v>
      </c>
      <c r="BH3322" s="3">
        <v>22813</v>
      </c>
      <c r="BI3322" s="3">
        <v>24671</v>
      </c>
      <c r="BJ3322" s="3">
        <v>21346</v>
      </c>
      <c r="BK3322" s="3">
        <v>21276</v>
      </c>
      <c r="BL3322" s="3">
        <v>14830</v>
      </c>
      <c r="BM3322" s="3">
        <v>16461</v>
      </c>
      <c r="BN3322" s="3">
        <v>16437</v>
      </c>
    </row>
    <row r="3323" spans="1:66" x14ac:dyDescent="0.3">
      <c r="A3323" s="3" t="s">
        <v>1573</v>
      </c>
      <c r="B3323" s="3" t="s">
        <v>37</v>
      </c>
      <c r="C3323" s="3" t="s">
        <v>532</v>
      </c>
      <c r="D3323" s="3">
        <v>94547</v>
      </c>
      <c r="E3323" s="3">
        <v>113496</v>
      </c>
      <c r="F3323" s="3">
        <v>108072</v>
      </c>
      <c r="G3323" s="3">
        <v>113818</v>
      </c>
      <c r="H3323" s="3">
        <v>122004</v>
      </c>
      <c r="I3323" s="3">
        <v>129295</v>
      </c>
      <c r="J3323" s="3">
        <v>144166</v>
      </c>
      <c r="K3323" s="3">
        <v>162476</v>
      </c>
      <c r="L3323" s="3">
        <v>181142</v>
      </c>
      <c r="M3323" s="3">
        <v>189090</v>
      </c>
      <c r="N3323" s="3">
        <v>195388</v>
      </c>
      <c r="O3323" s="3">
        <v>210390</v>
      </c>
      <c r="P3323" s="3">
        <v>216566</v>
      </c>
      <c r="Q3323" s="3">
        <v>222784</v>
      </c>
      <c r="R3323" s="3">
        <v>210553</v>
      </c>
      <c r="S3323" s="3">
        <v>212880</v>
      </c>
      <c r="T3323" s="3">
        <v>218380</v>
      </c>
      <c r="U3323" s="3">
        <v>231980</v>
      </c>
      <c r="V3323" s="3">
        <v>235827</v>
      </c>
      <c r="W3323" s="3">
        <v>255346</v>
      </c>
      <c r="X3323" s="3">
        <v>249539</v>
      </c>
      <c r="Y3323" s="3">
        <v>223133</v>
      </c>
      <c r="Z3323" s="3">
        <v>203563</v>
      </c>
      <c r="AA3323" s="3">
        <v>205190</v>
      </c>
      <c r="AB3323" s="3">
        <v>216113</v>
      </c>
      <c r="AC3323" s="3">
        <v>232123</v>
      </c>
      <c r="AD3323" s="3">
        <v>227619</v>
      </c>
      <c r="AE3323" s="3">
        <v>228894</v>
      </c>
      <c r="AF3323" s="3">
        <v>268023</v>
      </c>
      <c r="AG3323" s="3">
        <v>280097</v>
      </c>
      <c r="AH3323" s="3">
        <v>292762</v>
      </c>
      <c r="AI3323" s="3">
        <v>266571</v>
      </c>
      <c r="AJ3323" s="3">
        <v>272480</v>
      </c>
      <c r="AK3323" s="3">
        <v>239247</v>
      </c>
      <c r="AL3323" s="3">
        <v>257889</v>
      </c>
      <c r="AM3323" s="3">
        <v>252252</v>
      </c>
      <c r="AN3323" s="3">
        <v>238601</v>
      </c>
      <c r="AO3323" s="3">
        <v>230468</v>
      </c>
      <c r="AP3323" s="3">
        <v>233508</v>
      </c>
      <c r="AQ3323" s="3">
        <v>229893</v>
      </c>
      <c r="AR3323" s="3">
        <v>235191</v>
      </c>
      <c r="AS3323" s="3">
        <v>239817</v>
      </c>
      <c r="AT3323" s="3">
        <v>257441</v>
      </c>
      <c r="AU3323" s="3">
        <v>269414</v>
      </c>
      <c r="AV3323" s="3">
        <v>282864</v>
      </c>
      <c r="AW3323" s="3">
        <v>293847</v>
      </c>
      <c r="AX3323" s="3">
        <v>295474</v>
      </c>
      <c r="AY3323" s="3">
        <v>303540</v>
      </c>
      <c r="AZ3323" s="3">
        <v>239055</v>
      </c>
      <c r="BA3323" s="3">
        <v>238955</v>
      </c>
      <c r="BB3323" s="3">
        <v>262031</v>
      </c>
      <c r="BC3323" s="3">
        <v>266019</v>
      </c>
      <c r="BD3323" s="3">
        <v>259024</v>
      </c>
      <c r="BE3323" s="3">
        <v>260346</v>
      </c>
      <c r="BF3323" s="3">
        <v>250169</v>
      </c>
      <c r="BG3323" s="3">
        <v>254200</v>
      </c>
      <c r="BH3323" s="3">
        <v>252054</v>
      </c>
      <c r="BI3323" s="3">
        <v>262294</v>
      </c>
      <c r="BJ3323" s="3">
        <v>261536</v>
      </c>
      <c r="BK3323" s="3">
        <v>264416</v>
      </c>
      <c r="BL3323" s="3">
        <v>187940</v>
      </c>
      <c r="BM3323" s="3">
        <v>223004</v>
      </c>
      <c r="BN3323" s="3">
        <v>241865</v>
      </c>
    </row>
    <row r="3324" spans="1:66" x14ac:dyDescent="0.3">
      <c r="A3324" s="3" t="s">
        <v>1573</v>
      </c>
      <c r="B3324" s="3" t="s">
        <v>37</v>
      </c>
      <c r="C3324" s="3" t="s">
        <v>515</v>
      </c>
      <c r="D3324" s="3">
        <v>0</v>
      </c>
      <c r="E3324" s="3">
        <v>0</v>
      </c>
      <c r="F3324" s="3">
        <v>0</v>
      </c>
      <c r="G3324" s="3">
        <v>0</v>
      </c>
      <c r="H3324" s="3">
        <v>0</v>
      </c>
      <c r="I3324" s="3">
        <v>0</v>
      </c>
      <c r="J3324" s="3">
        <v>0</v>
      </c>
      <c r="K3324" s="3">
        <v>0</v>
      </c>
      <c r="L3324" s="3">
        <v>0</v>
      </c>
      <c r="M3324" s="3">
        <v>0</v>
      </c>
      <c r="N3324" s="3">
        <v>0</v>
      </c>
      <c r="O3324" s="3">
        <v>0</v>
      </c>
      <c r="P3324" s="3">
        <v>0</v>
      </c>
      <c r="Q3324" s="3">
        <v>0</v>
      </c>
      <c r="R3324" s="3">
        <v>0</v>
      </c>
      <c r="S3324" s="3">
        <v>0</v>
      </c>
      <c r="T3324" s="3">
        <v>0</v>
      </c>
      <c r="U3324" s="3">
        <v>0</v>
      </c>
      <c r="V3324" s="3">
        <v>0</v>
      </c>
      <c r="W3324" s="3">
        <v>0</v>
      </c>
      <c r="X3324" s="3">
        <v>0</v>
      </c>
      <c r="Y3324" s="3">
        <v>0</v>
      </c>
      <c r="Z3324" s="3">
        <v>0</v>
      </c>
      <c r="AA3324" s="3">
        <v>0</v>
      </c>
      <c r="AB3324" s="3">
        <v>0</v>
      </c>
      <c r="AC3324" s="3">
        <v>0</v>
      </c>
      <c r="AD3324" s="3">
        <v>0</v>
      </c>
      <c r="AE3324" s="3">
        <v>0</v>
      </c>
      <c r="AF3324" s="3">
        <v>0</v>
      </c>
      <c r="AG3324" s="3">
        <v>0</v>
      </c>
      <c r="AH3324" s="3">
        <v>0</v>
      </c>
      <c r="AI3324" s="3">
        <v>0</v>
      </c>
      <c r="AJ3324" s="3">
        <v>0</v>
      </c>
      <c r="AK3324" s="3">
        <v>0</v>
      </c>
      <c r="AL3324" s="3">
        <v>0</v>
      </c>
      <c r="AM3324" s="3">
        <v>0</v>
      </c>
      <c r="AN3324" s="3">
        <v>0</v>
      </c>
      <c r="AO3324" s="3">
        <v>0</v>
      </c>
      <c r="AP3324" s="3">
        <v>0</v>
      </c>
      <c r="AQ3324" s="3">
        <v>0</v>
      </c>
      <c r="AR3324" s="3">
        <v>0</v>
      </c>
      <c r="AS3324" s="3">
        <v>0</v>
      </c>
      <c r="AT3324" s="3">
        <v>0</v>
      </c>
      <c r="AU3324" s="3">
        <v>0</v>
      </c>
      <c r="AV3324" s="3">
        <v>0</v>
      </c>
      <c r="AW3324" s="3">
        <v>0</v>
      </c>
      <c r="AX3324" s="3">
        <v>0</v>
      </c>
      <c r="AY3324" s="3">
        <v>0</v>
      </c>
      <c r="AZ3324" s="3">
        <v>0</v>
      </c>
      <c r="BA3324" s="3">
        <v>0</v>
      </c>
      <c r="BB3324" s="3">
        <v>0</v>
      </c>
      <c r="BC3324" s="3">
        <v>0</v>
      </c>
      <c r="BD3324" s="3">
        <v>0</v>
      </c>
      <c r="BE3324" s="3">
        <v>0</v>
      </c>
      <c r="BF3324" s="3">
        <v>0</v>
      </c>
      <c r="BG3324" s="3">
        <v>0</v>
      </c>
      <c r="BH3324" s="3">
        <v>0</v>
      </c>
      <c r="BI3324" s="3">
        <v>0</v>
      </c>
      <c r="BJ3324" s="3">
        <v>0</v>
      </c>
      <c r="BK3324" s="3">
        <v>0</v>
      </c>
      <c r="BL3324" s="3">
        <v>0</v>
      </c>
      <c r="BM3324" s="3">
        <v>0</v>
      </c>
      <c r="BN3324" s="3">
        <v>0</v>
      </c>
    </row>
    <row r="3325" spans="1:66" x14ac:dyDescent="0.3">
      <c r="A3325" s="3" t="s">
        <v>1573</v>
      </c>
      <c r="B3325" s="3" t="s">
        <v>37</v>
      </c>
      <c r="C3325" s="3" t="s">
        <v>796</v>
      </c>
      <c r="D3325" s="3">
        <v>0</v>
      </c>
      <c r="E3325" s="3">
        <v>0</v>
      </c>
      <c r="F3325" s="3">
        <v>0</v>
      </c>
      <c r="G3325" s="3">
        <v>0</v>
      </c>
      <c r="H3325" s="3">
        <v>0</v>
      </c>
      <c r="I3325" s="3">
        <v>0</v>
      </c>
      <c r="J3325" s="3">
        <v>0</v>
      </c>
      <c r="K3325" s="3">
        <v>0</v>
      </c>
      <c r="L3325" s="3">
        <v>0</v>
      </c>
      <c r="M3325" s="3">
        <v>0</v>
      </c>
      <c r="N3325" s="3">
        <v>0</v>
      </c>
      <c r="O3325" s="3">
        <v>0</v>
      </c>
      <c r="P3325" s="3">
        <v>0</v>
      </c>
      <c r="Q3325" s="3">
        <v>0</v>
      </c>
      <c r="R3325" s="3">
        <v>0</v>
      </c>
      <c r="S3325" s="3">
        <v>0</v>
      </c>
      <c r="T3325" s="3">
        <v>0</v>
      </c>
      <c r="U3325" s="3">
        <v>0</v>
      </c>
      <c r="V3325" s="3">
        <v>0</v>
      </c>
      <c r="W3325" s="3">
        <v>0</v>
      </c>
      <c r="X3325" s="3">
        <v>0</v>
      </c>
      <c r="Y3325" s="3">
        <v>0</v>
      </c>
      <c r="Z3325" s="3">
        <v>0</v>
      </c>
      <c r="AA3325" s="3">
        <v>0</v>
      </c>
      <c r="AB3325" s="3">
        <v>0</v>
      </c>
      <c r="AC3325" s="3">
        <v>0</v>
      </c>
      <c r="AD3325" s="3">
        <v>0</v>
      </c>
      <c r="AE3325" s="3">
        <v>0</v>
      </c>
      <c r="AF3325" s="3">
        <v>0</v>
      </c>
      <c r="AG3325" s="3">
        <v>0</v>
      </c>
      <c r="AH3325" s="3">
        <v>0</v>
      </c>
      <c r="AI3325" s="3">
        <v>0</v>
      </c>
      <c r="AJ3325" s="3">
        <v>0</v>
      </c>
      <c r="AK3325" s="3">
        <v>0</v>
      </c>
      <c r="AL3325" s="3">
        <v>0</v>
      </c>
      <c r="AM3325" s="3">
        <v>0</v>
      </c>
      <c r="AN3325" s="3">
        <v>0</v>
      </c>
      <c r="AO3325" s="3">
        <v>0</v>
      </c>
      <c r="AP3325" s="3">
        <v>0</v>
      </c>
      <c r="AQ3325" s="3">
        <v>0</v>
      </c>
      <c r="AR3325" s="3">
        <v>0</v>
      </c>
      <c r="AS3325" s="3">
        <v>0</v>
      </c>
      <c r="AT3325" s="3">
        <v>0</v>
      </c>
      <c r="AU3325" s="3">
        <v>0</v>
      </c>
      <c r="AV3325" s="3">
        <v>0</v>
      </c>
      <c r="AW3325" s="3">
        <v>0</v>
      </c>
      <c r="AX3325" s="3">
        <v>0</v>
      </c>
      <c r="AY3325" s="3">
        <v>0</v>
      </c>
      <c r="AZ3325" s="3">
        <v>0</v>
      </c>
      <c r="BA3325" s="3">
        <v>0</v>
      </c>
      <c r="BB3325" s="3">
        <v>0</v>
      </c>
      <c r="BC3325" s="3">
        <v>0</v>
      </c>
      <c r="BD3325" s="3">
        <v>0</v>
      </c>
      <c r="BE3325" s="3">
        <v>0</v>
      </c>
      <c r="BF3325" s="3">
        <v>0</v>
      </c>
      <c r="BG3325" s="3">
        <v>0</v>
      </c>
      <c r="BH3325" s="3">
        <v>0</v>
      </c>
      <c r="BI3325" s="3">
        <v>0</v>
      </c>
      <c r="BJ3325" s="3">
        <v>0</v>
      </c>
      <c r="BK3325" s="3">
        <v>0</v>
      </c>
      <c r="BL3325" s="3">
        <v>0</v>
      </c>
      <c r="BM3325" s="3">
        <v>0</v>
      </c>
      <c r="BN3325" s="3">
        <v>0</v>
      </c>
    </row>
    <row r="3326" spans="1:66" x14ac:dyDescent="0.3">
      <c r="A3326" s="3" t="s">
        <v>1573</v>
      </c>
      <c r="B3326" s="3" t="s">
        <v>37</v>
      </c>
      <c r="C3326" s="3" t="s">
        <v>739</v>
      </c>
      <c r="BB3326" s="3">
        <v>13</v>
      </c>
      <c r="BC3326" s="3">
        <v>12</v>
      </c>
      <c r="BD3326" s="3">
        <v>13</v>
      </c>
      <c r="BE3326" s="3">
        <v>15</v>
      </c>
      <c r="BF3326" s="3">
        <v>14</v>
      </c>
      <c r="BG3326" s="3">
        <v>17</v>
      </c>
      <c r="BH3326" s="3">
        <v>17</v>
      </c>
      <c r="BI3326" s="3">
        <v>0</v>
      </c>
      <c r="BJ3326" s="3">
        <v>0</v>
      </c>
      <c r="BK3326" s="3">
        <v>0</v>
      </c>
      <c r="BL3326" s="3">
        <v>0</v>
      </c>
      <c r="BM3326" s="3">
        <v>0</v>
      </c>
      <c r="BN3326" s="3">
        <v>0</v>
      </c>
    </row>
    <row r="3327" spans="1:66" x14ac:dyDescent="0.3">
      <c r="A3327" s="3" t="s">
        <v>1573</v>
      </c>
      <c r="B3327" s="3" t="s">
        <v>37</v>
      </c>
      <c r="C3327" s="3" t="s">
        <v>743</v>
      </c>
      <c r="BB3327" s="3">
        <v>2041</v>
      </c>
      <c r="BC3327" s="3">
        <v>2424</v>
      </c>
      <c r="BD3327" s="3">
        <v>2129</v>
      </c>
      <c r="BE3327" s="3">
        <v>2302</v>
      </c>
      <c r="BF3327" s="3">
        <v>2504</v>
      </c>
      <c r="BG3327" s="3">
        <v>2319</v>
      </c>
      <c r="BH3327" s="3">
        <v>2327</v>
      </c>
      <c r="BI3327" s="3">
        <v>3025</v>
      </c>
      <c r="BJ3327" s="3">
        <v>2843</v>
      </c>
      <c r="BK3327" s="3">
        <v>3085</v>
      </c>
      <c r="BL3327" s="3">
        <v>2803</v>
      </c>
      <c r="BM3327" s="3">
        <v>3444</v>
      </c>
      <c r="BN3327" s="3">
        <v>3210</v>
      </c>
    </row>
    <row r="3328" spans="1:66" x14ac:dyDescent="0.3">
      <c r="A3328" s="3" t="s">
        <v>1573</v>
      </c>
      <c r="B3328" s="3" t="s">
        <v>37</v>
      </c>
      <c r="C3328" s="3" t="s">
        <v>747</v>
      </c>
      <c r="BB3328" s="3">
        <v>199</v>
      </c>
      <c r="BC3328" s="3">
        <v>168</v>
      </c>
      <c r="BD3328" s="3">
        <v>0</v>
      </c>
      <c r="BE3328" s="3">
        <v>8</v>
      </c>
      <c r="BF3328" s="3">
        <v>19</v>
      </c>
      <c r="BG3328" s="3">
        <v>27</v>
      </c>
      <c r="BH3328" s="3">
        <v>33</v>
      </c>
      <c r="BI3328" s="3">
        <v>217</v>
      </c>
      <c r="BJ3328" s="3">
        <v>408</v>
      </c>
      <c r="BK3328" s="3">
        <v>105</v>
      </c>
      <c r="BL3328" s="3">
        <v>90</v>
      </c>
      <c r="BM3328" s="3">
        <v>144</v>
      </c>
      <c r="BN3328" s="3">
        <v>147</v>
      </c>
    </row>
    <row r="3329" spans="1:66" x14ac:dyDescent="0.3">
      <c r="A3329" s="3" t="s">
        <v>1573</v>
      </c>
      <c r="B3329" s="3" t="s">
        <v>37</v>
      </c>
      <c r="C3329" s="3" t="s">
        <v>752</v>
      </c>
      <c r="BB3329" s="3">
        <v>919</v>
      </c>
      <c r="BC3329" s="3">
        <v>854</v>
      </c>
      <c r="BD3329" s="3">
        <v>1254</v>
      </c>
      <c r="BE3329" s="3">
        <v>838</v>
      </c>
      <c r="BF3329" s="3">
        <v>847</v>
      </c>
      <c r="BG3329" s="3">
        <v>505</v>
      </c>
      <c r="BH3329" s="3">
        <v>691</v>
      </c>
      <c r="BI3329" s="3">
        <v>580</v>
      </c>
      <c r="BJ3329" s="3">
        <v>455</v>
      </c>
      <c r="BK3329" s="3">
        <v>495</v>
      </c>
      <c r="BL3329" s="3">
        <v>472</v>
      </c>
      <c r="BM3329" s="3">
        <v>590</v>
      </c>
      <c r="BN3329" s="3">
        <v>570</v>
      </c>
    </row>
    <row r="3330" spans="1:66" x14ac:dyDescent="0.3">
      <c r="A3330" s="3" t="s">
        <v>1573</v>
      </c>
      <c r="B3330" s="3" t="s">
        <v>37</v>
      </c>
      <c r="C3330" s="3" t="s">
        <v>757</v>
      </c>
      <c r="BB3330" s="3">
        <v>3171</v>
      </c>
      <c r="BC3330" s="3">
        <v>3458</v>
      </c>
      <c r="BD3330" s="3">
        <v>3396</v>
      </c>
      <c r="BE3330" s="3">
        <v>3163</v>
      </c>
      <c r="BF3330" s="3">
        <v>3383</v>
      </c>
      <c r="BG3330" s="3">
        <v>2868</v>
      </c>
      <c r="BH3330" s="3">
        <v>3068</v>
      </c>
      <c r="BI3330" s="3">
        <v>3821</v>
      </c>
      <c r="BJ3330" s="3">
        <v>3706</v>
      </c>
      <c r="BK3330" s="3">
        <v>3685</v>
      </c>
      <c r="BL3330" s="3">
        <v>3364</v>
      </c>
      <c r="BM3330" s="3">
        <v>4179</v>
      </c>
      <c r="BN3330" s="3">
        <v>3928</v>
      </c>
    </row>
    <row r="3331" spans="1:66" x14ac:dyDescent="0.3">
      <c r="A3331" s="3" t="s">
        <v>1573</v>
      </c>
      <c r="B3331" s="3" t="s">
        <v>37</v>
      </c>
      <c r="C3331" s="3" t="s">
        <v>761</v>
      </c>
      <c r="BB3331" s="3">
        <v>3171</v>
      </c>
      <c r="BC3331" s="3">
        <v>3458</v>
      </c>
      <c r="BD3331" s="3">
        <v>3396</v>
      </c>
      <c r="BE3331" s="3">
        <v>3163</v>
      </c>
      <c r="BF3331" s="3">
        <v>3383</v>
      </c>
      <c r="BG3331" s="3">
        <v>2868</v>
      </c>
      <c r="BH3331" s="3">
        <v>3068</v>
      </c>
      <c r="BI3331" s="3">
        <v>3821</v>
      </c>
      <c r="BJ3331" s="3">
        <v>3706</v>
      </c>
      <c r="BK3331" s="3">
        <v>3685</v>
      </c>
      <c r="BL3331" s="3">
        <v>3364</v>
      </c>
      <c r="BM3331" s="3">
        <v>4179</v>
      </c>
      <c r="BN3331" s="3">
        <v>3928</v>
      </c>
    </row>
    <row r="3332" spans="1:66" x14ac:dyDescent="0.3">
      <c r="A3332" s="3" t="s">
        <v>1573</v>
      </c>
      <c r="B3332" s="3" t="s">
        <v>37</v>
      </c>
      <c r="C3332" s="3" t="s">
        <v>785</v>
      </c>
      <c r="BB3332" s="3">
        <v>0</v>
      </c>
      <c r="BC3332" s="3">
        <v>0</v>
      </c>
      <c r="BD3332" s="3">
        <v>0</v>
      </c>
      <c r="BE3332" s="3">
        <v>0</v>
      </c>
      <c r="BF3332" s="3">
        <v>0</v>
      </c>
      <c r="BG3332" s="3">
        <v>0</v>
      </c>
      <c r="BH3332" s="3">
        <v>0</v>
      </c>
      <c r="BI3332" s="3">
        <v>0</v>
      </c>
      <c r="BJ3332" s="3">
        <v>0</v>
      </c>
      <c r="BK3332" s="3">
        <v>0</v>
      </c>
      <c r="BL3332" s="3">
        <v>0</v>
      </c>
      <c r="BM3332" s="3">
        <v>0</v>
      </c>
      <c r="BN3332" s="3">
        <v>0</v>
      </c>
    </row>
    <row r="3333" spans="1:66" x14ac:dyDescent="0.3">
      <c r="A3333" s="3" t="s">
        <v>1573</v>
      </c>
      <c r="B3333" s="3" t="s">
        <v>37</v>
      </c>
      <c r="C3333" s="3" t="s">
        <v>783</v>
      </c>
      <c r="BB3333" s="3">
        <v>0</v>
      </c>
      <c r="BC3333" s="3">
        <v>0</v>
      </c>
      <c r="BD3333" s="3">
        <v>0</v>
      </c>
      <c r="BE3333" s="3">
        <v>0</v>
      </c>
      <c r="BF3333" s="3">
        <v>0</v>
      </c>
      <c r="BG3333" s="3">
        <v>0</v>
      </c>
      <c r="BH3333" s="3">
        <v>0</v>
      </c>
      <c r="BI3333" s="3">
        <v>0</v>
      </c>
      <c r="BJ3333" s="3">
        <v>0</v>
      </c>
      <c r="BK3333" s="3">
        <v>0</v>
      </c>
      <c r="BL3333" s="3">
        <v>0</v>
      </c>
      <c r="BM3333" s="3">
        <v>0</v>
      </c>
      <c r="BN3333" s="3">
        <v>0</v>
      </c>
    </row>
    <row r="3334" spans="1:66" x14ac:dyDescent="0.3">
      <c r="A3334" s="3" t="s">
        <v>1573</v>
      </c>
      <c r="B3334" s="3" t="s">
        <v>37</v>
      </c>
      <c r="C3334" s="3" t="s">
        <v>1535</v>
      </c>
      <c r="D3334" s="3">
        <v>0</v>
      </c>
      <c r="E3334" s="3">
        <v>0</v>
      </c>
      <c r="F3334" s="3">
        <v>0</v>
      </c>
      <c r="G3334" s="3">
        <v>0</v>
      </c>
      <c r="H3334" s="3">
        <v>0</v>
      </c>
      <c r="I3334" s="3">
        <v>0</v>
      </c>
      <c r="J3334" s="3">
        <v>0</v>
      </c>
      <c r="K3334" s="3">
        <v>0</v>
      </c>
      <c r="L3334" s="3">
        <v>0</v>
      </c>
      <c r="M3334" s="3">
        <v>0</v>
      </c>
      <c r="N3334" s="3">
        <v>0</v>
      </c>
      <c r="O3334" s="3">
        <v>0</v>
      </c>
      <c r="P3334" s="3">
        <v>0</v>
      </c>
      <c r="Q3334" s="3">
        <v>0</v>
      </c>
      <c r="R3334" s="3">
        <v>0</v>
      </c>
      <c r="S3334" s="3">
        <v>0</v>
      </c>
      <c r="T3334" s="3">
        <v>0</v>
      </c>
      <c r="U3334" s="3">
        <v>0</v>
      </c>
      <c r="V3334" s="3">
        <v>0</v>
      </c>
      <c r="W3334" s="3">
        <v>0</v>
      </c>
      <c r="X3334" s="3">
        <v>0</v>
      </c>
      <c r="Y3334" s="3">
        <v>13</v>
      </c>
      <c r="Z3334" s="3">
        <v>3</v>
      </c>
      <c r="AA3334" s="3">
        <v>0</v>
      </c>
      <c r="AB3334" s="3">
        <v>0</v>
      </c>
      <c r="AC3334" s="3">
        <v>0</v>
      </c>
      <c r="AD3334" s="3">
        <v>0</v>
      </c>
      <c r="AE3334" s="3">
        <v>0</v>
      </c>
      <c r="AF3334" s="3">
        <v>0</v>
      </c>
      <c r="AG3334" s="3">
        <v>0</v>
      </c>
      <c r="AH3334" s="3">
        <v>0</v>
      </c>
      <c r="AI3334" s="3">
        <v>0</v>
      </c>
      <c r="AJ3334" s="3">
        <v>0</v>
      </c>
      <c r="AK3334" s="3">
        <v>0</v>
      </c>
      <c r="AL3334" s="3">
        <v>0</v>
      </c>
      <c r="AM3334" s="3">
        <v>0</v>
      </c>
      <c r="AN3334" s="3">
        <v>0</v>
      </c>
      <c r="AO3334" s="3">
        <v>0</v>
      </c>
      <c r="AP3334" s="3">
        <v>0</v>
      </c>
      <c r="AQ3334" s="3">
        <v>0</v>
      </c>
      <c r="AR3334" s="3">
        <v>0</v>
      </c>
      <c r="AS3334" s="3">
        <v>7</v>
      </c>
      <c r="AT3334" s="3">
        <v>11</v>
      </c>
      <c r="AU3334" s="3">
        <v>9</v>
      </c>
      <c r="AV3334" s="3">
        <v>17</v>
      </c>
      <c r="AW3334" s="3">
        <v>1235</v>
      </c>
      <c r="AX3334" s="3">
        <v>1512</v>
      </c>
      <c r="AY3334" s="3">
        <v>1928</v>
      </c>
      <c r="AZ3334" s="3">
        <v>3342</v>
      </c>
      <c r="BA3334" s="3">
        <v>3812</v>
      </c>
      <c r="BB3334" s="3">
        <v>2914</v>
      </c>
      <c r="BC3334" s="3">
        <v>3763</v>
      </c>
      <c r="BD3334" s="3">
        <v>3292</v>
      </c>
      <c r="BE3334" s="3">
        <v>3517</v>
      </c>
      <c r="BF3334" s="3">
        <v>3856</v>
      </c>
      <c r="BG3334" s="3">
        <v>4636</v>
      </c>
      <c r="BH3334" s="3">
        <v>5015</v>
      </c>
      <c r="BI3334" s="3">
        <v>5304</v>
      </c>
      <c r="BJ3334" s="3">
        <v>5121</v>
      </c>
      <c r="BK3334" s="3">
        <v>4833</v>
      </c>
      <c r="BL3334" s="3">
        <v>3764</v>
      </c>
      <c r="BM3334" s="3">
        <v>4168</v>
      </c>
      <c r="BN3334" s="3">
        <v>4170</v>
      </c>
    </row>
    <row r="3335" spans="1:66" x14ac:dyDescent="0.3">
      <c r="A3335" s="3" t="s">
        <v>1573</v>
      </c>
      <c r="B3335" s="3" t="s">
        <v>37</v>
      </c>
      <c r="C3335" s="3" t="s">
        <v>1536</v>
      </c>
      <c r="D3335" s="3">
        <v>0</v>
      </c>
      <c r="E3335" s="3">
        <v>0</v>
      </c>
      <c r="F3335" s="3">
        <v>0</v>
      </c>
      <c r="G3335" s="3">
        <v>0</v>
      </c>
      <c r="H3335" s="3">
        <v>0</v>
      </c>
      <c r="I3335" s="3">
        <v>0</v>
      </c>
      <c r="J3335" s="3">
        <v>0</v>
      </c>
      <c r="K3335" s="3">
        <v>0</v>
      </c>
      <c r="L3335" s="3">
        <v>0</v>
      </c>
      <c r="M3335" s="3">
        <v>0</v>
      </c>
      <c r="N3335" s="3">
        <v>0</v>
      </c>
      <c r="O3335" s="3">
        <v>0</v>
      </c>
      <c r="P3335" s="3">
        <v>0</v>
      </c>
      <c r="Q3335" s="3">
        <v>0</v>
      </c>
      <c r="R3335" s="3">
        <v>0</v>
      </c>
      <c r="S3335" s="3">
        <v>0</v>
      </c>
      <c r="T3335" s="3">
        <v>0</v>
      </c>
      <c r="U3335" s="3">
        <v>0</v>
      </c>
      <c r="V3335" s="3">
        <v>0</v>
      </c>
      <c r="W3335" s="3">
        <v>0</v>
      </c>
      <c r="X3335" s="3">
        <v>0</v>
      </c>
      <c r="Y3335" s="3">
        <v>0</v>
      </c>
      <c r="Z3335" s="3">
        <v>0</v>
      </c>
      <c r="AA3335" s="3">
        <v>0</v>
      </c>
      <c r="AB3335" s="3">
        <v>0</v>
      </c>
      <c r="AC3335" s="3">
        <v>0</v>
      </c>
      <c r="AD3335" s="3">
        <v>0</v>
      </c>
      <c r="AE3335" s="3">
        <v>0</v>
      </c>
      <c r="AF3335" s="3">
        <v>0</v>
      </c>
      <c r="AG3335" s="3">
        <v>0</v>
      </c>
      <c r="AH3335" s="3">
        <v>0</v>
      </c>
      <c r="AI3335" s="3">
        <v>0</v>
      </c>
      <c r="AJ3335" s="3">
        <v>1</v>
      </c>
      <c r="AK3335" s="3">
        <v>1</v>
      </c>
      <c r="AL3335" s="3">
        <v>1</v>
      </c>
      <c r="AM3335" s="3">
        <v>1</v>
      </c>
      <c r="AN3335" s="3">
        <v>1</v>
      </c>
      <c r="AO3335" s="3">
        <v>1</v>
      </c>
      <c r="AP3335" s="3">
        <v>1</v>
      </c>
      <c r="AQ3335" s="3">
        <v>5</v>
      </c>
      <c r="AR3335" s="3">
        <v>7</v>
      </c>
      <c r="AS3335" s="3">
        <v>8</v>
      </c>
      <c r="AT3335" s="3">
        <v>8</v>
      </c>
      <c r="AU3335" s="3">
        <v>9</v>
      </c>
      <c r="AV3335" s="3">
        <v>2551</v>
      </c>
      <c r="AW3335" s="3">
        <v>2276</v>
      </c>
      <c r="AX3335" s="3">
        <v>2635</v>
      </c>
      <c r="AY3335" s="3">
        <v>2382</v>
      </c>
      <c r="AZ3335" s="3">
        <v>3127</v>
      </c>
      <c r="BA3335" s="3">
        <v>3140</v>
      </c>
      <c r="BB3335" s="3">
        <v>3075</v>
      </c>
      <c r="BC3335" s="3">
        <v>2996</v>
      </c>
      <c r="BD3335" s="3">
        <v>2641</v>
      </c>
      <c r="BE3335" s="3">
        <v>3819</v>
      </c>
      <c r="BF3335" s="3">
        <v>4082</v>
      </c>
      <c r="BG3335" s="3">
        <v>4133</v>
      </c>
      <c r="BH3335" s="3">
        <v>4804</v>
      </c>
      <c r="BI3335" s="3">
        <v>4901</v>
      </c>
      <c r="BJ3335" s="3">
        <v>5313</v>
      </c>
      <c r="BK3335" s="3">
        <v>5126</v>
      </c>
      <c r="BL3335" s="3">
        <v>4986</v>
      </c>
      <c r="BM3335" s="3">
        <v>4938</v>
      </c>
      <c r="BN3335" s="3">
        <v>5023</v>
      </c>
    </row>
    <row r="3336" spans="1:66" x14ac:dyDescent="0.3">
      <c r="A3336" s="3" t="s">
        <v>1573</v>
      </c>
      <c r="B3336" s="3" t="s">
        <v>37</v>
      </c>
      <c r="C3336" s="3" t="s">
        <v>1537</v>
      </c>
      <c r="D3336" s="3">
        <v>93</v>
      </c>
      <c r="E3336" s="3">
        <v>83</v>
      </c>
      <c r="F3336" s="3">
        <v>69</v>
      </c>
      <c r="G3336" s="3">
        <v>78</v>
      </c>
      <c r="H3336" s="3">
        <v>96</v>
      </c>
      <c r="I3336" s="3">
        <v>75</v>
      </c>
      <c r="J3336" s="3">
        <v>116</v>
      </c>
      <c r="K3336" s="3">
        <v>82</v>
      </c>
      <c r="L3336" s="3">
        <v>395</v>
      </c>
      <c r="M3336" s="3">
        <v>380</v>
      </c>
      <c r="N3336" s="3">
        <v>330</v>
      </c>
      <c r="O3336" s="3">
        <v>228</v>
      </c>
      <c r="P3336" s="3">
        <v>264</v>
      </c>
      <c r="Q3336" s="3">
        <v>301</v>
      </c>
      <c r="R3336" s="3">
        <v>376</v>
      </c>
      <c r="S3336" s="3">
        <v>322</v>
      </c>
      <c r="T3336" s="3">
        <v>380</v>
      </c>
      <c r="U3336" s="3">
        <v>339</v>
      </c>
      <c r="V3336" s="3">
        <v>69</v>
      </c>
      <c r="W3336" s="3">
        <v>70</v>
      </c>
      <c r="X3336" s="3">
        <v>67</v>
      </c>
      <c r="Y3336" s="3">
        <v>207</v>
      </c>
      <c r="Z3336" s="3">
        <v>356</v>
      </c>
      <c r="AA3336" s="3">
        <v>359</v>
      </c>
      <c r="AB3336" s="3">
        <v>410</v>
      </c>
      <c r="AC3336" s="3">
        <v>391</v>
      </c>
      <c r="AD3336" s="3">
        <v>100</v>
      </c>
      <c r="AE3336" s="3">
        <v>96</v>
      </c>
      <c r="AF3336" s="3">
        <v>103</v>
      </c>
      <c r="AG3336" s="3">
        <v>597</v>
      </c>
      <c r="AH3336" s="3">
        <v>7941</v>
      </c>
      <c r="AI3336" s="3">
        <v>7847</v>
      </c>
      <c r="AJ3336" s="3">
        <v>7341</v>
      </c>
      <c r="AK3336" s="3">
        <v>8272</v>
      </c>
      <c r="AL3336" s="3">
        <v>7476</v>
      </c>
      <c r="AM3336" s="3">
        <v>7533</v>
      </c>
      <c r="AN3336" s="3">
        <v>5957</v>
      </c>
      <c r="AO3336" s="3">
        <v>6666</v>
      </c>
      <c r="AP3336" s="3">
        <v>6454</v>
      </c>
      <c r="AQ3336" s="3">
        <v>6338</v>
      </c>
      <c r="AR3336" s="3">
        <v>6425</v>
      </c>
      <c r="AS3336" s="3">
        <v>3714</v>
      </c>
      <c r="AT3336" s="3">
        <v>2770</v>
      </c>
      <c r="AU3336" s="3">
        <v>3313</v>
      </c>
      <c r="AV3336" s="3">
        <v>949</v>
      </c>
      <c r="AW3336" s="3">
        <v>991</v>
      </c>
      <c r="AX3336" s="3">
        <v>1275</v>
      </c>
      <c r="AY3336" s="3">
        <v>1783</v>
      </c>
      <c r="AZ3336" s="3">
        <v>1772</v>
      </c>
      <c r="BA3336" s="3">
        <v>1742</v>
      </c>
      <c r="BB3336" s="3">
        <v>1719</v>
      </c>
      <c r="BC3336" s="3">
        <v>2670</v>
      </c>
      <c r="BD3336" s="3">
        <v>2790</v>
      </c>
      <c r="BE3336" s="3">
        <v>3357</v>
      </c>
      <c r="BF3336" s="3">
        <v>3726</v>
      </c>
      <c r="BG3336" s="3">
        <v>4129</v>
      </c>
      <c r="BH3336" s="3">
        <v>4627</v>
      </c>
      <c r="BI3336" s="3">
        <v>5375</v>
      </c>
      <c r="BJ3336" s="3">
        <v>4726</v>
      </c>
      <c r="BK3336" s="3">
        <v>4139</v>
      </c>
      <c r="BL3336" s="3">
        <v>4865</v>
      </c>
      <c r="BM3336" s="3">
        <v>6116</v>
      </c>
      <c r="BN3336" s="3">
        <v>6160</v>
      </c>
    </row>
    <row r="3337" spans="1:66" x14ac:dyDescent="0.3">
      <c r="A3337" s="3" t="s">
        <v>1573</v>
      </c>
      <c r="B3337" s="3" t="s">
        <v>37</v>
      </c>
      <c r="C3337" s="3" t="s">
        <v>1420</v>
      </c>
      <c r="AZ3337" s="3">
        <v>228</v>
      </c>
      <c r="BA3337" s="3">
        <v>341</v>
      </c>
      <c r="BB3337" s="3">
        <v>340</v>
      </c>
      <c r="BC3337" s="3">
        <v>370</v>
      </c>
      <c r="BD3337" s="3">
        <v>502</v>
      </c>
      <c r="BE3337" s="3">
        <v>538</v>
      </c>
      <c r="BF3337" s="3">
        <v>553</v>
      </c>
      <c r="BG3337" s="3">
        <v>563</v>
      </c>
      <c r="BH3337" s="3">
        <v>533</v>
      </c>
      <c r="BI3337" s="3">
        <v>590</v>
      </c>
      <c r="BJ3337" s="3">
        <v>666</v>
      </c>
      <c r="BK3337" s="3">
        <v>703</v>
      </c>
      <c r="BL3337" s="3">
        <v>746</v>
      </c>
      <c r="BM3337" s="3">
        <v>751</v>
      </c>
      <c r="BN3337" s="3">
        <v>790</v>
      </c>
    </row>
    <row r="3338" spans="1:66" x14ac:dyDescent="0.3">
      <c r="A3338" s="3" t="s">
        <v>1573</v>
      </c>
      <c r="B3338" s="3" t="s">
        <v>37</v>
      </c>
      <c r="C3338" s="3" t="s">
        <v>1538</v>
      </c>
      <c r="D3338" s="3">
        <v>0</v>
      </c>
      <c r="E3338" s="3">
        <v>0</v>
      </c>
      <c r="F3338" s="3">
        <v>0</v>
      </c>
      <c r="G3338" s="3">
        <v>206</v>
      </c>
      <c r="H3338" s="3">
        <v>521</v>
      </c>
      <c r="I3338" s="3">
        <v>454</v>
      </c>
      <c r="J3338" s="3">
        <v>410</v>
      </c>
      <c r="K3338" s="3">
        <v>546</v>
      </c>
      <c r="L3338" s="3">
        <v>604</v>
      </c>
      <c r="M3338" s="3">
        <v>690</v>
      </c>
      <c r="N3338" s="3">
        <v>466</v>
      </c>
      <c r="O3338" s="3">
        <v>424</v>
      </c>
      <c r="P3338" s="3">
        <v>596</v>
      </c>
      <c r="Q3338" s="3">
        <v>565</v>
      </c>
      <c r="R3338" s="3">
        <v>529</v>
      </c>
      <c r="S3338" s="3">
        <v>552</v>
      </c>
      <c r="T3338" s="3">
        <v>637</v>
      </c>
      <c r="U3338" s="3">
        <v>414</v>
      </c>
      <c r="V3338" s="3">
        <v>491</v>
      </c>
      <c r="W3338" s="3">
        <v>564</v>
      </c>
      <c r="X3338" s="3">
        <v>12138</v>
      </c>
      <c r="Y3338" s="3">
        <v>12798</v>
      </c>
      <c r="Z3338" s="3">
        <v>12389</v>
      </c>
      <c r="AA3338" s="3">
        <v>13964</v>
      </c>
      <c r="AB3338" s="3">
        <v>14241</v>
      </c>
      <c r="AC3338" s="3">
        <v>14182</v>
      </c>
      <c r="AD3338" s="3">
        <v>16541</v>
      </c>
      <c r="AE3338" s="3">
        <v>18074</v>
      </c>
      <c r="AF3338" s="3">
        <v>19653</v>
      </c>
      <c r="AG3338" s="3">
        <v>26739</v>
      </c>
      <c r="AH3338" s="3">
        <v>18353</v>
      </c>
      <c r="AI3338" s="3">
        <v>17963</v>
      </c>
      <c r="AJ3338" s="3">
        <v>17854</v>
      </c>
      <c r="AK3338" s="3">
        <v>16902</v>
      </c>
      <c r="AL3338" s="3">
        <v>14426</v>
      </c>
      <c r="AM3338" s="3">
        <v>13474</v>
      </c>
      <c r="AN3338" s="3">
        <v>14367</v>
      </c>
      <c r="AO3338" s="3">
        <v>12053</v>
      </c>
      <c r="AP3338" s="3">
        <v>11383</v>
      </c>
      <c r="AQ3338" s="3">
        <v>11813</v>
      </c>
      <c r="AR3338" s="3">
        <v>10076</v>
      </c>
      <c r="AS3338" s="3">
        <v>5292</v>
      </c>
      <c r="AT3338" s="3">
        <v>5291</v>
      </c>
      <c r="AU3338" s="3">
        <v>6917</v>
      </c>
      <c r="AV3338" s="3">
        <v>6922</v>
      </c>
      <c r="AW3338" s="3">
        <v>6076</v>
      </c>
      <c r="AX3338" s="3">
        <v>5902</v>
      </c>
      <c r="AY3338" s="3">
        <v>5615</v>
      </c>
      <c r="AZ3338" s="3">
        <v>5562</v>
      </c>
      <c r="BA3338" s="3">
        <v>5358</v>
      </c>
      <c r="BB3338" s="3">
        <v>4577</v>
      </c>
      <c r="BC3338" s="3">
        <v>3869</v>
      </c>
      <c r="BD3338" s="3">
        <v>4019</v>
      </c>
      <c r="BE3338" s="3">
        <v>4232</v>
      </c>
      <c r="BF3338" s="3">
        <v>3649</v>
      </c>
      <c r="BG3338" s="3">
        <v>3480</v>
      </c>
      <c r="BH3338" s="3">
        <v>3604</v>
      </c>
      <c r="BI3338" s="3">
        <v>314</v>
      </c>
      <c r="BJ3338" s="3">
        <v>308</v>
      </c>
      <c r="BK3338" s="3">
        <v>398</v>
      </c>
      <c r="BL3338" s="3">
        <v>438</v>
      </c>
      <c r="BM3338" s="3">
        <v>437</v>
      </c>
      <c r="BN3338" s="3">
        <v>407</v>
      </c>
    </row>
    <row r="3339" spans="1:66" x14ac:dyDescent="0.3">
      <c r="A3339" s="3" t="s">
        <v>1573</v>
      </c>
      <c r="B3339" s="3" t="s">
        <v>37</v>
      </c>
      <c r="C3339" s="3" t="s">
        <v>1539</v>
      </c>
      <c r="D3339" s="3">
        <v>0</v>
      </c>
      <c r="E3339" s="3">
        <v>0</v>
      </c>
      <c r="F3339" s="3">
        <v>0</v>
      </c>
      <c r="G3339" s="3">
        <v>0</v>
      </c>
      <c r="H3339" s="3">
        <v>0</v>
      </c>
      <c r="I3339" s="3">
        <v>0</v>
      </c>
      <c r="J3339" s="3">
        <v>0</v>
      </c>
      <c r="K3339" s="3">
        <v>0</v>
      </c>
      <c r="L3339" s="3">
        <v>0</v>
      </c>
      <c r="M3339" s="3">
        <v>0</v>
      </c>
      <c r="N3339" s="3">
        <v>0</v>
      </c>
      <c r="O3339" s="3">
        <v>0</v>
      </c>
      <c r="P3339" s="3">
        <v>0</v>
      </c>
      <c r="Q3339" s="3">
        <v>0</v>
      </c>
      <c r="R3339" s="3">
        <v>0</v>
      </c>
      <c r="S3339" s="3">
        <v>0</v>
      </c>
      <c r="T3339" s="3">
        <v>0</v>
      </c>
      <c r="U3339" s="3">
        <v>0</v>
      </c>
      <c r="V3339" s="3">
        <v>0</v>
      </c>
      <c r="W3339" s="3">
        <v>0</v>
      </c>
      <c r="X3339" s="3">
        <v>0</v>
      </c>
      <c r="Y3339" s="3">
        <v>0</v>
      </c>
      <c r="Z3339" s="3">
        <v>0</v>
      </c>
      <c r="AA3339" s="3">
        <v>0</v>
      </c>
      <c r="AB3339" s="3">
        <v>0</v>
      </c>
      <c r="AC3339" s="3">
        <v>0</v>
      </c>
      <c r="AD3339" s="3">
        <v>0</v>
      </c>
      <c r="AE3339" s="3">
        <v>0</v>
      </c>
      <c r="AF3339" s="3">
        <v>0</v>
      </c>
      <c r="AG3339" s="3">
        <v>817</v>
      </c>
      <c r="AH3339" s="3">
        <v>883</v>
      </c>
      <c r="AI3339" s="3">
        <v>955</v>
      </c>
      <c r="AJ3339" s="3">
        <v>1007</v>
      </c>
      <c r="AK3339" s="3">
        <v>1062</v>
      </c>
      <c r="AL3339" s="3">
        <v>1116</v>
      </c>
      <c r="AM3339" s="3">
        <v>1164</v>
      </c>
      <c r="AN3339" s="3">
        <v>1206</v>
      </c>
      <c r="AO3339" s="3">
        <v>1217</v>
      </c>
      <c r="AP3339" s="3">
        <v>1252</v>
      </c>
      <c r="AQ3339" s="3">
        <v>1275</v>
      </c>
      <c r="AR3339" s="3">
        <v>1276</v>
      </c>
      <c r="AS3339" s="3">
        <v>1228</v>
      </c>
      <c r="AT3339" s="3">
        <v>1230</v>
      </c>
      <c r="AU3339" s="3">
        <v>1248</v>
      </c>
      <c r="AV3339" s="3">
        <v>1259</v>
      </c>
      <c r="AW3339" s="3">
        <v>1456</v>
      </c>
      <c r="AX3339" s="3">
        <v>1494</v>
      </c>
      <c r="AY3339" s="3">
        <v>1608</v>
      </c>
      <c r="AZ3339" s="3">
        <v>1818</v>
      </c>
      <c r="BA3339" s="3">
        <v>2057</v>
      </c>
      <c r="BB3339" s="3">
        <v>2167</v>
      </c>
      <c r="BC3339" s="3">
        <v>2293</v>
      </c>
      <c r="BD3339" s="3">
        <v>2559</v>
      </c>
      <c r="BE3339" s="3">
        <v>3116</v>
      </c>
      <c r="BF3339" s="3">
        <v>3434</v>
      </c>
      <c r="BG3339" s="3">
        <v>3299</v>
      </c>
      <c r="BH3339" s="3">
        <v>3624</v>
      </c>
      <c r="BI3339" s="3">
        <v>4129</v>
      </c>
      <c r="BJ3339" s="3">
        <v>4162</v>
      </c>
      <c r="BK3339" s="3">
        <v>4344</v>
      </c>
      <c r="BL3339" s="3">
        <v>4581</v>
      </c>
      <c r="BM3339" s="3">
        <v>4694</v>
      </c>
      <c r="BN3339" s="3">
        <v>4880</v>
      </c>
    </row>
    <row r="3340" spans="1:66" x14ac:dyDescent="0.3">
      <c r="A3340" s="3" t="s">
        <v>1573</v>
      </c>
      <c r="B3340" s="3" t="s">
        <v>37</v>
      </c>
      <c r="C3340" s="3" t="s">
        <v>584</v>
      </c>
      <c r="D3340" s="3">
        <v>93</v>
      </c>
      <c r="E3340" s="3">
        <v>83</v>
      </c>
      <c r="F3340" s="3">
        <v>69</v>
      </c>
      <c r="G3340" s="3">
        <v>284</v>
      </c>
      <c r="H3340" s="3">
        <v>617</v>
      </c>
      <c r="I3340" s="3">
        <v>529</v>
      </c>
      <c r="J3340" s="3">
        <v>525</v>
      </c>
      <c r="K3340" s="3">
        <v>628</v>
      </c>
      <c r="L3340" s="3">
        <v>999</v>
      </c>
      <c r="M3340" s="3">
        <v>1070</v>
      </c>
      <c r="N3340" s="3">
        <v>796</v>
      </c>
      <c r="O3340" s="3">
        <v>652</v>
      </c>
      <c r="P3340" s="3">
        <v>859</v>
      </c>
      <c r="Q3340" s="3">
        <v>866</v>
      </c>
      <c r="R3340" s="3">
        <v>904</v>
      </c>
      <c r="S3340" s="3">
        <v>874</v>
      </c>
      <c r="T3340" s="3">
        <v>1017</v>
      </c>
      <c r="U3340" s="3">
        <v>752</v>
      </c>
      <c r="V3340" s="3">
        <v>561</v>
      </c>
      <c r="W3340" s="3">
        <v>634</v>
      </c>
      <c r="X3340" s="3">
        <v>12205</v>
      </c>
      <c r="Y3340" s="3">
        <v>13019</v>
      </c>
      <c r="Z3340" s="3">
        <v>12747</v>
      </c>
      <c r="AA3340" s="3">
        <v>14322</v>
      </c>
      <c r="AB3340" s="3">
        <v>14651</v>
      </c>
      <c r="AC3340" s="3">
        <v>14573</v>
      </c>
      <c r="AD3340" s="3">
        <v>16641</v>
      </c>
      <c r="AE3340" s="3">
        <v>18170</v>
      </c>
      <c r="AF3340" s="3">
        <v>19756</v>
      </c>
      <c r="AG3340" s="3">
        <v>28153</v>
      </c>
      <c r="AH3340" s="3">
        <v>27178</v>
      </c>
      <c r="AI3340" s="3">
        <v>26765</v>
      </c>
      <c r="AJ3340" s="3">
        <v>26202</v>
      </c>
      <c r="AK3340" s="3">
        <v>26238</v>
      </c>
      <c r="AL3340" s="3">
        <v>23020</v>
      </c>
      <c r="AM3340" s="3">
        <v>22171</v>
      </c>
      <c r="AN3340" s="3">
        <v>21531</v>
      </c>
      <c r="AO3340" s="3">
        <v>19937</v>
      </c>
      <c r="AP3340" s="3">
        <v>19091</v>
      </c>
      <c r="AQ3340" s="3">
        <v>19430</v>
      </c>
      <c r="AR3340" s="3">
        <v>17784</v>
      </c>
      <c r="AS3340" s="3">
        <v>10248</v>
      </c>
      <c r="AT3340" s="3">
        <v>9310</v>
      </c>
      <c r="AU3340" s="3">
        <v>11495</v>
      </c>
      <c r="AV3340" s="3">
        <v>11698</v>
      </c>
      <c r="AW3340" s="3">
        <v>12034</v>
      </c>
      <c r="AX3340" s="3">
        <v>12819</v>
      </c>
      <c r="AY3340" s="3">
        <v>13317</v>
      </c>
      <c r="AZ3340" s="3">
        <v>15622</v>
      </c>
      <c r="BA3340" s="3">
        <v>16109</v>
      </c>
      <c r="BB3340" s="3">
        <v>14451</v>
      </c>
      <c r="BC3340" s="3">
        <v>15591</v>
      </c>
      <c r="BD3340" s="3">
        <v>15301</v>
      </c>
      <c r="BE3340" s="3">
        <v>18041</v>
      </c>
      <c r="BF3340" s="3">
        <v>18747</v>
      </c>
      <c r="BG3340" s="3">
        <v>19675</v>
      </c>
      <c r="BH3340" s="3">
        <v>21675</v>
      </c>
      <c r="BI3340" s="3">
        <v>20024</v>
      </c>
      <c r="BJ3340" s="3">
        <v>19630</v>
      </c>
      <c r="BK3340" s="3">
        <v>18840</v>
      </c>
      <c r="BL3340" s="3">
        <v>18634</v>
      </c>
      <c r="BM3340" s="3">
        <v>20352</v>
      </c>
      <c r="BN3340" s="3">
        <v>20641</v>
      </c>
    </row>
    <row r="3341" spans="1:66" x14ac:dyDescent="0.3">
      <c r="A3341" s="3" t="s">
        <v>1573</v>
      </c>
      <c r="B3341" s="3" t="s">
        <v>37</v>
      </c>
      <c r="C3341" s="3" t="s">
        <v>513</v>
      </c>
      <c r="D3341" s="3">
        <v>6087</v>
      </c>
      <c r="E3341" s="3">
        <v>8496</v>
      </c>
      <c r="F3341" s="3">
        <v>5989</v>
      </c>
      <c r="G3341" s="3">
        <v>6474</v>
      </c>
      <c r="H3341" s="3">
        <v>7705</v>
      </c>
      <c r="I3341" s="3">
        <v>7512</v>
      </c>
      <c r="J3341" s="3">
        <v>8675</v>
      </c>
      <c r="K3341" s="3">
        <v>9586</v>
      </c>
      <c r="L3341" s="3">
        <v>14441</v>
      </c>
      <c r="M3341" s="3">
        <v>15045</v>
      </c>
      <c r="N3341" s="3">
        <v>10963</v>
      </c>
      <c r="O3341" s="3">
        <v>11262</v>
      </c>
      <c r="P3341" s="3">
        <v>8072</v>
      </c>
      <c r="Q3341" s="3">
        <v>8651</v>
      </c>
      <c r="R3341" s="3">
        <v>4874</v>
      </c>
      <c r="S3341" s="3">
        <v>6370</v>
      </c>
      <c r="T3341" s="3">
        <v>7191</v>
      </c>
      <c r="U3341" s="3">
        <v>9288</v>
      </c>
      <c r="V3341" s="3">
        <v>9933</v>
      </c>
      <c r="W3341" s="3">
        <v>7847</v>
      </c>
      <c r="X3341" s="3">
        <v>9060</v>
      </c>
      <c r="Y3341" s="3">
        <v>7738</v>
      </c>
      <c r="Z3341" s="3">
        <v>6665</v>
      </c>
      <c r="AA3341" s="3">
        <v>9182</v>
      </c>
      <c r="AB3341" s="3">
        <v>8297</v>
      </c>
      <c r="AC3341" s="3">
        <v>9591</v>
      </c>
      <c r="AD3341" s="3">
        <v>9786</v>
      </c>
      <c r="AE3341" s="3">
        <v>6801</v>
      </c>
      <c r="AF3341" s="3">
        <v>10274</v>
      </c>
      <c r="AG3341" s="3">
        <v>13931</v>
      </c>
      <c r="AH3341" s="3">
        <v>16703</v>
      </c>
      <c r="AI3341" s="3">
        <v>16309</v>
      </c>
      <c r="AJ3341" s="3">
        <v>23616</v>
      </c>
      <c r="AK3341" s="3">
        <v>16683</v>
      </c>
      <c r="AL3341" s="3">
        <v>18457</v>
      </c>
      <c r="AM3341" s="3">
        <v>16832</v>
      </c>
      <c r="AN3341" s="3">
        <v>4413</v>
      </c>
      <c r="AO3341" s="3">
        <v>3077</v>
      </c>
      <c r="AP3341" s="3">
        <v>2410</v>
      </c>
      <c r="AQ3341" s="3">
        <v>10739</v>
      </c>
      <c r="AR3341" s="3">
        <v>13995</v>
      </c>
      <c r="AS3341" s="3">
        <v>16709</v>
      </c>
      <c r="AT3341" s="3">
        <v>9035</v>
      </c>
      <c r="AU3341" s="3">
        <v>5745</v>
      </c>
      <c r="AV3341" s="3">
        <v>9388</v>
      </c>
      <c r="AW3341" s="3">
        <v>7049</v>
      </c>
      <c r="AX3341" s="3">
        <v>14933</v>
      </c>
      <c r="AY3341" s="3">
        <v>28069</v>
      </c>
      <c r="AZ3341" s="3">
        <v>6146</v>
      </c>
      <c r="BA3341" s="3">
        <v>7633</v>
      </c>
      <c r="BB3341" s="3">
        <v>6756</v>
      </c>
      <c r="BC3341" s="3">
        <v>6300</v>
      </c>
      <c r="BD3341" s="3">
        <v>5699</v>
      </c>
      <c r="BE3341" s="3">
        <v>5530</v>
      </c>
      <c r="BF3341" s="3">
        <v>5330</v>
      </c>
      <c r="BG3341" s="3">
        <v>4394</v>
      </c>
      <c r="BH3341" s="3">
        <v>5091</v>
      </c>
      <c r="BI3341" s="3">
        <v>7215</v>
      </c>
      <c r="BJ3341" s="3">
        <v>6443</v>
      </c>
      <c r="BK3341" s="3">
        <v>8299</v>
      </c>
      <c r="BL3341" s="3">
        <v>4796</v>
      </c>
      <c r="BM3341" s="3">
        <v>7505</v>
      </c>
      <c r="BN3341" s="3">
        <v>7690</v>
      </c>
    </row>
    <row r="3342" spans="1:66" x14ac:dyDescent="0.3">
      <c r="A3342" s="3" t="s">
        <v>1573</v>
      </c>
      <c r="B3342" s="3" t="s">
        <v>37</v>
      </c>
      <c r="C3342" s="3" t="s">
        <v>511</v>
      </c>
      <c r="D3342" s="3">
        <v>255</v>
      </c>
      <c r="E3342" s="3">
        <v>274</v>
      </c>
      <c r="F3342" s="3">
        <v>229</v>
      </c>
      <c r="G3342" s="3">
        <v>221</v>
      </c>
      <c r="H3342" s="3">
        <v>215</v>
      </c>
      <c r="I3342" s="3">
        <v>195</v>
      </c>
      <c r="J3342" s="3">
        <v>211</v>
      </c>
      <c r="K3342" s="3">
        <v>188</v>
      </c>
      <c r="L3342" s="3">
        <v>232</v>
      </c>
      <c r="M3342" s="3">
        <v>244</v>
      </c>
      <c r="N3342" s="3">
        <v>236</v>
      </c>
      <c r="O3342" s="3">
        <v>198</v>
      </c>
      <c r="P3342" s="3">
        <v>200</v>
      </c>
      <c r="Q3342" s="3">
        <v>202</v>
      </c>
      <c r="R3342" s="3">
        <v>147</v>
      </c>
      <c r="S3342" s="3">
        <v>95</v>
      </c>
      <c r="T3342" s="3">
        <v>138</v>
      </c>
      <c r="U3342" s="3">
        <v>196</v>
      </c>
      <c r="V3342" s="3">
        <v>176</v>
      </c>
      <c r="W3342" s="3">
        <v>99</v>
      </c>
      <c r="X3342" s="3">
        <v>157</v>
      </c>
      <c r="Y3342" s="3">
        <v>342</v>
      </c>
      <c r="Z3342" s="3">
        <v>667</v>
      </c>
      <c r="AA3342" s="3">
        <v>58</v>
      </c>
      <c r="AB3342" s="3">
        <v>148</v>
      </c>
      <c r="AC3342" s="3">
        <v>131</v>
      </c>
      <c r="AD3342" s="3">
        <v>421</v>
      </c>
      <c r="AE3342" s="3">
        <v>335</v>
      </c>
      <c r="AF3342" s="3">
        <v>11076</v>
      </c>
      <c r="AG3342" s="3">
        <v>9163</v>
      </c>
      <c r="AH3342" s="3">
        <v>5189</v>
      </c>
      <c r="AI3342" s="3">
        <v>116</v>
      </c>
      <c r="AJ3342" s="3">
        <v>6612</v>
      </c>
      <c r="AK3342" s="3">
        <v>214</v>
      </c>
      <c r="AL3342" s="3">
        <v>2719</v>
      </c>
      <c r="AM3342" s="3">
        <v>392</v>
      </c>
      <c r="AN3342" s="3">
        <v>79</v>
      </c>
      <c r="AO3342" s="3">
        <v>69</v>
      </c>
      <c r="AP3342" s="3">
        <v>10711</v>
      </c>
      <c r="AQ3342" s="3">
        <v>36</v>
      </c>
      <c r="AR3342" s="3">
        <v>52</v>
      </c>
      <c r="AS3342" s="3">
        <v>34</v>
      </c>
      <c r="AT3342" s="3">
        <v>0</v>
      </c>
      <c r="AU3342" s="3">
        <v>0</v>
      </c>
      <c r="AV3342" s="3">
        <v>27</v>
      </c>
      <c r="AW3342" s="3">
        <v>18</v>
      </c>
      <c r="AX3342" s="3">
        <v>5</v>
      </c>
      <c r="AY3342" s="3">
        <v>3</v>
      </c>
      <c r="AZ3342" s="3">
        <v>0</v>
      </c>
      <c r="BA3342" s="3">
        <v>0</v>
      </c>
      <c r="BB3342" s="3">
        <v>0</v>
      </c>
      <c r="BC3342" s="3">
        <v>0</v>
      </c>
      <c r="BD3342" s="3">
        <v>0</v>
      </c>
      <c r="BE3342" s="3">
        <v>0</v>
      </c>
      <c r="BF3342" s="3">
        <v>0</v>
      </c>
      <c r="BG3342" s="3">
        <v>0</v>
      </c>
      <c r="BH3342" s="3">
        <v>0</v>
      </c>
      <c r="BI3342" s="3">
        <v>0</v>
      </c>
      <c r="BJ3342" s="3">
        <v>0</v>
      </c>
      <c r="BK3342" s="3">
        <v>0</v>
      </c>
      <c r="BL3342" s="3">
        <v>0</v>
      </c>
      <c r="BM3342" s="3">
        <v>0</v>
      </c>
      <c r="BN3342" s="3">
        <v>0</v>
      </c>
    </row>
    <row r="3343" spans="1:66" x14ac:dyDescent="0.3">
      <c r="A3343" s="3" t="s">
        <v>1573</v>
      </c>
      <c r="B3343" s="3" t="s">
        <v>37</v>
      </c>
      <c r="C3343" s="3" t="s">
        <v>509</v>
      </c>
      <c r="D3343" s="3">
        <v>17094</v>
      </c>
      <c r="E3343" s="3">
        <v>18937</v>
      </c>
      <c r="F3343" s="3">
        <v>20929</v>
      </c>
      <c r="G3343" s="3">
        <v>23691</v>
      </c>
      <c r="H3343" s="3">
        <v>26059</v>
      </c>
      <c r="I3343" s="3">
        <v>26984</v>
      </c>
      <c r="J3343" s="3">
        <v>28992</v>
      </c>
      <c r="K3343" s="3">
        <v>30637</v>
      </c>
      <c r="L3343" s="3">
        <v>33975</v>
      </c>
      <c r="M3343" s="3">
        <v>37696</v>
      </c>
      <c r="N3343" s="3">
        <v>42136</v>
      </c>
      <c r="O3343" s="3">
        <v>46765</v>
      </c>
      <c r="P3343" s="3">
        <v>52113</v>
      </c>
      <c r="Q3343" s="3">
        <v>53688</v>
      </c>
      <c r="R3343" s="3">
        <v>54902</v>
      </c>
      <c r="S3343" s="3">
        <v>55830</v>
      </c>
      <c r="T3343" s="3">
        <v>59347</v>
      </c>
      <c r="U3343" s="3">
        <v>61554</v>
      </c>
      <c r="V3343" s="3">
        <v>62035</v>
      </c>
      <c r="W3343" s="3">
        <v>62867</v>
      </c>
      <c r="X3343" s="3">
        <v>64372</v>
      </c>
      <c r="Y3343" s="3">
        <v>65059</v>
      </c>
      <c r="Z3343" s="3">
        <v>62809</v>
      </c>
      <c r="AA3343" s="3">
        <v>64309</v>
      </c>
      <c r="AB3343" s="3">
        <v>64885</v>
      </c>
      <c r="AC3343" s="3">
        <v>64724</v>
      </c>
      <c r="AD3343" s="3">
        <v>67592</v>
      </c>
      <c r="AE3343" s="3">
        <v>69956</v>
      </c>
      <c r="AF3343" s="3">
        <v>74002</v>
      </c>
      <c r="AG3343" s="3">
        <v>77048</v>
      </c>
      <c r="AH3343" s="3">
        <v>87038</v>
      </c>
      <c r="AI3343" s="3">
        <v>70373</v>
      </c>
      <c r="AJ3343" s="3">
        <v>73505</v>
      </c>
      <c r="AK3343" s="3">
        <v>63509</v>
      </c>
      <c r="AL3343" s="3">
        <v>66437</v>
      </c>
      <c r="AM3343" s="3">
        <v>67329</v>
      </c>
      <c r="AN3343" s="3">
        <v>69130</v>
      </c>
      <c r="AO3343" s="3">
        <v>68356</v>
      </c>
      <c r="AP3343" s="3">
        <v>68222</v>
      </c>
      <c r="AQ3343" s="3">
        <v>68518</v>
      </c>
      <c r="AR3343" s="3">
        <v>68202</v>
      </c>
      <c r="AS3343" s="3">
        <v>66725</v>
      </c>
      <c r="AT3343" s="3">
        <v>68247</v>
      </c>
      <c r="AU3343" s="3">
        <v>67907</v>
      </c>
      <c r="AV3343" s="3">
        <v>70527</v>
      </c>
      <c r="AW3343" s="3">
        <v>71070</v>
      </c>
      <c r="AX3343" s="3">
        <v>72295</v>
      </c>
      <c r="AY3343" s="3">
        <v>71832</v>
      </c>
      <c r="AZ3343" s="3">
        <v>69217</v>
      </c>
      <c r="BA3343" s="3">
        <v>67297</v>
      </c>
      <c r="BB3343" s="3">
        <v>65157</v>
      </c>
      <c r="BC3343" s="3">
        <v>64471</v>
      </c>
      <c r="BD3343" s="3">
        <v>59686</v>
      </c>
      <c r="BE3343" s="3">
        <v>57940</v>
      </c>
      <c r="BF3343" s="3">
        <v>55115</v>
      </c>
      <c r="BG3343" s="3">
        <v>54987</v>
      </c>
      <c r="BH3343" s="3">
        <v>53197</v>
      </c>
      <c r="BI3343" s="3">
        <v>52777</v>
      </c>
      <c r="BJ3343" s="3">
        <v>52790</v>
      </c>
      <c r="BK3343" s="3">
        <v>52678</v>
      </c>
      <c r="BL3343" s="3">
        <v>48786</v>
      </c>
      <c r="BM3343" s="3">
        <v>48461</v>
      </c>
      <c r="BN3343" s="3">
        <v>53293</v>
      </c>
    </row>
    <row r="3344" spans="1:66" x14ac:dyDescent="0.3">
      <c r="A3344" s="3" t="s">
        <v>1573</v>
      </c>
      <c r="B3344" s="3" t="s">
        <v>37</v>
      </c>
      <c r="C3344" s="3" t="s">
        <v>507</v>
      </c>
      <c r="D3344" s="3">
        <v>6525</v>
      </c>
      <c r="E3344" s="3">
        <v>9548</v>
      </c>
      <c r="F3344" s="3">
        <v>10414</v>
      </c>
      <c r="G3344" s="3">
        <v>10044</v>
      </c>
      <c r="H3344" s="3">
        <v>9810</v>
      </c>
      <c r="I3344" s="3">
        <v>10763</v>
      </c>
      <c r="J3344" s="3">
        <v>11168</v>
      </c>
      <c r="K3344" s="3">
        <v>15027</v>
      </c>
      <c r="L3344" s="3">
        <v>12577</v>
      </c>
      <c r="M3344" s="3">
        <v>10234</v>
      </c>
      <c r="N3344" s="3">
        <v>10506</v>
      </c>
      <c r="O3344" s="3">
        <v>9055</v>
      </c>
      <c r="P3344" s="3">
        <v>10896</v>
      </c>
      <c r="Q3344" s="3">
        <v>10228</v>
      </c>
      <c r="R3344" s="3">
        <v>10003</v>
      </c>
      <c r="S3344" s="3">
        <v>8463</v>
      </c>
      <c r="T3344" s="3">
        <v>7959</v>
      </c>
      <c r="U3344" s="3">
        <v>8774</v>
      </c>
      <c r="V3344" s="3">
        <v>6798</v>
      </c>
      <c r="W3344" s="3">
        <v>5683</v>
      </c>
      <c r="X3344" s="3">
        <v>9374</v>
      </c>
      <c r="Y3344" s="3">
        <v>9599</v>
      </c>
      <c r="Z3344" s="3">
        <v>13427</v>
      </c>
      <c r="AA3344" s="3">
        <v>2822</v>
      </c>
      <c r="AB3344" s="3">
        <v>7116</v>
      </c>
      <c r="AC3344" s="3">
        <v>8449</v>
      </c>
      <c r="AD3344" s="3">
        <v>12271</v>
      </c>
      <c r="AE3344" s="3">
        <v>8377</v>
      </c>
      <c r="AF3344" s="3">
        <v>11119</v>
      </c>
      <c r="AG3344" s="3">
        <v>8971</v>
      </c>
      <c r="AH3344" s="3">
        <v>10942</v>
      </c>
      <c r="AI3344" s="3">
        <v>11274</v>
      </c>
      <c r="AJ3344" s="3">
        <v>8528</v>
      </c>
      <c r="AK3344" s="3">
        <v>6640</v>
      </c>
      <c r="AL3344" s="3">
        <v>7447</v>
      </c>
      <c r="AM3344" s="3">
        <v>6441</v>
      </c>
      <c r="AN3344" s="3">
        <v>6016</v>
      </c>
      <c r="AO3344" s="3">
        <v>5310</v>
      </c>
      <c r="AP3344" s="3">
        <v>1918</v>
      </c>
      <c r="AQ3344" s="3">
        <v>2090</v>
      </c>
      <c r="AR3344" s="3">
        <v>2751</v>
      </c>
      <c r="AS3344" s="3">
        <v>50</v>
      </c>
      <c r="AT3344" s="3">
        <v>2805</v>
      </c>
      <c r="AU3344" s="3">
        <v>2287</v>
      </c>
      <c r="AV3344" s="3">
        <v>2481</v>
      </c>
      <c r="AW3344" s="3">
        <v>4912</v>
      </c>
      <c r="AX3344" s="3">
        <v>5102</v>
      </c>
      <c r="AY3344" s="3">
        <v>2690</v>
      </c>
      <c r="AZ3344" s="3">
        <v>2730</v>
      </c>
      <c r="BA3344" s="3">
        <v>2930</v>
      </c>
      <c r="BB3344" s="3">
        <v>2834</v>
      </c>
      <c r="BC3344" s="3">
        <v>2852</v>
      </c>
      <c r="BD3344" s="3">
        <v>2051</v>
      </c>
      <c r="BE3344" s="3">
        <v>1780</v>
      </c>
      <c r="BF3344" s="3">
        <v>1614</v>
      </c>
      <c r="BG3344" s="3">
        <v>1876</v>
      </c>
      <c r="BH3344" s="3">
        <v>2565</v>
      </c>
      <c r="BI3344" s="3">
        <v>3233</v>
      </c>
      <c r="BJ3344" s="3">
        <v>2797</v>
      </c>
      <c r="BK3344" s="3">
        <v>2487</v>
      </c>
      <c r="BL3344" s="3">
        <v>0</v>
      </c>
      <c r="BM3344" s="3">
        <v>2910</v>
      </c>
      <c r="BN3344" s="3">
        <v>2982</v>
      </c>
    </row>
    <row r="3345" spans="1:66" x14ac:dyDescent="0.3">
      <c r="A3345" s="3" t="s">
        <v>1573</v>
      </c>
      <c r="B3345" s="3" t="s">
        <v>37</v>
      </c>
      <c r="C3345" s="3" t="s">
        <v>504</v>
      </c>
      <c r="D3345" s="3">
        <v>29962</v>
      </c>
      <c r="E3345" s="3">
        <v>37255</v>
      </c>
      <c r="F3345" s="3">
        <v>37561</v>
      </c>
      <c r="G3345" s="3">
        <v>40429</v>
      </c>
      <c r="H3345" s="3">
        <v>43789</v>
      </c>
      <c r="I3345" s="3">
        <v>45455</v>
      </c>
      <c r="J3345" s="3">
        <v>49046</v>
      </c>
      <c r="K3345" s="3">
        <v>55437</v>
      </c>
      <c r="L3345" s="3">
        <v>61225</v>
      </c>
      <c r="M3345" s="3">
        <v>63219</v>
      </c>
      <c r="N3345" s="3">
        <v>63841</v>
      </c>
      <c r="O3345" s="3">
        <v>67280</v>
      </c>
      <c r="P3345" s="3">
        <v>71282</v>
      </c>
      <c r="Q3345" s="3">
        <v>72769</v>
      </c>
      <c r="R3345" s="3">
        <v>69925</v>
      </c>
      <c r="S3345" s="3">
        <v>70758</v>
      </c>
      <c r="T3345" s="3">
        <v>74634</v>
      </c>
      <c r="U3345" s="3">
        <v>79812</v>
      </c>
      <c r="V3345" s="3">
        <v>78942</v>
      </c>
      <c r="W3345" s="3">
        <v>76497</v>
      </c>
      <c r="X3345" s="3">
        <v>82963</v>
      </c>
      <c r="Y3345" s="3">
        <v>82737</v>
      </c>
      <c r="Z3345" s="3">
        <v>83568</v>
      </c>
      <c r="AA3345" s="3">
        <v>76372</v>
      </c>
      <c r="AB3345" s="3">
        <v>80446</v>
      </c>
      <c r="AC3345" s="3">
        <v>82895</v>
      </c>
      <c r="AD3345" s="3">
        <v>90069</v>
      </c>
      <c r="AE3345" s="3">
        <v>85469</v>
      </c>
      <c r="AF3345" s="3">
        <v>106471</v>
      </c>
      <c r="AG3345" s="3">
        <v>109113</v>
      </c>
      <c r="AH3345" s="3">
        <v>119871</v>
      </c>
      <c r="AI3345" s="3">
        <v>98072</v>
      </c>
      <c r="AJ3345" s="3">
        <v>112261</v>
      </c>
      <c r="AK3345" s="3">
        <v>87047</v>
      </c>
      <c r="AL3345" s="3">
        <v>95060</v>
      </c>
      <c r="AM3345" s="3">
        <v>90994</v>
      </c>
      <c r="AN3345" s="3">
        <v>79639</v>
      </c>
      <c r="AO3345" s="3">
        <v>76812</v>
      </c>
      <c r="AP3345" s="3">
        <v>83261</v>
      </c>
      <c r="AQ3345" s="3">
        <v>81383</v>
      </c>
      <c r="AR3345" s="3">
        <v>85001</v>
      </c>
      <c r="AS3345" s="3">
        <v>83518</v>
      </c>
      <c r="AT3345" s="3">
        <v>80086</v>
      </c>
      <c r="AU3345" s="3">
        <v>75939</v>
      </c>
      <c r="AV3345" s="3">
        <v>82423</v>
      </c>
      <c r="AW3345" s="3">
        <v>83048</v>
      </c>
      <c r="AX3345" s="3">
        <v>92336</v>
      </c>
      <c r="AY3345" s="3">
        <v>102594</v>
      </c>
      <c r="AZ3345" s="3">
        <v>78093</v>
      </c>
      <c r="BA3345" s="3">
        <v>77860</v>
      </c>
      <c r="BB3345" s="3">
        <v>74747</v>
      </c>
      <c r="BC3345" s="3">
        <v>73623</v>
      </c>
      <c r="BD3345" s="3">
        <v>67437</v>
      </c>
      <c r="BE3345" s="3">
        <v>65250</v>
      </c>
      <c r="BF3345" s="3">
        <v>62060</v>
      </c>
      <c r="BG3345" s="3">
        <v>61257</v>
      </c>
      <c r="BH3345" s="3">
        <v>60853</v>
      </c>
      <c r="BI3345" s="3">
        <v>63225</v>
      </c>
      <c r="BJ3345" s="3">
        <v>62030</v>
      </c>
      <c r="BK3345" s="3">
        <v>63464</v>
      </c>
      <c r="BL3345" s="3">
        <v>53582</v>
      </c>
      <c r="BM3345" s="3">
        <v>58875</v>
      </c>
      <c r="BN3345" s="3">
        <v>63965</v>
      </c>
    </row>
    <row r="3346" spans="1:66" x14ac:dyDescent="0.3">
      <c r="A3346" s="3" t="s">
        <v>1573</v>
      </c>
      <c r="B3346" s="3" t="s">
        <v>37</v>
      </c>
      <c r="C3346" s="3" t="s">
        <v>437</v>
      </c>
      <c r="D3346" s="3">
        <v>12868</v>
      </c>
      <c r="E3346" s="3">
        <v>18318</v>
      </c>
      <c r="F3346" s="3">
        <v>16632</v>
      </c>
      <c r="G3346" s="3">
        <v>16738</v>
      </c>
      <c r="H3346" s="3">
        <v>17730</v>
      </c>
      <c r="I3346" s="3">
        <v>18470</v>
      </c>
      <c r="J3346" s="3">
        <v>20054</v>
      </c>
      <c r="K3346" s="3">
        <v>24800</v>
      </c>
      <c r="L3346" s="3">
        <v>27250</v>
      </c>
      <c r="M3346" s="3">
        <v>25523</v>
      </c>
      <c r="N3346" s="3">
        <v>21705</v>
      </c>
      <c r="O3346" s="3">
        <v>20515</v>
      </c>
      <c r="P3346" s="3">
        <v>19169</v>
      </c>
      <c r="Q3346" s="3">
        <v>19082</v>
      </c>
      <c r="R3346" s="3">
        <v>15023</v>
      </c>
      <c r="S3346" s="3">
        <v>14928</v>
      </c>
      <c r="T3346" s="3">
        <v>15287</v>
      </c>
      <c r="U3346" s="3">
        <v>18258</v>
      </c>
      <c r="V3346" s="3">
        <v>16906</v>
      </c>
      <c r="W3346" s="3">
        <v>13630</v>
      </c>
      <c r="X3346" s="3">
        <v>18591</v>
      </c>
      <c r="Y3346" s="3">
        <v>17679</v>
      </c>
      <c r="Z3346" s="3">
        <v>20759</v>
      </c>
      <c r="AA3346" s="3">
        <v>12063</v>
      </c>
      <c r="AB3346" s="3">
        <v>15561</v>
      </c>
      <c r="AC3346" s="3">
        <v>18170</v>
      </c>
      <c r="AD3346" s="3">
        <v>22478</v>
      </c>
      <c r="AE3346" s="3">
        <v>15513</v>
      </c>
      <c r="AF3346" s="3">
        <v>32469</v>
      </c>
      <c r="AG3346" s="3">
        <v>32066</v>
      </c>
      <c r="AH3346" s="3">
        <v>32833</v>
      </c>
      <c r="AI3346" s="3">
        <v>27699</v>
      </c>
      <c r="AJ3346" s="3">
        <v>38756</v>
      </c>
      <c r="AK3346" s="3">
        <v>23537</v>
      </c>
      <c r="AL3346" s="3">
        <v>28623</v>
      </c>
      <c r="AM3346" s="3">
        <v>23665</v>
      </c>
      <c r="AN3346" s="3">
        <v>10509</v>
      </c>
      <c r="AO3346" s="3">
        <v>8456</v>
      </c>
      <c r="AP3346" s="3">
        <v>15040</v>
      </c>
      <c r="AQ3346" s="3">
        <v>12866</v>
      </c>
      <c r="AR3346" s="3">
        <v>16799</v>
      </c>
      <c r="AS3346" s="3">
        <v>16793</v>
      </c>
      <c r="AT3346" s="3">
        <v>11840</v>
      </c>
      <c r="AU3346" s="3">
        <v>8031</v>
      </c>
      <c r="AV3346" s="3">
        <v>11896</v>
      </c>
      <c r="AW3346" s="3">
        <v>11979</v>
      </c>
      <c r="AX3346" s="3">
        <v>20040</v>
      </c>
      <c r="AY3346" s="3">
        <v>30762</v>
      </c>
      <c r="AZ3346" s="3">
        <v>8877</v>
      </c>
      <c r="BA3346" s="3">
        <v>10564</v>
      </c>
      <c r="BB3346" s="3">
        <v>9590</v>
      </c>
      <c r="BC3346" s="3">
        <v>9152</v>
      </c>
      <c r="BD3346" s="3">
        <v>7750</v>
      </c>
      <c r="BE3346" s="3">
        <v>7310</v>
      </c>
      <c r="BF3346" s="3">
        <v>6945</v>
      </c>
      <c r="BG3346" s="3">
        <v>6271</v>
      </c>
      <c r="BH3346" s="3">
        <v>7656</v>
      </c>
      <c r="BI3346" s="3">
        <v>10448</v>
      </c>
      <c r="BJ3346" s="3">
        <v>9240</v>
      </c>
      <c r="BK3346" s="3">
        <v>10786</v>
      </c>
      <c r="BL3346" s="3">
        <v>4796</v>
      </c>
      <c r="BM3346" s="3">
        <v>10414</v>
      </c>
      <c r="BN3346" s="3">
        <v>10672</v>
      </c>
    </row>
    <row r="3347" spans="1:66" x14ac:dyDescent="0.3">
      <c r="A3347" s="3" t="s">
        <v>1573</v>
      </c>
      <c r="B3347" s="3" t="s">
        <v>37</v>
      </c>
      <c r="C3347" s="3" t="s">
        <v>452</v>
      </c>
      <c r="X3347" s="3">
        <v>1652</v>
      </c>
      <c r="Y3347" s="3">
        <v>1544</v>
      </c>
      <c r="Z3347" s="3">
        <v>1589</v>
      </c>
      <c r="AA3347" s="3">
        <v>1584</v>
      </c>
      <c r="AB3347" s="3">
        <v>1363</v>
      </c>
      <c r="AC3347" s="3">
        <v>2010</v>
      </c>
      <c r="AD3347" s="3">
        <v>2045</v>
      </c>
      <c r="AE3347" s="3">
        <v>2033</v>
      </c>
      <c r="AF3347" s="3">
        <v>2209</v>
      </c>
      <c r="AG3347" s="3">
        <v>2299</v>
      </c>
      <c r="AH3347" s="3">
        <v>2378</v>
      </c>
      <c r="AI3347" s="3">
        <v>2320</v>
      </c>
      <c r="AJ3347" s="3">
        <v>2301</v>
      </c>
      <c r="AK3347" s="3">
        <v>2255</v>
      </c>
      <c r="AL3347" s="3">
        <v>2313</v>
      </c>
      <c r="AM3347" s="3">
        <v>2304</v>
      </c>
      <c r="AN3347" s="3">
        <v>2254</v>
      </c>
      <c r="AO3347" s="3">
        <v>1804</v>
      </c>
      <c r="AP3347" s="3">
        <v>1845</v>
      </c>
      <c r="AQ3347" s="3">
        <v>1845</v>
      </c>
      <c r="AR3347" s="3">
        <v>1807</v>
      </c>
      <c r="AS3347" s="3">
        <v>1729</v>
      </c>
      <c r="AT3347" s="3">
        <v>1735</v>
      </c>
      <c r="AU3347" s="3">
        <v>1746</v>
      </c>
      <c r="AV3347" s="3">
        <v>1790</v>
      </c>
      <c r="AW3347" s="3">
        <v>1779</v>
      </c>
      <c r="AX3347" s="3">
        <v>1783</v>
      </c>
      <c r="AY3347" s="3">
        <v>1794</v>
      </c>
      <c r="AZ3347" s="3">
        <v>1749</v>
      </c>
      <c r="BA3347" s="3">
        <v>1711</v>
      </c>
      <c r="BB3347" s="3">
        <v>1740</v>
      </c>
      <c r="BC3347" s="3">
        <v>1747</v>
      </c>
      <c r="BD3347" s="3">
        <v>1808</v>
      </c>
      <c r="BE3347" s="3">
        <v>1762</v>
      </c>
      <c r="BF3347" s="3">
        <v>1742</v>
      </c>
      <c r="BG3347" s="3">
        <v>1747</v>
      </c>
      <c r="BH3347" s="3">
        <v>2213</v>
      </c>
      <c r="BI3347" s="3">
        <v>2258</v>
      </c>
      <c r="BJ3347" s="3">
        <v>2351</v>
      </c>
      <c r="BK3347" s="3">
        <v>2301</v>
      </c>
      <c r="BL3347" s="3">
        <v>1505</v>
      </c>
      <c r="BM3347" s="3">
        <v>1793</v>
      </c>
      <c r="BN3347" s="3">
        <v>1990</v>
      </c>
    </row>
    <row r="3348" spans="1:66" x14ac:dyDescent="0.3">
      <c r="A3348" s="3" t="s">
        <v>1573</v>
      </c>
      <c r="B3348" s="3" t="s">
        <v>37</v>
      </c>
      <c r="C3348" s="3" t="s">
        <v>554</v>
      </c>
      <c r="X3348" s="3">
        <v>0</v>
      </c>
      <c r="Y3348" s="3">
        <v>0</v>
      </c>
      <c r="Z3348" s="3">
        <v>0</v>
      </c>
      <c r="AA3348" s="3">
        <v>0</v>
      </c>
      <c r="AB3348" s="3">
        <v>0</v>
      </c>
      <c r="AC3348" s="3">
        <v>0</v>
      </c>
      <c r="AD3348" s="3">
        <v>0</v>
      </c>
      <c r="AE3348" s="3">
        <v>0</v>
      </c>
      <c r="AF3348" s="3">
        <v>0</v>
      </c>
      <c r="AG3348" s="3">
        <v>0</v>
      </c>
      <c r="AH3348" s="3">
        <v>0</v>
      </c>
      <c r="AI3348" s="3">
        <v>0</v>
      </c>
      <c r="AJ3348" s="3">
        <v>0</v>
      </c>
      <c r="AK3348" s="3">
        <v>0</v>
      </c>
      <c r="AL3348" s="3">
        <v>0</v>
      </c>
      <c r="AM3348" s="3">
        <v>0</v>
      </c>
      <c r="AN3348" s="3">
        <v>0</v>
      </c>
      <c r="AO3348" s="3">
        <v>0</v>
      </c>
      <c r="AP3348" s="3">
        <v>0</v>
      </c>
      <c r="AQ3348" s="3">
        <v>0</v>
      </c>
      <c r="AR3348" s="3">
        <v>0</v>
      </c>
      <c r="AS3348" s="3">
        <v>0</v>
      </c>
      <c r="AT3348" s="3">
        <v>0</v>
      </c>
      <c r="AU3348" s="3">
        <v>0</v>
      </c>
      <c r="AV3348" s="3">
        <v>0</v>
      </c>
      <c r="AW3348" s="3">
        <v>0</v>
      </c>
      <c r="AX3348" s="3">
        <v>0</v>
      </c>
      <c r="AY3348" s="3">
        <v>0</v>
      </c>
      <c r="AZ3348" s="3">
        <v>0</v>
      </c>
      <c r="BA3348" s="3">
        <v>0</v>
      </c>
      <c r="BB3348" s="3">
        <v>0</v>
      </c>
      <c r="BC3348" s="3">
        <v>0</v>
      </c>
      <c r="BD3348" s="3">
        <v>0</v>
      </c>
      <c r="BE3348" s="3">
        <v>0</v>
      </c>
      <c r="BF3348" s="3">
        <v>0</v>
      </c>
      <c r="BG3348" s="3">
        <v>0</v>
      </c>
      <c r="BH3348" s="3">
        <v>0</v>
      </c>
      <c r="BI3348" s="3">
        <v>0</v>
      </c>
      <c r="BJ3348" s="3">
        <v>0</v>
      </c>
      <c r="BK3348" s="3">
        <v>0</v>
      </c>
      <c r="BL3348" s="3">
        <v>0</v>
      </c>
      <c r="BM3348" s="3">
        <v>0</v>
      </c>
      <c r="BN3348" s="3">
        <v>0</v>
      </c>
    </row>
    <row r="3349" spans="1:66" x14ac:dyDescent="0.3">
      <c r="A3349" s="3" t="s">
        <v>1573</v>
      </c>
      <c r="B3349" s="3" t="s">
        <v>37</v>
      </c>
      <c r="C3349" s="3" t="s">
        <v>451</v>
      </c>
      <c r="X3349" s="3">
        <v>0</v>
      </c>
      <c r="Y3349" s="3">
        <v>0</v>
      </c>
      <c r="Z3349" s="3">
        <v>0</v>
      </c>
      <c r="AA3349" s="3">
        <v>0</v>
      </c>
      <c r="AB3349" s="3">
        <v>0</v>
      </c>
      <c r="AC3349" s="3">
        <v>0</v>
      </c>
      <c r="AD3349" s="3">
        <v>0</v>
      </c>
      <c r="AE3349" s="3">
        <v>0</v>
      </c>
      <c r="AF3349" s="3">
        <v>0</v>
      </c>
      <c r="AG3349" s="3">
        <v>0</v>
      </c>
      <c r="AH3349" s="3">
        <v>0</v>
      </c>
      <c r="AI3349" s="3">
        <v>0</v>
      </c>
      <c r="AJ3349" s="3">
        <v>0</v>
      </c>
      <c r="AK3349" s="3">
        <v>0</v>
      </c>
      <c r="AL3349" s="3">
        <v>0</v>
      </c>
      <c r="AM3349" s="3">
        <v>0</v>
      </c>
      <c r="AN3349" s="3">
        <v>0</v>
      </c>
      <c r="AO3349" s="3">
        <v>352</v>
      </c>
      <c r="AP3349" s="3">
        <v>393</v>
      </c>
      <c r="AQ3349" s="3">
        <v>488</v>
      </c>
      <c r="AR3349" s="3">
        <v>547</v>
      </c>
      <c r="AS3349" s="3">
        <v>526</v>
      </c>
      <c r="AT3349" s="3">
        <v>479</v>
      </c>
      <c r="AU3349" s="3">
        <v>443</v>
      </c>
      <c r="AV3349" s="3">
        <v>442</v>
      </c>
      <c r="AW3349" s="3">
        <v>425</v>
      </c>
      <c r="AX3349" s="3">
        <v>443</v>
      </c>
      <c r="AY3349" s="3">
        <v>491</v>
      </c>
      <c r="AZ3349" s="3">
        <v>426</v>
      </c>
      <c r="BA3349" s="3">
        <v>336</v>
      </c>
      <c r="BB3349" s="3">
        <v>332</v>
      </c>
      <c r="BC3349" s="3">
        <v>358</v>
      </c>
      <c r="BD3349" s="3">
        <v>347</v>
      </c>
      <c r="BE3349" s="3">
        <v>365</v>
      </c>
      <c r="BF3349" s="3">
        <v>362</v>
      </c>
      <c r="BG3349" s="3">
        <v>405</v>
      </c>
      <c r="BH3349" s="3">
        <v>77</v>
      </c>
      <c r="BI3349" s="3">
        <v>78</v>
      </c>
      <c r="BJ3349" s="3">
        <v>81</v>
      </c>
      <c r="BK3349" s="3">
        <v>83</v>
      </c>
      <c r="BL3349" s="3">
        <v>70</v>
      </c>
      <c r="BM3349" s="3">
        <v>91</v>
      </c>
      <c r="BN3349" s="3">
        <v>79</v>
      </c>
    </row>
    <row r="3350" spans="1:66" x14ac:dyDescent="0.3">
      <c r="A3350" s="3" t="s">
        <v>1573</v>
      </c>
      <c r="B3350" s="3" t="s">
        <v>37</v>
      </c>
      <c r="C3350" s="3" t="s">
        <v>453</v>
      </c>
      <c r="X3350" s="3">
        <v>1364</v>
      </c>
      <c r="Y3350" s="3">
        <v>1236</v>
      </c>
      <c r="Z3350" s="3">
        <v>1184</v>
      </c>
      <c r="AA3350" s="3">
        <v>1147</v>
      </c>
      <c r="AB3350" s="3">
        <v>1075</v>
      </c>
      <c r="AC3350" s="3">
        <v>676</v>
      </c>
      <c r="AD3350" s="3">
        <v>629</v>
      </c>
      <c r="AE3350" s="3">
        <v>595</v>
      </c>
      <c r="AF3350" s="3">
        <v>607</v>
      </c>
      <c r="AG3350" s="3">
        <v>610</v>
      </c>
      <c r="AH3350" s="3">
        <v>605</v>
      </c>
      <c r="AI3350" s="3">
        <v>589</v>
      </c>
      <c r="AJ3350" s="3">
        <v>592</v>
      </c>
      <c r="AK3350" s="3">
        <v>592</v>
      </c>
      <c r="AL3350" s="3">
        <v>607</v>
      </c>
      <c r="AM3350" s="3">
        <v>601</v>
      </c>
      <c r="AN3350" s="3">
        <v>571</v>
      </c>
      <c r="AO3350" s="3">
        <v>533</v>
      </c>
      <c r="AP3350" s="3">
        <v>565</v>
      </c>
      <c r="AQ3350" s="3">
        <v>552</v>
      </c>
      <c r="AR3350" s="3">
        <v>545</v>
      </c>
      <c r="AS3350" s="3">
        <v>531</v>
      </c>
      <c r="AT3350" s="3">
        <v>544</v>
      </c>
      <c r="AU3350" s="3">
        <v>535</v>
      </c>
      <c r="AV3350" s="3">
        <v>520</v>
      </c>
      <c r="AW3350" s="3">
        <v>499</v>
      </c>
      <c r="AX3350" s="3">
        <v>509</v>
      </c>
      <c r="AY3350" s="3">
        <v>498</v>
      </c>
      <c r="AZ3350" s="3">
        <v>493</v>
      </c>
      <c r="BA3350" s="3">
        <v>498</v>
      </c>
      <c r="BB3350" s="3">
        <v>499</v>
      </c>
      <c r="BC3350" s="3">
        <v>480</v>
      </c>
      <c r="BD3350" s="3">
        <v>470</v>
      </c>
      <c r="BE3350" s="3">
        <v>547</v>
      </c>
      <c r="BF3350" s="3">
        <v>526</v>
      </c>
      <c r="BG3350" s="3">
        <v>524</v>
      </c>
      <c r="BH3350" s="3">
        <v>530</v>
      </c>
      <c r="BI3350" s="3">
        <v>528</v>
      </c>
      <c r="BJ3350" s="3">
        <v>533</v>
      </c>
      <c r="BK3350" s="3">
        <v>508</v>
      </c>
      <c r="BL3350" s="3">
        <v>525</v>
      </c>
      <c r="BM3350" s="3">
        <v>538</v>
      </c>
      <c r="BN3350" s="3">
        <v>517</v>
      </c>
    </row>
    <row r="3351" spans="1:66" x14ac:dyDescent="0.3">
      <c r="A3351" s="3" t="s">
        <v>1573</v>
      </c>
      <c r="B3351" s="3" t="s">
        <v>37</v>
      </c>
      <c r="C3351" s="3" t="s">
        <v>555</v>
      </c>
      <c r="X3351" s="3">
        <v>3015</v>
      </c>
      <c r="Y3351" s="3">
        <v>2780</v>
      </c>
      <c r="Z3351" s="3">
        <v>2773</v>
      </c>
      <c r="AA3351" s="3">
        <v>2730</v>
      </c>
      <c r="AB3351" s="3">
        <v>2438</v>
      </c>
      <c r="AC3351" s="3">
        <v>2687</v>
      </c>
      <c r="AD3351" s="3">
        <v>2674</v>
      </c>
      <c r="AE3351" s="3">
        <v>2628</v>
      </c>
      <c r="AF3351" s="3">
        <v>2816</v>
      </c>
      <c r="AG3351" s="3">
        <v>2909</v>
      </c>
      <c r="AH3351" s="3">
        <v>2983</v>
      </c>
      <c r="AI3351" s="3">
        <v>2909</v>
      </c>
      <c r="AJ3351" s="3">
        <v>2892</v>
      </c>
      <c r="AK3351" s="3">
        <v>2847</v>
      </c>
      <c r="AL3351" s="3">
        <v>2920</v>
      </c>
      <c r="AM3351" s="3">
        <v>2906</v>
      </c>
      <c r="AN3351" s="3">
        <v>2825</v>
      </c>
      <c r="AO3351" s="3">
        <v>2689</v>
      </c>
      <c r="AP3351" s="3">
        <v>2803</v>
      </c>
      <c r="AQ3351" s="3">
        <v>2886</v>
      </c>
      <c r="AR3351" s="3">
        <v>2899</v>
      </c>
      <c r="AS3351" s="3">
        <v>2786</v>
      </c>
      <c r="AT3351" s="3">
        <v>2758</v>
      </c>
      <c r="AU3351" s="3">
        <v>2724</v>
      </c>
      <c r="AV3351" s="3">
        <v>2752</v>
      </c>
      <c r="AW3351" s="3">
        <v>2703</v>
      </c>
      <c r="AX3351" s="3">
        <v>2735</v>
      </c>
      <c r="AY3351" s="3">
        <v>2783</v>
      </c>
      <c r="AZ3351" s="3">
        <v>2669</v>
      </c>
      <c r="BA3351" s="3">
        <v>2545</v>
      </c>
      <c r="BB3351" s="3">
        <v>2571</v>
      </c>
      <c r="BC3351" s="3">
        <v>2585</v>
      </c>
      <c r="BD3351" s="3">
        <v>2625</v>
      </c>
      <c r="BE3351" s="3">
        <v>2674</v>
      </c>
      <c r="BF3351" s="3">
        <v>2630</v>
      </c>
      <c r="BG3351" s="3">
        <v>2675</v>
      </c>
      <c r="BH3351" s="3">
        <v>2820</v>
      </c>
      <c r="BI3351" s="3">
        <v>2865</v>
      </c>
      <c r="BJ3351" s="3">
        <v>2966</v>
      </c>
      <c r="BK3351" s="3">
        <v>2892</v>
      </c>
      <c r="BL3351" s="3">
        <v>2099</v>
      </c>
      <c r="BM3351" s="3">
        <v>2422</v>
      </c>
      <c r="BN3351" s="3">
        <v>2586</v>
      </c>
    </row>
    <row r="3352" spans="1:66" x14ac:dyDescent="0.3">
      <c r="A3352" s="3" t="s">
        <v>1573</v>
      </c>
      <c r="B3352" s="3" t="s">
        <v>37</v>
      </c>
      <c r="C3352" s="3" t="s">
        <v>502</v>
      </c>
      <c r="D3352" s="3">
        <v>2582</v>
      </c>
      <c r="E3352" s="3">
        <v>2730</v>
      </c>
      <c r="F3352" s="3">
        <v>2799</v>
      </c>
      <c r="G3352" s="3">
        <v>2704</v>
      </c>
      <c r="H3352" s="3">
        <v>2713</v>
      </c>
      <c r="I3352" s="3">
        <v>2793</v>
      </c>
      <c r="J3352" s="3">
        <v>2732</v>
      </c>
      <c r="K3352" s="3">
        <v>2632</v>
      </c>
      <c r="L3352" s="3">
        <v>2717</v>
      </c>
      <c r="M3352" s="3">
        <v>2834</v>
      </c>
      <c r="N3352" s="3">
        <v>2719</v>
      </c>
      <c r="O3352" s="3">
        <v>2529</v>
      </c>
      <c r="P3352" s="3">
        <v>2669</v>
      </c>
      <c r="Q3352" s="3">
        <v>2983</v>
      </c>
      <c r="R3352" s="3">
        <v>2870</v>
      </c>
      <c r="S3352" s="3">
        <v>2831</v>
      </c>
      <c r="T3352" s="3">
        <v>2734</v>
      </c>
      <c r="U3352" s="3">
        <v>3007</v>
      </c>
      <c r="V3352" s="3">
        <v>3080</v>
      </c>
      <c r="W3352" s="3">
        <v>3146</v>
      </c>
      <c r="X3352" s="3">
        <v>3150</v>
      </c>
      <c r="Y3352" s="3">
        <v>3564</v>
      </c>
      <c r="Z3352" s="3">
        <v>3748</v>
      </c>
      <c r="AA3352" s="3">
        <v>3718</v>
      </c>
      <c r="AB3352" s="3">
        <v>3874</v>
      </c>
      <c r="AC3352" s="3">
        <v>3946</v>
      </c>
      <c r="AD3352" s="3">
        <v>10711</v>
      </c>
      <c r="AE3352" s="3">
        <v>10860</v>
      </c>
      <c r="AF3352" s="3">
        <v>12405</v>
      </c>
      <c r="AG3352" s="3">
        <v>13025</v>
      </c>
      <c r="AH3352" s="3">
        <v>14408</v>
      </c>
      <c r="AI3352" s="3">
        <v>13946</v>
      </c>
      <c r="AJ3352" s="3">
        <v>14326</v>
      </c>
      <c r="AK3352" s="3">
        <v>14229</v>
      </c>
      <c r="AL3352" s="3">
        <v>14078</v>
      </c>
      <c r="AM3352" s="3">
        <v>13862</v>
      </c>
      <c r="AN3352" s="3">
        <v>13975</v>
      </c>
      <c r="AO3352" s="3">
        <v>13737</v>
      </c>
      <c r="AP3352" s="3">
        <v>13199</v>
      </c>
      <c r="AQ3352" s="3">
        <v>12993</v>
      </c>
      <c r="AR3352" s="3">
        <v>13089</v>
      </c>
      <c r="AS3352" s="3">
        <v>13315</v>
      </c>
      <c r="AT3352" s="3">
        <v>13074</v>
      </c>
      <c r="AU3352" s="3">
        <v>13521</v>
      </c>
      <c r="AV3352" s="3">
        <v>13410</v>
      </c>
      <c r="AW3352" s="3">
        <v>13447</v>
      </c>
      <c r="AX3352" s="3">
        <v>13479</v>
      </c>
      <c r="AY3352" s="3">
        <v>13074</v>
      </c>
      <c r="AZ3352" s="3">
        <v>12526</v>
      </c>
      <c r="BA3352" s="3">
        <v>12737</v>
      </c>
      <c r="BB3352" s="3">
        <v>12818</v>
      </c>
      <c r="BC3352" s="3">
        <v>12842</v>
      </c>
      <c r="BD3352" s="3">
        <v>13117</v>
      </c>
      <c r="BE3352" s="3">
        <v>12789</v>
      </c>
      <c r="BF3352" s="3">
        <v>12533</v>
      </c>
      <c r="BG3352" s="3">
        <v>12152</v>
      </c>
      <c r="BH3352" s="3">
        <v>12823</v>
      </c>
      <c r="BI3352" s="3">
        <v>12574</v>
      </c>
      <c r="BJ3352" s="3">
        <v>12712</v>
      </c>
      <c r="BK3352" s="3">
        <v>12064</v>
      </c>
      <c r="BL3352" s="3">
        <v>8349</v>
      </c>
      <c r="BM3352" s="3">
        <v>7932</v>
      </c>
      <c r="BN3352" s="3">
        <v>7969</v>
      </c>
    </row>
    <row r="3353" spans="1:66" x14ac:dyDescent="0.3">
      <c r="A3353" s="3" t="s">
        <v>1573</v>
      </c>
      <c r="B3353" s="3" t="s">
        <v>37</v>
      </c>
      <c r="C3353" s="3" t="s">
        <v>1564</v>
      </c>
      <c r="AZ3353" s="3">
        <v>0</v>
      </c>
      <c r="BA3353" s="3">
        <v>0</v>
      </c>
      <c r="BB3353" s="3">
        <v>0</v>
      </c>
      <c r="BC3353" s="3">
        <v>0</v>
      </c>
      <c r="BD3353" s="3">
        <v>0</v>
      </c>
      <c r="BE3353" s="3">
        <v>0</v>
      </c>
      <c r="BF3353" s="3">
        <v>0</v>
      </c>
      <c r="BG3353" s="3">
        <v>0</v>
      </c>
      <c r="BH3353" s="3">
        <v>0</v>
      </c>
      <c r="BI3353" s="3">
        <v>0</v>
      </c>
      <c r="BJ3353" s="3">
        <v>0</v>
      </c>
      <c r="BK3353" s="3">
        <v>0</v>
      </c>
      <c r="BL3353" s="3">
        <v>0</v>
      </c>
      <c r="BM3353" s="3">
        <v>0</v>
      </c>
      <c r="BN3353" s="3">
        <v>0</v>
      </c>
    </row>
    <row r="3354" spans="1:66" x14ac:dyDescent="0.3">
      <c r="A3354" s="3" t="s">
        <v>1573</v>
      </c>
      <c r="B3354" s="3" t="s">
        <v>37</v>
      </c>
      <c r="C3354" s="3" t="s">
        <v>500</v>
      </c>
      <c r="D3354" s="3">
        <v>0</v>
      </c>
      <c r="E3354" s="3">
        <v>0</v>
      </c>
      <c r="F3354" s="3">
        <v>0</v>
      </c>
      <c r="G3354" s="3">
        <v>0</v>
      </c>
      <c r="H3354" s="3">
        <v>0</v>
      </c>
      <c r="I3354" s="3">
        <v>0</v>
      </c>
      <c r="J3354" s="3">
        <v>0</v>
      </c>
      <c r="K3354" s="3">
        <v>0</v>
      </c>
      <c r="L3354" s="3">
        <v>0</v>
      </c>
      <c r="M3354" s="3">
        <v>0</v>
      </c>
      <c r="N3354" s="3">
        <v>0</v>
      </c>
      <c r="O3354" s="3">
        <v>0</v>
      </c>
      <c r="P3354" s="3">
        <v>0</v>
      </c>
      <c r="Q3354" s="3">
        <v>0</v>
      </c>
      <c r="R3354" s="3">
        <v>0</v>
      </c>
      <c r="S3354" s="3">
        <v>0</v>
      </c>
      <c r="T3354" s="3">
        <v>0</v>
      </c>
      <c r="U3354" s="3">
        <v>0</v>
      </c>
      <c r="V3354" s="3">
        <v>0</v>
      </c>
      <c r="W3354" s="3">
        <v>0</v>
      </c>
      <c r="X3354" s="3">
        <v>0</v>
      </c>
      <c r="Y3354" s="3">
        <v>0</v>
      </c>
      <c r="Z3354" s="3">
        <v>0</v>
      </c>
      <c r="AA3354" s="3">
        <v>0</v>
      </c>
      <c r="AB3354" s="3">
        <v>0</v>
      </c>
      <c r="AC3354" s="3">
        <v>0</v>
      </c>
      <c r="AD3354" s="3">
        <v>0</v>
      </c>
      <c r="AE3354" s="3">
        <v>0</v>
      </c>
      <c r="AF3354" s="3">
        <v>0</v>
      </c>
      <c r="AG3354" s="3">
        <v>0</v>
      </c>
      <c r="AH3354" s="3">
        <v>0</v>
      </c>
      <c r="AI3354" s="3">
        <v>0</v>
      </c>
      <c r="AJ3354" s="3">
        <v>0</v>
      </c>
      <c r="AK3354" s="3">
        <v>0</v>
      </c>
      <c r="AL3354" s="3">
        <v>0</v>
      </c>
      <c r="AM3354" s="3">
        <v>0</v>
      </c>
      <c r="AN3354" s="3">
        <v>0</v>
      </c>
      <c r="AO3354" s="3">
        <v>0</v>
      </c>
      <c r="AP3354" s="3">
        <v>0</v>
      </c>
      <c r="AQ3354" s="3">
        <v>0</v>
      </c>
      <c r="AR3354" s="3">
        <v>0</v>
      </c>
      <c r="AS3354" s="3">
        <v>0</v>
      </c>
      <c r="AT3354" s="3">
        <v>0</v>
      </c>
      <c r="AU3354" s="3">
        <v>0</v>
      </c>
      <c r="AV3354" s="3">
        <v>0</v>
      </c>
      <c r="AW3354" s="3">
        <v>0</v>
      </c>
      <c r="AX3354" s="3">
        <v>0</v>
      </c>
      <c r="AY3354" s="3">
        <v>0</v>
      </c>
      <c r="AZ3354" s="3">
        <v>0</v>
      </c>
      <c r="BA3354" s="3">
        <v>0</v>
      </c>
      <c r="BB3354" s="3">
        <v>0</v>
      </c>
      <c r="BC3354" s="3">
        <v>0</v>
      </c>
      <c r="BD3354" s="3">
        <v>0</v>
      </c>
      <c r="BE3354" s="3">
        <v>0</v>
      </c>
      <c r="BF3354" s="3">
        <v>0</v>
      </c>
      <c r="BG3354" s="3">
        <v>0</v>
      </c>
      <c r="BH3354" s="3">
        <v>0</v>
      </c>
      <c r="BI3354" s="3">
        <v>0</v>
      </c>
      <c r="BJ3354" s="3">
        <v>0</v>
      </c>
      <c r="BK3354" s="3">
        <v>0</v>
      </c>
      <c r="BL3354" s="3">
        <v>0</v>
      </c>
      <c r="BM3354" s="3">
        <v>0</v>
      </c>
      <c r="BN3354" s="3">
        <v>0</v>
      </c>
    </row>
    <row r="3355" spans="1:66" x14ac:dyDescent="0.3">
      <c r="A3355" s="3" t="s">
        <v>1573</v>
      </c>
      <c r="B3355" s="3" t="s">
        <v>37</v>
      </c>
      <c r="C3355" s="3" t="s">
        <v>677</v>
      </c>
      <c r="D3355" s="3">
        <v>0</v>
      </c>
      <c r="E3355" s="3">
        <v>0</v>
      </c>
      <c r="F3355" s="3">
        <v>0</v>
      </c>
      <c r="G3355" s="3">
        <v>0</v>
      </c>
      <c r="H3355" s="3">
        <v>0</v>
      </c>
      <c r="I3355" s="3">
        <v>0</v>
      </c>
      <c r="J3355" s="3">
        <v>0</v>
      </c>
      <c r="K3355" s="3">
        <v>0</v>
      </c>
      <c r="L3355" s="3">
        <v>0</v>
      </c>
      <c r="M3355" s="3">
        <v>0</v>
      </c>
      <c r="N3355" s="3">
        <v>0</v>
      </c>
      <c r="O3355" s="3">
        <v>0</v>
      </c>
      <c r="P3355" s="3">
        <v>0</v>
      </c>
      <c r="Q3355" s="3">
        <v>0</v>
      </c>
      <c r="R3355" s="3">
        <v>0</v>
      </c>
      <c r="S3355" s="3">
        <v>0</v>
      </c>
      <c r="T3355" s="3">
        <v>0</v>
      </c>
      <c r="U3355" s="3">
        <v>0</v>
      </c>
      <c r="V3355" s="3">
        <v>0</v>
      </c>
      <c r="W3355" s="3">
        <v>0</v>
      </c>
      <c r="X3355" s="3">
        <v>0</v>
      </c>
      <c r="Y3355" s="3">
        <v>0</v>
      </c>
      <c r="Z3355" s="3">
        <v>0</v>
      </c>
      <c r="AA3355" s="3">
        <v>0</v>
      </c>
      <c r="AB3355" s="3">
        <v>0</v>
      </c>
      <c r="AC3355" s="3">
        <v>0</v>
      </c>
      <c r="AD3355" s="3">
        <v>0</v>
      </c>
      <c r="AE3355" s="3">
        <v>0</v>
      </c>
      <c r="AF3355" s="3">
        <v>0</v>
      </c>
      <c r="AG3355" s="3">
        <v>0</v>
      </c>
      <c r="AH3355" s="3">
        <v>0</v>
      </c>
      <c r="AI3355" s="3">
        <v>0</v>
      </c>
      <c r="AJ3355" s="3">
        <v>1</v>
      </c>
      <c r="AK3355" s="3">
        <v>1</v>
      </c>
      <c r="AL3355" s="3">
        <v>1</v>
      </c>
      <c r="AM3355" s="3">
        <v>1</v>
      </c>
      <c r="AN3355" s="3">
        <v>1</v>
      </c>
      <c r="AO3355" s="3">
        <v>1</v>
      </c>
      <c r="AP3355" s="3">
        <v>1</v>
      </c>
      <c r="AQ3355" s="3">
        <v>1</v>
      </c>
      <c r="AR3355" s="3">
        <v>1</v>
      </c>
      <c r="AS3355" s="3">
        <v>2</v>
      </c>
      <c r="AT3355" s="3">
        <v>2</v>
      </c>
      <c r="AU3355" s="3">
        <v>2</v>
      </c>
      <c r="AV3355" s="3">
        <v>3</v>
      </c>
      <c r="AW3355" s="3">
        <v>5</v>
      </c>
      <c r="AX3355" s="3">
        <v>12</v>
      </c>
      <c r="AY3355" s="3">
        <v>25</v>
      </c>
      <c r="AZ3355" s="3">
        <v>52</v>
      </c>
      <c r="BA3355" s="3">
        <v>86</v>
      </c>
      <c r="BB3355" s="3">
        <v>121</v>
      </c>
      <c r="BC3355" s="3">
        <v>202</v>
      </c>
      <c r="BD3355" s="3">
        <v>418</v>
      </c>
      <c r="BE3355" s="3">
        <v>596</v>
      </c>
      <c r="BF3355" s="3">
        <v>778</v>
      </c>
      <c r="BG3355" s="3">
        <v>830</v>
      </c>
      <c r="BH3355" s="3">
        <v>952</v>
      </c>
      <c r="BI3355" s="3">
        <v>1227</v>
      </c>
      <c r="BJ3355" s="3">
        <v>1386</v>
      </c>
      <c r="BK3355" s="3">
        <v>1484</v>
      </c>
      <c r="BL3355" s="3">
        <v>1584</v>
      </c>
      <c r="BM3355" s="3">
        <v>1626</v>
      </c>
      <c r="BN3355" s="3">
        <v>1682</v>
      </c>
    </row>
    <row r="3356" spans="1:66" x14ac:dyDescent="0.3">
      <c r="A3356" s="3" t="s">
        <v>1573</v>
      </c>
      <c r="B3356" s="3" t="s">
        <v>37</v>
      </c>
      <c r="C3356" s="3" t="s">
        <v>498</v>
      </c>
      <c r="D3356" s="3">
        <v>0</v>
      </c>
      <c r="E3356" s="3">
        <v>0</v>
      </c>
      <c r="F3356" s="3">
        <v>0</v>
      </c>
      <c r="G3356" s="3">
        <v>0</v>
      </c>
      <c r="H3356" s="3">
        <v>0</v>
      </c>
      <c r="I3356" s="3">
        <v>0</v>
      </c>
      <c r="J3356" s="3">
        <v>0</v>
      </c>
      <c r="K3356" s="3">
        <v>0</v>
      </c>
      <c r="L3356" s="3">
        <v>0</v>
      </c>
      <c r="M3356" s="3">
        <v>0</v>
      </c>
      <c r="N3356" s="3">
        <v>0</v>
      </c>
      <c r="O3356" s="3">
        <v>0</v>
      </c>
      <c r="P3356" s="3">
        <v>0</v>
      </c>
      <c r="Q3356" s="3">
        <v>0</v>
      </c>
      <c r="R3356" s="3">
        <v>0</v>
      </c>
      <c r="S3356" s="3">
        <v>0</v>
      </c>
      <c r="T3356" s="3">
        <v>0</v>
      </c>
      <c r="U3356" s="3">
        <v>0</v>
      </c>
      <c r="V3356" s="3">
        <v>0</v>
      </c>
      <c r="W3356" s="3">
        <v>0</v>
      </c>
      <c r="X3356" s="3">
        <v>0</v>
      </c>
      <c r="Y3356" s="3">
        <v>0</v>
      </c>
      <c r="Z3356" s="3">
        <v>0</v>
      </c>
      <c r="AA3356" s="3">
        <v>0</v>
      </c>
      <c r="AB3356" s="3">
        <v>0</v>
      </c>
      <c r="AC3356" s="3">
        <v>0</v>
      </c>
      <c r="AD3356" s="3">
        <v>0</v>
      </c>
      <c r="AE3356" s="3">
        <v>0</v>
      </c>
      <c r="AF3356" s="3">
        <v>0</v>
      </c>
      <c r="AG3356" s="3">
        <v>0</v>
      </c>
      <c r="AH3356" s="3">
        <v>0</v>
      </c>
      <c r="AI3356" s="3">
        <v>0</v>
      </c>
      <c r="AJ3356" s="3">
        <v>0</v>
      </c>
      <c r="AK3356" s="3">
        <v>0</v>
      </c>
      <c r="AL3356" s="3">
        <v>0</v>
      </c>
      <c r="AM3356" s="3">
        <v>0</v>
      </c>
      <c r="AN3356" s="3">
        <v>0</v>
      </c>
      <c r="AO3356" s="3">
        <v>0</v>
      </c>
      <c r="AP3356" s="3">
        <v>0</v>
      </c>
      <c r="AQ3356" s="3">
        <v>0</v>
      </c>
      <c r="AR3356" s="3">
        <v>0</v>
      </c>
      <c r="AS3356" s="3">
        <v>0</v>
      </c>
      <c r="AT3356" s="3">
        <v>0</v>
      </c>
      <c r="AU3356" s="3">
        <v>0</v>
      </c>
      <c r="AV3356" s="3">
        <v>0</v>
      </c>
      <c r="AW3356" s="3">
        <v>0</v>
      </c>
      <c r="AX3356" s="3">
        <v>0</v>
      </c>
      <c r="AY3356" s="3">
        <v>0</v>
      </c>
      <c r="AZ3356" s="3">
        <v>0</v>
      </c>
      <c r="BA3356" s="3">
        <v>5</v>
      </c>
      <c r="BB3356" s="3">
        <v>6</v>
      </c>
      <c r="BC3356" s="3">
        <v>12</v>
      </c>
      <c r="BD3356" s="3">
        <v>16</v>
      </c>
      <c r="BE3356" s="3">
        <v>66</v>
      </c>
      <c r="BF3356" s="3">
        <v>134</v>
      </c>
      <c r="BG3356" s="3">
        <v>186</v>
      </c>
      <c r="BH3356" s="3">
        <v>302</v>
      </c>
      <c r="BI3356" s="3">
        <v>597</v>
      </c>
      <c r="BJ3356" s="3">
        <v>630</v>
      </c>
      <c r="BK3356" s="3">
        <v>915</v>
      </c>
      <c r="BL3356" s="3">
        <v>1652</v>
      </c>
      <c r="BM3356" s="3">
        <v>1729</v>
      </c>
      <c r="BN3356" s="3">
        <v>1879</v>
      </c>
    </row>
    <row r="3357" spans="1:66" x14ac:dyDescent="0.3">
      <c r="A3357" s="3" t="s">
        <v>1573</v>
      </c>
      <c r="B3357" s="3" t="s">
        <v>37</v>
      </c>
      <c r="C3357" s="3" t="s">
        <v>1410</v>
      </c>
      <c r="AZ3357" s="3">
        <v>1</v>
      </c>
      <c r="BA3357" s="3">
        <v>1</v>
      </c>
      <c r="BB3357" s="3">
        <v>2</v>
      </c>
      <c r="BC3357" s="3">
        <v>2</v>
      </c>
      <c r="BD3357" s="3">
        <v>7</v>
      </c>
      <c r="BE3357" s="3">
        <v>15</v>
      </c>
      <c r="BF3357" s="3">
        <v>32</v>
      </c>
      <c r="BG3357" s="3">
        <v>44</v>
      </c>
      <c r="BH3357" s="3">
        <v>51</v>
      </c>
      <c r="BI3357" s="3">
        <v>98</v>
      </c>
      <c r="BJ3357" s="3">
        <v>124</v>
      </c>
      <c r="BK3357" s="3">
        <v>268</v>
      </c>
      <c r="BL3357" s="3">
        <v>284</v>
      </c>
      <c r="BM3357" s="3">
        <v>288</v>
      </c>
      <c r="BN3357" s="3">
        <v>327</v>
      </c>
    </row>
    <row r="3358" spans="1:66" x14ac:dyDescent="0.3">
      <c r="A3358" s="3" t="s">
        <v>1573</v>
      </c>
      <c r="B3358" s="3" t="s">
        <v>37</v>
      </c>
      <c r="C3358" s="3" t="s">
        <v>678</v>
      </c>
      <c r="D3358" s="3">
        <v>0</v>
      </c>
      <c r="E3358" s="3">
        <v>0</v>
      </c>
      <c r="F3358" s="3">
        <v>0</v>
      </c>
      <c r="G3358" s="3">
        <v>0</v>
      </c>
      <c r="H3358" s="3">
        <v>0</v>
      </c>
      <c r="I3358" s="3">
        <v>0</v>
      </c>
      <c r="J3358" s="3">
        <v>0</v>
      </c>
      <c r="K3358" s="3">
        <v>0</v>
      </c>
      <c r="L3358" s="3">
        <v>0</v>
      </c>
      <c r="M3358" s="3">
        <v>0</v>
      </c>
      <c r="N3358" s="3">
        <v>0</v>
      </c>
      <c r="O3358" s="3">
        <v>0</v>
      </c>
      <c r="P3358" s="3">
        <v>0</v>
      </c>
      <c r="Q3358" s="3">
        <v>0</v>
      </c>
      <c r="R3358" s="3">
        <v>0</v>
      </c>
      <c r="S3358" s="3">
        <v>0</v>
      </c>
      <c r="T3358" s="3">
        <v>0</v>
      </c>
      <c r="U3358" s="3">
        <v>0</v>
      </c>
      <c r="V3358" s="3">
        <v>0</v>
      </c>
      <c r="W3358" s="3">
        <v>0</v>
      </c>
      <c r="X3358" s="3">
        <v>0</v>
      </c>
      <c r="Y3358" s="3">
        <v>0</v>
      </c>
      <c r="Z3358" s="3">
        <v>0</v>
      </c>
      <c r="AA3358" s="3">
        <v>0</v>
      </c>
      <c r="AB3358" s="3">
        <v>0</v>
      </c>
      <c r="AC3358" s="3">
        <v>0</v>
      </c>
      <c r="AD3358" s="3">
        <v>0</v>
      </c>
      <c r="AE3358" s="3">
        <v>0</v>
      </c>
      <c r="AF3358" s="3">
        <v>0</v>
      </c>
      <c r="AG3358" s="3">
        <v>0</v>
      </c>
      <c r="AH3358" s="3">
        <v>0</v>
      </c>
      <c r="AI3358" s="3">
        <v>0</v>
      </c>
      <c r="AJ3358" s="3">
        <v>0</v>
      </c>
      <c r="AK3358" s="3">
        <v>0</v>
      </c>
      <c r="AL3358" s="3">
        <v>0</v>
      </c>
      <c r="AM3358" s="3">
        <v>0</v>
      </c>
      <c r="AN3358" s="3">
        <v>0</v>
      </c>
      <c r="AO3358" s="3">
        <v>0</v>
      </c>
      <c r="AP3358" s="3">
        <v>0</v>
      </c>
      <c r="AQ3358" s="3">
        <v>0</v>
      </c>
      <c r="AR3358" s="3">
        <v>0</v>
      </c>
      <c r="AS3358" s="3">
        <v>0</v>
      </c>
      <c r="AT3358" s="3">
        <v>0</v>
      </c>
      <c r="AU3358" s="3">
        <v>1</v>
      </c>
      <c r="AV3358" s="3">
        <v>1</v>
      </c>
      <c r="AW3358" s="3">
        <v>1</v>
      </c>
      <c r="AX3358" s="3">
        <v>0</v>
      </c>
      <c r="AY3358" s="3">
        <v>0</v>
      </c>
      <c r="AZ3358" s="3">
        <v>0</v>
      </c>
      <c r="BA3358" s="3">
        <v>0</v>
      </c>
      <c r="BB3358" s="3">
        <v>0</v>
      </c>
      <c r="BC3358" s="3">
        <v>0</v>
      </c>
      <c r="BD3358" s="3">
        <v>0</v>
      </c>
      <c r="BE3358" s="3">
        <v>0</v>
      </c>
      <c r="BF3358" s="3">
        <v>0</v>
      </c>
      <c r="BG3358" s="3">
        <v>2</v>
      </c>
      <c r="BH3358" s="3">
        <v>7</v>
      </c>
      <c r="BI3358" s="3">
        <v>9</v>
      </c>
      <c r="BJ3358" s="3">
        <v>9</v>
      </c>
      <c r="BK3358" s="3">
        <v>13</v>
      </c>
      <c r="BL3358" s="3">
        <v>14</v>
      </c>
      <c r="BM3358" s="3">
        <v>14</v>
      </c>
      <c r="BN3358" s="3">
        <v>14</v>
      </c>
    </row>
    <row r="3359" spans="1:66" x14ac:dyDescent="0.3">
      <c r="A3359" s="3" t="s">
        <v>1573</v>
      </c>
      <c r="B3359" s="3" t="s">
        <v>37</v>
      </c>
      <c r="C3359" s="3" t="s">
        <v>698</v>
      </c>
      <c r="D3359" s="3">
        <v>0</v>
      </c>
      <c r="E3359" s="3">
        <v>0</v>
      </c>
      <c r="F3359" s="3">
        <v>0</v>
      </c>
      <c r="G3359" s="3">
        <v>0</v>
      </c>
      <c r="H3359" s="3">
        <v>0</v>
      </c>
      <c r="I3359" s="3">
        <v>0</v>
      </c>
      <c r="J3359" s="3">
        <v>0</v>
      </c>
      <c r="K3359" s="3">
        <v>0</v>
      </c>
      <c r="L3359" s="3">
        <v>0</v>
      </c>
      <c r="M3359" s="3">
        <v>0</v>
      </c>
      <c r="N3359" s="3">
        <v>0</v>
      </c>
      <c r="O3359" s="3">
        <v>0</v>
      </c>
      <c r="P3359" s="3">
        <v>0</v>
      </c>
      <c r="Q3359" s="3">
        <v>0</v>
      </c>
      <c r="R3359" s="3">
        <v>0</v>
      </c>
      <c r="S3359" s="3">
        <v>0</v>
      </c>
      <c r="T3359" s="3">
        <v>0</v>
      </c>
      <c r="U3359" s="3">
        <v>0</v>
      </c>
      <c r="V3359" s="3">
        <v>0</v>
      </c>
      <c r="W3359" s="3">
        <v>0</v>
      </c>
      <c r="X3359" s="3">
        <v>0</v>
      </c>
      <c r="Y3359" s="3">
        <v>0</v>
      </c>
      <c r="Z3359" s="3">
        <v>0</v>
      </c>
      <c r="AA3359" s="3">
        <v>0</v>
      </c>
      <c r="AB3359" s="3">
        <v>0</v>
      </c>
      <c r="AC3359" s="3">
        <v>0</v>
      </c>
      <c r="AD3359" s="3">
        <v>0</v>
      </c>
      <c r="AE3359" s="3">
        <v>0</v>
      </c>
      <c r="AF3359" s="3">
        <v>0</v>
      </c>
      <c r="AG3359" s="3">
        <v>817</v>
      </c>
      <c r="AH3359" s="3">
        <v>883</v>
      </c>
      <c r="AI3359" s="3">
        <v>955</v>
      </c>
      <c r="AJ3359" s="3">
        <v>1007</v>
      </c>
      <c r="AK3359" s="3">
        <v>1062</v>
      </c>
      <c r="AL3359" s="3">
        <v>1116</v>
      </c>
      <c r="AM3359" s="3">
        <v>1164</v>
      </c>
      <c r="AN3359" s="3">
        <v>1206</v>
      </c>
      <c r="AO3359" s="3">
        <v>1217</v>
      </c>
      <c r="AP3359" s="3">
        <v>1252</v>
      </c>
      <c r="AQ3359" s="3">
        <v>1275</v>
      </c>
      <c r="AR3359" s="3">
        <v>1276</v>
      </c>
      <c r="AS3359" s="3">
        <v>1228</v>
      </c>
      <c r="AT3359" s="3">
        <v>1230</v>
      </c>
      <c r="AU3359" s="3">
        <v>1248</v>
      </c>
      <c r="AV3359" s="3">
        <v>1259</v>
      </c>
      <c r="AW3359" s="3">
        <v>1281</v>
      </c>
      <c r="AX3359" s="3">
        <v>1339</v>
      </c>
      <c r="AY3359" s="3">
        <v>1436</v>
      </c>
      <c r="AZ3359" s="3">
        <v>1626</v>
      </c>
      <c r="BA3359" s="3">
        <v>1715</v>
      </c>
      <c r="BB3359" s="3">
        <v>1801</v>
      </c>
      <c r="BC3359" s="3">
        <v>1937</v>
      </c>
      <c r="BD3359" s="3">
        <v>2262</v>
      </c>
      <c r="BE3359" s="3">
        <v>2729</v>
      </c>
      <c r="BF3359" s="3">
        <v>3042</v>
      </c>
      <c r="BG3359" s="3">
        <v>3285</v>
      </c>
      <c r="BH3359" s="3">
        <v>3613</v>
      </c>
      <c r="BI3359" s="3">
        <v>4097</v>
      </c>
      <c r="BJ3359" s="3">
        <v>4139</v>
      </c>
      <c r="BK3359" s="3">
        <v>4321</v>
      </c>
      <c r="BL3359" s="3">
        <v>4564</v>
      </c>
      <c r="BM3359" s="3">
        <v>4677</v>
      </c>
      <c r="BN3359" s="3">
        <v>4863</v>
      </c>
    </row>
    <row r="3360" spans="1:66" x14ac:dyDescent="0.3">
      <c r="A3360" s="3" t="s">
        <v>1573</v>
      </c>
      <c r="B3360" s="3" t="s">
        <v>37</v>
      </c>
      <c r="C3360" s="3" t="s">
        <v>496</v>
      </c>
      <c r="D3360" s="3">
        <v>0</v>
      </c>
      <c r="E3360" s="3">
        <v>0</v>
      </c>
      <c r="F3360" s="3">
        <v>0</v>
      </c>
      <c r="G3360" s="3">
        <v>0</v>
      </c>
      <c r="H3360" s="3">
        <v>0</v>
      </c>
      <c r="I3360" s="3">
        <v>0</v>
      </c>
      <c r="J3360" s="3">
        <v>0</v>
      </c>
      <c r="K3360" s="3">
        <v>0</v>
      </c>
      <c r="L3360" s="3">
        <v>0</v>
      </c>
      <c r="M3360" s="3">
        <v>0</v>
      </c>
      <c r="N3360" s="3">
        <v>0</v>
      </c>
      <c r="O3360" s="3">
        <v>0</v>
      </c>
      <c r="P3360" s="3">
        <v>0</v>
      </c>
      <c r="Q3360" s="3">
        <v>0</v>
      </c>
      <c r="R3360" s="3">
        <v>0</v>
      </c>
      <c r="S3360" s="3">
        <v>0</v>
      </c>
      <c r="T3360" s="3">
        <v>0</v>
      </c>
      <c r="U3360" s="3">
        <v>0</v>
      </c>
      <c r="V3360" s="3">
        <v>0</v>
      </c>
      <c r="W3360" s="3">
        <v>0</v>
      </c>
      <c r="X3360" s="3">
        <v>0</v>
      </c>
      <c r="Y3360" s="3">
        <v>0</v>
      </c>
      <c r="Z3360" s="3">
        <v>0</v>
      </c>
      <c r="AA3360" s="3">
        <v>0</v>
      </c>
      <c r="AB3360" s="3">
        <v>0</v>
      </c>
      <c r="AC3360" s="3">
        <v>0</v>
      </c>
      <c r="AD3360" s="3">
        <v>0</v>
      </c>
      <c r="AE3360" s="3">
        <v>0</v>
      </c>
      <c r="AF3360" s="3">
        <v>0</v>
      </c>
      <c r="AG3360" s="3">
        <v>818</v>
      </c>
      <c r="AH3360" s="3">
        <v>884</v>
      </c>
      <c r="AI3360" s="3">
        <v>955</v>
      </c>
      <c r="AJ3360" s="3">
        <v>1008</v>
      </c>
      <c r="AK3360" s="3">
        <v>1063</v>
      </c>
      <c r="AL3360" s="3">
        <v>1117</v>
      </c>
      <c r="AM3360" s="3">
        <v>1165</v>
      </c>
      <c r="AN3360" s="3">
        <v>1208</v>
      </c>
      <c r="AO3360" s="3">
        <v>1218</v>
      </c>
      <c r="AP3360" s="3">
        <v>1253</v>
      </c>
      <c r="AQ3360" s="3">
        <v>1276</v>
      </c>
      <c r="AR3360" s="3">
        <v>1277</v>
      </c>
      <c r="AS3360" s="3">
        <v>1230</v>
      </c>
      <c r="AT3360" s="3">
        <v>1233</v>
      </c>
      <c r="AU3360" s="3">
        <v>1251</v>
      </c>
      <c r="AV3360" s="3">
        <v>1263</v>
      </c>
      <c r="AW3360" s="3">
        <v>1286</v>
      </c>
      <c r="AX3360" s="3">
        <v>1351</v>
      </c>
      <c r="AY3360" s="3">
        <v>1461</v>
      </c>
      <c r="AZ3360" s="3">
        <v>1678</v>
      </c>
      <c r="BA3360" s="3">
        <v>1806</v>
      </c>
      <c r="BB3360" s="3">
        <v>1928</v>
      </c>
      <c r="BC3360" s="3">
        <v>2151</v>
      </c>
      <c r="BD3360" s="3">
        <v>2696</v>
      </c>
      <c r="BE3360" s="3">
        <v>3391</v>
      </c>
      <c r="BF3360" s="3">
        <v>3953</v>
      </c>
      <c r="BG3360" s="3">
        <v>4302</v>
      </c>
      <c r="BH3360" s="3">
        <v>4875</v>
      </c>
      <c r="BI3360" s="3">
        <v>5930</v>
      </c>
      <c r="BJ3360" s="3">
        <v>6163</v>
      </c>
      <c r="BK3360" s="3">
        <v>6732</v>
      </c>
      <c r="BL3360" s="3">
        <v>7813</v>
      </c>
      <c r="BM3360" s="3">
        <v>8046</v>
      </c>
      <c r="BN3360" s="3">
        <v>8437</v>
      </c>
    </row>
    <row r="3361" spans="1:66" x14ac:dyDescent="0.3">
      <c r="A3361" s="3" t="s">
        <v>1573</v>
      </c>
      <c r="B3361" s="3" t="s">
        <v>37</v>
      </c>
      <c r="C3361" s="3" t="s">
        <v>441</v>
      </c>
      <c r="D3361" s="3">
        <v>0</v>
      </c>
      <c r="E3361" s="3">
        <v>0</v>
      </c>
      <c r="F3361" s="3">
        <v>0</v>
      </c>
      <c r="G3361" s="3">
        <v>0</v>
      </c>
      <c r="H3361" s="3">
        <v>0</v>
      </c>
      <c r="I3361" s="3">
        <v>0</v>
      </c>
      <c r="J3361" s="3">
        <v>0</v>
      </c>
      <c r="K3361" s="3">
        <v>0</v>
      </c>
      <c r="L3361" s="3">
        <v>0</v>
      </c>
      <c r="M3361" s="3">
        <v>0</v>
      </c>
      <c r="N3361" s="3">
        <v>0</v>
      </c>
      <c r="O3361" s="3">
        <v>0</v>
      </c>
      <c r="P3361" s="3">
        <v>0</v>
      </c>
      <c r="Q3361" s="3">
        <v>0</v>
      </c>
      <c r="R3361" s="3">
        <v>0</v>
      </c>
      <c r="S3361" s="3">
        <v>0</v>
      </c>
      <c r="T3361" s="3">
        <v>0</v>
      </c>
      <c r="U3361" s="3">
        <v>0</v>
      </c>
      <c r="V3361" s="3">
        <v>0</v>
      </c>
      <c r="W3361" s="3">
        <v>0</v>
      </c>
      <c r="X3361" s="3">
        <v>0</v>
      </c>
      <c r="Y3361" s="3">
        <v>0</v>
      </c>
      <c r="Z3361" s="3">
        <v>0</v>
      </c>
      <c r="AA3361" s="3">
        <v>0</v>
      </c>
      <c r="AB3361" s="3">
        <v>0</v>
      </c>
      <c r="AC3361" s="3">
        <v>0</v>
      </c>
      <c r="AD3361" s="3">
        <v>0</v>
      </c>
      <c r="AE3361" s="3">
        <v>0</v>
      </c>
      <c r="AF3361" s="3">
        <v>0</v>
      </c>
      <c r="AG3361" s="3">
        <v>818</v>
      </c>
      <c r="AH3361" s="3">
        <v>884</v>
      </c>
      <c r="AI3361" s="3">
        <v>955</v>
      </c>
      <c r="AJ3361" s="3">
        <v>1008</v>
      </c>
      <c r="AK3361" s="3">
        <v>1063</v>
      </c>
      <c r="AL3361" s="3">
        <v>1117</v>
      </c>
      <c r="AM3361" s="3">
        <v>1165</v>
      </c>
      <c r="AN3361" s="3">
        <v>1208</v>
      </c>
      <c r="AO3361" s="3">
        <v>1218</v>
      </c>
      <c r="AP3361" s="3">
        <v>1253</v>
      </c>
      <c r="AQ3361" s="3">
        <v>1276</v>
      </c>
      <c r="AR3361" s="3">
        <v>1277</v>
      </c>
      <c r="AS3361" s="3">
        <v>1230</v>
      </c>
      <c r="AT3361" s="3">
        <v>1233</v>
      </c>
      <c r="AU3361" s="3">
        <v>1251</v>
      </c>
      <c r="AV3361" s="3">
        <v>1263</v>
      </c>
      <c r="AW3361" s="3">
        <v>1286</v>
      </c>
      <c r="AX3361" s="3">
        <v>1351</v>
      </c>
      <c r="AY3361" s="3">
        <v>1461</v>
      </c>
      <c r="AZ3361" s="3">
        <v>1678</v>
      </c>
      <c r="BA3361" s="3">
        <v>1801</v>
      </c>
      <c r="BB3361" s="3">
        <v>1922</v>
      </c>
      <c r="BC3361" s="3">
        <v>2139</v>
      </c>
      <c r="BD3361" s="3">
        <v>2680</v>
      </c>
      <c r="BE3361" s="3">
        <v>3324</v>
      </c>
      <c r="BF3361" s="3">
        <v>3820</v>
      </c>
      <c r="BG3361" s="3">
        <v>4117</v>
      </c>
      <c r="BH3361" s="3">
        <v>4573</v>
      </c>
      <c r="BI3361" s="3">
        <v>5333</v>
      </c>
      <c r="BJ3361" s="3">
        <v>5533</v>
      </c>
      <c r="BK3361" s="3">
        <v>5818</v>
      </c>
      <c r="BL3361" s="3">
        <v>6161</v>
      </c>
      <c r="BM3361" s="3">
        <v>6317</v>
      </c>
      <c r="BN3361" s="3">
        <v>6558</v>
      </c>
    </row>
    <row r="3362" spans="1:66" x14ac:dyDescent="0.3">
      <c r="A3362" s="3" t="s">
        <v>1573</v>
      </c>
      <c r="B3362" s="3" t="s">
        <v>37</v>
      </c>
      <c r="C3362" s="3" t="s">
        <v>1566</v>
      </c>
      <c r="AZ3362" s="3">
        <v>0</v>
      </c>
      <c r="BA3362" s="3">
        <v>13.1</v>
      </c>
      <c r="BB3362" s="3">
        <v>16.7</v>
      </c>
      <c r="BC3362" s="3">
        <v>18.600000000000001</v>
      </c>
      <c r="BD3362" s="3">
        <v>22.9</v>
      </c>
      <c r="BE3362" s="3">
        <v>14.6</v>
      </c>
      <c r="BF3362" s="3">
        <v>17.5</v>
      </c>
      <c r="BG3362" s="3">
        <v>16.600000000000001</v>
      </c>
      <c r="BH3362" s="3">
        <v>21.2</v>
      </c>
      <c r="BI3362" s="3">
        <v>21.8</v>
      </c>
      <c r="BJ3362" s="3">
        <v>20.8</v>
      </c>
      <c r="BK3362" s="3">
        <v>20</v>
      </c>
      <c r="BL3362" s="3">
        <v>19.7</v>
      </c>
      <c r="BM3362" s="3">
        <v>20.3</v>
      </c>
      <c r="BN3362" s="3">
        <v>20.8</v>
      </c>
    </row>
    <row r="3363" spans="1:66" x14ac:dyDescent="0.3">
      <c r="A3363" s="3" t="s">
        <v>1573</v>
      </c>
      <c r="B3363" s="3" t="s">
        <v>37</v>
      </c>
      <c r="C3363" s="3" t="s">
        <v>495</v>
      </c>
      <c r="D3363" s="3">
        <v>61778</v>
      </c>
      <c r="E3363" s="3">
        <v>74032</v>
      </c>
      <c r="F3363" s="3">
        <v>66104</v>
      </c>
      <c r="G3363" s="3">
        <v>69466</v>
      </c>
      <c r="H3363" s="3">
        <v>74849</v>
      </c>
      <c r="I3363" s="3">
        <v>78979</v>
      </c>
      <c r="J3363" s="3">
        <v>91537</v>
      </c>
      <c r="K3363" s="3">
        <v>105098</v>
      </c>
      <c r="L3363" s="3">
        <v>122002</v>
      </c>
      <c r="M3363" s="3">
        <v>125141</v>
      </c>
      <c r="N3363" s="3">
        <v>125344</v>
      </c>
      <c r="O3363" s="3">
        <v>138833</v>
      </c>
      <c r="P3363" s="3">
        <v>136476</v>
      </c>
      <c r="Q3363" s="3">
        <v>140854</v>
      </c>
      <c r="R3363" s="3">
        <v>128660</v>
      </c>
      <c r="S3363" s="3">
        <v>130543</v>
      </c>
      <c r="T3363" s="3">
        <v>131684</v>
      </c>
      <c r="U3363" s="3">
        <v>141346</v>
      </c>
      <c r="V3363" s="3">
        <v>144630</v>
      </c>
      <c r="W3363" s="3">
        <v>156359</v>
      </c>
      <c r="X3363" s="3">
        <v>146713</v>
      </c>
      <c r="Y3363" s="3">
        <v>124102</v>
      </c>
      <c r="Z3363" s="3">
        <v>102196</v>
      </c>
      <c r="AA3363" s="3">
        <v>117875</v>
      </c>
      <c r="AB3363" s="3">
        <v>129351</v>
      </c>
      <c r="AC3363" s="3">
        <v>142888</v>
      </c>
      <c r="AD3363" s="3">
        <v>127072</v>
      </c>
      <c r="AE3363" s="3">
        <v>124138</v>
      </c>
      <c r="AF3363" s="3">
        <v>140944</v>
      </c>
      <c r="AG3363" s="3">
        <v>154497</v>
      </c>
      <c r="AH3363" s="3">
        <v>154545</v>
      </c>
      <c r="AI3363" s="3">
        <v>151201</v>
      </c>
      <c r="AJ3363" s="3">
        <v>144127</v>
      </c>
      <c r="AK3363" s="3">
        <v>130086</v>
      </c>
      <c r="AL3363" s="3">
        <v>139865</v>
      </c>
      <c r="AM3363" s="3">
        <v>138041</v>
      </c>
      <c r="AN3363" s="3">
        <v>121533</v>
      </c>
      <c r="AO3363" s="3">
        <v>117181</v>
      </c>
      <c r="AP3363" s="3">
        <v>114518</v>
      </c>
      <c r="AQ3363" s="3">
        <v>122989</v>
      </c>
      <c r="AR3363" s="3">
        <v>125096</v>
      </c>
      <c r="AS3363" s="3">
        <v>131920</v>
      </c>
      <c r="AT3363" s="3">
        <v>140060</v>
      </c>
      <c r="AU3363" s="3">
        <v>162799</v>
      </c>
      <c r="AV3363" s="3">
        <v>171915</v>
      </c>
      <c r="AW3363" s="3">
        <v>179128</v>
      </c>
      <c r="AX3363" s="3">
        <v>181362</v>
      </c>
      <c r="AY3363" s="3">
        <v>194442</v>
      </c>
      <c r="AZ3363" s="3">
        <v>136507</v>
      </c>
      <c r="BA3363" s="3">
        <v>132829</v>
      </c>
      <c r="BB3363" s="3">
        <v>156658</v>
      </c>
      <c r="BC3363" s="3">
        <v>161284</v>
      </c>
      <c r="BD3363" s="3">
        <v>161463</v>
      </c>
      <c r="BE3363" s="3">
        <v>165040</v>
      </c>
      <c r="BF3363" s="3">
        <v>158147</v>
      </c>
      <c r="BG3363" s="3">
        <v>161866</v>
      </c>
      <c r="BH3363" s="3">
        <v>163291</v>
      </c>
      <c r="BI3363" s="3">
        <v>170865</v>
      </c>
      <c r="BJ3363" s="3">
        <v>173110</v>
      </c>
      <c r="BK3363" s="3">
        <v>174421</v>
      </c>
      <c r="BL3363" s="3">
        <v>108999</v>
      </c>
      <c r="BM3363" s="3">
        <v>142648</v>
      </c>
      <c r="BN3363" s="3">
        <v>155806</v>
      </c>
    </row>
    <row r="3364" spans="1:66" x14ac:dyDescent="0.3">
      <c r="A3364" s="3" t="s">
        <v>1573</v>
      </c>
      <c r="B3364" s="3" t="s">
        <v>37</v>
      </c>
      <c r="C3364" s="3" t="s">
        <v>686</v>
      </c>
      <c r="D3364" s="3">
        <v>96.2</v>
      </c>
      <c r="E3364" s="3">
        <v>112.3</v>
      </c>
      <c r="F3364" s="3">
        <v>96.6</v>
      </c>
      <c r="G3364" s="3">
        <v>101.9</v>
      </c>
      <c r="H3364" s="3">
        <v>106.9</v>
      </c>
      <c r="I3364" s="3">
        <v>112.2</v>
      </c>
      <c r="J3364" s="3">
        <v>128.9</v>
      </c>
      <c r="K3364" s="3">
        <v>145.4</v>
      </c>
      <c r="L3364" s="3">
        <v>166.2</v>
      </c>
      <c r="M3364" s="3">
        <v>166.9</v>
      </c>
      <c r="N3364" s="3">
        <v>161.9</v>
      </c>
      <c r="O3364" s="3">
        <v>173.2</v>
      </c>
      <c r="P3364" s="3">
        <v>164.8</v>
      </c>
      <c r="Q3364" s="3">
        <v>165.4</v>
      </c>
      <c r="R3364" s="3">
        <v>148.19999999999999</v>
      </c>
      <c r="S3364" s="3">
        <v>147.30000000000001</v>
      </c>
      <c r="T3364" s="3">
        <v>145.6</v>
      </c>
      <c r="U3364" s="3">
        <v>153.9</v>
      </c>
      <c r="V3364" s="3">
        <v>155.30000000000001</v>
      </c>
      <c r="W3364" s="3">
        <v>164</v>
      </c>
      <c r="X3364" s="3">
        <v>151.6</v>
      </c>
      <c r="Y3364" s="3">
        <v>126.9</v>
      </c>
      <c r="Z3364" s="3">
        <v>102.8</v>
      </c>
      <c r="AA3364" s="3">
        <v>116.4</v>
      </c>
      <c r="AB3364" s="3">
        <v>125.8</v>
      </c>
      <c r="AC3364" s="3">
        <v>137.4</v>
      </c>
      <c r="AD3364" s="3">
        <v>120.8</v>
      </c>
      <c r="AE3364" s="3">
        <v>116.2</v>
      </c>
      <c r="AF3364" s="3">
        <v>130.5</v>
      </c>
      <c r="AG3364" s="3">
        <v>141.1</v>
      </c>
      <c r="AH3364" s="3">
        <v>138.80000000000001</v>
      </c>
      <c r="AI3364" s="3">
        <v>133</v>
      </c>
      <c r="AJ3364" s="3">
        <v>124.4</v>
      </c>
      <c r="AK3364" s="3">
        <v>110.9</v>
      </c>
      <c r="AL3364" s="3">
        <v>117.8</v>
      </c>
      <c r="AM3364" s="3">
        <v>115.3</v>
      </c>
      <c r="AN3364" s="3">
        <v>101</v>
      </c>
      <c r="AO3364" s="3">
        <v>96.7</v>
      </c>
      <c r="AP3364" s="3">
        <v>94.2</v>
      </c>
      <c r="AQ3364" s="3">
        <v>101.6</v>
      </c>
      <c r="AR3364" s="3">
        <v>103.1</v>
      </c>
      <c r="AS3364" s="3">
        <v>107.6</v>
      </c>
      <c r="AT3364" s="3">
        <v>113</v>
      </c>
      <c r="AU3364" s="3">
        <v>130.1</v>
      </c>
      <c r="AV3364" s="3">
        <v>135</v>
      </c>
      <c r="AW3364" s="3">
        <v>138.6</v>
      </c>
      <c r="AX3364" s="3">
        <v>138.5</v>
      </c>
      <c r="AY3364" s="3">
        <v>147.80000000000001</v>
      </c>
      <c r="AZ3364" s="3">
        <v>102.5</v>
      </c>
      <c r="BA3364" s="3">
        <v>98.6</v>
      </c>
      <c r="BB3364" s="3">
        <v>114.9</v>
      </c>
      <c r="BC3364" s="3">
        <v>116.9</v>
      </c>
      <c r="BD3364" s="3">
        <v>115.7</v>
      </c>
      <c r="BE3364" s="3">
        <v>117.1</v>
      </c>
      <c r="BF3364" s="3">
        <v>111.7</v>
      </c>
      <c r="BG3364" s="3">
        <v>113.8</v>
      </c>
      <c r="BH3364" s="3">
        <v>114.3</v>
      </c>
      <c r="BI3364" s="3">
        <v>119.8</v>
      </c>
      <c r="BJ3364" s="3">
        <v>121.6</v>
      </c>
      <c r="BK3364" s="3">
        <v>123.2</v>
      </c>
      <c r="BL3364" s="3">
        <v>75.099999999999994</v>
      </c>
      <c r="BM3364" s="3">
        <v>98.6</v>
      </c>
      <c r="BN3364" s="3">
        <v>108.2</v>
      </c>
    </row>
    <row r="3365" spans="1:66" x14ac:dyDescent="0.3">
      <c r="A3365" s="3" t="s">
        <v>1573</v>
      </c>
      <c r="B3365" s="3" t="s">
        <v>37</v>
      </c>
      <c r="C3365" s="3" t="s">
        <v>494</v>
      </c>
      <c r="D3365" s="3">
        <v>5253</v>
      </c>
      <c r="E3365" s="3">
        <v>5537</v>
      </c>
      <c r="F3365" s="3">
        <v>5719</v>
      </c>
      <c r="G3365" s="3">
        <v>6211</v>
      </c>
      <c r="H3365" s="3">
        <v>6813</v>
      </c>
      <c r="I3365" s="3">
        <v>6994</v>
      </c>
      <c r="J3365" s="3">
        <v>7622</v>
      </c>
      <c r="K3365" s="3">
        <v>8339</v>
      </c>
      <c r="L3365" s="3">
        <v>9204</v>
      </c>
      <c r="M3365" s="3">
        <v>10672</v>
      </c>
      <c r="N3365" s="3">
        <v>12489</v>
      </c>
      <c r="O3365" s="3">
        <v>12491</v>
      </c>
      <c r="P3365" s="3">
        <v>13711</v>
      </c>
      <c r="Q3365" s="3">
        <v>14517</v>
      </c>
      <c r="R3365" s="3">
        <v>14305</v>
      </c>
      <c r="S3365" s="3">
        <v>14508</v>
      </c>
      <c r="T3365" s="3">
        <v>16354</v>
      </c>
      <c r="U3365" s="3">
        <v>17935</v>
      </c>
      <c r="V3365" s="3">
        <v>18474</v>
      </c>
      <c r="W3365" s="3">
        <v>19683</v>
      </c>
      <c r="X3365" s="3">
        <v>20042</v>
      </c>
      <c r="Y3365" s="3">
        <v>18075</v>
      </c>
      <c r="Z3365" s="3">
        <v>16818</v>
      </c>
      <c r="AA3365" s="3">
        <v>17152</v>
      </c>
      <c r="AB3365" s="3">
        <v>18279</v>
      </c>
      <c r="AC3365" s="3">
        <v>18328</v>
      </c>
      <c r="AD3365" s="3">
        <v>20887</v>
      </c>
      <c r="AE3365" s="3">
        <v>23718</v>
      </c>
      <c r="AF3365" s="3">
        <v>36893</v>
      </c>
      <c r="AG3365" s="3">
        <v>35963</v>
      </c>
      <c r="AH3365" s="3">
        <v>37113</v>
      </c>
      <c r="AI3365" s="3">
        <v>28700</v>
      </c>
      <c r="AJ3365" s="3">
        <v>38546</v>
      </c>
      <c r="AK3365" s="3">
        <v>30373</v>
      </c>
      <c r="AL3365" s="3">
        <v>34484</v>
      </c>
      <c r="AM3365" s="3">
        <v>34002</v>
      </c>
      <c r="AN3365" s="3">
        <v>33401</v>
      </c>
      <c r="AO3365" s="3">
        <v>34861</v>
      </c>
      <c r="AP3365" s="3">
        <v>45266</v>
      </c>
      <c r="AQ3365" s="3">
        <v>35377</v>
      </c>
      <c r="AR3365" s="3">
        <v>36581</v>
      </c>
      <c r="AS3365" s="3">
        <v>35984</v>
      </c>
      <c r="AT3365" s="3">
        <v>39111</v>
      </c>
      <c r="AU3365" s="3">
        <v>37002</v>
      </c>
      <c r="AV3365" s="3">
        <v>40633</v>
      </c>
      <c r="AW3365" s="3">
        <v>39265</v>
      </c>
      <c r="AX3365" s="3">
        <v>39851</v>
      </c>
      <c r="AY3365" s="3">
        <v>39064</v>
      </c>
      <c r="AZ3365" s="3">
        <v>39626</v>
      </c>
      <c r="BA3365" s="3">
        <v>39442</v>
      </c>
      <c r="BB3365" s="3">
        <v>38808</v>
      </c>
      <c r="BC3365" s="3">
        <v>39424</v>
      </c>
      <c r="BD3365" s="3">
        <v>36894</v>
      </c>
      <c r="BE3365" s="3">
        <v>37799</v>
      </c>
      <c r="BF3365" s="3">
        <v>37864</v>
      </c>
      <c r="BG3365" s="3">
        <v>38000</v>
      </c>
      <c r="BH3365" s="3">
        <v>37866</v>
      </c>
      <c r="BI3365" s="3">
        <v>38872</v>
      </c>
      <c r="BJ3365" s="3">
        <v>38570</v>
      </c>
      <c r="BK3365" s="3">
        <v>39026</v>
      </c>
      <c r="BL3365" s="3">
        <v>35041</v>
      </c>
      <c r="BM3365" s="3">
        <v>36199</v>
      </c>
      <c r="BN3365" s="3">
        <v>36624</v>
      </c>
    </row>
    <row r="3366" spans="1:66" x14ac:dyDescent="0.3">
      <c r="A3366" s="3" t="s">
        <v>1573</v>
      </c>
      <c r="B3366" s="3" t="s">
        <v>37</v>
      </c>
      <c r="C3366" s="3" t="s">
        <v>687</v>
      </c>
      <c r="D3366" s="3">
        <v>8.1999999999999993</v>
      </c>
      <c r="E3366" s="3">
        <v>8.4</v>
      </c>
      <c r="F3366" s="3">
        <v>8.4</v>
      </c>
      <c r="G3366" s="3">
        <v>9.1</v>
      </c>
      <c r="H3366" s="3">
        <v>9.6999999999999993</v>
      </c>
      <c r="I3366" s="3">
        <v>9.9</v>
      </c>
      <c r="J3366" s="3">
        <v>10.7</v>
      </c>
      <c r="K3366" s="3">
        <v>11.5</v>
      </c>
      <c r="L3366" s="3">
        <v>12.5</v>
      </c>
      <c r="M3366" s="3">
        <v>14.2</v>
      </c>
      <c r="N3366" s="3">
        <v>16.100000000000001</v>
      </c>
      <c r="O3366" s="3">
        <v>15.6</v>
      </c>
      <c r="P3366" s="3">
        <v>16.600000000000001</v>
      </c>
      <c r="Q3366" s="3">
        <v>17</v>
      </c>
      <c r="R3366" s="3">
        <v>16.5</v>
      </c>
      <c r="S3366" s="3">
        <v>16.399999999999999</v>
      </c>
      <c r="T3366" s="3">
        <v>18.100000000000001</v>
      </c>
      <c r="U3366" s="3">
        <v>19.5</v>
      </c>
      <c r="V3366" s="3">
        <v>19.8</v>
      </c>
      <c r="W3366" s="3">
        <v>20.6</v>
      </c>
      <c r="X3366" s="3">
        <v>20.7</v>
      </c>
      <c r="Y3366" s="3">
        <v>18.5</v>
      </c>
      <c r="Z3366" s="3">
        <v>16.899999999999999</v>
      </c>
      <c r="AA3366" s="3">
        <v>16.899999999999999</v>
      </c>
      <c r="AB3366" s="3">
        <v>17.8</v>
      </c>
      <c r="AC3366" s="3">
        <v>17.600000000000001</v>
      </c>
      <c r="AD3366" s="3">
        <v>19.899999999999999</v>
      </c>
      <c r="AE3366" s="3">
        <v>22.2</v>
      </c>
      <c r="AF3366" s="3">
        <v>34.200000000000003</v>
      </c>
      <c r="AG3366" s="3">
        <v>32.9</v>
      </c>
      <c r="AH3366" s="3">
        <v>33.299999999999997</v>
      </c>
      <c r="AI3366" s="3">
        <v>25.2</v>
      </c>
      <c r="AJ3366" s="3">
        <v>33.299999999999997</v>
      </c>
      <c r="AK3366" s="3">
        <v>25.9</v>
      </c>
      <c r="AL3366" s="3">
        <v>29</v>
      </c>
      <c r="AM3366" s="3">
        <v>28.4</v>
      </c>
      <c r="AN3366" s="3">
        <v>27.7</v>
      </c>
      <c r="AO3366" s="3">
        <v>28.8</v>
      </c>
      <c r="AP3366" s="3">
        <v>37.200000000000003</v>
      </c>
      <c r="AQ3366" s="3">
        <v>29.2</v>
      </c>
      <c r="AR3366" s="3">
        <v>30.1</v>
      </c>
      <c r="AS3366" s="3">
        <v>29.4</v>
      </c>
      <c r="AT3366" s="3">
        <v>31.6</v>
      </c>
      <c r="AU3366" s="3">
        <v>29.6</v>
      </c>
      <c r="AV3366" s="3">
        <v>31.9</v>
      </c>
      <c r="AW3366" s="3">
        <v>30.4</v>
      </c>
      <c r="AX3366" s="3">
        <v>30.4</v>
      </c>
      <c r="AY3366" s="3">
        <v>29.7</v>
      </c>
      <c r="AZ3366" s="3">
        <v>29.7</v>
      </c>
      <c r="BA3366" s="3">
        <v>29.3</v>
      </c>
      <c r="BB3366" s="3">
        <v>28.5</v>
      </c>
      <c r="BC3366" s="3">
        <v>28.6</v>
      </c>
      <c r="BD3366" s="3">
        <v>26.4</v>
      </c>
      <c r="BE3366" s="3">
        <v>26.8</v>
      </c>
      <c r="BF3366" s="3">
        <v>26.8</v>
      </c>
      <c r="BG3366" s="3">
        <v>26.7</v>
      </c>
      <c r="BH3366" s="3">
        <v>26.5</v>
      </c>
      <c r="BI3366" s="3">
        <v>27.3</v>
      </c>
      <c r="BJ3366" s="3">
        <v>27.1</v>
      </c>
      <c r="BK3366" s="3">
        <v>27.6</v>
      </c>
      <c r="BL3366" s="3">
        <v>24.1</v>
      </c>
      <c r="BM3366" s="3">
        <v>25</v>
      </c>
      <c r="BN3366" s="3">
        <v>25.4</v>
      </c>
    </row>
    <row r="3367" spans="1:66" x14ac:dyDescent="0.3">
      <c r="A3367" s="3" t="s">
        <v>1573</v>
      </c>
      <c r="B3367" s="3" t="s">
        <v>37</v>
      </c>
      <c r="C3367" s="3" t="s">
        <v>493</v>
      </c>
      <c r="D3367" s="3">
        <v>17404</v>
      </c>
      <c r="E3367" s="3">
        <v>19259</v>
      </c>
      <c r="F3367" s="3">
        <v>21262</v>
      </c>
      <c r="G3367" s="3">
        <v>24080</v>
      </c>
      <c r="H3367" s="3">
        <v>26498</v>
      </c>
      <c r="I3367" s="3">
        <v>27414</v>
      </c>
      <c r="J3367" s="3">
        <v>29489</v>
      </c>
      <c r="K3367" s="3">
        <v>31122</v>
      </c>
      <c r="L3367" s="3">
        <v>34817</v>
      </c>
      <c r="M3367" s="3">
        <v>38572</v>
      </c>
      <c r="N3367" s="3">
        <v>43023</v>
      </c>
      <c r="O3367" s="3">
        <v>47583</v>
      </c>
      <c r="P3367" s="3">
        <v>53930</v>
      </c>
      <c r="Q3367" s="3">
        <v>55422</v>
      </c>
      <c r="R3367" s="3">
        <v>57330</v>
      </c>
      <c r="S3367" s="3">
        <v>58650</v>
      </c>
      <c r="T3367" s="3">
        <v>62332</v>
      </c>
      <c r="U3367" s="3">
        <v>65090</v>
      </c>
      <c r="V3367" s="3">
        <v>66622</v>
      </c>
      <c r="W3367" s="3">
        <v>67568</v>
      </c>
      <c r="X3367" s="3">
        <v>69611</v>
      </c>
      <c r="Y3367" s="3">
        <v>69804</v>
      </c>
      <c r="Z3367" s="3">
        <v>66688</v>
      </c>
      <c r="AA3367" s="3">
        <v>68439</v>
      </c>
      <c r="AB3367" s="3">
        <v>70106</v>
      </c>
      <c r="AC3367" s="3">
        <v>69493</v>
      </c>
      <c r="AD3367" s="3">
        <v>72489</v>
      </c>
      <c r="AE3367" s="3">
        <v>76280</v>
      </c>
      <c r="AF3367" s="3">
        <v>81525</v>
      </c>
      <c r="AG3367" s="3">
        <v>85977</v>
      </c>
      <c r="AH3367" s="3">
        <v>105567</v>
      </c>
      <c r="AI3367" s="3">
        <v>88323</v>
      </c>
      <c r="AJ3367" s="3">
        <v>99087</v>
      </c>
      <c r="AK3367" s="3">
        <v>98184</v>
      </c>
      <c r="AL3367" s="3">
        <v>100422</v>
      </c>
      <c r="AM3367" s="3">
        <v>103527</v>
      </c>
      <c r="AN3367" s="3">
        <v>105338</v>
      </c>
      <c r="AO3367" s="3">
        <v>105198</v>
      </c>
      <c r="AP3367" s="3">
        <v>103577</v>
      </c>
      <c r="AQ3367" s="3">
        <v>104722</v>
      </c>
      <c r="AR3367" s="3">
        <v>106289</v>
      </c>
      <c r="AS3367" s="3">
        <v>103480</v>
      </c>
      <c r="AT3367" s="3">
        <v>110179</v>
      </c>
      <c r="AU3367" s="3">
        <v>101257</v>
      </c>
      <c r="AV3367" s="3">
        <v>102601</v>
      </c>
      <c r="AW3367" s="3">
        <v>102191</v>
      </c>
      <c r="AX3367" s="3">
        <v>102271</v>
      </c>
      <c r="AY3367" s="3">
        <v>102306</v>
      </c>
      <c r="AZ3367" s="3">
        <v>99485</v>
      </c>
      <c r="BA3367" s="3">
        <v>97088</v>
      </c>
      <c r="BB3367" s="3">
        <v>95549</v>
      </c>
      <c r="BC3367" s="3">
        <v>94978</v>
      </c>
      <c r="BD3367" s="3">
        <v>90500</v>
      </c>
      <c r="BE3367" s="3">
        <v>87225</v>
      </c>
      <c r="BF3367" s="3">
        <v>86559</v>
      </c>
      <c r="BG3367" s="3">
        <v>85908</v>
      </c>
      <c r="BH3367" s="3">
        <v>85710</v>
      </c>
      <c r="BI3367" s="3">
        <v>85154</v>
      </c>
      <c r="BJ3367" s="3">
        <v>84290</v>
      </c>
      <c r="BK3367" s="3">
        <v>84340</v>
      </c>
      <c r="BL3367" s="3">
        <v>79565</v>
      </c>
      <c r="BM3367" s="3">
        <v>79696</v>
      </c>
      <c r="BN3367" s="3">
        <v>80881</v>
      </c>
    </row>
    <row r="3368" spans="1:66" x14ac:dyDescent="0.3">
      <c r="A3368" s="3" t="s">
        <v>1573</v>
      </c>
      <c r="B3368" s="3" t="s">
        <v>37</v>
      </c>
      <c r="C3368" s="3" t="s">
        <v>492</v>
      </c>
      <c r="D3368" s="3">
        <v>20545</v>
      </c>
      <c r="E3368" s="3">
        <v>26737</v>
      </c>
      <c r="F3368" s="3">
        <v>28634</v>
      </c>
      <c r="G3368" s="3">
        <v>29784</v>
      </c>
      <c r="H3368" s="3">
        <v>31648</v>
      </c>
      <c r="I3368" s="3">
        <v>34030</v>
      </c>
      <c r="J3368" s="3">
        <v>35097</v>
      </c>
      <c r="K3368" s="3">
        <v>38008</v>
      </c>
      <c r="L3368" s="3">
        <v>38353</v>
      </c>
      <c r="M3368" s="3">
        <v>40347</v>
      </c>
      <c r="N3368" s="3">
        <v>42943</v>
      </c>
      <c r="O3368" s="3">
        <v>43014</v>
      </c>
      <c r="P3368" s="3">
        <v>48651</v>
      </c>
      <c r="Q3368" s="3">
        <v>49316</v>
      </c>
      <c r="R3368" s="3">
        <v>49231</v>
      </c>
      <c r="S3368" s="3">
        <v>49786</v>
      </c>
      <c r="T3368" s="3">
        <v>51127</v>
      </c>
      <c r="U3368" s="3">
        <v>52776</v>
      </c>
      <c r="V3368" s="3">
        <v>52539</v>
      </c>
      <c r="W3368" s="3">
        <v>58541</v>
      </c>
      <c r="X3368" s="3">
        <v>74008</v>
      </c>
      <c r="Y3368" s="3">
        <v>73065</v>
      </c>
      <c r="Z3368" s="3">
        <v>78892</v>
      </c>
      <c r="AA3368" s="3">
        <v>65467</v>
      </c>
      <c r="AB3368" s="3">
        <v>64411</v>
      </c>
      <c r="AC3368" s="3">
        <v>66751</v>
      </c>
      <c r="AD3368" s="3">
        <v>76304</v>
      </c>
      <c r="AE3368" s="3">
        <v>79034</v>
      </c>
      <c r="AF3368" s="3">
        <v>88225</v>
      </c>
      <c r="AG3368" s="3">
        <v>93342</v>
      </c>
      <c r="AH3368" s="3">
        <v>98380</v>
      </c>
      <c r="AI3368" s="3">
        <v>88496</v>
      </c>
      <c r="AJ3368" s="3">
        <v>93169</v>
      </c>
      <c r="AK3368" s="3">
        <v>91383</v>
      </c>
      <c r="AL3368" s="3">
        <v>92326</v>
      </c>
      <c r="AM3368" s="3">
        <v>91605</v>
      </c>
      <c r="AN3368" s="3">
        <v>94125</v>
      </c>
      <c r="AO3368" s="3">
        <v>87341</v>
      </c>
      <c r="AP3368" s="3">
        <v>79291</v>
      </c>
      <c r="AQ3368" s="3">
        <v>76809</v>
      </c>
      <c r="AR3368" s="3">
        <v>76669</v>
      </c>
      <c r="AS3368" s="3">
        <v>68421</v>
      </c>
      <c r="AT3368" s="3">
        <v>70038</v>
      </c>
      <c r="AU3368" s="3">
        <v>67947</v>
      </c>
      <c r="AV3368" s="3">
        <v>67987</v>
      </c>
      <c r="AW3368" s="3">
        <v>71433</v>
      </c>
      <c r="AX3368" s="3">
        <v>70418</v>
      </c>
      <c r="AY3368" s="3">
        <v>67558</v>
      </c>
      <c r="AZ3368" s="3">
        <v>64365</v>
      </c>
      <c r="BA3368" s="3">
        <v>67714</v>
      </c>
      <c r="BB3368" s="3">
        <v>66665</v>
      </c>
      <c r="BC3368" s="3">
        <v>65823</v>
      </c>
      <c r="BD3368" s="3">
        <v>63131</v>
      </c>
      <c r="BE3368" s="3">
        <v>63205</v>
      </c>
      <c r="BF3368" s="3">
        <v>62066</v>
      </c>
      <c r="BG3368" s="3">
        <v>61672</v>
      </c>
      <c r="BH3368" s="3">
        <v>60471</v>
      </c>
      <c r="BI3368" s="3">
        <v>57984</v>
      </c>
      <c r="BJ3368" s="3">
        <v>54099</v>
      </c>
      <c r="BK3368" s="3">
        <v>54115</v>
      </c>
      <c r="BL3368" s="3">
        <v>44791</v>
      </c>
      <c r="BM3368" s="3">
        <v>46572</v>
      </c>
      <c r="BN3368" s="3">
        <v>47744</v>
      </c>
    </row>
    <row r="3369" spans="1:66" x14ac:dyDescent="0.3">
      <c r="A3369" s="3" t="s">
        <v>1573</v>
      </c>
      <c r="B3369" s="3" t="s">
        <v>37</v>
      </c>
      <c r="C3369" s="3" t="s">
        <v>688</v>
      </c>
      <c r="D3369" s="3">
        <v>32</v>
      </c>
      <c r="E3369" s="3">
        <v>40.6</v>
      </c>
      <c r="F3369" s="3">
        <v>41.9</v>
      </c>
      <c r="G3369" s="3">
        <v>43.7</v>
      </c>
      <c r="H3369" s="3">
        <v>45.2</v>
      </c>
      <c r="I3369" s="3">
        <v>48.3</v>
      </c>
      <c r="J3369" s="3">
        <v>49.4</v>
      </c>
      <c r="K3369" s="3">
        <v>52.6</v>
      </c>
      <c r="L3369" s="3">
        <v>52.3</v>
      </c>
      <c r="M3369" s="3">
        <v>53.8</v>
      </c>
      <c r="N3369" s="3">
        <v>55.5</v>
      </c>
      <c r="O3369" s="3">
        <v>53.7</v>
      </c>
      <c r="P3369" s="3">
        <v>58.7</v>
      </c>
      <c r="Q3369" s="3">
        <v>57.9</v>
      </c>
      <c r="R3369" s="3">
        <v>56.7</v>
      </c>
      <c r="S3369" s="3">
        <v>56.2</v>
      </c>
      <c r="T3369" s="3">
        <v>56.5</v>
      </c>
      <c r="U3369" s="3">
        <v>57.5</v>
      </c>
      <c r="V3369" s="3">
        <v>56.4</v>
      </c>
      <c r="W3369" s="3">
        <v>61.4</v>
      </c>
      <c r="X3369" s="3">
        <v>76.5</v>
      </c>
      <c r="Y3369" s="3">
        <v>74.7</v>
      </c>
      <c r="Z3369" s="3">
        <v>79.400000000000006</v>
      </c>
      <c r="AA3369" s="3">
        <v>64.599999999999994</v>
      </c>
      <c r="AB3369" s="3">
        <v>62.7</v>
      </c>
      <c r="AC3369" s="3">
        <v>64.2</v>
      </c>
      <c r="AD3369" s="3">
        <v>72.5</v>
      </c>
      <c r="AE3369" s="3">
        <v>74</v>
      </c>
      <c r="AF3369" s="3">
        <v>81.7</v>
      </c>
      <c r="AG3369" s="3">
        <v>85.3</v>
      </c>
      <c r="AH3369" s="3">
        <v>88.4</v>
      </c>
      <c r="AI3369" s="3">
        <v>77.8</v>
      </c>
      <c r="AJ3369" s="3">
        <v>80.400000000000006</v>
      </c>
      <c r="AK3369" s="3">
        <v>77.900000000000006</v>
      </c>
      <c r="AL3369" s="3">
        <v>77.7</v>
      </c>
      <c r="AM3369" s="3">
        <v>76.5</v>
      </c>
      <c r="AN3369" s="3">
        <v>78.2</v>
      </c>
      <c r="AO3369" s="3">
        <v>72.099999999999994</v>
      </c>
      <c r="AP3369" s="3">
        <v>65.2</v>
      </c>
      <c r="AQ3369" s="3">
        <v>63.5</v>
      </c>
      <c r="AR3369" s="3">
        <v>63.2</v>
      </c>
      <c r="AS3369" s="3">
        <v>55.8</v>
      </c>
      <c r="AT3369" s="3">
        <v>56.5</v>
      </c>
      <c r="AU3369" s="3">
        <v>54.3</v>
      </c>
      <c r="AV3369" s="3">
        <v>53.4</v>
      </c>
      <c r="AW3369" s="3">
        <v>55.3</v>
      </c>
      <c r="AX3369" s="3">
        <v>53.8</v>
      </c>
      <c r="AY3369" s="3">
        <v>51.3</v>
      </c>
      <c r="AZ3369" s="3">
        <v>48.3</v>
      </c>
      <c r="BA3369" s="3">
        <v>50.3</v>
      </c>
      <c r="BB3369" s="3">
        <v>48.9</v>
      </c>
      <c r="BC3369" s="3">
        <v>47.7</v>
      </c>
      <c r="BD3369" s="3">
        <v>45.2</v>
      </c>
      <c r="BE3369" s="3">
        <v>44.9</v>
      </c>
      <c r="BF3369" s="3">
        <v>43.9</v>
      </c>
      <c r="BG3369" s="3">
        <v>43.3</v>
      </c>
      <c r="BH3369" s="3">
        <v>42.3</v>
      </c>
      <c r="BI3369" s="3">
        <v>40.700000000000003</v>
      </c>
      <c r="BJ3369" s="3">
        <v>38</v>
      </c>
      <c r="BK3369" s="3">
        <v>38.200000000000003</v>
      </c>
      <c r="BL3369" s="3">
        <v>30.9</v>
      </c>
      <c r="BM3369" s="3">
        <v>32.200000000000003</v>
      </c>
      <c r="BN3369" s="3">
        <v>33.200000000000003</v>
      </c>
    </row>
    <row r="3370" spans="1:66" x14ac:dyDescent="0.3">
      <c r="A3370" s="3" t="s">
        <v>1573</v>
      </c>
      <c r="B3370" s="3" t="s">
        <v>37</v>
      </c>
      <c r="C3370" s="3" t="s">
        <v>491</v>
      </c>
      <c r="D3370" s="3">
        <v>7064</v>
      </c>
      <c r="E3370" s="3">
        <v>7272</v>
      </c>
      <c r="F3370" s="3">
        <v>7685</v>
      </c>
      <c r="G3370" s="3">
        <v>8642</v>
      </c>
      <c r="H3370" s="3">
        <v>9310</v>
      </c>
      <c r="I3370" s="3">
        <v>9821</v>
      </c>
      <c r="J3370" s="3">
        <v>10435</v>
      </c>
      <c r="K3370" s="3">
        <v>11659</v>
      </c>
      <c r="L3370" s="3">
        <v>12581</v>
      </c>
      <c r="M3370" s="3">
        <v>13999</v>
      </c>
      <c r="N3370" s="3">
        <v>15409</v>
      </c>
      <c r="O3370" s="3">
        <v>16704</v>
      </c>
      <c r="P3370" s="3">
        <v>18589</v>
      </c>
      <c r="Q3370" s="3">
        <v>18964</v>
      </c>
      <c r="R3370" s="3">
        <v>19263</v>
      </c>
      <c r="S3370" s="3">
        <v>18917</v>
      </c>
      <c r="T3370" s="3">
        <v>20231</v>
      </c>
      <c r="U3370" s="3">
        <v>20676</v>
      </c>
      <c r="V3370" s="3">
        <v>20746</v>
      </c>
      <c r="W3370" s="3">
        <v>21396</v>
      </c>
      <c r="X3370" s="3">
        <v>20981</v>
      </c>
      <c r="Y3370" s="3">
        <v>20909</v>
      </c>
      <c r="Z3370" s="3">
        <v>19554</v>
      </c>
      <c r="AA3370" s="3">
        <v>20058</v>
      </c>
      <c r="AB3370" s="3">
        <v>19664</v>
      </c>
      <c r="AC3370" s="3">
        <v>19853</v>
      </c>
      <c r="AD3370" s="3">
        <v>20392</v>
      </c>
      <c r="AE3370" s="3">
        <v>21907</v>
      </c>
      <c r="AF3370" s="3">
        <v>22960</v>
      </c>
      <c r="AG3370" s="3">
        <v>25243</v>
      </c>
      <c r="AH3370" s="3">
        <v>30623</v>
      </c>
      <c r="AI3370" s="3">
        <v>26003</v>
      </c>
      <c r="AJ3370" s="3">
        <v>29590</v>
      </c>
      <c r="AK3370" s="3">
        <v>29218</v>
      </c>
      <c r="AL3370" s="3">
        <v>29974</v>
      </c>
      <c r="AM3370" s="3">
        <v>30689</v>
      </c>
      <c r="AN3370" s="3">
        <v>31444</v>
      </c>
      <c r="AO3370" s="3">
        <v>31534</v>
      </c>
      <c r="AP3370" s="3">
        <v>31746</v>
      </c>
      <c r="AQ3370" s="3">
        <v>31839</v>
      </c>
      <c r="AR3370" s="3">
        <v>32358</v>
      </c>
      <c r="AS3370" s="3">
        <v>31648</v>
      </c>
      <c r="AT3370" s="3">
        <v>34300</v>
      </c>
      <c r="AU3370" s="3">
        <v>31342</v>
      </c>
      <c r="AV3370" s="3">
        <v>32095</v>
      </c>
      <c r="AW3370" s="3">
        <v>32758</v>
      </c>
      <c r="AX3370" s="3">
        <v>32942</v>
      </c>
      <c r="AY3370" s="3">
        <v>33072</v>
      </c>
      <c r="AZ3370" s="3">
        <v>32423</v>
      </c>
      <c r="BA3370" s="3">
        <v>32319</v>
      </c>
      <c r="BB3370" s="3">
        <v>31635</v>
      </c>
      <c r="BC3370" s="3">
        <v>31100</v>
      </c>
      <c r="BD3370" s="3">
        <v>29565</v>
      </c>
      <c r="BE3370" s="3">
        <v>27939</v>
      </c>
      <c r="BF3370" s="3">
        <v>27917</v>
      </c>
      <c r="BG3370" s="3">
        <v>27700</v>
      </c>
      <c r="BH3370" s="3">
        <v>28045</v>
      </c>
      <c r="BI3370" s="3">
        <v>28755</v>
      </c>
      <c r="BJ3370" s="3">
        <v>29122</v>
      </c>
      <c r="BK3370" s="3">
        <v>29502</v>
      </c>
      <c r="BL3370" s="3">
        <v>30872</v>
      </c>
      <c r="BM3370" s="3">
        <v>30508</v>
      </c>
      <c r="BN3370" s="3">
        <v>30076</v>
      </c>
    </row>
    <row r="3371" spans="1:66" x14ac:dyDescent="0.3">
      <c r="A3371" s="3" t="s">
        <v>1573</v>
      </c>
      <c r="B3371" s="3" t="s">
        <v>37</v>
      </c>
      <c r="C3371" s="3" t="s">
        <v>689</v>
      </c>
      <c r="D3371" s="3">
        <v>11</v>
      </c>
      <c r="E3371" s="3">
        <v>11</v>
      </c>
      <c r="F3371" s="3">
        <v>11.2</v>
      </c>
      <c r="G3371" s="3">
        <v>12.7</v>
      </c>
      <c r="H3371" s="3">
        <v>13.3</v>
      </c>
      <c r="I3371" s="3">
        <v>14</v>
      </c>
      <c r="J3371" s="3">
        <v>14.7</v>
      </c>
      <c r="K3371" s="3">
        <v>16.100000000000001</v>
      </c>
      <c r="L3371" s="3">
        <v>17.100000000000001</v>
      </c>
      <c r="M3371" s="3">
        <v>18.7</v>
      </c>
      <c r="N3371" s="3">
        <v>19.899999999999999</v>
      </c>
      <c r="O3371" s="3">
        <v>20.8</v>
      </c>
      <c r="P3371" s="3">
        <v>22.4</v>
      </c>
      <c r="Q3371" s="3">
        <v>22.3</v>
      </c>
      <c r="R3371" s="3">
        <v>22.2</v>
      </c>
      <c r="S3371" s="3">
        <v>21.3</v>
      </c>
      <c r="T3371" s="3">
        <v>22.4</v>
      </c>
      <c r="U3371" s="3">
        <v>22.5</v>
      </c>
      <c r="V3371" s="3">
        <v>22.3</v>
      </c>
      <c r="W3371" s="3">
        <v>22.4</v>
      </c>
      <c r="X3371" s="3">
        <v>21.7</v>
      </c>
      <c r="Y3371" s="3">
        <v>21.4</v>
      </c>
      <c r="Z3371" s="3">
        <v>19.7</v>
      </c>
      <c r="AA3371" s="3">
        <v>19.8</v>
      </c>
      <c r="AB3371" s="3">
        <v>19.100000000000001</v>
      </c>
      <c r="AC3371" s="3">
        <v>19.100000000000001</v>
      </c>
      <c r="AD3371" s="3">
        <v>19.399999999999999</v>
      </c>
      <c r="AE3371" s="3">
        <v>20.5</v>
      </c>
      <c r="AF3371" s="3">
        <v>21.3</v>
      </c>
      <c r="AG3371" s="3">
        <v>23.1</v>
      </c>
      <c r="AH3371" s="3">
        <v>27.5</v>
      </c>
      <c r="AI3371" s="3">
        <v>22.9</v>
      </c>
      <c r="AJ3371" s="3">
        <v>25.5</v>
      </c>
      <c r="AK3371" s="3">
        <v>24.9</v>
      </c>
      <c r="AL3371" s="3">
        <v>25.2</v>
      </c>
      <c r="AM3371" s="3">
        <v>25.6</v>
      </c>
      <c r="AN3371" s="3">
        <v>26.1</v>
      </c>
      <c r="AO3371" s="3">
        <v>26</v>
      </c>
      <c r="AP3371" s="3">
        <v>26.1</v>
      </c>
      <c r="AQ3371" s="3">
        <v>26.3</v>
      </c>
      <c r="AR3371" s="3">
        <v>26.7</v>
      </c>
      <c r="AS3371" s="3">
        <v>25.8</v>
      </c>
      <c r="AT3371" s="3">
        <v>27.7</v>
      </c>
      <c r="AU3371" s="3">
        <v>25.1</v>
      </c>
      <c r="AV3371" s="3">
        <v>25.2</v>
      </c>
      <c r="AW3371" s="3">
        <v>25.3</v>
      </c>
      <c r="AX3371" s="3">
        <v>25.2</v>
      </c>
      <c r="AY3371" s="3">
        <v>25.1</v>
      </c>
      <c r="AZ3371" s="3">
        <v>24.3</v>
      </c>
      <c r="BA3371" s="3">
        <v>24</v>
      </c>
      <c r="BB3371" s="3">
        <v>23.2</v>
      </c>
      <c r="BC3371" s="3">
        <v>22.5</v>
      </c>
      <c r="BD3371" s="3">
        <v>21.2</v>
      </c>
      <c r="BE3371" s="3">
        <v>19.8</v>
      </c>
      <c r="BF3371" s="3">
        <v>19.7</v>
      </c>
      <c r="BG3371" s="3">
        <v>19.5</v>
      </c>
      <c r="BH3371" s="3">
        <v>19.600000000000001</v>
      </c>
      <c r="BI3371" s="3">
        <v>20.2</v>
      </c>
      <c r="BJ3371" s="3">
        <v>20.5</v>
      </c>
      <c r="BK3371" s="3">
        <v>20.8</v>
      </c>
      <c r="BL3371" s="3">
        <v>21.3</v>
      </c>
      <c r="BM3371" s="3">
        <v>21.1</v>
      </c>
      <c r="BN3371" s="3">
        <v>20.9</v>
      </c>
    </row>
    <row r="3372" spans="1:66" x14ac:dyDescent="0.3">
      <c r="A3372" s="3" t="s">
        <v>1573</v>
      </c>
      <c r="B3372" s="3" t="s">
        <v>37</v>
      </c>
      <c r="C3372" s="3" t="s">
        <v>361</v>
      </c>
      <c r="D3372" s="3">
        <v>94640</v>
      </c>
      <c r="E3372" s="3">
        <v>113578</v>
      </c>
      <c r="F3372" s="3">
        <v>108141</v>
      </c>
      <c r="G3372" s="3">
        <v>114103</v>
      </c>
      <c r="H3372" s="3">
        <v>122620</v>
      </c>
      <c r="I3372" s="3">
        <v>129824</v>
      </c>
      <c r="J3372" s="3">
        <v>144691</v>
      </c>
      <c r="K3372" s="3">
        <v>163104</v>
      </c>
      <c r="L3372" s="3">
        <v>182141</v>
      </c>
      <c r="M3372" s="3">
        <v>190159</v>
      </c>
      <c r="N3372" s="3">
        <v>196184</v>
      </c>
      <c r="O3372" s="3">
        <v>211042</v>
      </c>
      <c r="P3372" s="3">
        <v>217426</v>
      </c>
      <c r="Q3372" s="3">
        <v>223651</v>
      </c>
      <c r="R3372" s="3">
        <v>211458</v>
      </c>
      <c r="S3372" s="3">
        <v>213754</v>
      </c>
      <c r="T3372" s="3">
        <v>219397</v>
      </c>
      <c r="U3372" s="3">
        <v>232732</v>
      </c>
      <c r="V3372" s="3">
        <v>236388</v>
      </c>
      <c r="W3372" s="3">
        <v>255980</v>
      </c>
      <c r="X3372" s="3">
        <v>261744</v>
      </c>
      <c r="Y3372" s="3">
        <v>236151</v>
      </c>
      <c r="Z3372" s="3">
        <v>217460</v>
      </c>
      <c r="AA3372" s="3">
        <v>220552</v>
      </c>
      <c r="AB3372" s="3">
        <v>231705</v>
      </c>
      <c r="AC3372" s="3">
        <v>247820</v>
      </c>
      <c r="AD3372" s="3">
        <v>244655</v>
      </c>
      <c r="AE3372" s="3">
        <v>248796</v>
      </c>
      <c r="AF3372" s="3">
        <v>289021</v>
      </c>
      <c r="AG3372" s="3">
        <v>309045</v>
      </c>
      <c r="AH3372" s="3">
        <v>320661</v>
      </c>
      <c r="AI3372" s="3">
        <v>294400</v>
      </c>
      <c r="AJ3372" s="3">
        <v>305433</v>
      </c>
      <c r="AK3372" s="3">
        <v>281060</v>
      </c>
      <c r="AL3372" s="3">
        <v>296649</v>
      </c>
      <c r="AM3372" s="3">
        <v>294338</v>
      </c>
      <c r="AN3372" s="3">
        <v>280503</v>
      </c>
      <c r="AO3372" s="3">
        <v>270917</v>
      </c>
      <c r="AP3372" s="3">
        <v>270821</v>
      </c>
      <c r="AQ3372" s="3">
        <v>267015</v>
      </c>
      <c r="AR3372" s="3">
        <v>270704</v>
      </c>
      <c r="AS3372" s="3">
        <v>267973</v>
      </c>
      <c r="AT3372" s="3">
        <v>283509</v>
      </c>
      <c r="AU3372" s="3">
        <v>299090</v>
      </c>
      <c r="AV3372" s="3">
        <v>312630</v>
      </c>
      <c r="AW3372" s="3">
        <v>322583</v>
      </c>
      <c r="AX3372" s="3">
        <v>324573</v>
      </c>
      <c r="AY3372" s="3">
        <v>334137</v>
      </c>
      <c r="AZ3372" s="3">
        <v>272920</v>
      </c>
      <c r="BA3372" s="3">
        <v>272314</v>
      </c>
      <c r="BB3372" s="3">
        <v>293760</v>
      </c>
      <c r="BC3372" s="3">
        <v>297847</v>
      </c>
      <c r="BD3372" s="3">
        <v>291085</v>
      </c>
      <c r="BE3372" s="3">
        <v>293890</v>
      </c>
      <c r="BF3372" s="3">
        <v>286325</v>
      </c>
      <c r="BG3372" s="3">
        <v>289703</v>
      </c>
      <c r="BH3372" s="3">
        <v>290322</v>
      </c>
      <c r="BI3372" s="3">
        <v>297429</v>
      </c>
      <c r="BJ3372" s="3">
        <v>295725</v>
      </c>
      <c r="BK3372" s="3">
        <v>297664</v>
      </c>
      <c r="BL3372" s="3">
        <v>220054</v>
      </c>
      <c r="BM3372" s="3">
        <v>256055</v>
      </c>
      <c r="BN3372" s="3">
        <v>270345</v>
      </c>
    </row>
    <row r="3373" spans="1:66" x14ac:dyDescent="0.3">
      <c r="A3373" s="3" t="s">
        <v>1573</v>
      </c>
      <c r="B3373" s="3" t="s">
        <v>37</v>
      </c>
      <c r="C3373" s="3" t="s">
        <v>490</v>
      </c>
      <c r="AO3373" s="3">
        <v>4.8499999999999996</v>
      </c>
      <c r="AP3373" s="3">
        <v>4.9800000000000004</v>
      </c>
      <c r="AQ3373" s="3">
        <v>4.87</v>
      </c>
      <c r="AR3373" s="3">
        <v>4.84</v>
      </c>
      <c r="AS3373" s="3">
        <v>4.8099999999999996</v>
      </c>
      <c r="AT3373" s="3">
        <v>4.97</v>
      </c>
      <c r="AU3373" s="3">
        <v>4.99</v>
      </c>
      <c r="AV3373" s="3">
        <v>4.9400000000000004</v>
      </c>
      <c r="AW3373" s="3">
        <v>4.8099999999999996</v>
      </c>
      <c r="AX3373" s="3">
        <v>4.72</v>
      </c>
      <c r="AY3373" s="3">
        <v>4.7699999999999996</v>
      </c>
      <c r="AZ3373" s="3">
        <v>3.87</v>
      </c>
      <c r="BA3373" s="3">
        <v>4.01</v>
      </c>
      <c r="BB3373" s="3">
        <v>4.22</v>
      </c>
      <c r="BC3373" s="3">
        <v>4.22</v>
      </c>
      <c r="BD3373" s="3">
        <v>4.05</v>
      </c>
      <c r="BE3373" s="3">
        <v>4.0199999999999996</v>
      </c>
      <c r="BF3373" s="3">
        <v>3.89</v>
      </c>
      <c r="BG3373" s="3">
        <v>3.82</v>
      </c>
      <c r="BH3373" s="3">
        <v>3.76</v>
      </c>
      <c r="BI3373" s="3">
        <v>3.77</v>
      </c>
      <c r="BJ3373" s="3">
        <v>3.7</v>
      </c>
      <c r="BK3373" s="3">
        <v>3.76</v>
      </c>
      <c r="BL3373" s="3">
        <v>3.14</v>
      </c>
      <c r="BM3373" s="3">
        <v>3.43</v>
      </c>
      <c r="BN3373" s="3">
        <v>3.58</v>
      </c>
    </row>
    <row r="3374" spans="1:66" x14ac:dyDescent="0.3">
      <c r="A3374" s="3" t="s">
        <v>1573</v>
      </c>
      <c r="B3374" s="3" t="s">
        <v>37</v>
      </c>
      <c r="C3374" s="3" t="s">
        <v>487</v>
      </c>
      <c r="D3374" s="3">
        <v>147.4</v>
      </c>
      <c r="E3374" s="3">
        <v>172.3</v>
      </c>
      <c r="F3374" s="3">
        <v>158.1</v>
      </c>
      <c r="G3374" s="3">
        <v>167.3</v>
      </c>
      <c r="H3374" s="3">
        <v>175.2</v>
      </c>
      <c r="I3374" s="3">
        <v>184.4</v>
      </c>
      <c r="J3374" s="3">
        <v>203.8</v>
      </c>
      <c r="K3374" s="3">
        <v>225.6</v>
      </c>
      <c r="L3374" s="3">
        <v>248.1</v>
      </c>
      <c r="M3374" s="3">
        <v>253.5</v>
      </c>
      <c r="N3374" s="3">
        <v>253.5</v>
      </c>
      <c r="O3374" s="3">
        <v>263.3</v>
      </c>
      <c r="P3374" s="3">
        <v>262.5</v>
      </c>
      <c r="Q3374" s="3">
        <v>262.60000000000002</v>
      </c>
      <c r="R3374" s="3">
        <v>243.6</v>
      </c>
      <c r="S3374" s="3">
        <v>241.2</v>
      </c>
      <c r="T3374" s="3">
        <v>242.6</v>
      </c>
      <c r="U3374" s="3">
        <v>253.4</v>
      </c>
      <c r="V3374" s="3">
        <v>253.7</v>
      </c>
      <c r="W3374" s="3">
        <v>268.5</v>
      </c>
      <c r="X3374" s="3">
        <v>270.5</v>
      </c>
      <c r="Y3374" s="3">
        <v>241.4</v>
      </c>
      <c r="Z3374" s="3">
        <v>218.8</v>
      </c>
      <c r="AA3374" s="3">
        <v>217.8</v>
      </c>
      <c r="AB3374" s="3">
        <v>225.4</v>
      </c>
      <c r="AC3374" s="3">
        <v>238.4</v>
      </c>
      <c r="AD3374" s="3">
        <v>232.6</v>
      </c>
      <c r="AE3374" s="3">
        <v>233</v>
      </c>
      <c r="AF3374" s="3">
        <v>267.7</v>
      </c>
      <c r="AG3374" s="3">
        <v>282.3</v>
      </c>
      <c r="AH3374" s="3">
        <v>288</v>
      </c>
      <c r="AI3374" s="3">
        <v>259</v>
      </c>
      <c r="AJ3374" s="3">
        <v>263.60000000000002</v>
      </c>
      <c r="AK3374" s="3">
        <v>239.6</v>
      </c>
      <c r="AL3374" s="3">
        <v>249.8</v>
      </c>
      <c r="AM3374" s="3">
        <v>245.9</v>
      </c>
      <c r="AN3374" s="3">
        <v>233</v>
      </c>
      <c r="AO3374" s="3">
        <v>223.6</v>
      </c>
      <c r="AP3374" s="3">
        <v>222.9</v>
      </c>
      <c r="AQ3374" s="3">
        <v>220.6</v>
      </c>
      <c r="AR3374" s="3">
        <v>223.1</v>
      </c>
      <c r="AS3374" s="3">
        <v>218.6</v>
      </c>
      <c r="AT3374" s="3">
        <v>228.7</v>
      </c>
      <c r="AU3374" s="3">
        <v>239.1</v>
      </c>
      <c r="AV3374" s="3">
        <v>245.5</v>
      </c>
      <c r="AW3374" s="3">
        <v>249.5</v>
      </c>
      <c r="AX3374" s="3">
        <v>247.8</v>
      </c>
      <c r="AY3374" s="3">
        <v>254</v>
      </c>
      <c r="AZ3374" s="3">
        <v>204.9</v>
      </c>
      <c r="BA3374" s="3">
        <v>202.2</v>
      </c>
      <c r="BB3374" s="3">
        <v>215.4</v>
      </c>
      <c r="BC3374" s="3">
        <v>215.9</v>
      </c>
      <c r="BD3374" s="3">
        <v>208.6</v>
      </c>
      <c r="BE3374" s="3">
        <v>208.6</v>
      </c>
      <c r="BF3374" s="3">
        <v>202.3</v>
      </c>
      <c r="BG3374" s="3">
        <v>203.6</v>
      </c>
      <c r="BH3374" s="3">
        <v>203.2</v>
      </c>
      <c r="BI3374" s="3">
        <v>208.6</v>
      </c>
      <c r="BJ3374" s="3">
        <v>207.8</v>
      </c>
      <c r="BK3374" s="3">
        <v>210.3</v>
      </c>
      <c r="BL3374" s="3">
        <v>151.6</v>
      </c>
      <c r="BM3374" s="3">
        <v>177</v>
      </c>
      <c r="BN3374" s="3">
        <v>187.8</v>
      </c>
    </row>
    <row r="3375" spans="1:66" x14ac:dyDescent="0.3">
      <c r="A3375" s="3" t="s">
        <v>1573</v>
      </c>
      <c r="B3375" s="3" t="s">
        <v>37</v>
      </c>
      <c r="C3375" s="3" t="s">
        <v>442</v>
      </c>
      <c r="D3375" s="3">
        <v>94640</v>
      </c>
      <c r="E3375" s="3">
        <v>113578</v>
      </c>
      <c r="F3375" s="3">
        <v>108141</v>
      </c>
      <c r="G3375" s="3">
        <v>114103</v>
      </c>
      <c r="H3375" s="3">
        <v>122620</v>
      </c>
      <c r="I3375" s="3">
        <v>129824</v>
      </c>
      <c r="J3375" s="3">
        <v>144691</v>
      </c>
      <c r="K3375" s="3">
        <v>163104</v>
      </c>
      <c r="L3375" s="3">
        <v>182141</v>
      </c>
      <c r="M3375" s="3">
        <v>190159</v>
      </c>
      <c r="N3375" s="3">
        <v>196184</v>
      </c>
      <c r="O3375" s="3">
        <v>211042</v>
      </c>
      <c r="P3375" s="3">
        <v>217426</v>
      </c>
      <c r="Q3375" s="3">
        <v>223651</v>
      </c>
      <c r="R3375" s="3">
        <v>211458</v>
      </c>
      <c r="S3375" s="3">
        <v>213754</v>
      </c>
      <c r="T3375" s="3">
        <v>219397</v>
      </c>
      <c r="U3375" s="3">
        <v>232732</v>
      </c>
      <c r="V3375" s="3">
        <v>236388</v>
      </c>
      <c r="W3375" s="3">
        <v>255980</v>
      </c>
      <c r="X3375" s="3">
        <v>261744</v>
      </c>
      <c r="Y3375" s="3">
        <v>236151</v>
      </c>
      <c r="Z3375" s="3">
        <v>217460</v>
      </c>
      <c r="AA3375" s="3">
        <v>220552</v>
      </c>
      <c r="AB3375" s="3">
        <v>231705</v>
      </c>
      <c r="AC3375" s="3">
        <v>247820</v>
      </c>
      <c r="AD3375" s="3">
        <v>244655</v>
      </c>
      <c r="AE3375" s="3">
        <v>248796</v>
      </c>
      <c r="AF3375" s="3">
        <v>289021</v>
      </c>
      <c r="AG3375" s="3">
        <v>309045</v>
      </c>
      <c r="AH3375" s="3">
        <v>320661</v>
      </c>
      <c r="AI3375" s="3">
        <v>294400</v>
      </c>
      <c r="AJ3375" s="3">
        <v>305433</v>
      </c>
      <c r="AK3375" s="3">
        <v>281060</v>
      </c>
      <c r="AL3375" s="3">
        <v>296649</v>
      </c>
      <c r="AM3375" s="3">
        <v>294338</v>
      </c>
      <c r="AN3375" s="3">
        <v>280503</v>
      </c>
      <c r="AO3375" s="3">
        <v>270917</v>
      </c>
      <c r="AP3375" s="3">
        <v>270821</v>
      </c>
      <c r="AQ3375" s="3">
        <v>267015</v>
      </c>
      <c r="AR3375" s="3">
        <v>270704</v>
      </c>
      <c r="AS3375" s="3">
        <v>267973</v>
      </c>
      <c r="AT3375" s="3">
        <v>283509</v>
      </c>
      <c r="AU3375" s="3">
        <v>299090</v>
      </c>
      <c r="AV3375" s="3">
        <v>312630</v>
      </c>
      <c r="AW3375" s="3">
        <v>322583</v>
      </c>
      <c r="AX3375" s="3">
        <v>324573</v>
      </c>
      <c r="AY3375" s="3">
        <v>334137</v>
      </c>
      <c r="AZ3375" s="3">
        <v>272920</v>
      </c>
      <c r="BA3375" s="3">
        <v>272303</v>
      </c>
      <c r="BB3375" s="3">
        <v>293765</v>
      </c>
      <c r="BC3375" s="3">
        <v>297631</v>
      </c>
      <c r="BD3375" s="3">
        <v>291053</v>
      </c>
      <c r="BE3375" s="3">
        <v>293983</v>
      </c>
      <c r="BF3375" s="3">
        <v>285994</v>
      </c>
      <c r="BG3375" s="3">
        <v>289239</v>
      </c>
      <c r="BH3375" s="3">
        <v>289673</v>
      </c>
      <c r="BI3375" s="3">
        <v>296475</v>
      </c>
      <c r="BJ3375" s="3">
        <v>294901</v>
      </c>
      <c r="BK3375" s="3">
        <v>297063</v>
      </c>
      <c r="BL3375" s="3">
        <v>219703</v>
      </c>
      <c r="BM3375" s="3">
        <v>255927</v>
      </c>
      <c r="BN3375" s="3">
        <v>270251</v>
      </c>
    </row>
    <row r="3376" spans="1:66" x14ac:dyDescent="0.3">
      <c r="A3376" s="3" t="s">
        <v>1573</v>
      </c>
      <c r="B3376" s="3" t="s">
        <v>37</v>
      </c>
      <c r="C3376" s="3" t="s">
        <v>485</v>
      </c>
      <c r="D3376" s="3">
        <v>61778</v>
      </c>
      <c r="E3376" s="3">
        <v>74032</v>
      </c>
      <c r="F3376" s="3">
        <v>66104</v>
      </c>
      <c r="G3376" s="3">
        <v>69466</v>
      </c>
      <c r="H3376" s="3">
        <v>74849</v>
      </c>
      <c r="I3376" s="3">
        <v>78979</v>
      </c>
      <c r="J3376" s="3">
        <v>91537</v>
      </c>
      <c r="K3376" s="3">
        <v>105098</v>
      </c>
      <c r="L3376" s="3">
        <v>122002</v>
      </c>
      <c r="M3376" s="3">
        <v>125141</v>
      </c>
      <c r="N3376" s="3">
        <v>125344</v>
      </c>
      <c r="O3376" s="3">
        <v>138833</v>
      </c>
      <c r="P3376" s="3">
        <v>136476</v>
      </c>
      <c r="Q3376" s="3">
        <v>140854</v>
      </c>
      <c r="R3376" s="3">
        <v>128660</v>
      </c>
      <c r="S3376" s="3">
        <v>130543</v>
      </c>
      <c r="T3376" s="3">
        <v>131684</v>
      </c>
      <c r="U3376" s="3">
        <v>141346</v>
      </c>
      <c r="V3376" s="3">
        <v>144630</v>
      </c>
      <c r="W3376" s="3">
        <v>156359</v>
      </c>
      <c r="X3376" s="3">
        <v>146713</v>
      </c>
      <c r="Y3376" s="3">
        <v>124102</v>
      </c>
      <c r="Z3376" s="3">
        <v>102196</v>
      </c>
      <c r="AA3376" s="3">
        <v>117875</v>
      </c>
      <c r="AB3376" s="3">
        <v>129351</v>
      </c>
      <c r="AC3376" s="3">
        <v>142888</v>
      </c>
      <c r="AD3376" s="3">
        <v>127072</v>
      </c>
      <c r="AE3376" s="3">
        <v>124138</v>
      </c>
      <c r="AF3376" s="3">
        <v>140944</v>
      </c>
      <c r="AG3376" s="3">
        <v>154497</v>
      </c>
      <c r="AH3376" s="3">
        <v>154545</v>
      </c>
      <c r="AI3376" s="3">
        <v>151201</v>
      </c>
      <c r="AJ3376" s="3">
        <v>144127</v>
      </c>
      <c r="AK3376" s="3">
        <v>130086</v>
      </c>
      <c r="AL3376" s="3">
        <v>139865</v>
      </c>
      <c r="AM3376" s="3">
        <v>138041</v>
      </c>
      <c r="AN3376" s="3">
        <v>121533</v>
      </c>
      <c r="AO3376" s="3">
        <v>117181</v>
      </c>
      <c r="AP3376" s="3">
        <v>114518</v>
      </c>
      <c r="AQ3376" s="3">
        <v>122989</v>
      </c>
      <c r="AR3376" s="3">
        <v>125096</v>
      </c>
      <c r="AS3376" s="3">
        <v>131920</v>
      </c>
      <c r="AT3376" s="3">
        <v>140060</v>
      </c>
      <c r="AU3376" s="3">
        <v>162799</v>
      </c>
      <c r="AV3376" s="3">
        <v>171915</v>
      </c>
      <c r="AW3376" s="3">
        <v>179128</v>
      </c>
      <c r="AX3376" s="3">
        <v>181362</v>
      </c>
      <c r="AY3376" s="3">
        <v>194442</v>
      </c>
      <c r="AZ3376" s="3">
        <v>136507</v>
      </c>
      <c r="BA3376" s="3">
        <v>132829</v>
      </c>
      <c r="BB3376" s="3">
        <v>156658</v>
      </c>
      <c r="BC3376" s="3">
        <v>161284</v>
      </c>
      <c r="BD3376" s="3">
        <v>161463</v>
      </c>
      <c r="BE3376" s="3">
        <v>165040</v>
      </c>
      <c r="BF3376" s="3">
        <v>158147</v>
      </c>
      <c r="BG3376" s="3">
        <v>161866</v>
      </c>
      <c r="BH3376" s="3">
        <v>163291</v>
      </c>
      <c r="BI3376" s="3">
        <v>170865</v>
      </c>
      <c r="BJ3376" s="3">
        <v>173110</v>
      </c>
      <c r="BK3376" s="3">
        <v>174421</v>
      </c>
      <c r="BL3376" s="3">
        <v>108999</v>
      </c>
      <c r="BM3376" s="3">
        <v>142648</v>
      </c>
      <c r="BN3376" s="3">
        <v>155806</v>
      </c>
    </row>
    <row r="3377" spans="1:66" x14ac:dyDescent="0.3">
      <c r="A3377" s="3" t="s">
        <v>1573</v>
      </c>
      <c r="B3377" s="3" t="s">
        <v>37</v>
      </c>
      <c r="C3377" s="3" t="s">
        <v>484</v>
      </c>
      <c r="D3377" s="3">
        <v>2157</v>
      </c>
      <c r="E3377" s="3">
        <v>2498</v>
      </c>
      <c r="F3377" s="3">
        <v>2626</v>
      </c>
      <c r="G3377" s="3">
        <v>2767</v>
      </c>
      <c r="H3377" s="3">
        <v>3071</v>
      </c>
      <c r="I3377" s="3">
        <v>3149</v>
      </c>
      <c r="J3377" s="3">
        <v>3457</v>
      </c>
      <c r="K3377" s="3">
        <v>3671</v>
      </c>
      <c r="L3377" s="3">
        <v>4191</v>
      </c>
      <c r="M3377" s="3">
        <v>5265</v>
      </c>
      <c r="N3377" s="3">
        <v>6334</v>
      </c>
      <c r="O3377" s="3">
        <v>5985</v>
      </c>
      <c r="P3377" s="3">
        <v>6069</v>
      </c>
      <c r="Q3377" s="3">
        <v>6466</v>
      </c>
      <c r="R3377" s="3">
        <v>6170</v>
      </c>
      <c r="S3377" s="3">
        <v>6042</v>
      </c>
      <c r="T3377" s="3">
        <v>7160</v>
      </c>
      <c r="U3377" s="3">
        <v>7942</v>
      </c>
      <c r="V3377" s="3">
        <v>8031</v>
      </c>
      <c r="W3377" s="3">
        <v>9103</v>
      </c>
      <c r="X3377" s="3">
        <v>8956</v>
      </c>
      <c r="Y3377" s="3">
        <v>7784</v>
      </c>
      <c r="Z3377" s="3">
        <v>7173</v>
      </c>
      <c r="AA3377" s="3">
        <v>7086</v>
      </c>
      <c r="AB3377" s="3">
        <v>6767</v>
      </c>
      <c r="AC3377" s="3">
        <v>6941</v>
      </c>
      <c r="AD3377" s="3">
        <v>8262</v>
      </c>
      <c r="AE3377" s="3">
        <v>10048</v>
      </c>
      <c r="AF3377" s="3">
        <v>22078</v>
      </c>
      <c r="AG3377" s="3">
        <v>20091</v>
      </c>
      <c r="AH3377" s="3">
        <v>16182</v>
      </c>
      <c r="AI3377" s="3">
        <v>12331</v>
      </c>
      <c r="AJ3377" s="3">
        <v>19158</v>
      </c>
      <c r="AK3377" s="3">
        <v>11190</v>
      </c>
      <c r="AL3377" s="3">
        <v>14170</v>
      </c>
      <c r="AM3377" s="3">
        <v>12173</v>
      </c>
      <c r="AN3377" s="3">
        <v>11359</v>
      </c>
      <c r="AO3377" s="3">
        <v>12654</v>
      </c>
      <c r="AP3377" s="3">
        <v>23247</v>
      </c>
      <c r="AQ3377" s="3">
        <v>12556</v>
      </c>
      <c r="AR3377" s="3">
        <v>13216</v>
      </c>
      <c r="AS3377" s="3">
        <v>13116</v>
      </c>
      <c r="AT3377" s="3">
        <v>14209</v>
      </c>
      <c r="AU3377" s="3">
        <v>14729</v>
      </c>
      <c r="AV3377" s="3">
        <v>18298</v>
      </c>
      <c r="AW3377" s="3">
        <v>17500</v>
      </c>
      <c r="AX3377" s="3">
        <v>17986</v>
      </c>
      <c r="AY3377" s="3">
        <v>17053</v>
      </c>
      <c r="AZ3377" s="3">
        <v>18051</v>
      </c>
      <c r="BA3377" s="3">
        <v>18518</v>
      </c>
      <c r="BB3377" s="3">
        <v>18254</v>
      </c>
      <c r="BC3377" s="3">
        <v>18803</v>
      </c>
      <c r="BD3377" s="3">
        <v>17540</v>
      </c>
      <c r="BE3377" s="3">
        <v>18936</v>
      </c>
      <c r="BF3377" s="3">
        <v>19539</v>
      </c>
      <c r="BG3377" s="3">
        <v>20159</v>
      </c>
      <c r="BH3377" s="3">
        <v>20249</v>
      </c>
      <c r="BI3377" s="3">
        <v>21243</v>
      </c>
      <c r="BJ3377" s="3">
        <v>21538</v>
      </c>
      <c r="BK3377" s="3">
        <v>22176</v>
      </c>
      <c r="BL3377" s="3">
        <v>19921</v>
      </c>
      <c r="BM3377" s="3">
        <v>20867</v>
      </c>
      <c r="BN3377" s="3">
        <v>20914</v>
      </c>
    </row>
    <row r="3378" spans="1:66" x14ac:dyDescent="0.3">
      <c r="A3378" s="3" t="s">
        <v>1573</v>
      </c>
      <c r="B3378" s="3" t="s">
        <v>37</v>
      </c>
      <c r="C3378" s="3" t="s">
        <v>483</v>
      </c>
      <c r="D3378" s="3">
        <v>15830</v>
      </c>
      <c r="E3378" s="3">
        <v>20995</v>
      </c>
      <c r="F3378" s="3">
        <v>21992</v>
      </c>
      <c r="G3378" s="3">
        <v>22221</v>
      </c>
      <c r="H3378" s="3">
        <v>23136</v>
      </c>
      <c r="I3378" s="3">
        <v>25515</v>
      </c>
      <c r="J3378" s="3">
        <v>25878</v>
      </c>
      <c r="K3378" s="3">
        <v>28810</v>
      </c>
      <c r="L3378" s="3">
        <v>27722</v>
      </c>
      <c r="M3378" s="3">
        <v>28177</v>
      </c>
      <c r="N3378" s="3">
        <v>29214</v>
      </c>
      <c r="O3378" s="3">
        <v>27282</v>
      </c>
      <c r="P3378" s="3">
        <v>30621</v>
      </c>
      <c r="Q3378" s="3">
        <v>31297</v>
      </c>
      <c r="R3378" s="3">
        <v>30382</v>
      </c>
      <c r="S3378" s="3">
        <v>30413</v>
      </c>
      <c r="T3378" s="3">
        <v>30500</v>
      </c>
      <c r="U3378" s="3">
        <v>31214</v>
      </c>
      <c r="V3378" s="3">
        <v>30511</v>
      </c>
      <c r="W3378" s="3">
        <v>36527</v>
      </c>
      <c r="X3378" s="3">
        <v>51046</v>
      </c>
      <c r="Y3378" s="3">
        <v>49874</v>
      </c>
      <c r="Z3378" s="3">
        <v>56636</v>
      </c>
      <c r="AA3378" s="3">
        <v>42506</v>
      </c>
      <c r="AB3378" s="3">
        <v>41587</v>
      </c>
      <c r="AC3378" s="3">
        <v>44552</v>
      </c>
      <c r="AD3378" s="3">
        <v>53965</v>
      </c>
      <c r="AE3378" s="3">
        <v>55917</v>
      </c>
      <c r="AF3378" s="3">
        <v>63234</v>
      </c>
      <c r="AG3378" s="3">
        <v>66967</v>
      </c>
      <c r="AH3378" s="3">
        <v>63690</v>
      </c>
      <c r="AI3378" s="3">
        <v>62275</v>
      </c>
      <c r="AJ3378" s="3">
        <v>62599</v>
      </c>
      <c r="AK3378" s="3">
        <v>61494</v>
      </c>
      <c r="AL3378" s="3">
        <v>62720</v>
      </c>
      <c r="AM3378" s="3">
        <v>61731</v>
      </c>
      <c r="AN3378" s="3">
        <v>63753</v>
      </c>
      <c r="AO3378" s="3">
        <v>57171</v>
      </c>
      <c r="AP3378" s="3">
        <v>49855</v>
      </c>
      <c r="AQ3378" s="3">
        <v>47760</v>
      </c>
      <c r="AR3378" s="3">
        <v>47699</v>
      </c>
      <c r="AS3378" s="3">
        <v>41271</v>
      </c>
      <c r="AT3378" s="3">
        <v>40906</v>
      </c>
      <c r="AU3378" s="3">
        <v>43590</v>
      </c>
      <c r="AV3378" s="3">
        <v>43780</v>
      </c>
      <c r="AW3378" s="3">
        <v>46850</v>
      </c>
      <c r="AX3378" s="3">
        <v>46009</v>
      </c>
      <c r="AY3378" s="3">
        <v>43395</v>
      </c>
      <c r="AZ3378" s="3">
        <v>40919</v>
      </c>
      <c r="BA3378" s="3">
        <v>44969</v>
      </c>
      <c r="BB3378" s="3">
        <v>44163</v>
      </c>
      <c r="BC3378" s="3">
        <v>43386</v>
      </c>
      <c r="BD3378" s="3">
        <v>41246</v>
      </c>
      <c r="BE3378" s="3">
        <v>42312</v>
      </c>
      <c r="BF3378" s="3">
        <v>40949</v>
      </c>
      <c r="BG3378" s="3">
        <v>40902</v>
      </c>
      <c r="BH3378" s="3">
        <v>39394</v>
      </c>
      <c r="BI3378" s="3">
        <v>37316</v>
      </c>
      <c r="BJ3378" s="3">
        <v>33920</v>
      </c>
      <c r="BK3378" s="3">
        <v>34084</v>
      </c>
      <c r="BL3378" s="3">
        <v>26409</v>
      </c>
      <c r="BM3378" s="3">
        <v>28255</v>
      </c>
      <c r="BN3378" s="3">
        <v>28630</v>
      </c>
    </row>
    <row r="3379" spans="1:66" x14ac:dyDescent="0.3">
      <c r="A3379" s="3" t="s">
        <v>1573</v>
      </c>
      <c r="B3379" s="3" t="s">
        <v>37</v>
      </c>
      <c r="C3379" s="3" t="s">
        <v>482</v>
      </c>
      <c r="D3379" s="3">
        <v>1854</v>
      </c>
      <c r="E3379" s="3">
        <v>2097</v>
      </c>
      <c r="F3379" s="3">
        <v>2368</v>
      </c>
      <c r="G3379" s="3">
        <v>2665</v>
      </c>
      <c r="H3379" s="3">
        <v>2866</v>
      </c>
      <c r="I3379" s="3">
        <v>3134</v>
      </c>
      <c r="J3379" s="3">
        <v>3344</v>
      </c>
      <c r="K3379" s="3">
        <v>3685</v>
      </c>
      <c r="L3379" s="3">
        <v>4095</v>
      </c>
      <c r="M3379" s="3">
        <v>4761</v>
      </c>
      <c r="N3379" s="3">
        <v>5154</v>
      </c>
      <c r="O3379" s="3">
        <v>5647</v>
      </c>
      <c r="P3379" s="3">
        <v>5979</v>
      </c>
      <c r="Q3379" s="3">
        <v>6307</v>
      </c>
      <c r="R3379" s="3">
        <v>6468</v>
      </c>
      <c r="S3379" s="3">
        <v>6223</v>
      </c>
      <c r="T3379" s="3">
        <v>6787</v>
      </c>
      <c r="U3379" s="3">
        <v>6911</v>
      </c>
      <c r="V3379" s="3">
        <v>6923</v>
      </c>
      <c r="W3379" s="3">
        <v>7573</v>
      </c>
      <c r="X3379" s="3">
        <v>7020</v>
      </c>
      <c r="Y3379" s="3">
        <v>7263</v>
      </c>
      <c r="Z3379" s="3">
        <v>6936</v>
      </c>
      <c r="AA3379" s="3">
        <v>7101</v>
      </c>
      <c r="AB3379" s="3">
        <v>6430</v>
      </c>
      <c r="AC3379" s="3">
        <v>6584</v>
      </c>
      <c r="AD3379" s="3">
        <v>6861</v>
      </c>
      <c r="AE3379" s="3">
        <v>7315</v>
      </c>
      <c r="AF3379" s="3">
        <v>7578</v>
      </c>
      <c r="AG3379" s="3">
        <v>8707</v>
      </c>
      <c r="AH3379" s="3">
        <v>9031</v>
      </c>
      <c r="AI3379" s="3">
        <v>9354</v>
      </c>
      <c r="AJ3379" s="3">
        <v>10032</v>
      </c>
      <c r="AK3379" s="3">
        <v>9646</v>
      </c>
      <c r="AL3379" s="3">
        <v>10004</v>
      </c>
      <c r="AM3379" s="3">
        <v>10214</v>
      </c>
      <c r="AN3379" s="3">
        <v>10521</v>
      </c>
      <c r="AO3379" s="3">
        <v>10661</v>
      </c>
      <c r="AP3379" s="3">
        <v>11223</v>
      </c>
      <c r="AQ3379" s="3">
        <v>10995</v>
      </c>
      <c r="AR3379" s="3">
        <v>11468</v>
      </c>
      <c r="AS3379" s="3">
        <v>11571</v>
      </c>
      <c r="AT3379" s="3">
        <v>11906</v>
      </c>
      <c r="AU3379" s="3">
        <v>12168</v>
      </c>
      <c r="AV3379" s="3">
        <v>12651</v>
      </c>
      <c r="AW3379" s="3">
        <v>12873</v>
      </c>
      <c r="AX3379" s="3">
        <v>13003</v>
      </c>
      <c r="AY3379" s="3">
        <v>13058</v>
      </c>
      <c r="AZ3379" s="3">
        <v>13409</v>
      </c>
      <c r="BA3379" s="3">
        <v>13450</v>
      </c>
      <c r="BB3379" s="3">
        <v>13318</v>
      </c>
      <c r="BC3379" s="3">
        <v>13169</v>
      </c>
      <c r="BD3379" s="3">
        <v>13193</v>
      </c>
      <c r="BE3379" s="3">
        <v>12895</v>
      </c>
      <c r="BF3379" s="3">
        <v>13130</v>
      </c>
      <c r="BG3379" s="3">
        <v>12856</v>
      </c>
      <c r="BH3379" s="3">
        <v>13257</v>
      </c>
      <c r="BI3379" s="3">
        <v>13712</v>
      </c>
      <c r="BJ3379" s="3">
        <v>13901</v>
      </c>
      <c r="BK3379" s="3">
        <v>14295</v>
      </c>
      <c r="BL3379" s="3">
        <v>14824</v>
      </c>
      <c r="BM3379" s="3">
        <v>14953</v>
      </c>
      <c r="BN3379" s="3">
        <v>14861</v>
      </c>
    </row>
    <row r="3380" spans="1:66" x14ac:dyDescent="0.3">
      <c r="A3380" s="3" t="s">
        <v>1573</v>
      </c>
      <c r="B3380" s="3" t="s">
        <v>37</v>
      </c>
      <c r="C3380" s="3" t="s">
        <v>1614</v>
      </c>
      <c r="D3380" s="3">
        <v>81620</v>
      </c>
      <c r="E3380" s="3">
        <v>99621</v>
      </c>
      <c r="F3380" s="3">
        <v>93090</v>
      </c>
      <c r="G3380" s="3">
        <v>97118</v>
      </c>
      <c r="H3380" s="3">
        <v>103922</v>
      </c>
      <c r="I3380" s="3">
        <v>110778</v>
      </c>
      <c r="J3380" s="3">
        <v>124215</v>
      </c>
      <c r="K3380" s="3">
        <v>141264</v>
      </c>
      <c r="L3380" s="3">
        <v>158011</v>
      </c>
      <c r="M3380" s="3">
        <v>163345</v>
      </c>
      <c r="N3380" s="3">
        <v>166045</v>
      </c>
      <c r="O3380" s="3">
        <v>177747</v>
      </c>
      <c r="P3380" s="3">
        <v>179145</v>
      </c>
      <c r="Q3380" s="3">
        <v>184924</v>
      </c>
      <c r="R3380" s="3">
        <v>171680</v>
      </c>
      <c r="S3380" s="3">
        <v>173221</v>
      </c>
      <c r="T3380" s="3">
        <v>176131</v>
      </c>
      <c r="U3380" s="3">
        <v>187413</v>
      </c>
      <c r="V3380" s="3">
        <v>190095</v>
      </c>
      <c r="W3380" s="3">
        <v>209562</v>
      </c>
      <c r="X3380" s="3">
        <v>213735</v>
      </c>
      <c r="Y3380" s="3">
        <v>189022</v>
      </c>
      <c r="Z3380" s="3">
        <v>172940</v>
      </c>
      <c r="AA3380" s="3">
        <v>174567</v>
      </c>
      <c r="AB3380" s="3">
        <v>184135</v>
      </c>
      <c r="AC3380" s="3">
        <v>200964</v>
      </c>
      <c r="AD3380" s="3">
        <v>196160</v>
      </c>
      <c r="AE3380" s="3">
        <v>197418</v>
      </c>
      <c r="AF3380" s="3">
        <v>233834</v>
      </c>
      <c r="AG3380" s="3">
        <v>250262</v>
      </c>
      <c r="AH3380" s="3">
        <v>243449</v>
      </c>
      <c r="AI3380" s="3">
        <v>235161</v>
      </c>
      <c r="AJ3380" s="3">
        <v>235917</v>
      </c>
      <c r="AK3380" s="3">
        <v>212417</v>
      </c>
      <c r="AL3380" s="3">
        <v>226759</v>
      </c>
      <c r="AM3380" s="3">
        <v>222160</v>
      </c>
      <c r="AN3380" s="3">
        <v>207166</v>
      </c>
      <c r="AO3380" s="3">
        <v>197666</v>
      </c>
      <c r="AP3380" s="3">
        <v>198843</v>
      </c>
      <c r="AQ3380" s="3">
        <v>194301</v>
      </c>
      <c r="AR3380" s="3">
        <v>197480</v>
      </c>
      <c r="AS3380" s="3">
        <v>197878</v>
      </c>
      <c r="AT3380" s="3">
        <v>207080</v>
      </c>
      <c r="AU3380" s="3">
        <v>233286</v>
      </c>
      <c r="AV3380" s="3">
        <v>246645</v>
      </c>
      <c r="AW3380" s="3">
        <v>256351</v>
      </c>
      <c r="AX3380" s="3">
        <v>258360</v>
      </c>
      <c r="AY3380" s="3">
        <v>267948</v>
      </c>
      <c r="AZ3380" s="3">
        <v>208887</v>
      </c>
      <c r="BA3380" s="3">
        <v>209765</v>
      </c>
      <c r="BB3380" s="3">
        <v>232392</v>
      </c>
      <c r="BC3380" s="3">
        <v>236642</v>
      </c>
      <c r="BD3380" s="3">
        <v>233442</v>
      </c>
      <c r="BE3380" s="3">
        <v>239183</v>
      </c>
      <c r="BF3380" s="3">
        <v>231765</v>
      </c>
      <c r="BG3380" s="3">
        <v>235784</v>
      </c>
      <c r="BH3380" s="3">
        <v>236191</v>
      </c>
      <c r="BI3380" s="3">
        <v>243136</v>
      </c>
      <c r="BJ3380" s="3">
        <v>242469</v>
      </c>
      <c r="BK3380" s="3">
        <v>244976</v>
      </c>
      <c r="BL3380" s="3">
        <v>170153</v>
      </c>
      <c r="BM3380" s="3">
        <v>206723</v>
      </c>
      <c r="BN3380" s="3">
        <v>220211</v>
      </c>
    </row>
    <row r="3381" spans="1:66" x14ac:dyDescent="0.3">
      <c r="A3381" s="3" t="s">
        <v>1573</v>
      </c>
      <c r="B3381" s="3" t="s">
        <v>37</v>
      </c>
      <c r="C3381" s="3" t="s">
        <v>481</v>
      </c>
      <c r="D3381" s="3">
        <v>642</v>
      </c>
      <c r="E3381" s="3">
        <v>659</v>
      </c>
      <c r="F3381" s="3">
        <v>684</v>
      </c>
      <c r="G3381" s="3">
        <v>682</v>
      </c>
      <c r="H3381" s="3">
        <v>700</v>
      </c>
      <c r="I3381" s="3">
        <v>704</v>
      </c>
      <c r="J3381" s="3">
        <v>710</v>
      </c>
      <c r="K3381" s="3">
        <v>723</v>
      </c>
      <c r="L3381" s="3">
        <v>734</v>
      </c>
      <c r="M3381" s="3">
        <v>750</v>
      </c>
      <c r="N3381" s="3">
        <v>774</v>
      </c>
      <c r="O3381" s="3">
        <v>802</v>
      </c>
      <c r="P3381" s="3">
        <v>828</v>
      </c>
      <c r="Q3381" s="3">
        <v>852</v>
      </c>
      <c r="R3381" s="3">
        <v>868</v>
      </c>
      <c r="S3381" s="3">
        <v>886</v>
      </c>
      <c r="T3381" s="3">
        <v>904</v>
      </c>
      <c r="U3381" s="3">
        <v>918</v>
      </c>
      <c r="V3381" s="3">
        <v>932</v>
      </c>
      <c r="W3381" s="3">
        <v>953</v>
      </c>
      <c r="X3381" s="3">
        <v>968</v>
      </c>
      <c r="Y3381" s="3">
        <v>978</v>
      </c>
      <c r="Z3381" s="3">
        <v>994</v>
      </c>
      <c r="AA3381" s="3">
        <v>1013</v>
      </c>
      <c r="AB3381" s="3">
        <v>1028</v>
      </c>
      <c r="AC3381" s="3">
        <v>1040</v>
      </c>
      <c r="AD3381" s="3">
        <v>1052</v>
      </c>
      <c r="AE3381" s="3">
        <v>1068</v>
      </c>
      <c r="AF3381" s="3">
        <v>1080</v>
      </c>
      <c r="AG3381" s="3">
        <v>1095</v>
      </c>
      <c r="AH3381" s="3">
        <v>1113</v>
      </c>
      <c r="AI3381" s="3">
        <v>1137</v>
      </c>
      <c r="AJ3381" s="3">
        <v>1159</v>
      </c>
      <c r="AK3381" s="3">
        <v>1173</v>
      </c>
      <c r="AL3381" s="3">
        <v>1188</v>
      </c>
      <c r="AM3381" s="3">
        <v>1197</v>
      </c>
      <c r="AN3381" s="3">
        <v>1204</v>
      </c>
      <c r="AO3381" s="3">
        <v>1212</v>
      </c>
      <c r="AP3381" s="3">
        <v>1215</v>
      </c>
      <c r="AQ3381" s="3">
        <v>1210</v>
      </c>
      <c r="AR3381" s="3">
        <v>1214</v>
      </c>
      <c r="AS3381" s="3">
        <v>1226</v>
      </c>
      <c r="AT3381" s="3">
        <v>1240</v>
      </c>
      <c r="AU3381" s="3">
        <v>1251</v>
      </c>
      <c r="AV3381" s="3">
        <v>1274</v>
      </c>
      <c r="AW3381" s="3">
        <v>1293</v>
      </c>
      <c r="AX3381" s="3">
        <v>1310</v>
      </c>
      <c r="AY3381" s="3">
        <v>1316</v>
      </c>
      <c r="AZ3381" s="3">
        <v>1332</v>
      </c>
      <c r="BA3381" s="3">
        <v>1347</v>
      </c>
      <c r="BB3381" s="3">
        <v>1364</v>
      </c>
      <c r="BC3381" s="3">
        <v>1380</v>
      </c>
      <c r="BD3381" s="3">
        <v>1395</v>
      </c>
      <c r="BE3381" s="3">
        <v>1409</v>
      </c>
      <c r="BF3381" s="3">
        <v>1415</v>
      </c>
      <c r="BG3381" s="3">
        <v>1423</v>
      </c>
      <c r="BH3381" s="3">
        <v>1429</v>
      </c>
      <c r="BI3381" s="3">
        <v>1426</v>
      </c>
      <c r="BJ3381" s="3">
        <v>1423</v>
      </c>
      <c r="BK3381" s="3">
        <v>1416</v>
      </c>
      <c r="BL3381" s="3">
        <v>1451</v>
      </c>
      <c r="BM3381" s="3">
        <v>1447</v>
      </c>
      <c r="BN3381" s="3">
        <v>1439</v>
      </c>
    </row>
    <row r="3382" spans="1:66" x14ac:dyDescent="0.3">
      <c r="A3382" s="3" t="s">
        <v>1573</v>
      </c>
      <c r="B3382" s="3" t="s">
        <v>37</v>
      </c>
      <c r="C3382" s="3" t="s">
        <v>479</v>
      </c>
      <c r="D3382" s="3">
        <v>0</v>
      </c>
      <c r="E3382" s="3">
        <v>0</v>
      </c>
      <c r="F3382" s="3">
        <v>0</v>
      </c>
      <c r="G3382" s="3">
        <v>0</v>
      </c>
      <c r="H3382" s="3">
        <v>0</v>
      </c>
      <c r="I3382" s="3">
        <v>0</v>
      </c>
      <c r="J3382" s="3">
        <v>0</v>
      </c>
      <c r="K3382" s="3">
        <v>0</v>
      </c>
      <c r="L3382" s="3">
        <v>0</v>
      </c>
      <c r="M3382" s="3">
        <v>0</v>
      </c>
      <c r="N3382" s="3">
        <v>0</v>
      </c>
      <c r="O3382" s="3">
        <v>0</v>
      </c>
      <c r="P3382" s="3">
        <v>0</v>
      </c>
      <c r="Q3382" s="3">
        <v>0</v>
      </c>
      <c r="R3382" s="3">
        <v>0</v>
      </c>
      <c r="S3382" s="3">
        <v>0</v>
      </c>
      <c r="T3382" s="3">
        <v>0</v>
      </c>
      <c r="U3382" s="3">
        <v>0</v>
      </c>
      <c r="V3382" s="3">
        <v>0</v>
      </c>
      <c r="W3382" s="3">
        <v>0</v>
      </c>
      <c r="X3382" s="3">
        <v>0</v>
      </c>
      <c r="Y3382" s="3">
        <v>-887</v>
      </c>
      <c r="Z3382" s="3">
        <v>-1078</v>
      </c>
      <c r="AA3382" s="3">
        <v>-626</v>
      </c>
      <c r="AB3382" s="3">
        <v>-1074</v>
      </c>
      <c r="AC3382" s="3">
        <v>-1109</v>
      </c>
      <c r="AD3382" s="3">
        <v>-2692</v>
      </c>
      <c r="AE3382" s="3">
        <v>-2798</v>
      </c>
      <c r="AF3382" s="3">
        <v>-2338</v>
      </c>
      <c r="AG3382" s="3">
        <v>-3359</v>
      </c>
      <c r="AH3382" s="3">
        <v>-3609</v>
      </c>
      <c r="AI3382" s="3">
        <v>-4401</v>
      </c>
      <c r="AJ3382" s="3">
        <v>-3513</v>
      </c>
      <c r="AK3382" s="3">
        <v>-3940</v>
      </c>
      <c r="AL3382" s="3">
        <v>-2731</v>
      </c>
      <c r="AM3382" s="3">
        <v>-3138</v>
      </c>
      <c r="AN3382" s="3">
        <v>-1097</v>
      </c>
      <c r="AO3382" s="3">
        <v>-977</v>
      </c>
      <c r="AP3382" s="3">
        <v>-2883</v>
      </c>
      <c r="AQ3382" s="3">
        <v>-2603</v>
      </c>
      <c r="AR3382" s="3">
        <v>-3626</v>
      </c>
      <c r="AS3382" s="3">
        <v>-685</v>
      </c>
      <c r="AT3382" s="3">
        <v>-1214</v>
      </c>
      <c r="AU3382" s="3">
        <v>-444</v>
      </c>
      <c r="AV3382" s="3">
        <v>-655</v>
      </c>
      <c r="AW3382" s="3">
        <v>25</v>
      </c>
      <c r="AX3382" s="3">
        <v>610</v>
      </c>
      <c r="AY3382" s="3">
        <v>558</v>
      </c>
      <c r="AZ3382" s="3">
        <v>-458</v>
      </c>
      <c r="BA3382" s="3">
        <v>-681</v>
      </c>
      <c r="BB3382" s="3">
        <v>243</v>
      </c>
      <c r="BC3382" s="3">
        <v>485</v>
      </c>
      <c r="BD3382" s="3">
        <v>532</v>
      </c>
      <c r="BE3382" s="3">
        <v>139</v>
      </c>
      <c r="BF3382" s="3">
        <v>-666</v>
      </c>
      <c r="BG3382" s="3">
        <v>-145</v>
      </c>
      <c r="BH3382" s="3">
        <v>69</v>
      </c>
      <c r="BI3382" s="3">
        <v>607</v>
      </c>
      <c r="BJ3382" s="3">
        <v>243</v>
      </c>
      <c r="BK3382" s="3">
        <v>1069</v>
      </c>
      <c r="BL3382" s="3">
        <v>1132</v>
      </c>
      <c r="BM3382" s="3">
        <v>263</v>
      </c>
      <c r="BN3382" s="3">
        <v>0</v>
      </c>
    </row>
    <row r="3383" spans="1:66" x14ac:dyDescent="0.3">
      <c r="A3383" s="3" t="s">
        <v>1573</v>
      </c>
      <c r="B3383" s="3" t="s">
        <v>37</v>
      </c>
      <c r="C3383" s="3" t="s">
        <v>477</v>
      </c>
      <c r="D3383" s="3">
        <v>0</v>
      </c>
      <c r="E3383" s="3">
        <v>0</v>
      </c>
      <c r="F3383" s="3">
        <v>0</v>
      </c>
      <c r="G3383" s="3">
        <v>0</v>
      </c>
      <c r="H3383" s="3">
        <v>0</v>
      </c>
      <c r="I3383" s="3">
        <v>0</v>
      </c>
      <c r="J3383" s="3">
        <v>0</v>
      </c>
      <c r="K3383" s="3">
        <v>0</v>
      </c>
      <c r="L3383" s="3">
        <v>0</v>
      </c>
      <c r="M3383" s="3">
        <v>0</v>
      </c>
      <c r="N3383" s="3">
        <v>0</v>
      </c>
      <c r="O3383" s="3">
        <v>0</v>
      </c>
      <c r="P3383" s="3">
        <v>0</v>
      </c>
      <c r="Q3383" s="3">
        <v>0</v>
      </c>
      <c r="R3383" s="3">
        <v>0</v>
      </c>
      <c r="S3383" s="3">
        <v>0</v>
      </c>
      <c r="T3383" s="3">
        <v>0</v>
      </c>
      <c r="U3383" s="3">
        <v>0</v>
      </c>
      <c r="V3383" s="3">
        <v>0</v>
      </c>
      <c r="W3383" s="3">
        <v>0</v>
      </c>
      <c r="X3383" s="3">
        <v>0</v>
      </c>
      <c r="Y3383" s="3">
        <v>0</v>
      </c>
      <c r="Z3383" s="3">
        <v>0</v>
      </c>
      <c r="AA3383" s="3">
        <v>0</v>
      </c>
      <c r="AB3383" s="3">
        <v>0</v>
      </c>
      <c r="AC3383" s="3">
        <v>0</v>
      </c>
      <c r="AD3383" s="3">
        <v>0</v>
      </c>
      <c r="AE3383" s="3">
        <v>0</v>
      </c>
      <c r="AF3383" s="3">
        <v>0</v>
      </c>
      <c r="AG3383" s="3">
        <v>0</v>
      </c>
      <c r="AH3383" s="3">
        <v>0</v>
      </c>
      <c r="AI3383" s="3">
        <v>0</v>
      </c>
      <c r="AJ3383" s="3">
        <v>0</v>
      </c>
      <c r="AK3383" s="3">
        <v>0</v>
      </c>
      <c r="AL3383" s="3">
        <v>0</v>
      </c>
      <c r="AM3383" s="3">
        <v>0</v>
      </c>
      <c r="AN3383" s="3">
        <v>0</v>
      </c>
      <c r="AO3383" s="3">
        <v>0</v>
      </c>
      <c r="AP3383" s="3">
        <v>0</v>
      </c>
      <c r="AQ3383" s="3">
        <v>0</v>
      </c>
      <c r="AR3383" s="3">
        <v>0</v>
      </c>
      <c r="AS3383" s="3">
        <v>0</v>
      </c>
      <c r="AT3383" s="3">
        <v>0</v>
      </c>
      <c r="AU3383" s="3">
        <v>0</v>
      </c>
      <c r="AV3383" s="3">
        <v>0</v>
      </c>
      <c r="AW3383" s="3">
        <v>0</v>
      </c>
      <c r="AX3383" s="3">
        <v>0</v>
      </c>
      <c r="AY3383" s="3">
        <v>0</v>
      </c>
      <c r="AZ3383" s="3">
        <v>0</v>
      </c>
      <c r="BA3383" s="3">
        <v>0</v>
      </c>
      <c r="BB3383" s="3">
        <v>0</v>
      </c>
      <c r="BC3383" s="3">
        <v>0</v>
      </c>
      <c r="BD3383" s="3">
        <v>0</v>
      </c>
      <c r="BE3383" s="3">
        <v>0</v>
      </c>
      <c r="BF3383" s="3">
        <v>0</v>
      </c>
      <c r="BG3383" s="3">
        <v>0</v>
      </c>
      <c r="BH3383" s="3">
        <v>0</v>
      </c>
      <c r="BI3383" s="3">
        <v>0</v>
      </c>
      <c r="BJ3383" s="3">
        <v>0</v>
      </c>
      <c r="BK3383" s="3">
        <v>0</v>
      </c>
      <c r="BL3383" s="3">
        <v>0</v>
      </c>
      <c r="BM3383" s="3">
        <v>0</v>
      </c>
      <c r="BN3383" s="3">
        <v>0</v>
      </c>
    </row>
    <row r="3384" spans="1:66" x14ac:dyDescent="0.3">
      <c r="A3384" s="3" t="s">
        <v>1573</v>
      </c>
      <c r="B3384" s="3" t="s">
        <v>37</v>
      </c>
      <c r="C3384" s="3" t="s">
        <v>475</v>
      </c>
      <c r="D3384" s="3">
        <v>0</v>
      </c>
      <c r="E3384" s="3">
        <v>0</v>
      </c>
      <c r="F3384" s="3">
        <v>0</v>
      </c>
      <c r="G3384" s="3">
        <v>0</v>
      </c>
      <c r="H3384" s="3">
        <v>0</v>
      </c>
      <c r="I3384" s="3">
        <v>0</v>
      </c>
      <c r="J3384" s="3">
        <v>0</v>
      </c>
      <c r="K3384" s="3">
        <v>0</v>
      </c>
      <c r="L3384" s="3">
        <v>0</v>
      </c>
      <c r="M3384" s="3">
        <v>0</v>
      </c>
      <c r="N3384" s="3">
        <v>0</v>
      </c>
      <c r="O3384" s="3">
        <v>0</v>
      </c>
      <c r="P3384" s="3">
        <v>0</v>
      </c>
      <c r="Q3384" s="3">
        <v>0</v>
      </c>
      <c r="R3384" s="3">
        <v>0</v>
      </c>
      <c r="S3384" s="3">
        <v>0</v>
      </c>
      <c r="T3384" s="3">
        <v>0</v>
      </c>
      <c r="U3384" s="3">
        <v>0</v>
      </c>
      <c r="V3384" s="3">
        <v>0</v>
      </c>
      <c r="W3384" s="3">
        <v>0</v>
      </c>
      <c r="X3384" s="3">
        <v>0</v>
      </c>
      <c r="Y3384" s="3">
        <v>0</v>
      </c>
      <c r="Z3384" s="3">
        <v>0</v>
      </c>
      <c r="AA3384" s="3">
        <v>0</v>
      </c>
      <c r="AB3384" s="3">
        <v>0</v>
      </c>
      <c r="AC3384" s="3">
        <v>0</v>
      </c>
      <c r="AD3384" s="3">
        <v>0</v>
      </c>
      <c r="AE3384" s="3">
        <v>0</v>
      </c>
      <c r="AF3384" s="3">
        <v>0</v>
      </c>
      <c r="AG3384" s="3">
        <v>0</v>
      </c>
      <c r="AH3384" s="3">
        <v>0</v>
      </c>
      <c r="AI3384" s="3">
        <v>0</v>
      </c>
      <c r="AJ3384" s="3">
        <v>0</v>
      </c>
      <c r="AK3384" s="3">
        <v>0</v>
      </c>
      <c r="AL3384" s="3">
        <v>0</v>
      </c>
      <c r="AM3384" s="3">
        <v>0</v>
      </c>
      <c r="AN3384" s="3">
        <v>0</v>
      </c>
      <c r="AO3384" s="3">
        <v>0</v>
      </c>
      <c r="AP3384" s="3">
        <v>0</v>
      </c>
      <c r="AQ3384" s="3">
        <v>0</v>
      </c>
      <c r="AR3384" s="3">
        <v>0</v>
      </c>
      <c r="AS3384" s="3">
        <v>0</v>
      </c>
      <c r="AT3384" s="3">
        <v>0</v>
      </c>
      <c r="AU3384" s="3">
        <v>0</v>
      </c>
      <c r="AV3384" s="3">
        <v>0</v>
      </c>
      <c r="AW3384" s="3">
        <v>28</v>
      </c>
      <c r="AX3384" s="3">
        <v>26</v>
      </c>
      <c r="AY3384" s="3">
        <v>28</v>
      </c>
      <c r="AZ3384" s="3">
        <v>29</v>
      </c>
      <c r="BA3384" s="3">
        <v>48</v>
      </c>
      <c r="BB3384" s="3">
        <v>48</v>
      </c>
      <c r="BC3384" s="3">
        <v>46</v>
      </c>
      <c r="BD3384" s="3">
        <v>40</v>
      </c>
      <c r="BE3384" s="3">
        <v>47</v>
      </c>
      <c r="BF3384" s="3">
        <v>49</v>
      </c>
      <c r="BG3384" s="3">
        <v>2</v>
      </c>
      <c r="BH3384" s="3">
        <v>2</v>
      </c>
      <c r="BI3384" s="3">
        <v>6</v>
      </c>
      <c r="BJ3384" s="3">
        <v>3</v>
      </c>
      <c r="BK3384" s="3">
        <v>3</v>
      </c>
      <c r="BL3384" s="3">
        <v>4</v>
      </c>
      <c r="BM3384" s="3">
        <v>4</v>
      </c>
      <c r="BN3384" s="3">
        <v>3</v>
      </c>
    </row>
    <row r="3385" spans="1:66" x14ac:dyDescent="0.3">
      <c r="A3385" s="3" t="s">
        <v>1573</v>
      </c>
      <c r="B3385" s="3" t="s">
        <v>37</v>
      </c>
      <c r="C3385" s="3" t="s">
        <v>474</v>
      </c>
      <c r="D3385" s="3">
        <v>0</v>
      </c>
      <c r="E3385" s="3">
        <v>0</v>
      </c>
      <c r="F3385" s="3">
        <v>0</v>
      </c>
      <c r="G3385" s="3">
        <v>0</v>
      </c>
      <c r="H3385" s="3">
        <v>0</v>
      </c>
      <c r="I3385" s="3">
        <v>0</v>
      </c>
      <c r="J3385" s="3">
        <v>0</v>
      </c>
      <c r="K3385" s="3">
        <v>0</v>
      </c>
      <c r="L3385" s="3">
        <v>0</v>
      </c>
      <c r="M3385" s="3">
        <v>0</v>
      </c>
      <c r="N3385" s="3">
        <v>0</v>
      </c>
      <c r="O3385" s="3">
        <v>0</v>
      </c>
      <c r="P3385" s="3">
        <v>0</v>
      </c>
      <c r="Q3385" s="3">
        <v>0</v>
      </c>
      <c r="R3385" s="3">
        <v>0</v>
      </c>
      <c r="S3385" s="3">
        <v>0</v>
      </c>
      <c r="T3385" s="3">
        <v>0</v>
      </c>
      <c r="U3385" s="3">
        <v>0</v>
      </c>
      <c r="V3385" s="3">
        <v>0</v>
      </c>
      <c r="W3385" s="3">
        <v>0</v>
      </c>
      <c r="X3385" s="3">
        <v>0</v>
      </c>
      <c r="Y3385" s="3">
        <v>0</v>
      </c>
      <c r="Z3385" s="3">
        <v>0</v>
      </c>
      <c r="AA3385" s="3">
        <v>0</v>
      </c>
      <c r="AB3385" s="3">
        <v>0</v>
      </c>
      <c r="AC3385" s="3">
        <v>0</v>
      </c>
      <c r="AD3385" s="3">
        <v>0</v>
      </c>
      <c r="AE3385" s="3">
        <v>0</v>
      </c>
      <c r="AF3385" s="3">
        <v>0</v>
      </c>
      <c r="AG3385" s="3">
        <v>0</v>
      </c>
      <c r="AH3385" s="3">
        <v>0</v>
      </c>
      <c r="AI3385" s="3">
        <v>0</v>
      </c>
      <c r="AJ3385" s="3">
        <v>0</v>
      </c>
      <c r="AK3385" s="3">
        <v>0</v>
      </c>
      <c r="AL3385" s="3">
        <v>0</v>
      </c>
      <c r="AM3385" s="3">
        <v>0</v>
      </c>
      <c r="AN3385" s="3">
        <v>0</v>
      </c>
      <c r="AO3385" s="3">
        <v>0</v>
      </c>
      <c r="AP3385" s="3">
        <v>0</v>
      </c>
      <c r="AQ3385" s="3">
        <v>0</v>
      </c>
      <c r="AR3385" s="3">
        <v>0</v>
      </c>
      <c r="AS3385" s="3">
        <v>0</v>
      </c>
      <c r="AT3385" s="3">
        <v>0</v>
      </c>
      <c r="AU3385" s="3">
        <v>0</v>
      </c>
      <c r="AV3385" s="3">
        <v>0</v>
      </c>
      <c r="AW3385" s="3">
        <v>0</v>
      </c>
      <c r="AX3385" s="3">
        <v>0</v>
      </c>
      <c r="AY3385" s="3">
        <v>0</v>
      </c>
      <c r="AZ3385" s="3">
        <v>0</v>
      </c>
      <c r="BA3385" s="3">
        <v>0</v>
      </c>
      <c r="BB3385" s="3">
        <v>0</v>
      </c>
      <c r="BC3385" s="3">
        <v>0</v>
      </c>
      <c r="BD3385" s="3">
        <v>0</v>
      </c>
      <c r="BE3385" s="3">
        <v>0</v>
      </c>
      <c r="BF3385" s="3">
        <v>0</v>
      </c>
      <c r="BG3385" s="3">
        <v>0</v>
      </c>
      <c r="BH3385" s="3">
        <v>0</v>
      </c>
      <c r="BI3385" s="3">
        <v>0</v>
      </c>
      <c r="BJ3385" s="3">
        <v>0</v>
      </c>
      <c r="BK3385" s="3">
        <v>0</v>
      </c>
      <c r="BL3385" s="3">
        <v>0</v>
      </c>
      <c r="BM3385" s="3">
        <v>0</v>
      </c>
      <c r="BN3385" s="3">
        <v>714</v>
      </c>
    </row>
    <row r="3386" spans="1:66" x14ac:dyDescent="0.3">
      <c r="A3386" s="3" t="s">
        <v>1573</v>
      </c>
      <c r="B3386" s="3" t="s">
        <v>37</v>
      </c>
      <c r="C3386" s="3" t="s">
        <v>1412</v>
      </c>
      <c r="AZ3386" s="3">
        <v>0</v>
      </c>
      <c r="BA3386" s="3">
        <v>0</v>
      </c>
      <c r="BB3386" s="3">
        <v>0</v>
      </c>
      <c r="BC3386" s="3">
        <v>0</v>
      </c>
      <c r="BD3386" s="3">
        <v>0</v>
      </c>
      <c r="BE3386" s="3">
        <v>0</v>
      </c>
      <c r="BF3386" s="3">
        <v>0</v>
      </c>
      <c r="BG3386" s="3">
        <v>0</v>
      </c>
      <c r="BH3386" s="3">
        <v>0</v>
      </c>
      <c r="BI3386" s="3">
        <v>0</v>
      </c>
      <c r="BJ3386" s="3">
        <v>0</v>
      </c>
      <c r="BK3386" s="3">
        <v>0</v>
      </c>
      <c r="BL3386" s="3">
        <v>0</v>
      </c>
      <c r="BM3386" s="3">
        <v>0</v>
      </c>
      <c r="BN3386" s="3">
        <v>8</v>
      </c>
    </row>
    <row r="3387" spans="1:66" x14ac:dyDescent="0.3">
      <c r="A3387" s="3" t="s">
        <v>1573</v>
      </c>
      <c r="B3387" s="3" t="s">
        <v>37</v>
      </c>
      <c r="C3387" s="3" t="s">
        <v>473</v>
      </c>
      <c r="D3387" s="3">
        <v>0</v>
      </c>
      <c r="E3387" s="3">
        <v>0</v>
      </c>
      <c r="F3387" s="3">
        <v>0</v>
      </c>
      <c r="G3387" s="3">
        <v>206</v>
      </c>
      <c r="H3387" s="3">
        <v>224</v>
      </c>
      <c r="I3387" s="3">
        <v>172</v>
      </c>
      <c r="J3387" s="3">
        <v>120</v>
      </c>
      <c r="K3387" s="3">
        <v>258</v>
      </c>
      <c r="L3387" s="3">
        <v>361</v>
      </c>
      <c r="M3387" s="3">
        <v>430</v>
      </c>
      <c r="N3387" s="3">
        <v>172</v>
      </c>
      <c r="O3387" s="3">
        <v>189</v>
      </c>
      <c r="P3387" s="3">
        <v>361</v>
      </c>
      <c r="Q3387" s="3">
        <v>310</v>
      </c>
      <c r="R3387" s="3">
        <v>275</v>
      </c>
      <c r="S3387" s="3">
        <v>310</v>
      </c>
      <c r="T3387" s="3">
        <v>396</v>
      </c>
      <c r="U3387" s="3">
        <v>189</v>
      </c>
      <c r="V3387" s="3">
        <v>275</v>
      </c>
      <c r="W3387" s="3">
        <v>327</v>
      </c>
      <c r="X3387" s="3">
        <v>11910</v>
      </c>
      <c r="Y3387" s="3">
        <v>11925</v>
      </c>
      <c r="Z3387" s="3">
        <v>11285</v>
      </c>
      <c r="AA3387" s="3">
        <v>12580</v>
      </c>
      <c r="AB3387" s="3">
        <v>12498</v>
      </c>
      <c r="AC3387" s="3">
        <v>12245</v>
      </c>
      <c r="AD3387" s="3">
        <v>1062</v>
      </c>
      <c r="AE3387" s="3">
        <v>1039</v>
      </c>
      <c r="AF3387" s="3">
        <v>1072</v>
      </c>
      <c r="AG3387" s="3">
        <v>434</v>
      </c>
      <c r="AH3387" s="3">
        <v>137</v>
      </c>
      <c r="AI3387" s="3">
        <v>144</v>
      </c>
      <c r="AJ3387" s="3">
        <v>141</v>
      </c>
      <c r="AK3387" s="3">
        <v>139</v>
      </c>
      <c r="AL3387" s="3">
        <v>69</v>
      </c>
      <c r="AM3387" s="3">
        <v>113</v>
      </c>
      <c r="AN3387" s="3">
        <v>55</v>
      </c>
      <c r="AO3387" s="3">
        <v>24</v>
      </c>
      <c r="AP3387" s="3">
        <v>0</v>
      </c>
      <c r="AQ3387" s="3">
        <v>0</v>
      </c>
      <c r="AR3387" s="3">
        <v>0</v>
      </c>
      <c r="AS3387" s="3">
        <v>36</v>
      </c>
      <c r="AT3387" s="3">
        <v>22</v>
      </c>
      <c r="AU3387" s="3">
        <v>22</v>
      </c>
      <c r="AV3387" s="3">
        <v>24</v>
      </c>
      <c r="AW3387" s="3">
        <v>24</v>
      </c>
      <c r="AX3387" s="3">
        <v>21</v>
      </c>
      <c r="AY3387" s="3">
        <v>22</v>
      </c>
      <c r="AZ3387" s="3">
        <v>21</v>
      </c>
      <c r="BA3387" s="3">
        <v>18</v>
      </c>
      <c r="BB3387" s="3">
        <v>32</v>
      </c>
      <c r="BC3387" s="3">
        <v>22</v>
      </c>
      <c r="BD3387" s="3">
        <v>22</v>
      </c>
      <c r="BE3387" s="3">
        <v>22</v>
      </c>
      <c r="BF3387" s="3">
        <v>23</v>
      </c>
      <c r="BG3387" s="3">
        <v>23</v>
      </c>
      <c r="BH3387" s="3">
        <v>23</v>
      </c>
      <c r="BI3387" s="3">
        <v>68</v>
      </c>
      <c r="BJ3387" s="3">
        <v>67</v>
      </c>
      <c r="BK3387" s="3">
        <v>67</v>
      </c>
      <c r="BL3387" s="3">
        <v>67</v>
      </c>
      <c r="BM3387" s="3">
        <v>67</v>
      </c>
      <c r="BN3387" s="3">
        <v>67</v>
      </c>
    </row>
    <row r="3388" spans="1:66" x14ac:dyDescent="0.3">
      <c r="A3388" s="3" t="s">
        <v>1573</v>
      </c>
      <c r="B3388" s="3" t="s">
        <v>37</v>
      </c>
      <c r="C3388" s="3" t="s">
        <v>472</v>
      </c>
      <c r="D3388" s="3">
        <v>0</v>
      </c>
      <c r="E3388" s="3">
        <v>0</v>
      </c>
      <c r="F3388" s="3">
        <v>0</v>
      </c>
      <c r="G3388" s="3">
        <v>0</v>
      </c>
      <c r="H3388" s="3">
        <v>0</v>
      </c>
      <c r="I3388" s="3">
        <v>0</v>
      </c>
      <c r="J3388" s="3">
        <v>0</v>
      </c>
      <c r="K3388" s="3">
        <v>0</v>
      </c>
      <c r="L3388" s="3">
        <v>0</v>
      </c>
      <c r="M3388" s="3">
        <v>0</v>
      </c>
      <c r="N3388" s="3">
        <v>0</v>
      </c>
      <c r="O3388" s="3">
        <v>0</v>
      </c>
      <c r="P3388" s="3">
        <v>0</v>
      </c>
      <c r="Q3388" s="3">
        <v>0</v>
      </c>
      <c r="R3388" s="3">
        <v>0</v>
      </c>
      <c r="S3388" s="3">
        <v>0</v>
      </c>
      <c r="T3388" s="3">
        <v>0</v>
      </c>
      <c r="U3388" s="3">
        <v>0</v>
      </c>
      <c r="V3388" s="3">
        <v>0</v>
      </c>
      <c r="W3388" s="3">
        <v>0</v>
      </c>
      <c r="X3388" s="3">
        <v>0</v>
      </c>
      <c r="Y3388" s="3">
        <v>0</v>
      </c>
      <c r="Z3388" s="3">
        <v>0</v>
      </c>
      <c r="AA3388" s="3">
        <v>0</v>
      </c>
      <c r="AB3388" s="3">
        <v>0</v>
      </c>
      <c r="AC3388" s="3">
        <v>0</v>
      </c>
      <c r="AD3388" s="3">
        <v>0</v>
      </c>
      <c r="AE3388" s="3">
        <v>0</v>
      </c>
      <c r="AF3388" s="3">
        <v>0</v>
      </c>
      <c r="AG3388" s="3">
        <v>0</v>
      </c>
      <c r="AH3388" s="3">
        <v>0</v>
      </c>
      <c r="AI3388" s="3">
        <v>0</v>
      </c>
      <c r="AJ3388" s="3">
        <v>0</v>
      </c>
      <c r="AK3388" s="3">
        <v>0</v>
      </c>
      <c r="AL3388" s="3">
        <v>0</v>
      </c>
      <c r="AM3388" s="3">
        <v>0</v>
      </c>
      <c r="AN3388" s="3">
        <v>0</v>
      </c>
      <c r="AO3388" s="3">
        <v>0</v>
      </c>
      <c r="AP3388" s="3">
        <v>0</v>
      </c>
      <c r="AQ3388" s="3">
        <v>0</v>
      </c>
      <c r="AR3388" s="3">
        <v>0</v>
      </c>
      <c r="AS3388" s="3">
        <v>0</v>
      </c>
      <c r="AT3388" s="3">
        <v>0</v>
      </c>
      <c r="AU3388" s="3">
        <v>0</v>
      </c>
      <c r="AV3388" s="3">
        <v>0</v>
      </c>
      <c r="AW3388" s="3">
        <v>175</v>
      </c>
      <c r="AX3388" s="3">
        <v>156</v>
      </c>
      <c r="AY3388" s="3">
        <v>172</v>
      </c>
      <c r="AZ3388" s="3">
        <v>192</v>
      </c>
      <c r="BA3388" s="3">
        <v>342</v>
      </c>
      <c r="BB3388" s="3">
        <v>367</v>
      </c>
      <c r="BC3388" s="3">
        <v>356</v>
      </c>
      <c r="BD3388" s="3">
        <v>297</v>
      </c>
      <c r="BE3388" s="3">
        <v>388</v>
      </c>
      <c r="BF3388" s="3">
        <v>392</v>
      </c>
      <c r="BG3388" s="3">
        <v>14</v>
      </c>
      <c r="BH3388" s="3">
        <v>10</v>
      </c>
      <c r="BI3388" s="3">
        <v>32</v>
      </c>
      <c r="BJ3388" s="3">
        <v>23</v>
      </c>
      <c r="BK3388" s="3">
        <v>23</v>
      </c>
      <c r="BL3388" s="3">
        <v>18</v>
      </c>
      <c r="BM3388" s="3">
        <v>17</v>
      </c>
      <c r="BN3388" s="3">
        <v>18</v>
      </c>
    </row>
    <row r="3389" spans="1:66" x14ac:dyDescent="0.3">
      <c r="A3389" s="3" t="s">
        <v>1573</v>
      </c>
      <c r="B3389" s="3" t="s">
        <v>37</v>
      </c>
      <c r="C3389" s="3" t="s">
        <v>1273</v>
      </c>
      <c r="D3389" s="3">
        <v>0</v>
      </c>
      <c r="E3389" s="3">
        <v>0</v>
      </c>
      <c r="F3389" s="3">
        <v>0</v>
      </c>
      <c r="G3389" s="3">
        <v>206</v>
      </c>
      <c r="H3389" s="3">
        <v>224</v>
      </c>
      <c r="I3389" s="3">
        <v>172</v>
      </c>
      <c r="J3389" s="3">
        <v>120</v>
      </c>
      <c r="K3389" s="3">
        <v>258</v>
      </c>
      <c r="L3389" s="3">
        <v>361</v>
      </c>
      <c r="M3389" s="3">
        <v>430</v>
      </c>
      <c r="N3389" s="3">
        <v>172</v>
      </c>
      <c r="O3389" s="3">
        <v>189</v>
      </c>
      <c r="P3389" s="3">
        <v>361</v>
      </c>
      <c r="Q3389" s="3">
        <v>310</v>
      </c>
      <c r="R3389" s="3">
        <v>275</v>
      </c>
      <c r="S3389" s="3">
        <v>310</v>
      </c>
      <c r="T3389" s="3">
        <v>396</v>
      </c>
      <c r="U3389" s="3">
        <v>189</v>
      </c>
      <c r="V3389" s="3">
        <v>275</v>
      </c>
      <c r="W3389" s="3">
        <v>327</v>
      </c>
      <c r="X3389" s="3">
        <v>11910</v>
      </c>
      <c r="Y3389" s="3">
        <v>11925</v>
      </c>
      <c r="Z3389" s="3">
        <v>11285</v>
      </c>
      <c r="AA3389" s="3">
        <v>12580</v>
      </c>
      <c r="AB3389" s="3">
        <v>12498</v>
      </c>
      <c r="AC3389" s="3">
        <v>12245</v>
      </c>
      <c r="AD3389" s="3">
        <v>1062</v>
      </c>
      <c r="AE3389" s="3">
        <v>1039</v>
      </c>
      <c r="AF3389" s="3">
        <v>1072</v>
      </c>
      <c r="AG3389" s="3">
        <v>434</v>
      </c>
      <c r="AH3389" s="3">
        <v>137</v>
      </c>
      <c r="AI3389" s="3">
        <v>144</v>
      </c>
      <c r="AJ3389" s="3">
        <v>141</v>
      </c>
      <c r="AK3389" s="3">
        <v>139</v>
      </c>
      <c r="AL3389" s="3">
        <v>69</v>
      </c>
      <c r="AM3389" s="3">
        <v>113</v>
      </c>
      <c r="AN3389" s="3">
        <v>55</v>
      </c>
      <c r="AO3389" s="3">
        <v>24</v>
      </c>
      <c r="AP3389" s="3">
        <v>0</v>
      </c>
      <c r="AQ3389" s="3">
        <v>0</v>
      </c>
      <c r="AR3389" s="3">
        <v>0</v>
      </c>
      <c r="AS3389" s="3">
        <v>36</v>
      </c>
      <c r="AT3389" s="3">
        <v>22</v>
      </c>
      <c r="AU3389" s="3">
        <v>22</v>
      </c>
      <c r="AV3389" s="3">
        <v>24</v>
      </c>
      <c r="AW3389" s="3">
        <v>227</v>
      </c>
      <c r="AX3389" s="3">
        <v>203</v>
      </c>
      <c r="AY3389" s="3">
        <v>221</v>
      </c>
      <c r="AZ3389" s="3">
        <v>243</v>
      </c>
      <c r="BA3389" s="3">
        <v>408</v>
      </c>
      <c r="BB3389" s="3">
        <v>446</v>
      </c>
      <c r="BC3389" s="3">
        <v>423</v>
      </c>
      <c r="BD3389" s="3">
        <v>359</v>
      </c>
      <c r="BE3389" s="3">
        <v>456</v>
      </c>
      <c r="BF3389" s="3">
        <v>463</v>
      </c>
      <c r="BG3389" s="3">
        <v>38</v>
      </c>
      <c r="BH3389" s="3">
        <v>35</v>
      </c>
      <c r="BI3389" s="3">
        <v>106</v>
      </c>
      <c r="BJ3389" s="3">
        <v>94</v>
      </c>
      <c r="BK3389" s="3">
        <v>94</v>
      </c>
      <c r="BL3389" s="3">
        <v>89</v>
      </c>
      <c r="BM3389" s="3">
        <v>88</v>
      </c>
      <c r="BN3389" s="3">
        <v>802</v>
      </c>
    </row>
    <row r="3390" spans="1:66" x14ac:dyDescent="0.3">
      <c r="A3390" s="3" t="s">
        <v>1573</v>
      </c>
      <c r="B3390" s="3" t="s">
        <v>37</v>
      </c>
      <c r="C3390" s="3" t="s">
        <v>471</v>
      </c>
      <c r="D3390" s="3">
        <v>0</v>
      </c>
      <c r="E3390" s="3">
        <v>0</v>
      </c>
      <c r="F3390" s="3">
        <v>0</v>
      </c>
      <c r="G3390" s="3">
        <v>0</v>
      </c>
      <c r="H3390" s="3">
        <v>0</v>
      </c>
      <c r="I3390" s="3">
        <v>0</v>
      </c>
      <c r="J3390" s="3">
        <v>0</v>
      </c>
      <c r="K3390" s="3">
        <v>0</v>
      </c>
      <c r="L3390" s="3">
        <v>0</v>
      </c>
      <c r="M3390" s="3">
        <v>0</v>
      </c>
      <c r="N3390" s="3">
        <v>0</v>
      </c>
      <c r="O3390" s="3">
        <v>0</v>
      </c>
      <c r="P3390" s="3">
        <v>0</v>
      </c>
      <c r="Q3390" s="3">
        <v>0</v>
      </c>
      <c r="R3390" s="3">
        <v>0</v>
      </c>
      <c r="S3390" s="3">
        <v>0</v>
      </c>
      <c r="T3390" s="3">
        <v>0</v>
      </c>
      <c r="U3390" s="3">
        <v>0</v>
      </c>
      <c r="V3390" s="3">
        <v>0</v>
      </c>
      <c r="W3390" s="3">
        <v>0</v>
      </c>
      <c r="X3390" s="3">
        <v>0</v>
      </c>
      <c r="Y3390" s="3">
        <v>0</v>
      </c>
      <c r="Z3390" s="3">
        <v>0</v>
      </c>
      <c r="AA3390" s="3">
        <v>0</v>
      </c>
      <c r="AB3390" s="3">
        <v>0</v>
      </c>
      <c r="AC3390" s="3">
        <v>0</v>
      </c>
      <c r="AD3390" s="3">
        <v>0</v>
      </c>
      <c r="AE3390" s="3">
        <v>0</v>
      </c>
      <c r="AF3390" s="3">
        <v>0</v>
      </c>
      <c r="AG3390" s="3">
        <v>0</v>
      </c>
      <c r="AH3390" s="3">
        <v>0</v>
      </c>
      <c r="AI3390" s="3">
        <v>0</v>
      </c>
      <c r="AJ3390" s="3">
        <v>0</v>
      </c>
      <c r="AK3390" s="3">
        <v>0</v>
      </c>
      <c r="AL3390" s="3">
        <v>0</v>
      </c>
      <c r="AM3390" s="3">
        <v>0</v>
      </c>
      <c r="AN3390" s="3">
        <v>0</v>
      </c>
      <c r="AO3390" s="3">
        <v>0</v>
      </c>
      <c r="AP3390" s="3">
        <v>0</v>
      </c>
      <c r="AQ3390" s="3">
        <v>0</v>
      </c>
      <c r="AR3390" s="3">
        <v>0</v>
      </c>
      <c r="AS3390" s="3">
        <v>0</v>
      </c>
      <c r="AT3390" s="3">
        <v>0</v>
      </c>
      <c r="AU3390" s="3">
        <v>0</v>
      </c>
      <c r="AV3390" s="3">
        <v>2541</v>
      </c>
      <c r="AW3390" s="3">
        <v>2236</v>
      </c>
      <c r="AX3390" s="3">
        <v>2590</v>
      </c>
      <c r="AY3390" s="3">
        <v>2322</v>
      </c>
      <c r="AZ3390" s="3">
        <v>3037</v>
      </c>
      <c r="BA3390" s="3">
        <v>2997</v>
      </c>
      <c r="BB3390" s="3">
        <v>2898</v>
      </c>
      <c r="BC3390" s="3">
        <v>2739</v>
      </c>
      <c r="BD3390" s="3">
        <v>2173</v>
      </c>
      <c r="BE3390" s="3">
        <v>3167</v>
      </c>
      <c r="BF3390" s="3">
        <v>3246</v>
      </c>
      <c r="BG3390" s="3">
        <v>3183</v>
      </c>
      <c r="BH3390" s="3">
        <v>3732</v>
      </c>
      <c r="BI3390" s="3">
        <v>3547</v>
      </c>
      <c r="BJ3390" s="3">
        <v>3801</v>
      </c>
      <c r="BK3390" s="3">
        <v>3514</v>
      </c>
      <c r="BL3390" s="3">
        <v>3271</v>
      </c>
      <c r="BM3390" s="3">
        <v>3179</v>
      </c>
      <c r="BN3390" s="3">
        <v>3205</v>
      </c>
    </row>
    <row r="3391" spans="1:66" x14ac:dyDescent="0.3">
      <c r="A3391" s="3" t="s">
        <v>1573</v>
      </c>
      <c r="B3391" s="3" t="s">
        <v>37</v>
      </c>
      <c r="C3391" s="3" t="s">
        <v>470</v>
      </c>
      <c r="D3391" s="3">
        <v>0</v>
      </c>
      <c r="E3391" s="3">
        <v>0</v>
      </c>
      <c r="F3391" s="3">
        <v>0</v>
      </c>
      <c r="G3391" s="3">
        <v>0</v>
      </c>
      <c r="H3391" s="3">
        <v>0</v>
      </c>
      <c r="I3391" s="3">
        <v>0</v>
      </c>
      <c r="J3391" s="3">
        <v>23</v>
      </c>
      <c r="K3391" s="3">
        <v>0</v>
      </c>
      <c r="L3391" s="3">
        <v>316</v>
      </c>
      <c r="M3391" s="3">
        <v>299</v>
      </c>
      <c r="N3391" s="3">
        <v>257</v>
      </c>
      <c r="O3391" s="3">
        <v>158</v>
      </c>
      <c r="P3391" s="3">
        <v>189</v>
      </c>
      <c r="Q3391" s="3">
        <v>233</v>
      </c>
      <c r="R3391" s="3">
        <v>316</v>
      </c>
      <c r="S3391" s="3">
        <v>259</v>
      </c>
      <c r="T3391" s="3">
        <v>305</v>
      </c>
      <c r="U3391" s="3">
        <v>270</v>
      </c>
      <c r="V3391" s="3">
        <v>0</v>
      </c>
      <c r="W3391" s="3">
        <v>0</v>
      </c>
      <c r="X3391" s="3">
        <v>0</v>
      </c>
      <c r="Y3391" s="3">
        <v>160</v>
      </c>
      <c r="Z3391" s="3">
        <v>276</v>
      </c>
      <c r="AA3391" s="3">
        <v>299</v>
      </c>
      <c r="AB3391" s="3">
        <v>287</v>
      </c>
      <c r="AC3391" s="3">
        <v>262</v>
      </c>
      <c r="AD3391" s="3">
        <v>0</v>
      </c>
      <c r="AE3391" s="3">
        <v>0</v>
      </c>
      <c r="AF3391" s="3">
        <v>0</v>
      </c>
      <c r="AG3391" s="3">
        <v>360</v>
      </c>
      <c r="AH3391" s="3">
        <v>7765</v>
      </c>
      <c r="AI3391" s="3">
        <v>7656</v>
      </c>
      <c r="AJ3391" s="3">
        <v>7223</v>
      </c>
      <c r="AK3391" s="3">
        <v>7631</v>
      </c>
      <c r="AL3391" s="3">
        <v>6560</v>
      </c>
      <c r="AM3391" s="3">
        <v>6547</v>
      </c>
      <c r="AN3391" s="3">
        <v>4921</v>
      </c>
      <c r="AO3391" s="3">
        <v>5608</v>
      </c>
      <c r="AP3391" s="3">
        <v>5423</v>
      </c>
      <c r="AQ3391" s="3">
        <v>5410</v>
      </c>
      <c r="AR3391" s="3">
        <v>5325</v>
      </c>
      <c r="AS3391" s="3">
        <v>2830</v>
      </c>
      <c r="AT3391" s="3">
        <v>2398</v>
      </c>
      <c r="AU3391" s="3">
        <v>2561</v>
      </c>
      <c r="AV3391" s="3">
        <v>0</v>
      </c>
      <c r="AW3391" s="3">
        <v>0</v>
      </c>
      <c r="AX3391" s="3">
        <v>0</v>
      </c>
      <c r="AY3391" s="3">
        <v>0</v>
      </c>
      <c r="AZ3391" s="3">
        <v>0</v>
      </c>
      <c r="BA3391" s="3">
        <v>44</v>
      </c>
      <c r="BB3391" s="3">
        <v>40</v>
      </c>
      <c r="BC3391" s="3">
        <v>579</v>
      </c>
      <c r="BD3391" s="3">
        <v>403</v>
      </c>
      <c r="BE3391" s="3">
        <v>519</v>
      </c>
      <c r="BF3391" s="3">
        <v>609</v>
      </c>
      <c r="BG3391" s="3">
        <v>853</v>
      </c>
      <c r="BH3391" s="3">
        <v>1076</v>
      </c>
      <c r="BI3391" s="3">
        <v>1762</v>
      </c>
      <c r="BJ3391" s="3">
        <v>1456</v>
      </c>
      <c r="BK3391" s="3">
        <v>1297</v>
      </c>
      <c r="BL3391" s="3">
        <v>1062</v>
      </c>
      <c r="BM3391" s="3">
        <v>1368</v>
      </c>
      <c r="BN3391" s="3">
        <v>553</v>
      </c>
    </row>
    <row r="3392" spans="1:66" x14ac:dyDescent="0.3">
      <c r="A3392" s="3" t="s">
        <v>1573</v>
      </c>
      <c r="B3392" s="3" t="s">
        <v>37</v>
      </c>
      <c r="C3392" s="3" t="s">
        <v>1414</v>
      </c>
      <c r="AZ3392" s="3">
        <v>109</v>
      </c>
      <c r="BA3392" s="3">
        <v>222</v>
      </c>
      <c r="BB3392" s="3">
        <v>222</v>
      </c>
      <c r="BC3392" s="3">
        <v>222</v>
      </c>
      <c r="BD3392" s="3">
        <v>222</v>
      </c>
      <c r="BE3392" s="3">
        <v>250</v>
      </c>
      <c r="BF3392" s="3">
        <v>247</v>
      </c>
      <c r="BG3392" s="3">
        <v>245</v>
      </c>
      <c r="BH3392" s="3">
        <v>207</v>
      </c>
      <c r="BI3392" s="3">
        <v>217</v>
      </c>
      <c r="BJ3392" s="3">
        <v>267</v>
      </c>
      <c r="BK3392" s="3">
        <v>154</v>
      </c>
      <c r="BL3392" s="3">
        <v>154</v>
      </c>
      <c r="BM3392" s="3">
        <v>154</v>
      </c>
      <c r="BN3392" s="3">
        <v>146</v>
      </c>
    </row>
    <row r="3393" spans="1:66" x14ac:dyDescent="0.3">
      <c r="A3393" s="3" t="s">
        <v>1573</v>
      </c>
      <c r="B3393" s="3" t="s">
        <v>37</v>
      </c>
      <c r="C3393" s="3" t="s">
        <v>469</v>
      </c>
      <c r="D3393" s="3">
        <v>0</v>
      </c>
      <c r="E3393" s="3">
        <v>0</v>
      </c>
      <c r="F3393" s="3">
        <v>0</v>
      </c>
      <c r="G3393" s="3">
        <v>0</v>
      </c>
      <c r="H3393" s="3">
        <v>0</v>
      </c>
      <c r="I3393" s="3">
        <v>0</v>
      </c>
      <c r="J3393" s="3">
        <v>0</v>
      </c>
      <c r="K3393" s="3">
        <v>0</v>
      </c>
      <c r="L3393" s="3">
        <v>0</v>
      </c>
      <c r="M3393" s="3">
        <v>0</v>
      </c>
      <c r="N3393" s="3">
        <v>0</v>
      </c>
      <c r="O3393" s="3">
        <v>0</v>
      </c>
      <c r="P3393" s="3">
        <v>0</v>
      </c>
      <c r="Q3393" s="3">
        <v>0</v>
      </c>
      <c r="R3393" s="3">
        <v>0</v>
      </c>
      <c r="S3393" s="3">
        <v>0</v>
      </c>
      <c r="T3393" s="3">
        <v>0</v>
      </c>
      <c r="U3393" s="3">
        <v>0</v>
      </c>
      <c r="V3393" s="3">
        <v>0</v>
      </c>
      <c r="W3393" s="3">
        <v>0</v>
      </c>
      <c r="X3393" s="3">
        <v>0</v>
      </c>
      <c r="Y3393" s="3">
        <v>646</v>
      </c>
      <c r="Z3393" s="3">
        <v>876</v>
      </c>
      <c r="AA3393" s="3">
        <v>1156</v>
      </c>
      <c r="AB3393" s="3">
        <v>1515</v>
      </c>
      <c r="AC3393" s="3">
        <v>1709</v>
      </c>
      <c r="AD3393" s="3">
        <v>15252</v>
      </c>
      <c r="AE3393" s="3">
        <v>16807</v>
      </c>
      <c r="AF3393" s="3">
        <v>18354</v>
      </c>
      <c r="AG3393" s="3">
        <v>26191</v>
      </c>
      <c r="AH3393" s="3">
        <v>18022</v>
      </c>
      <c r="AI3393" s="3">
        <v>17646</v>
      </c>
      <c r="AJ3393" s="3">
        <v>17537</v>
      </c>
      <c r="AK3393" s="3">
        <v>16618</v>
      </c>
      <c r="AL3393" s="3">
        <v>14095</v>
      </c>
      <c r="AM3393" s="3">
        <v>13142</v>
      </c>
      <c r="AN3393" s="3">
        <v>14090</v>
      </c>
      <c r="AO3393" s="3">
        <v>11801</v>
      </c>
      <c r="AP3393" s="3">
        <v>11125</v>
      </c>
      <c r="AQ3393" s="3">
        <v>11571</v>
      </c>
      <c r="AR3393" s="3">
        <v>9869</v>
      </c>
      <c r="AS3393" s="3">
        <v>5080</v>
      </c>
      <c r="AT3393" s="3">
        <v>5061</v>
      </c>
      <c r="AU3393" s="3">
        <v>6722</v>
      </c>
      <c r="AV3393" s="3">
        <v>6771</v>
      </c>
      <c r="AW3393" s="3">
        <v>5919</v>
      </c>
      <c r="AX3393" s="3">
        <v>5732</v>
      </c>
      <c r="AY3393" s="3">
        <v>5425</v>
      </c>
      <c r="AZ3393" s="3">
        <v>5330</v>
      </c>
      <c r="BA3393" s="3">
        <v>5137</v>
      </c>
      <c r="BB3393" s="3">
        <v>4360</v>
      </c>
      <c r="BC3393" s="3">
        <v>3637</v>
      </c>
      <c r="BD3393" s="3">
        <v>3756</v>
      </c>
      <c r="BE3393" s="3">
        <v>4014</v>
      </c>
      <c r="BF3393" s="3">
        <v>3389</v>
      </c>
      <c r="BG3393" s="3">
        <v>3146</v>
      </c>
      <c r="BH3393" s="3">
        <v>3337</v>
      </c>
      <c r="BI3393" s="3">
        <v>1</v>
      </c>
      <c r="BJ3393" s="3">
        <v>0</v>
      </c>
      <c r="BK3393" s="3">
        <v>0</v>
      </c>
      <c r="BL3393" s="3">
        <v>0</v>
      </c>
      <c r="BM3393" s="3">
        <v>0</v>
      </c>
      <c r="BN3393" s="3">
        <v>0</v>
      </c>
    </row>
    <row r="3394" spans="1:66" x14ac:dyDescent="0.3">
      <c r="A3394" s="3" t="s">
        <v>1573</v>
      </c>
      <c r="B3394" s="3" t="s">
        <v>37</v>
      </c>
      <c r="C3394" s="3" t="s">
        <v>1274</v>
      </c>
      <c r="D3394" s="3">
        <v>0</v>
      </c>
      <c r="E3394" s="3">
        <v>0</v>
      </c>
      <c r="F3394" s="3">
        <v>0</v>
      </c>
      <c r="G3394" s="3">
        <v>0</v>
      </c>
      <c r="H3394" s="3">
        <v>0</v>
      </c>
      <c r="I3394" s="3">
        <v>0</v>
      </c>
      <c r="J3394" s="3">
        <v>23</v>
      </c>
      <c r="K3394" s="3">
        <v>0</v>
      </c>
      <c r="L3394" s="3">
        <v>316</v>
      </c>
      <c r="M3394" s="3">
        <v>299</v>
      </c>
      <c r="N3394" s="3">
        <v>257</v>
      </c>
      <c r="O3394" s="3">
        <v>158</v>
      </c>
      <c r="P3394" s="3">
        <v>189</v>
      </c>
      <c r="Q3394" s="3">
        <v>233</v>
      </c>
      <c r="R3394" s="3">
        <v>316</v>
      </c>
      <c r="S3394" s="3">
        <v>259</v>
      </c>
      <c r="T3394" s="3">
        <v>305</v>
      </c>
      <c r="U3394" s="3">
        <v>270</v>
      </c>
      <c r="V3394" s="3">
        <v>0</v>
      </c>
      <c r="W3394" s="3">
        <v>0</v>
      </c>
      <c r="X3394" s="3">
        <v>0</v>
      </c>
      <c r="Y3394" s="3">
        <v>806</v>
      </c>
      <c r="Z3394" s="3">
        <v>1152</v>
      </c>
      <c r="AA3394" s="3">
        <v>1455</v>
      </c>
      <c r="AB3394" s="3">
        <v>1803</v>
      </c>
      <c r="AC3394" s="3">
        <v>1972</v>
      </c>
      <c r="AD3394" s="3">
        <v>15252</v>
      </c>
      <c r="AE3394" s="3">
        <v>16807</v>
      </c>
      <c r="AF3394" s="3">
        <v>18354</v>
      </c>
      <c r="AG3394" s="3">
        <v>26551</v>
      </c>
      <c r="AH3394" s="3">
        <v>25787</v>
      </c>
      <c r="AI3394" s="3">
        <v>25302</v>
      </c>
      <c r="AJ3394" s="3">
        <v>24760</v>
      </c>
      <c r="AK3394" s="3">
        <v>24249</v>
      </c>
      <c r="AL3394" s="3">
        <v>20655</v>
      </c>
      <c r="AM3394" s="3">
        <v>19689</v>
      </c>
      <c r="AN3394" s="3">
        <v>19011</v>
      </c>
      <c r="AO3394" s="3">
        <v>17409</v>
      </c>
      <c r="AP3394" s="3">
        <v>16548</v>
      </c>
      <c r="AQ3394" s="3">
        <v>16981</v>
      </c>
      <c r="AR3394" s="3">
        <v>15194</v>
      </c>
      <c r="AS3394" s="3">
        <v>7910</v>
      </c>
      <c r="AT3394" s="3">
        <v>7459</v>
      </c>
      <c r="AU3394" s="3">
        <v>9283</v>
      </c>
      <c r="AV3394" s="3">
        <v>9313</v>
      </c>
      <c r="AW3394" s="3">
        <v>8155</v>
      </c>
      <c r="AX3394" s="3">
        <v>8321</v>
      </c>
      <c r="AY3394" s="3">
        <v>7747</v>
      </c>
      <c r="AZ3394" s="3">
        <v>8367</v>
      </c>
      <c r="BA3394" s="3">
        <v>8178</v>
      </c>
      <c r="BB3394" s="3">
        <v>7298</v>
      </c>
      <c r="BC3394" s="3">
        <v>6955</v>
      </c>
      <c r="BD3394" s="3">
        <v>6332</v>
      </c>
      <c r="BE3394" s="3">
        <v>7700</v>
      </c>
      <c r="BF3394" s="3">
        <v>7245</v>
      </c>
      <c r="BG3394" s="3">
        <v>7182</v>
      </c>
      <c r="BH3394" s="3">
        <v>8146</v>
      </c>
      <c r="BI3394" s="3">
        <v>5310</v>
      </c>
      <c r="BJ3394" s="3">
        <v>5257</v>
      </c>
      <c r="BK3394" s="3">
        <v>4812</v>
      </c>
      <c r="BL3394" s="3">
        <v>4334</v>
      </c>
      <c r="BM3394" s="3">
        <v>4547</v>
      </c>
      <c r="BN3394" s="3">
        <v>3758</v>
      </c>
    </row>
    <row r="3395" spans="1:66" x14ac:dyDescent="0.3">
      <c r="A3395" s="3" t="s">
        <v>1573</v>
      </c>
      <c r="B3395" s="3" t="s">
        <v>37</v>
      </c>
      <c r="C3395" s="3" t="s">
        <v>468</v>
      </c>
      <c r="D3395" s="3">
        <v>0</v>
      </c>
      <c r="E3395" s="3">
        <v>0</v>
      </c>
      <c r="F3395" s="3">
        <v>0</v>
      </c>
      <c r="G3395" s="3">
        <v>0</v>
      </c>
      <c r="H3395" s="3">
        <v>0</v>
      </c>
      <c r="I3395" s="3">
        <v>0</v>
      </c>
      <c r="J3395" s="3">
        <v>0</v>
      </c>
      <c r="K3395" s="3">
        <v>0</v>
      </c>
      <c r="L3395" s="3">
        <v>0</v>
      </c>
      <c r="M3395" s="3">
        <v>0</v>
      </c>
      <c r="N3395" s="3">
        <v>0</v>
      </c>
      <c r="O3395" s="3">
        <v>0</v>
      </c>
      <c r="P3395" s="3">
        <v>0</v>
      </c>
      <c r="Q3395" s="3">
        <v>0</v>
      </c>
      <c r="R3395" s="3">
        <v>0</v>
      </c>
      <c r="S3395" s="3">
        <v>0</v>
      </c>
      <c r="T3395" s="3">
        <v>0</v>
      </c>
      <c r="U3395" s="3">
        <v>0</v>
      </c>
      <c r="V3395" s="3">
        <v>0</v>
      </c>
      <c r="W3395" s="3">
        <v>0</v>
      </c>
      <c r="X3395" s="3">
        <v>0</v>
      </c>
      <c r="Y3395" s="3">
        <v>0</v>
      </c>
      <c r="Z3395" s="3">
        <v>0</v>
      </c>
      <c r="AA3395" s="3">
        <v>0</v>
      </c>
      <c r="AB3395" s="3">
        <v>0</v>
      </c>
      <c r="AC3395" s="3">
        <v>0</v>
      </c>
      <c r="AD3395" s="3">
        <v>0</v>
      </c>
      <c r="AE3395" s="3">
        <v>0</v>
      </c>
      <c r="AF3395" s="3">
        <v>0</v>
      </c>
      <c r="AG3395" s="3">
        <v>0</v>
      </c>
      <c r="AH3395" s="3">
        <v>0</v>
      </c>
      <c r="AI3395" s="3">
        <v>0</v>
      </c>
      <c r="AJ3395" s="3">
        <v>0</v>
      </c>
      <c r="AK3395" s="3">
        <v>0</v>
      </c>
      <c r="AL3395" s="3">
        <v>0</v>
      </c>
      <c r="AM3395" s="3">
        <v>0</v>
      </c>
      <c r="AN3395" s="3">
        <v>0</v>
      </c>
      <c r="AO3395" s="3">
        <v>0</v>
      </c>
      <c r="AP3395" s="3">
        <v>0</v>
      </c>
      <c r="AQ3395" s="3">
        <v>0</v>
      </c>
      <c r="AR3395" s="3">
        <v>0</v>
      </c>
      <c r="AS3395" s="3">
        <v>0</v>
      </c>
      <c r="AT3395" s="3">
        <v>0</v>
      </c>
      <c r="AU3395" s="3">
        <v>0</v>
      </c>
      <c r="AV3395" s="3">
        <v>2541</v>
      </c>
      <c r="AW3395" s="3">
        <v>2264</v>
      </c>
      <c r="AX3395" s="3">
        <v>2616</v>
      </c>
      <c r="AY3395" s="3">
        <v>2350</v>
      </c>
      <c r="AZ3395" s="3">
        <v>3066</v>
      </c>
      <c r="BA3395" s="3">
        <v>3045</v>
      </c>
      <c r="BB3395" s="3">
        <v>2945</v>
      </c>
      <c r="BC3395" s="3">
        <v>2785</v>
      </c>
      <c r="BD3395" s="3">
        <v>2213</v>
      </c>
      <c r="BE3395" s="3">
        <v>3214</v>
      </c>
      <c r="BF3395" s="3">
        <v>3295</v>
      </c>
      <c r="BG3395" s="3">
        <v>3185</v>
      </c>
      <c r="BH3395" s="3">
        <v>3734</v>
      </c>
      <c r="BI3395" s="3">
        <v>3553</v>
      </c>
      <c r="BJ3395" s="3">
        <v>3805</v>
      </c>
      <c r="BK3395" s="3">
        <v>3517</v>
      </c>
      <c r="BL3395" s="3">
        <v>3275</v>
      </c>
      <c r="BM3395" s="3">
        <v>3183</v>
      </c>
      <c r="BN3395" s="3">
        <v>3209</v>
      </c>
    </row>
    <row r="3396" spans="1:66" x14ac:dyDescent="0.3">
      <c r="A3396" s="3" t="s">
        <v>1573</v>
      </c>
      <c r="B3396" s="3" t="s">
        <v>37</v>
      </c>
      <c r="C3396" s="3" t="s">
        <v>467</v>
      </c>
      <c r="D3396" s="3">
        <v>0</v>
      </c>
      <c r="E3396" s="3">
        <v>0</v>
      </c>
      <c r="F3396" s="3">
        <v>0</v>
      </c>
      <c r="G3396" s="3">
        <v>0</v>
      </c>
      <c r="H3396" s="3">
        <v>0</v>
      </c>
      <c r="I3396" s="3">
        <v>0</v>
      </c>
      <c r="J3396" s="3">
        <v>23</v>
      </c>
      <c r="K3396" s="3">
        <v>0</v>
      </c>
      <c r="L3396" s="3">
        <v>316</v>
      </c>
      <c r="M3396" s="3">
        <v>299</v>
      </c>
      <c r="N3396" s="3">
        <v>257</v>
      </c>
      <c r="O3396" s="3">
        <v>158</v>
      </c>
      <c r="P3396" s="3">
        <v>189</v>
      </c>
      <c r="Q3396" s="3">
        <v>233</v>
      </c>
      <c r="R3396" s="3">
        <v>316</v>
      </c>
      <c r="S3396" s="3">
        <v>259</v>
      </c>
      <c r="T3396" s="3">
        <v>305</v>
      </c>
      <c r="U3396" s="3">
        <v>270</v>
      </c>
      <c r="V3396" s="3">
        <v>0</v>
      </c>
      <c r="W3396" s="3">
        <v>0</v>
      </c>
      <c r="X3396" s="3">
        <v>0</v>
      </c>
      <c r="Y3396" s="3">
        <v>160</v>
      </c>
      <c r="Z3396" s="3">
        <v>276</v>
      </c>
      <c r="AA3396" s="3">
        <v>299</v>
      </c>
      <c r="AB3396" s="3">
        <v>287</v>
      </c>
      <c r="AC3396" s="3">
        <v>262</v>
      </c>
      <c r="AD3396" s="3">
        <v>0</v>
      </c>
      <c r="AE3396" s="3">
        <v>0</v>
      </c>
      <c r="AF3396" s="3">
        <v>0</v>
      </c>
      <c r="AG3396" s="3">
        <v>360</v>
      </c>
      <c r="AH3396" s="3">
        <v>7765</v>
      </c>
      <c r="AI3396" s="3">
        <v>7656</v>
      </c>
      <c r="AJ3396" s="3">
        <v>7223</v>
      </c>
      <c r="AK3396" s="3">
        <v>7631</v>
      </c>
      <c r="AL3396" s="3">
        <v>6560</v>
      </c>
      <c r="AM3396" s="3">
        <v>6547</v>
      </c>
      <c r="AN3396" s="3">
        <v>4921</v>
      </c>
      <c r="AO3396" s="3">
        <v>5608</v>
      </c>
      <c r="AP3396" s="3">
        <v>5423</v>
      </c>
      <c r="AQ3396" s="3">
        <v>5410</v>
      </c>
      <c r="AR3396" s="3">
        <v>5325</v>
      </c>
      <c r="AS3396" s="3">
        <v>2830</v>
      </c>
      <c r="AT3396" s="3">
        <v>2398</v>
      </c>
      <c r="AU3396" s="3">
        <v>2561</v>
      </c>
      <c r="AV3396" s="3">
        <v>0</v>
      </c>
      <c r="AW3396" s="3">
        <v>0</v>
      </c>
      <c r="AX3396" s="3">
        <v>0</v>
      </c>
      <c r="AY3396" s="3">
        <v>0</v>
      </c>
      <c r="AZ3396" s="3">
        <v>0</v>
      </c>
      <c r="BA3396" s="3">
        <v>44</v>
      </c>
      <c r="BB3396" s="3">
        <v>40</v>
      </c>
      <c r="BC3396" s="3">
        <v>579</v>
      </c>
      <c r="BD3396" s="3">
        <v>403</v>
      </c>
      <c r="BE3396" s="3">
        <v>519</v>
      </c>
      <c r="BF3396" s="3">
        <v>609</v>
      </c>
      <c r="BG3396" s="3">
        <v>853</v>
      </c>
      <c r="BH3396" s="3">
        <v>1076</v>
      </c>
      <c r="BI3396" s="3">
        <v>1762</v>
      </c>
      <c r="BJ3396" s="3">
        <v>1456</v>
      </c>
      <c r="BK3396" s="3">
        <v>1297</v>
      </c>
      <c r="BL3396" s="3">
        <v>1062</v>
      </c>
      <c r="BM3396" s="3">
        <v>1368</v>
      </c>
      <c r="BN3396" s="3">
        <v>1267</v>
      </c>
    </row>
    <row r="3397" spans="1:66" x14ac:dyDescent="0.3">
      <c r="A3397" s="3" t="s">
        <v>1573</v>
      </c>
      <c r="B3397" s="3" t="s">
        <v>37</v>
      </c>
      <c r="C3397" s="3" t="s">
        <v>466</v>
      </c>
      <c r="D3397" s="3">
        <v>0</v>
      </c>
      <c r="E3397" s="3">
        <v>0</v>
      </c>
      <c r="F3397" s="3">
        <v>0</v>
      </c>
      <c r="G3397" s="3">
        <v>206</v>
      </c>
      <c r="H3397" s="3">
        <v>224</v>
      </c>
      <c r="I3397" s="3">
        <v>172</v>
      </c>
      <c r="J3397" s="3">
        <v>120</v>
      </c>
      <c r="K3397" s="3">
        <v>258</v>
      </c>
      <c r="L3397" s="3">
        <v>361</v>
      </c>
      <c r="M3397" s="3">
        <v>430</v>
      </c>
      <c r="N3397" s="3">
        <v>172</v>
      </c>
      <c r="O3397" s="3">
        <v>189</v>
      </c>
      <c r="P3397" s="3">
        <v>361</v>
      </c>
      <c r="Q3397" s="3">
        <v>310</v>
      </c>
      <c r="R3397" s="3">
        <v>275</v>
      </c>
      <c r="S3397" s="3">
        <v>310</v>
      </c>
      <c r="T3397" s="3">
        <v>396</v>
      </c>
      <c r="U3397" s="3">
        <v>189</v>
      </c>
      <c r="V3397" s="3">
        <v>275</v>
      </c>
      <c r="W3397" s="3">
        <v>327</v>
      </c>
      <c r="X3397" s="3">
        <v>11910</v>
      </c>
      <c r="Y3397" s="3">
        <v>12571</v>
      </c>
      <c r="Z3397" s="3">
        <v>12161</v>
      </c>
      <c r="AA3397" s="3">
        <v>13736</v>
      </c>
      <c r="AB3397" s="3">
        <v>14014</v>
      </c>
      <c r="AC3397" s="3">
        <v>13955</v>
      </c>
      <c r="AD3397" s="3">
        <v>16314</v>
      </c>
      <c r="AE3397" s="3">
        <v>17846</v>
      </c>
      <c r="AF3397" s="3">
        <v>19426</v>
      </c>
      <c r="AG3397" s="3">
        <v>26624</v>
      </c>
      <c r="AH3397" s="3">
        <v>18159</v>
      </c>
      <c r="AI3397" s="3">
        <v>17790</v>
      </c>
      <c r="AJ3397" s="3">
        <v>17678</v>
      </c>
      <c r="AK3397" s="3">
        <v>16757</v>
      </c>
      <c r="AL3397" s="3">
        <v>14164</v>
      </c>
      <c r="AM3397" s="3">
        <v>13256</v>
      </c>
      <c r="AN3397" s="3">
        <v>14145</v>
      </c>
      <c r="AO3397" s="3">
        <v>11825</v>
      </c>
      <c r="AP3397" s="3">
        <v>11125</v>
      </c>
      <c r="AQ3397" s="3">
        <v>11571</v>
      </c>
      <c r="AR3397" s="3">
        <v>9869</v>
      </c>
      <c r="AS3397" s="3">
        <v>5117</v>
      </c>
      <c r="AT3397" s="3">
        <v>5083</v>
      </c>
      <c r="AU3397" s="3">
        <v>6745</v>
      </c>
      <c r="AV3397" s="3">
        <v>6795</v>
      </c>
      <c r="AW3397" s="3">
        <v>5943</v>
      </c>
      <c r="AX3397" s="3">
        <v>5753</v>
      </c>
      <c r="AY3397" s="3">
        <v>5447</v>
      </c>
      <c r="AZ3397" s="3">
        <v>5351</v>
      </c>
      <c r="BA3397" s="3">
        <v>5155</v>
      </c>
      <c r="BB3397" s="3">
        <v>4392</v>
      </c>
      <c r="BC3397" s="3">
        <v>3659</v>
      </c>
      <c r="BD3397" s="3">
        <v>3778</v>
      </c>
      <c r="BE3397" s="3">
        <v>4036</v>
      </c>
      <c r="BF3397" s="3">
        <v>3412</v>
      </c>
      <c r="BG3397" s="3">
        <v>3169</v>
      </c>
      <c r="BH3397" s="3">
        <v>3360</v>
      </c>
      <c r="BI3397" s="3">
        <v>68</v>
      </c>
      <c r="BJ3397" s="3">
        <v>68</v>
      </c>
      <c r="BK3397" s="3">
        <v>68</v>
      </c>
      <c r="BL3397" s="3">
        <v>68</v>
      </c>
      <c r="BM3397" s="3">
        <v>68</v>
      </c>
      <c r="BN3397" s="3">
        <v>68</v>
      </c>
    </row>
    <row r="3398" spans="1:66" x14ac:dyDescent="0.3">
      <c r="A3398" s="3" t="s">
        <v>1573</v>
      </c>
      <c r="B3398" s="3" t="s">
        <v>37</v>
      </c>
      <c r="C3398" s="3" t="s">
        <v>463</v>
      </c>
      <c r="D3398" s="3">
        <v>0</v>
      </c>
      <c r="E3398" s="3">
        <v>0</v>
      </c>
      <c r="F3398" s="3">
        <v>0</v>
      </c>
      <c r="G3398" s="3">
        <v>206</v>
      </c>
      <c r="H3398" s="3">
        <v>224</v>
      </c>
      <c r="I3398" s="3">
        <v>172</v>
      </c>
      <c r="J3398" s="3">
        <v>144</v>
      </c>
      <c r="K3398" s="3">
        <v>258</v>
      </c>
      <c r="L3398" s="3">
        <v>678</v>
      </c>
      <c r="M3398" s="3">
        <v>729</v>
      </c>
      <c r="N3398" s="3">
        <v>429</v>
      </c>
      <c r="O3398" s="3">
        <v>347</v>
      </c>
      <c r="P3398" s="3">
        <v>550</v>
      </c>
      <c r="Q3398" s="3">
        <v>543</v>
      </c>
      <c r="R3398" s="3">
        <v>591</v>
      </c>
      <c r="S3398" s="3">
        <v>569</v>
      </c>
      <c r="T3398" s="3">
        <v>701</v>
      </c>
      <c r="U3398" s="3">
        <v>460</v>
      </c>
      <c r="V3398" s="3">
        <v>275</v>
      </c>
      <c r="W3398" s="3">
        <v>327</v>
      </c>
      <c r="X3398" s="3">
        <v>11910</v>
      </c>
      <c r="Y3398" s="3">
        <v>12731</v>
      </c>
      <c r="Z3398" s="3">
        <v>12437</v>
      </c>
      <c r="AA3398" s="3">
        <v>14035</v>
      </c>
      <c r="AB3398" s="3">
        <v>14301</v>
      </c>
      <c r="AC3398" s="3">
        <v>14217</v>
      </c>
      <c r="AD3398" s="3">
        <v>16314</v>
      </c>
      <c r="AE3398" s="3">
        <v>17846</v>
      </c>
      <c r="AF3398" s="3">
        <v>19426</v>
      </c>
      <c r="AG3398" s="3">
        <v>26984</v>
      </c>
      <c r="AH3398" s="3">
        <v>25924</v>
      </c>
      <c r="AI3398" s="3">
        <v>25446</v>
      </c>
      <c r="AJ3398" s="3">
        <v>24901</v>
      </c>
      <c r="AK3398" s="3">
        <v>24388</v>
      </c>
      <c r="AL3398" s="3">
        <v>20724</v>
      </c>
      <c r="AM3398" s="3">
        <v>19803</v>
      </c>
      <c r="AN3398" s="3">
        <v>19066</v>
      </c>
      <c r="AO3398" s="3">
        <v>17433</v>
      </c>
      <c r="AP3398" s="3">
        <v>16548</v>
      </c>
      <c r="AQ3398" s="3">
        <v>16981</v>
      </c>
      <c r="AR3398" s="3">
        <v>15194</v>
      </c>
      <c r="AS3398" s="3">
        <v>7947</v>
      </c>
      <c r="AT3398" s="3">
        <v>7480</v>
      </c>
      <c r="AU3398" s="3">
        <v>9305</v>
      </c>
      <c r="AV3398" s="3">
        <v>9336</v>
      </c>
      <c r="AW3398" s="3">
        <v>8382</v>
      </c>
      <c r="AX3398" s="3">
        <v>8524</v>
      </c>
      <c r="AY3398" s="3">
        <v>7969</v>
      </c>
      <c r="AZ3398" s="3">
        <v>8609</v>
      </c>
      <c r="BA3398" s="3">
        <v>8586</v>
      </c>
      <c r="BB3398" s="3">
        <v>7744</v>
      </c>
      <c r="BC3398" s="3">
        <v>7378</v>
      </c>
      <c r="BD3398" s="3">
        <v>6691</v>
      </c>
      <c r="BE3398" s="3">
        <v>8156</v>
      </c>
      <c r="BF3398" s="3">
        <v>7708</v>
      </c>
      <c r="BG3398" s="3">
        <v>7220</v>
      </c>
      <c r="BH3398" s="3">
        <v>8181</v>
      </c>
      <c r="BI3398" s="3">
        <v>5415</v>
      </c>
      <c r="BJ3398" s="3">
        <v>5351</v>
      </c>
      <c r="BK3398" s="3">
        <v>4905</v>
      </c>
      <c r="BL3398" s="3">
        <v>4422</v>
      </c>
      <c r="BM3398" s="3">
        <v>4636</v>
      </c>
      <c r="BN3398" s="3">
        <v>4561</v>
      </c>
    </row>
    <row r="3399" spans="1:66" x14ac:dyDescent="0.3">
      <c r="A3399" s="3" t="s">
        <v>1573</v>
      </c>
      <c r="B3399" s="3" t="s">
        <v>37</v>
      </c>
      <c r="C3399" s="3" t="s">
        <v>445</v>
      </c>
      <c r="D3399" s="3">
        <v>0</v>
      </c>
      <c r="E3399" s="3">
        <v>0</v>
      </c>
      <c r="F3399" s="3">
        <v>0</v>
      </c>
      <c r="G3399" s="3">
        <v>206</v>
      </c>
      <c r="H3399" s="3">
        <v>224</v>
      </c>
      <c r="I3399" s="3">
        <v>172</v>
      </c>
      <c r="J3399" s="3">
        <v>120</v>
      </c>
      <c r="K3399" s="3">
        <v>258</v>
      </c>
      <c r="L3399" s="3">
        <v>361</v>
      </c>
      <c r="M3399" s="3">
        <v>430</v>
      </c>
      <c r="N3399" s="3">
        <v>172</v>
      </c>
      <c r="O3399" s="3">
        <v>189</v>
      </c>
      <c r="P3399" s="3">
        <v>361</v>
      </c>
      <c r="Q3399" s="3">
        <v>310</v>
      </c>
      <c r="R3399" s="3">
        <v>275</v>
      </c>
      <c r="S3399" s="3">
        <v>310</v>
      </c>
      <c r="T3399" s="3">
        <v>396</v>
      </c>
      <c r="U3399" s="3">
        <v>189</v>
      </c>
      <c r="V3399" s="3">
        <v>275</v>
      </c>
      <c r="W3399" s="3">
        <v>327</v>
      </c>
      <c r="X3399" s="3">
        <v>11910</v>
      </c>
      <c r="Y3399" s="3">
        <v>12571</v>
      </c>
      <c r="Z3399" s="3">
        <v>12161</v>
      </c>
      <c r="AA3399" s="3">
        <v>13736</v>
      </c>
      <c r="AB3399" s="3">
        <v>14014</v>
      </c>
      <c r="AC3399" s="3">
        <v>13955</v>
      </c>
      <c r="AD3399" s="3">
        <v>16314</v>
      </c>
      <c r="AE3399" s="3">
        <v>17846</v>
      </c>
      <c r="AF3399" s="3">
        <v>19426</v>
      </c>
      <c r="AG3399" s="3">
        <v>26624</v>
      </c>
      <c r="AH3399" s="3">
        <v>18159</v>
      </c>
      <c r="AI3399" s="3">
        <v>17790</v>
      </c>
      <c r="AJ3399" s="3">
        <v>17678</v>
      </c>
      <c r="AK3399" s="3">
        <v>16757</v>
      </c>
      <c r="AL3399" s="3">
        <v>14164</v>
      </c>
      <c r="AM3399" s="3">
        <v>13256</v>
      </c>
      <c r="AN3399" s="3">
        <v>14145</v>
      </c>
      <c r="AO3399" s="3">
        <v>11825</v>
      </c>
      <c r="AP3399" s="3">
        <v>11125</v>
      </c>
      <c r="AQ3399" s="3">
        <v>11571</v>
      </c>
      <c r="AR3399" s="3">
        <v>9869</v>
      </c>
      <c r="AS3399" s="3">
        <v>5117</v>
      </c>
      <c r="AT3399" s="3">
        <v>5083</v>
      </c>
      <c r="AU3399" s="3">
        <v>6745</v>
      </c>
      <c r="AV3399" s="3">
        <v>9336</v>
      </c>
      <c r="AW3399" s="3">
        <v>8382</v>
      </c>
      <c r="AX3399" s="3">
        <v>8524</v>
      </c>
      <c r="AY3399" s="3">
        <v>7969</v>
      </c>
      <c r="AZ3399" s="3">
        <v>8609</v>
      </c>
      <c r="BA3399" s="3">
        <v>8542</v>
      </c>
      <c r="BB3399" s="3">
        <v>7704</v>
      </c>
      <c r="BC3399" s="3">
        <v>6799</v>
      </c>
      <c r="BD3399" s="3">
        <v>6289</v>
      </c>
      <c r="BE3399" s="3">
        <v>7637</v>
      </c>
      <c r="BF3399" s="3">
        <v>7099</v>
      </c>
      <c r="BG3399" s="3">
        <v>6368</v>
      </c>
      <c r="BH3399" s="3">
        <v>7105</v>
      </c>
      <c r="BI3399" s="3">
        <v>3653</v>
      </c>
      <c r="BJ3399" s="3">
        <v>3895</v>
      </c>
      <c r="BK3399" s="3">
        <v>3608</v>
      </c>
      <c r="BL3399" s="3">
        <v>3360</v>
      </c>
      <c r="BM3399" s="3">
        <v>3268</v>
      </c>
      <c r="BN3399" s="3">
        <v>3294</v>
      </c>
    </row>
    <row r="3400" spans="1:66" x14ac:dyDescent="0.3">
      <c r="A3400" s="3" t="s">
        <v>1573</v>
      </c>
      <c r="B3400" s="3" t="s">
        <v>37</v>
      </c>
      <c r="C3400" s="3" t="s">
        <v>462</v>
      </c>
      <c r="D3400" s="3">
        <v>0</v>
      </c>
      <c r="E3400" s="3">
        <v>0</v>
      </c>
      <c r="F3400" s="3">
        <v>0</v>
      </c>
      <c r="G3400" s="3">
        <v>0</v>
      </c>
      <c r="H3400" s="3">
        <v>0</v>
      </c>
      <c r="I3400" s="3">
        <v>0</v>
      </c>
      <c r="J3400" s="3">
        <v>0</v>
      </c>
      <c r="K3400" s="3">
        <v>0</v>
      </c>
      <c r="L3400" s="3">
        <v>0</v>
      </c>
      <c r="M3400" s="3">
        <v>0</v>
      </c>
      <c r="N3400" s="3">
        <v>0</v>
      </c>
      <c r="O3400" s="3">
        <v>0</v>
      </c>
      <c r="P3400" s="3">
        <v>0</v>
      </c>
      <c r="Q3400" s="3">
        <v>0</v>
      </c>
      <c r="R3400" s="3">
        <v>0</v>
      </c>
      <c r="S3400" s="3">
        <v>0</v>
      </c>
      <c r="T3400" s="3">
        <v>0</v>
      </c>
      <c r="U3400" s="3">
        <v>0</v>
      </c>
      <c r="V3400" s="3">
        <v>0</v>
      </c>
      <c r="W3400" s="3">
        <v>0</v>
      </c>
      <c r="X3400" s="3">
        <v>0</v>
      </c>
      <c r="Y3400" s="3">
        <v>0</v>
      </c>
      <c r="Z3400" s="3">
        <v>0</v>
      </c>
      <c r="AA3400" s="3">
        <v>0</v>
      </c>
      <c r="AB3400" s="3">
        <v>0</v>
      </c>
      <c r="AC3400" s="3">
        <v>0</v>
      </c>
      <c r="AD3400" s="3">
        <v>0</v>
      </c>
      <c r="AE3400" s="3">
        <v>0</v>
      </c>
      <c r="AF3400" s="3">
        <v>0</v>
      </c>
      <c r="AG3400" s="3">
        <v>0</v>
      </c>
      <c r="AH3400" s="3">
        <v>0</v>
      </c>
      <c r="AI3400" s="3">
        <v>50</v>
      </c>
      <c r="AJ3400" s="3">
        <v>53</v>
      </c>
      <c r="AK3400" s="3">
        <v>57</v>
      </c>
      <c r="AL3400" s="3">
        <v>58</v>
      </c>
      <c r="AM3400" s="3">
        <v>58</v>
      </c>
      <c r="AN3400" s="3">
        <v>68</v>
      </c>
      <c r="AO3400" s="3">
        <v>61</v>
      </c>
      <c r="AP3400" s="3">
        <v>59</v>
      </c>
      <c r="AQ3400" s="3">
        <v>53</v>
      </c>
      <c r="AR3400" s="3">
        <v>46</v>
      </c>
      <c r="AS3400" s="3">
        <v>0</v>
      </c>
      <c r="AT3400" s="3">
        <v>0</v>
      </c>
      <c r="AU3400" s="3">
        <v>0</v>
      </c>
      <c r="AV3400" s="3">
        <v>0</v>
      </c>
      <c r="AW3400" s="3">
        <v>0</v>
      </c>
      <c r="AX3400" s="3">
        <v>53</v>
      </c>
      <c r="AY3400" s="3">
        <v>44</v>
      </c>
      <c r="AZ3400" s="3">
        <v>39</v>
      </c>
      <c r="BA3400" s="3">
        <v>25</v>
      </c>
      <c r="BB3400" s="3">
        <v>34</v>
      </c>
      <c r="BC3400" s="3">
        <v>30</v>
      </c>
      <c r="BD3400" s="3">
        <v>31</v>
      </c>
      <c r="BE3400" s="3">
        <v>0</v>
      </c>
      <c r="BF3400" s="3">
        <v>0</v>
      </c>
      <c r="BG3400" s="3">
        <v>0</v>
      </c>
      <c r="BH3400" s="3">
        <v>0</v>
      </c>
      <c r="BI3400" s="3">
        <v>0</v>
      </c>
      <c r="BJ3400" s="3">
        <v>0</v>
      </c>
      <c r="BK3400" s="3">
        <v>0</v>
      </c>
      <c r="BL3400" s="3">
        <v>0</v>
      </c>
      <c r="BM3400" s="3">
        <v>0</v>
      </c>
      <c r="BN3400" s="3">
        <v>0</v>
      </c>
    </row>
    <row r="3401" spans="1:66" x14ac:dyDescent="0.3">
      <c r="A3401" s="3" t="s">
        <v>1573</v>
      </c>
      <c r="B3401" s="3" t="s">
        <v>37</v>
      </c>
      <c r="C3401" s="3" t="s">
        <v>1568</v>
      </c>
      <c r="AZ3401" s="3">
        <v>42.8</v>
      </c>
      <c r="BA3401" s="3">
        <v>45</v>
      </c>
      <c r="BB3401" s="3">
        <v>48.4</v>
      </c>
      <c r="BC3401" s="3">
        <v>44.8</v>
      </c>
      <c r="BD3401" s="3">
        <v>38.799999999999997</v>
      </c>
      <c r="BE3401" s="3">
        <v>27.9</v>
      </c>
      <c r="BF3401" s="3">
        <v>32.1</v>
      </c>
      <c r="BG3401" s="3">
        <v>34</v>
      </c>
      <c r="BH3401" s="3">
        <v>35.4</v>
      </c>
      <c r="BI3401" s="3">
        <v>29.5</v>
      </c>
      <c r="BJ3401" s="3">
        <v>33.4</v>
      </c>
      <c r="BK3401" s="3">
        <v>29.4</v>
      </c>
      <c r="BL3401" s="3">
        <v>32</v>
      </c>
      <c r="BM3401" s="3">
        <v>32.200000000000003</v>
      </c>
      <c r="BN3401" s="3">
        <v>30.6</v>
      </c>
    </row>
    <row r="3402" spans="1:66" x14ac:dyDescent="0.3">
      <c r="A3402" s="3" t="s">
        <v>1573</v>
      </c>
      <c r="B3402" s="3" t="s">
        <v>37</v>
      </c>
      <c r="C3402" s="3" t="s">
        <v>679</v>
      </c>
      <c r="D3402" s="3">
        <v>0</v>
      </c>
      <c r="E3402" s="3">
        <v>0</v>
      </c>
      <c r="F3402" s="3">
        <v>0</v>
      </c>
      <c r="G3402" s="3">
        <v>0</v>
      </c>
      <c r="H3402" s="3">
        <v>0</v>
      </c>
      <c r="I3402" s="3">
        <v>0</v>
      </c>
      <c r="J3402" s="3">
        <v>0</v>
      </c>
      <c r="K3402" s="3">
        <v>0</v>
      </c>
      <c r="L3402" s="3">
        <v>0</v>
      </c>
      <c r="M3402" s="3">
        <v>0</v>
      </c>
      <c r="N3402" s="3">
        <v>0</v>
      </c>
      <c r="O3402" s="3">
        <v>0</v>
      </c>
      <c r="P3402" s="3">
        <v>0</v>
      </c>
      <c r="Q3402" s="3">
        <v>0</v>
      </c>
      <c r="R3402" s="3">
        <v>0</v>
      </c>
      <c r="S3402" s="3">
        <v>0</v>
      </c>
      <c r="T3402" s="3">
        <v>0</v>
      </c>
      <c r="U3402" s="3">
        <v>0</v>
      </c>
      <c r="V3402" s="3">
        <v>0</v>
      </c>
      <c r="W3402" s="3">
        <v>0</v>
      </c>
      <c r="X3402" s="3">
        <v>0</v>
      </c>
      <c r="Y3402" s="3">
        <v>0</v>
      </c>
      <c r="Z3402" s="3">
        <v>0</v>
      </c>
      <c r="AA3402" s="3">
        <v>0</v>
      </c>
      <c r="AB3402" s="3">
        <v>0</v>
      </c>
      <c r="AC3402" s="3">
        <v>0</v>
      </c>
      <c r="AD3402" s="3">
        <v>0</v>
      </c>
      <c r="AE3402" s="3">
        <v>0</v>
      </c>
      <c r="AF3402" s="3">
        <v>0</v>
      </c>
      <c r="AG3402" s="3">
        <v>0</v>
      </c>
      <c r="AH3402" s="3">
        <v>0</v>
      </c>
      <c r="AI3402" s="3">
        <v>0</v>
      </c>
      <c r="AJ3402" s="3">
        <v>0</v>
      </c>
      <c r="AK3402" s="3">
        <v>0</v>
      </c>
      <c r="AL3402" s="3">
        <v>0</v>
      </c>
      <c r="AM3402" s="3">
        <v>0</v>
      </c>
      <c r="AN3402" s="3">
        <v>0</v>
      </c>
      <c r="AO3402" s="3">
        <v>0</v>
      </c>
      <c r="AP3402" s="3">
        <v>0</v>
      </c>
      <c r="AQ3402" s="3">
        <v>0</v>
      </c>
      <c r="AR3402" s="3">
        <v>0</v>
      </c>
      <c r="AS3402" s="3">
        <v>0</v>
      </c>
      <c r="AT3402" s="3">
        <v>0</v>
      </c>
      <c r="AU3402" s="3">
        <v>0</v>
      </c>
      <c r="AV3402" s="3">
        <v>0</v>
      </c>
      <c r="AW3402" s="3">
        <v>0</v>
      </c>
      <c r="AX3402" s="3">
        <v>0</v>
      </c>
      <c r="AY3402" s="3">
        <v>0</v>
      </c>
      <c r="AZ3402" s="3">
        <v>0</v>
      </c>
      <c r="BA3402" s="3">
        <v>0</v>
      </c>
      <c r="BB3402" s="3">
        <v>0</v>
      </c>
      <c r="BC3402" s="3">
        <v>0</v>
      </c>
      <c r="BD3402" s="3">
        <v>0</v>
      </c>
      <c r="BE3402" s="3">
        <v>0</v>
      </c>
      <c r="BF3402" s="3">
        <v>0</v>
      </c>
      <c r="BG3402" s="3">
        <v>0</v>
      </c>
      <c r="BH3402" s="3">
        <v>0</v>
      </c>
      <c r="BI3402" s="3">
        <v>0</v>
      </c>
      <c r="BJ3402" s="3">
        <v>0</v>
      </c>
      <c r="BK3402" s="3">
        <v>0</v>
      </c>
      <c r="BL3402" s="3">
        <v>0</v>
      </c>
      <c r="BM3402" s="3">
        <v>0</v>
      </c>
      <c r="BN3402" s="3">
        <v>0</v>
      </c>
    </row>
    <row r="3403" spans="1:66" x14ac:dyDescent="0.3">
      <c r="A3403" s="3" t="s">
        <v>1573</v>
      </c>
      <c r="B3403" s="3" t="s">
        <v>37</v>
      </c>
      <c r="C3403" s="3" t="s">
        <v>459</v>
      </c>
      <c r="D3403" s="3">
        <v>0</v>
      </c>
      <c r="E3403" s="3">
        <v>0</v>
      </c>
      <c r="F3403" s="3">
        <v>0</v>
      </c>
      <c r="G3403" s="3">
        <v>0</v>
      </c>
      <c r="H3403" s="3">
        <v>0</v>
      </c>
      <c r="I3403" s="3">
        <v>0</v>
      </c>
      <c r="J3403" s="3">
        <v>0</v>
      </c>
      <c r="K3403" s="3">
        <v>0</v>
      </c>
      <c r="L3403" s="3">
        <v>0</v>
      </c>
      <c r="M3403" s="3">
        <v>0</v>
      </c>
      <c r="N3403" s="3">
        <v>0</v>
      </c>
      <c r="O3403" s="3">
        <v>0</v>
      </c>
      <c r="P3403" s="3">
        <v>0</v>
      </c>
      <c r="Q3403" s="3">
        <v>0</v>
      </c>
      <c r="R3403" s="3">
        <v>0</v>
      </c>
      <c r="S3403" s="3">
        <v>0</v>
      </c>
      <c r="T3403" s="3">
        <v>0</v>
      </c>
      <c r="U3403" s="3">
        <v>0</v>
      </c>
      <c r="V3403" s="3">
        <v>0</v>
      </c>
      <c r="W3403" s="3">
        <v>0</v>
      </c>
      <c r="X3403" s="3">
        <v>0</v>
      </c>
      <c r="Y3403" s="3">
        <v>0</v>
      </c>
      <c r="Z3403" s="3">
        <v>0</v>
      </c>
      <c r="AA3403" s="3">
        <v>0</v>
      </c>
      <c r="AB3403" s="3">
        <v>0</v>
      </c>
      <c r="AC3403" s="3">
        <v>0</v>
      </c>
      <c r="AD3403" s="3">
        <v>0</v>
      </c>
      <c r="AE3403" s="3">
        <v>0</v>
      </c>
      <c r="AF3403" s="3">
        <v>0</v>
      </c>
      <c r="AG3403" s="3">
        <v>112</v>
      </c>
      <c r="AH3403" s="3">
        <v>98</v>
      </c>
      <c r="AI3403" s="3">
        <v>122</v>
      </c>
      <c r="AJ3403" s="3">
        <v>77</v>
      </c>
      <c r="AK3403" s="3">
        <v>75</v>
      </c>
      <c r="AL3403" s="3">
        <v>69</v>
      </c>
      <c r="AM3403" s="3">
        <v>69</v>
      </c>
      <c r="AN3403" s="3">
        <v>77</v>
      </c>
      <c r="AO3403" s="3">
        <v>55</v>
      </c>
      <c r="AP3403" s="3">
        <v>66</v>
      </c>
      <c r="AQ3403" s="3">
        <v>56</v>
      </c>
      <c r="AR3403" s="3">
        <v>58</v>
      </c>
      <c r="AS3403" s="3">
        <v>7</v>
      </c>
      <c r="AT3403" s="3">
        <v>6</v>
      </c>
      <c r="AU3403" s="3">
        <v>5</v>
      </c>
      <c r="AV3403" s="3">
        <v>26</v>
      </c>
      <c r="AW3403" s="3">
        <v>23</v>
      </c>
      <c r="AX3403" s="3">
        <v>272</v>
      </c>
      <c r="AY3403" s="3">
        <v>813</v>
      </c>
      <c r="AZ3403" s="3">
        <v>819</v>
      </c>
      <c r="BA3403" s="3">
        <v>858</v>
      </c>
      <c r="BB3403" s="3">
        <v>891</v>
      </c>
      <c r="BC3403" s="3">
        <v>1163</v>
      </c>
      <c r="BD3403" s="3">
        <v>1291</v>
      </c>
      <c r="BE3403" s="3">
        <v>1717</v>
      </c>
      <c r="BF3403" s="3">
        <v>1974</v>
      </c>
      <c r="BG3403" s="3">
        <v>2091</v>
      </c>
      <c r="BH3403" s="3">
        <v>2181</v>
      </c>
      <c r="BI3403" s="3">
        <v>1815</v>
      </c>
      <c r="BJ3403" s="3">
        <v>2054</v>
      </c>
      <c r="BK3403" s="3">
        <v>1806</v>
      </c>
      <c r="BL3403" s="3">
        <v>2021</v>
      </c>
      <c r="BM3403" s="3">
        <v>2245</v>
      </c>
      <c r="BN3403" s="3">
        <v>2134</v>
      </c>
    </row>
    <row r="3404" spans="1:66" x14ac:dyDescent="0.3">
      <c r="A3404" s="3" t="s">
        <v>1573</v>
      </c>
      <c r="B3404" s="3" t="s">
        <v>37</v>
      </c>
      <c r="C3404" s="3" t="s">
        <v>1416</v>
      </c>
      <c r="AZ3404" s="3">
        <v>64</v>
      </c>
      <c r="BA3404" s="3">
        <v>64</v>
      </c>
      <c r="BB3404" s="3">
        <v>62</v>
      </c>
      <c r="BC3404" s="3">
        <v>92</v>
      </c>
      <c r="BD3404" s="3">
        <v>206</v>
      </c>
      <c r="BE3404" s="3">
        <v>206</v>
      </c>
      <c r="BF3404" s="3">
        <v>206</v>
      </c>
      <c r="BG3404" s="3">
        <v>206</v>
      </c>
      <c r="BH3404" s="3">
        <v>206</v>
      </c>
      <c r="BI3404" s="3">
        <v>206</v>
      </c>
      <c r="BJ3404" s="3">
        <v>206</v>
      </c>
      <c r="BK3404" s="3">
        <v>206</v>
      </c>
      <c r="BL3404" s="3">
        <v>233</v>
      </c>
      <c r="BM3404" s="3">
        <v>233</v>
      </c>
      <c r="BN3404" s="3">
        <v>233</v>
      </c>
    </row>
    <row r="3405" spans="1:66" x14ac:dyDescent="0.3">
      <c r="A3405" s="3" t="s">
        <v>1573</v>
      </c>
      <c r="B3405" s="3" t="s">
        <v>37</v>
      </c>
      <c r="C3405" s="3" t="s">
        <v>680</v>
      </c>
      <c r="D3405" s="3">
        <v>0</v>
      </c>
      <c r="E3405" s="3">
        <v>0</v>
      </c>
      <c r="F3405" s="3">
        <v>0</v>
      </c>
      <c r="G3405" s="3">
        <v>0</v>
      </c>
      <c r="H3405" s="3">
        <v>0</v>
      </c>
      <c r="I3405" s="3">
        <v>0</v>
      </c>
      <c r="J3405" s="3">
        <v>0</v>
      </c>
      <c r="K3405" s="3">
        <v>0</v>
      </c>
      <c r="L3405" s="3">
        <v>0</v>
      </c>
      <c r="M3405" s="3">
        <v>0</v>
      </c>
      <c r="N3405" s="3">
        <v>0</v>
      </c>
      <c r="O3405" s="3">
        <v>0</v>
      </c>
      <c r="P3405" s="3">
        <v>0</v>
      </c>
      <c r="Q3405" s="3">
        <v>0</v>
      </c>
      <c r="R3405" s="3">
        <v>0</v>
      </c>
      <c r="S3405" s="3">
        <v>0</v>
      </c>
      <c r="T3405" s="3">
        <v>0</v>
      </c>
      <c r="U3405" s="3">
        <v>0</v>
      </c>
      <c r="V3405" s="3">
        <v>0</v>
      </c>
      <c r="W3405" s="3">
        <v>0</v>
      </c>
      <c r="X3405" s="3">
        <v>0</v>
      </c>
      <c r="Y3405" s="3">
        <v>0</v>
      </c>
      <c r="Z3405" s="3">
        <v>0</v>
      </c>
      <c r="AA3405" s="3">
        <v>0</v>
      </c>
      <c r="AB3405" s="3">
        <v>0</v>
      </c>
      <c r="AC3405" s="3">
        <v>0</v>
      </c>
      <c r="AD3405" s="3">
        <v>0</v>
      </c>
      <c r="AE3405" s="3">
        <v>0</v>
      </c>
      <c r="AF3405" s="3">
        <v>0</v>
      </c>
      <c r="AG3405" s="3">
        <v>0</v>
      </c>
      <c r="AH3405" s="3">
        <v>0</v>
      </c>
      <c r="AI3405" s="3">
        <v>0</v>
      </c>
      <c r="AJ3405" s="3">
        <v>0</v>
      </c>
      <c r="AK3405" s="3">
        <v>0</v>
      </c>
      <c r="AL3405" s="3">
        <v>0</v>
      </c>
      <c r="AM3405" s="3">
        <v>0</v>
      </c>
      <c r="AN3405" s="3">
        <v>0</v>
      </c>
      <c r="AO3405" s="3">
        <v>0</v>
      </c>
      <c r="AP3405" s="3">
        <v>0</v>
      </c>
      <c r="AQ3405" s="3">
        <v>0</v>
      </c>
      <c r="AR3405" s="3">
        <v>0</v>
      </c>
      <c r="AS3405" s="3">
        <v>0</v>
      </c>
      <c r="AT3405" s="3">
        <v>0</v>
      </c>
      <c r="AU3405" s="3">
        <v>0</v>
      </c>
      <c r="AV3405" s="3">
        <v>0</v>
      </c>
      <c r="AW3405" s="3">
        <v>0</v>
      </c>
      <c r="AX3405" s="3">
        <v>0</v>
      </c>
      <c r="AY3405" s="3">
        <v>0</v>
      </c>
      <c r="AZ3405" s="3">
        <v>0</v>
      </c>
      <c r="BA3405" s="3">
        <v>0</v>
      </c>
      <c r="BB3405" s="3">
        <v>0</v>
      </c>
      <c r="BC3405" s="3">
        <v>0</v>
      </c>
      <c r="BD3405" s="3">
        <v>0</v>
      </c>
      <c r="BE3405" s="3">
        <v>0</v>
      </c>
      <c r="BF3405" s="3">
        <v>0</v>
      </c>
      <c r="BG3405" s="3">
        <v>0</v>
      </c>
      <c r="BH3405" s="3">
        <v>0</v>
      </c>
      <c r="BI3405" s="3">
        <v>0</v>
      </c>
      <c r="BJ3405" s="3">
        <v>0</v>
      </c>
      <c r="BK3405" s="3">
        <v>0</v>
      </c>
      <c r="BL3405" s="3">
        <v>0</v>
      </c>
      <c r="BM3405" s="3">
        <v>0</v>
      </c>
      <c r="BN3405" s="3">
        <v>0</v>
      </c>
    </row>
    <row r="3406" spans="1:66" x14ac:dyDescent="0.3">
      <c r="A3406" s="3" t="s">
        <v>1573</v>
      </c>
      <c r="B3406" s="3" t="s">
        <v>37</v>
      </c>
      <c r="C3406" s="3" t="s">
        <v>456</v>
      </c>
      <c r="D3406" s="3">
        <v>0</v>
      </c>
      <c r="E3406" s="3">
        <v>0</v>
      </c>
      <c r="F3406" s="3">
        <v>0</v>
      </c>
      <c r="G3406" s="3">
        <v>0</v>
      </c>
      <c r="H3406" s="3">
        <v>0</v>
      </c>
      <c r="I3406" s="3">
        <v>0</v>
      </c>
      <c r="J3406" s="3">
        <v>0</v>
      </c>
      <c r="K3406" s="3">
        <v>0</v>
      </c>
      <c r="L3406" s="3">
        <v>0</v>
      </c>
      <c r="M3406" s="3">
        <v>0</v>
      </c>
      <c r="N3406" s="3">
        <v>0</v>
      </c>
      <c r="O3406" s="3">
        <v>0</v>
      </c>
      <c r="P3406" s="3">
        <v>0</v>
      </c>
      <c r="Q3406" s="3">
        <v>0</v>
      </c>
      <c r="R3406" s="3">
        <v>0</v>
      </c>
      <c r="S3406" s="3">
        <v>0</v>
      </c>
      <c r="T3406" s="3">
        <v>0</v>
      </c>
      <c r="U3406" s="3">
        <v>0</v>
      </c>
      <c r="V3406" s="3">
        <v>0</v>
      </c>
      <c r="W3406" s="3">
        <v>0</v>
      </c>
      <c r="X3406" s="3">
        <v>0</v>
      </c>
      <c r="Y3406" s="3">
        <v>0</v>
      </c>
      <c r="Z3406" s="3">
        <v>0</v>
      </c>
      <c r="AA3406" s="3">
        <v>0</v>
      </c>
      <c r="AB3406" s="3">
        <v>0</v>
      </c>
      <c r="AC3406" s="3">
        <v>0</v>
      </c>
      <c r="AD3406" s="3">
        <v>0</v>
      </c>
      <c r="AE3406" s="3">
        <v>0</v>
      </c>
      <c r="AF3406" s="3">
        <v>0</v>
      </c>
      <c r="AG3406" s="3">
        <v>112</v>
      </c>
      <c r="AH3406" s="3">
        <v>98</v>
      </c>
      <c r="AI3406" s="3">
        <v>122</v>
      </c>
      <c r="AJ3406" s="3">
        <v>77</v>
      </c>
      <c r="AK3406" s="3">
        <v>75</v>
      </c>
      <c r="AL3406" s="3">
        <v>69</v>
      </c>
      <c r="AM3406" s="3">
        <v>69</v>
      </c>
      <c r="AN3406" s="3">
        <v>77</v>
      </c>
      <c r="AO3406" s="3">
        <v>55</v>
      </c>
      <c r="AP3406" s="3">
        <v>66</v>
      </c>
      <c r="AQ3406" s="3">
        <v>56</v>
      </c>
      <c r="AR3406" s="3">
        <v>58</v>
      </c>
      <c r="AS3406" s="3">
        <v>7</v>
      </c>
      <c r="AT3406" s="3">
        <v>6</v>
      </c>
      <c r="AU3406" s="3">
        <v>5</v>
      </c>
      <c r="AV3406" s="3">
        <v>26</v>
      </c>
      <c r="AW3406" s="3">
        <v>23</v>
      </c>
      <c r="AX3406" s="3">
        <v>272</v>
      </c>
      <c r="AY3406" s="3">
        <v>813</v>
      </c>
      <c r="AZ3406" s="3">
        <v>819</v>
      </c>
      <c r="BA3406" s="3">
        <v>858</v>
      </c>
      <c r="BB3406" s="3">
        <v>891</v>
      </c>
      <c r="BC3406" s="3">
        <v>1163</v>
      </c>
      <c r="BD3406" s="3">
        <v>1291</v>
      </c>
      <c r="BE3406" s="3">
        <v>1717</v>
      </c>
      <c r="BF3406" s="3">
        <v>1974</v>
      </c>
      <c r="BG3406" s="3">
        <v>2091</v>
      </c>
      <c r="BH3406" s="3">
        <v>2181</v>
      </c>
      <c r="BI3406" s="3">
        <v>1815</v>
      </c>
      <c r="BJ3406" s="3">
        <v>2054</v>
      </c>
      <c r="BK3406" s="3">
        <v>1806</v>
      </c>
      <c r="BL3406" s="3">
        <v>2021</v>
      </c>
      <c r="BM3406" s="3">
        <v>2245</v>
      </c>
      <c r="BN3406" s="3">
        <v>2134</v>
      </c>
    </row>
    <row r="3407" spans="1:66" x14ac:dyDescent="0.3">
      <c r="A3407" s="3" t="s">
        <v>1573</v>
      </c>
      <c r="B3407" s="3" t="s">
        <v>37</v>
      </c>
      <c r="C3407" s="3" t="s">
        <v>684</v>
      </c>
      <c r="D3407" s="3">
        <v>0</v>
      </c>
      <c r="E3407" s="3">
        <v>0</v>
      </c>
      <c r="F3407" s="3">
        <v>0</v>
      </c>
      <c r="G3407" s="3">
        <v>0</v>
      </c>
      <c r="H3407" s="3">
        <v>0</v>
      </c>
      <c r="I3407" s="3">
        <v>0</v>
      </c>
      <c r="J3407" s="3">
        <v>0</v>
      </c>
      <c r="K3407" s="3">
        <v>0</v>
      </c>
      <c r="L3407" s="3">
        <v>0</v>
      </c>
      <c r="M3407" s="3">
        <v>0</v>
      </c>
      <c r="N3407" s="3">
        <v>0</v>
      </c>
      <c r="O3407" s="3">
        <v>0</v>
      </c>
      <c r="P3407" s="3">
        <v>0</v>
      </c>
      <c r="Q3407" s="3">
        <v>0</v>
      </c>
      <c r="R3407" s="3">
        <v>0</v>
      </c>
      <c r="S3407" s="3">
        <v>0</v>
      </c>
      <c r="T3407" s="3">
        <v>0</v>
      </c>
      <c r="U3407" s="3">
        <v>0</v>
      </c>
      <c r="V3407" s="3">
        <v>0</v>
      </c>
      <c r="W3407" s="3">
        <v>0</v>
      </c>
      <c r="X3407" s="3">
        <v>0</v>
      </c>
      <c r="Y3407" s="3">
        <v>0</v>
      </c>
      <c r="Z3407" s="3">
        <v>0</v>
      </c>
      <c r="AA3407" s="3">
        <v>0</v>
      </c>
      <c r="AB3407" s="3">
        <v>0</v>
      </c>
      <c r="AC3407" s="3">
        <v>0</v>
      </c>
      <c r="AD3407" s="3">
        <v>0</v>
      </c>
      <c r="AE3407" s="3">
        <v>0</v>
      </c>
      <c r="AF3407" s="3">
        <v>0</v>
      </c>
      <c r="AG3407" s="3">
        <v>0</v>
      </c>
      <c r="AH3407" s="3">
        <v>0</v>
      </c>
      <c r="AI3407" s="3">
        <v>0</v>
      </c>
      <c r="AJ3407" s="3">
        <v>0</v>
      </c>
      <c r="AK3407" s="3">
        <v>0</v>
      </c>
      <c r="AL3407" s="3">
        <v>0</v>
      </c>
      <c r="AM3407" s="3">
        <v>0</v>
      </c>
      <c r="AN3407" s="3">
        <v>0</v>
      </c>
      <c r="AO3407" s="3">
        <v>0</v>
      </c>
      <c r="AP3407" s="3">
        <v>0</v>
      </c>
      <c r="AQ3407" s="3">
        <v>0</v>
      </c>
      <c r="AR3407" s="3">
        <v>0</v>
      </c>
      <c r="AS3407" s="3">
        <v>0</v>
      </c>
      <c r="AT3407" s="3">
        <v>0</v>
      </c>
      <c r="AU3407" s="3">
        <v>0</v>
      </c>
      <c r="AV3407" s="3">
        <v>0</v>
      </c>
      <c r="AW3407" s="3">
        <v>0</v>
      </c>
      <c r="AX3407" s="3">
        <v>0</v>
      </c>
      <c r="AY3407" s="3">
        <v>0</v>
      </c>
      <c r="AZ3407" s="3">
        <v>0</v>
      </c>
      <c r="BA3407" s="3">
        <v>0</v>
      </c>
      <c r="BB3407" s="3">
        <v>0</v>
      </c>
      <c r="BC3407" s="3">
        <v>0</v>
      </c>
      <c r="BD3407" s="3">
        <v>0</v>
      </c>
      <c r="BE3407" s="3">
        <v>0</v>
      </c>
      <c r="BF3407" s="3">
        <v>0</v>
      </c>
      <c r="BG3407" s="3">
        <v>0</v>
      </c>
      <c r="BH3407" s="3">
        <v>0</v>
      </c>
      <c r="BI3407" s="3">
        <v>0</v>
      </c>
      <c r="BJ3407" s="3">
        <v>0</v>
      </c>
      <c r="BK3407" s="3">
        <v>0</v>
      </c>
      <c r="BL3407" s="3">
        <v>0</v>
      </c>
      <c r="BM3407" s="3">
        <v>0</v>
      </c>
      <c r="BN3407" s="3">
        <v>0</v>
      </c>
    </row>
    <row r="3408" spans="1:66" x14ac:dyDescent="0.3">
      <c r="A3408" s="3" t="s">
        <v>1573</v>
      </c>
      <c r="B3408" s="3" t="s">
        <v>37</v>
      </c>
      <c r="C3408" s="3" t="s">
        <v>1367</v>
      </c>
      <c r="D3408" s="3">
        <v>4286</v>
      </c>
      <c r="E3408" s="3">
        <v>4439</v>
      </c>
      <c r="F3408" s="3">
        <v>4196</v>
      </c>
      <c r="G3408" s="3">
        <v>4270</v>
      </c>
      <c r="H3408" s="3">
        <v>4381</v>
      </c>
      <c r="I3408" s="3">
        <v>4054</v>
      </c>
      <c r="J3408" s="3">
        <v>4581</v>
      </c>
      <c r="K3408" s="3">
        <v>4588</v>
      </c>
      <c r="L3408" s="3">
        <v>4719</v>
      </c>
      <c r="M3408" s="3">
        <v>4524</v>
      </c>
      <c r="N3408" s="3">
        <v>4819</v>
      </c>
      <c r="O3408" s="3">
        <v>4058</v>
      </c>
      <c r="P3408" s="3">
        <v>4105</v>
      </c>
      <c r="Q3408" s="3">
        <v>4452</v>
      </c>
      <c r="R3408" s="3">
        <v>4554</v>
      </c>
      <c r="S3408" s="3">
        <v>4078</v>
      </c>
      <c r="T3408" s="3">
        <v>4300</v>
      </c>
      <c r="U3408" s="3">
        <v>4811</v>
      </c>
      <c r="V3408" s="3">
        <v>4304</v>
      </c>
      <c r="W3408" s="3">
        <v>4373</v>
      </c>
      <c r="X3408" s="3">
        <v>4547</v>
      </c>
      <c r="Y3408" s="3">
        <v>4405</v>
      </c>
      <c r="Z3408" s="3">
        <v>4342</v>
      </c>
      <c r="AA3408" s="3">
        <v>4459</v>
      </c>
      <c r="AB3408" s="3">
        <v>4790</v>
      </c>
      <c r="AC3408" s="3">
        <v>4343</v>
      </c>
      <c r="AD3408" s="3">
        <v>4840</v>
      </c>
      <c r="AE3408" s="3">
        <v>4692</v>
      </c>
      <c r="AF3408" s="3">
        <v>4946</v>
      </c>
      <c r="AG3408" s="3">
        <v>4569</v>
      </c>
      <c r="AH3408" s="3">
        <v>4616</v>
      </c>
      <c r="AI3408" s="3">
        <v>4643</v>
      </c>
      <c r="AJ3408" s="3">
        <v>4689</v>
      </c>
      <c r="AK3408" s="3">
        <v>4415</v>
      </c>
      <c r="AL3408" s="3">
        <v>5054</v>
      </c>
      <c r="AM3408" s="3">
        <v>5213</v>
      </c>
      <c r="AN3408" s="3">
        <v>4961</v>
      </c>
      <c r="AO3408" s="3">
        <v>4578</v>
      </c>
      <c r="AP3408" s="3">
        <v>4208</v>
      </c>
      <c r="AQ3408" s="3">
        <v>4152</v>
      </c>
      <c r="AR3408" s="3">
        <v>4454</v>
      </c>
      <c r="AS3408" s="3">
        <v>4641</v>
      </c>
      <c r="AT3408" s="3">
        <v>4559</v>
      </c>
      <c r="AU3408" s="3">
        <v>4754</v>
      </c>
      <c r="AV3408" s="3">
        <v>4839</v>
      </c>
      <c r="AW3408" s="3">
        <v>4702</v>
      </c>
      <c r="AX3408" s="3">
        <v>4339</v>
      </c>
      <c r="AY3408" s="3">
        <v>4595</v>
      </c>
      <c r="AZ3408" s="3">
        <v>4581</v>
      </c>
      <c r="BA3408" s="3">
        <v>4429</v>
      </c>
      <c r="BB3408" s="3">
        <v>4418</v>
      </c>
      <c r="BC3408" s="3">
        <v>4624</v>
      </c>
      <c r="BD3408" s="3">
        <v>4300</v>
      </c>
      <c r="BE3408" s="3">
        <v>4343</v>
      </c>
      <c r="BF3408" s="3">
        <v>4683</v>
      </c>
      <c r="BG3408" s="3">
        <v>4906</v>
      </c>
      <c r="BH3408" s="3">
        <v>4655</v>
      </c>
      <c r="BI3408" s="3">
        <v>4684</v>
      </c>
      <c r="BJ3408" s="3">
        <v>4901</v>
      </c>
      <c r="BK3408" s="3">
        <v>5127</v>
      </c>
      <c r="BL3408" s="3">
        <v>5066</v>
      </c>
      <c r="BM3408" s="3">
        <v>4728</v>
      </c>
      <c r="BN3408" s="3">
        <v>4775</v>
      </c>
    </row>
    <row r="3409" spans="1:66" x14ac:dyDescent="0.3">
      <c r="A3409" s="3" t="s">
        <v>1573</v>
      </c>
      <c r="B3409" s="3" t="s">
        <v>37</v>
      </c>
      <c r="C3409" s="3" t="s">
        <v>1365</v>
      </c>
      <c r="D3409" s="3">
        <v>0</v>
      </c>
      <c r="E3409" s="3">
        <v>0</v>
      </c>
      <c r="F3409" s="3">
        <v>0</v>
      </c>
      <c r="G3409" s="3">
        <v>0</v>
      </c>
      <c r="H3409" s="3">
        <v>0</v>
      </c>
      <c r="I3409" s="3">
        <v>0</v>
      </c>
      <c r="J3409" s="3">
        <v>0</v>
      </c>
      <c r="K3409" s="3">
        <v>0</v>
      </c>
      <c r="L3409" s="3">
        <v>0</v>
      </c>
      <c r="M3409" s="3">
        <v>3</v>
      </c>
      <c r="N3409" s="3">
        <v>0</v>
      </c>
      <c r="O3409" s="3">
        <v>0</v>
      </c>
      <c r="P3409" s="3">
        <v>2</v>
      </c>
      <c r="Q3409" s="3">
        <v>0</v>
      </c>
      <c r="R3409" s="3">
        <v>0</v>
      </c>
      <c r="S3409" s="3">
        <v>0</v>
      </c>
      <c r="T3409" s="3">
        <v>0</v>
      </c>
      <c r="U3409" s="3">
        <v>0</v>
      </c>
      <c r="V3409" s="3">
        <v>0</v>
      </c>
      <c r="W3409" s="3">
        <v>0</v>
      </c>
      <c r="X3409" s="3">
        <v>0</v>
      </c>
      <c r="Y3409" s="3">
        <v>1</v>
      </c>
      <c r="Z3409" s="3">
        <v>0</v>
      </c>
      <c r="AA3409" s="3">
        <v>0</v>
      </c>
      <c r="AB3409" s="3">
        <v>0</v>
      </c>
      <c r="AC3409" s="3">
        <v>0</v>
      </c>
      <c r="AD3409" s="3">
        <v>0</v>
      </c>
      <c r="AE3409" s="3">
        <v>0</v>
      </c>
      <c r="AF3409" s="3">
        <v>0</v>
      </c>
      <c r="AG3409" s="3">
        <v>0</v>
      </c>
      <c r="AH3409" s="3">
        <v>0</v>
      </c>
      <c r="AI3409" s="3">
        <v>0</v>
      </c>
      <c r="AJ3409" s="3">
        <v>0</v>
      </c>
      <c r="AK3409" s="3">
        <v>0</v>
      </c>
      <c r="AL3409" s="3">
        <v>0</v>
      </c>
      <c r="AM3409" s="3">
        <v>0</v>
      </c>
      <c r="AN3409" s="3">
        <v>0</v>
      </c>
      <c r="AO3409" s="3">
        <v>0</v>
      </c>
      <c r="AP3409" s="3">
        <v>0</v>
      </c>
      <c r="AQ3409" s="3">
        <v>0</v>
      </c>
      <c r="AR3409" s="3">
        <v>0</v>
      </c>
      <c r="AS3409" s="3">
        <v>0</v>
      </c>
      <c r="AT3409" s="3">
        <v>0</v>
      </c>
      <c r="AU3409" s="3">
        <v>0</v>
      </c>
      <c r="AV3409" s="3">
        <v>0</v>
      </c>
      <c r="AW3409" s="3">
        <v>0</v>
      </c>
      <c r="AX3409" s="3">
        <v>0</v>
      </c>
      <c r="AY3409" s="3">
        <v>0</v>
      </c>
      <c r="AZ3409" s="3">
        <v>0</v>
      </c>
      <c r="BA3409" s="3">
        <v>0</v>
      </c>
      <c r="BB3409" s="3">
        <v>0</v>
      </c>
      <c r="BC3409" s="3">
        <v>0</v>
      </c>
      <c r="BD3409" s="3">
        <v>0</v>
      </c>
      <c r="BE3409" s="3">
        <v>0</v>
      </c>
      <c r="BF3409" s="3">
        <v>0</v>
      </c>
      <c r="BG3409" s="3">
        <v>0</v>
      </c>
      <c r="BH3409" s="3">
        <v>0</v>
      </c>
      <c r="BI3409" s="3">
        <v>1</v>
      </c>
      <c r="BJ3409" s="3">
        <v>1</v>
      </c>
      <c r="BK3409" s="3">
        <v>0</v>
      </c>
      <c r="BL3409" s="3">
        <v>2</v>
      </c>
      <c r="BM3409" s="3">
        <v>13</v>
      </c>
      <c r="BN3409" s="3">
        <v>0</v>
      </c>
    </row>
    <row r="3410" spans="1:66" x14ac:dyDescent="0.3">
      <c r="A3410" s="3" t="s">
        <v>1573</v>
      </c>
      <c r="B3410" s="3" t="s">
        <v>39</v>
      </c>
      <c r="C3410" s="3" t="s">
        <v>177</v>
      </c>
      <c r="D3410" s="3">
        <v>0</v>
      </c>
      <c r="E3410" s="3">
        <v>0</v>
      </c>
      <c r="F3410" s="3">
        <v>0</v>
      </c>
      <c r="G3410" s="3">
        <v>0</v>
      </c>
      <c r="H3410" s="3">
        <v>0</v>
      </c>
      <c r="I3410" s="3">
        <v>0</v>
      </c>
      <c r="J3410" s="3">
        <v>0</v>
      </c>
      <c r="K3410" s="3">
        <v>0</v>
      </c>
      <c r="L3410" s="3">
        <v>0</v>
      </c>
      <c r="M3410" s="3">
        <v>0</v>
      </c>
      <c r="N3410" s="3">
        <v>0</v>
      </c>
      <c r="O3410" s="3">
        <v>0</v>
      </c>
      <c r="P3410" s="3">
        <v>0</v>
      </c>
      <c r="Q3410" s="3">
        <v>0</v>
      </c>
      <c r="R3410" s="3">
        <v>0</v>
      </c>
      <c r="S3410" s="3">
        <v>0</v>
      </c>
      <c r="T3410" s="3">
        <v>0</v>
      </c>
      <c r="U3410" s="3">
        <v>0</v>
      </c>
      <c r="V3410" s="3">
        <v>0</v>
      </c>
      <c r="W3410" s="3">
        <v>0</v>
      </c>
      <c r="X3410" s="3">
        <v>0</v>
      </c>
      <c r="Y3410" s="3">
        <v>0</v>
      </c>
      <c r="Z3410" s="3">
        <v>0</v>
      </c>
      <c r="AA3410" s="3">
        <v>0</v>
      </c>
      <c r="AB3410" s="3">
        <v>0</v>
      </c>
      <c r="AC3410" s="3">
        <v>0</v>
      </c>
      <c r="AD3410" s="3">
        <v>0</v>
      </c>
      <c r="AE3410" s="3">
        <v>0</v>
      </c>
      <c r="AF3410" s="3">
        <v>0</v>
      </c>
      <c r="AG3410" s="3">
        <v>0</v>
      </c>
      <c r="AH3410" s="3">
        <v>0</v>
      </c>
      <c r="AI3410" s="3">
        <v>0</v>
      </c>
      <c r="AJ3410" s="3">
        <v>0</v>
      </c>
      <c r="AK3410" s="3">
        <v>0</v>
      </c>
      <c r="AL3410" s="3">
        <v>0</v>
      </c>
      <c r="AM3410" s="3">
        <v>0</v>
      </c>
      <c r="AN3410" s="3">
        <v>0</v>
      </c>
      <c r="AO3410" s="3">
        <v>0</v>
      </c>
      <c r="AP3410" s="3">
        <v>0</v>
      </c>
      <c r="AQ3410" s="3">
        <v>0</v>
      </c>
      <c r="AR3410" s="3">
        <v>0</v>
      </c>
      <c r="AS3410" s="3">
        <v>0</v>
      </c>
      <c r="AT3410" s="3">
        <v>0</v>
      </c>
      <c r="AU3410" s="3">
        <v>0</v>
      </c>
      <c r="AV3410" s="3">
        <v>0</v>
      </c>
      <c r="AW3410" s="3">
        <v>0</v>
      </c>
      <c r="AX3410" s="3">
        <v>0</v>
      </c>
      <c r="AY3410" s="3">
        <v>0</v>
      </c>
      <c r="AZ3410" s="3">
        <v>0</v>
      </c>
      <c r="BA3410" s="3">
        <v>0</v>
      </c>
      <c r="BB3410" s="3">
        <v>0</v>
      </c>
      <c r="BC3410" s="3">
        <v>0</v>
      </c>
      <c r="BD3410" s="3">
        <v>0</v>
      </c>
      <c r="BE3410" s="3">
        <v>0</v>
      </c>
      <c r="BF3410" s="3">
        <v>0</v>
      </c>
      <c r="BG3410" s="3">
        <v>0</v>
      </c>
      <c r="BH3410" s="3">
        <v>0</v>
      </c>
      <c r="BI3410" s="3">
        <v>0</v>
      </c>
      <c r="BJ3410" s="3">
        <v>0</v>
      </c>
      <c r="BK3410" s="3">
        <v>0</v>
      </c>
      <c r="BL3410" s="3">
        <v>0</v>
      </c>
      <c r="BM3410" s="3">
        <v>0</v>
      </c>
      <c r="BN3410" s="3">
        <v>0</v>
      </c>
    </row>
    <row r="3411" spans="1:66" x14ac:dyDescent="0.3">
      <c r="A3411" s="3" t="s">
        <v>1573</v>
      </c>
      <c r="B3411" s="3" t="s">
        <v>39</v>
      </c>
      <c r="C3411" s="3" t="s">
        <v>175</v>
      </c>
      <c r="D3411" s="3">
        <v>17112</v>
      </c>
      <c r="E3411" s="3">
        <v>16925</v>
      </c>
      <c r="F3411" s="3">
        <v>16740</v>
      </c>
      <c r="G3411" s="3">
        <v>15406</v>
      </c>
      <c r="H3411" s="3">
        <v>16765</v>
      </c>
      <c r="I3411" s="3">
        <v>17045</v>
      </c>
      <c r="J3411" s="3">
        <v>17507</v>
      </c>
      <c r="K3411" s="3">
        <v>16701</v>
      </c>
      <c r="L3411" s="3">
        <v>16808</v>
      </c>
      <c r="M3411" s="3">
        <v>18042</v>
      </c>
      <c r="N3411" s="3">
        <v>19340</v>
      </c>
      <c r="O3411" s="3">
        <v>20707</v>
      </c>
      <c r="P3411" s="3">
        <v>19711</v>
      </c>
      <c r="Q3411" s="3">
        <v>17305</v>
      </c>
      <c r="R3411" s="3">
        <v>17034</v>
      </c>
      <c r="S3411" s="3">
        <v>15225</v>
      </c>
      <c r="T3411" s="3">
        <v>16183</v>
      </c>
      <c r="U3411" s="3">
        <v>16945</v>
      </c>
      <c r="V3411" s="3">
        <v>18864</v>
      </c>
      <c r="W3411" s="3">
        <v>20930</v>
      </c>
      <c r="X3411" s="3">
        <v>11274</v>
      </c>
      <c r="Y3411" s="3">
        <v>13088</v>
      </c>
      <c r="Z3411" s="3">
        <v>12705</v>
      </c>
      <c r="AA3411" s="3">
        <v>10637</v>
      </c>
      <c r="AB3411" s="3">
        <v>12218</v>
      </c>
      <c r="AC3411" s="3">
        <v>13427</v>
      </c>
      <c r="AD3411" s="3">
        <v>13521</v>
      </c>
      <c r="AE3411" s="3">
        <v>11868</v>
      </c>
      <c r="AF3411" s="3">
        <v>14688</v>
      </c>
      <c r="AG3411" s="3">
        <v>11346</v>
      </c>
      <c r="AH3411" s="3">
        <v>10197</v>
      </c>
      <c r="AI3411" s="3">
        <v>10374</v>
      </c>
      <c r="AJ3411" s="3">
        <v>9328</v>
      </c>
      <c r="AK3411" s="3">
        <v>8986</v>
      </c>
      <c r="AL3411" s="3">
        <v>13034</v>
      </c>
      <c r="AM3411" s="3">
        <v>10857</v>
      </c>
      <c r="AN3411" s="3">
        <v>13620</v>
      </c>
      <c r="AO3411" s="3">
        <v>17407</v>
      </c>
      <c r="AP3411" s="3">
        <v>14316</v>
      </c>
      <c r="AQ3411" s="3">
        <v>19524</v>
      </c>
      <c r="AR3411" s="3">
        <v>16396</v>
      </c>
      <c r="AS3411" s="3">
        <v>12780</v>
      </c>
      <c r="AT3411" s="3">
        <v>15945</v>
      </c>
      <c r="AU3411" s="3">
        <v>15280</v>
      </c>
      <c r="AV3411" s="3">
        <v>20041</v>
      </c>
      <c r="AW3411" s="3">
        <v>21202</v>
      </c>
      <c r="AX3411" s="3">
        <v>17273</v>
      </c>
      <c r="AY3411" s="3">
        <v>13787</v>
      </c>
      <c r="AZ3411" s="3">
        <v>13808</v>
      </c>
      <c r="BA3411" s="3">
        <v>12181</v>
      </c>
      <c r="BB3411" s="3">
        <v>8452</v>
      </c>
      <c r="BC3411" s="3">
        <v>8186</v>
      </c>
      <c r="BD3411" s="3">
        <v>10249</v>
      </c>
      <c r="BE3411" s="3">
        <v>9681</v>
      </c>
      <c r="BF3411" s="3">
        <v>8810</v>
      </c>
      <c r="BG3411" s="3">
        <v>8862</v>
      </c>
      <c r="BH3411" s="3">
        <v>9532</v>
      </c>
      <c r="BI3411" s="3">
        <v>9840</v>
      </c>
      <c r="BJ3411" s="3">
        <v>8038</v>
      </c>
      <c r="BK3411" s="3">
        <v>7635</v>
      </c>
      <c r="BL3411" s="3">
        <v>11202</v>
      </c>
      <c r="BM3411" s="3">
        <v>10673</v>
      </c>
      <c r="BN3411" s="3">
        <v>8560</v>
      </c>
    </row>
    <row r="3412" spans="1:66" x14ac:dyDescent="0.3">
      <c r="A3412" s="3" t="s">
        <v>1573</v>
      </c>
      <c r="B3412" s="3" t="s">
        <v>39</v>
      </c>
      <c r="C3412" s="3" t="s">
        <v>173</v>
      </c>
      <c r="D3412" s="3">
        <v>17112</v>
      </c>
      <c r="E3412" s="3">
        <v>16925</v>
      </c>
      <c r="F3412" s="3">
        <v>16740</v>
      </c>
      <c r="G3412" s="3">
        <v>15406</v>
      </c>
      <c r="H3412" s="3">
        <v>16765</v>
      </c>
      <c r="I3412" s="3">
        <v>17045</v>
      </c>
      <c r="J3412" s="3">
        <v>17507</v>
      </c>
      <c r="K3412" s="3">
        <v>16701</v>
      </c>
      <c r="L3412" s="3">
        <v>16808</v>
      </c>
      <c r="M3412" s="3">
        <v>18042</v>
      </c>
      <c r="N3412" s="3">
        <v>19340</v>
      </c>
      <c r="O3412" s="3">
        <v>20707</v>
      </c>
      <c r="P3412" s="3">
        <v>19711</v>
      </c>
      <c r="Q3412" s="3">
        <v>17305</v>
      </c>
      <c r="R3412" s="3">
        <v>17034</v>
      </c>
      <c r="S3412" s="3">
        <v>15225</v>
      </c>
      <c r="T3412" s="3">
        <v>16183</v>
      </c>
      <c r="U3412" s="3">
        <v>16945</v>
      </c>
      <c r="V3412" s="3">
        <v>18864</v>
      </c>
      <c r="W3412" s="3">
        <v>20930</v>
      </c>
      <c r="X3412" s="3">
        <v>11274</v>
      </c>
      <c r="Y3412" s="3">
        <v>13088</v>
      </c>
      <c r="Z3412" s="3">
        <v>12705</v>
      </c>
      <c r="AA3412" s="3">
        <v>10637</v>
      </c>
      <c r="AB3412" s="3">
        <v>12218</v>
      </c>
      <c r="AC3412" s="3">
        <v>13427</v>
      </c>
      <c r="AD3412" s="3">
        <v>13521</v>
      </c>
      <c r="AE3412" s="3">
        <v>11868</v>
      </c>
      <c r="AF3412" s="3">
        <v>14688</v>
      </c>
      <c r="AG3412" s="3">
        <v>11346</v>
      </c>
      <c r="AH3412" s="3">
        <v>10197</v>
      </c>
      <c r="AI3412" s="3">
        <v>10374</v>
      </c>
      <c r="AJ3412" s="3">
        <v>9328</v>
      </c>
      <c r="AK3412" s="3">
        <v>8986</v>
      </c>
      <c r="AL3412" s="3">
        <v>13034</v>
      </c>
      <c r="AM3412" s="3">
        <v>10857</v>
      </c>
      <c r="AN3412" s="3">
        <v>13620</v>
      </c>
      <c r="AO3412" s="3">
        <v>17407</v>
      </c>
      <c r="AP3412" s="3">
        <v>14316</v>
      </c>
      <c r="AQ3412" s="3">
        <v>19524</v>
      </c>
      <c r="AR3412" s="3">
        <v>16396</v>
      </c>
      <c r="AS3412" s="3">
        <v>12780</v>
      </c>
      <c r="AT3412" s="3">
        <v>15945</v>
      </c>
      <c r="AU3412" s="3">
        <v>15280</v>
      </c>
      <c r="AV3412" s="3">
        <v>20041</v>
      </c>
      <c r="AW3412" s="3">
        <v>21202</v>
      </c>
      <c r="AX3412" s="3">
        <v>17273</v>
      </c>
      <c r="AY3412" s="3">
        <v>13787</v>
      </c>
      <c r="AZ3412" s="3">
        <v>13808</v>
      </c>
      <c r="BA3412" s="3">
        <v>12181</v>
      </c>
      <c r="BB3412" s="3">
        <v>8452</v>
      </c>
      <c r="BC3412" s="3">
        <v>8186</v>
      </c>
      <c r="BD3412" s="3">
        <v>10249</v>
      </c>
      <c r="BE3412" s="3">
        <v>9681</v>
      </c>
      <c r="BF3412" s="3">
        <v>8810</v>
      </c>
      <c r="BG3412" s="3">
        <v>8862</v>
      </c>
      <c r="BH3412" s="3">
        <v>9532</v>
      </c>
      <c r="BI3412" s="3">
        <v>9840</v>
      </c>
      <c r="BJ3412" s="3">
        <v>8038</v>
      </c>
      <c r="BK3412" s="3">
        <v>7635</v>
      </c>
      <c r="BL3412" s="3">
        <v>11202</v>
      </c>
      <c r="BM3412" s="3">
        <v>10673</v>
      </c>
      <c r="BN3412" s="3">
        <v>8560</v>
      </c>
    </row>
    <row r="3413" spans="1:66" x14ac:dyDescent="0.3">
      <c r="A3413" s="3" t="s">
        <v>1573</v>
      </c>
      <c r="B3413" s="3" t="s">
        <v>39</v>
      </c>
      <c r="C3413" s="3" t="s">
        <v>387</v>
      </c>
      <c r="D3413" s="3">
        <v>17112</v>
      </c>
      <c r="E3413" s="3">
        <v>16925</v>
      </c>
      <c r="F3413" s="3">
        <v>16740</v>
      </c>
      <c r="G3413" s="3">
        <v>15406</v>
      </c>
      <c r="H3413" s="3">
        <v>16765</v>
      </c>
      <c r="I3413" s="3">
        <v>17045</v>
      </c>
      <c r="J3413" s="3">
        <v>17507</v>
      </c>
      <c r="K3413" s="3">
        <v>16701</v>
      </c>
      <c r="L3413" s="3">
        <v>16808</v>
      </c>
      <c r="M3413" s="3">
        <v>18042</v>
      </c>
      <c r="N3413" s="3">
        <v>19340</v>
      </c>
      <c r="O3413" s="3">
        <v>20707</v>
      </c>
      <c r="P3413" s="3">
        <v>19711</v>
      </c>
      <c r="Q3413" s="3">
        <v>17305</v>
      </c>
      <c r="R3413" s="3">
        <v>17034</v>
      </c>
      <c r="S3413" s="3">
        <v>15225</v>
      </c>
      <c r="T3413" s="3">
        <v>16183</v>
      </c>
      <c r="U3413" s="3">
        <v>16945</v>
      </c>
      <c r="V3413" s="3">
        <v>18864</v>
      </c>
      <c r="W3413" s="3">
        <v>20930</v>
      </c>
      <c r="X3413" s="3">
        <v>11274</v>
      </c>
      <c r="Y3413" s="3">
        <v>13088</v>
      </c>
      <c r="Z3413" s="3">
        <v>12705</v>
      </c>
      <c r="AA3413" s="3">
        <v>10637</v>
      </c>
      <c r="AB3413" s="3">
        <v>12218</v>
      </c>
      <c r="AC3413" s="3">
        <v>13427</v>
      </c>
      <c r="AD3413" s="3">
        <v>13521</v>
      </c>
      <c r="AE3413" s="3">
        <v>11868</v>
      </c>
      <c r="AF3413" s="3">
        <v>14688</v>
      </c>
      <c r="AG3413" s="3">
        <v>11346</v>
      </c>
      <c r="AH3413" s="3">
        <v>10197</v>
      </c>
      <c r="AI3413" s="3">
        <v>10374</v>
      </c>
      <c r="AJ3413" s="3">
        <v>9328</v>
      </c>
      <c r="AK3413" s="3">
        <v>8986</v>
      </c>
      <c r="AL3413" s="3">
        <v>13034</v>
      </c>
      <c r="AM3413" s="3">
        <v>10857</v>
      </c>
      <c r="AN3413" s="3">
        <v>13620</v>
      </c>
      <c r="AO3413" s="3">
        <v>17407</v>
      </c>
      <c r="AP3413" s="3">
        <v>14316</v>
      </c>
      <c r="AQ3413" s="3">
        <v>19524</v>
      </c>
      <c r="AR3413" s="3">
        <v>16396</v>
      </c>
      <c r="AS3413" s="3">
        <v>12780</v>
      </c>
      <c r="AT3413" s="3">
        <v>15945</v>
      </c>
      <c r="AU3413" s="3">
        <v>15280</v>
      </c>
      <c r="AV3413" s="3">
        <v>20041</v>
      </c>
      <c r="AW3413" s="3">
        <v>21202</v>
      </c>
      <c r="AX3413" s="3">
        <v>17273</v>
      </c>
      <c r="AY3413" s="3">
        <v>13787</v>
      </c>
      <c r="AZ3413" s="3">
        <v>13808</v>
      </c>
      <c r="BA3413" s="3">
        <v>12181</v>
      </c>
      <c r="BB3413" s="3">
        <v>8452</v>
      </c>
      <c r="BC3413" s="3">
        <v>8186</v>
      </c>
      <c r="BD3413" s="3">
        <v>10249</v>
      </c>
      <c r="BE3413" s="3">
        <v>9681</v>
      </c>
      <c r="BF3413" s="3">
        <v>8810</v>
      </c>
      <c r="BG3413" s="3">
        <v>8862</v>
      </c>
      <c r="BH3413" s="3">
        <v>9532</v>
      </c>
      <c r="BI3413" s="3">
        <v>9840</v>
      </c>
      <c r="BJ3413" s="3">
        <v>8038</v>
      </c>
      <c r="BK3413" s="3">
        <v>7635</v>
      </c>
      <c r="BL3413" s="3">
        <v>11202</v>
      </c>
      <c r="BM3413" s="3">
        <v>10673</v>
      </c>
      <c r="BN3413" s="3">
        <v>8560</v>
      </c>
    </row>
    <row r="3414" spans="1:66" x14ac:dyDescent="0.3">
      <c r="A3414" s="3" t="s">
        <v>1573</v>
      </c>
      <c r="B3414" s="3" t="s">
        <v>39</v>
      </c>
      <c r="C3414" s="3" t="s">
        <v>171</v>
      </c>
      <c r="D3414" s="3">
        <v>1846</v>
      </c>
      <c r="E3414" s="3">
        <v>1134</v>
      </c>
      <c r="F3414" s="3">
        <v>1656</v>
      </c>
      <c r="G3414" s="3">
        <v>1592</v>
      </c>
      <c r="H3414" s="3">
        <v>1807</v>
      </c>
      <c r="I3414" s="3">
        <v>1807</v>
      </c>
      <c r="J3414" s="3">
        <v>2376</v>
      </c>
      <c r="K3414" s="3">
        <v>1869</v>
      </c>
      <c r="L3414" s="3">
        <v>1489</v>
      </c>
      <c r="M3414" s="3">
        <v>1367</v>
      </c>
      <c r="N3414" s="3">
        <v>1290</v>
      </c>
      <c r="O3414" s="3">
        <v>1316</v>
      </c>
      <c r="P3414" s="3">
        <v>1206</v>
      </c>
      <c r="Q3414" s="3">
        <v>494</v>
      </c>
      <c r="R3414" s="3">
        <v>1170</v>
      </c>
      <c r="S3414" s="3">
        <v>965</v>
      </c>
      <c r="T3414" s="3">
        <v>1039</v>
      </c>
      <c r="U3414" s="3">
        <v>1032</v>
      </c>
      <c r="V3414" s="3">
        <v>1079</v>
      </c>
      <c r="W3414" s="3">
        <v>962</v>
      </c>
      <c r="X3414" s="3">
        <v>927</v>
      </c>
      <c r="Y3414" s="3">
        <v>815</v>
      </c>
      <c r="Z3414" s="3">
        <v>563</v>
      </c>
      <c r="AA3414" s="3">
        <v>553</v>
      </c>
      <c r="AB3414" s="3">
        <v>448</v>
      </c>
      <c r="AC3414" s="3">
        <v>419</v>
      </c>
      <c r="AD3414" s="3">
        <v>764</v>
      </c>
      <c r="AE3414" s="3">
        <v>554</v>
      </c>
      <c r="AF3414" s="3">
        <v>734</v>
      </c>
      <c r="AG3414" s="3">
        <v>560</v>
      </c>
      <c r="AH3414" s="3">
        <v>501</v>
      </c>
      <c r="AI3414" s="3">
        <v>415</v>
      </c>
      <c r="AJ3414" s="3">
        <v>378</v>
      </c>
      <c r="AK3414" s="3">
        <v>352</v>
      </c>
      <c r="AL3414" s="3">
        <v>349</v>
      </c>
      <c r="AM3414" s="3">
        <v>362</v>
      </c>
      <c r="AN3414" s="3">
        <v>361</v>
      </c>
      <c r="AO3414" s="3">
        <v>395</v>
      </c>
      <c r="AP3414" s="3">
        <v>365</v>
      </c>
      <c r="AQ3414" s="3">
        <v>406</v>
      </c>
      <c r="AR3414" s="3">
        <v>396</v>
      </c>
      <c r="AS3414" s="3">
        <v>289</v>
      </c>
      <c r="AT3414" s="3">
        <v>549</v>
      </c>
      <c r="AU3414" s="3">
        <v>480</v>
      </c>
      <c r="AV3414" s="3">
        <v>437</v>
      </c>
      <c r="AW3414" s="3">
        <v>699</v>
      </c>
      <c r="AX3414" s="3">
        <v>261</v>
      </c>
      <c r="AY3414" s="3">
        <v>226</v>
      </c>
      <c r="AZ3414" s="3">
        <v>388</v>
      </c>
      <c r="BA3414" s="3">
        <v>465</v>
      </c>
      <c r="BB3414" s="3">
        <v>353</v>
      </c>
      <c r="BC3414" s="3">
        <v>331</v>
      </c>
      <c r="BD3414" s="3">
        <v>294</v>
      </c>
      <c r="BE3414" s="3">
        <v>243</v>
      </c>
      <c r="BF3414" s="3">
        <v>251</v>
      </c>
      <c r="BG3414" s="3">
        <v>242</v>
      </c>
      <c r="BH3414" s="3">
        <v>202</v>
      </c>
      <c r="BI3414" s="3">
        <v>212</v>
      </c>
      <c r="BJ3414" s="3">
        <v>212</v>
      </c>
      <c r="BK3414" s="3">
        <v>230</v>
      </c>
      <c r="BL3414" s="3">
        <v>214</v>
      </c>
      <c r="BM3414" s="3">
        <v>227</v>
      </c>
      <c r="BN3414" s="3">
        <v>235</v>
      </c>
    </row>
    <row r="3415" spans="1:66" x14ac:dyDescent="0.3">
      <c r="A3415" s="3" t="s">
        <v>1573</v>
      </c>
      <c r="B3415" s="3" t="s">
        <v>39</v>
      </c>
      <c r="C3415" s="3" t="s">
        <v>169</v>
      </c>
      <c r="D3415" s="3">
        <v>1846</v>
      </c>
      <c r="E3415" s="3">
        <v>1134</v>
      </c>
      <c r="F3415" s="3">
        <v>1656</v>
      </c>
      <c r="G3415" s="3">
        <v>1592</v>
      </c>
      <c r="H3415" s="3">
        <v>1807</v>
      </c>
      <c r="I3415" s="3">
        <v>1807</v>
      </c>
      <c r="J3415" s="3">
        <v>2376</v>
      </c>
      <c r="K3415" s="3">
        <v>1869</v>
      </c>
      <c r="L3415" s="3">
        <v>1489</v>
      </c>
      <c r="M3415" s="3">
        <v>1367</v>
      </c>
      <c r="N3415" s="3">
        <v>1290</v>
      </c>
      <c r="O3415" s="3">
        <v>1316</v>
      </c>
      <c r="P3415" s="3">
        <v>1206</v>
      </c>
      <c r="Q3415" s="3">
        <v>494</v>
      </c>
      <c r="R3415" s="3">
        <v>1170</v>
      </c>
      <c r="S3415" s="3">
        <v>965</v>
      </c>
      <c r="T3415" s="3">
        <v>1039</v>
      </c>
      <c r="U3415" s="3">
        <v>1032</v>
      </c>
      <c r="V3415" s="3">
        <v>1079</v>
      </c>
      <c r="W3415" s="3">
        <v>962</v>
      </c>
      <c r="X3415" s="3">
        <v>927</v>
      </c>
      <c r="Y3415" s="3">
        <v>815</v>
      </c>
      <c r="Z3415" s="3">
        <v>563</v>
      </c>
      <c r="AA3415" s="3">
        <v>553</v>
      </c>
      <c r="AB3415" s="3">
        <v>448</v>
      </c>
      <c r="AC3415" s="3">
        <v>419</v>
      </c>
      <c r="AD3415" s="3">
        <v>764</v>
      </c>
      <c r="AE3415" s="3">
        <v>554</v>
      </c>
      <c r="AF3415" s="3">
        <v>734</v>
      </c>
      <c r="AG3415" s="3">
        <v>560</v>
      </c>
      <c r="AH3415" s="3">
        <v>501</v>
      </c>
      <c r="AI3415" s="3">
        <v>415</v>
      </c>
      <c r="AJ3415" s="3">
        <v>378</v>
      </c>
      <c r="AK3415" s="3">
        <v>352</v>
      </c>
      <c r="AL3415" s="3">
        <v>349</v>
      </c>
      <c r="AM3415" s="3">
        <v>362</v>
      </c>
      <c r="AN3415" s="3">
        <v>361</v>
      </c>
      <c r="AO3415" s="3">
        <v>395</v>
      </c>
      <c r="AP3415" s="3">
        <v>365</v>
      </c>
      <c r="AQ3415" s="3">
        <v>406</v>
      </c>
      <c r="AR3415" s="3">
        <v>396</v>
      </c>
      <c r="AS3415" s="3">
        <v>289</v>
      </c>
      <c r="AT3415" s="3">
        <v>549</v>
      </c>
      <c r="AU3415" s="3">
        <v>480</v>
      </c>
      <c r="AV3415" s="3">
        <v>437</v>
      </c>
      <c r="AW3415" s="3">
        <v>699</v>
      </c>
      <c r="AX3415" s="3">
        <v>261</v>
      </c>
      <c r="AY3415" s="3">
        <v>226</v>
      </c>
      <c r="AZ3415" s="3">
        <v>388</v>
      </c>
      <c r="BA3415" s="3">
        <v>465</v>
      </c>
      <c r="BB3415" s="3">
        <v>353</v>
      </c>
      <c r="BC3415" s="3">
        <v>331</v>
      </c>
      <c r="BD3415" s="3">
        <v>294</v>
      </c>
      <c r="BE3415" s="3">
        <v>243</v>
      </c>
      <c r="BF3415" s="3">
        <v>251</v>
      </c>
      <c r="BG3415" s="3">
        <v>242</v>
      </c>
      <c r="BH3415" s="3">
        <v>202</v>
      </c>
      <c r="BI3415" s="3">
        <v>212</v>
      </c>
      <c r="BJ3415" s="3">
        <v>212</v>
      </c>
      <c r="BK3415" s="3">
        <v>230</v>
      </c>
      <c r="BL3415" s="3">
        <v>214</v>
      </c>
      <c r="BM3415" s="3">
        <v>227</v>
      </c>
      <c r="BN3415" s="3">
        <v>235</v>
      </c>
    </row>
    <row r="3416" spans="1:66" x14ac:dyDescent="0.3">
      <c r="A3416" s="3" t="s">
        <v>1573</v>
      </c>
      <c r="B3416" s="3" t="s">
        <v>39</v>
      </c>
      <c r="C3416" s="3" t="s">
        <v>162</v>
      </c>
      <c r="D3416" s="3">
        <v>1846</v>
      </c>
      <c r="E3416" s="3">
        <v>1134</v>
      </c>
      <c r="F3416" s="3">
        <v>1656</v>
      </c>
      <c r="G3416" s="3">
        <v>1592</v>
      </c>
      <c r="H3416" s="3">
        <v>1807</v>
      </c>
      <c r="I3416" s="3">
        <v>1807</v>
      </c>
      <c r="J3416" s="3">
        <v>2376</v>
      </c>
      <c r="K3416" s="3">
        <v>1869</v>
      </c>
      <c r="L3416" s="3">
        <v>1489</v>
      </c>
      <c r="M3416" s="3">
        <v>1367</v>
      </c>
      <c r="N3416" s="3">
        <v>1290</v>
      </c>
      <c r="O3416" s="3">
        <v>1316</v>
      </c>
      <c r="P3416" s="3">
        <v>1206</v>
      </c>
      <c r="Q3416" s="3">
        <v>494</v>
      </c>
      <c r="R3416" s="3">
        <v>1170</v>
      </c>
      <c r="S3416" s="3">
        <v>965</v>
      </c>
      <c r="T3416" s="3">
        <v>1039</v>
      </c>
      <c r="U3416" s="3">
        <v>1032</v>
      </c>
      <c r="V3416" s="3">
        <v>1079</v>
      </c>
      <c r="W3416" s="3">
        <v>962</v>
      </c>
      <c r="X3416" s="3">
        <v>927</v>
      </c>
      <c r="Y3416" s="3">
        <v>815</v>
      </c>
      <c r="Z3416" s="3">
        <v>563</v>
      </c>
      <c r="AA3416" s="3">
        <v>553</v>
      </c>
      <c r="AB3416" s="3">
        <v>448</v>
      </c>
      <c r="AC3416" s="3">
        <v>419</v>
      </c>
      <c r="AD3416" s="3">
        <v>764</v>
      </c>
      <c r="AE3416" s="3">
        <v>554</v>
      </c>
      <c r="AF3416" s="3">
        <v>734</v>
      </c>
      <c r="AG3416" s="3">
        <v>560</v>
      </c>
      <c r="AH3416" s="3">
        <v>501</v>
      </c>
      <c r="AI3416" s="3">
        <v>415</v>
      </c>
      <c r="AJ3416" s="3">
        <v>378</v>
      </c>
      <c r="AK3416" s="3">
        <v>352</v>
      </c>
      <c r="AL3416" s="3">
        <v>349</v>
      </c>
      <c r="AM3416" s="3">
        <v>362</v>
      </c>
      <c r="AN3416" s="3">
        <v>361</v>
      </c>
      <c r="AO3416" s="3">
        <v>395</v>
      </c>
      <c r="AP3416" s="3">
        <v>365</v>
      </c>
      <c r="AQ3416" s="3">
        <v>406</v>
      </c>
      <c r="AR3416" s="3">
        <v>396</v>
      </c>
      <c r="AS3416" s="3">
        <v>289</v>
      </c>
      <c r="AT3416" s="3">
        <v>549</v>
      </c>
      <c r="AU3416" s="3">
        <v>480</v>
      </c>
      <c r="AV3416" s="3">
        <v>437</v>
      </c>
      <c r="AW3416" s="3">
        <v>699</v>
      </c>
      <c r="AX3416" s="3">
        <v>261</v>
      </c>
      <c r="AY3416" s="3">
        <v>226</v>
      </c>
      <c r="AZ3416" s="3">
        <v>388</v>
      </c>
      <c r="BA3416" s="3">
        <v>465</v>
      </c>
      <c r="BB3416" s="3">
        <v>353</v>
      </c>
      <c r="BC3416" s="3">
        <v>331</v>
      </c>
      <c r="BD3416" s="3">
        <v>294</v>
      </c>
      <c r="BE3416" s="3">
        <v>243</v>
      </c>
      <c r="BF3416" s="3">
        <v>251</v>
      </c>
      <c r="BG3416" s="3">
        <v>242</v>
      </c>
      <c r="BH3416" s="3">
        <v>202</v>
      </c>
      <c r="BI3416" s="3">
        <v>212</v>
      </c>
      <c r="BJ3416" s="3">
        <v>212</v>
      </c>
      <c r="BK3416" s="3">
        <v>230</v>
      </c>
      <c r="BL3416" s="3">
        <v>214</v>
      </c>
      <c r="BM3416" s="3">
        <v>227</v>
      </c>
      <c r="BN3416" s="3">
        <v>235</v>
      </c>
    </row>
    <row r="3417" spans="1:66" x14ac:dyDescent="0.3">
      <c r="A3417" s="3" t="s">
        <v>1573</v>
      </c>
      <c r="B3417" s="3" t="s">
        <v>39</v>
      </c>
      <c r="C3417" s="3" t="s">
        <v>1368</v>
      </c>
      <c r="D3417" s="3">
        <v>0</v>
      </c>
      <c r="E3417" s="3">
        <v>0</v>
      </c>
      <c r="F3417" s="3">
        <v>0</v>
      </c>
      <c r="G3417" s="3">
        <v>0</v>
      </c>
      <c r="H3417" s="3">
        <v>0</v>
      </c>
      <c r="I3417" s="3">
        <v>0</v>
      </c>
      <c r="J3417" s="3">
        <v>0</v>
      </c>
      <c r="K3417" s="3">
        <v>0</v>
      </c>
      <c r="L3417" s="3">
        <v>0</v>
      </c>
      <c r="M3417" s="3">
        <v>0</v>
      </c>
      <c r="N3417" s="3">
        <v>0</v>
      </c>
      <c r="O3417" s="3">
        <v>0</v>
      </c>
      <c r="P3417" s="3">
        <v>0</v>
      </c>
      <c r="Q3417" s="3">
        <v>0</v>
      </c>
      <c r="R3417" s="3">
        <v>0</v>
      </c>
      <c r="S3417" s="3">
        <v>0</v>
      </c>
      <c r="T3417" s="3">
        <v>0</v>
      </c>
      <c r="U3417" s="3">
        <v>0</v>
      </c>
      <c r="V3417" s="3">
        <v>0</v>
      </c>
      <c r="W3417" s="3">
        <v>0</v>
      </c>
      <c r="X3417" s="3">
        <v>0</v>
      </c>
      <c r="Y3417" s="3">
        <v>0</v>
      </c>
      <c r="Z3417" s="3">
        <v>0</v>
      </c>
      <c r="AA3417" s="3">
        <v>0</v>
      </c>
      <c r="AB3417" s="3">
        <v>0</v>
      </c>
      <c r="AC3417" s="3">
        <v>0</v>
      </c>
      <c r="AD3417" s="3">
        <v>0</v>
      </c>
      <c r="AE3417" s="3">
        <v>0</v>
      </c>
      <c r="AF3417" s="3">
        <v>0</v>
      </c>
      <c r="AG3417" s="3">
        <v>0</v>
      </c>
      <c r="AH3417" s="3">
        <v>0</v>
      </c>
      <c r="AI3417" s="3">
        <v>0</v>
      </c>
      <c r="AJ3417" s="3">
        <v>0</v>
      </c>
      <c r="AK3417" s="3">
        <v>0</v>
      </c>
      <c r="AL3417" s="3">
        <v>0</v>
      </c>
      <c r="AM3417" s="3">
        <v>0</v>
      </c>
      <c r="AN3417" s="3">
        <v>0</v>
      </c>
      <c r="AO3417" s="3">
        <v>0</v>
      </c>
      <c r="AP3417" s="3">
        <v>0</v>
      </c>
      <c r="AQ3417" s="3">
        <v>0</v>
      </c>
      <c r="AR3417" s="3">
        <v>0</v>
      </c>
      <c r="AS3417" s="3">
        <v>0</v>
      </c>
      <c r="AT3417" s="3">
        <v>0</v>
      </c>
      <c r="AU3417" s="3">
        <v>0</v>
      </c>
      <c r="AV3417" s="3">
        <v>0</v>
      </c>
      <c r="AW3417" s="3">
        <v>0</v>
      </c>
      <c r="AX3417" s="3">
        <v>0</v>
      </c>
      <c r="AY3417" s="3">
        <v>0</v>
      </c>
      <c r="AZ3417" s="3">
        <v>0</v>
      </c>
      <c r="BA3417" s="3">
        <v>0</v>
      </c>
      <c r="BB3417" s="3">
        <v>0</v>
      </c>
      <c r="BC3417" s="3">
        <v>0</v>
      </c>
      <c r="BD3417" s="3">
        <v>0</v>
      </c>
      <c r="BE3417" s="3">
        <v>0</v>
      </c>
      <c r="BF3417" s="3">
        <v>0</v>
      </c>
      <c r="BG3417" s="3">
        <v>0</v>
      </c>
      <c r="BH3417" s="3">
        <v>0</v>
      </c>
      <c r="BI3417" s="3">
        <v>0</v>
      </c>
      <c r="BJ3417" s="3">
        <v>0</v>
      </c>
      <c r="BK3417" s="3">
        <v>0</v>
      </c>
      <c r="BL3417" s="3">
        <v>0</v>
      </c>
      <c r="BM3417" s="3">
        <v>0</v>
      </c>
      <c r="BN3417" s="3">
        <v>0</v>
      </c>
    </row>
    <row r="3418" spans="1:66" x14ac:dyDescent="0.3">
      <c r="A3418" s="3" t="s">
        <v>1573</v>
      </c>
      <c r="B3418" s="3" t="s">
        <v>39</v>
      </c>
      <c r="C3418" s="3" t="s">
        <v>1371</v>
      </c>
      <c r="D3418" s="3">
        <v>0</v>
      </c>
      <c r="E3418" s="3">
        <v>0</v>
      </c>
      <c r="F3418" s="3">
        <v>0</v>
      </c>
      <c r="G3418" s="3">
        <v>0</v>
      </c>
      <c r="H3418" s="3">
        <v>0</v>
      </c>
      <c r="I3418" s="3">
        <v>0</v>
      </c>
      <c r="J3418" s="3">
        <v>0</v>
      </c>
      <c r="K3418" s="3">
        <v>0</v>
      </c>
      <c r="L3418" s="3">
        <v>0</v>
      </c>
      <c r="M3418" s="3">
        <v>0</v>
      </c>
      <c r="N3418" s="3">
        <v>0</v>
      </c>
      <c r="O3418" s="3">
        <v>0</v>
      </c>
      <c r="P3418" s="3">
        <v>0</v>
      </c>
      <c r="Q3418" s="3">
        <v>0</v>
      </c>
      <c r="R3418" s="3">
        <v>0</v>
      </c>
      <c r="S3418" s="3">
        <v>0</v>
      </c>
      <c r="T3418" s="3">
        <v>0</v>
      </c>
      <c r="U3418" s="3">
        <v>0</v>
      </c>
      <c r="V3418" s="3">
        <v>0</v>
      </c>
      <c r="W3418" s="3">
        <v>0</v>
      </c>
      <c r="X3418" s="3">
        <v>0</v>
      </c>
      <c r="Y3418" s="3">
        <v>0</v>
      </c>
      <c r="Z3418" s="3">
        <v>0</v>
      </c>
      <c r="AA3418" s="3">
        <v>0</v>
      </c>
      <c r="AB3418" s="3">
        <v>0</v>
      </c>
      <c r="AC3418" s="3">
        <v>0</v>
      </c>
      <c r="AD3418" s="3">
        <v>0</v>
      </c>
      <c r="AE3418" s="3">
        <v>0</v>
      </c>
      <c r="AF3418" s="3">
        <v>0</v>
      </c>
      <c r="AG3418" s="3">
        <v>0</v>
      </c>
      <c r="AH3418" s="3">
        <v>0</v>
      </c>
      <c r="AI3418" s="3">
        <v>0</v>
      </c>
      <c r="AJ3418" s="3">
        <v>0</v>
      </c>
      <c r="AK3418" s="3">
        <v>0</v>
      </c>
      <c r="AL3418" s="3">
        <v>0</v>
      </c>
      <c r="AM3418" s="3">
        <v>0</v>
      </c>
      <c r="AN3418" s="3">
        <v>0</v>
      </c>
      <c r="AO3418" s="3">
        <v>0</v>
      </c>
      <c r="AP3418" s="3">
        <v>0</v>
      </c>
      <c r="AQ3418" s="3">
        <v>0</v>
      </c>
      <c r="AR3418" s="3">
        <v>0</v>
      </c>
      <c r="AS3418" s="3">
        <v>0</v>
      </c>
      <c r="AT3418" s="3">
        <v>0</v>
      </c>
      <c r="AU3418" s="3">
        <v>0</v>
      </c>
      <c r="AV3418" s="3">
        <v>0</v>
      </c>
      <c r="AW3418" s="3">
        <v>0</v>
      </c>
      <c r="AX3418" s="3">
        <v>0</v>
      </c>
      <c r="AY3418" s="3">
        <v>0</v>
      </c>
      <c r="AZ3418" s="3">
        <v>0</v>
      </c>
      <c r="BA3418" s="3">
        <v>0</v>
      </c>
      <c r="BB3418" s="3">
        <v>0</v>
      </c>
      <c r="BC3418" s="3">
        <v>0</v>
      </c>
      <c r="BD3418" s="3">
        <v>0</v>
      </c>
      <c r="BE3418" s="3">
        <v>0</v>
      </c>
      <c r="BF3418" s="3">
        <v>0</v>
      </c>
      <c r="BG3418" s="3">
        <v>0</v>
      </c>
      <c r="BH3418" s="3">
        <v>0</v>
      </c>
      <c r="BI3418" s="3">
        <v>0</v>
      </c>
      <c r="BJ3418" s="3">
        <v>0</v>
      </c>
      <c r="BK3418" s="3">
        <v>0</v>
      </c>
      <c r="BL3418" s="3">
        <v>0</v>
      </c>
      <c r="BM3418" s="3">
        <v>0</v>
      </c>
      <c r="BN3418" s="3">
        <v>0</v>
      </c>
    </row>
    <row r="3419" spans="1:66" x14ac:dyDescent="0.3">
      <c r="A3419" s="3" t="s">
        <v>1573</v>
      </c>
      <c r="B3419" s="3" t="s">
        <v>39</v>
      </c>
      <c r="C3419" s="3" t="s">
        <v>1326</v>
      </c>
      <c r="D3419" s="3">
        <v>0</v>
      </c>
      <c r="E3419" s="3">
        <v>0</v>
      </c>
      <c r="F3419" s="3">
        <v>0</v>
      </c>
      <c r="G3419" s="3">
        <v>0</v>
      </c>
      <c r="H3419" s="3">
        <v>0</v>
      </c>
      <c r="I3419" s="3">
        <v>0</v>
      </c>
      <c r="J3419" s="3">
        <v>0</v>
      </c>
      <c r="K3419" s="3">
        <v>0</v>
      </c>
      <c r="L3419" s="3">
        <v>0</v>
      </c>
      <c r="M3419" s="3">
        <v>0</v>
      </c>
      <c r="N3419" s="3">
        <v>0</v>
      </c>
      <c r="O3419" s="3">
        <v>0</v>
      </c>
      <c r="P3419" s="3">
        <v>0</v>
      </c>
      <c r="Q3419" s="3">
        <v>0</v>
      </c>
      <c r="R3419" s="3">
        <v>0</v>
      </c>
      <c r="S3419" s="3">
        <v>0</v>
      </c>
      <c r="T3419" s="3">
        <v>0</v>
      </c>
      <c r="U3419" s="3">
        <v>0</v>
      </c>
      <c r="V3419" s="3">
        <v>0</v>
      </c>
      <c r="W3419" s="3">
        <v>0</v>
      </c>
      <c r="X3419" s="3">
        <v>0</v>
      </c>
      <c r="Y3419" s="3">
        <v>0</v>
      </c>
      <c r="Z3419" s="3">
        <v>0</v>
      </c>
      <c r="AA3419" s="3">
        <v>0</v>
      </c>
      <c r="AB3419" s="3">
        <v>0</v>
      </c>
      <c r="AC3419" s="3">
        <v>0</v>
      </c>
      <c r="AD3419" s="3">
        <v>0</v>
      </c>
      <c r="AE3419" s="3">
        <v>0</v>
      </c>
      <c r="AF3419" s="3">
        <v>0</v>
      </c>
      <c r="AG3419" s="3">
        <v>0</v>
      </c>
      <c r="AH3419" s="3">
        <v>0</v>
      </c>
      <c r="AI3419" s="3">
        <v>0</v>
      </c>
      <c r="AJ3419" s="3">
        <v>0</v>
      </c>
      <c r="AK3419" s="3">
        <v>0</v>
      </c>
      <c r="AL3419" s="3">
        <v>0</v>
      </c>
      <c r="AM3419" s="3">
        <v>0</v>
      </c>
      <c r="AN3419" s="3">
        <v>0</v>
      </c>
      <c r="AO3419" s="3">
        <v>0</v>
      </c>
      <c r="AP3419" s="3">
        <v>0</v>
      </c>
      <c r="AQ3419" s="3">
        <v>0</v>
      </c>
      <c r="AR3419" s="3">
        <v>0</v>
      </c>
      <c r="AS3419" s="3">
        <v>21</v>
      </c>
      <c r="AT3419" s="3">
        <v>33</v>
      </c>
      <c r="AU3419" s="3">
        <v>27</v>
      </c>
      <c r="AV3419" s="3">
        <v>54</v>
      </c>
      <c r="AW3419" s="3">
        <v>183</v>
      </c>
      <c r="AX3419" s="3">
        <v>525</v>
      </c>
      <c r="AY3419" s="3">
        <v>712</v>
      </c>
      <c r="AZ3419" s="3">
        <v>611</v>
      </c>
      <c r="BA3419" s="3">
        <v>648</v>
      </c>
      <c r="BB3419" s="3">
        <v>523</v>
      </c>
      <c r="BC3419" s="3">
        <v>1783</v>
      </c>
      <c r="BD3419" s="3">
        <v>2969</v>
      </c>
      <c r="BE3419" s="3">
        <v>3697</v>
      </c>
      <c r="BF3419" s="3">
        <v>4255</v>
      </c>
      <c r="BG3419" s="3">
        <v>4787</v>
      </c>
      <c r="BH3419" s="3">
        <v>5844</v>
      </c>
      <c r="BI3419" s="3">
        <v>7335</v>
      </c>
      <c r="BJ3419" s="3">
        <v>7404</v>
      </c>
      <c r="BK3419" s="3">
        <v>8414</v>
      </c>
      <c r="BL3419" s="3">
        <v>8518</v>
      </c>
      <c r="BM3419" s="3">
        <v>7984</v>
      </c>
      <c r="BN3419" s="3">
        <v>8559</v>
      </c>
    </row>
    <row r="3420" spans="1:66" x14ac:dyDescent="0.3">
      <c r="A3420" s="3" t="s">
        <v>1573</v>
      </c>
      <c r="B3420" s="3" t="s">
        <v>39</v>
      </c>
      <c r="C3420" s="3" t="s">
        <v>1328</v>
      </c>
      <c r="D3420" s="3">
        <v>0</v>
      </c>
      <c r="E3420" s="3">
        <v>0</v>
      </c>
      <c r="F3420" s="3">
        <v>0</v>
      </c>
      <c r="G3420" s="3">
        <v>0</v>
      </c>
      <c r="H3420" s="3">
        <v>0</v>
      </c>
      <c r="I3420" s="3">
        <v>0</v>
      </c>
      <c r="J3420" s="3">
        <v>0</v>
      </c>
      <c r="K3420" s="3">
        <v>0</v>
      </c>
      <c r="L3420" s="3">
        <v>0</v>
      </c>
      <c r="M3420" s="3">
        <v>0</v>
      </c>
      <c r="N3420" s="3">
        <v>0</v>
      </c>
      <c r="O3420" s="3">
        <v>0</v>
      </c>
      <c r="P3420" s="3">
        <v>0</v>
      </c>
      <c r="Q3420" s="3">
        <v>0</v>
      </c>
      <c r="R3420" s="3">
        <v>0</v>
      </c>
      <c r="S3420" s="3">
        <v>0</v>
      </c>
      <c r="T3420" s="3">
        <v>0</v>
      </c>
      <c r="U3420" s="3">
        <v>0</v>
      </c>
      <c r="V3420" s="3">
        <v>0</v>
      </c>
      <c r="W3420" s="3">
        <v>0</v>
      </c>
      <c r="X3420" s="3">
        <v>0</v>
      </c>
      <c r="Y3420" s="3">
        <v>0</v>
      </c>
      <c r="Z3420" s="3">
        <v>0</v>
      </c>
      <c r="AA3420" s="3">
        <v>0</v>
      </c>
      <c r="AB3420" s="3">
        <v>0</v>
      </c>
      <c r="AC3420" s="3">
        <v>0</v>
      </c>
      <c r="AD3420" s="3">
        <v>0</v>
      </c>
      <c r="AE3420" s="3">
        <v>0</v>
      </c>
      <c r="AF3420" s="3">
        <v>0</v>
      </c>
      <c r="AG3420" s="3">
        <v>0</v>
      </c>
      <c r="AH3420" s="3">
        <v>0</v>
      </c>
      <c r="AI3420" s="3">
        <v>0</v>
      </c>
      <c r="AJ3420" s="3">
        <v>0</v>
      </c>
      <c r="AK3420" s="3">
        <v>0</v>
      </c>
      <c r="AL3420" s="3">
        <v>0</v>
      </c>
      <c r="AM3420" s="3">
        <v>0</v>
      </c>
      <c r="AN3420" s="3">
        <v>0</v>
      </c>
      <c r="AO3420" s="3">
        <v>0</v>
      </c>
      <c r="AP3420" s="3">
        <v>0</v>
      </c>
      <c r="AQ3420" s="3">
        <v>0</v>
      </c>
      <c r="AR3420" s="3">
        <v>0</v>
      </c>
      <c r="AS3420" s="3">
        <v>9</v>
      </c>
      <c r="AT3420" s="3">
        <v>10</v>
      </c>
      <c r="AU3420" s="3">
        <v>13</v>
      </c>
      <c r="AV3420" s="3">
        <v>21</v>
      </c>
      <c r="AW3420" s="3">
        <v>35</v>
      </c>
      <c r="AX3420" s="3">
        <v>106</v>
      </c>
      <c r="AY3420" s="3">
        <v>132</v>
      </c>
      <c r="AZ3420" s="3">
        <v>197</v>
      </c>
      <c r="BA3420" s="3">
        <v>150</v>
      </c>
      <c r="BB3420" s="3">
        <v>85</v>
      </c>
      <c r="BC3420" s="3">
        <v>298</v>
      </c>
      <c r="BD3420" s="3">
        <v>324</v>
      </c>
      <c r="BE3420" s="3">
        <v>405</v>
      </c>
      <c r="BF3420" s="3">
        <v>400</v>
      </c>
      <c r="BG3420" s="3">
        <v>426</v>
      </c>
      <c r="BH3420" s="3">
        <v>523</v>
      </c>
      <c r="BI3420" s="3">
        <v>504</v>
      </c>
      <c r="BJ3420" s="3">
        <v>643</v>
      </c>
      <c r="BK3420" s="3">
        <v>603</v>
      </c>
      <c r="BL3420" s="3">
        <v>618</v>
      </c>
      <c r="BM3420" s="3">
        <v>599</v>
      </c>
      <c r="BN3420" s="3">
        <v>615</v>
      </c>
    </row>
    <row r="3421" spans="1:66" x14ac:dyDescent="0.3">
      <c r="A3421" s="3" t="s">
        <v>1573</v>
      </c>
      <c r="B3421" s="3" t="s">
        <v>39</v>
      </c>
      <c r="C3421" s="3" t="s">
        <v>1329</v>
      </c>
      <c r="D3421" s="3">
        <v>0</v>
      </c>
      <c r="E3421" s="3">
        <v>0</v>
      </c>
      <c r="F3421" s="3">
        <v>0</v>
      </c>
      <c r="G3421" s="3">
        <v>0</v>
      </c>
      <c r="H3421" s="3">
        <v>0</v>
      </c>
      <c r="I3421" s="3">
        <v>0</v>
      </c>
      <c r="J3421" s="3">
        <v>0</v>
      </c>
      <c r="K3421" s="3">
        <v>0</v>
      </c>
      <c r="L3421" s="3">
        <v>0</v>
      </c>
      <c r="M3421" s="3">
        <v>0</v>
      </c>
      <c r="N3421" s="3">
        <v>0</v>
      </c>
      <c r="O3421" s="3">
        <v>0</v>
      </c>
      <c r="P3421" s="3">
        <v>0</v>
      </c>
      <c r="Q3421" s="3">
        <v>0</v>
      </c>
      <c r="R3421" s="3">
        <v>0</v>
      </c>
      <c r="S3421" s="3">
        <v>0</v>
      </c>
      <c r="T3421" s="3">
        <v>0</v>
      </c>
      <c r="U3421" s="3">
        <v>0</v>
      </c>
      <c r="V3421" s="3">
        <v>0</v>
      </c>
      <c r="W3421" s="3">
        <v>0</v>
      </c>
      <c r="X3421" s="3">
        <v>0</v>
      </c>
      <c r="Y3421" s="3">
        <v>0</v>
      </c>
      <c r="Z3421" s="3">
        <v>0</v>
      </c>
      <c r="AA3421" s="3">
        <v>0</v>
      </c>
      <c r="AB3421" s="3">
        <v>0</v>
      </c>
      <c r="AC3421" s="3">
        <v>0</v>
      </c>
      <c r="AD3421" s="3">
        <v>0</v>
      </c>
      <c r="AE3421" s="3">
        <v>0</v>
      </c>
      <c r="AF3421" s="3">
        <v>0</v>
      </c>
      <c r="AG3421" s="3">
        <v>0</v>
      </c>
      <c r="AH3421" s="3">
        <v>0</v>
      </c>
      <c r="AI3421" s="3">
        <v>0</v>
      </c>
      <c r="AJ3421" s="3">
        <v>0</v>
      </c>
      <c r="AK3421" s="3">
        <v>0</v>
      </c>
      <c r="AL3421" s="3">
        <v>0</v>
      </c>
      <c r="AM3421" s="3">
        <v>0</v>
      </c>
      <c r="AN3421" s="3">
        <v>0</v>
      </c>
      <c r="AO3421" s="3">
        <v>0</v>
      </c>
      <c r="AP3421" s="3">
        <v>0</v>
      </c>
      <c r="AQ3421" s="3">
        <v>0</v>
      </c>
      <c r="AR3421" s="3">
        <v>0</v>
      </c>
      <c r="AS3421" s="3">
        <v>21</v>
      </c>
      <c r="AT3421" s="3">
        <v>33</v>
      </c>
      <c r="AU3421" s="3">
        <v>27</v>
      </c>
      <c r="AV3421" s="3">
        <v>54</v>
      </c>
      <c r="AW3421" s="3">
        <v>183</v>
      </c>
      <c r="AX3421" s="3">
        <v>525</v>
      </c>
      <c r="AY3421" s="3">
        <v>712</v>
      </c>
      <c r="AZ3421" s="3">
        <v>611</v>
      </c>
      <c r="BA3421" s="3">
        <v>648</v>
      </c>
      <c r="BB3421" s="3">
        <v>523</v>
      </c>
      <c r="BC3421" s="3">
        <v>1783</v>
      </c>
      <c r="BD3421" s="3">
        <v>2969</v>
      </c>
      <c r="BE3421" s="3">
        <v>3697</v>
      </c>
      <c r="BF3421" s="3">
        <v>4255</v>
      </c>
      <c r="BG3421" s="3">
        <v>4787</v>
      </c>
      <c r="BH3421" s="3">
        <v>5844</v>
      </c>
      <c r="BI3421" s="3">
        <v>7335</v>
      </c>
      <c r="BJ3421" s="3">
        <v>7404</v>
      </c>
      <c r="BK3421" s="3">
        <v>8414</v>
      </c>
      <c r="BL3421" s="3">
        <v>8518</v>
      </c>
      <c r="BM3421" s="3">
        <v>7984</v>
      </c>
      <c r="BN3421" s="3">
        <v>8559</v>
      </c>
    </row>
    <row r="3422" spans="1:66" x14ac:dyDescent="0.3">
      <c r="A3422" s="3" t="s">
        <v>1573</v>
      </c>
      <c r="B3422" s="3" t="s">
        <v>39</v>
      </c>
      <c r="C3422" s="3" t="s">
        <v>1331</v>
      </c>
      <c r="D3422" s="3">
        <v>0</v>
      </c>
      <c r="E3422" s="3">
        <v>0</v>
      </c>
      <c r="F3422" s="3">
        <v>0</v>
      </c>
      <c r="G3422" s="3">
        <v>0</v>
      </c>
      <c r="H3422" s="3">
        <v>0</v>
      </c>
      <c r="I3422" s="3">
        <v>0</v>
      </c>
      <c r="J3422" s="3">
        <v>0</v>
      </c>
      <c r="K3422" s="3">
        <v>0</v>
      </c>
      <c r="L3422" s="3">
        <v>0</v>
      </c>
      <c r="M3422" s="3">
        <v>0</v>
      </c>
      <c r="N3422" s="3">
        <v>0</v>
      </c>
      <c r="O3422" s="3">
        <v>0</v>
      </c>
      <c r="P3422" s="3">
        <v>0</v>
      </c>
      <c r="Q3422" s="3">
        <v>0</v>
      </c>
      <c r="R3422" s="3">
        <v>0</v>
      </c>
      <c r="S3422" s="3">
        <v>0</v>
      </c>
      <c r="T3422" s="3">
        <v>0</v>
      </c>
      <c r="U3422" s="3">
        <v>0</v>
      </c>
      <c r="V3422" s="3">
        <v>0</v>
      </c>
      <c r="W3422" s="3">
        <v>0</v>
      </c>
      <c r="X3422" s="3">
        <v>0</v>
      </c>
      <c r="Y3422" s="3">
        <v>2469</v>
      </c>
      <c r="Z3422" s="3">
        <v>2975</v>
      </c>
      <c r="AA3422" s="3">
        <v>3646</v>
      </c>
      <c r="AB3422" s="3">
        <v>4651</v>
      </c>
      <c r="AC3422" s="3">
        <v>4615</v>
      </c>
      <c r="AD3422" s="3">
        <v>8479</v>
      </c>
      <c r="AE3422" s="3">
        <v>11776</v>
      </c>
      <c r="AF3422" s="3">
        <v>11682</v>
      </c>
      <c r="AG3422" s="3">
        <v>14072</v>
      </c>
      <c r="AH3422" s="3">
        <v>13962</v>
      </c>
      <c r="AI3422" s="3">
        <v>15478</v>
      </c>
      <c r="AJ3422" s="3">
        <v>19390</v>
      </c>
      <c r="AK3422" s="3">
        <v>24045</v>
      </c>
      <c r="AL3422" s="3">
        <v>26959</v>
      </c>
      <c r="AM3422" s="3">
        <v>26742</v>
      </c>
      <c r="AN3422" s="3">
        <v>26524</v>
      </c>
      <c r="AO3422" s="3">
        <v>26306</v>
      </c>
      <c r="AP3422" s="3">
        <v>26089</v>
      </c>
      <c r="AQ3422" s="3">
        <v>26981</v>
      </c>
      <c r="AR3422" s="3">
        <v>26899</v>
      </c>
      <c r="AS3422" s="3">
        <v>26826</v>
      </c>
      <c r="AT3422" s="3">
        <v>26744</v>
      </c>
      <c r="AU3422" s="3">
        <v>35832</v>
      </c>
      <c r="AV3422" s="3">
        <v>50731</v>
      </c>
      <c r="AW3422" s="3">
        <v>64022</v>
      </c>
      <c r="AX3422" s="3">
        <v>86066</v>
      </c>
      <c r="AY3422" s="3">
        <v>110524</v>
      </c>
      <c r="AZ3422" s="3">
        <v>131263</v>
      </c>
      <c r="BA3422" s="3">
        <v>171121</v>
      </c>
      <c r="BB3422" s="3">
        <v>192851</v>
      </c>
      <c r="BC3422" s="3">
        <v>203354</v>
      </c>
      <c r="BD3422" s="3">
        <v>194700</v>
      </c>
      <c r="BE3422" s="3">
        <v>196450</v>
      </c>
      <c r="BF3422" s="3">
        <v>200409</v>
      </c>
      <c r="BG3422" s="3">
        <v>210750</v>
      </c>
      <c r="BH3422" s="3">
        <v>214485</v>
      </c>
      <c r="BI3422" s="3">
        <v>224272</v>
      </c>
      <c r="BJ3422" s="3">
        <v>231986</v>
      </c>
      <c r="BK3422" s="3">
        <v>231211</v>
      </c>
      <c r="BL3422" s="3">
        <v>203794</v>
      </c>
      <c r="BM3422" s="3">
        <v>214905</v>
      </c>
      <c r="BN3422" s="3">
        <v>211032</v>
      </c>
    </row>
    <row r="3423" spans="1:66" x14ac:dyDescent="0.3">
      <c r="A3423" s="3" t="s">
        <v>1573</v>
      </c>
      <c r="B3423" s="3" t="s">
        <v>39</v>
      </c>
      <c r="C3423" s="3" t="s">
        <v>1343</v>
      </c>
      <c r="D3423" s="3">
        <v>0</v>
      </c>
      <c r="E3423" s="3">
        <v>0</v>
      </c>
      <c r="F3423" s="3">
        <v>0</v>
      </c>
      <c r="G3423" s="3">
        <v>0</v>
      </c>
      <c r="H3423" s="3">
        <v>0</v>
      </c>
      <c r="I3423" s="3">
        <v>0</v>
      </c>
      <c r="J3423" s="3">
        <v>0</v>
      </c>
      <c r="K3423" s="3">
        <v>0</v>
      </c>
      <c r="L3423" s="3">
        <v>0</v>
      </c>
      <c r="M3423" s="3">
        <v>0</v>
      </c>
      <c r="N3423" s="3">
        <v>0</v>
      </c>
      <c r="O3423" s="3">
        <v>0</v>
      </c>
      <c r="P3423" s="3">
        <v>0</v>
      </c>
      <c r="Q3423" s="3">
        <v>0</v>
      </c>
      <c r="R3423" s="3">
        <v>0</v>
      </c>
      <c r="S3423" s="3">
        <v>0</v>
      </c>
      <c r="T3423" s="3">
        <v>0</v>
      </c>
      <c r="U3423" s="3">
        <v>0</v>
      </c>
      <c r="V3423" s="3">
        <v>0</v>
      </c>
      <c r="W3423" s="3">
        <v>0</v>
      </c>
      <c r="X3423" s="3">
        <v>0</v>
      </c>
      <c r="Y3423" s="3">
        <v>4299</v>
      </c>
      <c r="Z3423" s="3">
        <v>7085</v>
      </c>
      <c r="AA3423" s="3">
        <v>7758</v>
      </c>
      <c r="AB3423" s="3">
        <v>8205</v>
      </c>
      <c r="AC3423" s="3">
        <v>7458</v>
      </c>
      <c r="AD3423" s="3">
        <v>11379</v>
      </c>
      <c r="AE3423" s="3">
        <v>15130</v>
      </c>
      <c r="AF3423" s="3">
        <v>15078</v>
      </c>
      <c r="AG3423" s="3">
        <v>17941</v>
      </c>
      <c r="AH3423" s="3">
        <v>17032</v>
      </c>
      <c r="AI3423" s="3">
        <v>19301</v>
      </c>
      <c r="AJ3423" s="3">
        <v>24128</v>
      </c>
      <c r="AK3423" s="3">
        <v>29634</v>
      </c>
      <c r="AL3423" s="3">
        <v>33372</v>
      </c>
      <c r="AM3423" s="3">
        <v>33022</v>
      </c>
      <c r="AN3423" s="3">
        <v>30541</v>
      </c>
      <c r="AO3423" s="3">
        <v>31198</v>
      </c>
      <c r="AP3423" s="3">
        <v>32136</v>
      </c>
      <c r="AQ3423" s="3">
        <v>33529</v>
      </c>
      <c r="AR3423" s="3">
        <v>34589</v>
      </c>
      <c r="AS3423" s="3">
        <v>34927</v>
      </c>
      <c r="AT3423" s="3">
        <v>35069</v>
      </c>
      <c r="AU3423" s="3">
        <v>44721</v>
      </c>
      <c r="AV3423" s="3">
        <v>60153</v>
      </c>
      <c r="AW3423" s="3">
        <v>67125</v>
      </c>
      <c r="AX3423" s="3">
        <v>89245</v>
      </c>
      <c r="AY3423" s="3">
        <v>115814</v>
      </c>
      <c r="AZ3423" s="3">
        <v>140045</v>
      </c>
      <c r="BA3423" s="3">
        <v>179715</v>
      </c>
      <c r="BB3423" s="3">
        <v>206829</v>
      </c>
      <c r="BC3423" s="3">
        <v>219262</v>
      </c>
      <c r="BD3423" s="3">
        <v>210794</v>
      </c>
      <c r="BE3423" s="3">
        <v>213048</v>
      </c>
      <c r="BF3423" s="3">
        <v>218864</v>
      </c>
      <c r="BG3423" s="3">
        <v>231301</v>
      </c>
      <c r="BH3423" s="3">
        <v>236591</v>
      </c>
      <c r="BI3423" s="3">
        <v>246643</v>
      </c>
      <c r="BJ3423" s="3">
        <v>254163</v>
      </c>
      <c r="BK3423" s="3">
        <v>254504</v>
      </c>
      <c r="BL3423" s="3">
        <v>225410</v>
      </c>
      <c r="BM3423" s="3">
        <v>237577</v>
      </c>
      <c r="BN3423" s="3">
        <v>235228</v>
      </c>
    </row>
    <row r="3424" spans="1:66" x14ac:dyDescent="0.3">
      <c r="A3424" s="3" t="s">
        <v>1573</v>
      </c>
      <c r="B3424" s="3" t="s">
        <v>39</v>
      </c>
      <c r="C3424" s="3" t="s">
        <v>1542</v>
      </c>
      <c r="AZ3424" s="3">
        <v>86.7</v>
      </c>
      <c r="BA3424" s="3">
        <v>85.8</v>
      </c>
      <c r="BB3424" s="3">
        <v>85.1</v>
      </c>
      <c r="BC3424" s="3">
        <v>65.5</v>
      </c>
      <c r="BD3424" s="3">
        <v>63.2</v>
      </c>
      <c r="BE3424" s="3">
        <v>82.6</v>
      </c>
      <c r="BF3424" s="3">
        <v>80.3</v>
      </c>
      <c r="BG3424" s="3">
        <v>79.8</v>
      </c>
      <c r="BH3424" s="3">
        <v>79.3</v>
      </c>
      <c r="BI3424" s="3">
        <v>73</v>
      </c>
      <c r="BJ3424" s="3">
        <v>74.400000000000006</v>
      </c>
      <c r="BK3424" s="3">
        <v>72.099999999999994</v>
      </c>
      <c r="BL3424" s="3">
        <v>64.8</v>
      </c>
      <c r="BM3424" s="3">
        <v>62.4</v>
      </c>
      <c r="BN3424" s="3">
        <v>58.2</v>
      </c>
    </row>
    <row r="3425" spans="1:66" x14ac:dyDescent="0.3">
      <c r="A3425" s="3" t="s">
        <v>1573</v>
      </c>
      <c r="B3425" s="3" t="s">
        <v>39</v>
      </c>
      <c r="C3425" s="3" t="s">
        <v>582</v>
      </c>
      <c r="D3425" s="3">
        <v>6404</v>
      </c>
      <c r="E3425" s="3">
        <v>6163</v>
      </c>
      <c r="F3425" s="3">
        <v>5749</v>
      </c>
      <c r="G3425" s="3">
        <v>5460</v>
      </c>
      <c r="H3425" s="3">
        <v>5579</v>
      </c>
      <c r="I3425" s="3">
        <v>5462</v>
      </c>
      <c r="J3425" s="3">
        <v>5963</v>
      </c>
      <c r="K3425" s="3">
        <v>5834</v>
      </c>
      <c r="L3425" s="3">
        <v>6353</v>
      </c>
      <c r="M3425" s="3">
        <v>6204</v>
      </c>
      <c r="N3425" s="3">
        <v>6264</v>
      </c>
      <c r="O3425" s="3">
        <v>6557</v>
      </c>
      <c r="P3425" s="3">
        <v>6925</v>
      </c>
      <c r="Q3425" s="3">
        <v>7276</v>
      </c>
      <c r="R3425" s="3">
        <v>7672</v>
      </c>
      <c r="S3425" s="3">
        <v>7887</v>
      </c>
      <c r="T3425" s="3">
        <v>8495</v>
      </c>
      <c r="U3425" s="3">
        <v>8952</v>
      </c>
      <c r="V3425" s="3">
        <v>9649</v>
      </c>
      <c r="W3425" s="3">
        <v>9652</v>
      </c>
      <c r="X3425" s="3">
        <v>48728</v>
      </c>
      <c r="Y3425" s="3">
        <v>53916</v>
      </c>
      <c r="Z3425" s="3">
        <v>57308</v>
      </c>
      <c r="AA3425" s="3">
        <v>62415</v>
      </c>
      <c r="AB3425" s="3">
        <v>65969</v>
      </c>
      <c r="AC3425" s="3">
        <v>65590</v>
      </c>
      <c r="AD3425" s="3">
        <v>90023</v>
      </c>
      <c r="AE3425" s="3">
        <v>97542</v>
      </c>
      <c r="AF3425" s="3">
        <v>104283</v>
      </c>
      <c r="AG3425" s="3">
        <v>70577</v>
      </c>
      <c r="AH3425" s="3">
        <v>64850</v>
      </c>
      <c r="AI3425" s="3">
        <v>66649</v>
      </c>
      <c r="AJ3425" s="3">
        <v>69783</v>
      </c>
      <c r="AK3425" s="3">
        <v>73113</v>
      </c>
      <c r="AL3425" s="3">
        <v>74190</v>
      </c>
      <c r="AM3425" s="3">
        <v>73847</v>
      </c>
      <c r="AN3425" s="3">
        <v>78822</v>
      </c>
      <c r="AO3425" s="3">
        <v>71580</v>
      </c>
      <c r="AP3425" s="3">
        <v>69391</v>
      </c>
      <c r="AQ3425" s="3">
        <v>71068</v>
      </c>
      <c r="AR3425" s="3">
        <v>66147</v>
      </c>
      <c r="AS3425" s="3">
        <v>62586</v>
      </c>
      <c r="AT3425" s="3">
        <v>65857</v>
      </c>
      <c r="AU3425" s="3">
        <v>75223</v>
      </c>
      <c r="AV3425" s="3">
        <v>90720</v>
      </c>
      <c r="AW3425" s="3">
        <v>98147</v>
      </c>
      <c r="AX3425" s="3">
        <v>110108</v>
      </c>
      <c r="AY3425" s="3">
        <v>139290</v>
      </c>
      <c r="AZ3425" s="3">
        <v>163974</v>
      </c>
      <c r="BA3425" s="3">
        <v>206436</v>
      </c>
      <c r="BB3425" s="3">
        <v>235135</v>
      </c>
      <c r="BC3425" s="3">
        <v>239044</v>
      </c>
      <c r="BD3425" s="3">
        <v>228413</v>
      </c>
      <c r="BE3425" s="3">
        <v>232673</v>
      </c>
      <c r="BF3425" s="3">
        <v>241842</v>
      </c>
      <c r="BG3425" s="3">
        <v>252727</v>
      </c>
      <c r="BH3425" s="3">
        <v>257114</v>
      </c>
      <c r="BI3425" s="3">
        <v>264721</v>
      </c>
      <c r="BJ3425" s="3">
        <v>273582</v>
      </c>
      <c r="BK3425" s="3">
        <v>274834</v>
      </c>
      <c r="BL3425" s="3">
        <v>243368</v>
      </c>
      <c r="BM3425" s="3">
        <v>255961</v>
      </c>
      <c r="BN3425" s="3">
        <v>254642</v>
      </c>
    </row>
    <row r="3426" spans="1:66" x14ac:dyDescent="0.3">
      <c r="A3426" s="3" t="s">
        <v>1573</v>
      </c>
      <c r="B3426" s="3" t="s">
        <v>39</v>
      </c>
      <c r="C3426" s="3" t="s">
        <v>766</v>
      </c>
      <c r="BB3426" s="3">
        <v>0</v>
      </c>
      <c r="BC3426" s="3">
        <v>0</v>
      </c>
      <c r="BD3426" s="3">
        <v>0</v>
      </c>
      <c r="BE3426" s="3">
        <v>0</v>
      </c>
      <c r="BF3426" s="3">
        <v>0</v>
      </c>
      <c r="BG3426" s="3">
        <v>0</v>
      </c>
      <c r="BH3426" s="3">
        <v>0</v>
      </c>
      <c r="BI3426" s="3">
        <v>0</v>
      </c>
      <c r="BJ3426" s="3">
        <v>0</v>
      </c>
      <c r="BK3426" s="3">
        <v>0</v>
      </c>
      <c r="BL3426" s="3">
        <v>0</v>
      </c>
      <c r="BM3426" s="3">
        <v>0</v>
      </c>
      <c r="BN3426" s="3">
        <v>0</v>
      </c>
    </row>
    <row r="3427" spans="1:66" x14ac:dyDescent="0.3">
      <c r="A3427" s="3" t="s">
        <v>1573</v>
      </c>
      <c r="B3427" s="3" t="s">
        <v>39</v>
      </c>
      <c r="C3427" s="3" t="s">
        <v>768</v>
      </c>
      <c r="BB3427" s="3">
        <v>0</v>
      </c>
      <c r="BC3427" s="3">
        <v>0</v>
      </c>
      <c r="BD3427" s="3">
        <v>0</v>
      </c>
      <c r="BE3427" s="3">
        <v>0</v>
      </c>
      <c r="BF3427" s="3">
        <v>0</v>
      </c>
      <c r="BG3427" s="3">
        <v>0</v>
      </c>
      <c r="BH3427" s="3">
        <v>0</v>
      </c>
      <c r="BI3427" s="3">
        <v>0</v>
      </c>
      <c r="BJ3427" s="3">
        <v>0</v>
      </c>
      <c r="BK3427" s="3">
        <v>0</v>
      </c>
      <c r="BL3427" s="3">
        <v>0</v>
      </c>
      <c r="BM3427" s="3">
        <v>0</v>
      </c>
      <c r="BN3427" s="3">
        <v>0</v>
      </c>
    </row>
    <row r="3428" spans="1:66" x14ac:dyDescent="0.3">
      <c r="A3428" s="3" t="s">
        <v>1573</v>
      </c>
      <c r="B3428" s="3" t="s">
        <v>39</v>
      </c>
      <c r="C3428" s="3" t="s">
        <v>1544</v>
      </c>
      <c r="BE3428" s="3">
        <v>0</v>
      </c>
      <c r="BF3428" s="3">
        <v>0</v>
      </c>
      <c r="BG3428" s="3">
        <v>0</v>
      </c>
      <c r="BH3428" s="3">
        <v>0</v>
      </c>
      <c r="BI3428" s="3">
        <v>0</v>
      </c>
      <c r="BJ3428" s="3">
        <v>0</v>
      </c>
      <c r="BK3428" s="3">
        <v>6.6</v>
      </c>
      <c r="BL3428" s="3">
        <v>4.0999999999999996</v>
      </c>
      <c r="BM3428" s="3">
        <v>1.6</v>
      </c>
      <c r="BN3428" s="3">
        <v>0.4</v>
      </c>
    </row>
    <row r="3429" spans="1:66" x14ac:dyDescent="0.3">
      <c r="A3429" s="3" t="s">
        <v>1573</v>
      </c>
      <c r="B3429" s="3" t="s">
        <v>39</v>
      </c>
      <c r="C3429" s="3" t="s">
        <v>1389</v>
      </c>
      <c r="AZ3429" s="3">
        <v>0</v>
      </c>
      <c r="BA3429" s="3">
        <v>0</v>
      </c>
      <c r="BB3429" s="3">
        <v>0</v>
      </c>
      <c r="BC3429" s="3">
        <v>0</v>
      </c>
      <c r="BD3429" s="3">
        <v>0</v>
      </c>
      <c r="BE3429" s="3">
        <v>0</v>
      </c>
      <c r="BF3429" s="3">
        <v>0</v>
      </c>
      <c r="BG3429" s="3">
        <v>0</v>
      </c>
      <c r="BH3429" s="3">
        <v>0</v>
      </c>
      <c r="BI3429" s="3">
        <v>0</v>
      </c>
      <c r="BJ3429" s="3">
        <v>1</v>
      </c>
      <c r="BK3429" s="3">
        <v>1</v>
      </c>
      <c r="BL3429" s="3">
        <v>1</v>
      </c>
      <c r="BM3429" s="3">
        <v>4</v>
      </c>
      <c r="BN3429" s="3">
        <v>4</v>
      </c>
    </row>
    <row r="3430" spans="1:66" x14ac:dyDescent="0.3">
      <c r="A3430" s="3" t="s">
        <v>1573</v>
      </c>
      <c r="B3430" s="3" t="s">
        <v>39</v>
      </c>
      <c r="C3430" s="3" t="s">
        <v>1574</v>
      </c>
      <c r="BH3430" s="3">
        <v>0.4</v>
      </c>
      <c r="BI3430" s="3">
        <v>0.6</v>
      </c>
      <c r="BJ3430" s="3">
        <v>1.1000000000000001</v>
      </c>
      <c r="BK3430" s="3">
        <v>1.5</v>
      </c>
      <c r="BL3430" s="3">
        <v>2.2000000000000002</v>
      </c>
      <c r="BM3430" s="3">
        <v>3.6</v>
      </c>
      <c r="BN3430" s="3">
        <v>5.4</v>
      </c>
    </row>
    <row r="3431" spans="1:66" x14ac:dyDescent="0.3">
      <c r="A3431" s="3" t="s">
        <v>1573</v>
      </c>
      <c r="B3431" s="3" t="s">
        <v>39</v>
      </c>
      <c r="C3431" s="3" t="s">
        <v>1640</v>
      </c>
      <c r="BJ3431" s="3">
        <v>2</v>
      </c>
      <c r="BK3431" s="3">
        <v>3</v>
      </c>
      <c r="BL3431" s="3">
        <v>4</v>
      </c>
      <c r="BM3431" s="3">
        <v>6</v>
      </c>
      <c r="BN3431" s="3">
        <v>10</v>
      </c>
    </row>
    <row r="3432" spans="1:66" x14ac:dyDescent="0.3">
      <c r="A3432" s="3" t="s">
        <v>1573</v>
      </c>
      <c r="B3432" s="3" t="s">
        <v>39</v>
      </c>
      <c r="C3432" s="3" t="s">
        <v>770</v>
      </c>
      <c r="BB3432" s="3">
        <v>0</v>
      </c>
      <c r="BC3432" s="3">
        <v>0</v>
      </c>
      <c r="BD3432" s="3">
        <v>0</v>
      </c>
      <c r="BE3432" s="3">
        <v>0</v>
      </c>
      <c r="BF3432" s="3">
        <v>0</v>
      </c>
      <c r="BG3432" s="3">
        <v>0</v>
      </c>
      <c r="BH3432" s="3">
        <v>0</v>
      </c>
      <c r="BI3432" s="3">
        <v>0</v>
      </c>
      <c r="BJ3432" s="3">
        <v>0</v>
      </c>
      <c r="BK3432" s="3">
        <v>0</v>
      </c>
      <c r="BL3432" s="3">
        <v>0</v>
      </c>
      <c r="BM3432" s="3">
        <v>0</v>
      </c>
      <c r="BN3432" s="3">
        <v>0</v>
      </c>
    </row>
    <row r="3433" spans="1:66" x14ac:dyDescent="0.3">
      <c r="A3433" s="3" t="s">
        <v>1573</v>
      </c>
      <c r="B3433" s="3" t="s">
        <v>39</v>
      </c>
      <c r="C3433" s="3" t="s">
        <v>772</v>
      </c>
      <c r="BB3433" s="3">
        <v>0</v>
      </c>
      <c r="BC3433" s="3">
        <v>0</v>
      </c>
      <c r="BD3433" s="3">
        <v>0</v>
      </c>
      <c r="BE3433" s="3">
        <v>0</v>
      </c>
      <c r="BF3433" s="3">
        <v>0</v>
      </c>
      <c r="BG3433" s="3">
        <v>0</v>
      </c>
      <c r="BH3433" s="3">
        <v>0</v>
      </c>
      <c r="BI3433" s="3">
        <v>0</v>
      </c>
      <c r="BJ3433" s="3">
        <v>0</v>
      </c>
      <c r="BK3433" s="3">
        <v>0</v>
      </c>
      <c r="BL3433" s="3">
        <v>0</v>
      </c>
      <c r="BM3433" s="3">
        <v>0</v>
      </c>
      <c r="BN3433" s="3">
        <v>0</v>
      </c>
    </row>
    <row r="3434" spans="1:66" x14ac:dyDescent="0.3">
      <c r="A3434" s="3" t="s">
        <v>1573</v>
      </c>
      <c r="B3434" s="3" t="s">
        <v>39</v>
      </c>
      <c r="C3434" s="3" t="s">
        <v>157</v>
      </c>
      <c r="D3434" s="3">
        <v>884</v>
      </c>
      <c r="E3434" s="3">
        <v>218</v>
      </c>
      <c r="F3434" s="3">
        <v>196</v>
      </c>
      <c r="G3434" s="3">
        <v>197</v>
      </c>
      <c r="H3434" s="3">
        <v>191</v>
      </c>
      <c r="I3434" s="3">
        <v>187</v>
      </c>
      <c r="J3434" s="3">
        <v>165</v>
      </c>
      <c r="K3434" s="3">
        <v>119</v>
      </c>
      <c r="L3434" s="3">
        <v>99</v>
      </c>
      <c r="M3434" s="3">
        <v>73</v>
      </c>
      <c r="N3434" s="3">
        <v>68</v>
      </c>
      <c r="O3434" s="3">
        <v>41</v>
      </c>
      <c r="P3434" s="3">
        <v>35</v>
      </c>
      <c r="Q3434" s="3">
        <v>25</v>
      </c>
      <c r="R3434" s="3">
        <v>15</v>
      </c>
      <c r="S3434" s="3">
        <v>5</v>
      </c>
      <c r="T3434" s="3">
        <v>3</v>
      </c>
      <c r="U3434" s="3">
        <v>2</v>
      </c>
      <c r="V3434" s="3">
        <v>0</v>
      </c>
      <c r="W3434" s="3">
        <v>0</v>
      </c>
      <c r="X3434" s="3">
        <v>0</v>
      </c>
      <c r="Y3434" s="3">
        <v>0</v>
      </c>
      <c r="Z3434" s="3">
        <v>0</v>
      </c>
      <c r="AA3434" s="3">
        <v>0</v>
      </c>
      <c r="AB3434" s="3">
        <v>0</v>
      </c>
      <c r="AC3434" s="3">
        <v>0</v>
      </c>
      <c r="AD3434" s="3">
        <v>0</v>
      </c>
      <c r="AE3434" s="3">
        <v>0</v>
      </c>
      <c r="AF3434" s="3">
        <v>0</v>
      </c>
      <c r="AG3434" s="3">
        <v>0</v>
      </c>
      <c r="AH3434" s="3">
        <v>0</v>
      </c>
      <c r="AI3434" s="3">
        <v>0</v>
      </c>
      <c r="AJ3434" s="3">
        <v>0</v>
      </c>
      <c r="AK3434" s="3">
        <v>0</v>
      </c>
      <c r="AL3434" s="3">
        <v>0</v>
      </c>
      <c r="AM3434" s="3">
        <v>0</v>
      </c>
      <c r="AN3434" s="3">
        <v>0</v>
      </c>
      <c r="AO3434" s="3">
        <v>0</v>
      </c>
      <c r="AP3434" s="3">
        <v>0</v>
      </c>
      <c r="AQ3434" s="3">
        <v>0</v>
      </c>
      <c r="AR3434" s="3">
        <v>0</v>
      </c>
      <c r="AS3434" s="3">
        <v>0</v>
      </c>
      <c r="AT3434" s="3">
        <v>0</v>
      </c>
      <c r="AU3434" s="3">
        <v>0</v>
      </c>
      <c r="AV3434" s="3">
        <v>0</v>
      </c>
      <c r="AW3434" s="3">
        <v>0</v>
      </c>
      <c r="AX3434" s="3">
        <v>0</v>
      </c>
      <c r="AY3434" s="3">
        <v>0</v>
      </c>
      <c r="AZ3434" s="3">
        <v>0</v>
      </c>
      <c r="BA3434" s="3">
        <v>0</v>
      </c>
      <c r="BB3434" s="3">
        <v>0</v>
      </c>
      <c r="BC3434" s="3">
        <v>0</v>
      </c>
      <c r="BD3434" s="3">
        <v>0</v>
      </c>
      <c r="BE3434" s="3">
        <v>0</v>
      </c>
      <c r="BF3434" s="3">
        <v>0</v>
      </c>
      <c r="BG3434" s="3">
        <v>0</v>
      </c>
      <c r="BH3434" s="3">
        <v>0</v>
      </c>
      <c r="BI3434" s="3">
        <v>0</v>
      </c>
      <c r="BJ3434" s="3">
        <v>0</v>
      </c>
      <c r="BK3434" s="3">
        <v>0</v>
      </c>
      <c r="BL3434" s="3">
        <v>0</v>
      </c>
      <c r="BM3434" s="3">
        <v>0</v>
      </c>
      <c r="BN3434" s="3">
        <v>0</v>
      </c>
    </row>
    <row r="3435" spans="1:66" x14ac:dyDescent="0.3">
      <c r="A3435" s="3" t="s">
        <v>1573</v>
      </c>
      <c r="B3435" s="3" t="s">
        <v>39</v>
      </c>
      <c r="C3435" s="3" t="s">
        <v>1546</v>
      </c>
      <c r="AZ3435" s="3">
        <v>66.7</v>
      </c>
      <c r="BA3435" s="3">
        <v>60.8</v>
      </c>
      <c r="BB3435" s="3">
        <v>68.400000000000006</v>
      </c>
      <c r="BC3435" s="3">
        <v>63.5</v>
      </c>
      <c r="BD3435" s="3">
        <v>60.1</v>
      </c>
      <c r="BE3435" s="3">
        <v>58</v>
      </c>
      <c r="BF3435" s="3">
        <v>59.1</v>
      </c>
      <c r="BG3435" s="3">
        <v>54.9</v>
      </c>
      <c r="BH3435" s="3">
        <v>51.2</v>
      </c>
      <c r="BI3435" s="3">
        <v>53.2</v>
      </c>
      <c r="BJ3435" s="3">
        <v>61.1</v>
      </c>
      <c r="BK3435" s="3">
        <v>47.8</v>
      </c>
      <c r="BL3435" s="3">
        <v>30.8</v>
      </c>
      <c r="BM3435" s="3">
        <v>48.2</v>
      </c>
      <c r="BN3435" s="3">
        <v>41.3</v>
      </c>
    </row>
    <row r="3436" spans="1:66" x14ac:dyDescent="0.3">
      <c r="A3436" s="3" t="s">
        <v>1573</v>
      </c>
      <c r="B3436" s="3" t="s">
        <v>39</v>
      </c>
      <c r="C3436" s="3" t="s">
        <v>154</v>
      </c>
      <c r="D3436" s="3">
        <v>7956</v>
      </c>
      <c r="E3436" s="3">
        <v>6709</v>
      </c>
      <c r="F3436" s="3">
        <v>7052</v>
      </c>
      <c r="G3436" s="3">
        <v>5971</v>
      </c>
      <c r="H3436" s="3">
        <v>4300</v>
      </c>
      <c r="I3436" s="3">
        <v>4465</v>
      </c>
      <c r="J3436" s="3">
        <v>4003</v>
      </c>
      <c r="K3436" s="3">
        <v>3001</v>
      </c>
      <c r="L3436" s="3">
        <v>2166</v>
      </c>
      <c r="M3436" s="3">
        <v>2072</v>
      </c>
      <c r="N3436" s="3">
        <v>1604</v>
      </c>
      <c r="O3436" s="3">
        <v>1234</v>
      </c>
      <c r="P3436" s="3">
        <v>861</v>
      </c>
      <c r="Q3436" s="3">
        <v>965</v>
      </c>
      <c r="R3436" s="3">
        <v>1537</v>
      </c>
      <c r="S3436" s="3">
        <v>1775</v>
      </c>
      <c r="T3436" s="3">
        <v>808</v>
      </c>
      <c r="U3436" s="3">
        <v>1130</v>
      </c>
      <c r="V3436" s="3">
        <v>3761</v>
      </c>
      <c r="W3436" s="3">
        <v>5422</v>
      </c>
      <c r="X3436" s="3">
        <v>1438</v>
      </c>
      <c r="Y3436" s="3">
        <v>3368</v>
      </c>
      <c r="Z3436" s="3">
        <v>3068</v>
      </c>
      <c r="AA3436" s="3">
        <v>3441</v>
      </c>
      <c r="AB3436" s="3">
        <v>3645</v>
      </c>
      <c r="AC3436" s="3">
        <v>4643</v>
      </c>
      <c r="AD3436" s="3">
        <v>4151</v>
      </c>
      <c r="AE3436" s="3">
        <v>5365</v>
      </c>
      <c r="AF3436" s="3">
        <v>6213</v>
      </c>
      <c r="AG3436" s="3">
        <v>3169</v>
      </c>
      <c r="AH3436" s="3">
        <v>4703</v>
      </c>
      <c r="AI3436" s="3">
        <v>4401</v>
      </c>
      <c r="AJ3436" s="3">
        <v>1245</v>
      </c>
      <c r="AK3436" s="3">
        <v>1351</v>
      </c>
      <c r="AL3436" s="3">
        <v>813</v>
      </c>
      <c r="AM3436" s="3">
        <v>1904</v>
      </c>
      <c r="AN3436" s="3">
        <v>4791</v>
      </c>
      <c r="AO3436" s="3">
        <v>7836</v>
      </c>
      <c r="AP3436" s="3">
        <v>6067</v>
      </c>
      <c r="AQ3436" s="3">
        <v>8895</v>
      </c>
      <c r="AR3436" s="3">
        <v>6064</v>
      </c>
      <c r="AS3436" s="3">
        <v>5926</v>
      </c>
      <c r="AT3436" s="3">
        <v>6658</v>
      </c>
      <c r="AU3436" s="3">
        <v>6058</v>
      </c>
      <c r="AV3436" s="3">
        <v>3729</v>
      </c>
      <c r="AW3436" s="3">
        <v>5942</v>
      </c>
      <c r="AX3436" s="3">
        <v>6465</v>
      </c>
      <c r="AY3436" s="3">
        <v>6797</v>
      </c>
      <c r="AZ3436" s="3">
        <v>5942</v>
      </c>
      <c r="BA3436" s="3">
        <v>6106</v>
      </c>
      <c r="BB3436" s="3">
        <v>6127</v>
      </c>
      <c r="BC3436" s="3">
        <v>5691</v>
      </c>
      <c r="BD3436" s="3">
        <v>4910</v>
      </c>
      <c r="BE3436" s="3">
        <v>4798</v>
      </c>
      <c r="BF3436" s="3">
        <v>4778</v>
      </c>
      <c r="BG3436" s="3">
        <v>3943</v>
      </c>
      <c r="BH3436" s="3">
        <v>2979</v>
      </c>
      <c r="BI3436" s="3">
        <v>2783</v>
      </c>
      <c r="BJ3436" s="3">
        <v>2404</v>
      </c>
      <c r="BK3436" s="3">
        <v>2237</v>
      </c>
      <c r="BL3436" s="3">
        <v>1702</v>
      </c>
      <c r="BM3436" s="3">
        <v>1846</v>
      </c>
      <c r="BN3436" s="3">
        <v>2024</v>
      </c>
    </row>
    <row r="3437" spans="1:66" x14ac:dyDescent="0.3">
      <c r="A3437" s="3" t="s">
        <v>1573</v>
      </c>
      <c r="B3437" s="3" t="s">
        <v>39</v>
      </c>
      <c r="C3437" s="3" t="s">
        <v>152</v>
      </c>
      <c r="D3437" s="3">
        <v>43982</v>
      </c>
      <c r="E3437" s="3">
        <v>39703</v>
      </c>
      <c r="F3437" s="3">
        <v>47718</v>
      </c>
      <c r="G3437" s="3">
        <v>48826</v>
      </c>
      <c r="H3437" s="3">
        <v>50548</v>
      </c>
      <c r="I3437" s="3">
        <v>58567</v>
      </c>
      <c r="J3437" s="3">
        <v>60359</v>
      </c>
      <c r="K3437" s="3">
        <v>64212</v>
      </c>
      <c r="L3437" s="3">
        <v>69402</v>
      </c>
      <c r="M3437" s="3">
        <v>78700</v>
      </c>
      <c r="N3437" s="3">
        <v>84184</v>
      </c>
      <c r="O3437" s="3">
        <v>90575</v>
      </c>
      <c r="P3437" s="3">
        <v>108993</v>
      </c>
      <c r="Q3437" s="3">
        <v>112611</v>
      </c>
      <c r="R3437" s="3">
        <v>97192</v>
      </c>
      <c r="S3437" s="3">
        <v>100610</v>
      </c>
      <c r="T3437" s="3">
        <v>135645</v>
      </c>
      <c r="U3437" s="3">
        <v>151874</v>
      </c>
      <c r="V3437" s="3">
        <v>166718</v>
      </c>
      <c r="W3437" s="3">
        <v>176608</v>
      </c>
      <c r="X3437" s="3">
        <v>200222</v>
      </c>
      <c r="Y3437" s="3">
        <v>215949</v>
      </c>
      <c r="Z3437" s="3">
        <v>208972</v>
      </c>
      <c r="AA3437" s="3">
        <v>218014</v>
      </c>
      <c r="AB3437" s="3">
        <v>214736</v>
      </c>
      <c r="AC3437" s="3">
        <v>227302</v>
      </c>
      <c r="AD3437" s="3">
        <v>221276</v>
      </c>
      <c r="AE3437" s="3">
        <v>237898</v>
      </c>
      <c r="AF3437" s="3">
        <v>256454</v>
      </c>
      <c r="AG3437" s="3">
        <v>259700</v>
      </c>
      <c r="AH3437" s="3">
        <v>275971</v>
      </c>
      <c r="AI3437" s="3">
        <v>284610</v>
      </c>
      <c r="AJ3437" s="3">
        <v>274853</v>
      </c>
      <c r="AK3437" s="3">
        <v>292152</v>
      </c>
      <c r="AL3437" s="3">
        <v>292975</v>
      </c>
      <c r="AM3437" s="3">
        <v>312199</v>
      </c>
      <c r="AN3437" s="3">
        <v>312526</v>
      </c>
      <c r="AO3437" s="3">
        <v>317944</v>
      </c>
      <c r="AP3437" s="3">
        <v>358071</v>
      </c>
      <c r="AQ3437" s="3">
        <v>358475</v>
      </c>
      <c r="AR3437" s="3">
        <v>378195</v>
      </c>
      <c r="AS3437" s="3">
        <v>378201</v>
      </c>
      <c r="AT3437" s="3">
        <v>375438</v>
      </c>
      <c r="AU3437" s="3">
        <v>377382</v>
      </c>
      <c r="AV3437" s="3">
        <v>379887</v>
      </c>
      <c r="AW3437" s="3">
        <v>364184</v>
      </c>
      <c r="AX3437" s="3">
        <v>367263</v>
      </c>
      <c r="AY3437" s="3">
        <v>396784</v>
      </c>
      <c r="AZ3437" s="3">
        <v>421796</v>
      </c>
      <c r="BA3437" s="3">
        <v>385860</v>
      </c>
      <c r="BB3437" s="3">
        <v>421662</v>
      </c>
      <c r="BC3437" s="3">
        <v>387119</v>
      </c>
      <c r="BD3437" s="3">
        <v>354097</v>
      </c>
      <c r="BE3437" s="3">
        <v>333281</v>
      </c>
      <c r="BF3437" s="3">
        <v>337689</v>
      </c>
      <c r="BG3437" s="3">
        <v>291814</v>
      </c>
      <c r="BH3437" s="3">
        <v>249619</v>
      </c>
      <c r="BI3437" s="3">
        <v>252876</v>
      </c>
      <c r="BJ3437" s="3">
        <v>279344</v>
      </c>
      <c r="BK3437" s="3">
        <v>221328</v>
      </c>
      <c r="BL3437" s="3">
        <v>142673</v>
      </c>
      <c r="BM3437" s="3">
        <v>225293</v>
      </c>
      <c r="BN3437" s="3">
        <v>183472</v>
      </c>
    </row>
    <row r="3438" spans="1:66" x14ac:dyDescent="0.3">
      <c r="A3438" s="3" t="s">
        <v>1573</v>
      </c>
      <c r="B3438" s="3" t="s">
        <v>39</v>
      </c>
      <c r="C3438" s="3" t="s">
        <v>1392</v>
      </c>
      <c r="AZ3438" s="3">
        <v>6928</v>
      </c>
      <c r="BA3438" s="3">
        <v>7107</v>
      </c>
      <c r="BB3438" s="3">
        <v>6956</v>
      </c>
      <c r="BC3438" s="3">
        <v>6935</v>
      </c>
      <c r="BD3438" s="3">
        <v>6683</v>
      </c>
      <c r="BE3438" s="3">
        <v>6562</v>
      </c>
      <c r="BF3438" s="3">
        <v>6563</v>
      </c>
      <c r="BG3438" s="3">
        <v>6206</v>
      </c>
      <c r="BH3438" s="3">
        <v>5549</v>
      </c>
      <c r="BI3438" s="3">
        <v>5498</v>
      </c>
      <c r="BJ3438" s="3">
        <v>5372</v>
      </c>
      <c r="BK3438" s="3">
        <v>5344</v>
      </c>
      <c r="BL3438" s="3">
        <v>5284</v>
      </c>
      <c r="BM3438" s="3">
        <v>5268</v>
      </c>
      <c r="BN3438" s="3">
        <v>5069</v>
      </c>
    </row>
    <row r="3439" spans="1:66" x14ac:dyDescent="0.3">
      <c r="A3439" s="3" t="s">
        <v>1573</v>
      </c>
      <c r="B3439" s="3" t="s">
        <v>39</v>
      </c>
      <c r="C3439" s="3" t="s">
        <v>148</v>
      </c>
      <c r="D3439" s="3">
        <v>51674</v>
      </c>
      <c r="E3439" s="3">
        <v>48228</v>
      </c>
      <c r="F3439" s="3">
        <v>49180</v>
      </c>
      <c r="G3439" s="3">
        <v>52963</v>
      </c>
      <c r="H3439" s="3">
        <v>51820</v>
      </c>
      <c r="I3439" s="3">
        <v>57500</v>
      </c>
      <c r="J3439" s="3">
        <v>55566</v>
      </c>
      <c r="K3439" s="3">
        <v>49521</v>
      </c>
      <c r="L3439" s="3">
        <v>45611</v>
      </c>
      <c r="M3439" s="3">
        <v>43528</v>
      </c>
      <c r="N3439" s="3">
        <v>42968</v>
      </c>
      <c r="O3439" s="3">
        <v>31669</v>
      </c>
      <c r="P3439" s="3">
        <v>34324</v>
      </c>
      <c r="Q3439" s="3">
        <v>34488</v>
      </c>
      <c r="R3439" s="3">
        <v>28705</v>
      </c>
      <c r="S3439" s="3">
        <v>28411</v>
      </c>
      <c r="T3439" s="3">
        <v>32685</v>
      </c>
      <c r="U3439" s="3">
        <v>31695</v>
      </c>
      <c r="V3439" s="3">
        <v>29693</v>
      </c>
      <c r="W3439" s="3">
        <v>36060</v>
      </c>
      <c r="X3439" s="3">
        <v>32383</v>
      </c>
      <c r="Y3439" s="3">
        <v>32070</v>
      </c>
      <c r="Z3439" s="3">
        <v>31207</v>
      </c>
      <c r="AA3439" s="3">
        <v>31552</v>
      </c>
      <c r="AB3439" s="3">
        <v>32311</v>
      </c>
      <c r="AC3439" s="3">
        <v>35551</v>
      </c>
      <c r="AD3439" s="3">
        <v>35463</v>
      </c>
      <c r="AE3439" s="3">
        <v>42480</v>
      </c>
      <c r="AF3439" s="3">
        <v>41710</v>
      </c>
      <c r="AG3439" s="3">
        <v>53954</v>
      </c>
      <c r="AH3439" s="3">
        <v>53149</v>
      </c>
      <c r="AI3439" s="3">
        <v>59296</v>
      </c>
      <c r="AJ3439" s="3">
        <v>52881</v>
      </c>
      <c r="AK3439" s="3">
        <v>50302</v>
      </c>
      <c r="AL3439" s="3">
        <v>55004</v>
      </c>
      <c r="AM3439" s="3">
        <v>57924</v>
      </c>
      <c r="AN3439" s="3">
        <v>65732</v>
      </c>
      <c r="AO3439" s="3">
        <v>64950</v>
      </c>
      <c r="AP3439" s="3">
        <v>59972</v>
      </c>
      <c r="AQ3439" s="3">
        <v>63426</v>
      </c>
      <c r="AR3439" s="3">
        <v>60879</v>
      </c>
      <c r="AS3439" s="3">
        <v>59062</v>
      </c>
      <c r="AT3439" s="3">
        <v>58529</v>
      </c>
      <c r="AU3439" s="3">
        <v>60241</v>
      </c>
      <c r="AV3439" s="3">
        <v>59190</v>
      </c>
      <c r="AW3439" s="3">
        <v>59135</v>
      </c>
      <c r="AX3439" s="3">
        <v>60820</v>
      </c>
      <c r="AY3439" s="3">
        <v>60831</v>
      </c>
      <c r="AZ3439" s="3">
        <v>57480</v>
      </c>
      <c r="BA3439" s="3">
        <v>52608</v>
      </c>
      <c r="BB3439" s="3">
        <v>66005</v>
      </c>
      <c r="BC3439" s="3">
        <v>70327</v>
      </c>
      <c r="BD3439" s="3">
        <v>63588</v>
      </c>
      <c r="BE3439" s="3">
        <v>64323</v>
      </c>
      <c r="BF3439" s="3">
        <v>58685</v>
      </c>
      <c r="BG3439" s="3">
        <v>52535</v>
      </c>
      <c r="BH3439" s="3">
        <v>45408</v>
      </c>
      <c r="BI3439" s="3">
        <v>44628</v>
      </c>
      <c r="BJ3439" s="3">
        <v>43924</v>
      </c>
      <c r="BK3439" s="3">
        <v>42803</v>
      </c>
      <c r="BL3439" s="3">
        <v>38642</v>
      </c>
      <c r="BM3439" s="3">
        <v>37281</v>
      </c>
      <c r="BN3439" s="3">
        <v>42370</v>
      </c>
    </row>
    <row r="3440" spans="1:66" x14ac:dyDescent="0.3">
      <c r="A3440" s="3" t="s">
        <v>1573</v>
      </c>
      <c r="B3440" s="3" t="s">
        <v>39</v>
      </c>
      <c r="C3440" s="3" t="s">
        <v>146</v>
      </c>
      <c r="D3440" s="3">
        <v>0</v>
      </c>
      <c r="E3440" s="3">
        <v>0</v>
      </c>
      <c r="F3440" s="3">
        <v>0</v>
      </c>
      <c r="G3440" s="3">
        <v>0</v>
      </c>
      <c r="H3440" s="3">
        <v>0</v>
      </c>
      <c r="I3440" s="3">
        <v>0</v>
      </c>
      <c r="J3440" s="3">
        <v>0</v>
      </c>
      <c r="K3440" s="3">
        <v>0</v>
      </c>
      <c r="L3440" s="3">
        <v>0</v>
      </c>
      <c r="M3440" s="3">
        <v>0</v>
      </c>
      <c r="N3440" s="3">
        <v>0</v>
      </c>
      <c r="O3440" s="3">
        <v>0</v>
      </c>
      <c r="P3440" s="3">
        <v>0</v>
      </c>
      <c r="Q3440" s="3">
        <v>0</v>
      </c>
      <c r="R3440" s="3">
        <v>0</v>
      </c>
      <c r="S3440" s="3">
        <v>0</v>
      </c>
      <c r="T3440" s="3">
        <v>0</v>
      </c>
      <c r="U3440" s="3">
        <v>0</v>
      </c>
      <c r="V3440" s="3">
        <v>0</v>
      </c>
      <c r="W3440" s="3">
        <v>0</v>
      </c>
      <c r="X3440" s="3">
        <v>0</v>
      </c>
      <c r="Y3440" s="3">
        <v>0</v>
      </c>
      <c r="Z3440" s="3">
        <v>0</v>
      </c>
      <c r="AA3440" s="3">
        <v>0</v>
      </c>
      <c r="AB3440" s="3">
        <v>0</v>
      </c>
      <c r="AC3440" s="3">
        <v>0</v>
      </c>
      <c r="AD3440" s="3">
        <v>0</v>
      </c>
      <c r="AE3440" s="3">
        <v>0</v>
      </c>
      <c r="AF3440" s="3">
        <v>0</v>
      </c>
      <c r="AG3440" s="3">
        <v>0</v>
      </c>
      <c r="AH3440" s="3">
        <v>0</v>
      </c>
      <c r="AI3440" s="3">
        <v>0</v>
      </c>
      <c r="AJ3440" s="3">
        <v>0</v>
      </c>
      <c r="AK3440" s="3">
        <v>0</v>
      </c>
      <c r="AL3440" s="3">
        <v>0</v>
      </c>
      <c r="AM3440" s="3">
        <v>0</v>
      </c>
      <c r="AN3440" s="3">
        <v>0</v>
      </c>
      <c r="AO3440" s="3">
        <v>0</v>
      </c>
      <c r="AP3440" s="3">
        <v>0</v>
      </c>
      <c r="AQ3440" s="3">
        <v>0</v>
      </c>
      <c r="AR3440" s="3">
        <v>0</v>
      </c>
      <c r="AS3440" s="3">
        <v>0</v>
      </c>
      <c r="AT3440" s="3">
        <v>0</v>
      </c>
      <c r="AU3440" s="3">
        <v>0</v>
      </c>
      <c r="AV3440" s="3">
        <v>0</v>
      </c>
      <c r="AW3440" s="3">
        <v>0</v>
      </c>
      <c r="AX3440" s="3">
        <v>0</v>
      </c>
      <c r="AY3440" s="3">
        <v>0</v>
      </c>
      <c r="AZ3440" s="3">
        <v>0</v>
      </c>
      <c r="BA3440" s="3">
        <v>0</v>
      </c>
      <c r="BB3440" s="3">
        <v>0</v>
      </c>
      <c r="BC3440" s="3">
        <v>0</v>
      </c>
      <c r="BD3440" s="3">
        <v>0</v>
      </c>
      <c r="BE3440" s="3">
        <v>0</v>
      </c>
      <c r="BF3440" s="3">
        <v>0</v>
      </c>
      <c r="BG3440" s="3">
        <v>0</v>
      </c>
      <c r="BH3440" s="3">
        <v>0</v>
      </c>
      <c r="BI3440" s="3">
        <v>0</v>
      </c>
      <c r="BJ3440" s="3">
        <v>0</v>
      </c>
      <c r="BK3440" s="3">
        <v>0</v>
      </c>
      <c r="BL3440" s="3">
        <v>0</v>
      </c>
      <c r="BM3440" s="3">
        <v>0</v>
      </c>
      <c r="BN3440" s="3">
        <v>0</v>
      </c>
    </row>
    <row r="3441" spans="1:66" x14ac:dyDescent="0.3">
      <c r="A3441" s="3" t="s">
        <v>1573</v>
      </c>
      <c r="B3441" s="3" t="s">
        <v>39</v>
      </c>
      <c r="C3441" s="3" t="s">
        <v>143</v>
      </c>
      <c r="D3441" s="3">
        <v>51674</v>
      </c>
      <c r="E3441" s="3">
        <v>48228</v>
      </c>
      <c r="F3441" s="3">
        <v>49180</v>
      </c>
      <c r="G3441" s="3">
        <v>52963</v>
      </c>
      <c r="H3441" s="3">
        <v>51820</v>
      </c>
      <c r="I3441" s="3">
        <v>57500</v>
      </c>
      <c r="J3441" s="3">
        <v>55566</v>
      </c>
      <c r="K3441" s="3">
        <v>49521</v>
      </c>
      <c r="L3441" s="3">
        <v>45611</v>
      </c>
      <c r="M3441" s="3">
        <v>43528</v>
      </c>
      <c r="N3441" s="3">
        <v>42968</v>
      </c>
      <c r="O3441" s="3">
        <v>31669</v>
      </c>
      <c r="P3441" s="3">
        <v>34324</v>
      </c>
      <c r="Q3441" s="3">
        <v>34488</v>
      </c>
      <c r="R3441" s="3">
        <v>28705</v>
      </c>
      <c r="S3441" s="3">
        <v>28411</v>
      </c>
      <c r="T3441" s="3">
        <v>32685</v>
      </c>
      <c r="U3441" s="3">
        <v>31695</v>
      </c>
      <c r="V3441" s="3">
        <v>29693</v>
      </c>
      <c r="W3441" s="3">
        <v>36060</v>
      </c>
      <c r="X3441" s="3">
        <v>32383</v>
      </c>
      <c r="Y3441" s="3">
        <v>32070</v>
      </c>
      <c r="Z3441" s="3">
        <v>31207</v>
      </c>
      <c r="AA3441" s="3">
        <v>31552</v>
      </c>
      <c r="AB3441" s="3">
        <v>32311</v>
      </c>
      <c r="AC3441" s="3">
        <v>35551</v>
      </c>
      <c r="AD3441" s="3">
        <v>35463</v>
      </c>
      <c r="AE3441" s="3">
        <v>42480</v>
      </c>
      <c r="AF3441" s="3">
        <v>41710</v>
      </c>
      <c r="AG3441" s="3">
        <v>53954</v>
      </c>
      <c r="AH3441" s="3">
        <v>53149</v>
      </c>
      <c r="AI3441" s="3">
        <v>59296</v>
      </c>
      <c r="AJ3441" s="3">
        <v>52881</v>
      </c>
      <c r="AK3441" s="3">
        <v>50302</v>
      </c>
      <c r="AL3441" s="3">
        <v>55004</v>
      </c>
      <c r="AM3441" s="3">
        <v>57924</v>
      </c>
      <c r="AN3441" s="3">
        <v>65732</v>
      </c>
      <c r="AO3441" s="3">
        <v>64950</v>
      </c>
      <c r="AP3441" s="3">
        <v>59972</v>
      </c>
      <c r="AQ3441" s="3">
        <v>63426</v>
      </c>
      <c r="AR3441" s="3">
        <v>60879</v>
      </c>
      <c r="AS3441" s="3">
        <v>59062</v>
      </c>
      <c r="AT3441" s="3">
        <v>58529</v>
      </c>
      <c r="AU3441" s="3">
        <v>60241</v>
      </c>
      <c r="AV3441" s="3">
        <v>59190</v>
      </c>
      <c r="AW3441" s="3">
        <v>59135</v>
      </c>
      <c r="AX3441" s="3">
        <v>60820</v>
      </c>
      <c r="AY3441" s="3">
        <v>60831</v>
      </c>
      <c r="AZ3441" s="3">
        <v>57480</v>
      </c>
      <c r="BA3441" s="3">
        <v>52608</v>
      </c>
      <c r="BB3441" s="3">
        <v>66005</v>
      </c>
      <c r="BC3441" s="3">
        <v>70327</v>
      </c>
      <c r="BD3441" s="3">
        <v>63588</v>
      </c>
      <c r="BE3441" s="3">
        <v>64323</v>
      </c>
      <c r="BF3441" s="3">
        <v>58685</v>
      </c>
      <c r="BG3441" s="3">
        <v>52535</v>
      </c>
      <c r="BH3441" s="3">
        <v>45408</v>
      </c>
      <c r="BI3441" s="3">
        <v>44628</v>
      </c>
      <c r="BJ3441" s="3">
        <v>43924</v>
      </c>
      <c r="BK3441" s="3">
        <v>42803</v>
      </c>
      <c r="BL3441" s="3">
        <v>38642</v>
      </c>
      <c r="BM3441" s="3">
        <v>37281</v>
      </c>
      <c r="BN3441" s="3">
        <v>42370</v>
      </c>
    </row>
    <row r="3442" spans="1:66" x14ac:dyDescent="0.3">
      <c r="A3442" s="3" t="s">
        <v>1573</v>
      </c>
      <c r="B3442" s="3" t="s">
        <v>39</v>
      </c>
      <c r="C3442" s="3" t="s">
        <v>127</v>
      </c>
      <c r="D3442" s="3">
        <v>11448</v>
      </c>
      <c r="E3442" s="3">
        <v>9655</v>
      </c>
      <c r="F3442" s="3">
        <v>10148</v>
      </c>
      <c r="G3442" s="3">
        <v>8245</v>
      </c>
      <c r="H3442" s="3">
        <v>5938</v>
      </c>
      <c r="I3442" s="3">
        <v>5919</v>
      </c>
      <c r="J3442" s="3">
        <v>5307</v>
      </c>
      <c r="K3442" s="3">
        <v>3979</v>
      </c>
      <c r="L3442" s="3">
        <v>2757</v>
      </c>
      <c r="M3442" s="3">
        <v>2637</v>
      </c>
      <c r="N3442" s="3">
        <v>2041</v>
      </c>
      <c r="O3442" s="3">
        <v>1185</v>
      </c>
      <c r="P3442" s="3">
        <v>650</v>
      </c>
      <c r="Q3442" s="3">
        <v>567</v>
      </c>
      <c r="R3442" s="3">
        <v>723</v>
      </c>
      <c r="S3442" s="3">
        <v>761</v>
      </c>
      <c r="T3442" s="3">
        <v>330</v>
      </c>
      <c r="U3442" s="3">
        <v>439</v>
      </c>
      <c r="V3442" s="3">
        <v>1123</v>
      </c>
      <c r="W3442" s="3">
        <v>1356</v>
      </c>
      <c r="X3442" s="3">
        <v>382</v>
      </c>
      <c r="Y3442" s="3">
        <v>739</v>
      </c>
      <c r="Z3442" s="3">
        <v>628</v>
      </c>
      <c r="AA3442" s="3">
        <v>655</v>
      </c>
      <c r="AB3442" s="3">
        <v>855</v>
      </c>
      <c r="AC3442" s="3">
        <v>1310</v>
      </c>
      <c r="AD3442" s="3">
        <v>1240</v>
      </c>
      <c r="AE3442" s="3">
        <v>1603</v>
      </c>
      <c r="AF3442" s="3">
        <v>1752</v>
      </c>
      <c r="AG3442" s="3">
        <v>842</v>
      </c>
      <c r="AH3442" s="3">
        <v>1176</v>
      </c>
      <c r="AI3442" s="3">
        <v>966</v>
      </c>
      <c r="AJ3442" s="3">
        <v>273</v>
      </c>
      <c r="AK3442" s="3">
        <v>297</v>
      </c>
      <c r="AL3442" s="3">
        <v>143</v>
      </c>
      <c r="AM3442" s="3">
        <v>284</v>
      </c>
      <c r="AN3442" s="3">
        <v>653</v>
      </c>
      <c r="AO3442" s="3">
        <v>968</v>
      </c>
      <c r="AP3442" s="3">
        <v>750</v>
      </c>
      <c r="AQ3442" s="3">
        <v>1213</v>
      </c>
      <c r="AR3442" s="3">
        <v>749</v>
      </c>
      <c r="AS3442" s="3">
        <v>732</v>
      </c>
      <c r="AT3442" s="3">
        <v>908</v>
      </c>
      <c r="AU3442" s="3">
        <v>905</v>
      </c>
      <c r="AV3442" s="3">
        <v>414</v>
      </c>
      <c r="AW3442" s="3">
        <v>517</v>
      </c>
      <c r="AX3442" s="3">
        <v>639</v>
      </c>
      <c r="AY3442" s="3">
        <v>755</v>
      </c>
      <c r="AZ3442" s="3">
        <v>0</v>
      </c>
      <c r="BA3442" s="3">
        <v>0</v>
      </c>
      <c r="BB3442" s="3">
        <v>0</v>
      </c>
      <c r="BC3442" s="3">
        <v>0</v>
      </c>
      <c r="BD3442" s="3">
        <v>0</v>
      </c>
      <c r="BE3442" s="3">
        <v>0</v>
      </c>
      <c r="BF3442" s="3">
        <v>0</v>
      </c>
      <c r="BG3442" s="3">
        <v>0</v>
      </c>
      <c r="BH3442" s="3">
        <v>0</v>
      </c>
      <c r="BI3442" s="3">
        <v>0</v>
      </c>
      <c r="BJ3442" s="3">
        <v>0</v>
      </c>
      <c r="BK3442" s="3">
        <v>0</v>
      </c>
      <c r="BL3442" s="3">
        <v>0</v>
      </c>
      <c r="BM3442" s="3">
        <v>0</v>
      </c>
      <c r="BN3442" s="3">
        <v>0</v>
      </c>
    </row>
    <row r="3443" spans="1:66" x14ac:dyDescent="0.3">
      <c r="A3443" s="3" t="s">
        <v>1573</v>
      </c>
      <c r="B3443" s="3" t="s">
        <v>39</v>
      </c>
      <c r="C3443" s="3" t="s">
        <v>125</v>
      </c>
      <c r="D3443" s="3">
        <v>115945</v>
      </c>
      <c r="E3443" s="3">
        <v>104513</v>
      </c>
      <c r="F3443" s="3">
        <v>114293</v>
      </c>
      <c r="G3443" s="3">
        <v>116201</v>
      </c>
      <c r="H3443" s="3">
        <v>112797</v>
      </c>
      <c r="I3443" s="3">
        <v>126638</v>
      </c>
      <c r="J3443" s="3">
        <v>125400</v>
      </c>
      <c r="K3443" s="3">
        <v>120832</v>
      </c>
      <c r="L3443" s="3">
        <v>120036</v>
      </c>
      <c r="M3443" s="3">
        <v>127011</v>
      </c>
      <c r="N3443" s="3">
        <v>130867</v>
      </c>
      <c r="O3443" s="3">
        <v>124704</v>
      </c>
      <c r="P3443" s="3">
        <v>144863</v>
      </c>
      <c r="Q3443" s="3">
        <v>148656</v>
      </c>
      <c r="R3443" s="3">
        <v>128173</v>
      </c>
      <c r="S3443" s="3">
        <v>131562</v>
      </c>
      <c r="T3443" s="3">
        <v>169471</v>
      </c>
      <c r="U3443" s="3">
        <v>185141</v>
      </c>
      <c r="V3443" s="3">
        <v>201296</v>
      </c>
      <c r="W3443" s="3">
        <v>219445</v>
      </c>
      <c r="X3443" s="3">
        <v>234425</v>
      </c>
      <c r="Y3443" s="3">
        <v>252126</v>
      </c>
      <c r="Z3443" s="3">
        <v>243876</v>
      </c>
      <c r="AA3443" s="3">
        <v>253663</v>
      </c>
      <c r="AB3443" s="3">
        <v>251547</v>
      </c>
      <c r="AC3443" s="3">
        <v>268806</v>
      </c>
      <c r="AD3443" s="3">
        <v>262130</v>
      </c>
      <c r="AE3443" s="3">
        <v>287346</v>
      </c>
      <c r="AF3443" s="3">
        <v>306130</v>
      </c>
      <c r="AG3443" s="3">
        <v>317665</v>
      </c>
      <c r="AH3443" s="3">
        <v>334999</v>
      </c>
      <c r="AI3443" s="3">
        <v>349273</v>
      </c>
      <c r="AJ3443" s="3">
        <v>329253</v>
      </c>
      <c r="AK3443" s="3">
        <v>344102</v>
      </c>
      <c r="AL3443" s="3">
        <v>348935</v>
      </c>
      <c r="AM3443" s="3">
        <v>372311</v>
      </c>
      <c r="AN3443" s="3">
        <v>383702</v>
      </c>
      <c r="AO3443" s="3">
        <v>391698</v>
      </c>
      <c r="AP3443" s="3">
        <v>424859</v>
      </c>
      <c r="AQ3443" s="3">
        <v>432009</v>
      </c>
      <c r="AR3443" s="3">
        <v>445888</v>
      </c>
      <c r="AS3443" s="3">
        <v>443921</v>
      </c>
      <c r="AT3443" s="3">
        <v>441534</v>
      </c>
      <c r="AU3443" s="3">
        <v>444587</v>
      </c>
      <c r="AV3443" s="3">
        <v>443221</v>
      </c>
      <c r="AW3443" s="3">
        <v>429777</v>
      </c>
      <c r="AX3443" s="3">
        <v>435187</v>
      </c>
      <c r="AY3443" s="3">
        <v>465167</v>
      </c>
      <c r="AZ3443" s="3">
        <v>485218</v>
      </c>
      <c r="BA3443" s="3">
        <v>444574</v>
      </c>
      <c r="BB3443" s="3">
        <v>493794</v>
      </c>
      <c r="BC3443" s="3">
        <v>463138</v>
      </c>
      <c r="BD3443" s="3">
        <v>422595</v>
      </c>
      <c r="BE3443" s="3">
        <v>402402</v>
      </c>
      <c r="BF3443" s="3">
        <v>401151</v>
      </c>
      <c r="BG3443" s="3">
        <v>348293</v>
      </c>
      <c r="BH3443" s="3">
        <v>298006</v>
      </c>
      <c r="BI3443" s="3">
        <v>300287</v>
      </c>
      <c r="BJ3443" s="3">
        <v>325673</v>
      </c>
      <c r="BK3443" s="3">
        <v>266368</v>
      </c>
      <c r="BL3443" s="3">
        <v>183017</v>
      </c>
      <c r="BM3443" s="3">
        <v>264419</v>
      </c>
      <c r="BN3443" s="3">
        <v>227866</v>
      </c>
    </row>
    <row r="3444" spans="1:66" x14ac:dyDescent="0.3">
      <c r="A3444" s="3" t="s">
        <v>1573</v>
      </c>
      <c r="B3444" s="3" t="s">
        <v>39</v>
      </c>
      <c r="C3444" s="3" t="s">
        <v>391</v>
      </c>
      <c r="D3444" s="3">
        <v>71963</v>
      </c>
      <c r="E3444" s="3">
        <v>64810</v>
      </c>
      <c r="F3444" s="3">
        <v>66575</v>
      </c>
      <c r="G3444" s="3">
        <v>67375</v>
      </c>
      <c r="H3444" s="3">
        <v>62249</v>
      </c>
      <c r="I3444" s="3">
        <v>68071</v>
      </c>
      <c r="J3444" s="3">
        <v>65041</v>
      </c>
      <c r="K3444" s="3">
        <v>56620</v>
      </c>
      <c r="L3444" s="3">
        <v>50634</v>
      </c>
      <c r="M3444" s="3">
        <v>48311</v>
      </c>
      <c r="N3444" s="3">
        <v>46682</v>
      </c>
      <c r="O3444" s="3">
        <v>34129</v>
      </c>
      <c r="P3444" s="3">
        <v>35870</v>
      </c>
      <c r="Q3444" s="3">
        <v>36045</v>
      </c>
      <c r="R3444" s="3">
        <v>30981</v>
      </c>
      <c r="S3444" s="3">
        <v>30952</v>
      </c>
      <c r="T3444" s="3">
        <v>33826</v>
      </c>
      <c r="U3444" s="3">
        <v>33267</v>
      </c>
      <c r="V3444" s="3">
        <v>34578</v>
      </c>
      <c r="W3444" s="3">
        <v>42837</v>
      </c>
      <c r="X3444" s="3">
        <v>34203</v>
      </c>
      <c r="Y3444" s="3">
        <v>36178</v>
      </c>
      <c r="Z3444" s="3">
        <v>34904</v>
      </c>
      <c r="AA3444" s="3">
        <v>35649</v>
      </c>
      <c r="AB3444" s="3">
        <v>36811</v>
      </c>
      <c r="AC3444" s="3">
        <v>41504</v>
      </c>
      <c r="AD3444" s="3">
        <v>40854</v>
      </c>
      <c r="AE3444" s="3">
        <v>49448</v>
      </c>
      <c r="AF3444" s="3">
        <v>49676</v>
      </c>
      <c r="AG3444" s="3">
        <v>57965</v>
      </c>
      <c r="AH3444" s="3">
        <v>59028</v>
      </c>
      <c r="AI3444" s="3">
        <v>64663</v>
      </c>
      <c r="AJ3444" s="3">
        <v>54400</v>
      </c>
      <c r="AK3444" s="3">
        <v>51950</v>
      </c>
      <c r="AL3444" s="3">
        <v>55960</v>
      </c>
      <c r="AM3444" s="3">
        <v>60112</v>
      </c>
      <c r="AN3444" s="3">
        <v>71176</v>
      </c>
      <c r="AO3444" s="3">
        <v>73754</v>
      </c>
      <c r="AP3444" s="3">
        <v>66788</v>
      </c>
      <c r="AQ3444" s="3">
        <v>73534</v>
      </c>
      <c r="AR3444" s="3">
        <v>67693</v>
      </c>
      <c r="AS3444" s="3">
        <v>65720</v>
      </c>
      <c r="AT3444" s="3">
        <v>66095</v>
      </c>
      <c r="AU3444" s="3">
        <v>67205</v>
      </c>
      <c r="AV3444" s="3">
        <v>63334</v>
      </c>
      <c r="AW3444" s="3">
        <v>65593</v>
      </c>
      <c r="AX3444" s="3">
        <v>67924</v>
      </c>
      <c r="AY3444" s="3">
        <v>68383</v>
      </c>
      <c r="AZ3444" s="3">
        <v>63422</v>
      </c>
      <c r="BA3444" s="3">
        <v>58714</v>
      </c>
      <c r="BB3444" s="3">
        <v>72131</v>
      </c>
      <c r="BC3444" s="3">
        <v>76018</v>
      </c>
      <c r="BD3444" s="3">
        <v>68498</v>
      </c>
      <c r="BE3444" s="3">
        <v>69121</v>
      </c>
      <c r="BF3444" s="3">
        <v>63463</v>
      </c>
      <c r="BG3444" s="3">
        <v>56479</v>
      </c>
      <c r="BH3444" s="3">
        <v>48388</v>
      </c>
      <c r="BI3444" s="3">
        <v>47412</v>
      </c>
      <c r="BJ3444" s="3">
        <v>46328</v>
      </c>
      <c r="BK3444" s="3">
        <v>45040</v>
      </c>
      <c r="BL3444" s="3">
        <v>40344</v>
      </c>
      <c r="BM3444" s="3">
        <v>39126</v>
      </c>
      <c r="BN3444" s="3">
        <v>44394</v>
      </c>
    </row>
    <row r="3445" spans="1:66" x14ac:dyDescent="0.3">
      <c r="A3445" s="3" t="s">
        <v>1573</v>
      </c>
      <c r="B3445" s="3" t="s">
        <v>39</v>
      </c>
      <c r="C3445" s="3" t="s">
        <v>213</v>
      </c>
      <c r="D3445" s="3">
        <v>0</v>
      </c>
      <c r="E3445" s="3">
        <v>0</v>
      </c>
      <c r="F3445" s="3">
        <v>0</v>
      </c>
      <c r="G3445" s="3">
        <v>0</v>
      </c>
      <c r="H3445" s="3">
        <v>0</v>
      </c>
      <c r="I3445" s="3">
        <v>0</v>
      </c>
      <c r="J3445" s="3">
        <v>0</v>
      </c>
      <c r="K3445" s="3">
        <v>0</v>
      </c>
      <c r="L3445" s="3">
        <v>0</v>
      </c>
      <c r="M3445" s="3">
        <v>0</v>
      </c>
      <c r="N3445" s="3">
        <v>0</v>
      </c>
      <c r="O3445" s="3">
        <v>0</v>
      </c>
      <c r="P3445" s="3">
        <v>0</v>
      </c>
      <c r="Q3445" s="3">
        <v>0</v>
      </c>
      <c r="R3445" s="3">
        <v>0</v>
      </c>
      <c r="S3445" s="3">
        <v>0</v>
      </c>
      <c r="T3445" s="3">
        <v>0</v>
      </c>
      <c r="U3445" s="3">
        <v>0</v>
      </c>
      <c r="V3445" s="3">
        <v>0</v>
      </c>
      <c r="W3445" s="3">
        <v>0</v>
      </c>
      <c r="X3445" s="3">
        <v>0</v>
      </c>
      <c r="Y3445" s="3">
        <v>0</v>
      </c>
      <c r="Z3445" s="3">
        <v>0</v>
      </c>
      <c r="AA3445" s="3">
        <v>0</v>
      </c>
      <c r="AB3445" s="3">
        <v>0</v>
      </c>
      <c r="AC3445" s="3">
        <v>0</v>
      </c>
      <c r="AD3445" s="3">
        <v>0</v>
      </c>
      <c r="AE3445" s="3">
        <v>0</v>
      </c>
      <c r="AF3445" s="3">
        <v>0</v>
      </c>
      <c r="AG3445" s="3">
        <v>0</v>
      </c>
      <c r="AH3445" s="3">
        <v>0</v>
      </c>
      <c r="AI3445" s="3">
        <v>0</v>
      </c>
      <c r="AJ3445" s="3">
        <v>0</v>
      </c>
      <c r="AK3445" s="3">
        <v>0</v>
      </c>
      <c r="AL3445" s="3">
        <v>0</v>
      </c>
      <c r="AM3445" s="3">
        <v>0</v>
      </c>
      <c r="AN3445" s="3">
        <v>0</v>
      </c>
      <c r="AO3445" s="3">
        <v>0</v>
      </c>
      <c r="AP3445" s="3">
        <v>0</v>
      </c>
      <c r="AQ3445" s="3">
        <v>0</v>
      </c>
      <c r="AR3445" s="3">
        <v>0</v>
      </c>
      <c r="AS3445" s="3">
        <v>0</v>
      </c>
      <c r="AT3445" s="3">
        <v>0</v>
      </c>
      <c r="AU3445" s="3">
        <v>0</v>
      </c>
      <c r="AV3445" s="3">
        <v>0</v>
      </c>
      <c r="AW3445" s="3">
        <v>0</v>
      </c>
      <c r="AX3445" s="3">
        <v>0</v>
      </c>
      <c r="AY3445" s="3">
        <v>0</v>
      </c>
      <c r="AZ3445" s="3">
        <v>0</v>
      </c>
      <c r="BA3445" s="3">
        <v>0</v>
      </c>
      <c r="BB3445" s="3">
        <v>0</v>
      </c>
      <c r="BC3445" s="3">
        <v>0</v>
      </c>
      <c r="BD3445" s="3">
        <v>0</v>
      </c>
      <c r="BE3445" s="3">
        <v>0</v>
      </c>
      <c r="BF3445" s="3">
        <v>0</v>
      </c>
      <c r="BG3445" s="3">
        <v>0</v>
      </c>
      <c r="BH3445" s="3">
        <v>0</v>
      </c>
      <c r="BI3445" s="3">
        <v>0</v>
      </c>
      <c r="BJ3445" s="3">
        <v>0</v>
      </c>
      <c r="BK3445" s="3">
        <v>0</v>
      </c>
      <c r="BL3445" s="3">
        <v>0</v>
      </c>
      <c r="BM3445" s="3">
        <v>0</v>
      </c>
      <c r="BN3445" s="3">
        <v>0</v>
      </c>
    </row>
    <row r="3446" spans="1:66" x14ac:dyDescent="0.3">
      <c r="A3446" s="3" t="s">
        <v>1573</v>
      </c>
      <c r="B3446" s="3" t="s">
        <v>39</v>
      </c>
      <c r="C3446" s="3" t="s">
        <v>1548</v>
      </c>
      <c r="AZ3446" s="3">
        <v>19.899999999999999</v>
      </c>
      <c r="BA3446" s="3">
        <v>9.6999999999999993</v>
      </c>
      <c r="BB3446" s="3">
        <v>10.5</v>
      </c>
      <c r="BC3446" s="3">
        <v>7.4</v>
      </c>
      <c r="BD3446" s="3">
        <v>14.3</v>
      </c>
      <c r="BE3446" s="3">
        <v>10.6</v>
      </c>
      <c r="BF3446" s="3">
        <v>11.5</v>
      </c>
      <c r="BG3446" s="3">
        <v>21.2</v>
      </c>
      <c r="BH3446" s="3">
        <v>24.5</v>
      </c>
      <c r="BI3446" s="3">
        <v>26.8</v>
      </c>
      <c r="BJ3446" s="3">
        <v>41.1</v>
      </c>
      <c r="BK3446" s="3">
        <v>43.1</v>
      </c>
      <c r="BL3446" s="3">
        <v>37.4</v>
      </c>
      <c r="BM3446" s="3">
        <v>35</v>
      </c>
      <c r="BN3446" s="3">
        <v>39.9</v>
      </c>
    </row>
    <row r="3447" spans="1:66" x14ac:dyDescent="0.3">
      <c r="A3447" s="3" t="s">
        <v>1573</v>
      </c>
      <c r="B3447" s="3" t="s">
        <v>39</v>
      </c>
      <c r="C3447" s="3" t="s">
        <v>121</v>
      </c>
      <c r="D3447" s="3">
        <v>9968</v>
      </c>
      <c r="E3447" s="3">
        <v>7294</v>
      </c>
      <c r="F3447" s="3">
        <v>10869</v>
      </c>
      <c r="G3447" s="3">
        <v>14596</v>
      </c>
      <c r="H3447" s="3">
        <v>15206</v>
      </c>
      <c r="I3447" s="3">
        <v>11598</v>
      </c>
      <c r="J3447" s="3">
        <v>14428</v>
      </c>
      <c r="K3447" s="3">
        <v>13968</v>
      </c>
      <c r="L3447" s="3">
        <v>21992</v>
      </c>
      <c r="M3447" s="3">
        <v>24009</v>
      </c>
      <c r="N3447" s="3">
        <v>25274</v>
      </c>
      <c r="O3447" s="3">
        <v>30784</v>
      </c>
      <c r="P3447" s="3">
        <v>32856</v>
      </c>
      <c r="Q3447" s="3">
        <v>38052</v>
      </c>
      <c r="R3447" s="3">
        <v>38616</v>
      </c>
      <c r="S3447" s="3">
        <v>39908</v>
      </c>
      <c r="T3447" s="3">
        <v>43330</v>
      </c>
      <c r="U3447" s="3">
        <v>46280</v>
      </c>
      <c r="V3447" s="3">
        <v>45293</v>
      </c>
      <c r="W3447" s="3">
        <v>51355</v>
      </c>
      <c r="X3447" s="3">
        <v>46160</v>
      </c>
      <c r="Y3447" s="3">
        <v>43072</v>
      </c>
      <c r="Z3447" s="3">
        <v>51005</v>
      </c>
      <c r="AA3447" s="3">
        <v>46061</v>
      </c>
      <c r="AB3447" s="3">
        <v>47611</v>
      </c>
      <c r="AC3447" s="3">
        <v>47146</v>
      </c>
      <c r="AD3447" s="3">
        <v>45285</v>
      </c>
      <c r="AE3447" s="3">
        <v>51158</v>
      </c>
      <c r="AF3447" s="3">
        <v>51873</v>
      </c>
      <c r="AG3447" s="3">
        <v>51771</v>
      </c>
      <c r="AH3447" s="3">
        <v>54476</v>
      </c>
      <c r="AI3447" s="3">
        <v>48708</v>
      </c>
      <c r="AJ3447" s="3">
        <v>49776</v>
      </c>
      <c r="AK3447" s="3">
        <v>53707</v>
      </c>
      <c r="AL3447" s="3">
        <v>56930</v>
      </c>
      <c r="AM3447" s="3">
        <v>62634</v>
      </c>
      <c r="AN3447" s="3">
        <v>71442</v>
      </c>
      <c r="AO3447" s="3">
        <v>69338</v>
      </c>
      <c r="AP3447" s="3">
        <v>70978</v>
      </c>
      <c r="AQ3447" s="3">
        <v>71814</v>
      </c>
      <c r="AR3447" s="3">
        <v>70113</v>
      </c>
      <c r="AS3447" s="3">
        <v>70474</v>
      </c>
      <c r="AT3447" s="3">
        <v>71730</v>
      </c>
      <c r="AU3447" s="3">
        <v>75123</v>
      </c>
      <c r="AV3447" s="3">
        <v>86517</v>
      </c>
      <c r="AW3447" s="3">
        <v>87928</v>
      </c>
      <c r="AX3447" s="3">
        <v>91410</v>
      </c>
      <c r="AY3447" s="3">
        <v>99904</v>
      </c>
      <c r="AZ3447" s="3">
        <v>95686</v>
      </c>
      <c r="BA3447" s="3">
        <v>91634</v>
      </c>
      <c r="BB3447" s="3">
        <v>97148</v>
      </c>
      <c r="BC3447" s="3">
        <v>98396</v>
      </c>
      <c r="BD3447" s="3">
        <v>94222</v>
      </c>
      <c r="BE3447" s="3">
        <v>95663</v>
      </c>
      <c r="BF3447" s="3">
        <v>100324</v>
      </c>
      <c r="BG3447" s="3">
        <v>97369</v>
      </c>
      <c r="BH3447" s="3">
        <v>97565</v>
      </c>
      <c r="BI3447" s="3">
        <v>98778</v>
      </c>
      <c r="BJ3447" s="3">
        <v>101161</v>
      </c>
      <c r="BK3447" s="3">
        <v>102982</v>
      </c>
      <c r="BL3447" s="3">
        <v>102716</v>
      </c>
      <c r="BM3447" s="3">
        <v>98727</v>
      </c>
      <c r="BN3447" s="3">
        <v>100789</v>
      </c>
    </row>
    <row r="3448" spans="1:66" x14ac:dyDescent="0.3">
      <c r="A3448" s="3" t="s">
        <v>1573</v>
      </c>
      <c r="B3448" s="3" t="s">
        <v>39</v>
      </c>
      <c r="C3448" s="3" t="s">
        <v>14</v>
      </c>
      <c r="D3448" s="3">
        <v>6093</v>
      </c>
      <c r="E3448" s="3">
        <v>5870</v>
      </c>
      <c r="F3448" s="3">
        <v>5906</v>
      </c>
      <c r="G3448" s="3">
        <v>5414</v>
      </c>
      <c r="H3448" s="3">
        <v>5225</v>
      </c>
      <c r="I3448" s="3">
        <v>5479</v>
      </c>
      <c r="J3448" s="3">
        <v>5758</v>
      </c>
      <c r="K3448" s="3">
        <v>5987</v>
      </c>
      <c r="L3448" s="3">
        <v>6050</v>
      </c>
      <c r="M3448" s="3">
        <v>5398</v>
      </c>
      <c r="N3448" s="3">
        <v>5211</v>
      </c>
      <c r="O3448" s="3">
        <v>4676</v>
      </c>
      <c r="P3448" s="3">
        <v>5368</v>
      </c>
      <c r="Q3448" s="3">
        <v>5170</v>
      </c>
      <c r="R3448" s="3">
        <v>4588</v>
      </c>
      <c r="S3448" s="3">
        <v>4207</v>
      </c>
      <c r="T3448" s="3">
        <v>4303</v>
      </c>
      <c r="U3448" s="3">
        <v>4517</v>
      </c>
      <c r="V3448" s="3">
        <v>5042</v>
      </c>
      <c r="W3448" s="3">
        <v>7768</v>
      </c>
      <c r="X3448" s="3">
        <v>4377</v>
      </c>
      <c r="Y3448" s="3">
        <v>3626</v>
      </c>
      <c r="Z3448" s="3">
        <v>3769</v>
      </c>
      <c r="AA3448" s="3">
        <v>7123</v>
      </c>
      <c r="AB3448" s="3">
        <v>8748</v>
      </c>
      <c r="AC3448" s="3">
        <v>6799</v>
      </c>
      <c r="AD3448" s="3">
        <v>4176</v>
      </c>
      <c r="AE3448" s="3">
        <v>4869</v>
      </c>
      <c r="AF3448" s="3">
        <v>4202</v>
      </c>
      <c r="AG3448" s="3">
        <v>3324</v>
      </c>
      <c r="AH3448" s="3">
        <v>3353</v>
      </c>
      <c r="AI3448" s="3">
        <v>3273</v>
      </c>
      <c r="AJ3448" s="3">
        <v>2821</v>
      </c>
      <c r="AK3448" s="3">
        <v>2082</v>
      </c>
      <c r="AL3448" s="3">
        <v>2072</v>
      </c>
      <c r="AM3448" s="3">
        <v>2416</v>
      </c>
      <c r="AN3448" s="3">
        <v>2073</v>
      </c>
      <c r="AO3448" s="3">
        <v>1863</v>
      </c>
      <c r="AP3448" s="3">
        <v>2694</v>
      </c>
      <c r="AQ3448" s="3">
        <v>2833</v>
      </c>
      <c r="AR3448" s="3">
        <v>2797</v>
      </c>
      <c r="AS3448" s="3">
        <v>3164</v>
      </c>
      <c r="AT3448" s="3">
        <v>2640</v>
      </c>
      <c r="AU3448" s="3">
        <v>4056</v>
      </c>
      <c r="AV3448" s="3">
        <v>2712</v>
      </c>
      <c r="AW3448" s="3">
        <v>1839</v>
      </c>
      <c r="AX3448" s="3">
        <v>3666</v>
      </c>
      <c r="AY3448" s="3">
        <v>1428</v>
      </c>
      <c r="AZ3448" s="3">
        <v>2159</v>
      </c>
      <c r="BA3448" s="3">
        <v>2957</v>
      </c>
      <c r="BB3448" s="3">
        <v>2694</v>
      </c>
      <c r="BC3448" s="3">
        <v>3924</v>
      </c>
      <c r="BD3448" s="3">
        <v>5588</v>
      </c>
      <c r="BE3448" s="3">
        <v>5566</v>
      </c>
      <c r="BF3448" s="3">
        <v>5110</v>
      </c>
      <c r="BG3448" s="3">
        <v>5208</v>
      </c>
      <c r="BH3448" s="3">
        <v>5118</v>
      </c>
      <c r="BI3448" s="3">
        <v>5774</v>
      </c>
      <c r="BJ3448" s="3">
        <v>5870</v>
      </c>
      <c r="BK3448" s="3">
        <v>7117</v>
      </c>
      <c r="BL3448" s="3">
        <v>7114</v>
      </c>
      <c r="BM3448" s="3">
        <v>4899</v>
      </c>
      <c r="BN3448" s="3">
        <v>5244</v>
      </c>
    </row>
    <row r="3449" spans="1:66" x14ac:dyDescent="0.3">
      <c r="A3449" s="3" t="s">
        <v>1573</v>
      </c>
      <c r="B3449" s="3" t="s">
        <v>39</v>
      </c>
      <c r="C3449" s="3" t="s">
        <v>675</v>
      </c>
      <c r="D3449" s="3">
        <v>1508</v>
      </c>
      <c r="E3449" s="3">
        <v>1167</v>
      </c>
      <c r="F3449" s="3">
        <v>986</v>
      </c>
      <c r="G3449" s="3">
        <v>1110</v>
      </c>
      <c r="H3449" s="3">
        <v>912</v>
      </c>
      <c r="I3449" s="3">
        <v>1064</v>
      </c>
      <c r="J3449" s="3">
        <v>1193</v>
      </c>
      <c r="K3449" s="3">
        <v>1254</v>
      </c>
      <c r="L3449" s="3">
        <v>1301</v>
      </c>
      <c r="M3449" s="3">
        <v>1295</v>
      </c>
      <c r="N3449" s="3">
        <v>1903</v>
      </c>
      <c r="O3449" s="3">
        <v>2193</v>
      </c>
      <c r="P3449" s="3">
        <v>3146</v>
      </c>
      <c r="Q3449" s="3">
        <v>1542</v>
      </c>
      <c r="R3449" s="3">
        <v>2096</v>
      </c>
      <c r="S3449" s="3">
        <v>2955</v>
      </c>
      <c r="T3449" s="3">
        <v>2786</v>
      </c>
      <c r="U3449" s="3">
        <v>3226</v>
      </c>
      <c r="V3449" s="3">
        <v>4442</v>
      </c>
      <c r="W3449" s="3">
        <v>2888</v>
      </c>
      <c r="X3449" s="3">
        <v>981</v>
      </c>
      <c r="Y3449" s="3">
        <v>1020</v>
      </c>
      <c r="Z3449" s="3">
        <v>776</v>
      </c>
      <c r="AA3449" s="3">
        <v>812</v>
      </c>
      <c r="AB3449" s="3">
        <v>632</v>
      </c>
      <c r="AC3449" s="3">
        <v>589</v>
      </c>
      <c r="AD3449" s="3">
        <v>609</v>
      </c>
      <c r="AE3449" s="3">
        <v>668</v>
      </c>
      <c r="AF3449" s="3">
        <v>715</v>
      </c>
      <c r="AG3449" s="3">
        <v>656</v>
      </c>
      <c r="AH3449" s="3">
        <v>719</v>
      </c>
      <c r="AI3449" s="3">
        <v>654</v>
      </c>
      <c r="AJ3449" s="3">
        <v>534</v>
      </c>
      <c r="AK3449" s="3">
        <v>737</v>
      </c>
      <c r="AL3449" s="3">
        <v>1086</v>
      </c>
      <c r="AM3449" s="3">
        <v>899</v>
      </c>
      <c r="AN3449" s="3">
        <v>813</v>
      </c>
      <c r="AO3449" s="3">
        <v>1274</v>
      </c>
      <c r="AP3449" s="3">
        <v>1598</v>
      </c>
      <c r="AQ3449" s="3">
        <v>1791</v>
      </c>
      <c r="AR3449" s="3">
        <v>1297</v>
      </c>
      <c r="AS3449" s="3">
        <v>1271</v>
      </c>
      <c r="AT3449" s="3">
        <v>793</v>
      </c>
      <c r="AU3449" s="3">
        <v>1233</v>
      </c>
      <c r="AV3449" s="3">
        <v>1028</v>
      </c>
      <c r="AW3449" s="3">
        <v>2063</v>
      </c>
      <c r="AX3449" s="3">
        <v>1568</v>
      </c>
      <c r="AY3449" s="3">
        <v>2559</v>
      </c>
      <c r="AZ3449" s="3">
        <v>1038</v>
      </c>
      <c r="BA3449" s="3">
        <v>738</v>
      </c>
      <c r="BB3449" s="3">
        <v>1055</v>
      </c>
      <c r="BC3449" s="3">
        <v>911</v>
      </c>
      <c r="BD3449" s="3">
        <v>1174</v>
      </c>
      <c r="BE3449" s="3">
        <v>1056</v>
      </c>
      <c r="BF3449" s="3">
        <v>733</v>
      </c>
      <c r="BG3449" s="3">
        <v>544</v>
      </c>
      <c r="BH3449" s="3">
        <v>945</v>
      </c>
      <c r="BI3449" s="3">
        <v>695</v>
      </c>
      <c r="BJ3449" s="3">
        <v>747</v>
      </c>
      <c r="BK3449" s="3">
        <v>788</v>
      </c>
      <c r="BL3449" s="3">
        <v>760</v>
      </c>
      <c r="BM3449" s="3">
        <v>1421</v>
      </c>
      <c r="BN3449" s="3">
        <v>1342</v>
      </c>
    </row>
    <row r="3450" spans="1:66" x14ac:dyDescent="0.3">
      <c r="A3450" s="3" t="s">
        <v>1573</v>
      </c>
      <c r="B3450" s="3" t="s">
        <v>39</v>
      </c>
      <c r="C3450" s="3" t="s">
        <v>12</v>
      </c>
      <c r="D3450" s="3">
        <v>32250</v>
      </c>
      <c r="E3450" s="3">
        <v>29835</v>
      </c>
      <c r="F3450" s="3">
        <v>31957</v>
      </c>
      <c r="G3450" s="3">
        <v>29943</v>
      </c>
      <c r="H3450" s="3">
        <v>29639</v>
      </c>
      <c r="I3450" s="3">
        <v>32658</v>
      </c>
      <c r="J3450" s="3">
        <v>36261</v>
      </c>
      <c r="K3450" s="3">
        <v>37295</v>
      </c>
      <c r="L3450" s="3">
        <v>38090</v>
      </c>
      <c r="M3450" s="3">
        <v>35916</v>
      </c>
      <c r="N3450" s="3">
        <v>34275</v>
      </c>
      <c r="O3450" s="3">
        <v>33725</v>
      </c>
      <c r="P3450" s="3">
        <v>32262</v>
      </c>
      <c r="Q3450" s="3">
        <v>32805</v>
      </c>
      <c r="R3450" s="3">
        <v>29606</v>
      </c>
      <c r="S3450" s="3">
        <v>27205</v>
      </c>
      <c r="T3450" s="3">
        <v>26731</v>
      </c>
      <c r="U3450" s="3">
        <v>27772</v>
      </c>
      <c r="V3450" s="3">
        <v>31168</v>
      </c>
      <c r="W3450" s="3">
        <v>39247</v>
      </c>
      <c r="X3450" s="3">
        <v>27364</v>
      </c>
      <c r="Y3450" s="3">
        <v>25104</v>
      </c>
      <c r="Z3450" s="3">
        <v>26728</v>
      </c>
      <c r="AA3450" s="3">
        <v>22227</v>
      </c>
      <c r="AB3450" s="3">
        <v>27300</v>
      </c>
      <c r="AC3450" s="3">
        <v>28959</v>
      </c>
      <c r="AD3450" s="3">
        <v>35866</v>
      </c>
      <c r="AE3450" s="3">
        <v>31783</v>
      </c>
      <c r="AF3450" s="3">
        <v>31505</v>
      </c>
      <c r="AG3450" s="3">
        <v>27891</v>
      </c>
      <c r="AH3450" s="3">
        <v>28002</v>
      </c>
      <c r="AI3450" s="3">
        <v>26752</v>
      </c>
      <c r="AJ3450" s="3">
        <v>35956</v>
      </c>
      <c r="AK3450" s="3">
        <v>35948</v>
      </c>
      <c r="AL3450" s="3">
        <v>35402</v>
      </c>
      <c r="AM3450" s="3">
        <v>32800</v>
      </c>
      <c r="AN3450" s="3">
        <v>36360</v>
      </c>
      <c r="AO3450" s="3">
        <v>37682</v>
      </c>
      <c r="AP3450" s="3">
        <v>38244</v>
      </c>
      <c r="AQ3450" s="3">
        <v>34420</v>
      </c>
      <c r="AR3450" s="3">
        <v>35069</v>
      </c>
      <c r="AS3450" s="3">
        <v>39645</v>
      </c>
      <c r="AT3450" s="3">
        <v>36132</v>
      </c>
      <c r="AU3450" s="3">
        <v>27476</v>
      </c>
      <c r="AV3450" s="3">
        <v>26596</v>
      </c>
      <c r="AW3450" s="3">
        <v>26470</v>
      </c>
      <c r="AX3450" s="3">
        <v>25636</v>
      </c>
      <c r="AY3450" s="3">
        <v>27084</v>
      </c>
      <c r="AZ3450" s="3">
        <v>32556</v>
      </c>
      <c r="BA3450" s="3">
        <v>32026</v>
      </c>
      <c r="BB3450" s="3">
        <v>35335</v>
      </c>
      <c r="BC3450" s="3">
        <v>34323</v>
      </c>
      <c r="BD3450" s="3">
        <v>36275</v>
      </c>
      <c r="BE3450" s="3">
        <v>35624</v>
      </c>
      <c r="BF3450" s="3">
        <v>38282</v>
      </c>
      <c r="BG3450" s="3">
        <v>44119</v>
      </c>
      <c r="BH3450" s="3">
        <v>45547</v>
      </c>
      <c r="BI3450" s="3">
        <v>42866</v>
      </c>
      <c r="BJ3450" s="3">
        <v>42468</v>
      </c>
      <c r="BK3450" s="3">
        <v>45882</v>
      </c>
      <c r="BL3450" s="3">
        <v>45249</v>
      </c>
      <c r="BM3450" s="3">
        <v>43784</v>
      </c>
      <c r="BN3450" s="3">
        <v>44261</v>
      </c>
    </row>
    <row r="3451" spans="1:66" x14ac:dyDescent="0.3">
      <c r="A3451" s="3" t="s">
        <v>1573</v>
      </c>
      <c r="B3451" s="3" t="s">
        <v>39</v>
      </c>
      <c r="C3451" s="3" t="s">
        <v>10</v>
      </c>
      <c r="D3451" s="3">
        <v>15204</v>
      </c>
      <c r="E3451" s="3">
        <v>14647</v>
      </c>
      <c r="F3451" s="3">
        <v>14739</v>
      </c>
      <c r="G3451" s="3">
        <v>13510</v>
      </c>
      <c r="H3451" s="3">
        <v>13038</v>
      </c>
      <c r="I3451" s="3">
        <v>13673</v>
      </c>
      <c r="J3451" s="3">
        <v>14367</v>
      </c>
      <c r="K3451" s="3">
        <v>14939</v>
      </c>
      <c r="L3451" s="3">
        <v>15097</v>
      </c>
      <c r="M3451" s="3">
        <v>13469</v>
      </c>
      <c r="N3451" s="3">
        <v>13003</v>
      </c>
      <c r="O3451" s="3">
        <v>11668</v>
      </c>
      <c r="P3451" s="3">
        <v>13396</v>
      </c>
      <c r="Q3451" s="3">
        <v>12901</v>
      </c>
      <c r="R3451" s="3">
        <v>11448</v>
      </c>
      <c r="S3451" s="3">
        <v>10497</v>
      </c>
      <c r="T3451" s="3">
        <v>10738</v>
      </c>
      <c r="U3451" s="3">
        <v>11272</v>
      </c>
      <c r="V3451" s="3">
        <v>12582</v>
      </c>
      <c r="W3451" s="3">
        <v>19384</v>
      </c>
      <c r="X3451" s="3">
        <v>13910</v>
      </c>
      <c r="Y3451" s="3">
        <v>11715</v>
      </c>
      <c r="Z3451" s="3">
        <v>12290</v>
      </c>
      <c r="AA3451" s="3">
        <v>5906</v>
      </c>
      <c r="AB3451" s="3">
        <v>7254</v>
      </c>
      <c r="AC3451" s="3">
        <v>8677</v>
      </c>
      <c r="AD3451" s="3">
        <v>8509</v>
      </c>
      <c r="AE3451" s="3">
        <v>7812</v>
      </c>
      <c r="AF3451" s="3">
        <v>6843</v>
      </c>
      <c r="AG3451" s="3">
        <v>7229</v>
      </c>
      <c r="AH3451" s="3">
        <v>5391</v>
      </c>
      <c r="AI3451" s="3">
        <v>5153</v>
      </c>
      <c r="AJ3451" s="3">
        <v>4500</v>
      </c>
      <c r="AK3451" s="3">
        <v>4798</v>
      </c>
      <c r="AL3451" s="3">
        <v>5158</v>
      </c>
      <c r="AM3451" s="3">
        <v>4544</v>
      </c>
      <c r="AN3451" s="3">
        <v>4505</v>
      </c>
      <c r="AO3451" s="3">
        <v>4217</v>
      </c>
      <c r="AP3451" s="3">
        <v>3201</v>
      </c>
      <c r="AQ3451" s="3">
        <v>3124</v>
      </c>
      <c r="AR3451" s="3">
        <v>2802</v>
      </c>
      <c r="AS3451" s="3">
        <v>2413</v>
      </c>
      <c r="AT3451" s="3">
        <v>3376</v>
      </c>
      <c r="AU3451" s="3">
        <v>2263</v>
      </c>
      <c r="AV3451" s="3">
        <v>1871</v>
      </c>
      <c r="AW3451" s="3">
        <v>1317</v>
      </c>
      <c r="AX3451" s="3">
        <v>1399</v>
      </c>
      <c r="AY3451" s="3">
        <v>1325</v>
      </c>
      <c r="AZ3451" s="3">
        <v>1652</v>
      </c>
      <c r="BA3451" s="3">
        <v>1052</v>
      </c>
      <c r="BB3451" s="3">
        <v>1102</v>
      </c>
      <c r="BC3451" s="3">
        <v>1457</v>
      </c>
      <c r="BD3451" s="3">
        <v>739</v>
      </c>
      <c r="BE3451" s="3">
        <v>739</v>
      </c>
      <c r="BF3451" s="3">
        <v>775</v>
      </c>
      <c r="BG3451" s="3">
        <v>780</v>
      </c>
      <c r="BH3451" s="3">
        <v>623</v>
      </c>
      <c r="BI3451" s="3">
        <v>974</v>
      </c>
      <c r="BJ3451" s="3">
        <v>912</v>
      </c>
      <c r="BK3451" s="3">
        <v>848</v>
      </c>
      <c r="BL3451" s="3">
        <v>650</v>
      </c>
      <c r="BM3451" s="3">
        <v>839</v>
      </c>
      <c r="BN3451" s="3">
        <v>910</v>
      </c>
    </row>
    <row r="3452" spans="1:66" x14ac:dyDescent="0.3">
      <c r="A3452" s="3" t="s">
        <v>1573</v>
      </c>
      <c r="B3452" s="3" t="s">
        <v>39</v>
      </c>
      <c r="C3452" s="3" t="s">
        <v>8</v>
      </c>
      <c r="D3452" s="3">
        <v>65023</v>
      </c>
      <c r="E3452" s="3">
        <v>58812</v>
      </c>
      <c r="F3452" s="3">
        <v>64457</v>
      </c>
      <c r="G3452" s="3">
        <v>64573</v>
      </c>
      <c r="H3452" s="3">
        <v>64020</v>
      </c>
      <c r="I3452" s="3">
        <v>64473</v>
      </c>
      <c r="J3452" s="3">
        <v>72007</v>
      </c>
      <c r="K3452" s="3">
        <v>73442</v>
      </c>
      <c r="L3452" s="3">
        <v>82530</v>
      </c>
      <c r="M3452" s="3">
        <v>80087</v>
      </c>
      <c r="N3452" s="3">
        <v>79666</v>
      </c>
      <c r="O3452" s="3">
        <v>83047</v>
      </c>
      <c r="P3452" s="3">
        <v>87029</v>
      </c>
      <c r="Q3452" s="3">
        <v>90469</v>
      </c>
      <c r="R3452" s="3">
        <v>86353</v>
      </c>
      <c r="S3452" s="3">
        <v>84771</v>
      </c>
      <c r="T3452" s="3">
        <v>87887</v>
      </c>
      <c r="U3452" s="3">
        <v>93066</v>
      </c>
      <c r="V3452" s="3">
        <v>98527</v>
      </c>
      <c r="W3452" s="3">
        <v>120642</v>
      </c>
      <c r="X3452" s="3">
        <v>92792</v>
      </c>
      <c r="Y3452" s="3">
        <v>84538</v>
      </c>
      <c r="Z3452" s="3">
        <v>94569</v>
      </c>
      <c r="AA3452" s="3">
        <v>82128</v>
      </c>
      <c r="AB3452" s="3">
        <v>91546</v>
      </c>
      <c r="AC3452" s="3">
        <v>92170</v>
      </c>
      <c r="AD3452" s="3">
        <v>94445</v>
      </c>
      <c r="AE3452" s="3">
        <v>96291</v>
      </c>
      <c r="AF3452" s="3">
        <v>95138</v>
      </c>
      <c r="AG3452" s="3">
        <v>90871</v>
      </c>
      <c r="AH3452" s="3">
        <v>91941</v>
      </c>
      <c r="AI3452" s="3">
        <v>84539</v>
      </c>
      <c r="AJ3452" s="3">
        <v>93587</v>
      </c>
      <c r="AK3452" s="3">
        <v>97272</v>
      </c>
      <c r="AL3452" s="3">
        <v>100648</v>
      </c>
      <c r="AM3452" s="3">
        <v>103292</v>
      </c>
      <c r="AN3452" s="3">
        <v>115194</v>
      </c>
      <c r="AO3452" s="3">
        <v>114375</v>
      </c>
      <c r="AP3452" s="3">
        <v>116716</v>
      </c>
      <c r="AQ3452" s="3">
        <v>113983</v>
      </c>
      <c r="AR3452" s="3">
        <v>112077</v>
      </c>
      <c r="AS3452" s="3">
        <v>116967</v>
      </c>
      <c r="AT3452" s="3">
        <v>114672</v>
      </c>
      <c r="AU3452" s="3">
        <v>110152</v>
      </c>
      <c r="AV3452" s="3">
        <v>118726</v>
      </c>
      <c r="AW3452" s="3">
        <v>119617</v>
      </c>
      <c r="AX3452" s="3">
        <v>123679</v>
      </c>
      <c r="AY3452" s="3">
        <v>132300</v>
      </c>
      <c r="AZ3452" s="3">
        <v>133091</v>
      </c>
      <c r="BA3452" s="3">
        <v>128407</v>
      </c>
      <c r="BB3452" s="3">
        <v>137335</v>
      </c>
      <c r="BC3452" s="3">
        <v>139011</v>
      </c>
      <c r="BD3452" s="3">
        <v>137998</v>
      </c>
      <c r="BE3452" s="3">
        <v>138648</v>
      </c>
      <c r="BF3452" s="3">
        <v>145223</v>
      </c>
      <c r="BG3452" s="3">
        <v>148020</v>
      </c>
      <c r="BH3452" s="3">
        <v>149798</v>
      </c>
      <c r="BI3452" s="3">
        <v>149088</v>
      </c>
      <c r="BJ3452" s="3">
        <v>151158</v>
      </c>
      <c r="BK3452" s="3">
        <v>157617</v>
      </c>
      <c r="BL3452" s="3">
        <v>156488</v>
      </c>
      <c r="BM3452" s="3">
        <v>149670</v>
      </c>
      <c r="BN3452" s="3">
        <v>152545</v>
      </c>
    </row>
    <row r="3453" spans="1:66" x14ac:dyDescent="0.3">
      <c r="A3453" s="3" t="s">
        <v>1573</v>
      </c>
      <c r="B3453" s="3" t="s">
        <v>39</v>
      </c>
      <c r="C3453" s="3" t="s">
        <v>395</v>
      </c>
      <c r="D3453" s="3">
        <v>63515</v>
      </c>
      <c r="E3453" s="3">
        <v>57646</v>
      </c>
      <c r="F3453" s="3">
        <v>63471</v>
      </c>
      <c r="G3453" s="3">
        <v>63463</v>
      </c>
      <c r="H3453" s="3">
        <v>63108</v>
      </c>
      <c r="I3453" s="3">
        <v>63409</v>
      </c>
      <c r="J3453" s="3">
        <v>70815</v>
      </c>
      <c r="K3453" s="3">
        <v>72188</v>
      </c>
      <c r="L3453" s="3">
        <v>81229</v>
      </c>
      <c r="M3453" s="3">
        <v>78792</v>
      </c>
      <c r="N3453" s="3">
        <v>77764</v>
      </c>
      <c r="O3453" s="3">
        <v>80854</v>
      </c>
      <c r="P3453" s="3">
        <v>83883</v>
      </c>
      <c r="Q3453" s="3">
        <v>88927</v>
      </c>
      <c r="R3453" s="3">
        <v>84257</v>
      </c>
      <c r="S3453" s="3">
        <v>81816</v>
      </c>
      <c r="T3453" s="3">
        <v>85101</v>
      </c>
      <c r="U3453" s="3">
        <v>89840</v>
      </c>
      <c r="V3453" s="3">
        <v>94086</v>
      </c>
      <c r="W3453" s="3">
        <v>117754</v>
      </c>
      <c r="X3453" s="3">
        <v>91811</v>
      </c>
      <c r="Y3453" s="3">
        <v>83518</v>
      </c>
      <c r="Z3453" s="3">
        <v>93793</v>
      </c>
      <c r="AA3453" s="3">
        <v>81316</v>
      </c>
      <c r="AB3453" s="3">
        <v>90914</v>
      </c>
      <c r="AC3453" s="3">
        <v>91581</v>
      </c>
      <c r="AD3453" s="3">
        <v>93836</v>
      </c>
      <c r="AE3453" s="3">
        <v>95622</v>
      </c>
      <c r="AF3453" s="3">
        <v>94423</v>
      </c>
      <c r="AG3453" s="3">
        <v>90215</v>
      </c>
      <c r="AH3453" s="3">
        <v>91222</v>
      </c>
      <c r="AI3453" s="3">
        <v>83886</v>
      </c>
      <c r="AJ3453" s="3">
        <v>93052</v>
      </c>
      <c r="AK3453" s="3">
        <v>96535</v>
      </c>
      <c r="AL3453" s="3">
        <v>99561</v>
      </c>
      <c r="AM3453" s="3">
        <v>102393</v>
      </c>
      <c r="AN3453" s="3">
        <v>114381</v>
      </c>
      <c r="AO3453" s="3">
        <v>113101</v>
      </c>
      <c r="AP3453" s="3">
        <v>115117</v>
      </c>
      <c r="AQ3453" s="3">
        <v>112192</v>
      </c>
      <c r="AR3453" s="3">
        <v>110780</v>
      </c>
      <c r="AS3453" s="3">
        <v>115696</v>
      </c>
      <c r="AT3453" s="3">
        <v>113879</v>
      </c>
      <c r="AU3453" s="3">
        <v>108918</v>
      </c>
      <c r="AV3453" s="3">
        <v>117697</v>
      </c>
      <c r="AW3453" s="3">
        <v>117554</v>
      </c>
      <c r="AX3453" s="3">
        <v>122111</v>
      </c>
      <c r="AY3453" s="3">
        <v>129741</v>
      </c>
      <c r="AZ3453" s="3">
        <v>132053</v>
      </c>
      <c r="BA3453" s="3">
        <v>127669</v>
      </c>
      <c r="BB3453" s="3">
        <v>136280</v>
      </c>
      <c r="BC3453" s="3">
        <v>138100</v>
      </c>
      <c r="BD3453" s="3">
        <v>136825</v>
      </c>
      <c r="BE3453" s="3">
        <v>137592</v>
      </c>
      <c r="BF3453" s="3">
        <v>144490</v>
      </c>
      <c r="BG3453" s="3">
        <v>147476</v>
      </c>
      <c r="BH3453" s="3">
        <v>148853</v>
      </c>
      <c r="BI3453" s="3">
        <v>148393</v>
      </c>
      <c r="BJ3453" s="3">
        <v>150411</v>
      </c>
      <c r="BK3453" s="3">
        <v>156829</v>
      </c>
      <c r="BL3453" s="3">
        <v>155728</v>
      </c>
      <c r="BM3453" s="3">
        <v>148248</v>
      </c>
      <c r="BN3453" s="3">
        <v>151204</v>
      </c>
    </row>
    <row r="3454" spans="1:66" x14ac:dyDescent="0.3">
      <c r="A3454" s="3" t="s">
        <v>1573</v>
      </c>
      <c r="B3454" s="3" t="s">
        <v>39</v>
      </c>
      <c r="C3454" s="3" t="s">
        <v>1361</v>
      </c>
      <c r="D3454" s="3">
        <v>1508</v>
      </c>
      <c r="E3454" s="3">
        <v>1167</v>
      </c>
      <c r="F3454" s="3">
        <v>986</v>
      </c>
      <c r="G3454" s="3">
        <v>1110</v>
      </c>
      <c r="H3454" s="3">
        <v>912</v>
      </c>
      <c r="I3454" s="3">
        <v>1064</v>
      </c>
      <c r="J3454" s="3">
        <v>1193</v>
      </c>
      <c r="K3454" s="3">
        <v>1254</v>
      </c>
      <c r="L3454" s="3">
        <v>1301</v>
      </c>
      <c r="M3454" s="3">
        <v>1295</v>
      </c>
      <c r="N3454" s="3">
        <v>1903</v>
      </c>
      <c r="O3454" s="3">
        <v>2193</v>
      </c>
      <c r="P3454" s="3">
        <v>3146</v>
      </c>
      <c r="Q3454" s="3">
        <v>1542</v>
      </c>
      <c r="R3454" s="3">
        <v>2096</v>
      </c>
      <c r="S3454" s="3">
        <v>2955</v>
      </c>
      <c r="T3454" s="3">
        <v>2786</v>
      </c>
      <c r="U3454" s="3">
        <v>3226</v>
      </c>
      <c r="V3454" s="3">
        <v>4442</v>
      </c>
      <c r="W3454" s="3">
        <v>2888</v>
      </c>
      <c r="X3454" s="3">
        <v>981</v>
      </c>
      <c r="Y3454" s="3">
        <v>1020</v>
      </c>
      <c r="Z3454" s="3">
        <v>776</v>
      </c>
      <c r="AA3454" s="3">
        <v>812</v>
      </c>
      <c r="AB3454" s="3">
        <v>632</v>
      </c>
      <c r="AC3454" s="3">
        <v>589</v>
      </c>
      <c r="AD3454" s="3">
        <v>609</v>
      </c>
      <c r="AE3454" s="3">
        <v>668</v>
      </c>
      <c r="AF3454" s="3">
        <v>715</v>
      </c>
      <c r="AG3454" s="3">
        <v>656</v>
      </c>
      <c r="AH3454" s="3">
        <v>719</v>
      </c>
      <c r="AI3454" s="3">
        <v>654</v>
      </c>
      <c r="AJ3454" s="3">
        <v>534</v>
      </c>
      <c r="AK3454" s="3">
        <v>737</v>
      </c>
      <c r="AL3454" s="3">
        <v>1086</v>
      </c>
      <c r="AM3454" s="3">
        <v>899</v>
      </c>
      <c r="AN3454" s="3">
        <v>813</v>
      </c>
      <c r="AO3454" s="3">
        <v>1274</v>
      </c>
      <c r="AP3454" s="3">
        <v>1598</v>
      </c>
      <c r="AQ3454" s="3">
        <v>1791</v>
      </c>
      <c r="AR3454" s="3">
        <v>1297</v>
      </c>
      <c r="AS3454" s="3">
        <v>1271</v>
      </c>
      <c r="AT3454" s="3">
        <v>793</v>
      </c>
      <c r="AU3454" s="3">
        <v>1233</v>
      </c>
      <c r="AV3454" s="3">
        <v>1028</v>
      </c>
      <c r="AW3454" s="3">
        <v>2063</v>
      </c>
      <c r="AX3454" s="3">
        <v>1568</v>
      </c>
      <c r="AY3454" s="3">
        <v>2559</v>
      </c>
      <c r="AZ3454" s="3">
        <v>1038</v>
      </c>
      <c r="BA3454" s="3">
        <v>738</v>
      </c>
      <c r="BB3454" s="3">
        <v>1055</v>
      </c>
      <c r="BC3454" s="3">
        <v>911</v>
      </c>
      <c r="BD3454" s="3">
        <v>1174</v>
      </c>
      <c r="BE3454" s="3">
        <v>1056</v>
      </c>
      <c r="BF3454" s="3">
        <v>733</v>
      </c>
      <c r="BG3454" s="3">
        <v>544</v>
      </c>
      <c r="BH3454" s="3">
        <v>945</v>
      </c>
      <c r="BI3454" s="3">
        <v>695</v>
      </c>
      <c r="BJ3454" s="3">
        <v>747</v>
      </c>
      <c r="BK3454" s="3">
        <v>788</v>
      </c>
      <c r="BL3454" s="3">
        <v>760</v>
      </c>
      <c r="BM3454" s="3">
        <v>1421</v>
      </c>
      <c r="BN3454" s="3">
        <v>1342</v>
      </c>
    </row>
    <row r="3455" spans="1:66" x14ac:dyDescent="0.3">
      <c r="A3455" s="3" t="s">
        <v>1573</v>
      </c>
      <c r="B3455" s="3" t="s">
        <v>39</v>
      </c>
      <c r="C3455" s="3" t="s">
        <v>1620</v>
      </c>
      <c r="D3455" s="3">
        <v>9968</v>
      </c>
      <c r="E3455" s="3">
        <v>7294</v>
      </c>
      <c r="F3455" s="3">
        <v>10869</v>
      </c>
      <c r="G3455" s="3">
        <v>14596</v>
      </c>
      <c r="H3455" s="3">
        <v>15206</v>
      </c>
      <c r="I3455" s="3">
        <v>11598</v>
      </c>
      <c r="J3455" s="3">
        <v>14428</v>
      </c>
      <c r="K3455" s="3">
        <v>13968</v>
      </c>
      <c r="L3455" s="3">
        <v>21992</v>
      </c>
      <c r="M3455" s="3">
        <v>24009</v>
      </c>
      <c r="N3455" s="3">
        <v>25274</v>
      </c>
      <c r="O3455" s="3">
        <v>30784</v>
      </c>
      <c r="P3455" s="3">
        <v>32856</v>
      </c>
      <c r="Q3455" s="3">
        <v>38052</v>
      </c>
      <c r="R3455" s="3">
        <v>38616</v>
      </c>
      <c r="S3455" s="3">
        <v>39908</v>
      </c>
      <c r="T3455" s="3">
        <v>43330</v>
      </c>
      <c r="U3455" s="3">
        <v>46280</v>
      </c>
      <c r="V3455" s="3">
        <v>45293</v>
      </c>
      <c r="W3455" s="3">
        <v>51355</v>
      </c>
      <c r="X3455" s="3">
        <v>46160</v>
      </c>
      <c r="Y3455" s="3">
        <v>43072</v>
      </c>
      <c r="Z3455" s="3">
        <v>51005</v>
      </c>
      <c r="AA3455" s="3">
        <v>46061</v>
      </c>
      <c r="AB3455" s="3">
        <v>47611</v>
      </c>
      <c r="AC3455" s="3">
        <v>47146</v>
      </c>
      <c r="AD3455" s="3">
        <v>45285</v>
      </c>
      <c r="AE3455" s="3">
        <v>51158</v>
      </c>
      <c r="AF3455" s="3">
        <v>51873</v>
      </c>
      <c r="AG3455" s="3">
        <v>51771</v>
      </c>
      <c r="AH3455" s="3">
        <v>54476</v>
      </c>
      <c r="AI3455" s="3">
        <v>48708</v>
      </c>
      <c r="AJ3455" s="3">
        <v>49776</v>
      </c>
      <c r="AK3455" s="3">
        <v>53707</v>
      </c>
      <c r="AL3455" s="3">
        <v>56930</v>
      </c>
      <c r="AM3455" s="3">
        <v>62634</v>
      </c>
      <c r="AN3455" s="3">
        <v>71442</v>
      </c>
      <c r="AO3455" s="3">
        <v>69338</v>
      </c>
      <c r="AP3455" s="3">
        <v>70978</v>
      </c>
      <c r="AQ3455" s="3">
        <v>71814</v>
      </c>
      <c r="AR3455" s="3">
        <v>70113</v>
      </c>
      <c r="AS3455" s="3">
        <v>70474</v>
      </c>
      <c r="AT3455" s="3">
        <v>71730</v>
      </c>
      <c r="AU3455" s="3">
        <v>75123</v>
      </c>
      <c r="AV3455" s="3">
        <v>86517</v>
      </c>
      <c r="AW3455" s="3">
        <v>87928</v>
      </c>
      <c r="AX3455" s="3">
        <v>91410</v>
      </c>
      <c r="AY3455" s="3">
        <v>99904</v>
      </c>
      <c r="AZ3455" s="3">
        <v>95686</v>
      </c>
      <c r="BA3455" s="3">
        <v>90575</v>
      </c>
      <c r="BB3455" s="3">
        <v>96387</v>
      </c>
      <c r="BC3455" s="3">
        <v>96524</v>
      </c>
      <c r="BD3455" s="3">
        <v>92298</v>
      </c>
      <c r="BE3455" s="3">
        <v>92145</v>
      </c>
      <c r="BF3455" s="3">
        <v>96846</v>
      </c>
      <c r="BG3455" s="3">
        <v>93810</v>
      </c>
      <c r="BH3455" s="3">
        <v>92776</v>
      </c>
      <c r="BI3455" s="3">
        <v>94239</v>
      </c>
      <c r="BJ3455" s="3">
        <v>97040</v>
      </c>
      <c r="BK3455" s="3">
        <v>99011</v>
      </c>
      <c r="BL3455" s="3">
        <v>98414</v>
      </c>
      <c r="BM3455" s="3">
        <v>96922</v>
      </c>
      <c r="BN3455" s="3">
        <v>98978</v>
      </c>
    </row>
    <row r="3456" spans="1:66" x14ac:dyDescent="0.3">
      <c r="A3456" s="3" t="s">
        <v>1573</v>
      </c>
      <c r="B3456" s="3" t="s">
        <v>39</v>
      </c>
      <c r="C3456" s="3" t="s">
        <v>1336</v>
      </c>
      <c r="D3456" s="3">
        <v>65023</v>
      </c>
      <c r="E3456" s="3">
        <v>58812</v>
      </c>
      <c r="F3456" s="3">
        <v>64457</v>
      </c>
      <c r="G3456" s="3">
        <v>64573</v>
      </c>
      <c r="H3456" s="3">
        <v>64020</v>
      </c>
      <c r="I3456" s="3">
        <v>64473</v>
      </c>
      <c r="J3456" s="3">
        <v>72007</v>
      </c>
      <c r="K3456" s="3">
        <v>73442</v>
      </c>
      <c r="L3456" s="3">
        <v>82530</v>
      </c>
      <c r="M3456" s="3">
        <v>80087</v>
      </c>
      <c r="N3456" s="3">
        <v>79666</v>
      </c>
      <c r="O3456" s="3">
        <v>83047</v>
      </c>
      <c r="P3456" s="3">
        <v>87029</v>
      </c>
      <c r="Q3456" s="3">
        <v>90469</v>
      </c>
      <c r="R3456" s="3">
        <v>86353</v>
      </c>
      <c r="S3456" s="3">
        <v>84771</v>
      </c>
      <c r="T3456" s="3">
        <v>87887</v>
      </c>
      <c r="U3456" s="3">
        <v>93066</v>
      </c>
      <c r="V3456" s="3">
        <v>98527</v>
      </c>
      <c r="W3456" s="3">
        <v>120642</v>
      </c>
      <c r="X3456" s="3">
        <v>92792</v>
      </c>
      <c r="Y3456" s="3">
        <v>84538</v>
      </c>
      <c r="Z3456" s="3">
        <v>94569</v>
      </c>
      <c r="AA3456" s="3">
        <v>82128</v>
      </c>
      <c r="AB3456" s="3">
        <v>91546</v>
      </c>
      <c r="AC3456" s="3">
        <v>92170</v>
      </c>
      <c r="AD3456" s="3">
        <v>94445</v>
      </c>
      <c r="AE3456" s="3">
        <v>96291</v>
      </c>
      <c r="AF3456" s="3">
        <v>95138</v>
      </c>
      <c r="AG3456" s="3">
        <v>90871</v>
      </c>
      <c r="AH3456" s="3">
        <v>91941</v>
      </c>
      <c r="AI3456" s="3">
        <v>84539</v>
      </c>
      <c r="AJ3456" s="3">
        <v>93587</v>
      </c>
      <c r="AK3456" s="3">
        <v>97272</v>
      </c>
      <c r="AL3456" s="3">
        <v>100648</v>
      </c>
      <c r="AM3456" s="3">
        <v>103292</v>
      </c>
      <c r="AN3456" s="3">
        <v>115194</v>
      </c>
      <c r="AO3456" s="3">
        <v>114375</v>
      </c>
      <c r="AP3456" s="3">
        <v>116716</v>
      </c>
      <c r="AQ3456" s="3">
        <v>113983</v>
      </c>
      <c r="AR3456" s="3">
        <v>112077</v>
      </c>
      <c r="AS3456" s="3">
        <v>116967</v>
      </c>
      <c r="AT3456" s="3">
        <v>114672</v>
      </c>
      <c r="AU3456" s="3">
        <v>110152</v>
      </c>
      <c r="AV3456" s="3">
        <v>118726</v>
      </c>
      <c r="AW3456" s="3">
        <v>119617</v>
      </c>
      <c r="AX3456" s="3">
        <v>123679</v>
      </c>
      <c r="AY3456" s="3">
        <v>132300</v>
      </c>
      <c r="AZ3456" s="3">
        <v>133091</v>
      </c>
      <c r="BA3456" s="3">
        <v>127373</v>
      </c>
      <c r="BB3456" s="3">
        <v>136595</v>
      </c>
      <c r="BC3456" s="3">
        <v>137181</v>
      </c>
      <c r="BD3456" s="3">
        <v>136127</v>
      </c>
      <c r="BE3456" s="3">
        <v>135212</v>
      </c>
      <c r="BF3456" s="3">
        <v>141823</v>
      </c>
      <c r="BG3456" s="3">
        <v>144558</v>
      </c>
      <c r="BH3456" s="3">
        <v>145154</v>
      </c>
      <c r="BI3456" s="3">
        <v>144680</v>
      </c>
      <c r="BJ3456" s="3">
        <v>147149</v>
      </c>
      <c r="BK3456" s="3">
        <v>153760</v>
      </c>
      <c r="BL3456" s="3">
        <v>152317</v>
      </c>
      <c r="BM3456" s="3">
        <v>147918</v>
      </c>
      <c r="BN3456" s="3">
        <v>150779</v>
      </c>
    </row>
    <row r="3457" spans="1:66" x14ac:dyDescent="0.3">
      <c r="A3457" s="3" t="s">
        <v>1573</v>
      </c>
      <c r="B3457" s="3" t="s">
        <v>39</v>
      </c>
      <c r="C3457" s="3" t="s">
        <v>6</v>
      </c>
      <c r="D3457" s="3">
        <v>0</v>
      </c>
      <c r="E3457" s="3">
        <v>0</v>
      </c>
      <c r="F3457" s="3">
        <v>0</v>
      </c>
      <c r="G3457" s="3">
        <v>0</v>
      </c>
      <c r="H3457" s="3">
        <v>0</v>
      </c>
      <c r="I3457" s="3">
        <v>0</v>
      </c>
      <c r="J3457" s="3">
        <v>0</v>
      </c>
      <c r="K3457" s="3">
        <v>0</v>
      </c>
      <c r="L3457" s="3">
        <v>0</v>
      </c>
      <c r="M3457" s="3">
        <v>0</v>
      </c>
      <c r="N3457" s="3">
        <v>0</v>
      </c>
      <c r="O3457" s="3">
        <v>0</v>
      </c>
      <c r="P3457" s="3">
        <v>0</v>
      </c>
      <c r="Q3457" s="3">
        <v>0</v>
      </c>
      <c r="R3457" s="3">
        <v>0</v>
      </c>
      <c r="S3457" s="3">
        <v>0</v>
      </c>
      <c r="T3457" s="3">
        <v>0</v>
      </c>
      <c r="U3457" s="3">
        <v>0</v>
      </c>
      <c r="V3457" s="3">
        <v>0</v>
      </c>
      <c r="W3457" s="3">
        <v>0</v>
      </c>
      <c r="X3457" s="3">
        <v>0</v>
      </c>
      <c r="Y3457" s="3">
        <v>0</v>
      </c>
      <c r="Z3457" s="3">
        <v>0</v>
      </c>
      <c r="AA3457" s="3">
        <v>0</v>
      </c>
      <c r="AB3457" s="3">
        <v>0</v>
      </c>
      <c r="AC3457" s="3">
        <v>0</v>
      </c>
      <c r="AD3457" s="3">
        <v>0</v>
      </c>
      <c r="AE3457" s="3">
        <v>0</v>
      </c>
      <c r="AF3457" s="3">
        <v>0</v>
      </c>
      <c r="AG3457" s="3">
        <v>0</v>
      </c>
      <c r="AH3457" s="3">
        <v>0</v>
      </c>
      <c r="AI3457" s="3">
        <v>0</v>
      </c>
      <c r="AJ3457" s="3">
        <v>0</v>
      </c>
      <c r="AK3457" s="3">
        <v>0</v>
      </c>
      <c r="AL3457" s="3">
        <v>0</v>
      </c>
      <c r="AM3457" s="3">
        <v>0</v>
      </c>
      <c r="AN3457" s="3">
        <v>0</v>
      </c>
      <c r="AO3457" s="3">
        <v>0</v>
      </c>
      <c r="AP3457" s="3">
        <v>141</v>
      </c>
      <c r="AQ3457" s="3">
        <v>138</v>
      </c>
      <c r="AR3457" s="3">
        <v>0</v>
      </c>
      <c r="AS3457" s="3">
        <v>0</v>
      </c>
      <c r="AT3457" s="3">
        <v>0</v>
      </c>
      <c r="AU3457" s="3">
        <v>5</v>
      </c>
      <c r="AV3457" s="3">
        <v>2</v>
      </c>
      <c r="AW3457" s="3">
        <v>3</v>
      </c>
      <c r="AX3457" s="3">
        <v>0</v>
      </c>
      <c r="AY3457" s="3">
        <v>0</v>
      </c>
      <c r="AZ3457" s="3">
        <v>0</v>
      </c>
      <c r="BA3457" s="3">
        <v>0</v>
      </c>
      <c r="BB3457" s="3">
        <v>0</v>
      </c>
      <c r="BC3457" s="3">
        <v>0</v>
      </c>
      <c r="BD3457" s="3">
        <v>0</v>
      </c>
      <c r="BE3457" s="3">
        <v>0</v>
      </c>
      <c r="BF3457" s="3">
        <v>0</v>
      </c>
      <c r="BG3457" s="3">
        <v>0</v>
      </c>
      <c r="BH3457" s="3">
        <v>0</v>
      </c>
      <c r="BI3457" s="3">
        <v>0</v>
      </c>
      <c r="BJ3457" s="3">
        <v>0</v>
      </c>
      <c r="BK3457" s="3">
        <v>0</v>
      </c>
      <c r="BL3457" s="3">
        <v>0</v>
      </c>
      <c r="BM3457" s="3">
        <v>0</v>
      </c>
      <c r="BN3457" s="3">
        <v>0</v>
      </c>
    </row>
    <row r="3458" spans="1:66" x14ac:dyDescent="0.3">
      <c r="A3458" s="3" t="s">
        <v>1573</v>
      </c>
      <c r="B3458" s="3" t="s">
        <v>39</v>
      </c>
      <c r="C3458" s="3" t="s">
        <v>1422</v>
      </c>
      <c r="AZ3458" s="3">
        <v>13714</v>
      </c>
      <c r="BA3458" s="3">
        <v>14579</v>
      </c>
      <c r="BB3458" s="3">
        <v>14592</v>
      </c>
      <c r="BC3458" s="3">
        <v>15288</v>
      </c>
      <c r="BD3458" s="3">
        <v>16019</v>
      </c>
      <c r="BE3458" s="3">
        <v>15929</v>
      </c>
      <c r="BF3458" s="3">
        <v>16507</v>
      </c>
      <c r="BG3458" s="3">
        <v>16854</v>
      </c>
      <c r="BH3458" s="3">
        <v>17046</v>
      </c>
      <c r="BI3458" s="3">
        <v>17671</v>
      </c>
      <c r="BJ3458" s="3">
        <v>18842</v>
      </c>
      <c r="BK3458" s="3">
        <v>20410</v>
      </c>
      <c r="BL3458" s="3">
        <v>21333</v>
      </c>
      <c r="BM3458" s="3">
        <v>21771</v>
      </c>
      <c r="BN3458" s="3">
        <v>22546</v>
      </c>
    </row>
    <row r="3459" spans="1:66" x14ac:dyDescent="0.3">
      <c r="A3459" s="3" t="s">
        <v>1573</v>
      </c>
      <c r="B3459" s="3" t="s">
        <v>39</v>
      </c>
      <c r="C3459" s="3" t="s">
        <v>4</v>
      </c>
      <c r="D3459" s="3">
        <v>0</v>
      </c>
      <c r="E3459" s="3">
        <v>0</v>
      </c>
      <c r="F3459" s="3">
        <v>0</v>
      </c>
      <c r="G3459" s="3">
        <v>0</v>
      </c>
      <c r="H3459" s="3">
        <v>0</v>
      </c>
      <c r="I3459" s="3">
        <v>0</v>
      </c>
      <c r="J3459" s="3">
        <v>0</v>
      </c>
      <c r="K3459" s="3">
        <v>0</v>
      </c>
      <c r="L3459" s="3">
        <v>0</v>
      </c>
      <c r="M3459" s="3">
        <v>0</v>
      </c>
      <c r="N3459" s="3">
        <v>0</v>
      </c>
      <c r="O3459" s="3">
        <v>0</v>
      </c>
      <c r="P3459" s="3">
        <v>0</v>
      </c>
      <c r="Q3459" s="3">
        <v>0</v>
      </c>
      <c r="R3459" s="3">
        <v>0</v>
      </c>
      <c r="S3459" s="3">
        <v>0</v>
      </c>
      <c r="T3459" s="3">
        <v>0</v>
      </c>
      <c r="U3459" s="3">
        <v>0</v>
      </c>
      <c r="V3459" s="3">
        <v>0</v>
      </c>
      <c r="W3459" s="3">
        <v>0</v>
      </c>
      <c r="X3459" s="3">
        <v>0</v>
      </c>
      <c r="Y3459" s="3">
        <v>0</v>
      </c>
      <c r="Z3459" s="3">
        <v>0</v>
      </c>
      <c r="AA3459" s="3">
        <v>0</v>
      </c>
      <c r="AB3459" s="3">
        <v>0</v>
      </c>
      <c r="AC3459" s="3">
        <v>3614</v>
      </c>
      <c r="AD3459" s="3">
        <v>0</v>
      </c>
      <c r="AE3459" s="3">
        <v>0</v>
      </c>
      <c r="AF3459" s="3">
        <v>0</v>
      </c>
      <c r="AG3459" s="3">
        <v>0</v>
      </c>
      <c r="AH3459" s="3">
        <v>0</v>
      </c>
      <c r="AI3459" s="3">
        <v>0</v>
      </c>
      <c r="AJ3459" s="3">
        <v>0</v>
      </c>
      <c r="AK3459" s="3">
        <v>0</v>
      </c>
      <c r="AL3459" s="3">
        <v>0</v>
      </c>
      <c r="AM3459" s="3">
        <v>0</v>
      </c>
      <c r="AN3459" s="3">
        <v>0</v>
      </c>
      <c r="AO3459" s="3">
        <v>563</v>
      </c>
      <c r="AP3459" s="3">
        <v>368</v>
      </c>
      <c r="AQ3459" s="3">
        <v>232</v>
      </c>
      <c r="AR3459" s="3">
        <v>0</v>
      </c>
      <c r="AS3459" s="3">
        <v>18</v>
      </c>
      <c r="AT3459" s="3">
        <v>0</v>
      </c>
      <c r="AU3459" s="3">
        <v>0</v>
      </c>
      <c r="AV3459" s="3">
        <v>0</v>
      </c>
      <c r="AW3459" s="3">
        <v>0</v>
      </c>
      <c r="AX3459" s="3">
        <v>0</v>
      </c>
      <c r="AY3459" s="3">
        <v>0</v>
      </c>
      <c r="AZ3459" s="3">
        <v>0</v>
      </c>
      <c r="BA3459" s="3">
        <v>0</v>
      </c>
      <c r="BB3459" s="3">
        <v>0</v>
      </c>
      <c r="BC3459" s="3">
        <v>0</v>
      </c>
      <c r="BD3459" s="3">
        <v>0</v>
      </c>
      <c r="BE3459" s="3">
        <v>0</v>
      </c>
      <c r="BF3459" s="3">
        <v>0</v>
      </c>
      <c r="BG3459" s="3">
        <v>0</v>
      </c>
      <c r="BH3459" s="3">
        <v>0</v>
      </c>
      <c r="BI3459" s="3">
        <v>0</v>
      </c>
      <c r="BJ3459" s="3">
        <v>0</v>
      </c>
      <c r="BK3459" s="3">
        <v>0</v>
      </c>
      <c r="BL3459" s="3">
        <v>0</v>
      </c>
      <c r="BM3459" s="3">
        <v>0</v>
      </c>
      <c r="BN3459" s="3">
        <v>0</v>
      </c>
    </row>
    <row r="3460" spans="1:66" x14ac:dyDescent="0.3">
      <c r="A3460" s="3" t="s">
        <v>1573</v>
      </c>
      <c r="B3460" s="3" t="s">
        <v>39</v>
      </c>
      <c r="C3460" s="3" t="s">
        <v>2</v>
      </c>
      <c r="D3460" s="3">
        <v>-14816</v>
      </c>
      <c r="E3460" s="3">
        <v>-15424</v>
      </c>
      <c r="F3460" s="3">
        <v>-16739</v>
      </c>
      <c r="G3460" s="3">
        <v>-5321</v>
      </c>
      <c r="H3460" s="3">
        <v>-2196</v>
      </c>
      <c r="I3460" s="3">
        <v>984</v>
      </c>
      <c r="J3460" s="3">
        <v>-12273</v>
      </c>
      <c r="K3460" s="3">
        <v>-8505</v>
      </c>
      <c r="L3460" s="3">
        <v>-9853</v>
      </c>
      <c r="M3460" s="3">
        <v>-7129</v>
      </c>
      <c r="N3460" s="3">
        <v>-7658</v>
      </c>
      <c r="O3460" s="3">
        <v>977</v>
      </c>
      <c r="P3460" s="3">
        <v>6190</v>
      </c>
      <c r="Q3460" s="3">
        <v>17554</v>
      </c>
      <c r="R3460" s="3">
        <v>22831</v>
      </c>
      <c r="S3460" s="3">
        <v>27601</v>
      </c>
      <c r="T3460" s="3">
        <v>24472</v>
      </c>
      <c r="U3460" s="3">
        <v>35480</v>
      </c>
      <c r="V3460" s="3">
        <v>57837</v>
      </c>
      <c r="W3460" s="3">
        <v>34164</v>
      </c>
      <c r="X3460" s="3">
        <v>25276</v>
      </c>
      <c r="Y3460" s="3">
        <v>29484</v>
      </c>
      <c r="Z3460" s="3">
        <v>33727</v>
      </c>
      <c r="AA3460" s="3">
        <v>35237</v>
      </c>
      <c r="AB3460" s="3">
        <v>9946</v>
      </c>
      <c r="AC3460" s="3">
        <v>7881</v>
      </c>
      <c r="AD3460" s="3">
        <v>9446</v>
      </c>
      <c r="AE3460" s="3">
        <v>4783</v>
      </c>
      <c r="AF3460" s="3">
        <v>98</v>
      </c>
      <c r="AG3460" s="3">
        <v>4319</v>
      </c>
      <c r="AH3460" s="3">
        <v>30399</v>
      </c>
      <c r="AI3460" s="3">
        <v>22833</v>
      </c>
      <c r="AJ3460" s="3">
        <v>36449</v>
      </c>
      <c r="AK3460" s="3">
        <v>43415</v>
      </c>
      <c r="AL3460" s="3">
        <v>40475</v>
      </c>
      <c r="AM3460" s="3">
        <v>40358</v>
      </c>
      <c r="AN3460" s="3">
        <v>46025</v>
      </c>
      <c r="AO3460" s="3">
        <v>48653</v>
      </c>
      <c r="AP3460" s="3">
        <v>32806</v>
      </c>
      <c r="AQ3460" s="3">
        <v>40181</v>
      </c>
      <c r="AR3460" s="3">
        <v>24153</v>
      </c>
      <c r="AS3460" s="3">
        <v>31313</v>
      </c>
      <c r="AT3460" s="3">
        <v>30519</v>
      </c>
      <c r="AU3460" s="3">
        <v>38519</v>
      </c>
      <c r="AV3460" s="3">
        <v>27382</v>
      </c>
      <c r="AW3460" s="3">
        <v>35806</v>
      </c>
      <c r="AX3460" s="3">
        <v>27982</v>
      </c>
      <c r="AY3460" s="3">
        <v>3937</v>
      </c>
      <c r="AZ3460" s="3">
        <v>-31097</v>
      </c>
      <c r="BA3460" s="3">
        <v>-31644</v>
      </c>
      <c r="BB3460" s="3">
        <v>-65377</v>
      </c>
      <c r="BC3460" s="3">
        <v>-49805</v>
      </c>
      <c r="BD3460" s="3">
        <v>-47596</v>
      </c>
      <c r="BE3460" s="3">
        <v>-38564</v>
      </c>
      <c r="BF3460" s="3">
        <v>-37093</v>
      </c>
      <c r="BG3460" s="3">
        <v>-33470</v>
      </c>
      <c r="BH3460" s="3">
        <v>-4607</v>
      </c>
      <c r="BI3460" s="3">
        <v>-29118</v>
      </c>
      <c r="BJ3460" s="3">
        <v>-53663</v>
      </c>
      <c r="BK3460" s="3">
        <v>-46122</v>
      </c>
      <c r="BL3460" s="3">
        <v>-25450</v>
      </c>
      <c r="BM3460" s="3">
        <v>-60074</v>
      </c>
      <c r="BN3460" s="3">
        <v>-80735</v>
      </c>
    </row>
    <row r="3461" spans="1:66" x14ac:dyDescent="0.3">
      <c r="A3461" s="3" t="s">
        <v>1573</v>
      </c>
      <c r="B3461" s="3" t="s">
        <v>39</v>
      </c>
      <c r="C3461" s="3" t="s">
        <v>1</v>
      </c>
      <c r="D3461" s="3">
        <v>0</v>
      </c>
      <c r="E3461" s="3">
        <v>0</v>
      </c>
      <c r="F3461" s="3">
        <v>0</v>
      </c>
      <c r="G3461" s="3">
        <v>0</v>
      </c>
      <c r="H3461" s="3">
        <v>0</v>
      </c>
      <c r="I3461" s="3">
        <v>0</v>
      </c>
      <c r="J3461" s="3">
        <v>0</v>
      </c>
      <c r="K3461" s="3">
        <v>0</v>
      </c>
      <c r="L3461" s="3">
        <v>0</v>
      </c>
      <c r="M3461" s="3">
        <v>0</v>
      </c>
      <c r="N3461" s="3">
        <v>0</v>
      </c>
      <c r="O3461" s="3">
        <v>0</v>
      </c>
      <c r="P3461" s="3">
        <v>0</v>
      </c>
      <c r="Q3461" s="3">
        <v>0</v>
      </c>
      <c r="R3461" s="3">
        <v>0</v>
      </c>
      <c r="S3461" s="3">
        <v>0</v>
      </c>
      <c r="T3461" s="3">
        <v>0</v>
      </c>
      <c r="U3461" s="3">
        <v>0</v>
      </c>
      <c r="V3461" s="3">
        <v>0</v>
      </c>
      <c r="W3461" s="3">
        <v>0</v>
      </c>
      <c r="X3461" s="3">
        <v>0</v>
      </c>
      <c r="Y3461" s="3">
        <v>0</v>
      </c>
      <c r="Z3461" s="3">
        <v>0</v>
      </c>
      <c r="AA3461" s="3">
        <v>0</v>
      </c>
      <c r="AB3461" s="3">
        <v>0</v>
      </c>
      <c r="AC3461" s="3">
        <v>3614</v>
      </c>
      <c r="AD3461" s="3">
        <v>0</v>
      </c>
      <c r="AE3461" s="3">
        <v>0</v>
      </c>
      <c r="AF3461" s="3">
        <v>0</v>
      </c>
      <c r="AG3461" s="3">
        <v>0</v>
      </c>
      <c r="AH3461" s="3">
        <v>0</v>
      </c>
      <c r="AI3461" s="3">
        <v>0</v>
      </c>
      <c r="AJ3461" s="3">
        <v>0</v>
      </c>
      <c r="AK3461" s="3">
        <v>0</v>
      </c>
      <c r="AL3461" s="3">
        <v>0</v>
      </c>
      <c r="AM3461" s="3">
        <v>0</v>
      </c>
      <c r="AN3461" s="3">
        <v>0</v>
      </c>
      <c r="AO3461" s="3">
        <v>563</v>
      </c>
      <c r="AP3461" s="3">
        <v>227</v>
      </c>
      <c r="AQ3461" s="3">
        <v>94</v>
      </c>
      <c r="AR3461" s="3">
        <v>0</v>
      </c>
      <c r="AS3461" s="3">
        <v>18</v>
      </c>
      <c r="AT3461" s="3">
        <v>0</v>
      </c>
      <c r="AU3461" s="3">
        <v>-5</v>
      </c>
      <c r="AV3461" s="3">
        <v>-2</v>
      </c>
      <c r="AW3461" s="3">
        <v>-3</v>
      </c>
      <c r="AX3461" s="3">
        <v>0</v>
      </c>
      <c r="AY3461" s="3">
        <v>0</v>
      </c>
      <c r="AZ3461" s="3">
        <v>0</v>
      </c>
      <c r="BA3461" s="3">
        <v>0</v>
      </c>
      <c r="BB3461" s="3">
        <v>0</v>
      </c>
      <c r="BC3461" s="3">
        <v>0</v>
      </c>
      <c r="BD3461" s="3">
        <v>0</v>
      </c>
      <c r="BE3461" s="3">
        <v>0</v>
      </c>
      <c r="BF3461" s="3">
        <v>0</v>
      </c>
      <c r="BG3461" s="3">
        <v>0</v>
      </c>
      <c r="BH3461" s="3">
        <v>0</v>
      </c>
      <c r="BI3461" s="3">
        <v>0</v>
      </c>
      <c r="BJ3461" s="3">
        <v>0</v>
      </c>
      <c r="BK3461" s="3">
        <v>0</v>
      </c>
      <c r="BL3461" s="3">
        <v>0</v>
      </c>
      <c r="BM3461" s="3">
        <v>0</v>
      </c>
      <c r="BN3461" s="3">
        <v>0</v>
      </c>
    </row>
    <row r="3462" spans="1:66" x14ac:dyDescent="0.3">
      <c r="A3462" s="3" t="s">
        <v>1573</v>
      </c>
      <c r="B3462" s="3" t="s">
        <v>39</v>
      </c>
      <c r="C3462" s="3" t="s">
        <v>1575</v>
      </c>
      <c r="BH3462" s="3">
        <v>1.5</v>
      </c>
      <c r="BI3462" s="3">
        <v>2.2000000000000002</v>
      </c>
      <c r="BJ3462" s="3">
        <v>3.2</v>
      </c>
      <c r="BK3462" s="3">
        <v>4</v>
      </c>
      <c r="BL3462" s="3">
        <v>4.9000000000000004</v>
      </c>
      <c r="BM3462" s="3">
        <v>7.1</v>
      </c>
      <c r="BN3462" s="3">
        <v>9.9</v>
      </c>
    </row>
    <row r="3463" spans="1:66" x14ac:dyDescent="0.3">
      <c r="A3463" s="3" t="s">
        <v>1573</v>
      </c>
      <c r="B3463" s="3" t="s">
        <v>39</v>
      </c>
      <c r="C3463" s="3" t="s">
        <v>1576</v>
      </c>
      <c r="BH3463" s="3">
        <v>0.1</v>
      </c>
      <c r="BI3463" s="3">
        <v>0.1</v>
      </c>
      <c r="BJ3463" s="3">
        <v>0.1</v>
      </c>
      <c r="BK3463" s="3">
        <v>0.1</v>
      </c>
      <c r="BL3463" s="3">
        <v>0.2</v>
      </c>
      <c r="BM3463" s="3">
        <v>0.2</v>
      </c>
      <c r="BN3463" s="3">
        <v>0.3</v>
      </c>
    </row>
    <row r="3464" spans="1:66" x14ac:dyDescent="0.3">
      <c r="A3464" s="3" t="s">
        <v>1573</v>
      </c>
      <c r="B3464" s="3" t="s">
        <v>39</v>
      </c>
      <c r="C3464" s="3" t="s">
        <v>656</v>
      </c>
      <c r="D3464" s="3">
        <v>0</v>
      </c>
      <c r="E3464" s="3">
        <v>0</v>
      </c>
      <c r="F3464" s="3">
        <v>0</v>
      </c>
      <c r="G3464" s="3">
        <v>0</v>
      </c>
      <c r="H3464" s="3">
        <v>0</v>
      </c>
      <c r="I3464" s="3">
        <v>0</v>
      </c>
      <c r="J3464" s="3">
        <v>0</v>
      </c>
      <c r="K3464" s="3">
        <v>0</v>
      </c>
      <c r="L3464" s="3">
        <v>0</v>
      </c>
      <c r="M3464" s="3">
        <v>0</v>
      </c>
      <c r="N3464" s="3">
        <v>0</v>
      </c>
      <c r="O3464" s="3">
        <v>0</v>
      </c>
      <c r="P3464" s="3">
        <v>0</v>
      </c>
      <c r="Q3464" s="3">
        <v>0</v>
      </c>
      <c r="R3464" s="3">
        <v>0</v>
      </c>
      <c r="S3464" s="3">
        <v>0</v>
      </c>
      <c r="T3464" s="3">
        <v>0</v>
      </c>
      <c r="U3464" s="3">
        <v>0</v>
      </c>
      <c r="V3464" s="3">
        <v>0</v>
      </c>
      <c r="W3464" s="3">
        <v>0</v>
      </c>
      <c r="X3464" s="3">
        <v>0</v>
      </c>
      <c r="Y3464" s="3">
        <v>1655</v>
      </c>
      <c r="Z3464" s="3">
        <v>3794</v>
      </c>
      <c r="AA3464" s="3">
        <v>3964</v>
      </c>
      <c r="AB3464" s="3">
        <v>3339</v>
      </c>
      <c r="AC3464" s="3">
        <v>2668</v>
      </c>
      <c r="AD3464" s="3">
        <v>2736</v>
      </c>
      <c r="AE3464" s="3">
        <v>3168</v>
      </c>
      <c r="AF3464" s="3">
        <v>3214</v>
      </c>
      <c r="AG3464" s="3">
        <v>3687</v>
      </c>
      <c r="AH3464" s="3">
        <v>2953</v>
      </c>
      <c r="AI3464" s="3">
        <v>3601</v>
      </c>
      <c r="AJ3464" s="3">
        <v>4485</v>
      </c>
      <c r="AK3464" s="3">
        <v>5343</v>
      </c>
      <c r="AL3464" s="3">
        <v>6196</v>
      </c>
      <c r="AM3464" s="3">
        <v>6085</v>
      </c>
      <c r="AN3464" s="3">
        <v>3866</v>
      </c>
      <c r="AO3464" s="3">
        <v>4680</v>
      </c>
      <c r="AP3464" s="3">
        <v>5824</v>
      </c>
      <c r="AQ3464" s="3">
        <v>6316</v>
      </c>
      <c r="AR3464" s="3">
        <v>7415</v>
      </c>
      <c r="AS3464" s="3">
        <v>7696</v>
      </c>
      <c r="AT3464" s="3">
        <v>7876</v>
      </c>
      <c r="AU3464" s="3">
        <v>8404</v>
      </c>
      <c r="AV3464" s="3">
        <v>8725</v>
      </c>
      <c r="AW3464" s="3">
        <v>2748</v>
      </c>
      <c r="AX3464" s="3">
        <v>2453</v>
      </c>
      <c r="AY3464" s="3">
        <v>4236</v>
      </c>
      <c r="AZ3464" s="3">
        <v>7633</v>
      </c>
      <c r="BA3464" s="3">
        <v>7362</v>
      </c>
      <c r="BB3464" s="3">
        <v>12267</v>
      </c>
      <c r="BC3464" s="3">
        <v>12920</v>
      </c>
      <c r="BD3464" s="3">
        <v>12060</v>
      </c>
      <c r="BE3464" s="3">
        <v>11856</v>
      </c>
      <c r="BF3464" s="3">
        <v>13182</v>
      </c>
      <c r="BG3464" s="3">
        <v>14404</v>
      </c>
      <c r="BH3464" s="3">
        <v>15699</v>
      </c>
      <c r="BI3464" s="3">
        <v>14461</v>
      </c>
      <c r="BJ3464" s="3">
        <v>14204</v>
      </c>
      <c r="BK3464" s="3">
        <v>14328</v>
      </c>
      <c r="BL3464" s="3">
        <v>12542</v>
      </c>
      <c r="BM3464" s="3">
        <v>14120</v>
      </c>
      <c r="BN3464" s="3">
        <v>14108</v>
      </c>
    </row>
    <row r="3465" spans="1:66" x14ac:dyDescent="0.3">
      <c r="A3465" s="3" t="s">
        <v>1573</v>
      </c>
      <c r="B3465" s="3" t="s">
        <v>39</v>
      </c>
      <c r="C3465" s="3" t="s">
        <v>655</v>
      </c>
      <c r="D3465" s="3">
        <v>0</v>
      </c>
      <c r="E3465" s="3">
        <v>0</v>
      </c>
      <c r="F3465" s="3">
        <v>0</v>
      </c>
      <c r="G3465" s="3">
        <v>0</v>
      </c>
      <c r="H3465" s="3">
        <v>0</v>
      </c>
      <c r="I3465" s="3">
        <v>0</v>
      </c>
      <c r="J3465" s="3">
        <v>0</v>
      </c>
      <c r="K3465" s="3">
        <v>0</v>
      </c>
      <c r="L3465" s="3">
        <v>0</v>
      </c>
      <c r="M3465" s="3">
        <v>0</v>
      </c>
      <c r="N3465" s="3">
        <v>0</v>
      </c>
      <c r="O3465" s="3">
        <v>0</v>
      </c>
      <c r="P3465" s="3">
        <v>0</v>
      </c>
      <c r="Q3465" s="3">
        <v>0</v>
      </c>
      <c r="R3465" s="3">
        <v>0</v>
      </c>
      <c r="S3465" s="3">
        <v>0</v>
      </c>
      <c r="T3465" s="3">
        <v>0</v>
      </c>
      <c r="U3465" s="3">
        <v>0</v>
      </c>
      <c r="V3465" s="3">
        <v>0</v>
      </c>
      <c r="W3465" s="3">
        <v>0</v>
      </c>
      <c r="X3465" s="3">
        <v>0</v>
      </c>
      <c r="Y3465" s="3">
        <v>20</v>
      </c>
      <c r="Z3465" s="3">
        <v>47</v>
      </c>
      <c r="AA3465" s="3">
        <v>31</v>
      </c>
      <c r="AB3465" s="3">
        <v>22</v>
      </c>
      <c r="AC3465" s="3">
        <v>21</v>
      </c>
      <c r="AD3465" s="3">
        <v>25</v>
      </c>
      <c r="AE3465" s="3">
        <v>28</v>
      </c>
      <c r="AF3465" s="3">
        <v>35</v>
      </c>
      <c r="AG3465" s="3">
        <v>28</v>
      </c>
      <c r="AH3465" s="3">
        <v>14</v>
      </c>
      <c r="AI3465" s="3">
        <v>86</v>
      </c>
      <c r="AJ3465" s="3">
        <v>96</v>
      </c>
      <c r="AK3465" s="3">
        <v>109</v>
      </c>
      <c r="AL3465" s="3">
        <v>7</v>
      </c>
      <c r="AM3465" s="3">
        <v>6</v>
      </c>
      <c r="AN3465" s="3">
        <v>27</v>
      </c>
      <c r="AO3465" s="3">
        <v>61</v>
      </c>
      <c r="AP3465" s="3">
        <v>77</v>
      </c>
      <c r="AQ3465" s="3">
        <v>77</v>
      </c>
      <c r="AR3465" s="3">
        <v>112</v>
      </c>
      <c r="AS3465" s="3">
        <v>120</v>
      </c>
      <c r="AT3465" s="3">
        <v>140</v>
      </c>
      <c r="AU3465" s="3">
        <v>151</v>
      </c>
      <c r="AV3465" s="3">
        <v>240</v>
      </c>
      <c r="AW3465" s="3">
        <v>55</v>
      </c>
      <c r="AX3465" s="3">
        <v>89</v>
      </c>
      <c r="AY3465" s="3">
        <v>183</v>
      </c>
      <c r="AZ3465" s="3">
        <v>308</v>
      </c>
      <c r="BA3465" s="3">
        <v>353</v>
      </c>
      <c r="BB3465" s="3">
        <v>752</v>
      </c>
      <c r="BC3465" s="3">
        <v>738</v>
      </c>
      <c r="BD3465" s="3">
        <v>730</v>
      </c>
      <c r="BE3465" s="3">
        <v>725</v>
      </c>
      <c r="BF3465" s="3">
        <v>742</v>
      </c>
      <c r="BG3465" s="3">
        <v>1061</v>
      </c>
      <c r="BH3465" s="3">
        <v>218</v>
      </c>
      <c r="BI3465" s="3">
        <v>224</v>
      </c>
      <c r="BJ3465" s="3">
        <v>225</v>
      </c>
      <c r="BK3465" s="3">
        <v>230</v>
      </c>
      <c r="BL3465" s="3">
        <v>231</v>
      </c>
      <c r="BM3465" s="3">
        <v>234</v>
      </c>
      <c r="BN3465" s="3">
        <v>1179</v>
      </c>
    </row>
    <row r="3466" spans="1:66" x14ac:dyDescent="0.3">
      <c r="A3466" s="3" t="s">
        <v>1573</v>
      </c>
      <c r="B3466" s="3" t="s">
        <v>39</v>
      </c>
      <c r="C3466" s="3" t="s">
        <v>657</v>
      </c>
      <c r="D3466" s="3">
        <v>0</v>
      </c>
      <c r="E3466" s="3">
        <v>0</v>
      </c>
      <c r="F3466" s="3">
        <v>0</v>
      </c>
      <c r="G3466" s="3">
        <v>0</v>
      </c>
      <c r="H3466" s="3">
        <v>0</v>
      </c>
      <c r="I3466" s="3">
        <v>0</v>
      </c>
      <c r="J3466" s="3">
        <v>0</v>
      </c>
      <c r="K3466" s="3">
        <v>0</v>
      </c>
      <c r="L3466" s="3">
        <v>0</v>
      </c>
      <c r="M3466" s="3">
        <v>0</v>
      </c>
      <c r="N3466" s="3">
        <v>0</v>
      </c>
      <c r="O3466" s="3">
        <v>0</v>
      </c>
      <c r="P3466" s="3">
        <v>0</v>
      </c>
      <c r="Q3466" s="3">
        <v>0</v>
      </c>
      <c r="R3466" s="3">
        <v>0</v>
      </c>
      <c r="S3466" s="3">
        <v>0</v>
      </c>
      <c r="T3466" s="3">
        <v>0</v>
      </c>
      <c r="U3466" s="3">
        <v>0</v>
      </c>
      <c r="V3466" s="3">
        <v>0</v>
      </c>
      <c r="W3466" s="3">
        <v>0</v>
      </c>
      <c r="X3466" s="3">
        <v>0</v>
      </c>
      <c r="Y3466" s="3">
        <v>155</v>
      </c>
      <c r="Z3466" s="3">
        <v>269</v>
      </c>
      <c r="AA3466" s="3">
        <v>118</v>
      </c>
      <c r="AB3466" s="3">
        <v>192</v>
      </c>
      <c r="AC3466" s="3">
        <v>154</v>
      </c>
      <c r="AD3466" s="3">
        <v>139</v>
      </c>
      <c r="AE3466" s="3">
        <v>158</v>
      </c>
      <c r="AF3466" s="3">
        <v>147</v>
      </c>
      <c r="AG3466" s="3">
        <v>155</v>
      </c>
      <c r="AH3466" s="3">
        <v>104</v>
      </c>
      <c r="AI3466" s="3">
        <v>137</v>
      </c>
      <c r="AJ3466" s="3">
        <v>157</v>
      </c>
      <c r="AK3466" s="3">
        <v>137</v>
      </c>
      <c r="AL3466" s="3">
        <v>210</v>
      </c>
      <c r="AM3466" s="3">
        <v>189</v>
      </c>
      <c r="AN3466" s="3">
        <v>124</v>
      </c>
      <c r="AO3466" s="3">
        <v>150</v>
      </c>
      <c r="AP3466" s="3">
        <v>147</v>
      </c>
      <c r="AQ3466" s="3">
        <v>156</v>
      </c>
      <c r="AR3466" s="3">
        <v>164</v>
      </c>
      <c r="AS3466" s="3">
        <v>264</v>
      </c>
      <c r="AT3466" s="3">
        <v>276</v>
      </c>
      <c r="AU3466" s="3">
        <v>307</v>
      </c>
      <c r="AV3466" s="3">
        <v>403</v>
      </c>
      <c r="AW3466" s="3">
        <v>117</v>
      </c>
      <c r="AX3466" s="3">
        <v>112</v>
      </c>
      <c r="AY3466" s="3">
        <v>158</v>
      </c>
      <c r="AZ3466" s="3">
        <v>229</v>
      </c>
      <c r="BA3466" s="3">
        <v>231</v>
      </c>
      <c r="BB3466" s="3">
        <v>435</v>
      </c>
      <c r="BC3466" s="3">
        <v>466</v>
      </c>
      <c r="BD3466" s="3">
        <v>336</v>
      </c>
      <c r="BE3466" s="3">
        <v>320</v>
      </c>
      <c r="BF3466" s="3">
        <v>276</v>
      </c>
      <c r="BG3466" s="3">
        <v>299</v>
      </c>
      <c r="BH3466" s="3">
        <v>345</v>
      </c>
      <c r="BI3466" s="3">
        <v>352</v>
      </c>
      <c r="BJ3466" s="3">
        <v>345</v>
      </c>
      <c r="BK3466" s="3">
        <v>321</v>
      </c>
      <c r="BL3466" s="3">
        <v>325</v>
      </c>
      <c r="BM3466" s="3">
        <v>335</v>
      </c>
      <c r="BN3466" s="3">
        <v>349</v>
      </c>
    </row>
    <row r="3467" spans="1:66" x14ac:dyDescent="0.3">
      <c r="A3467" s="3" t="s">
        <v>1573</v>
      </c>
      <c r="B3467" s="3" t="s">
        <v>39</v>
      </c>
      <c r="C3467" s="3" t="s">
        <v>659</v>
      </c>
      <c r="D3467" s="3">
        <v>0</v>
      </c>
      <c r="E3467" s="3">
        <v>0</v>
      </c>
      <c r="F3467" s="3">
        <v>0</v>
      </c>
      <c r="G3467" s="3">
        <v>0</v>
      </c>
      <c r="H3467" s="3">
        <v>0</v>
      </c>
      <c r="I3467" s="3">
        <v>0</v>
      </c>
      <c r="J3467" s="3">
        <v>0</v>
      </c>
      <c r="K3467" s="3">
        <v>0</v>
      </c>
      <c r="L3467" s="3">
        <v>0</v>
      </c>
      <c r="M3467" s="3">
        <v>0</v>
      </c>
      <c r="N3467" s="3">
        <v>0</v>
      </c>
      <c r="O3467" s="3">
        <v>0</v>
      </c>
      <c r="P3467" s="3">
        <v>0</v>
      </c>
      <c r="Q3467" s="3">
        <v>0</v>
      </c>
      <c r="R3467" s="3">
        <v>0</v>
      </c>
      <c r="S3467" s="3">
        <v>0</v>
      </c>
      <c r="T3467" s="3">
        <v>0</v>
      </c>
      <c r="U3467" s="3">
        <v>0</v>
      </c>
      <c r="V3467" s="3">
        <v>0</v>
      </c>
      <c r="W3467" s="3">
        <v>0</v>
      </c>
      <c r="X3467" s="3">
        <v>0</v>
      </c>
      <c r="Y3467" s="3">
        <v>2469</v>
      </c>
      <c r="Z3467" s="3">
        <v>2975</v>
      </c>
      <c r="AA3467" s="3">
        <v>3646</v>
      </c>
      <c r="AB3467" s="3">
        <v>4651</v>
      </c>
      <c r="AC3467" s="3">
        <v>4615</v>
      </c>
      <c r="AD3467" s="3">
        <v>8479</v>
      </c>
      <c r="AE3467" s="3">
        <v>11776</v>
      </c>
      <c r="AF3467" s="3">
        <v>11682</v>
      </c>
      <c r="AG3467" s="3">
        <v>14072</v>
      </c>
      <c r="AH3467" s="3">
        <v>13962</v>
      </c>
      <c r="AI3467" s="3">
        <v>15478</v>
      </c>
      <c r="AJ3467" s="3">
        <v>19390</v>
      </c>
      <c r="AK3467" s="3">
        <v>24045</v>
      </c>
      <c r="AL3467" s="3">
        <v>26959</v>
      </c>
      <c r="AM3467" s="3">
        <v>26742</v>
      </c>
      <c r="AN3467" s="3">
        <v>26524</v>
      </c>
      <c r="AO3467" s="3">
        <v>26306</v>
      </c>
      <c r="AP3467" s="3">
        <v>26089</v>
      </c>
      <c r="AQ3467" s="3">
        <v>26981</v>
      </c>
      <c r="AR3467" s="3">
        <v>26899</v>
      </c>
      <c r="AS3467" s="3">
        <v>26817</v>
      </c>
      <c r="AT3467" s="3">
        <v>26734</v>
      </c>
      <c r="AU3467" s="3">
        <v>35818</v>
      </c>
      <c r="AV3467" s="3">
        <v>50710</v>
      </c>
      <c r="AW3467" s="3">
        <v>63987</v>
      </c>
      <c r="AX3467" s="3">
        <v>85960</v>
      </c>
      <c r="AY3467" s="3">
        <v>110392</v>
      </c>
      <c r="AZ3467" s="3">
        <v>131066</v>
      </c>
      <c r="BA3467" s="3">
        <v>170971</v>
      </c>
      <c r="BB3467" s="3">
        <v>192766</v>
      </c>
      <c r="BC3467" s="3">
        <v>203057</v>
      </c>
      <c r="BD3467" s="3">
        <v>194376</v>
      </c>
      <c r="BE3467" s="3">
        <v>196045</v>
      </c>
      <c r="BF3467" s="3">
        <v>200009</v>
      </c>
      <c r="BG3467" s="3">
        <v>210323</v>
      </c>
      <c r="BH3467" s="3">
        <v>213961</v>
      </c>
      <c r="BI3467" s="3">
        <v>223768</v>
      </c>
      <c r="BJ3467" s="3">
        <v>231343</v>
      </c>
      <c r="BK3467" s="3">
        <v>230609</v>
      </c>
      <c r="BL3467" s="3">
        <v>203176</v>
      </c>
      <c r="BM3467" s="3">
        <v>214306</v>
      </c>
      <c r="BN3467" s="3">
        <v>210417</v>
      </c>
    </row>
    <row r="3468" spans="1:66" x14ac:dyDescent="0.3">
      <c r="A3468" s="3" t="s">
        <v>1573</v>
      </c>
      <c r="B3468" s="3" t="s">
        <v>39</v>
      </c>
      <c r="C3468" s="3" t="s">
        <v>658</v>
      </c>
      <c r="D3468" s="3">
        <v>0</v>
      </c>
      <c r="E3468" s="3">
        <v>0</v>
      </c>
      <c r="F3468" s="3">
        <v>0</v>
      </c>
      <c r="G3468" s="3">
        <v>0</v>
      </c>
      <c r="H3468" s="3">
        <v>0</v>
      </c>
      <c r="I3468" s="3">
        <v>0</v>
      </c>
      <c r="J3468" s="3">
        <v>0</v>
      </c>
      <c r="K3468" s="3">
        <v>0</v>
      </c>
      <c r="L3468" s="3">
        <v>0</v>
      </c>
      <c r="M3468" s="3">
        <v>0</v>
      </c>
      <c r="N3468" s="3">
        <v>0</v>
      </c>
      <c r="O3468" s="3">
        <v>0</v>
      </c>
      <c r="P3468" s="3">
        <v>0</v>
      </c>
      <c r="Q3468" s="3">
        <v>0</v>
      </c>
      <c r="R3468" s="3">
        <v>0</v>
      </c>
      <c r="S3468" s="3">
        <v>0</v>
      </c>
      <c r="T3468" s="3">
        <v>0</v>
      </c>
      <c r="U3468" s="3">
        <v>0</v>
      </c>
      <c r="V3468" s="3">
        <v>0</v>
      </c>
      <c r="W3468" s="3">
        <v>0</v>
      </c>
      <c r="X3468" s="3">
        <v>0</v>
      </c>
      <c r="Y3468" s="3">
        <v>1831</v>
      </c>
      <c r="Z3468" s="3">
        <v>4110</v>
      </c>
      <c r="AA3468" s="3">
        <v>4113</v>
      </c>
      <c r="AB3468" s="3">
        <v>3554</v>
      </c>
      <c r="AC3468" s="3">
        <v>2843</v>
      </c>
      <c r="AD3468" s="3">
        <v>2901</v>
      </c>
      <c r="AE3468" s="3">
        <v>3354</v>
      </c>
      <c r="AF3468" s="3">
        <v>3396</v>
      </c>
      <c r="AG3468" s="3">
        <v>3870</v>
      </c>
      <c r="AH3468" s="3">
        <v>3070</v>
      </c>
      <c r="AI3468" s="3">
        <v>3823</v>
      </c>
      <c r="AJ3468" s="3">
        <v>4738</v>
      </c>
      <c r="AK3468" s="3">
        <v>5589</v>
      </c>
      <c r="AL3468" s="3">
        <v>6412</v>
      </c>
      <c r="AM3468" s="3">
        <v>6280</v>
      </c>
      <c r="AN3468" s="3">
        <v>4017</v>
      </c>
      <c r="AO3468" s="3">
        <v>4891</v>
      </c>
      <c r="AP3468" s="3">
        <v>6048</v>
      </c>
      <c r="AQ3468" s="3">
        <v>6548</v>
      </c>
      <c r="AR3468" s="3">
        <v>7690</v>
      </c>
      <c r="AS3468" s="3">
        <v>8080</v>
      </c>
      <c r="AT3468" s="3">
        <v>8291</v>
      </c>
      <c r="AU3468" s="3">
        <v>8862</v>
      </c>
      <c r="AV3468" s="3">
        <v>9368</v>
      </c>
      <c r="AW3468" s="3">
        <v>2920</v>
      </c>
      <c r="AX3468" s="3">
        <v>2654</v>
      </c>
      <c r="AY3468" s="3">
        <v>4577</v>
      </c>
      <c r="AZ3468" s="3">
        <v>8171</v>
      </c>
      <c r="BA3468" s="3">
        <v>7946</v>
      </c>
      <c r="BB3468" s="3">
        <v>13455</v>
      </c>
      <c r="BC3468" s="3">
        <v>14124</v>
      </c>
      <c r="BD3468" s="3">
        <v>13125</v>
      </c>
      <c r="BE3468" s="3">
        <v>12901</v>
      </c>
      <c r="BF3468" s="3">
        <v>14200</v>
      </c>
      <c r="BG3468" s="3">
        <v>15764</v>
      </c>
      <c r="BH3468" s="3">
        <v>16262</v>
      </c>
      <c r="BI3468" s="3">
        <v>15036</v>
      </c>
      <c r="BJ3468" s="3">
        <v>14774</v>
      </c>
      <c r="BK3468" s="3">
        <v>14879</v>
      </c>
      <c r="BL3468" s="3">
        <v>13098</v>
      </c>
      <c r="BM3468" s="3">
        <v>14689</v>
      </c>
      <c r="BN3468" s="3">
        <v>15636</v>
      </c>
    </row>
    <row r="3469" spans="1:66" x14ac:dyDescent="0.3">
      <c r="A3469" s="3" t="s">
        <v>1573</v>
      </c>
      <c r="B3469" s="3" t="s">
        <v>39</v>
      </c>
      <c r="C3469" s="3" t="s">
        <v>793</v>
      </c>
      <c r="BB3469" s="3">
        <v>24633</v>
      </c>
      <c r="BC3469" s="3">
        <v>24633</v>
      </c>
      <c r="BD3469" s="3">
        <v>18525</v>
      </c>
      <c r="BE3469" s="3">
        <v>25141</v>
      </c>
      <c r="BF3469" s="3">
        <v>25141</v>
      </c>
      <c r="BG3469" s="3">
        <v>25141</v>
      </c>
      <c r="BH3469" s="3">
        <v>25210</v>
      </c>
      <c r="BI3469" s="3">
        <v>25141</v>
      </c>
      <c r="BJ3469" s="3">
        <v>25141</v>
      </c>
      <c r="BK3469" s="3">
        <v>25141</v>
      </c>
      <c r="BL3469" s="3">
        <v>25210</v>
      </c>
      <c r="BM3469" s="3">
        <v>25141</v>
      </c>
      <c r="BN3469" s="3">
        <v>25141</v>
      </c>
    </row>
    <row r="3470" spans="1:66" x14ac:dyDescent="0.3">
      <c r="A3470" s="3" t="s">
        <v>1573</v>
      </c>
      <c r="B3470" s="3" t="s">
        <v>39</v>
      </c>
      <c r="C3470" s="3" t="s">
        <v>791</v>
      </c>
      <c r="BB3470" s="3">
        <v>24633</v>
      </c>
      <c r="BC3470" s="3">
        <v>24633</v>
      </c>
      <c r="BD3470" s="3">
        <v>18525</v>
      </c>
      <c r="BE3470" s="3">
        <v>25141</v>
      </c>
      <c r="BF3470" s="3">
        <v>25141</v>
      </c>
      <c r="BG3470" s="3">
        <v>25141</v>
      </c>
      <c r="BH3470" s="3">
        <v>25210</v>
      </c>
      <c r="BI3470" s="3">
        <v>25141</v>
      </c>
      <c r="BJ3470" s="3">
        <v>25141</v>
      </c>
      <c r="BK3470" s="3">
        <v>25141</v>
      </c>
      <c r="BL3470" s="3">
        <v>25210</v>
      </c>
      <c r="BM3470" s="3">
        <v>25141</v>
      </c>
      <c r="BN3470" s="3">
        <v>25141</v>
      </c>
    </row>
    <row r="3471" spans="1:66" x14ac:dyDescent="0.3">
      <c r="A3471" s="3" t="s">
        <v>1573</v>
      </c>
      <c r="B3471" s="3" t="s">
        <v>39</v>
      </c>
      <c r="C3471" s="3" t="s">
        <v>650</v>
      </c>
      <c r="D3471" s="3">
        <v>0</v>
      </c>
      <c r="E3471" s="3">
        <v>0</v>
      </c>
      <c r="F3471" s="3">
        <v>0</v>
      </c>
      <c r="G3471" s="3">
        <v>0</v>
      </c>
      <c r="H3471" s="3">
        <v>0</v>
      </c>
      <c r="I3471" s="3">
        <v>0</v>
      </c>
      <c r="J3471" s="3">
        <v>0</v>
      </c>
      <c r="K3471" s="3">
        <v>0</v>
      </c>
      <c r="L3471" s="3">
        <v>0</v>
      </c>
      <c r="M3471" s="3">
        <v>0</v>
      </c>
      <c r="N3471" s="3">
        <v>0</v>
      </c>
      <c r="O3471" s="3">
        <v>0</v>
      </c>
      <c r="P3471" s="3">
        <v>0</v>
      </c>
      <c r="Q3471" s="3">
        <v>0</v>
      </c>
      <c r="R3471" s="3">
        <v>0</v>
      </c>
      <c r="S3471" s="3">
        <v>0</v>
      </c>
      <c r="T3471" s="3">
        <v>0</v>
      </c>
      <c r="U3471" s="3">
        <v>0</v>
      </c>
      <c r="V3471" s="3">
        <v>0</v>
      </c>
      <c r="W3471" s="3">
        <v>0</v>
      </c>
      <c r="X3471" s="3">
        <v>0</v>
      </c>
      <c r="Y3471" s="3">
        <v>0</v>
      </c>
      <c r="Z3471" s="3">
        <v>0</v>
      </c>
      <c r="AA3471" s="3">
        <v>0</v>
      </c>
      <c r="AB3471" s="3">
        <v>0</v>
      </c>
      <c r="AC3471" s="3">
        <v>0</v>
      </c>
      <c r="AD3471" s="3">
        <v>0</v>
      </c>
      <c r="AE3471" s="3">
        <v>0</v>
      </c>
      <c r="AF3471" s="3">
        <v>0</v>
      </c>
      <c r="AG3471" s="3">
        <v>0</v>
      </c>
      <c r="AH3471" s="3">
        <v>0</v>
      </c>
      <c r="AI3471" s="3">
        <v>0</v>
      </c>
      <c r="AJ3471" s="3">
        <v>0</v>
      </c>
      <c r="AK3471" s="3">
        <v>0</v>
      </c>
      <c r="AL3471" s="3">
        <v>0</v>
      </c>
      <c r="AM3471" s="3">
        <v>0</v>
      </c>
      <c r="AN3471" s="3">
        <v>0</v>
      </c>
      <c r="AO3471" s="3">
        <v>0</v>
      </c>
      <c r="AP3471" s="3">
        <v>0</v>
      </c>
      <c r="AQ3471" s="3">
        <v>0</v>
      </c>
      <c r="AR3471" s="3">
        <v>0</v>
      </c>
      <c r="AS3471" s="3">
        <v>0</v>
      </c>
      <c r="AT3471" s="3">
        <v>0</v>
      </c>
      <c r="AU3471" s="3">
        <v>0</v>
      </c>
      <c r="AV3471" s="3">
        <v>0</v>
      </c>
      <c r="AW3471" s="3">
        <v>0</v>
      </c>
      <c r="AX3471" s="3">
        <v>3</v>
      </c>
      <c r="AY3471" s="3">
        <v>0</v>
      </c>
      <c r="AZ3471" s="3">
        <v>0</v>
      </c>
      <c r="BA3471" s="3">
        <v>0</v>
      </c>
      <c r="BB3471" s="3">
        <v>0</v>
      </c>
      <c r="BC3471" s="3">
        <v>0</v>
      </c>
      <c r="BD3471" s="3">
        <v>0</v>
      </c>
      <c r="BE3471" s="3">
        <v>0</v>
      </c>
      <c r="BF3471" s="3">
        <v>0</v>
      </c>
      <c r="BG3471" s="3">
        <v>0</v>
      </c>
      <c r="BH3471" s="3">
        <v>0</v>
      </c>
      <c r="BI3471" s="3">
        <v>0</v>
      </c>
      <c r="BJ3471" s="3">
        <v>0</v>
      </c>
      <c r="BK3471" s="3">
        <v>0</v>
      </c>
      <c r="BL3471" s="3">
        <v>0</v>
      </c>
      <c r="BM3471" s="3">
        <v>0</v>
      </c>
      <c r="BN3471" s="3">
        <v>0</v>
      </c>
    </row>
    <row r="3472" spans="1:66" x14ac:dyDescent="0.3">
      <c r="A3472" s="3" t="s">
        <v>1573</v>
      </c>
      <c r="B3472" s="3" t="s">
        <v>39</v>
      </c>
      <c r="C3472" s="3" t="s">
        <v>648</v>
      </c>
      <c r="D3472" s="3">
        <v>6181</v>
      </c>
      <c r="E3472" s="3">
        <v>6788</v>
      </c>
      <c r="F3472" s="3">
        <v>7586</v>
      </c>
      <c r="G3472" s="3">
        <v>8235</v>
      </c>
      <c r="H3472" s="3">
        <v>8803</v>
      </c>
      <c r="I3472" s="3">
        <v>9545</v>
      </c>
      <c r="J3472" s="3">
        <v>9490</v>
      </c>
      <c r="K3472" s="3">
        <v>10038</v>
      </c>
      <c r="L3472" s="3">
        <v>10948</v>
      </c>
      <c r="M3472" s="3">
        <v>11663</v>
      </c>
      <c r="N3472" s="3">
        <v>12470</v>
      </c>
      <c r="O3472" s="3">
        <v>13343</v>
      </c>
      <c r="P3472" s="3">
        <v>14247</v>
      </c>
      <c r="Q3472" s="3">
        <v>15018</v>
      </c>
      <c r="R3472" s="3">
        <v>15321</v>
      </c>
      <c r="S3472" s="3">
        <v>17473</v>
      </c>
      <c r="T3472" s="3">
        <v>18052</v>
      </c>
      <c r="U3472" s="3">
        <v>18664</v>
      </c>
      <c r="V3472" s="3">
        <v>19506</v>
      </c>
      <c r="W3472" s="3">
        <v>19967</v>
      </c>
      <c r="X3472" s="3">
        <v>18773</v>
      </c>
      <c r="Y3472" s="3">
        <v>23133</v>
      </c>
      <c r="Z3472" s="3">
        <v>23374</v>
      </c>
      <c r="AA3472" s="3">
        <v>24506</v>
      </c>
      <c r="AB3472" s="3">
        <v>21443</v>
      </c>
      <c r="AC3472" s="3">
        <v>21517</v>
      </c>
      <c r="AD3472" s="3">
        <v>22351</v>
      </c>
      <c r="AE3472" s="3">
        <v>22917</v>
      </c>
      <c r="AF3472" s="3">
        <v>24349</v>
      </c>
      <c r="AG3472" s="3">
        <v>24911</v>
      </c>
      <c r="AH3472" s="3">
        <v>25698</v>
      </c>
      <c r="AI3472" s="3">
        <v>27085</v>
      </c>
      <c r="AJ3472" s="3">
        <v>26556</v>
      </c>
      <c r="AK3472" s="3">
        <v>29124</v>
      </c>
      <c r="AL3472" s="3">
        <v>29867</v>
      </c>
      <c r="AM3472" s="3">
        <v>30333</v>
      </c>
      <c r="AN3472" s="3">
        <v>29594</v>
      </c>
      <c r="AO3472" s="3">
        <v>30516</v>
      </c>
      <c r="AP3472" s="3">
        <v>32019</v>
      </c>
      <c r="AQ3472" s="3">
        <v>32987</v>
      </c>
      <c r="AR3472" s="3">
        <v>33889</v>
      </c>
      <c r="AS3472" s="3">
        <v>36767</v>
      </c>
      <c r="AT3472" s="3">
        <v>38997</v>
      </c>
      <c r="AU3472" s="3">
        <v>39706</v>
      </c>
      <c r="AV3472" s="3">
        <v>36987</v>
      </c>
      <c r="AW3472" s="3">
        <v>38457</v>
      </c>
      <c r="AX3472" s="3">
        <v>39785</v>
      </c>
      <c r="AY3472" s="3">
        <v>41232</v>
      </c>
      <c r="AZ3472" s="3">
        <v>41551</v>
      </c>
      <c r="BA3472" s="3">
        <v>39942</v>
      </c>
      <c r="BB3472" s="3">
        <v>41030</v>
      </c>
      <c r="BC3472" s="3">
        <v>41244</v>
      </c>
      <c r="BD3472" s="3">
        <v>41660</v>
      </c>
      <c r="BE3472" s="3">
        <v>42461</v>
      </c>
      <c r="BF3472" s="3">
        <v>42101</v>
      </c>
      <c r="BG3472" s="3">
        <v>41189</v>
      </c>
      <c r="BH3472" s="3">
        <v>41938</v>
      </c>
      <c r="BI3472" s="3">
        <v>41405</v>
      </c>
      <c r="BJ3472" s="3">
        <v>42369</v>
      </c>
      <c r="BK3472" s="3">
        <v>42000</v>
      </c>
      <c r="BL3472" s="3">
        <v>39599</v>
      </c>
      <c r="BM3472" s="3">
        <v>41405</v>
      </c>
      <c r="BN3472" s="3">
        <v>42548</v>
      </c>
    </row>
    <row r="3473" spans="1:66" x14ac:dyDescent="0.3">
      <c r="A3473" s="3" t="s">
        <v>1573</v>
      </c>
      <c r="B3473" s="3" t="s">
        <v>39</v>
      </c>
      <c r="C3473" s="3" t="s">
        <v>646</v>
      </c>
      <c r="D3473" s="3">
        <v>9132</v>
      </c>
      <c r="E3473" s="3">
        <v>9324</v>
      </c>
      <c r="F3473" s="3">
        <v>9658</v>
      </c>
      <c r="G3473" s="3">
        <v>10380</v>
      </c>
      <c r="H3473" s="3">
        <v>11651</v>
      </c>
      <c r="I3473" s="3">
        <v>12689</v>
      </c>
      <c r="J3473" s="3">
        <v>13505</v>
      </c>
      <c r="K3473" s="3">
        <v>14492</v>
      </c>
      <c r="L3473" s="3">
        <v>15534</v>
      </c>
      <c r="M3473" s="3">
        <v>17133</v>
      </c>
      <c r="N3473" s="3">
        <v>18213</v>
      </c>
      <c r="O3473" s="3">
        <v>19305</v>
      </c>
      <c r="P3473" s="3">
        <v>21703</v>
      </c>
      <c r="Q3473" s="3">
        <v>24000</v>
      </c>
      <c r="R3473" s="3">
        <v>24562</v>
      </c>
      <c r="S3473" s="3">
        <v>22609</v>
      </c>
      <c r="T3473" s="3">
        <v>25135</v>
      </c>
      <c r="U3473" s="3">
        <v>27396</v>
      </c>
      <c r="V3473" s="3">
        <v>29353</v>
      </c>
      <c r="W3473" s="3">
        <v>30213</v>
      </c>
      <c r="X3473" s="3">
        <v>31793</v>
      </c>
      <c r="Y3473" s="3">
        <v>33268</v>
      </c>
      <c r="Z3473" s="3">
        <v>31802</v>
      </c>
      <c r="AA3473" s="3">
        <v>32438</v>
      </c>
      <c r="AB3473" s="3">
        <v>32507</v>
      </c>
      <c r="AC3473" s="3">
        <v>32482</v>
      </c>
      <c r="AD3473" s="3">
        <v>33427</v>
      </c>
      <c r="AE3473" s="3">
        <v>35021</v>
      </c>
      <c r="AF3473" s="3">
        <v>37616</v>
      </c>
      <c r="AG3473" s="3">
        <v>37590</v>
      </c>
      <c r="AH3473" s="3">
        <v>38871</v>
      </c>
      <c r="AI3473" s="3">
        <v>39866</v>
      </c>
      <c r="AJ3473" s="3">
        <v>41402</v>
      </c>
      <c r="AK3473" s="3">
        <v>42531</v>
      </c>
      <c r="AL3473" s="3">
        <v>45121</v>
      </c>
      <c r="AM3473" s="3">
        <v>46987</v>
      </c>
      <c r="AN3473" s="3">
        <v>50459</v>
      </c>
      <c r="AO3473" s="3">
        <v>52991</v>
      </c>
      <c r="AP3473" s="3">
        <v>54860</v>
      </c>
      <c r="AQ3473" s="3">
        <v>56295</v>
      </c>
      <c r="AR3473" s="3">
        <v>58437</v>
      </c>
      <c r="AS3473" s="3">
        <v>55405</v>
      </c>
      <c r="AT3473" s="3">
        <v>56460</v>
      </c>
      <c r="AU3473" s="3">
        <v>57331</v>
      </c>
      <c r="AV3473" s="3">
        <v>59497</v>
      </c>
      <c r="AW3473" s="3">
        <v>61127</v>
      </c>
      <c r="AX3473" s="3">
        <v>62547</v>
      </c>
      <c r="AY3473" s="3">
        <v>65254</v>
      </c>
      <c r="AZ3473" s="3">
        <v>65637</v>
      </c>
      <c r="BA3473" s="3">
        <v>62138</v>
      </c>
      <c r="BB3473" s="3">
        <v>64368</v>
      </c>
      <c r="BC3473" s="3">
        <v>65648</v>
      </c>
      <c r="BD3473" s="3">
        <v>66574</v>
      </c>
      <c r="BE3473" s="3">
        <v>66994</v>
      </c>
      <c r="BF3473" s="3">
        <v>69728</v>
      </c>
      <c r="BG3473" s="3">
        <v>72639</v>
      </c>
      <c r="BH3473" s="3">
        <v>75222</v>
      </c>
      <c r="BI3473" s="3">
        <v>78698</v>
      </c>
      <c r="BJ3473" s="3">
        <v>81726</v>
      </c>
      <c r="BK3473" s="3">
        <v>82703</v>
      </c>
      <c r="BL3473" s="3">
        <v>83480</v>
      </c>
      <c r="BM3473" s="3">
        <v>89075</v>
      </c>
      <c r="BN3473" s="3">
        <v>90558</v>
      </c>
    </row>
    <row r="3474" spans="1:66" x14ac:dyDescent="0.3">
      <c r="A3474" s="3" t="s">
        <v>1573</v>
      </c>
      <c r="B3474" s="3" t="s">
        <v>39</v>
      </c>
      <c r="C3474" s="3" t="s">
        <v>644</v>
      </c>
      <c r="D3474" s="3">
        <v>12693</v>
      </c>
      <c r="E3474" s="3">
        <v>13434</v>
      </c>
      <c r="F3474" s="3">
        <v>14183</v>
      </c>
      <c r="G3474" s="3">
        <v>15125</v>
      </c>
      <c r="H3474" s="3">
        <v>16178</v>
      </c>
      <c r="I3474" s="3">
        <v>17209</v>
      </c>
      <c r="J3474" s="3">
        <v>15539</v>
      </c>
      <c r="K3474" s="3">
        <v>16530</v>
      </c>
      <c r="L3474" s="3">
        <v>18547</v>
      </c>
      <c r="M3474" s="3">
        <v>20200</v>
      </c>
      <c r="N3474" s="3">
        <v>22109</v>
      </c>
      <c r="O3474" s="3">
        <v>23384</v>
      </c>
      <c r="P3474" s="3">
        <v>24827</v>
      </c>
      <c r="Q3474" s="3">
        <v>26105</v>
      </c>
      <c r="R3474" s="3">
        <v>26606</v>
      </c>
      <c r="S3474" s="3">
        <v>28449</v>
      </c>
      <c r="T3474" s="3">
        <v>28737</v>
      </c>
      <c r="U3474" s="3">
        <v>30202</v>
      </c>
      <c r="V3474" s="3">
        <v>32871</v>
      </c>
      <c r="W3474" s="3">
        <v>33100</v>
      </c>
      <c r="X3474" s="3">
        <v>34250</v>
      </c>
      <c r="Y3474" s="3">
        <v>33614</v>
      </c>
      <c r="Z3474" s="3">
        <v>34795</v>
      </c>
      <c r="AA3474" s="3">
        <v>37750</v>
      </c>
      <c r="AB3474" s="3">
        <v>33678</v>
      </c>
      <c r="AC3474" s="3">
        <v>33611</v>
      </c>
      <c r="AD3474" s="3">
        <v>34148</v>
      </c>
      <c r="AE3474" s="3">
        <v>34274</v>
      </c>
      <c r="AF3474" s="3">
        <v>36430</v>
      </c>
      <c r="AG3474" s="3">
        <v>35466</v>
      </c>
      <c r="AH3474" s="3">
        <v>35871</v>
      </c>
      <c r="AI3474" s="3">
        <v>38075</v>
      </c>
      <c r="AJ3474" s="3">
        <v>35111</v>
      </c>
      <c r="AK3474" s="3">
        <v>37884</v>
      </c>
      <c r="AL3474" s="3">
        <v>37742</v>
      </c>
      <c r="AM3474" s="3">
        <v>39715</v>
      </c>
      <c r="AN3474" s="3">
        <v>39365</v>
      </c>
      <c r="AO3474" s="3">
        <v>39830</v>
      </c>
      <c r="AP3474" s="3">
        <v>40451</v>
      </c>
      <c r="AQ3474" s="3">
        <v>40490</v>
      </c>
      <c r="AR3474" s="3">
        <v>41042</v>
      </c>
      <c r="AS3474" s="3">
        <v>42410</v>
      </c>
      <c r="AT3474" s="3">
        <v>44085</v>
      </c>
      <c r="AU3474" s="3">
        <v>43563</v>
      </c>
      <c r="AV3474" s="3">
        <v>43077</v>
      </c>
      <c r="AW3474" s="3">
        <v>46303</v>
      </c>
      <c r="AX3474" s="3">
        <v>45531</v>
      </c>
      <c r="AY3474" s="3">
        <v>47974</v>
      </c>
      <c r="AZ3474" s="3">
        <v>48018</v>
      </c>
      <c r="BA3474" s="3">
        <v>46824</v>
      </c>
      <c r="BB3474" s="3">
        <v>49661</v>
      </c>
      <c r="BC3474" s="3">
        <v>48883</v>
      </c>
      <c r="BD3474" s="3">
        <v>47726</v>
      </c>
      <c r="BE3474" s="3">
        <v>49903</v>
      </c>
      <c r="BF3474" s="3">
        <v>49223</v>
      </c>
      <c r="BG3474" s="3">
        <v>47039</v>
      </c>
      <c r="BH3474" s="3">
        <v>48088</v>
      </c>
      <c r="BI3474" s="3">
        <v>46819</v>
      </c>
      <c r="BJ3474" s="3">
        <v>50635</v>
      </c>
      <c r="BK3474" s="3">
        <v>49456</v>
      </c>
      <c r="BL3474" s="3">
        <v>49704</v>
      </c>
      <c r="BM3474" s="3">
        <v>49992</v>
      </c>
      <c r="BN3474" s="3">
        <v>51838</v>
      </c>
    </row>
    <row r="3475" spans="1:66" x14ac:dyDescent="0.3">
      <c r="A3475" s="3" t="s">
        <v>1573</v>
      </c>
      <c r="B3475" s="3" t="s">
        <v>39</v>
      </c>
      <c r="C3475" s="3" t="s">
        <v>642</v>
      </c>
      <c r="D3475" s="3">
        <v>28006</v>
      </c>
      <c r="E3475" s="3">
        <v>29546</v>
      </c>
      <c r="F3475" s="3">
        <v>31426</v>
      </c>
      <c r="G3475" s="3">
        <v>33740</v>
      </c>
      <c r="H3475" s="3">
        <v>36633</v>
      </c>
      <c r="I3475" s="3">
        <v>39442</v>
      </c>
      <c r="J3475" s="3">
        <v>38534</v>
      </c>
      <c r="K3475" s="3">
        <v>41059</v>
      </c>
      <c r="L3475" s="3">
        <v>45029</v>
      </c>
      <c r="M3475" s="3">
        <v>48997</v>
      </c>
      <c r="N3475" s="3">
        <v>52792</v>
      </c>
      <c r="O3475" s="3">
        <v>56032</v>
      </c>
      <c r="P3475" s="3">
        <v>60777</v>
      </c>
      <c r="Q3475" s="3">
        <v>65123</v>
      </c>
      <c r="R3475" s="3">
        <v>66489</v>
      </c>
      <c r="S3475" s="3">
        <v>68531</v>
      </c>
      <c r="T3475" s="3">
        <v>71924</v>
      </c>
      <c r="U3475" s="3">
        <v>76262</v>
      </c>
      <c r="V3475" s="3">
        <v>81731</v>
      </c>
      <c r="W3475" s="3">
        <v>83280</v>
      </c>
      <c r="X3475" s="3">
        <v>84815</v>
      </c>
      <c r="Y3475" s="3">
        <v>90015</v>
      </c>
      <c r="Z3475" s="3">
        <v>89971</v>
      </c>
      <c r="AA3475" s="3">
        <v>94694</v>
      </c>
      <c r="AB3475" s="3">
        <v>87628</v>
      </c>
      <c r="AC3475" s="3">
        <v>87611</v>
      </c>
      <c r="AD3475" s="3">
        <v>89925</v>
      </c>
      <c r="AE3475" s="3">
        <v>92212</v>
      </c>
      <c r="AF3475" s="3">
        <v>98394</v>
      </c>
      <c r="AG3475" s="3">
        <v>97967</v>
      </c>
      <c r="AH3475" s="3">
        <v>100440</v>
      </c>
      <c r="AI3475" s="3">
        <v>105026</v>
      </c>
      <c r="AJ3475" s="3">
        <v>103070</v>
      </c>
      <c r="AK3475" s="3">
        <v>109539</v>
      </c>
      <c r="AL3475" s="3">
        <v>112730</v>
      </c>
      <c r="AM3475" s="3">
        <v>117035</v>
      </c>
      <c r="AN3475" s="3">
        <v>119418</v>
      </c>
      <c r="AO3475" s="3">
        <v>123337</v>
      </c>
      <c r="AP3475" s="3">
        <v>127330</v>
      </c>
      <c r="AQ3475" s="3">
        <v>129771</v>
      </c>
      <c r="AR3475" s="3">
        <v>133368</v>
      </c>
      <c r="AS3475" s="3">
        <v>134582</v>
      </c>
      <c r="AT3475" s="3">
        <v>139542</v>
      </c>
      <c r="AU3475" s="3">
        <v>140599</v>
      </c>
      <c r="AV3475" s="3">
        <v>139560</v>
      </c>
      <c r="AW3475" s="3">
        <v>145886</v>
      </c>
      <c r="AX3475" s="3">
        <v>147865</v>
      </c>
      <c r="AY3475" s="3">
        <v>154460</v>
      </c>
      <c r="AZ3475" s="3">
        <v>155205</v>
      </c>
      <c r="BA3475" s="3">
        <v>148904</v>
      </c>
      <c r="BB3475" s="3">
        <v>155059</v>
      </c>
      <c r="BC3475" s="3">
        <v>155774</v>
      </c>
      <c r="BD3475" s="3">
        <v>155959</v>
      </c>
      <c r="BE3475" s="3">
        <v>159358</v>
      </c>
      <c r="BF3475" s="3">
        <v>161053</v>
      </c>
      <c r="BG3475" s="3">
        <v>160867</v>
      </c>
      <c r="BH3475" s="3">
        <v>165247</v>
      </c>
      <c r="BI3475" s="3">
        <v>166922</v>
      </c>
      <c r="BJ3475" s="3">
        <v>174731</v>
      </c>
      <c r="BK3475" s="3">
        <v>174159</v>
      </c>
      <c r="BL3475" s="3">
        <v>172783</v>
      </c>
      <c r="BM3475" s="3">
        <v>180472</v>
      </c>
      <c r="BN3475" s="3">
        <v>184944</v>
      </c>
    </row>
    <row r="3476" spans="1:66" x14ac:dyDescent="0.3">
      <c r="A3476" s="3" t="s">
        <v>1573</v>
      </c>
      <c r="B3476" s="3" t="s">
        <v>39</v>
      </c>
      <c r="C3476" s="3" t="s">
        <v>399</v>
      </c>
      <c r="D3476" s="3">
        <v>28006</v>
      </c>
      <c r="E3476" s="3">
        <v>29546</v>
      </c>
      <c r="F3476" s="3">
        <v>31426</v>
      </c>
      <c r="G3476" s="3">
        <v>33740</v>
      </c>
      <c r="H3476" s="3">
        <v>36633</v>
      </c>
      <c r="I3476" s="3">
        <v>39442</v>
      </c>
      <c r="J3476" s="3">
        <v>38534</v>
      </c>
      <c r="K3476" s="3">
        <v>41059</v>
      </c>
      <c r="L3476" s="3">
        <v>45029</v>
      </c>
      <c r="M3476" s="3">
        <v>48997</v>
      </c>
      <c r="N3476" s="3">
        <v>52792</v>
      </c>
      <c r="O3476" s="3">
        <v>56032</v>
      </c>
      <c r="P3476" s="3">
        <v>60777</v>
      </c>
      <c r="Q3476" s="3">
        <v>65123</v>
      </c>
      <c r="R3476" s="3">
        <v>66489</v>
      </c>
      <c r="S3476" s="3">
        <v>68531</v>
      </c>
      <c r="T3476" s="3">
        <v>71924</v>
      </c>
      <c r="U3476" s="3">
        <v>76262</v>
      </c>
      <c r="V3476" s="3">
        <v>81731</v>
      </c>
      <c r="W3476" s="3">
        <v>83280</v>
      </c>
      <c r="X3476" s="3">
        <v>84815</v>
      </c>
      <c r="Y3476" s="3">
        <v>90015</v>
      </c>
      <c r="Z3476" s="3">
        <v>89971</v>
      </c>
      <c r="AA3476" s="3">
        <v>94694</v>
      </c>
      <c r="AB3476" s="3">
        <v>87628</v>
      </c>
      <c r="AC3476" s="3">
        <v>87611</v>
      </c>
      <c r="AD3476" s="3">
        <v>89925</v>
      </c>
      <c r="AE3476" s="3">
        <v>92212</v>
      </c>
      <c r="AF3476" s="3">
        <v>98394</v>
      </c>
      <c r="AG3476" s="3">
        <v>97967</v>
      </c>
      <c r="AH3476" s="3">
        <v>100440</v>
      </c>
      <c r="AI3476" s="3">
        <v>105026</v>
      </c>
      <c r="AJ3476" s="3">
        <v>103070</v>
      </c>
      <c r="AK3476" s="3">
        <v>109539</v>
      </c>
      <c r="AL3476" s="3">
        <v>112730</v>
      </c>
      <c r="AM3476" s="3">
        <v>117035</v>
      </c>
      <c r="AN3476" s="3">
        <v>119418</v>
      </c>
      <c r="AO3476" s="3">
        <v>123337</v>
      </c>
      <c r="AP3476" s="3">
        <v>127330</v>
      </c>
      <c r="AQ3476" s="3">
        <v>129771</v>
      </c>
      <c r="AR3476" s="3">
        <v>133368</v>
      </c>
      <c r="AS3476" s="3">
        <v>134582</v>
      </c>
      <c r="AT3476" s="3">
        <v>139542</v>
      </c>
      <c r="AU3476" s="3">
        <v>140599</v>
      </c>
      <c r="AV3476" s="3">
        <v>139560</v>
      </c>
      <c r="AW3476" s="3">
        <v>145886</v>
      </c>
      <c r="AX3476" s="3">
        <v>147865</v>
      </c>
      <c r="AY3476" s="3">
        <v>154460</v>
      </c>
      <c r="AZ3476" s="3">
        <v>155205</v>
      </c>
      <c r="BA3476" s="3">
        <v>148904</v>
      </c>
      <c r="BB3476" s="3">
        <v>155059</v>
      </c>
      <c r="BC3476" s="3">
        <v>155774</v>
      </c>
      <c r="BD3476" s="3">
        <v>155959</v>
      </c>
      <c r="BE3476" s="3">
        <v>159358</v>
      </c>
      <c r="BF3476" s="3">
        <v>161053</v>
      </c>
      <c r="BG3476" s="3">
        <v>160867</v>
      </c>
      <c r="BH3476" s="3">
        <v>165247</v>
      </c>
      <c r="BI3476" s="3">
        <v>166922</v>
      </c>
      <c r="BJ3476" s="3">
        <v>174731</v>
      </c>
      <c r="BK3476" s="3">
        <v>174159</v>
      </c>
      <c r="BL3476" s="3">
        <v>172783</v>
      </c>
      <c r="BM3476" s="3">
        <v>180472</v>
      </c>
      <c r="BN3476" s="3">
        <v>184944</v>
      </c>
    </row>
    <row r="3477" spans="1:66" x14ac:dyDescent="0.3">
      <c r="A3477" s="3" t="s">
        <v>1573</v>
      </c>
      <c r="B3477" s="3" t="s">
        <v>39</v>
      </c>
      <c r="C3477" s="3" t="s">
        <v>1644</v>
      </c>
      <c r="BJ3477" s="3">
        <v>5</v>
      </c>
      <c r="BK3477" s="3">
        <v>7</v>
      </c>
      <c r="BL3477" s="3">
        <v>10</v>
      </c>
      <c r="BM3477" s="3">
        <v>13</v>
      </c>
      <c r="BN3477" s="3">
        <v>20</v>
      </c>
    </row>
    <row r="3478" spans="1:66" x14ac:dyDescent="0.3">
      <c r="A3478" s="3" t="s">
        <v>1573</v>
      </c>
      <c r="B3478" s="3" t="s">
        <v>39</v>
      </c>
      <c r="C3478" s="3" t="s">
        <v>1577</v>
      </c>
      <c r="BG3478" s="3">
        <v>0</v>
      </c>
      <c r="BH3478" s="3">
        <v>0</v>
      </c>
      <c r="BI3478" s="3">
        <v>0</v>
      </c>
      <c r="BJ3478" s="3">
        <v>0</v>
      </c>
      <c r="BK3478" s="3">
        <v>0</v>
      </c>
      <c r="BL3478" s="3">
        <v>0</v>
      </c>
      <c r="BM3478" s="3">
        <v>0</v>
      </c>
      <c r="BN3478" s="3">
        <v>0</v>
      </c>
    </row>
    <row r="3479" spans="1:66" x14ac:dyDescent="0.3">
      <c r="A3479" s="3" t="s">
        <v>1573</v>
      </c>
      <c r="B3479" s="3" t="s">
        <v>39</v>
      </c>
      <c r="C3479" s="3" t="s">
        <v>1578</v>
      </c>
      <c r="BG3479" s="3">
        <v>32</v>
      </c>
      <c r="BH3479" s="3">
        <v>34</v>
      </c>
      <c r="BI3479" s="3">
        <v>38</v>
      </c>
      <c r="BJ3479" s="3">
        <v>27</v>
      </c>
      <c r="BK3479" s="3">
        <v>27</v>
      </c>
      <c r="BL3479" s="3">
        <v>27</v>
      </c>
      <c r="BM3479" s="3">
        <v>27</v>
      </c>
      <c r="BN3479" s="3">
        <v>4</v>
      </c>
    </row>
    <row r="3480" spans="1:66" x14ac:dyDescent="0.3">
      <c r="A3480" s="3" t="s">
        <v>1573</v>
      </c>
      <c r="B3480" s="3" t="s">
        <v>39</v>
      </c>
      <c r="C3480" s="3" t="s">
        <v>1579</v>
      </c>
      <c r="BG3480" s="3">
        <v>142</v>
      </c>
      <c r="BH3480" s="3">
        <v>184</v>
      </c>
      <c r="BI3480" s="3">
        <v>225</v>
      </c>
      <c r="BJ3480" s="3">
        <v>258</v>
      </c>
      <c r="BK3480" s="3">
        <v>275</v>
      </c>
      <c r="BL3480" s="3">
        <v>327</v>
      </c>
      <c r="BM3480" s="3">
        <v>408</v>
      </c>
      <c r="BN3480" s="3">
        <v>478</v>
      </c>
    </row>
    <row r="3481" spans="1:66" x14ac:dyDescent="0.3">
      <c r="A3481" s="3" t="s">
        <v>1573</v>
      </c>
      <c r="B3481" s="3" t="s">
        <v>39</v>
      </c>
      <c r="C3481" s="3" t="s">
        <v>1580</v>
      </c>
      <c r="BG3481" s="3">
        <v>2.33</v>
      </c>
      <c r="BH3481" s="3">
        <v>2.27</v>
      </c>
      <c r="BI3481" s="3">
        <v>2.5299999999999998</v>
      </c>
      <c r="BJ3481" s="3">
        <v>2.46</v>
      </c>
      <c r="BK3481" s="3">
        <v>2.4300000000000002</v>
      </c>
      <c r="BL3481" s="3">
        <v>2.34</v>
      </c>
      <c r="BM3481" s="3">
        <v>1.97</v>
      </c>
      <c r="BN3481" s="3">
        <v>1.97</v>
      </c>
    </row>
    <row r="3482" spans="1:66" x14ac:dyDescent="0.3">
      <c r="A3482" s="3" t="s">
        <v>1573</v>
      </c>
      <c r="B3482" s="3" t="s">
        <v>39</v>
      </c>
      <c r="C3482" s="3" t="s">
        <v>1581</v>
      </c>
      <c r="BG3482" s="3">
        <v>194</v>
      </c>
      <c r="BH3482" s="3">
        <v>278</v>
      </c>
      <c r="BI3482" s="3">
        <v>339</v>
      </c>
      <c r="BJ3482" s="3">
        <v>355</v>
      </c>
      <c r="BK3482" s="3">
        <v>383</v>
      </c>
      <c r="BL3482" s="3">
        <v>476</v>
      </c>
      <c r="BM3482" s="3">
        <v>605</v>
      </c>
      <c r="BN3482" s="3">
        <v>721</v>
      </c>
    </row>
    <row r="3483" spans="1:66" x14ac:dyDescent="0.3">
      <c r="A3483" s="3" t="s">
        <v>1573</v>
      </c>
      <c r="B3483" s="3" t="s">
        <v>39</v>
      </c>
      <c r="C3483" s="3" t="s">
        <v>1582</v>
      </c>
      <c r="BG3483" s="3">
        <v>76</v>
      </c>
      <c r="BH3483" s="3">
        <v>103</v>
      </c>
      <c r="BI3483" s="3">
        <v>116</v>
      </c>
      <c r="BJ3483" s="3">
        <v>127</v>
      </c>
      <c r="BK3483" s="3">
        <v>139</v>
      </c>
      <c r="BL3483" s="3">
        <v>185</v>
      </c>
      <c r="BM3483" s="3">
        <v>276</v>
      </c>
      <c r="BN3483" s="3">
        <v>322</v>
      </c>
    </row>
    <row r="3484" spans="1:66" x14ac:dyDescent="0.3">
      <c r="A3484" s="3" t="s">
        <v>1573</v>
      </c>
      <c r="B3484" s="3" t="s">
        <v>39</v>
      </c>
      <c r="C3484" s="3" t="s">
        <v>1583</v>
      </c>
      <c r="BG3484" s="3">
        <v>20</v>
      </c>
      <c r="BH3484" s="3">
        <v>60</v>
      </c>
      <c r="BI3484" s="3">
        <v>76</v>
      </c>
      <c r="BJ3484" s="3">
        <v>70</v>
      </c>
      <c r="BK3484" s="3">
        <v>81</v>
      </c>
      <c r="BL3484" s="3">
        <v>122</v>
      </c>
      <c r="BM3484" s="3">
        <v>170</v>
      </c>
      <c r="BN3484" s="3">
        <v>239</v>
      </c>
    </row>
    <row r="3485" spans="1:66" x14ac:dyDescent="0.3">
      <c r="A3485" s="3" t="s">
        <v>1573</v>
      </c>
      <c r="B3485" s="3" t="s">
        <v>39</v>
      </c>
      <c r="C3485" s="3" t="s">
        <v>1584</v>
      </c>
      <c r="BG3485" s="3">
        <v>10</v>
      </c>
      <c r="BH3485" s="3">
        <v>10</v>
      </c>
      <c r="BI3485" s="3">
        <v>10.86</v>
      </c>
      <c r="BJ3485" s="3">
        <v>7</v>
      </c>
      <c r="BK3485" s="3">
        <v>5.79</v>
      </c>
      <c r="BL3485" s="3">
        <v>3.49</v>
      </c>
      <c r="BM3485" s="3">
        <v>2.98</v>
      </c>
      <c r="BN3485" s="3">
        <v>3.03</v>
      </c>
    </row>
    <row r="3486" spans="1:66" x14ac:dyDescent="0.3">
      <c r="A3486" s="3" t="s">
        <v>1573</v>
      </c>
      <c r="B3486" s="3" t="s">
        <v>39</v>
      </c>
      <c r="C3486" s="3" t="s">
        <v>1585</v>
      </c>
      <c r="BG3486" s="3">
        <v>5</v>
      </c>
      <c r="BH3486" s="3">
        <v>5</v>
      </c>
      <c r="BI3486" s="3">
        <v>8</v>
      </c>
      <c r="BJ3486" s="3">
        <v>10</v>
      </c>
      <c r="BK3486" s="3">
        <v>11</v>
      </c>
      <c r="BL3486" s="3">
        <v>12</v>
      </c>
      <c r="BM3486" s="3">
        <v>12</v>
      </c>
      <c r="BN3486" s="3">
        <v>1</v>
      </c>
    </row>
    <row r="3487" spans="1:66" x14ac:dyDescent="0.3">
      <c r="A3487" s="3" t="s">
        <v>1573</v>
      </c>
      <c r="B3487" s="3" t="s">
        <v>39</v>
      </c>
      <c r="C3487" s="3" t="s">
        <v>1586</v>
      </c>
      <c r="BG3487" s="3">
        <v>44</v>
      </c>
      <c r="BH3487" s="3">
        <v>49</v>
      </c>
      <c r="BI3487" s="3">
        <v>57</v>
      </c>
      <c r="BJ3487" s="3">
        <v>53</v>
      </c>
      <c r="BK3487" s="3">
        <v>54</v>
      </c>
      <c r="BL3487" s="3">
        <v>62</v>
      </c>
      <c r="BM3487" s="3">
        <v>71</v>
      </c>
      <c r="BN3487" s="3">
        <v>57</v>
      </c>
    </row>
    <row r="3488" spans="1:66" x14ac:dyDescent="0.3">
      <c r="A3488" s="3" t="s">
        <v>1573</v>
      </c>
      <c r="B3488" s="3" t="s">
        <v>39</v>
      </c>
      <c r="C3488" s="3" t="s">
        <v>1587</v>
      </c>
      <c r="BG3488" s="3">
        <v>27</v>
      </c>
      <c r="BH3488" s="3">
        <v>49</v>
      </c>
      <c r="BI3488" s="3">
        <v>51</v>
      </c>
      <c r="BJ3488" s="3">
        <v>64</v>
      </c>
      <c r="BK3488" s="3">
        <v>74</v>
      </c>
      <c r="BL3488" s="3">
        <v>111</v>
      </c>
      <c r="BM3488" s="3">
        <v>193</v>
      </c>
      <c r="BN3488" s="3">
        <v>264</v>
      </c>
    </row>
    <row r="3489" spans="1:66" x14ac:dyDescent="0.3">
      <c r="A3489" s="3" t="s">
        <v>1573</v>
      </c>
      <c r="B3489" s="3" t="s">
        <v>39</v>
      </c>
      <c r="C3489" s="3" t="s">
        <v>1588</v>
      </c>
      <c r="BG3489" s="3">
        <v>13</v>
      </c>
      <c r="BH3489" s="3">
        <v>14</v>
      </c>
      <c r="BI3489" s="3">
        <v>13</v>
      </c>
      <c r="BJ3489" s="3">
        <v>12</v>
      </c>
      <c r="BK3489" s="3">
        <v>8</v>
      </c>
      <c r="BL3489" s="3">
        <v>8</v>
      </c>
      <c r="BM3489" s="3">
        <v>7</v>
      </c>
      <c r="BN3489" s="3">
        <v>6</v>
      </c>
    </row>
    <row r="3490" spans="1:66" x14ac:dyDescent="0.3">
      <c r="A3490" s="3" t="s">
        <v>1573</v>
      </c>
      <c r="B3490" s="3" t="s">
        <v>39</v>
      </c>
      <c r="C3490" s="3" t="s">
        <v>1589</v>
      </c>
      <c r="BG3490" s="3">
        <v>62</v>
      </c>
      <c r="BH3490" s="3">
        <v>87</v>
      </c>
      <c r="BI3490" s="3">
        <v>101</v>
      </c>
      <c r="BJ3490" s="3">
        <v>113</v>
      </c>
      <c r="BK3490" s="3">
        <v>129</v>
      </c>
      <c r="BL3490" s="3">
        <v>173</v>
      </c>
      <c r="BM3490" s="3">
        <v>257</v>
      </c>
      <c r="BN3490" s="3">
        <v>303</v>
      </c>
    </row>
    <row r="3491" spans="1:66" x14ac:dyDescent="0.3">
      <c r="A3491" s="3" t="s">
        <v>1573</v>
      </c>
      <c r="B3491" s="3" t="s">
        <v>39</v>
      </c>
      <c r="C3491" s="3" t="s">
        <v>1590</v>
      </c>
      <c r="BG3491" s="3">
        <v>1</v>
      </c>
      <c r="BH3491" s="3">
        <v>2</v>
      </c>
      <c r="BI3491" s="3">
        <v>2</v>
      </c>
      <c r="BJ3491" s="3">
        <v>2</v>
      </c>
      <c r="BK3491" s="3">
        <v>2</v>
      </c>
      <c r="BL3491" s="3">
        <v>4</v>
      </c>
      <c r="BM3491" s="3">
        <v>12</v>
      </c>
      <c r="BN3491" s="3">
        <v>13</v>
      </c>
    </row>
    <row r="3492" spans="1:66" x14ac:dyDescent="0.3">
      <c r="A3492" s="3" t="s">
        <v>1573</v>
      </c>
      <c r="B3492" s="3" t="s">
        <v>39</v>
      </c>
      <c r="C3492" s="3" t="s">
        <v>786</v>
      </c>
      <c r="BB3492" s="3">
        <v>146</v>
      </c>
      <c r="BC3492" s="3">
        <v>135</v>
      </c>
      <c r="BD3492" s="3">
        <v>88</v>
      </c>
      <c r="BE3492" s="3">
        <v>19</v>
      </c>
      <c r="BF3492" s="3">
        <v>23</v>
      </c>
      <c r="BG3492" s="3">
        <v>19</v>
      </c>
      <c r="BH3492" s="3">
        <v>14</v>
      </c>
      <c r="BI3492" s="3">
        <v>13</v>
      </c>
      <c r="BJ3492" s="3">
        <v>4</v>
      </c>
      <c r="BK3492" s="3">
        <v>5</v>
      </c>
      <c r="BL3492" s="3">
        <v>8</v>
      </c>
      <c r="BM3492" s="3">
        <v>9</v>
      </c>
      <c r="BN3492" s="3">
        <v>9</v>
      </c>
    </row>
    <row r="3493" spans="1:66" x14ac:dyDescent="0.3">
      <c r="A3493" s="3" t="s">
        <v>1573</v>
      </c>
      <c r="B3493" s="3" t="s">
        <v>39</v>
      </c>
      <c r="C3493" s="3" t="s">
        <v>788</v>
      </c>
      <c r="BB3493" s="3">
        <v>146</v>
      </c>
      <c r="BC3493" s="3">
        <v>135</v>
      </c>
      <c r="BD3493" s="3">
        <v>88</v>
      </c>
      <c r="BE3493" s="3">
        <v>19</v>
      </c>
      <c r="BF3493" s="3">
        <v>23</v>
      </c>
      <c r="BG3493" s="3">
        <v>19</v>
      </c>
      <c r="BH3493" s="3">
        <v>14</v>
      </c>
      <c r="BI3493" s="3">
        <v>13</v>
      </c>
      <c r="BJ3493" s="3">
        <v>4</v>
      </c>
      <c r="BK3493" s="3">
        <v>5</v>
      </c>
      <c r="BL3493" s="3">
        <v>8</v>
      </c>
      <c r="BM3493" s="3">
        <v>9</v>
      </c>
      <c r="BN3493" s="3">
        <v>9</v>
      </c>
    </row>
    <row r="3494" spans="1:66" x14ac:dyDescent="0.3">
      <c r="A3494" s="3" t="s">
        <v>1573</v>
      </c>
      <c r="B3494" s="3" t="s">
        <v>39</v>
      </c>
      <c r="C3494" s="3" t="s">
        <v>1418</v>
      </c>
      <c r="AZ3494" s="3">
        <v>10340</v>
      </c>
      <c r="BA3494" s="3">
        <v>10467</v>
      </c>
      <c r="BB3494" s="3">
        <v>10263</v>
      </c>
      <c r="BC3494" s="3">
        <v>10324</v>
      </c>
      <c r="BD3494" s="3">
        <v>10250</v>
      </c>
      <c r="BE3494" s="3">
        <v>10120</v>
      </c>
      <c r="BF3494" s="3">
        <v>10158</v>
      </c>
      <c r="BG3494" s="3">
        <v>9950</v>
      </c>
      <c r="BH3494" s="3">
        <v>9504</v>
      </c>
      <c r="BI3494" s="3">
        <v>9922</v>
      </c>
      <c r="BJ3494" s="3">
        <v>9806</v>
      </c>
      <c r="BK3494" s="3">
        <v>9843</v>
      </c>
      <c r="BL3494" s="3">
        <v>9820</v>
      </c>
      <c r="BM3494" s="3">
        <v>9682</v>
      </c>
      <c r="BN3494" s="3">
        <v>9674</v>
      </c>
    </row>
    <row r="3495" spans="1:66" x14ac:dyDescent="0.3">
      <c r="A3495" s="3" t="s">
        <v>1573</v>
      </c>
      <c r="B3495" s="3" t="s">
        <v>39</v>
      </c>
      <c r="C3495" s="3" t="s">
        <v>583</v>
      </c>
      <c r="D3495" s="3">
        <v>594601</v>
      </c>
      <c r="E3495" s="3">
        <v>593034</v>
      </c>
      <c r="F3495" s="3">
        <v>620035</v>
      </c>
      <c r="G3495" s="3">
        <v>627578</v>
      </c>
      <c r="H3495" s="3">
        <v>648732</v>
      </c>
      <c r="I3495" s="3">
        <v>670526</v>
      </c>
      <c r="J3495" s="3">
        <v>687107</v>
      </c>
      <c r="K3495" s="3">
        <v>730412</v>
      </c>
      <c r="L3495" s="3">
        <v>765032</v>
      </c>
      <c r="M3495" s="3">
        <v>800549</v>
      </c>
      <c r="N3495" s="3">
        <v>829230</v>
      </c>
      <c r="O3495" s="3">
        <v>830703</v>
      </c>
      <c r="P3495" s="3">
        <v>866586</v>
      </c>
      <c r="Q3495" s="3">
        <v>913503</v>
      </c>
      <c r="R3495" s="3">
        <v>876827</v>
      </c>
      <c r="S3495" s="3">
        <v>853861</v>
      </c>
      <c r="T3495" s="3">
        <v>893764</v>
      </c>
      <c r="U3495" s="3">
        <v>883651</v>
      </c>
      <c r="V3495" s="3">
        <v>854765</v>
      </c>
      <c r="W3495" s="3">
        <v>937411</v>
      </c>
      <c r="X3495" s="3">
        <v>854781</v>
      </c>
      <c r="Y3495" s="3">
        <v>834511</v>
      </c>
      <c r="Z3495" s="3">
        <v>821831</v>
      </c>
      <c r="AA3495" s="3">
        <v>795998</v>
      </c>
      <c r="AB3495" s="3">
        <v>802461</v>
      </c>
      <c r="AC3495" s="3">
        <v>774345</v>
      </c>
      <c r="AD3495" s="3">
        <v>743973</v>
      </c>
      <c r="AE3495" s="3">
        <v>754838</v>
      </c>
      <c r="AF3495" s="3">
        <v>820358</v>
      </c>
      <c r="AG3495" s="3">
        <v>808505</v>
      </c>
      <c r="AH3495" s="3">
        <v>811697</v>
      </c>
      <c r="AI3495" s="3">
        <v>841899</v>
      </c>
      <c r="AJ3495" s="3">
        <v>823394</v>
      </c>
      <c r="AK3495" s="3">
        <v>880228</v>
      </c>
      <c r="AL3495" s="3">
        <v>901054</v>
      </c>
      <c r="AM3495" s="3">
        <v>943942</v>
      </c>
      <c r="AN3495" s="3">
        <v>972822</v>
      </c>
      <c r="AO3495" s="3">
        <v>962480</v>
      </c>
      <c r="AP3495" s="3">
        <v>996061</v>
      </c>
      <c r="AQ3495" s="3">
        <v>1034644</v>
      </c>
      <c r="AR3495" s="3">
        <v>1044188</v>
      </c>
      <c r="AS3495" s="3">
        <v>1018593</v>
      </c>
      <c r="AT3495" s="3">
        <v>1032167</v>
      </c>
      <c r="AU3495" s="3">
        <v>1017428</v>
      </c>
      <c r="AV3495" s="3">
        <v>1056025</v>
      </c>
      <c r="AW3495" s="3">
        <v>1068984</v>
      </c>
      <c r="AX3495" s="3">
        <v>1078049</v>
      </c>
      <c r="AY3495" s="3">
        <v>1150257</v>
      </c>
      <c r="AZ3495" s="3">
        <v>1206404</v>
      </c>
      <c r="BA3495" s="3">
        <v>1144983</v>
      </c>
      <c r="BB3495" s="3">
        <v>1189767</v>
      </c>
      <c r="BC3495" s="3">
        <v>1156262</v>
      </c>
      <c r="BD3495" s="3">
        <v>1080884</v>
      </c>
      <c r="BE3495" s="3">
        <v>1123931</v>
      </c>
      <c r="BF3495" s="3">
        <v>1136722</v>
      </c>
      <c r="BG3495" s="3">
        <v>1066370</v>
      </c>
      <c r="BH3495" s="3">
        <v>1040063</v>
      </c>
      <c r="BI3495" s="3">
        <v>1085893</v>
      </c>
      <c r="BJ3495" s="3">
        <v>1175974</v>
      </c>
      <c r="BK3495" s="3">
        <v>1130418</v>
      </c>
      <c r="BL3495" s="3">
        <v>983645</v>
      </c>
      <c r="BM3495" s="3">
        <v>1058021</v>
      </c>
      <c r="BN3495" s="3">
        <v>1086067</v>
      </c>
    </row>
    <row r="3496" spans="1:66" x14ac:dyDescent="0.3">
      <c r="A3496" s="3" t="s">
        <v>1573</v>
      </c>
      <c r="B3496" s="3" t="s">
        <v>39</v>
      </c>
      <c r="C3496" s="3" t="s">
        <v>639</v>
      </c>
      <c r="D3496" s="3">
        <v>0</v>
      </c>
      <c r="E3496" s="3">
        <v>0</v>
      </c>
      <c r="F3496" s="3">
        <v>0</v>
      </c>
      <c r="G3496" s="3">
        <v>0</v>
      </c>
      <c r="H3496" s="3">
        <v>0</v>
      </c>
      <c r="I3496" s="3">
        <v>0</v>
      </c>
      <c r="J3496" s="3">
        <v>0</v>
      </c>
      <c r="K3496" s="3">
        <v>0</v>
      </c>
      <c r="L3496" s="3">
        <v>0</v>
      </c>
      <c r="M3496" s="3">
        <v>0</v>
      </c>
      <c r="N3496" s="3">
        <v>0</v>
      </c>
      <c r="O3496" s="3">
        <v>0</v>
      </c>
      <c r="P3496" s="3">
        <v>0</v>
      </c>
      <c r="Q3496" s="3">
        <v>0</v>
      </c>
      <c r="R3496" s="3">
        <v>0</v>
      </c>
      <c r="S3496" s="3">
        <v>0</v>
      </c>
      <c r="T3496" s="3">
        <v>0</v>
      </c>
      <c r="U3496" s="3">
        <v>0</v>
      </c>
      <c r="V3496" s="3">
        <v>0</v>
      </c>
      <c r="W3496" s="3">
        <v>0</v>
      </c>
      <c r="X3496" s="3">
        <v>0</v>
      </c>
      <c r="Y3496" s="3">
        <v>0</v>
      </c>
      <c r="Z3496" s="3">
        <v>0</v>
      </c>
      <c r="AA3496" s="3">
        <v>0</v>
      </c>
      <c r="AB3496" s="3">
        <v>0</v>
      </c>
      <c r="AC3496" s="3">
        <v>0</v>
      </c>
      <c r="AD3496" s="3">
        <v>0</v>
      </c>
      <c r="AE3496" s="3">
        <v>0</v>
      </c>
      <c r="AF3496" s="3">
        <v>0</v>
      </c>
      <c r="AG3496" s="3">
        <v>0</v>
      </c>
      <c r="AH3496" s="3">
        <v>0</v>
      </c>
      <c r="AI3496" s="3">
        <v>0</v>
      </c>
      <c r="AJ3496" s="3">
        <v>0</v>
      </c>
      <c r="AK3496" s="3">
        <v>0</v>
      </c>
      <c r="AL3496" s="3">
        <v>0</v>
      </c>
      <c r="AM3496" s="3">
        <v>0</v>
      </c>
      <c r="AN3496" s="3">
        <v>0</v>
      </c>
      <c r="AO3496" s="3">
        <v>0</v>
      </c>
      <c r="AP3496" s="3">
        <v>0</v>
      </c>
      <c r="AQ3496" s="3">
        <v>0</v>
      </c>
      <c r="AR3496" s="3">
        <v>0</v>
      </c>
      <c r="AS3496" s="3">
        <v>0</v>
      </c>
      <c r="AT3496" s="3">
        <v>0</v>
      </c>
      <c r="AU3496" s="3">
        <v>0</v>
      </c>
      <c r="AV3496" s="3">
        <v>0</v>
      </c>
      <c r="AW3496" s="3">
        <v>0</v>
      </c>
      <c r="AX3496" s="3">
        <v>0</v>
      </c>
      <c r="AY3496" s="3">
        <v>0</v>
      </c>
      <c r="AZ3496" s="3">
        <v>0</v>
      </c>
      <c r="BA3496" s="3">
        <v>0</v>
      </c>
      <c r="BB3496" s="3">
        <v>0</v>
      </c>
      <c r="BC3496" s="3">
        <v>0</v>
      </c>
      <c r="BD3496" s="3">
        <v>0</v>
      </c>
      <c r="BE3496" s="3">
        <v>0</v>
      </c>
      <c r="BF3496" s="3">
        <v>0</v>
      </c>
      <c r="BG3496" s="3">
        <v>0</v>
      </c>
      <c r="BH3496" s="3">
        <v>0</v>
      </c>
      <c r="BI3496" s="3">
        <v>0</v>
      </c>
      <c r="BJ3496" s="3">
        <v>0</v>
      </c>
      <c r="BK3496" s="3">
        <v>0</v>
      </c>
      <c r="BL3496" s="3">
        <v>0</v>
      </c>
      <c r="BM3496" s="3">
        <v>0</v>
      </c>
      <c r="BN3496" s="3">
        <v>0</v>
      </c>
    </row>
    <row r="3497" spans="1:66" x14ac:dyDescent="0.3">
      <c r="A3497" s="3" t="s">
        <v>1573</v>
      </c>
      <c r="B3497" s="3" t="s">
        <v>39</v>
      </c>
      <c r="C3497" s="3" t="s">
        <v>637</v>
      </c>
      <c r="D3497" s="3">
        <v>0</v>
      </c>
      <c r="E3497" s="3">
        <v>0</v>
      </c>
      <c r="F3497" s="3">
        <v>0</v>
      </c>
      <c r="G3497" s="3">
        <v>0</v>
      </c>
      <c r="H3497" s="3">
        <v>0</v>
      </c>
      <c r="I3497" s="3">
        <v>0</v>
      </c>
      <c r="J3497" s="3">
        <v>0</v>
      </c>
      <c r="K3497" s="3">
        <v>0</v>
      </c>
      <c r="L3497" s="3">
        <v>0</v>
      </c>
      <c r="M3497" s="3">
        <v>0</v>
      </c>
      <c r="N3497" s="3">
        <v>0</v>
      </c>
      <c r="O3497" s="3">
        <v>0</v>
      </c>
      <c r="P3497" s="3">
        <v>0</v>
      </c>
      <c r="Q3497" s="3">
        <v>0</v>
      </c>
      <c r="R3497" s="3">
        <v>0</v>
      </c>
      <c r="S3497" s="3">
        <v>0</v>
      </c>
      <c r="T3497" s="3">
        <v>0</v>
      </c>
      <c r="U3497" s="3">
        <v>0</v>
      </c>
      <c r="V3497" s="3">
        <v>0</v>
      </c>
      <c r="W3497" s="3">
        <v>0</v>
      </c>
      <c r="X3497" s="3">
        <v>0</v>
      </c>
      <c r="Y3497" s="3">
        <v>0</v>
      </c>
      <c r="Z3497" s="3">
        <v>0</v>
      </c>
      <c r="AA3497" s="3">
        <v>0</v>
      </c>
      <c r="AB3497" s="3">
        <v>0</v>
      </c>
      <c r="AC3497" s="3">
        <v>0</v>
      </c>
      <c r="AD3497" s="3">
        <v>0</v>
      </c>
      <c r="AE3497" s="3">
        <v>0</v>
      </c>
      <c r="AF3497" s="3">
        <v>0</v>
      </c>
      <c r="AG3497" s="3">
        <v>0</v>
      </c>
      <c r="AH3497" s="3">
        <v>0</v>
      </c>
      <c r="AI3497" s="3">
        <v>0</v>
      </c>
      <c r="AJ3497" s="3">
        <v>0</v>
      </c>
      <c r="AK3497" s="3">
        <v>0</v>
      </c>
      <c r="AL3497" s="3">
        <v>0</v>
      </c>
      <c r="AM3497" s="3">
        <v>0</v>
      </c>
      <c r="AN3497" s="3">
        <v>0</v>
      </c>
      <c r="AO3497" s="3">
        <v>0</v>
      </c>
      <c r="AP3497" s="3">
        <v>0</v>
      </c>
      <c r="AQ3497" s="3">
        <v>0</v>
      </c>
      <c r="AR3497" s="3">
        <v>0</v>
      </c>
      <c r="AS3497" s="3">
        <v>0</v>
      </c>
      <c r="AT3497" s="3">
        <v>0</v>
      </c>
      <c r="AU3497" s="3">
        <v>0</v>
      </c>
      <c r="AV3497" s="3">
        <v>0</v>
      </c>
      <c r="AW3497" s="3">
        <v>0</v>
      </c>
      <c r="AX3497" s="3">
        <v>0</v>
      </c>
      <c r="AY3497" s="3">
        <v>0</v>
      </c>
      <c r="AZ3497" s="3">
        <v>0</v>
      </c>
      <c r="BA3497" s="3">
        <v>0</v>
      </c>
      <c r="BB3497" s="3">
        <v>0</v>
      </c>
      <c r="BC3497" s="3">
        <v>0</v>
      </c>
      <c r="BD3497" s="3">
        <v>0</v>
      </c>
      <c r="BE3497" s="3">
        <v>0</v>
      </c>
      <c r="BF3497" s="3">
        <v>0</v>
      </c>
      <c r="BG3497" s="3">
        <v>0</v>
      </c>
      <c r="BH3497" s="3">
        <v>0</v>
      </c>
      <c r="BI3497" s="3">
        <v>0</v>
      </c>
      <c r="BJ3497" s="3">
        <v>0</v>
      </c>
      <c r="BK3497" s="3">
        <v>0</v>
      </c>
      <c r="BL3497" s="3">
        <v>0</v>
      </c>
      <c r="BM3497" s="3">
        <v>0</v>
      </c>
      <c r="BN3497" s="3">
        <v>0</v>
      </c>
    </row>
    <row r="3498" spans="1:66" x14ac:dyDescent="0.3">
      <c r="A3498" s="3" t="s">
        <v>1573</v>
      </c>
      <c r="B3498" s="3" t="s">
        <v>39</v>
      </c>
      <c r="C3498" s="3" t="s">
        <v>635</v>
      </c>
      <c r="D3498" s="3">
        <v>0</v>
      </c>
      <c r="E3498" s="3">
        <v>0</v>
      </c>
      <c r="F3498" s="3">
        <v>0</v>
      </c>
      <c r="G3498" s="3">
        <v>0</v>
      </c>
      <c r="H3498" s="3">
        <v>0</v>
      </c>
      <c r="I3498" s="3">
        <v>0</v>
      </c>
      <c r="J3498" s="3">
        <v>0</v>
      </c>
      <c r="K3498" s="3">
        <v>0</v>
      </c>
      <c r="L3498" s="3">
        <v>0</v>
      </c>
      <c r="M3498" s="3">
        <v>0</v>
      </c>
      <c r="N3498" s="3">
        <v>0</v>
      </c>
      <c r="O3498" s="3">
        <v>0</v>
      </c>
      <c r="P3498" s="3">
        <v>0</v>
      </c>
      <c r="Q3498" s="3">
        <v>0</v>
      </c>
      <c r="R3498" s="3">
        <v>0</v>
      </c>
      <c r="S3498" s="3">
        <v>0</v>
      </c>
      <c r="T3498" s="3">
        <v>0</v>
      </c>
      <c r="U3498" s="3">
        <v>0</v>
      </c>
      <c r="V3498" s="3">
        <v>0</v>
      </c>
      <c r="W3498" s="3">
        <v>0</v>
      </c>
      <c r="X3498" s="3">
        <v>0</v>
      </c>
      <c r="Y3498" s="3">
        <v>0</v>
      </c>
      <c r="Z3498" s="3">
        <v>0</v>
      </c>
      <c r="AA3498" s="3">
        <v>0</v>
      </c>
      <c r="AB3498" s="3">
        <v>0</v>
      </c>
      <c r="AC3498" s="3">
        <v>0</v>
      </c>
      <c r="AD3498" s="3">
        <v>0</v>
      </c>
      <c r="AE3498" s="3">
        <v>0</v>
      </c>
      <c r="AF3498" s="3">
        <v>0</v>
      </c>
      <c r="AG3498" s="3">
        <v>0</v>
      </c>
      <c r="AH3498" s="3">
        <v>0</v>
      </c>
      <c r="AI3498" s="3">
        <v>0</v>
      </c>
      <c r="AJ3498" s="3">
        <v>0</v>
      </c>
      <c r="AK3498" s="3">
        <v>0</v>
      </c>
      <c r="AL3498" s="3">
        <v>0</v>
      </c>
      <c r="AM3498" s="3">
        <v>0</v>
      </c>
      <c r="AN3498" s="3">
        <v>0</v>
      </c>
      <c r="AO3498" s="3">
        <v>0</v>
      </c>
      <c r="AP3498" s="3">
        <v>0</v>
      </c>
      <c r="AQ3498" s="3">
        <v>0</v>
      </c>
      <c r="AR3498" s="3">
        <v>0</v>
      </c>
      <c r="AS3498" s="3">
        <v>0</v>
      </c>
      <c r="AT3498" s="3">
        <v>0</v>
      </c>
      <c r="AU3498" s="3">
        <v>0</v>
      </c>
      <c r="AV3498" s="3">
        <v>0</v>
      </c>
      <c r="AW3498" s="3">
        <v>0</v>
      </c>
      <c r="AX3498" s="3">
        <v>0</v>
      </c>
      <c r="AY3498" s="3">
        <v>0</v>
      </c>
      <c r="AZ3498" s="3">
        <v>0</v>
      </c>
      <c r="BA3498" s="3">
        <v>0</v>
      </c>
      <c r="BB3498" s="3">
        <v>0</v>
      </c>
      <c r="BC3498" s="3">
        <v>0</v>
      </c>
      <c r="BD3498" s="3">
        <v>0</v>
      </c>
      <c r="BE3498" s="3">
        <v>0</v>
      </c>
      <c r="BF3498" s="3">
        <v>0</v>
      </c>
      <c r="BG3498" s="3">
        <v>0</v>
      </c>
      <c r="BH3498" s="3">
        <v>0</v>
      </c>
      <c r="BI3498" s="3">
        <v>0</v>
      </c>
      <c r="BJ3498" s="3">
        <v>0</v>
      </c>
      <c r="BK3498" s="3">
        <v>0</v>
      </c>
      <c r="BL3498" s="3">
        <v>0</v>
      </c>
      <c r="BM3498" s="3">
        <v>0</v>
      </c>
      <c r="BN3498" s="3">
        <v>0</v>
      </c>
    </row>
    <row r="3499" spans="1:66" x14ac:dyDescent="0.3">
      <c r="A3499" s="3" t="s">
        <v>1573</v>
      </c>
      <c r="B3499" s="3" t="s">
        <v>39</v>
      </c>
      <c r="C3499" s="3" t="s">
        <v>448</v>
      </c>
      <c r="AO3499" s="3">
        <v>82720.399999999994</v>
      </c>
      <c r="AP3499" s="3">
        <v>84644</v>
      </c>
      <c r="AQ3499" s="3">
        <v>87782.399999999994</v>
      </c>
      <c r="AR3499" s="3">
        <v>93112</v>
      </c>
      <c r="AS3499" s="3">
        <v>94837.8</v>
      </c>
      <c r="AT3499" s="3">
        <v>98557</v>
      </c>
      <c r="AU3499" s="3">
        <v>105123.3</v>
      </c>
      <c r="AV3499" s="3">
        <v>117188.5</v>
      </c>
      <c r="AW3499" s="3">
        <v>123190.9</v>
      </c>
      <c r="AX3499" s="3">
        <v>127896.3</v>
      </c>
      <c r="AY3499" s="3">
        <v>137930.20000000001</v>
      </c>
      <c r="AZ3499" s="3">
        <v>137548.5</v>
      </c>
      <c r="BA3499" s="3">
        <v>136894.6</v>
      </c>
      <c r="BB3499" s="3">
        <v>142233.9</v>
      </c>
      <c r="BC3499" s="3">
        <v>148477.6</v>
      </c>
      <c r="BD3499" s="3">
        <v>158538.4</v>
      </c>
      <c r="BE3499" s="3">
        <v>162200.29999999999</v>
      </c>
      <c r="BF3499" s="3">
        <v>173095.9</v>
      </c>
      <c r="BG3499" s="3">
        <v>180299.3</v>
      </c>
      <c r="BH3499" s="3">
        <v>181011.4</v>
      </c>
      <c r="BI3499" s="3">
        <v>184561.3</v>
      </c>
      <c r="BJ3499" s="3">
        <v>191516.6</v>
      </c>
      <c r="BK3499" s="3">
        <v>195708.7</v>
      </c>
      <c r="BL3499" s="3">
        <v>196982.9</v>
      </c>
      <c r="BM3499" s="3">
        <v>216860.2</v>
      </c>
      <c r="BN3499" s="3">
        <v>231107.8</v>
      </c>
    </row>
    <row r="3500" spans="1:66" x14ac:dyDescent="0.3">
      <c r="A3500" s="3" t="s">
        <v>1573</v>
      </c>
      <c r="B3500" s="3" t="s">
        <v>39</v>
      </c>
      <c r="C3500" s="3" t="s">
        <v>633</v>
      </c>
      <c r="AO3500" s="3">
        <v>113290</v>
      </c>
      <c r="AP3500" s="3">
        <v>114087</v>
      </c>
      <c r="AQ3500" s="3">
        <v>116523</v>
      </c>
      <c r="AR3500" s="3">
        <v>121924</v>
      </c>
      <c r="AS3500" s="3">
        <v>120450</v>
      </c>
      <c r="AT3500" s="3">
        <v>123298</v>
      </c>
      <c r="AU3500" s="3">
        <v>128962</v>
      </c>
      <c r="AV3500" s="3">
        <v>139978</v>
      </c>
      <c r="AW3500" s="3">
        <v>144577</v>
      </c>
      <c r="AX3500" s="3">
        <v>146555</v>
      </c>
      <c r="AY3500" s="3">
        <v>152862</v>
      </c>
      <c r="AZ3500" s="3">
        <v>149881</v>
      </c>
      <c r="BA3500" s="3">
        <v>146183</v>
      </c>
      <c r="BB3500" s="3">
        <v>150148</v>
      </c>
      <c r="BC3500" s="3">
        <v>152435</v>
      </c>
      <c r="BD3500" s="3">
        <v>158538</v>
      </c>
      <c r="BE3500" s="3">
        <v>158481</v>
      </c>
      <c r="BF3500" s="3">
        <v>166619</v>
      </c>
      <c r="BG3500" s="3">
        <v>171127</v>
      </c>
      <c r="BH3500" s="3">
        <v>170389</v>
      </c>
      <c r="BI3500" s="3">
        <v>170888</v>
      </c>
      <c r="BJ3500" s="3">
        <v>173548</v>
      </c>
      <c r="BK3500" s="3">
        <v>173722</v>
      </c>
      <c r="BL3500" s="3">
        <v>170957</v>
      </c>
      <c r="BM3500" s="3">
        <v>179753</v>
      </c>
      <c r="BN3500" s="3">
        <v>177090</v>
      </c>
    </row>
    <row r="3501" spans="1:66" x14ac:dyDescent="0.3">
      <c r="A3501" s="3" t="s">
        <v>1573</v>
      </c>
      <c r="B3501" s="3" t="s">
        <v>39</v>
      </c>
      <c r="C3501" s="3" t="s">
        <v>1550</v>
      </c>
      <c r="AZ3501" s="3">
        <v>0</v>
      </c>
      <c r="BA3501" s="3">
        <v>0</v>
      </c>
      <c r="BB3501" s="3">
        <v>0</v>
      </c>
      <c r="BC3501" s="3">
        <v>0</v>
      </c>
      <c r="BD3501" s="3">
        <v>0</v>
      </c>
      <c r="BE3501" s="3">
        <v>0</v>
      </c>
      <c r="BF3501" s="3">
        <v>0</v>
      </c>
      <c r="BG3501" s="3">
        <v>0</v>
      </c>
      <c r="BH3501" s="3">
        <v>0</v>
      </c>
      <c r="BI3501" s="3">
        <v>0</v>
      </c>
      <c r="BJ3501" s="3">
        <v>0</v>
      </c>
      <c r="BK3501" s="3">
        <v>0</v>
      </c>
      <c r="BL3501" s="3">
        <v>0</v>
      </c>
      <c r="BM3501" s="3">
        <v>0</v>
      </c>
      <c r="BN3501" s="3">
        <v>0</v>
      </c>
    </row>
    <row r="3502" spans="1:66" x14ac:dyDescent="0.3">
      <c r="A3502" s="3" t="s">
        <v>1573</v>
      </c>
      <c r="B3502" s="3" t="s">
        <v>39</v>
      </c>
      <c r="C3502" s="3" t="s">
        <v>632</v>
      </c>
      <c r="D3502" s="3">
        <v>0</v>
      </c>
      <c r="E3502" s="3">
        <v>0</v>
      </c>
      <c r="F3502" s="3">
        <v>0</v>
      </c>
      <c r="G3502" s="3">
        <v>0</v>
      </c>
      <c r="H3502" s="3">
        <v>0</v>
      </c>
      <c r="I3502" s="3">
        <v>0</v>
      </c>
      <c r="J3502" s="3">
        <v>0</v>
      </c>
      <c r="K3502" s="3">
        <v>0</v>
      </c>
      <c r="L3502" s="3">
        <v>0</v>
      </c>
      <c r="M3502" s="3">
        <v>0</v>
      </c>
      <c r="N3502" s="3">
        <v>0</v>
      </c>
      <c r="O3502" s="3">
        <v>0</v>
      </c>
      <c r="P3502" s="3">
        <v>0</v>
      </c>
      <c r="Q3502" s="3">
        <v>0</v>
      </c>
      <c r="R3502" s="3">
        <v>0</v>
      </c>
      <c r="S3502" s="3">
        <v>0</v>
      </c>
      <c r="T3502" s="3">
        <v>0</v>
      </c>
      <c r="U3502" s="3">
        <v>0</v>
      </c>
      <c r="V3502" s="3">
        <v>0</v>
      </c>
      <c r="W3502" s="3">
        <v>0</v>
      </c>
      <c r="X3502" s="3">
        <v>0</v>
      </c>
      <c r="Y3502" s="3">
        <v>0</v>
      </c>
      <c r="Z3502" s="3">
        <v>0</v>
      </c>
      <c r="AA3502" s="3">
        <v>0</v>
      </c>
      <c r="AB3502" s="3">
        <v>0</v>
      </c>
      <c r="AC3502" s="3">
        <v>0</v>
      </c>
      <c r="AD3502" s="3">
        <v>0</v>
      </c>
      <c r="AE3502" s="3">
        <v>0</v>
      </c>
      <c r="AF3502" s="3">
        <v>0</v>
      </c>
      <c r="AG3502" s="3">
        <v>0</v>
      </c>
      <c r="AH3502" s="3">
        <v>0</v>
      </c>
      <c r="AI3502" s="3">
        <v>0</v>
      </c>
      <c r="AJ3502" s="3">
        <v>0</v>
      </c>
      <c r="AK3502" s="3">
        <v>0</v>
      </c>
      <c r="AL3502" s="3">
        <v>95</v>
      </c>
      <c r="AM3502" s="3">
        <v>111</v>
      </c>
      <c r="AN3502" s="3">
        <v>143</v>
      </c>
      <c r="AO3502" s="3">
        <v>160</v>
      </c>
      <c r="AP3502" s="3">
        <v>213</v>
      </c>
      <c r="AQ3502" s="3">
        <v>213</v>
      </c>
      <c r="AR3502" s="3">
        <v>213</v>
      </c>
      <c r="AS3502" s="3">
        <v>230</v>
      </c>
      <c r="AT3502" s="3">
        <v>251</v>
      </c>
      <c r="AU3502" s="3">
        <v>344</v>
      </c>
      <c r="AV3502" s="3">
        <v>389</v>
      </c>
      <c r="AW3502" s="3">
        <v>456</v>
      </c>
      <c r="AX3502" s="3">
        <v>487</v>
      </c>
      <c r="AY3502" s="3">
        <v>517</v>
      </c>
      <c r="AZ3502" s="3">
        <v>555</v>
      </c>
      <c r="BA3502" s="3">
        <v>640</v>
      </c>
      <c r="BB3502" s="3">
        <v>722</v>
      </c>
      <c r="BC3502" s="3">
        <v>708</v>
      </c>
      <c r="BD3502" s="3">
        <v>744</v>
      </c>
      <c r="BE3502" s="3">
        <v>744</v>
      </c>
      <c r="BF3502" s="3">
        <v>744</v>
      </c>
      <c r="BG3502" s="3">
        <v>744</v>
      </c>
      <c r="BH3502" s="3">
        <v>744</v>
      </c>
      <c r="BI3502" s="3">
        <v>744</v>
      </c>
      <c r="BJ3502" s="3">
        <v>744</v>
      </c>
      <c r="BK3502" s="3">
        <v>744</v>
      </c>
      <c r="BL3502" s="3">
        <v>744</v>
      </c>
      <c r="BM3502" s="3">
        <v>744</v>
      </c>
      <c r="BN3502" s="3">
        <v>744</v>
      </c>
    </row>
    <row r="3503" spans="1:66" x14ac:dyDescent="0.3">
      <c r="A3503" s="3" t="s">
        <v>1573</v>
      </c>
      <c r="B3503" s="3" t="s">
        <v>39</v>
      </c>
      <c r="C3503" s="3" t="s">
        <v>631</v>
      </c>
      <c r="D3503" s="3">
        <v>0</v>
      </c>
      <c r="E3503" s="3">
        <v>0</v>
      </c>
      <c r="F3503" s="3">
        <v>0</v>
      </c>
      <c r="G3503" s="3">
        <v>0</v>
      </c>
      <c r="H3503" s="3">
        <v>0</v>
      </c>
      <c r="I3503" s="3">
        <v>0</v>
      </c>
      <c r="J3503" s="3">
        <v>0</v>
      </c>
      <c r="K3503" s="3">
        <v>0</v>
      </c>
      <c r="L3503" s="3">
        <v>0</v>
      </c>
      <c r="M3503" s="3">
        <v>0</v>
      </c>
      <c r="N3503" s="3">
        <v>0</v>
      </c>
      <c r="O3503" s="3">
        <v>0</v>
      </c>
      <c r="P3503" s="3">
        <v>0</v>
      </c>
      <c r="Q3503" s="3">
        <v>0</v>
      </c>
      <c r="R3503" s="3">
        <v>0</v>
      </c>
      <c r="S3503" s="3">
        <v>0</v>
      </c>
      <c r="T3503" s="3">
        <v>0</v>
      </c>
      <c r="U3503" s="3">
        <v>0</v>
      </c>
      <c r="V3503" s="3">
        <v>0</v>
      </c>
      <c r="W3503" s="3">
        <v>0</v>
      </c>
      <c r="X3503" s="3">
        <v>0</v>
      </c>
      <c r="Y3503" s="3">
        <v>0</v>
      </c>
      <c r="Z3503" s="3">
        <v>0</v>
      </c>
      <c r="AA3503" s="3">
        <v>0</v>
      </c>
      <c r="AB3503" s="3">
        <v>0</v>
      </c>
      <c r="AC3503" s="3">
        <v>0</v>
      </c>
      <c r="AD3503" s="3">
        <v>0</v>
      </c>
      <c r="AE3503" s="3">
        <v>0</v>
      </c>
      <c r="AF3503" s="3">
        <v>0</v>
      </c>
      <c r="AG3503" s="3">
        <v>0</v>
      </c>
      <c r="AH3503" s="3">
        <v>0</v>
      </c>
      <c r="AI3503" s="3">
        <v>0</v>
      </c>
      <c r="AJ3503" s="3">
        <v>0</v>
      </c>
      <c r="AK3503" s="3">
        <v>0</v>
      </c>
      <c r="AL3503" s="3">
        <v>0</v>
      </c>
      <c r="AM3503" s="3">
        <v>0</v>
      </c>
      <c r="AN3503" s="3">
        <v>0</v>
      </c>
      <c r="AO3503" s="3">
        <v>0</v>
      </c>
      <c r="AP3503" s="3">
        <v>0</v>
      </c>
      <c r="AQ3503" s="3">
        <v>0</v>
      </c>
      <c r="AR3503" s="3">
        <v>0</v>
      </c>
      <c r="AS3503" s="3">
        <v>0</v>
      </c>
      <c r="AT3503" s="3">
        <v>0</v>
      </c>
      <c r="AU3503" s="3">
        <v>0</v>
      </c>
      <c r="AV3503" s="3">
        <v>0</v>
      </c>
      <c r="AW3503" s="3">
        <v>0</v>
      </c>
      <c r="AX3503" s="3">
        <v>0</v>
      </c>
      <c r="AY3503" s="3">
        <v>0</v>
      </c>
      <c r="AZ3503" s="3">
        <v>0</v>
      </c>
      <c r="BA3503" s="3">
        <v>0</v>
      </c>
      <c r="BB3503" s="3">
        <v>0</v>
      </c>
      <c r="BC3503" s="3">
        <v>0</v>
      </c>
      <c r="BD3503" s="3">
        <v>0</v>
      </c>
      <c r="BE3503" s="3">
        <v>0</v>
      </c>
      <c r="BF3503" s="3">
        <v>0</v>
      </c>
      <c r="BG3503" s="3">
        <v>0</v>
      </c>
      <c r="BH3503" s="3">
        <v>0</v>
      </c>
      <c r="BI3503" s="3">
        <v>0</v>
      </c>
      <c r="BJ3503" s="3">
        <v>0</v>
      </c>
      <c r="BK3503" s="3">
        <v>0</v>
      </c>
      <c r="BL3503" s="3">
        <v>0</v>
      </c>
      <c r="BM3503" s="3">
        <v>0</v>
      </c>
      <c r="BN3503" s="3">
        <v>0</v>
      </c>
    </row>
    <row r="3504" spans="1:66" x14ac:dyDescent="0.3">
      <c r="A3504" s="3" t="s">
        <v>1573</v>
      </c>
      <c r="B3504" s="3" t="s">
        <v>39</v>
      </c>
      <c r="C3504" s="3" t="s">
        <v>1394</v>
      </c>
      <c r="AZ3504" s="3">
        <v>0</v>
      </c>
      <c r="BA3504" s="3">
        <v>0</v>
      </c>
      <c r="BB3504" s="3">
        <v>0</v>
      </c>
      <c r="BC3504" s="3">
        <v>0</v>
      </c>
      <c r="BD3504" s="3">
        <v>0</v>
      </c>
      <c r="BE3504" s="3">
        <v>0</v>
      </c>
      <c r="BF3504" s="3">
        <v>0</v>
      </c>
      <c r="BG3504" s="3">
        <v>0</v>
      </c>
      <c r="BH3504" s="3">
        <v>0</v>
      </c>
      <c r="BI3504" s="3">
        <v>0</v>
      </c>
      <c r="BJ3504" s="3">
        <v>0</v>
      </c>
      <c r="BK3504" s="3">
        <v>0</v>
      </c>
      <c r="BL3504" s="3">
        <v>0</v>
      </c>
      <c r="BM3504" s="3">
        <v>0</v>
      </c>
      <c r="BN3504" s="3">
        <v>0</v>
      </c>
    </row>
    <row r="3505" spans="1:66" x14ac:dyDescent="0.3">
      <c r="A3505" s="3" t="s">
        <v>1573</v>
      </c>
      <c r="B3505" s="3" t="s">
        <v>39</v>
      </c>
      <c r="C3505" s="3" t="s">
        <v>250</v>
      </c>
      <c r="D3505" s="3">
        <v>0</v>
      </c>
      <c r="E3505" s="3">
        <v>0</v>
      </c>
      <c r="F3505" s="3">
        <v>0</v>
      </c>
      <c r="G3505" s="3">
        <v>0</v>
      </c>
      <c r="H3505" s="3">
        <v>0</v>
      </c>
      <c r="I3505" s="3">
        <v>0</v>
      </c>
      <c r="J3505" s="3">
        <v>0</v>
      </c>
      <c r="K3505" s="3">
        <v>0</v>
      </c>
      <c r="L3505" s="3">
        <v>0</v>
      </c>
      <c r="M3505" s="3">
        <v>0</v>
      </c>
      <c r="N3505" s="3">
        <v>0</v>
      </c>
      <c r="O3505" s="3">
        <v>0</v>
      </c>
      <c r="P3505" s="3">
        <v>0</v>
      </c>
      <c r="Q3505" s="3">
        <v>0</v>
      </c>
      <c r="R3505" s="3">
        <v>0</v>
      </c>
      <c r="S3505" s="3">
        <v>0</v>
      </c>
      <c r="T3505" s="3">
        <v>0</v>
      </c>
      <c r="U3505" s="3">
        <v>0</v>
      </c>
      <c r="V3505" s="3">
        <v>0</v>
      </c>
      <c r="W3505" s="3">
        <v>0</v>
      </c>
      <c r="X3505" s="3">
        <v>0</v>
      </c>
      <c r="Y3505" s="3">
        <v>0</v>
      </c>
      <c r="Z3505" s="3">
        <v>0</v>
      </c>
      <c r="AA3505" s="3">
        <v>0</v>
      </c>
      <c r="AB3505" s="3">
        <v>0</v>
      </c>
      <c r="AC3505" s="3">
        <v>0</v>
      </c>
      <c r="AD3505" s="3">
        <v>0</v>
      </c>
      <c r="AE3505" s="3">
        <v>0</v>
      </c>
      <c r="AF3505" s="3">
        <v>0</v>
      </c>
      <c r="AG3505" s="3">
        <v>0</v>
      </c>
      <c r="AH3505" s="3">
        <v>0</v>
      </c>
      <c r="AI3505" s="3">
        <v>0</v>
      </c>
      <c r="AJ3505" s="3">
        <v>0</v>
      </c>
      <c r="AK3505" s="3">
        <v>0</v>
      </c>
      <c r="AL3505" s="3">
        <v>0</v>
      </c>
      <c r="AM3505" s="3">
        <v>0</v>
      </c>
      <c r="AN3505" s="3">
        <v>0</v>
      </c>
      <c r="AO3505" s="3">
        <v>0</v>
      </c>
      <c r="AP3505" s="3">
        <v>0</v>
      </c>
      <c r="AQ3505" s="3">
        <v>0</v>
      </c>
      <c r="AR3505" s="3">
        <v>0</v>
      </c>
      <c r="AS3505" s="3">
        <v>0</v>
      </c>
      <c r="AT3505" s="3">
        <v>0</v>
      </c>
      <c r="AU3505" s="3">
        <v>0</v>
      </c>
      <c r="AV3505" s="3">
        <v>0</v>
      </c>
      <c r="AW3505" s="3">
        <v>0</v>
      </c>
      <c r="AX3505" s="3">
        <v>0</v>
      </c>
      <c r="AY3505" s="3">
        <v>0</v>
      </c>
      <c r="AZ3505" s="3">
        <v>0</v>
      </c>
      <c r="BA3505" s="3">
        <v>0</v>
      </c>
      <c r="BB3505" s="3">
        <v>0</v>
      </c>
      <c r="BC3505" s="3">
        <v>0</v>
      </c>
      <c r="BD3505" s="3">
        <v>0</v>
      </c>
      <c r="BE3505" s="3">
        <v>0</v>
      </c>
      <c r="BF3505" s="3">
        <v>0</v>
      </c>
      <c r="BG3505" s="3">
        <v>0</v>
      </c>
      <c r="BH3505" s="3">
        <v>0</v>
      </c>
      <c r="BI3505" s="3">
        <v>0</v>
      </c>
      <c r="BJ3505" s="3">
        <v>0</v>
      </c>
      <c r="BK3505" s="3">
        <v>0</v>
      </c>
      <c r="BL3505" s="3">
        <v>0</v>
      </c>
      <c r="BM3505" s="3">
        <v>0</v>
      </c>
      <c r="BN3505" s="3">
        <v>0</v>
      </c>
    </row>
    <row r="3506" spans="1:66" x14ac:dyDescent="0.3">
      <c r="A3506" s="3" t="s">
        <v>1573</v>
      </c>
      <c r="B3506" s="3" t="s">
        <v>39</v>
      </c>
      <c r="C3506" s="3" t="s">
        <v>629</v>
      </c>
      <c r="D3506" s="3">
        <v>0</v>
      </c>
      <c r="E3506" s="3">
        <v>0</v>
      </c>
      <c r="F3506" s="3">
        <v>0</v>
      </c>
      <c r="G3506" s="3">
        <v>0</v>
      </c>
      <c r="H3506" s="3">
        <v>0</v>
      </c>
      <c r="I3506" s="3">
        <v>0</v>
      </c>
      <c r="J3506" s="3">
        <v>0</v>
      </c>
      <c r="K3506" s="3">
        <v>0</v>
      </c>
      <c r="L3506" s="3">
        <v>0</v>
      </c>
      <c r="M3506" s="3">
        <v>0</v>
      </c>
      <c r="N3506" s="3">
        <v>0</v>
      </c>
      <c r="O3506" s="3">
        <v>0</v>
      </c>
      <c r="P3506" s="3">
        <v>0</v>
      </c>
      <c r="Q3506" s="3">
        <v>0</v>
      </c>
      <c r="R3506" s="3">
        <v>0</v>
      </c>
      <c r="S3506" s="3">
        <v>0</v>
      </c>
      <c r="T3506" s="3">
        <v>0</v>
      </c>
      <c r="U3506" s="3">
        <v>0</v>
      </c>
      <c r="V3506" s="3">
        <v>0</v>
      </c>
      <c r="W3506" s="3">
        <v>0</v>
      </c>
      <c r="X3506" s="3">
        <v>0</v>
      </c>
      <c r="Y3506" s="3">
        <v>0</v>
      </c>
      <c r="Z3506" s="3">
        <v>0</v>
      </c>
      <c r="AA3506" s="3">
        <v>0</v>
      </c>
      <c r="AB3506" s="3">
        <v>0</v>
      </c>
      <c r="AC3506" s="3">
        <v>0</v>
      </c>
      <c r="AD3506" s="3">
        <v>0</v>
      </c>
      <c r="AE3506" s="3">
        <v>0</v>
      </c>
      <c r="AF3506" s="3">
        <v>0</v>
      </c>
      <c r="AG3506" s="3">
        <v>57</v>
      </c>
      <c r="AH3506" s="3">
        <v>63</v>
      </c>
      <c r="AI3506" s="3">
        <v>68</v>
      </c>
      <c r="AJ3506" s="3">
        <v>73</v>
      </c>
      <c r="AK3506" s="3">
        <v>78</v>
      </c>
      <c r="AL3506" s="3">
        <v>72</v>
      </c>
      <c r="AM3506" s="3">
        <v>77</v>
      </c>
      <c r="AN3506" s="3">
        <v>81</v>
      </c>
      <c r="AO3506" s="3">
        <v>87</v>
      </c>
      <c r="AP3506" s="3">
        <v>90</v>
      </c>
      <c r="AQ3506" s="3">
        <v>102</v>
      </c>
      <c r="AR3506" s="3">
        <v>102</v>
      </c>
      <c r="AS3506" s="3">
        <v>108</v>
      </c>
      <c r="AT3506" s="3">
        <v>118</v>
      </c>
      <c r="AU3506" s="3">
        <v>153</v>
      </c>
      <c r="AV3506" s="3">
        <v>167</v>
      </c>
      <c r="AW3506" s="3">
        <v>191</v>
      </c>
      <c r="AX3506" s="3">
        <v>221</v>
      </c>
      <c r="AY3506" s="3">
        <v>268</v>
      </c>
      <c r="AZ3506" s="3">
        <v>319</v>
      </c>
      <c r="BA3506" s="3">
        <v>398</v>
      </c>
      <c r="BB3506" s="3">
        <v>448</v>
      </c>
      <c r="BC3506" s="3">
        <v>651</v>
      </c>
      <c r="BD3506" s="3">
        <v>538</v>
      </c>
      <c r="BE3506" s="3">
        <v>538</v>
      </c>
      <c r="BF3506" s="3">
        <v>538</v>
      </c>
      <c r="BG3506" s="3">
        <v>538</v>
      </c>
      <c r="BH3506" s="3">
        <v>538</v>
      </c>
      <c r="BI3506" s="3">
        <v>538</v>
      </c>
      <c r="BJ3506" s="3">
        <v>538</v>
      </c>
      <c r="BK3506" s="3">
        <v>538</v>
      </c>
      <c r="BL3506" s="3">
        <v>538</v>
      </c>
      <c r="BM3506" s="3">
        <v>538</v>
      </c>
      <c r="BN3506" s="3">
        <v>538</v>
      </c>
    </row>
    <row r="3507" spans="1:66" x14ac:dyDescent="0.3">
      <c r="A3507" s="3" t="s">
        <v>1573</v>
      </c>
      <c r="B3507" s="3" t="s">
        <v>39</v>
      </c>
      <c r="C3507" s="3" t="s">
        <v>628</v>
      </c>
      <c r="D3507" s="3">
        <v>0</v>
      </c>
      <c r="E3507" s="3">
        <v>0</v>
      </c>
      <c r="F3507" s="3">
        <v>0</v>
      </c>
      <c r="G3507" s="3">
        <v>0</v>
      </c>
      <c r="H3507" s="3">
        <v>0</v>
      </c>
      <c r="I3507" s="3">
        <v>0</v>
      </c>
      <c r="J3507" s="3">
        <v>0</v>
      </c>
      <c r="K3507" s="3">
        <v>0</v>
      </c>
      <c r="L3507" s="3">
        <v>0</v>
      </c>
      <c r="M3507" s="3">
        <v>0</v>
      </c>
      <c r="N3507" s="3">
        <v>0</v>
      </c>
      <c r="O3507" s="3">
        <v>0</v>
      </c>
      <c r="P3507" s="3">
        <v>0</v>
      </c>
      <c r="Q3507" s="3">
        <v>0</v>
      </c>
      <c r="R3507" s="3">
        <v>0</v>
      </c>
      <c r="S3507" s="3">
        <v>0</v>
      </c>
      <c r="T3507" s="3">
        <v>0</v>
      </c>
      <c r="U3507" s="3">
        <v>0</v>
      </c>
      <c r="V3507" s="3">
        <v>0</v>
      </c>
      <c r="W3507" s="3">
        <v>0</v>
      </c>
      <c r="X3507" s="3">
        <v>0</v>
      </c>
      <c r="Y3507" s="3">
        <v>0</v>
      </c>
      <c r="Z3507" s="3">
        <v>0</v>
      </c>
      <c r="AA3507" s="3">
        <v>0</v>
      </c>
      <c r="AB3507" s="3">
        <v>0</v>
      </c>
      <c r="AC3507" s="3">
        <v>0</v>
      </c>
      <c r="AD3507" s="3">
        <v>0</v>
      </c>
      <c r="AE3507" s="3">
        <v>0</v>
      </c>
      <c r="AF3507" s="3">
        <v>0</v>
      </c>
      <c r="AG3507" s="3">
        <v>57</v>
      </c>
      <c r="AH3507" s="3">
        <v>63</v>
      </c>
      <c r="AI3507" s="3">
        <v>68</v>
      </c>
      <c r="AJ3507" s="3">
        <v>73</v>
      </c>
      <c r="AK3507" s="3">
        <v>78</v>
      </c>
      <c r="AL3507" s="3">
        <v>167</v>
      </c>
      <c r="AM3507" s="3">
        <v>187</v>
      </c>
      <c r="AN3507" s="3">
        <v>224</v>
      </c>
      <c r="AO3507" s="3">
        <v>247</v>
      </c>
      <c r="AP3507" s="3">
        <v>303</v>
      </c>
      <c r="AQ3507" s="3">
        <v>315</v>
      </c>
      <c r="AR3507" s="3">
        <v>315</v>
      </c>
      <c r="AS3507" s="3">
        <v>338</v>
      </c>
      <c r="AT3507" s="3">
        <v>369</v>
      </c>
      <c r="AU3507" s="3">
        <v>497</v>
      </c>
      <c r="AV3507" s="3">
        <v>555</v>
      </c>
      <c r="AW3507" s="3">
        <v>647</v>
      </c>
      <c r="AX3507" s="3">
        <v>708</v>
      </c>
      <c r="AY3507" s="3">
        <v>785</v>
      </c>
      <c r="AZ3507" s="3">
        <v>874</v>
      </c>
      <c r="BA3507" s="3">
        <v>1037</v>
      </c>
      <c r="BB3507" s="3">
        <v>1170</v>
      </c>
      <c r="BC3507" s="3">
        <v>1359</v>
      </c>
      <c r="BD3507" s="3">
        <v>1281</v>
      </c>
      <c r="BE3507" s="3">
        <v>1281</v>
      </c>
      <c r="BF3507" s="3">
        <v>1281</v>
      </c>
      <c r="BG3507" s="3">
        <v>1281</v>
      </c>
      <c r="BH3507" s="3">
        <v>1281</v>
      </c>
      <c r="BI3507" s="3">
        <v>1281</v>
      </c>
      <c r="BJ3507" s="3">
        <v>1281</v>
      </c>
      <c r="BK3507" s="3">
        <v>1281</v>
      </c>
      <c r="BL3507" s="3">
        <v>1281</v>
      </c>
      <c r="BM3507" s="3">
        <v>1281</v>
      </c>
      <c r="BN3507" s="3">
        <v>1281</v>
      </c>
    </row>
    <row r="3508" spans="1:66" x14ac:dyDescent="0.3">
      <c r="A3508" s="3" t="s">
        <v>1573</v>
      </c>
      <c r="B3508" s="3" t="s">
        <v>39</v>
      </c>
      <c r="C3508" s="3" t="s">
        <v>403</v>
      </c>
      <c r="D3508" s="3">
        <v>0</v>
      </c>
      <c r="E3508" s="3">
        <v>0</v>
      </c>
      <c r="F3508" s="3">
        <v>0</v>
      </c>
      <c r="G3508" s="3">
        <v>0</v>
      </c>
      <c r="H3508" s="3">
        <v>0</v>
      </c>
      <c r="I3508" s="3">
        <v>0</v>
      </c>
      <c r="J3508" s="3">
        <v>0</v>
      </c>
      <c r="K3508" s="3">
        <v>0</v>
      </c>
      <c r="L3508" s="3">
        <v>0</v>
      </c>
      <c r="M3508" s="3">
        <v>0</v>
      </c>
      <c r="N3508" s="3">
        <v>0</v>
      </c>
      <c r="O3508" s="3">
        <v>0</v>
      </c>
      <c r="P3508" s="3">
        <v>0</v>
      </c>
      <c r="Q3508" s="3">
        <v>0</v>
      </c>
      <c r="R3508" s="3">
        <v>0</v>
      </c>
      <c r="S3508" s="3">
        <v>0</v>
      </c>
      <c r="T3508" s="3">
        <v>0</v>
      </c>
      <c r="U3508" s="3">
        <v>0</v>
      </c>
      <c r="V3508" s="3">
        <v>0</v>
      </c>
      <c r="W3508" s="3">
        <v>0</v>
      </c>
      <c r="X3508" s="3">
        <v>0</v>
      </c>
      <c r="Y3508" s="3">
        <v>0</v>
      </c>
      <c r="Z3508" s="3">
        <v>0</v>
      </c>
      <c r="AA3508" s="3">
        <v>0</v>
      </c>
      <c r="AB3508" s="3">
        <v>0</v>
      </c>
      <c r="AC3508" s="3">
        <v>0</v>
      </c>
      <c r="AD3508" s="3">
        <v>0</v>
      </c>
      <c r="AE3508" s="3">
        <v>0</v>
      </c>
      <c r="AF3508" s="3">
        <v>0</v>
      </c>
      <c r="AG3508" s="3">
        <v>57</v>
      </c>
      <c r="AH3508" s="3">
        <v>63</v>
      </c>
      <c r="AI3508" s="3">
        <v>68</v>
      </c>
      <c r="AJ3508" s="3">
        <v>73</v>
      </c>
      <c r="AK3508" s="3">
        <v>78</v>
      </c>
      <c r="AL3508" s="3">
        <v>167</v>
      </c>
      <c r="AM3508" s="3">
        <v>187</v>
      </c>
      <c r="AN3508" s="3">
        <v>224</v>
      </c>
      <c r="AO3508" s="3">
        <v>247</v>
      </c>
      <c r="AP3508" s="3">
        <v>303</v>
      </c>
      <c r="AQ3508" s="3">
        <v>315</v>
      </c>
      <c r="AR3508" s="3">
        <v>315</v>
      </c>
      <c r="AS3508" s="3">
        <v>338</v>
      </c>
      <c r="AT3508" s="3">
        <v>369</v>
      </c>
      <c r="AU3508" s="3">
        <v>497</v>
      </c>
      <c r="AV3508" s="3">
        <v>555</v>
      </c>
      <c r="AW3508" s="3">
        <v>647</v>
      </c>
      <c r="AX3508" s="3">
        <v>708</v>
      </c>
      <c r="AY3508" s="3">
        <v>785</v>
      </c>
      <c r="AZ3508" s="3">
        <v>874</v>
      </c>
      <c r="BA3508" s="3">
        <v>1037</v>
      </c>
      <c r="BB3508" s="3">
        <v>1170</v>
      </c>
      <c r="BC3508" s="3">
        <v>1359</v>
      </c>
      <c r="BD3508" s="3">
        <v>1281</v>
      </c>
      <c r="BE3508" s="3">
        <v>1281</v>
      </c>
      <c r="BF3508" s="3">
        <v>1281</v>
      </c>
      <c r="BG3508" s="3">
        <v>1281</v>
      </c>
      <c r="BH3508" s="3">
        <v>1281</v>
      </c>
      <c r="BI3508" s="3">
        <v>1281</v>
      </c>
      <c r="BJ3508" s="3">
        <v>1281</v>
      </c>
      <c r="BK3508" s="3">
        <v>1281</v>
      </c>
      <c r="BL3508" s="3">
        <v>1281</v>
      </c>
      <c r="BM3508" s="3">
        <v>1281</v>
      </c>
      <c r="BN3508" s="3">
        <v>1281</v>
      </c>
    </row>
    <row r="3509" spans="1:66" x14ac:dyDescent="0.3">
      <c r="A3509" s="3" t="s">
        <v>1573</v>
      </c>
      <c r="B3509" s="3" t="s">
        <v>39</v>
      </c>
      <c r="C3509" s="3" t="s">
        <v>711</v>
      </c>
      <c r="D3509" s="3">
        <v>87</v>
      </c>
      <c r="E3509" s="3">
        <v>69</v>
      </c>
      <c r="F3509" s="3">
        <v>106</v>
      </c>
      <c r="G3509" s="3">
        <v>173</v>
      </c>
      <c r="H3509" s="3">
        <v>147</v>
      </c>
      <c r="I3509" s="3">
        <v>210</v>
      </c>
      <c r="J3509" s="3">
        <v>283</v>
      </c>
      <c r="K3509" s="3">
        <v>424</v>
      </c>
      <c r="L3509" s="3">
        <v>345</v>
      </c>
      <c r="M3509" s="3">
        <v>386</v>
      </c>
      <c r="N3509" s="3">
        <v>224</v>
      </c>
      <c r="O3509" s="3">
        <v>255</v>
      </c>
      <c r="P3509" s="3">
        <v>224</v>
      </c>
      <c r="Q3509" s="3">
        <v>255</v>
      </c>
      <c r="R3509" s="3">
        <v>226</v>
      </c>
      <c r="S3509" s="3">
        <v>204</v>
      </c>
      <c r="T3509" s="3">
        <v>174</v>
      </c>
      <c r="U3509" s="3">
        <v>185</v>
      </c>
      <c r="V3509" s="3">
        <v>262</v>
      </c>
      <c r="W3509" s="3">
        <v>149</v>
      </c>
      <c r="X3509" s="3">
        <v>132</v>
      </c>
      <c r="Y3509" s="3">
        <v>394</v>
      </c>
      <c r="Z3509" s="3">
        <v>396</v>
      </c>
      <c r="AA3509" s="3">
        <v>471</v>
      </c>
      <c r="AB3509" s="3">
        <v>549</v>
      </c>
      <c r="AC3509" s="3">
        <v>345</v>
      </c>
      <c r="AD3509" s="3">
        <v>541</v>
      </c>
      <c r="AE3509" s="3">
        <v>183</v>
      </c>
      <c r="AF3509" s="3">
        <v>177</v>
      </c>
      <c r="AG3509" s="3">
        <v>197</v>
      </c>
      <c r="AH3509" s="3">
        <v>162</v>
      </c>
      <c r="AI3509" s="3">
        <v>188</v>
      </c>
      <c r="AJ3509" s="3">
        <v>176</v>
      </c>
      <c r="AK3509" s="3">
        <v>208</v>
      </c>
      <c r="AL3509" s="3">
        <v>580</v>
      </c>
      <c r="AM3509" s="3">
        <v>224</v>
      </c>
      <c r="AN3509" s="3">
        <v>376</v>
      </c>
      <c r="AO3509" s="3">
        <v>351</v>
      </c>
      <c r="AP3509" s="3">
        <v>79</v>
      </c>
      <c r="AQ3509" s="3">
        <v>14</v>
      </c>
      <c r="AR3509" s="3">
        <v>34</v>
      </c>
      <c r="AS3509" s="3">
        <v>315</v>
      </c>
      <c r="AT3509" s="3">
        <v>40</v>
      </c>
      <c r="AU3509" s="3">
        <v>199</v>
      </c>
      <c r="AV3509" s="3">
        <v>170</v>
      </c>
      <c r="AW3509" s="3">
        <v>237</v>
      </c>
      <c r="AX3509" s="3">
        <v>234</v>
      </c>
      <c r="AY3509" s="3">
        <v>294</v>
      </c>
      <c r="AZ3509" s="3">
        <v>517</v>
      </c>
      <c r="BA3509" s="3">
        <v>528</v>
      </c>
      <c r="BB3509" s="3">
        <v>35</v>
      </c>
      <c r="BC3509" s="3">
        <v>31</v>
      </c>
      <c r="BD3509" s="3">
        <v>26</v>
      </c>
      <c r="BE3509" s="3">
        <v>37</v>
      </c>
      <c r="BF3509" s="3">
        <v>35</v>
      </c>
      <c r="BG3509" s="3">
        <v>48</v>
      </c>
      <c r="BH3509" s="3">
        <v>56</v>
      </c>
      <c r="BI3509" s="3">
        <v>184</v>
      </c>
      <c r="BJ3509" s="3">
        <v>784</v>
      </c>
      <c r="BK3509" s="3">
        <v>832</v>
      </c>
      <c r="BL3509" s="3">
        <v>113</v>
      </c>
      <c r="BM3509" s="3">
        <v>110</v>
      </c>
      <c r="BN3509" s="3">
        <v>123</v>
      </c>
    </row>
    <row r="3510" spans="1:66" x14ac:dyDescent="0.3">
      <c r="A3510" s="3" t="s">
        <v>1573</v>
      </c>
      <c r="B3510" s="3" t="s">
        <v>39</v>
      </c>
      <c r="C3510" s="3" t="s">
        <v>715</v>
      </c>
      <c r="D3510" s="3">
        <v>1497</v>
      </c>
      <c r="E3510" s="3">
        <v>1486</v>
      </c>
      <c r="F3510" s="3">
        <v>1755</v>
      </c>
      <c r="G3510" s="3">
        <v>1882</v>
      </c>
      <c r="H3510" s="3">
        <v>1762</v>
      </c>
      <c r="I3510" s="3">
        <v>2143</v>
      </c>
      <c r="J3510" s="3">
        <v>2431</v>
      </c>
      <c r="K3510" s="3">
        <v>3161</v>
      </c>
      <c r="L3510" s="3">
        <v>3123</v>
      </c>
      <c r="M3510" s="3">
        <v>3352</v>
      </c>
      <c r="N3510" s="3">
        <v>3085</v>
      </c>
      <c r="O3510" s="3">
        <v>3093</v>
      </c>
      <c r="P3510" s="3">
        <v>3420</v>
      </c>
      <c r="Q3510" s="3">
        <v>3279</v>
      </c>
      <c r="R3510" s="3">
        <v>3061</v>
      </c>
      <c r="S3510" s="3">
        <v>3073</v>
      </c>
      <c r="T3510" s="3">
        <v>3221</v>
      </c>
      <c r="U3510" s="3">
        <v>3011</v>
      </c>
      <c r="V3510" s="3">
        <v>2746</v>
      </c>
      <c r="W3510" s="3">
        <v>2277</v>
      </c>
      <c r="X3510" s="3">
        <v>1758</v>
      </c>
      <c r="Y3510" s="3">
        <v>1627</v>
      </c>
      <c r="Z3510" s="3">
        <v>1703</v>
      </c>
      <c r="AA3510" s="3">
        <v>2026</v>
      </c>
      <c r="AB3510" s="3">
        <v>1331</v>
      </c>
      <c r="AC3510" s="3">
        <v>1354</v>
      </c>
      <c r="AD3510" s="3">
        <v>1476</v>
      </c>
      <c r="AE3510" s="3">
        <v>1140</v>
      </c>
      <c r="AF3510" s="3">
        <v>1388</v>
      </c>
      <c r="AG3510" s="3">
        <v>1524</v>
      </c>
      <c r="AH3510" s="3">
        <v>1239</v>
      </c>
      <c r="AI3510" s="3">
        <v>1518</v>
      </c>
      <c r="AJ3510" s="3">
        <v>1537</v>
      </c>
      <c r="AK3510" s="3">
        <v>1787</v>
      </c>
      <c r="AL3510" s="3">
        <v>1774</v>
      </c>
      <c r="AM3510" s="3">
        <v>1791</v>
      </c>
      <c r="AN3510" s="3">
        <v>2404</v>
      </c>
      <c r="AO3510" s="3">
        <v>2230</v>
      </c>
      <c r="AP3510" s="3">
        <v>1888</v>
      </c>
      <c r="AQ3510" s="3">
        <v>2364</v>
      </c>
      <c r="AR3510" s="3">
        <v>2398</v>
      </c>
      <c r="AS3510" s="3">
        <v>1542</v>
      </c>
      <c r="AT3510" s="3">
        <v>1996</v>
      </c>
      <c r="AU3510" s="3">
        <v>1897</v>
      </c>
      <c r="AV3510" s="3">
        <v>1826</v>
      </c>
      <c r="AW3510" s="3">
        <v>1576</v>
      </c>
      <c r="AX3510" s="3">
        <v>2000</v>
      </c>
      <c r="AY3510" s="3">
        <v>2039</v>
      </c>
      <c r="AZ3510" s="3">
        <v>2687</v>
      </c>
      <c r="BA3510" s="3">
        <v>3988</v>
      </c>
      <c r="BB3510" s="3">
        <v>2472</v>
      </c>
      <c r="BC3510" s="3">
        <v>3002</v>
      </c>
      <c r="BD3510" s="3">
        <v>2312</v>
      </c>
      <c r="BE3510" s="3">
        <v>2437</v>
      </c>
      <c r="BF3510" s="3">
        <v>2495</v>
      </c>
      <c r="BG3510" s="3">
        <v>1922</v>
      </c>
      <c r="BH3510" s="3">
        <v>1957</v>
      </c>
      <c r="BI3510" s="3">
        <v>2145</v>
      </c>
      <c r="BJ3510" s="3">
        <v>3579</v>
      </c>
      <c r="BK3510" s="3">
        <v>4238</v>
      </c>
      <c r="BL3510" s="3">
        <v>4144</v>
      </c>
      <c r="BM3510" s="3">
        <v>2833</v>
      </c>
      <c r="BN3510" s="3">
        <v>2566</v>
      </c>
    </row>
    <row r="3511" spans="1:66" x14ac:dyDescent="0.3">
      <c r="A3511" s="3" t="s">
        <v>1573</v>
      </c>
      <c r="B3511" s="3" t="s">
        <v>39</v>
      </c>
      <c r="C3511" s="3" t="s">
        <v>719</v>
      </c>
      <c r="D3511" s="3">
        <v>4153</v>
      </c>
      <c r="E3511" s="3">
        <v>4118</v>
      </c>
      <c r="F3511" s="3">
        <v>4860</v>
      </c>
      <c r="G3511" s="3">
        <v>5735</v>
      </c>
      <c r="H3511" s="3">
        <v>5817</v>
      </c>
      <c r="I3511" s="3">
        <v>6870</v>
      </c>
      <c r="J3511" s="3">
        <v>7782</v>
      </c>
      <c r="K3511" s="3">
        <v>8233</v>
      </c>
      <c r="L3511" s="3">
        <v>10140</v>
      </c>
      <c r="M3511" s="3">
        <v>11869</v>
      </c>
      <c r="N3511" s="3">
        <v>10759</v>
      </c>
      <c r="O3511" s="3">
        <v>10973</v>
      </c>
      <c r="P3511" s="3">
        <v>12812</v>
      </c>
      <c r="Q3511" s="3">
        <v>14687</v>
      </c>
      <c r="R3511" s="3">
        <v>19047</v>
      </c>
      <c r="S3511" s="3">
        <v>19762</v>
      </c>
      <c r="T3511" s="3">
        <v>35822</v>
      </c>
      <c r="U3511" s="3">
        <v>34524</v>
      </c>
      <c r="V3511" s="3">
        <v>29227</v>
      </c>
      <c r="W3511" s="3">
        <v>30840</v>
      </c>
      <c r="X3511" s="3">
        <v>23118</v>
      </c>
      <c r="Y3511" s="3">
        <v>19308</v>
      </c>
      <c r="Z3511" s="3">
        <v>25522</v>
      </c>
      <c r="AA3511" s="3">
        <v>22661</v>
      </c>
      <c r="AB3511" s="3">
        <v>12732</v>
      </c>
      <c r="AC3511" s="3">
        <v>16737</v>
      </c>
      <c r="AD3511" s="3">
        <v>16667</v>
      </c>
      <c r="AE3511" s="3">
        <v>10826</v>
      </c>
      <c r="AF3511" s="3">
        <v>10332</v>
      </c>
      <c r="AG3511" s="3">
        <v>11182</v>
      </c>
      <c r="AH3511" s="3">
        <v>10643</v>
      </c>
      <c r="AI3511" s="3">
        <v>11180</v>
      </c>
      <c r="AJ3511" s="3">
        <v>17053</v>
      </c>
      <c r="AK3511" s="3">
        <v>37475</v>
      </c>
      <c r="AL3511" s="3">
        <v>37909</v>
      </c>
      <c r="AM3511" s="3">
        <v>42463</v>
      </c>
      <c r="AN3511" s="3">
        <v>17138</v>
      </c>
      <c r="AO3511" s="3">
        <v>15172</v>
      </c>
      <c r="AP3511" s="3">
        <v>34290</v>
      </c>
      <c r="AQ3511" s="3">
        <v>43302</v>
      </c>
      <c r="AR3511" s="3">
        <v>45719</v>
      </c>
      <c r="AS3511" s="3">
        <v>41224</v>
      </c>
      <c r="AT3511" s="3">
        <v>44971</v>
      </c>
      <c r="AU3511" s="3">
        <v>27094</v>
      </c>
      <c r="AV3511" s="3">
        <v>48513</v>
      </c>
      <c r="AW3511" s="3">
        <v>54284</v>
      </c>
      <c r="AX3511" s="3">
        <v>55926</v>
      </c>
      <c r="AY3511" s="3">
        <v>40518</v>
      </c>
      <c r="AZ3511" s="3">
        <v>47084</v>
      </c>
      <c r="BA3511" s="3">
        <v>48496</v>
      </c>
      <c r="BB3511" s="3">
        <v>46578</v>
      </c>
      <c r="BC3511" s="3">
        <v>43840</v>
      </c>
      <c r="BD3511" s="3">
        <v>36102</v>
      </c>
      <c r="BE3511" s="3">
        <v>49931</v>
      </c>
      <c r="BF3511" s="3">
        <v>50372</v>
      </c>
      <c r="BG3511" s="3">
        <v>46025</v>
      </c>
      <c r="BH3511" s="3">
        <v>46206</v>
      </c>
      <c r="BI3511" s="3">
        <v>47038</v>
      </c>
      <c r="BJ3511" s="3">
        <v>47156</v>
      </c>
      <c r="BK3511" s="3">
        <v>51193</v>
      </c>
      <c r="BL3511" s="3">
        <v>46485</v>
      </c>
      <c r="BM3511" s="3">
        <v>45572</v>
      </c>
      <c r="BN3511" s="3">
        <v>43597</v>
      </c>
    </row>
    <row r="3512" spans="1:66" x14ac:dyDescent="0.3">
      <c r="A3512" s="3" t="s">
        <v>1573</v>
      </c>
      <c r="B3512" s="3" t="s">
        <v>39</v>
      </c>
      <c r="C3512" s="3" t="s">
        <v>725</v>
      </c>
      <c r="D3512" s="3">
        <v>13469</v>
      </c>
      <c r="E3512" s="3">
        <v>13378</v>
      </c>
      <c r="F3512" s="3">
        <v>15797</v>
      </c>
      <c r="G3512" s="3">
        <v>16935</v>
      </c>
      <c r="H3512" s="3">
        <v>15857</v>
      </c>
      <c r="I3512" s="3">
        <v>19283</v>
      </c>
      <c r="J3512" s="3">
        <v>21883</v>
      </c>
      <c r="K3512" s="3">
        <v>28452</v>
      </c>
      <c r="L3512" s="3">
        <v>28103</v>
      </c>
      <c r="M3512" s="3">
        <v>30167</v>
      </c>
      <c r="N3512" s="3">
        <v>27761</v>
      </c>
      <c r="O3512" s="3">
        <v>27836</v>
      </c>
      <c r="P3512" s="3">
        <v>30778</v>
      </c>
      <c r="Q3512" s="3">
        <v>29514</v>
      </c>
      <c r="R3512" s="3">
        <v>27551</v>
      </c>
      <c r="S3512" s="3">
        <v>27653</v>
      </c>
      <c r="T3512" s="3">
        <v>28992</v>
      </c>
      <c r="U3512" s="3">
        <v>27102</v>
      </c>
      <c r="V3512" s="3">
        <v>24718</v>
      </c>
      <c r="W3512" s="3">
        <v>20496</v>
      </c>
      <c r="X3512" s="3">
        <v>15820</v>
      </c>
      <c r="Y3512" s="3">
        <v>14647</v>
      </c>
      <c r="Z3512" s="3">
        <v>15325</v>
      </c>
      <c r="AA3512" s="3">
        <v>18230</v>
      </c>
      <c r="AB3512" s="3">
        <v>11977</v>
      </c>
      <c r="AC3512" s="3">
        <v>12184</v>
      </c>
      <c r="AD3512" s="3">
        <v>13288</v>
      </c>
      <c r="AE3512" s="3">
        <v>10261</v>
      </c>
      <c r="AF3512" s="3">
        <v>12496</v>
      </c>
      <c r="AG3512" s="3">
        <v>13715</v>
      </c>
      <c r="AH3512" s="3">
        <v>11154</v>
      </c>
      <c r="AI3512" s="3">
        <v>13660</v>
      </c>
      <c r="AJ3512" s="3">
        <v>13830</v>
      </c>
      <c r="AK3512" s="3">
        <v>16085</v>
      </c>
      <c r="AL3512" s="3">
        <v>15962</v>
      </c>
      <c r="AM3512" s="3">
        <v>16122</v>
      </c>
      <c r="AN3512" s="3">
        <v>21640</v>
      </c>
      <c r="AO3512" s="3">
        <v>20069</v>
      </c>
      <c r="AP3512" s="3">
        <v>16990</v>
      </c>
      <c r="AQ3512" s="3">
        <v>21272</v>
      </c>
      <c r="AR3512" s="3">
        <v>21586</v>
      </c>
      <c r="AS3512" s="3">
        <v>13876</v>
      </c>
      <c r="AT3512" s="3">
        <v>17961</v>
      </c>
      <c r="AU3512" s="3">
        <v>18944</v>
      </c>
      <c r="AV3512" s="3">
        <v>16619</v>
      </c>
      <c r="AW3512" s="3">
        <v>17649</v>
      </c>
      <c r="AX3512" s="3">
        <v>16345</v>
      </c>
      <c r="AY3512" s="3">
        <v>16671</v>
      </c>
      <c r="AZ3512" s="3">
        <v>21962</v>
      </c>
      <c r="BA3512" s="3">
        <v>21414</v>
      </c>
      <c r="BB3512" s="3">
        <v>17662</v>
      </c>
      <c r="BC3512" s="3">
        <v>17845</v>
      </c>
      <c r="BD3512" s="3">
        <v>14326</v>
      </c>
      <c r="BE3512" s="3">
        <v>17452</v>
      </c>
      <c r="BF3512" s="3">
        <v>17799</v>
      </c>
      <c r="BG3512" s="3">
        <v>15032</v>
      </c>
      <c r="BH3512" s="3">
        <v>15397</v>
      </c>
      <c r="BI3512" s="3">
        <v>14582</v>
      </c>
      <c r="BJ3512" s="3">
        <v>22644</v>
      </c>
      <c r="BK3512" s="3">
        <v>25162</v>
      </c>
      <c r="BL3512" s="3">
        <v>23762</v>
      </c>
      <c r="BM3512" s="3">
        <v>20541</v>
      </c>
      <c r="BN3512" s="3">
        <v>26494</v>
      </c>
    </row>
    <row r="3513" spans="1:66" x14ac:dyDescent="0.3">
      <c r="A3513" s="3" t="s">
        <v>1573</v>
      </c>
      <c r="B3513" s="3" t="s">
        <v>39</v>
      </c>
      <c r="C3513" s="3" t="s">
        <v>730</v>
      </c>
      <c r="D3513" s="3">
        <v>19206</v>
      </c>
      <c r="E3513" s="3">
        <v>19052</v>
      </c>
      <c r="F3513" s="3">
        <v>22518</v>
      </c>
      <c r="G3513" s="3">
        <v>24725</v>
      </c>
      <c r="H3513" s="3">
        <v>23583</v>
      </c>
      <c r="I3513" s="3">
        <v>28505</v>
      </c>
      <c r="J3513" s="3">
        <v>32380</v>
      </c>
      <c r="K3513" s="3">
        <v>40271</v>
      </c>
      <c r="L3513" s="3">
        <v>41711</v>
      </c>
      <c r="M3513" s="3">
        <v>45774</v>
      </c>
      <c r="N3513" s="3">
        <v>41828</v>
      </c>
      <c r="O3513" s="3">
        <v>42157</v>
      </c>
      <c r="P3513" s="3">
        <v>47234</v>
      </c>
      <c r="Q3513" s="3">
        <v>47735</v>
      </c>
      <c r="R3513" s="3">
        <v>49886</v>
      </c>
      <c r="S3513" s="3">
        <v>50692</v>
      </c>
      <c r="T3513" s="3">
        <v>68209</v>
      </c>
      <c r="U3513" s="3">
        <v>64821</v>
      </c>
      <c r="V3513" s="3">
        <v>56954</v>
      </c>
      <c r="W3513" s="3">
        <v>53762</v>
      </c>
      <c r="X3513" s="3">
        <v>40827</v>
      </c>
      <c r="Y3513" s="3">
        <v>35976</v>
      </c>
      <c r="Z3513" s="3">
        <v>42946</v>
      </c>
      <c r="AA3513" s="3">
        <v>43387</v>
      </c>
      <c r="AB3513" s="3">
        <v>26588</v>
      </c>
      <c r="AC3513" s="3">
        <v>30620</v>
      </c>
      <c r="AD3513" s="3">
        <v>31973</v>
      </c>
      <c r="AE3513" s="3">
        <v>22410</v>
      </c>
      <c r="AF3513" s="3">
        <v>24393</v>
      </c>
      <c r="AG3513" s="3">
        <v>26618</v>
      </c>
      <c r="AH3513" s="3">
        <v>23198</v>
      </c>
      <c r="AI3513" s="3">
        <v>26546</v>
      </c>
      <c r="AJ3513" s="3">
        <v>32595</v>
      </c>
      <c r="AK3513" s="3">
        <v>55555</v>
      </c>
      <c r="AL3513" s="3">
        <v>56224</v>
      </c>
      <c r="AM3513" s="3">
        <v>60600</v>
      </c>
      <c r="AN3513" s="3">
        <v>41558</v>
      </c>
      <c r="AO3513" s="3">
        <v>37822</v>
      </c>
      <c r="AP3513" s="3">
        <v>53247</v>
      </c>
      <c r="AQ3513" s="3">
        <v>66952</v>
      </c>
      <c r="AR3513" s="3">
        <v>69737</v>
      </c>
      <c r="AS3513" s="3">
        <v>56957</v>
      </c>
      <c r="AT3513" s="3">
        <v>64968</v>
      </c>
      <c r="AU3513" s="3">
        <v>48133</v>
      </c>
      <c r="AV3513" s="3">
        <v>67128</v>
      </c>
      <c r="AW3513" s="3">
        <v>73746</v>
      </c>
      <c r="AX3513" s="3">
        <v>74505</v>
      </c>
      <c r="AY3513" s="3">
        <v>59522</v>
      </c>
      <c r="AZ3513" s="3">
        <v>72250</v>
      </c>
      <c r="BA3513" s="3">
        <v>74427</v>
      </c>
      <c r="BB3513" s="3">
        <v>66748</v>
      </c>
      <c r="BC3513" s="3">
        <v>64718</v>
      </c>
      <c r="BD3513" s="3">
        <v>52765</v>
      </c>
      <c r="BE3513" s="3">
        <v>69856</v>
      </c>
      <c r="BF3513" s="3">
        <v>70701</v>
      </c>
      <c r="BG3513" s="3">
        <v>63027</v>
      </c>
      <c r="BH3513" s="3">
        <v>63615</v>
      </c>
      <c r="BI3513" s="3">
        <v>63949</v>
      </c>
      <c r="BJ3513" s="3">
        <v>74164</v>
      </c>
      <c r="BK3513" s="3">
        <v>81425</v>
      </c>
      <c r="BL3513" s="3">
        <v>74503</v>
      </c>
      <c r="BM3513" s="3">
        <v>69055</v>
      </c>
      <c r="BN3513" s="3">
        <v>72781</v>
      </c>
    </row>
    <row r="3514" spans="1:66" x14ac:dyDescent="0.3">
      <c r="A3514" s="3" t="s">
        <v>1573</v>
      </c>
      <c r="B3514" s="3" t="s">
        <v>39</v>
      </c>
      <c r="C3514" s="3" t="s">
        <v>735</v>
      </c>
      <c r="D3514" s="3">
        <v>19206</v>
      </c>
      <c r="E3514" s="3">
        <v>19052</v>
      </c>
      <c r="F3514" s="3">
        <v>22518</v>
      </c>
      <c r="G3514" s="3">
        <v>24725</v>
      </c>
      <c r="H3514" s="3">
        <v>23583</v>
      </c>
      <c r="I3514" s="3">
        <v>28505</v>
      </c>
      <c r="J3514" s="3">
        <v>32380</v>
      </c>
      <c r="K3514" s="3">
        <v>40271</v>
      </c>
      <c r="L3514" s="3">
        <v>41711</v>
      </c>
      <c r="M3514" s="3">
        <v>45774</v>
      </c>
      <c r="N3514" s="3">
        <v>41828</v>
      </c>
      <c r="O3514" s="3">
        <v>42157</v>
      </c>
      <c r="P3514" s="3">
        <v>47234</v>
      </c>
      <c r="Q3514" s="3">
        <v>47735</v>
      </c>
      <c r="R3514" s="3">
        <v>49886</v>
      </c>
      <c r="S3514" s="3">
        <v>50692</v>
      </c>
      <c r="T3514" s="3">
        <v>68209</v>
      </c>
      <c r="U3514" s="3">
        <v>64821</v>
      </c>
      <c r="V3514" s="3">
        <v>56954</v>
      </c>
      <c r="W3514" s="3">
        <v>53762</v>
      </c>
      <c r="X3514" s="3">
        <v>40827</v>
      </c>
      <c r="Y3514" s="3">
        <v>35976</v>
      </c>
      <c r="Z3514" s="3">
        <v>42946</v>
      </c>
      <c r="AA3514" s="3">
        <v>43387</v>
      </c>
      <c r="AB3514" s="3">
        <v>26588</v>
      </c>
      <c r="AC3514" s="3">
        <v>30620</v>
      </c>
      <c r="AD3514" s="3">
        <v>31973</v>
      </c>
      <c r="AE3514" s="3">
        <v>22410</v>
      </c>
      <c r="AF3514" s="3">
        <v>24393</v>
      </c>
      <c r="AG3514" s="3">
        <v>26618</v>
      </c>
      <c r="AH3514" s="3">
        <v>23198</v>
      </c>
      <c r="AI3514" s="3">
        <v>26546</v>
      </c>
      <c r="AJ3514" s="3">
        <v>32595</v>
      </c>
      <c r="AK3514" s="3">
        <v>55555</v>
      </c>
      <c r="AL3514" s="3">
        <v>56224</v>
      </c>
      <c r="AM3514" s="3">
        <v>60600</v>
      </c>
      <c r="AN3514" s="3">
        <v>41558</v>
      </c>
      <c r="AO3514" s="3">
        <v>37822</v>
      </c>
      <c r="AP3514" s="3">
        <v>53247</v>
      </c>
      <c r="AQ3514" s="3">
        <v>66952</v>
      </c>
      <c r="AR3514" s="3">
        <v>69737</v>
      </c>
      <c r="AS3514" s="3">
        <v>56957</v>
      </c>
      <c r="AT3514" s="3">
        <v>64968</v>
      </c>
      <c r="AU3514" s="3">
        <v>48133</v>
      </c>
      <c r="AV3514" s="3">
        <v>67128</v>
      </c>
      <c r="AW3514" s="3">
        <v>73746</v>
      </c>
      <c r="AX3514" s="3">
        <v>74505</v>
      </c>
      <c r="AY3514" s="3">
        <v>59522</v>
      </c>
      <c r="AZ3514" s="3">
        <v>72250</v>
      </c>
      <c r="BA3514" s="3">
        <v>74427</v>
      </c>
      <c r="BB3514" s="3">
        <v>66748</v>
      </c>
      <c r="BC3514" s="3">
        <v>64718</v>
      </c>
      <c r="BD3514" s="3">
        <v>52765</v>
      </c>
      <c r="BE3514" s="3">
        <v>69856</v>
      </c>
      <c r="BF3514" s="3">
        <v>70701</v>
      </c>
      <c r="BG3514" s="3">
        <v>63027</v>
      </c>
      <c r="BH3514" s="3">
        <v>63615</v>
      </c>
      <c r="BI3514" s="3">
        <v>63949</v>
      </c>
      <c r="BJ3514" s="3">
        <v>74164</v>
      </c>
      <c r="BK3514" s="3">
        <v>81425</v>
      </c>
      <c r="BL3514" s="3">
        <v>74503</v>
      </c>
      <c r="BM3514" s="3">
        <v>69055</v>
      </c>
      <c r="BN3514" s="3">
        <v>72781</v>
      </c>
    </row>
    <row r="3515" spans="1:66" x14ac:dyDescent="0.3">
      <c r="A3515" s="3" t="s">
        <v>1573</v>
      </c>
      <c r="B3515" s="3" t="s">
        <v>39</v>
      </c>
      <c r="C3515" s="3" t="s">
        <v>1552</v>
      </c>
      <c r="BE3515" s="3">
        <v>0</v>
      </c>
      <c r="BF3515" s="3">
        <v>0</v>
      </c>
      <c r="BG3515" s="3">
        <v>0</v>
      </c>
      <c r="BH3515" s="3">
        <v>0</v>
      </c>
      <c r="BI3515" s="3">
        <v>0</v>
      </c>
      <c r="BJ3515" s="3">
        <v>0</v>
      </c>
      <c r="BK3515" s="3">
        <v>0</v>
      </c>
      <c r="BL3515" s="3">
        <v>0</v>
      </c>
      <c r="BM3515" s="3">
        <v>0</v>
      </c>
      <c r="BN3515" s="3">
        <v>0</v>
      </c>
    </row>
    <row r="3516" spans="1:66" x14ac:dyDescent="0.3">
      <c r="A3516" s="3" t="s">
        <v>1573</v>
      </c>
      <c r="B3516" s="3" t="s">
        <v>39</v>
      </c>
      <c r="C3516" s="3" t="s">
        <v>1396</v>
      </c>
      <c r="AZ3516" s="3">
        <v>0</v>
      </c>
      <c r="BA3516" s="3">
        <v>0</v>
      </c>
      <c r="BB3516" s="3">
        <v>0</v>
      </c>
      <c r="BC3516" s="3">
        <v>0</v>
      </c>
      <c r="BD3516" s="3">
        <v>0</v>
      </c>
      <c r="BE3516" s="3">
        <v>0</v>
      </c>
      <c r="BF3516" s="3">
        <v>0</v>
      </c>
      <c r="BG3516" s="3">
        <v>0</v>
      </c>
      <c r="BH3516" s="3">
        <v>0</v>
      </c>
      <c r="BI3516" s="3">
        <v>0</v>
      </c>
      <c r="BJ3516" s="3">
        <v>0</v>
      </c>
      <c r="BK3516" s="3">
        <v>0</v>
      </c>
      <c r="BL3516" s="3">
        <v>0</v>
      </c>
      <c r="BM3516" s="3">
        <v>0</v>
      </c>
      <c r="BN3516" s="3">
        <v>0</v>
      </c>
    </row>
    <row r="3517" spans="1:66" x14ac:dyDescent="0.3">
      <c r="A3517" s="3" t="s">
        <v>1573</v>
      </c>
      <c r="B3517" s="3" t="s">
        <v>39</v>
      </c>
      <c r="C3517" s="3" t="s">
        <v>1554</v>
      </c>
      <c r="AZ3517" s="3">
        <v>65.900000000000006</v>
      </c>
      <c r="BA3517" s="3">
        <v>76.900000000000006</v>
      </c>
      <c r="BB3517" s="3">
        <v>75.099999999999994</v>
      </c>
      <c r="BC3517" s="3">
        <v>73.3</v>
      </c>
      <c r="BD3517" s="3">
        <v>59.9</v>
      </c>
      <c r="BE3517" s="3">
        <v>59</v>
      </c>
      <c r="BF3517" s="3">
        <v>69.2</v>
      </c>
      <c r="BG3517" s="3">
        <v>75.599999999999994</v>
      </c>
      <c r="BH3517" s="3">
        <v>72</v>
      </c>
      <c r="BI3517" s="3">
        <v>80.599999999999994</v>
      </c>
      <c r="BJ3517" s="3">
        <v>72.099999999999994</v>
      </c>
      <c r="BK3517" s="3">
        <v>62.1</v>
      </c>
      <c r="BL3517" s="3">
        <v>77.599999999999994</v>
      </c>
      <c r="BM3517" s="3">
        <v>61.3</v>
      </c>
      <c r="BN3517" s="3">
        <v>55.1</v>
      </c>
    </row>
    <row r="3518" spans="1:66" x14ac:dyDescent="0.3">
      <c r="A3518" s="3" t="s">
        <v>1573</v>
      </c>
      <c r="B3518" s="3" t="s">
        <v>39</v>
      </c>
      <c r="C3518" s="3" t="s">
        <v>1398</v>
      </c>
      <c r="AZ3518" s="3">
        <v>142</v>
      </c>
      <c r="BA3518" s="3">
        <v>144</v>
      </c>
      <c r="BB3518" s="3">
        <v>144</v>
      </c>
      <c r="BC3518" s="3">
        <v>144</v>
      </c>
      <c r="BD3518" s="3">
        <v>148</v>
      </c>
      <c r="BE3518" s="3">
        <v>145</v>
      </c>
      <c r="BF3518" s="3">
        <v>145</v>
      </c>
      <c r="BG3518" s="3">
        <v>145</v>
      </c>
      <c r="BH3518" s="3">
        <v>145</v>
      </c>
      <c r="BI3518" s="3">
        <v>146</v>
      </c>
      <c r="BJ3518" s="3">
        <v>146</v>
      </c>
      <c r="BK3518" s="3">
        <v>146</v>
      </c>
      <c r="BL3518" s="3">
        <v>150</v>
      </c>
      <c r="BM3518" s="3">
        <v>205</v>
      </c>
      <c r="BN3518" s="3">
        <v>209</v>
      </c>
    </row>
    <row r="3519" spans="1:66" x14ac:dyDescent="0.3">
      <c r="A3519" s="3" t="s">
        <v>1573</v>
      </c>
      <c r="B3519" s="3" t="s">
        <v>39</v>
      </c>
      <c r="C3519" s="3" t="s">
        <v>627</v>
      </c>
      <c r="D3519" s="3">
        <v>0</v>
      </c>
      <c r="E3519" s="3">
        <v>0</v>
      </c>
      <c r="F3519" s="3">
        <v>0</v>
      </c>
      <c r="G3519" s="3">
        <v>0</v>
      </c>
      <c r="H3519" s="3">
        <v>0</v>
      </c>
      <c r="I3519" s="3">
        <v>0</v>
      </c>
      <c r="J3519" s="3">
        <v>0</v>
      </c>
      <c r="K3519" s="3">
        <v>0</v>
      </c>
      <c r="L3519" s="3">
        <v>0</v>
      </c>
      <c r="M3519" s="3">
        <v>0</v>
      </c>
      <c r="N3519" s="3">
        <v>0</v>
      </c>
      <c r="O3519" s="3">
        <v>0</v>
      </c>
      <c r="P3519" s="3">
        <v>0</v>
      </c>
      <c r="Q3519" s="3">
        <v>0</v>
      </c>
      <c r="R3519" s="3">
        <v>0</v>
      </c>
      <c r="S3519" s="3">
        <v>0</v>
      </c>
      <c r="T3519" s="3">
        <v>0</v>
      </c>
      <c r="U3519" s="3">
        <v>0</v>
      </c>
      <c r="V3519" s="3">
        <v>0</v>
      </c>
      <c r="W3519" s="3">
        <v>0</v>
      </c>
      <c r="X3519" s="3">
        <v>0</v>
      </c>
      <c r="Y3519" s="3">
        <v>0</v>
      </c>
      <c r="Z3519" s="3">
        <v>0</v>
      </c>
      <c r="AA3519" s="3">
        <v>0</v>
      </c>
      <c r="AB3519" s="3">
        <v>0</v>
      </c>
      <c r="AC3519" s="3">
        <v>0</v>
      </c>
      <c r="AD3519" s="3">
        <v>0</v>
      </c>
      <c r="AE3519" s="3">
        <v>0</v>
      </c>
      <c r="AF3519" s="3">
        <v>0</v>
      </c>
      <c r="AG3519" s="3">
        <v>0</v>
      </c>
      <c r="AH3519" s="3">
        <v>0</v>
      </c>
      <c r="AI3519" s="3">
        <v>0</v>
      </c>
      <c r="AJ3519" s="3">
        <v>0</v>
      </c>
      <c r="AK3519" s="3">
        <v>0</v>
      </c>
      <c r="AL3519" s="3">
        <v>0</v>
      </c>
      <c r="AM3519" s="3">
        <v>0</v>
      </c>
      <c r="AN3519" s="3">
        <v>0</v>
      </c>
      <c r="AO3519" s="3">
        <v>0</v>
      </c>
      <c r="AP3519" s="3">
        <v>0</v>
      </c>
      <c r="AQ3519" s="3">
        <v>0</v>
      </c>
      <c r="AR3519" s="3">
        <v>0</v>
      </c>
      <c r="AS3519" s="3">
        <v>0</v>
      </c>
      <c r="AT3519" s="3">
        <v>0</v>
      </c>
      <c r="AU3519" s="3">
        <v>0</v>
      </c>
      <c r="AV3519" s="3">
        <v>0</v>
      </c>
      <c r="AW3519" s="3">
        <v>0</v>
      </c>
      <c r="AX3519" s="3">
        <v>0</v>
      </c>
      <c r="AY3519" s="3">
        <v>0</v>
      </c>
      <c r="AZ3519" s="3">
        <v>0</v>
      </c>
      <c r="BA3519" s="3">
        <v>0</v>
      </c>
      <c r="BB3519" s="3">
        <v>0</v>
      </c>
      <c r="BC3519" s="3">
        <v>0</v>
      </c>
      <c r="BD3519" s="3">
        <v>0</v>
      </c>
      <c r="BE3519" s="3">
        <v>0</v>
      </c>
      <c r="BF3519" s="3">
        <v>0</v>
      </c>
      <c r="BG3519" s="3">
        <v>0</v>
      </c>
      <c r="BH3519" s="3">
        <v>0</v>
      </c>
      <c r="BI3519" s="3">
        <v>0</v>
      </c>
      <c r="BJ3519" s="3">
        <v>0</v>
      </c>
      <c r="BK3519" s="3">
        <v>0</v>
      </c>
      <c r="BL3519" s="3">
        <v>0</v>
      </c>
      <c r="BM3519" s="3">
        <v>0</v>
      </c>
      <c r="BN3519" s="3">
        <v>0</v>
      </c>
    </row>
    <row r="3520" spans="1:66" x14ac:dyDescent="0.3">
      <c r="A3520" s="3" t="s">
        <v>1573</v>
      </c>
      <c r="B3520" s="3" t="s">
        <v>39</v>
      </c>
      <c r="C3520" s="3" t="s">
        <v>625</v>
      </c>
      <c r="D3520" s="3">
        <v>3000</v>
      </c>
      <c r="E3520" s="3">
        <v>3054</v>
      </c>
      <c r="F3520" s="3">
        <v>3172</v>
      </c>
      <c r="G3520" s="3">
        <v>2579</v>
      </c>
      <c r="H3520" s="3">
        <v>2349</v>
      </c>
      <c r="I3520" s="3">
        <v>3160</v>
      </c>
      <c r="J3520" s="3">
        <v>2953</v>
      </c>
      <c r="K3520" s="3">
        <v>2746</v>
      </c>
      <c r="L3520" s="3">
        <v>3240</v>
      </c>
      <c r="M3520" s="3">
        <v>2949</v>
      </c>
      <c r="N3520" s="3">
        <v>3188</v>
      </c>
      <c r="O3520" s="3">
        <v>3110</v>
      </c>
      <c r="P3520" s="3">
        <v>3386</v>
      </c>
      <c r="Q3520" s="3">
        <v>3087</v>
      </c>
      <c r="R3520" s="3">
        <v>3035</v>
      </c>
      <c r="S3520" s="3">
        <v>2993</v>
      </c>
      <c r="T3520" s="3">
        <v>2198</v>
      </c>
      <c r="U3520" s="3">
        <v>2657</v>
      </c>
      <c r="V3520" s="3">
        <v>3170</v>
      </c>
      <c r="W3520" s="3">
        <v>3059</v>
      </c>
      <c r="X3520" s="3">
        <v>3224</v>
      </c>
      <c r="Y3520" s="3">
        <v>3345</v>
      </c>
      <c r="Z3520" s="3">
        <v>3129</v>
      </c>
      <c r="AA3520" s="3">
        <v>3134</v>
      </c>
      <c r="AB3520" s="3">
        <v>3129</v>
      </c>
      <c r="AC3520" s="3">
        <v>3371</v>
      </c>
      <c r="AD3520" s="3">
        <v>3247</v>
      </c>
      <c r="AE3520" s="3">
        <v>3308</v>
      </c>
      <c r="AF3520" s="3">
        <v>2381</v>
      </c>
      <c r="AG3520" s="3">
        <v>2292</v>
      </c>
      <c r="AH3520" s="3">
        <v>2986</v>
      </c>
      <c r="AI3520" s="3">
        <v>3075</v>
      </c>
      <c r="AJ3520" s="3">
        <v>3411</v>
      </c>
      <c r="AK3520" s="3">
        <v>2549</v>
      </c>
      <c r="AL3520" s="3">
        <v>3654</v>
      </c>
      <c r="AM3520" s="3">
        <v>3422</v>
      </c>
      <c r="AN3520" s="3">
        <v>3191</v>
      </c>
      <c r="AO3520" s="3">
        <v>2746</v>
      </c>
      <c r="AP3520" s="3">
        <v>3115</v>
      </c>
      <c r="AQ3520" s="3">
        <v>3226</v>
      </c>
      <c r="AR3520" s="3">
        <v>3084</v>
      </c>
      <c r="AS3520" s="3">
        <v>2884</v>
      </c>
      <c r="AT3520" s="3">
        <v>3229</v>
      </c>
      <c r="AU3520" s="3">
        <v>2691</v>
      </c>
      <c r="AV3520" s="3">
        <v>3228</v>
      </c>
      <c r="AW3520" s="3">
        <v>3274</v>
      </c>
      <c r="AX3520" s="3">
        <v>3103</v>
      </c>
      <c r="AY3520" s="3">
        <v>3284</v>
      </c>
      <c r="AZ3520" s="3">
        <v>2795</v>
      </c>
      <c r="BA3520" s="3">
        <v>3314</v>
      </c>
      <c r="BB3520" s="3">
        <v>3235</v>
      </c>
      <c r="BC3520" s="3">
        <v>3157</v>
      </c>
      <c r="BD3520" s="3">
        <v>2614</v>
      </c>
      <c r="BE3520" s="3">
        <v>2556</v>
      </c>
      <c r="BF3520" s="3">
        <v>2998</v>
      </c>
      <c r="BG3520" s="3">
        <v>3276</v>
      </c>
      <c r="BH3520" s="3">
        <v>3128</v>
      </c>
      <c r="BI3520" s="3">
        <v>3528</v>
      </c>
      <c r="BJ3520" s="3">
        <v>3156</v>
      </c>
      <c r="BK3520" s="3">
        <v>2717</v>
      </c>
      <c r="BL3520" s="3">
        <v>3498</v>
      </c>
      <c r="BM3520" s="3">
        <v>3344</v>
      </c>
      <c r="BN3520" s="3">
        <v>3446</v>
      </c>
    </row>
    <row r="3521" spans="1:66" x14ac:dyDescent="0.3">
      <c r="A3521" s="3" t="s">
        <v>1573</v>
      </c>
      <c r="B3521" s="3" t="s">
        <v>39</v>
      </c>
      <c r="C3521" s="3" t="s">
        <v>251</v>
      </c>
      <c r="D3521" s="3">
        <v>6</v>
      </c>
      <c r="E3521" s="3">
        <v>6</v>
      </c>
      <c r="F3521" s="3">
        <v>5</v>
      </c>
      <c r="G3521" s="3">
        <v>6</v>
      </c>
      <c r="H3521" s="3">
        <v>5</v>
      </c>
      <c r="I3521" s="3">
        <v>6</v>
      </c>
      <c r="J3521" s="3">
        <v>6</v>
      </c>
      <c r="K3521" s="3">
        <v>5</v>
      </c>
      <c r="L3521" s="3">
        <v>5</v>
      </c>
      <c r="M3521" s="3">
        <v>5</v>
      </c>
      <c r="N3521" s="3">
        <v>3</v>
      </c>
      <c r="O3521" s="3">
        <v>5</v>
      </c>
      <c r="P3521" s="3">
        <v>3</v>
      </c>
      <c r="Q3521" s="3">
        <v>5</v>
      </c>
      <c r="R3521" s="3">
        <v>5</v>
      </c>
      <c r="S3521" s="3">
        <v>5</v>
      </c>
      <c r="T3521" s="3">
        <v>4</v>
      </c>
      <c r="U3521" s="3">
        <v>3</v>
      </c>
      <c r="V3521" s="3">
        <v>4</v>
      </c>
      <c r="W3521" s="3">
        <v>4</v>
      </c>
      <c r="X3521" s="3">
        <v>4</v>
      </c>
      <c r="Y3521" s="3">
        <v>4</v>
      </c>
      <c r="Z3521" s="3">
        <v>4</v>
      </c>
      <c r="AA3521" s="3">
        <v>4</v>
      </c>
      <c r="AB3521" s="3">
        <v>4</v>
      </c>
      <c r="AC3521" s="3">
        <v>4</v>
      </c>
      <c r="AD3521" s="3">
        <v>4</v>
      </c>
      <c r="AE3521" s="3">
        <v>4</v>
      </c>
      <c r="AF3521" s="3">
        <v>4</v>
      </c>
      <c r="AG3521" s="3">
        <v>0</v>
      </c>
      <c r="AH3521" s="3">
        <v>0</v>
      </c>
      <c r="AI3521" s="3">
        <v>0</v>
      </c>
      <c r="AJ3521" s="3">
        <v>0</v>
      </c>
      <c r="AK3521" s="3">
        <v>0</v>
      </c>
      <c r="AL3521" s="3">
        <v>0</v>
      </c>
      <c r="AM3521" s="3">
        <v>0</v>
      </c>
      <c r="AN3521" s="3">
        <v>0</v>
      </c>
      <c r="AO3521" s="3">
        <v>0</v>
      </c>
      <c r="AP3521" s="3">
        <v>0</v>
      </c>
      <c r="AQ3521" s="3">
        <v>0</v>
      </c>
      <c r="AR3521" s="3">
        <v>0</v>
      </c>
      <c r="AS3521" s="3">
        <v>0</v>
      </c>
      <c r="AT3521" s="3">
        <v>0</v>
      </c>
      <c r="AU3521" s="3">
        <v>0</v>
      </c>
      <c r="AV3521" s="3">
        <v>0</v>
      </c>
      <c r="AW3521" s="3">
        <v>0</v>
      </c>
      <c r="AX3521" s="3">
        <v>0</v>
      </c>
      <c r="AY3521" s="3">
        <v>0</v>
      </c>
      <c r="AZ3521" s="3">
        <v>0</v>
      </c>
      <c r="BA3521" s="3">
        <v>0</v>
      </c>
      <c r="BB3521" s="3">
        <v>0</v>
      </c>
      <c r="BC3521" s="3">
        <v>0</v>
      </c>
      <c r="BD3521" s="3">
        <v>0</v>
      </c>
      <c r="BE3521" s="3">
        <v>0</v>
      </c>
      <c r="BF3521" s="3">
        <v>0</v>
      </c>
      <c r="BG3521" s="3">
        <v>0</v>
      </c>
      <c r="BH3521" s="3">
        <v>0</v>
      </c>
      <c r="BI3521" s="3">
        <v>0</v>
      </c>
      <c r="BJ3521" s="3">
        <v>0</v>
      </c>
      <c r="BK3521" s="3">
        <v>0</v>
      </c>
      <c r="BL3521" s="3">
        <v>0</v>
      </c>
      <c r="BM3521" s="3">
        <v>0</v>
      </c>
      <c r="BN3521" s="3">
        <v>0</v>
      </c>
    </row>
    <row r="3522" spans="1:66" x14ac:dyDescent="0.3">
      <c r="A3522" s="3" t="s">
        <v>1573</v>
      </c>
      <c r="B3522" s="3" t="s">
        <v>39</v>
      </c>
      <c r="C3522" s="3" t="s">
        <v>622</v>
      </c>
      <c r="D3522" s="3">
        <v>3006</v>
      </c>
      <c r="E3522" s="3">
        <v>3059</v>
      </c>
      <c r="F3522" s="3">
        <v>3177</v>
      </c>
      <c r="G3522" s="3">
        <v>2585</v>
      </c>
      <c r="H3522" s="3">
        <v>2354</v>
      </c>
      <c r="I3522" s="3">
        <v>3166</v>
      </c>
      <c r="J3522" s="3">
        <v>2959</v>
      </c>
      <c r="K3522" s="3">
        <v>2750</v>
      </c>
      <c r="L3522" s="3">
        <v>3246</v>
      </c>
      <c r="M3522" s="3">
        <v>2954</v>
      </c>
      <c r="N3522" s="3">
        <v>3191</v>
      </c>
      <c r="O3522" s="3">
        <v>3115</v>
      </c>
      <c r="P3522" s="3">
        <v>3389</v>
      </c>
      <c r="Q3522" s="3">
        <v>3092</v>
      </c>
      <c r="R3522" s="3">
        <v>3040</v>
      </c>
      <c r="S3522" s="3">
        <v>2998</v>
      </c>
      <c r="T3522" s="3">
        <v>2201</v>
      </c>
      <c r="U3522" s="3">
        <v>2660</v>
      </c>
      <c r="V3522" s="3">
        <v>3174</v>
      </c>
      <c r="W3522" s="3">
        <v>3063</v>
      </c>
      <c r="X3522" s="3">
        <v>3228</v>
      </c>
      <c r="Y3522" s="3">
        <v>3349</v>
      </c>
      <c r="Z3522" s="3">
        <v>3133</v>
      </c>
      <c r="AA3522" s="3">
        <v>3138</v>
      </c>
      <c r="AB3522" s="3">
        <v>3133</v>
      </c>
      <c r="AC3522" s="3">
        <v>3375</v>
      </c>
      <c r="AD3522" s="3">
        <v>3251</v>
      </c>
      <c r="AE3522" s="3">
        <v>3312</v>
      </c>
      <c r="AF3522" s="3">
        <v>2385</v>
      </c>
      <c r="AG3522" s="3">
        <v>2292</v>
      </c>
      <c r="AH3522" s="3">
        <v>2986</v>
      </c>
      <c r="AI3522" s="3">
        <v>3075</v>
      </c>
      <c r="AJ3522" s="3">
        <v>3411</v>
      </c>
      <c r="AK3522" s="3">
        <v>2549</v>
      </c>
      <c r="AL3522" s="3">
        <v>3654</v>
      </c>
      <c r="AM3522" s="3">
        <v>3422</v>
      </c>
      <c r="AN3522" s="3">
        <v>3191</v>
      </c>
      <c r="AO3522" s="3">
        <v>2746</v>
      </c>
      <c r="AP3522" s="3">
        <v>3115</v>
      </c>
      <c r="AQ3522" s="3">
        <v>3226</v>
      </c>
      <c r="AR3522" s="3">
        <v>3084</v>
      </c>
      <c r="AS3522" s="3">
        <v>2884</v>
      </c>
      <c r="AT3522" s="3">
        <v>3229</v>
      </c>
      <c r="AU3522" s="3">
        <v>2691</v>
      </c>
      <c r="AV3522" s="3">
        <v>3228</v>
      </c>
      <c r="AW3522" s="3">
        <v>3274</v>
      </c>
      <c r="AX3522" s="3">
        <v>3103</v>
      </c>
      <c r="AY3522" s="3">
        <v>3284</v>
      </c>
      <c r="AZ3522" s="3">
        <v>2795</v>
      </c>
      <c r="BA3522" s="3">
        <v>3314</v>
      </c>
      <c r="BB3522" s="3">
        <v>3235</v>
      </c>
      <c r="BC3522" s="3">
        <v>3157</v>
      </c>
      <c r="BD3522" s="3">
        <v>2614</v>
      </c>
      <c r="BE3522" s="3">
        <v>2556</v>
      </c>
      <c r="BF3522" s="3">
        <v>2998</v>
      </c>
      <c r="BG3522" s="3">
        <v>3276</v>
      </c>
      <c r="BH3522" s="3">
        <v>3128</v>
      </c>
      <c r="BI3522" s="3">
        <v>3528</v>
      </c>
      <c r="BJ3522" s="3">
        <v>3156</v>
      </c>
      <c r="BK3522" s="3">
        <v>2717</v>
      </c>
      <c r="BL3522" s="3">
        <v>3498</v>
      </c>
      <c r="BM3522" s="3">
        <v>3344</v>
      </c>
      <c r="BN3522" s="3">
        <v>3446</v>
      </c>
    </row>
    <row r="3523" spans="1:66" x14ac:dyDescent="0.3">
      <c r="A3523" s="3" t="s">
        <v>1573</v>
      </c>
      <c r="B3523" s="3" t="s">
        <v>39</v>
      </c>
      <c r="C3523" s="3" t="s">
        <v>404</v>
      </c>
      <c r="D3523" s="3">
        <v>6</v>
      </c>
      <c r="E3523" s="3">
        <v>6</v>
      </c>
      <c r="F3523" s="3">
        <v>5</v>
      </c>
      <c r="G3523" s="3">
        <v>6</v>
      </c>
      <c r="H3523" s="3">
        <v>5</v>
      </c>
      <c r="I3523" s="3">
        <v>6</v>
      </c>
      <c r="J3523" s="3">
        <v>6</v>
      </c>
      <c r="K3523" s="3">
        <v>5</v>
      </c>
      <c r="L3523" s="3">
        <v>5</v>
      </c>
      <c r="M3523" s="3">
        <v>5</v>
      </c>
      <c r="N3523" s="3">
        <v>3</v>
      </c>
      <c r="O3523" s="3">
        <v>5</v>
      </c>
      <c r="P3523" s="3">
        <v>3</v>
      </c>
      <c r="Q3523" s="3">
        <v>5</v>
      </c>
      <c r="R3523" s="3">
        <v>5</v>
      </c>
      <c r="S3523" s="3">
        <v>5</v>
      </c>
      <c r="T3523" s="3">
        <v>4</v>
      </c>
      <c r="U3523" s="3">
        <v>3</v>
      </c>
      <c r="V3523" s="3">
        <v>4</v>
      </c>
      <c r="W3523" s="3">
        <v>4</v>
      </c>
      <c r="X3523" s="3">
        <v>4</v>
      </c>
      <c r="Y3523" s="3">
        <v>4</v>
      </c>
      <c r="Z3523" s="3">
        <v>4</v>
      </c>
      <c r="AA3523" s="3">
        <v>4</v>
      </c>
      <c r="AB3523" s="3">
        <v>4</v>
      </c>
      <c r="AC3523" s="3">
        <v>4</v>
      </c>
      <c r="AD3523" s="3">
        <v>4</v>
      </c>
      <c r="AE3523" s="3">
        <v>4</v>
      </c>
      <c r="AF3523" s="3">
        <v>4</v>
      </c>
      <c r="AG3523" s="3">
        <v>0</v>
      </c>
      <c r="AH3523" s="3">
        <v>0</v>
      </c>
      <c r="AI3523" s="3">
        <v>0</v>
      </c>
      <c r="AJ3523" s="3">
        <v>0</v>
      </c>
      <c r="AK3523" s="3">
        <v>0</v>
      </c>
      <c r="AL3523" s="3">
        <v>0</v>
      </c>
      <c r="AM3523" s="3">
        <v>0</v>
      </c>
      <c r="AN3523" s="3">
        <v>0</v>
      </c>
      <c r="AO3523" s="3">
        <v>0</v>
      </c>
      <c r="AP3523" s="3">
        <v>0</v>
      </c>
      <c r="AQ3523" s="3">
        <v>0</v>
      </c>
      <c r="AR3523" s="3">
        <v>0</v>
      </c>
      <c r="AS3523" s="3">
        <v>0</v>
      </c>
      <c r="AT3523" s="3">
        <v>0</v>
      </c>
      <c r="AU3523" s="3">
        <v>0</v>
      </c>
      <c r="AV3523" s="3">
        <v>0</v>
      </c>
      <c r="AW3523" s="3">
        <v>0</v>
      </c>
      <c r="AX3523" s="3">
        <v>0</v>
      </c>
      <c r="AY3523" s="3">
        <v>0</v>
      </c>
      <c r="AZ3523" s="3">
        <v>0</v>
      </c>
      <c r="BA3523" s="3">
        <v>0</v>
      </c>
      <c r="BB3523" s="3">
        <v>0</v>
      </c>
      <c r="BC3523" s="3">
        <v>0</v>
      </c>
      <c r="BD3523" s="3">
        <v>0</v>
      </c>
      <c r="BE3523" s="3">
        <v>0</v>
      </c>
      <c r="BF3523" s="3">
        <v>0</v>
      </c>
      <c r="BG3523" s="3">
        <v>0</v>
      </c>
      <c r="BH3523" s="3">
        <v>0</v>
      </c>
      <c r="BI3523" s="3">
        <v>0</v>
      </c>
      <c r="BJ3523" s="3">
        <v>0</v>
      </c>
      <c r="BK3523" s="3">
        <v>0</v>
      </c>
      <c r="BL3523" s="3">
        <v>0</v>
      </c>
      <c r="BM3523" s="3">
        <v>0</v>
      </c>
      <c r="BN3523" s="3">
        <v>0</v>
      </c>
    </row>
    <row r="3524" spans="1:66" x14ac:dyDescent="0.3">
      <c r="A3524" s="3" t="s">
        <v>1573</v>
      </c>
      <c r="B3524" s="3" t="s">
        <v>39</v>
      </c>
      <c r="C3524" s="3" t="s">
        <v>774</v>
      </c>
      <c r="BB3524" s="3">
        <v>0</v>
      </c>
      <c r="BC3524" s="3">
        <v>0</v>
      </c>
      <c r="BD3524" s="3">
        <v>0</v>
      </c>
      <c r="BE3524" s="3">
        <v>0</v>
      </c>
      <c r="BF3524" s="3">
        <v>0</v>
      </c>
      <c r="BG3524" s="3">
        <v>0</v>
      </c>
      <c r="BH3524" s="3">
        <v>0</v>
      </c>
      <c r="BI3524" s="3">
        <v>0</v>
      </c>
      <c r="BJ3524" s="3">
        <v>0</v>
      </c>
      <c r="BK3524" s="3">
        <v>0</v>
      </c>
      <c r="BL3524" s="3">
        <v>0</v>
      </c>
      <c r="BM3524" s="3">
        <v>0</v>
      </c>
      <c r="BN3524" s="3">
        <v>0</v>
      </c>
    </row>
    <row r="3525" spans="1:66" x14ac:dyDescent="0.3">
      <c r="A3525" s="3" t="s">
        <v>1573</v>
      </c>
      <c r="B3525" s="3" t="s">
        <v>39</v>
      </c>
      <c r="C3525" s="3" t="s">
        <v>776</v>
      </c>
      <c r="BB3525" s="3">
        <v>0</v>
      </c>
      <c r="BC3525" s="3">
        <v>0</v>
      </c>
      <c r="BD3525" s="3">
        <v>0</v>
      </c>
      <c r="BE3525" s="3">
        <v>0</v>
      </c>
      <c r="BF3525" s="3">
        <v>0</v>
      </c>
      <c r="BG3525" s="3">
        <v>0</v>
      </c>
      <c r="BH3525" s="3">
        <v>0</v>
      </c>
      <c r="BI3525" s="3">
        <v>0</v>
      </c>
      <c r="BJ3525" s="3">
        <v>0</v>
      </c>
      <c r="BK3525" s="3">
        <v>0</v>
      </c>
      <c r="BL3525" s="3">
        <v>0</v>
      </c>
      <c r="BM3525" s="3">
        <v>0</v>
      </c>
      <c r="BN3525" s="3">
        <v>0</v>
      </c>
    </row>
    <row r="3526" spans="1:66" x14ac:dyDescent="0.3">
      <c r="A3526" s="3" t="s">
        <v>1573</v>
      </c>
      <c r="B3526" s="3" t="s">
        <v>39</v>
      </c>
      <c r="C3526" s="3" t="s">
        <v>778</v>
      </c>
      <c r="BB3526" s="3">
        <v>0</v>
      </c>
      <c r="BC3526" s="3">
        <v>0</v>
      </c>
      <c r="BD3526" s="3">
        <v>0</v>
      </c>
      <c r="BE3526" s="3">
        <v>0</v>
      </c>
      <c r="BF3526" s="3">
        <v>0</v>
      </c>
      <c r="BG3526" s="3">
        <v>0</v>
      </c>
      <c r="BH3526" s="3">
        <v>0</v>
      </c>
      <c r="BI3526" s="3">
        <v>0</v>
      </c>
      <c r="BJ3526" s="3">
        <v>0</v>
      </c>
      <c r="BK3526" s="3">
        <v>0</v>
      </c>
      <c r="BL3526" s="3">
        <v>0</v>
      </c>
      <c r="BM3526" s="3">
        <v>0</v>
      </c>
      <c r="BN3526" s="3">
        <v>0</v>
      </c>
    </row>
    <row r="3527" spans="1:66" x14ac:dyDescent="0.3">
      <c r="A3527" s="3" t="s">
        <v>1573</v>
      </c>
      <c r="B3527" s="3" t="s">
        <v>39</v>
      </c>
      <c r="C3527" s="3" t="s">
        <v>780</v>
      </c>
      <c r="BB3527" s="3">
        <v>0</v>
      </c>
      <c r="BC3527" s="3">
        <v>0</v>
      </c>
      <c r="BD3527" s="3">
        <v>0</v>
      </c>
      <c r="BE3527" s="3">
        <v>0</v>
      </c>
      <c r="BF3527" s="3">
        <v>0</v>
      </c>
      <c r="BG3527" s="3">
        <v>0</v>
      </c>
      <c r="BH3527" s="3">
        <v>0</v>
      </c>
      <c r="BI3527" s="3">
        <v>0</v>
      </c>
      <c r="BJ3527" s="3">
        <v>0</v>
      </c>
      <c r="BK3527" s="3">
        <v>0</v>
      </c>
      <c r="BL3527" s="3">
        <v>0</v>
      </c>
      <c r="BM3527" s="3">
        <v>0</v>
      </c>
      <c r="BN3527" s="3">
        <v>0</v>
      </c>
    </row>
    <row r="3528" spans="1:66" x14ac:dyDescent="0.3">
      <c r="A3528" s="3" t="s">
        <v>1573</v>
      </c>
      <c r="B3528" s="3" t="s">
        <v>39</v>
      </c>
      <c r="C3528" s="3" t="s">
        <v>620</v>
      </c>
      <c r="D3528" s="3">
        <v>1043</v>
      </c>
      <c r="E3528" s="3">
        <v>1074</v>
      </c>
      <c r="F3528" s="3">
        <v>1221</v>
      </c>
      <c r="G3528" s="3">
        <v>1285</v>
      </c>
      <c r="H3528" s="3">
        <v>1360</v>
      </c>
      <c r="I3528" s="3">
        <v>1258</v>
      </c>
      <c r="J3528" s="3">
        <v>1629</v>
      </c>
      <c r="K3528" s="3">
        <v>2601</v>
      </c>
      <c r="L3528" s="3">
        <v>3611</v>
      </c>
      <c r="M3528" s="3">
        <v>4157</v>
      </c>
      <c r="N3528" s="3">
        <v>4057</v>
      </c>
      <c r="O3528" s="3">
        <v>3656</v>
      </c>
      <c r="P3528" s="3">
        <v>4088</v>
      </c>
      <c r="Q3528" s="3">
        <v>3979</v>
      </c>
      <c r="R3528" s="3">
        <v>4199</v>
      </c>
      <c r="S3528" s="3">
        <v>4686</v>
      </c>
      <c r="T3528" s="3">
        <v>5425</v>
      </c>
      <c r="U3528" s="3">
        <v>5646</v>
      </c>
      <c r="V3528" s="3">
        <v>6349</v>
      </c>
      <c r="W3528" s="3">
        <v>5857</v>
      </c>
      <c r="X3528" s="3">
        <v>4569</v>
      </c>
      <c r="Y3528" s="3">
        <v>4026</v>
      </c>
      <c r="Z3528" s="3">
        <v>3561</v>
      </c>
      <c r="AA3528" s="3">
        <v>3311</v>
      </c>
      <c r="AB3528" s="3">
        <v>3443</v>
      </c>
      <c r="AC3528" s="3">
        <v>3319</v>
      </c>
      <c r="AD3528" s="3">
        <v>3340</v>
      </c>
      <c r="AE3528" s="3">
        <v>4378</v>
      </c>
      <c r="AF3528" s="3">
        <v>4005</v>
      </c>
      <c r="AG3528" s="3">
        <v>4220</v>
      </c>
      <c r="AH3528" s="3">
        <v>5018</v>
      </c>
      <c r="AI3528" s="3">
        <v>5014</v>
      </c>
      <c r="AJ3528" s="3">
        <v>4517</v>
      </c>
      <c r="AK3528" s="3">
        <v>4051</v>
      </c>
      <c r="AL3528" s="3">
        <v>5051</v>
      </c>
      <c r="AM3528" s="3">
        <v>5932</v>
      </c>
      <c r="AN3528" s="3">
        <v>4641</v>
      </c>
      <c r="AO3528" s="3">
        <v>4497</v>
      </c>
      <c r="AP3528" s="3">
        <v>6722</v>
      </c>
      <c r="AQ3528" s="3">
        <v>5016</v>
      </c>
      <c r="AR3528" s="3">
        <v>4373</v>
      </c>
      <c r="AS3528" s="3">
        <v>4404</v>
      </c>
      <c r="AT3528" s="3">
        <v>4433</v>
      </c>
      <c r="AU3528" s="3">
        <v>4494</v>
      </c>
      <c r="AV3528" s="3">
        <v>5158</v>
      </c>
      <c r="AW3528" s="3">
        <v>5614</v>
      </c>
      <c r="AX3528" s="3">
        <v>5856</v>
      </c>
      <c r="AY3528" s="3">
        <v>5100</v>
      </c>
      <c r="AZ3528" s="3">
        <v>4459</v>
      </c>
      <c r="BA3528" s="3">
        <v>2978</v>
      </c>
      <c r="BB3528" s="3">
        <v>5614</v>
      </c>
      <c r="BC3528" s="3">
        <v>5770</v>
      </c>
      <c r="BD3528" s="3">
        <v>6033</v>
      </c>
      <c r="BE3528" s="3">
        <v>5524</v>
      </c>
      <c r="BF3528" s="3">
        <v>5405</v>
      </c>
      <c r="BG3528" s="3">
        <v>5957</v>
      </c>
      <c r="BH3528" s="3">
        <v>5927</v>
      </c>
      <c r="BI3528" s="3">
        <v>6458</v>
      </c>
      <c r="BJ3528" s="3">
        <v>6479</v>
      </c>
      <c r="BK3528" s="3">
        <v>6458</v>
      </c>
      <c r="BL3528" s="3">
        <v>4579</v>
      </c>
      <c r="BM3528" s="3">
        <v>5694</v>
      </c>
      <c r="BN3528" s="3">
        <v>6360</v>
      </c>
    </row>
    <row r="3529" spans="1:66" x14ac:dyDescent="0.3">
      <c r="A3529" s="3" t="s">
        <v>1573</v>
      </c>
      <c r="B3529" s="3" t="s">
        <v>39</v>
      </c>
      <c r="C3529" s="3" t="s">
        <v>618</v>
      </c>
      <c r="D3529" s="3">
        <v>1043</v>
      </c>
      <c r="E3529" s="3">
        <v>1074</v>
      </c>
      <c r="F3529" s="3">
        <v>1221</v>
      </c>
      <c r="G3529" s="3">
        <v>1285</v>
      </c>
      <c r="H3529" s="3">
        <v>1360</v>
      </c>
      <c r="I3529" s="3">
        <v>1258</v>
      </c>
      <c r="J3529" s="3">
        <v>1629</v>
      </c>
      <c r="K3529" s="3">
        <v>2601</v>
      </c>
      <c r="L3529" s="3">
        <v>3611</v>
      </c>
      <c r="M3529" s="3">
        <v>4157</v>
      </c>
      <c r="N3529" s="3">
        <v>4057</v>
      </c>
      <c r="O3529" s="3">
        <v>3656</v>
      </c>
      <c r="P3529" s="3">
        <v>4088</v>
      </c>
      <c r="Q3529" s="3">
        <v>3979</v>
      </c>
      <c r="R3529" s="3">
        <v>4199</v>
      </c>
      <c r="S3529" s="3">
        <v>4686</v>
      </c>
      <c r="T3529" s="3">
        <v>5425</v>
      </c>
      <c r="U3529" s="3">
        <v>5646</v>
      </c>
      <c r="V3529" s="3">
        <v>6349</v>
      </c>
      <c r="W3529" s="3">
        <v>5857</v>
      </c>
      <c r="X3529" s="3">
        <v>4569</v>
      </c>
      <c r="Y3529" s="3">
        <v>4026</v>
      </c>
      <c r="Z3529" s="3">
        <v>3561</v>
      </c>
      <c r="AA3529" s="3">
        <v>3311</v>
      </c>
      <c r="AB3529" s="3">
        <v>3443</v>
      </c>
      <c r="AC3529" s="3">
        <v>3319</v>
      </c>
      <c r="AD3529" s="3">
        <v>3340</v>
      </c>
      <c r="AE3529" s="3">
        <v>4378</v>
      </c>
      <c r="AF3529" s="3">
        <v>4005</v>
      </c>
      <c r="AG3529" s="3">
        <v>4220</v>
      </c>
      <c r="AH3529" s="3">
        <v>5018</v>
      </c>
      <c r="AI3529" s="3">
        <v>5014</v>
      </c>
      <c r="AJ3529" s="3">
        <v>4517</v>
      </c>
      <c r="AK3529" s="3">
        <v>4051</v>
      </c>
      <c r="AL3529" s="3">
        <v>5051</v>
      </c>
      <c r="AM3529" s="3">
        <v>5932</v>
      </c>
      <c r="AN3529" s="3">
        <v>4641</v>
      </c>
      <c r="AO3529" s="3">
        <v>4497</v>
      </c>
      <c r="AP3529" s="3">
        <v>6722</v>
      </c>
      <c r="AQ3529" s="3">
        <v>5016</v>
      </c>
      <c r="AR3529" s="3">
        <v>4373</v>
      </c>
      <c r="AS3529" s="3">
        <v>4404</v>
      </c>
      <c r="AT3529" s="3">
        <v>4433</v>
      </c>
      <c r="AU3529" s="3">
        <v>4494</v>
      </c>
      <c r="AV3529" s="3">
        <v>5158</v>
      </c>
      <c r="AW3529" s="3">
        <v>5614</v>
      </c>
      <c r="AX3529" s="3">
        <v>5856</v>
      </c>
      <c r="AY3529" s="3">
        <v>5100</v>
      </c>
      <c r="AZ3529" s="3">
        <v>4459</v>
      </c>
      <c r="BA3529" s="3">
        <v>2978</v>
      </c>
      <c r="BB3529" s="3">
        <v>5614</v>
      </c>
      <c r="BC3529" s="3">
        <v>5770</v>
      </c>
      <c r="BD3529" s="3">
        <v>6033</v>
      </c>
      <c r="BE3529" s="3">
        <v>5524</v>
      </c>
      <c r="BF3529" s="3">
        <v>5405</v>
      </c>
      <c r="BG3529" s="3">
        <v>5957</v>
      </c>
      <c r="BH3529" s="3">
        <v>5927</v>
      </c>
      <c r="BI3529" s="3">
        <v>6458</v>
      </c>
      <c r="BJ3529" s="3">
        <v>6479</v>
      </c>
      <c r="BK3529" s="3">
        <v>6458</v>
      </c>
      <c r="BL3529" s="3">
        <v>4579</v>
      </c>
      <c r="BM3529" s="3">
        <v>5694</v>
      </c>
      <c r="BN3529" s="3">
        <v>6360</v>
      </c>
    </row>
    <row r="3530" spans="1:66" x14ac:dyDescent="0.3">
      <c r="A3530" s="3" t="s">
        <v>1573</v>
      </c>
      <c r="B3530" s="3" t="s">
        <v>39</v>
      </c>
      <c r="C3530" s="3" t="s">
        <v>406</v>
      </c>
      <c r="D3530" s="3">
        <v>1043</v>
      </c>
      <c r="E3530" s="3">
        <v>1074</v>
      </c>
      <c r="F3530" s="3">
        <v>1221</v>
      </c>
      <c r="G3530" s="3">
        <v>1285</v>
      </c>
      <c r="H3530" s="3">
        <v>1360</v>
      </c>
      <c r="I3530" s="3">
        <v>1258</v>
      </c>
      <c r="J3530" s="3">
        <v>1629</v>
      </c>
      <c r="K3530" s="3">
        <v>2601</v>
      </c>
      <c r="L3530" s="3">
        <v>3611</v>
      </c>
      <c r="M3530" s="3">
        <v>4157</v>
      </c>
      <c r="N3530" s="3">
        <v>4057</v>
      </c>
      <c r="O3530" s="3">
        <v>3656</v>
      </c>
      <c r="P3530" s="3">
        <v>4088</v>
      </c>
      <c r="Q3530" s="3">
        <v>3979</v>
      </c>
      <c r="R3530" s="3">
        <v>4199</v>
      </c>
      <c r="S3530" s="3">
        <v>4686</v>
      </c>
      <c r="T3530" s="3">
        <v>5425</v>
      </c>
      <c r="U3530" s="3">
        <v>5646</v>
      </c>
      <c r="V3530" s="3">
        <v>6349</v>
      </c>
      <c r="W3530" s="3">
        <v>5857</v>
      </c>
      <c r="X3530" s="3">
        <v>4569</v>
      </c>
      <c r="Y3530" s="3">
        <v>4026</v>
      </c>
      <c r="Z3530" s="3">
        <v>3561</v>
      </c>
      <c r="AA3530" s="3">
        <v>3311</v>
      </c>
      <c r="AB3530" s="3">
        <v>3443</v>
      </c>
      <c r="AC3530" s="3">
        <v>3319</v>
      </c>
      <c r="AD3530" s="3">
        <v>3340</v>
      </c>
      <c r="AE3530" s="3">
        <v>4378</v>
      </c>
      <c r="AF3530" s="3">
        <v>4005</v>
      </c>
      <c r="AG3530" s="3">
        <v>4220</v>
      </c>
      <c r="AH3530" s="3">
        <v>5018</v>
      </c>
      <c r="AI3530" s="3">
        <v>5014</v>
      </c>
      <c r="AJ3530" s="3">
        <v>4517</v>
      </c>
      <c r="AK3530" s="3">
        <v>4051</v>
      </c>
      <c r="AL3530" s="3">
        <v>5051</v>
      </c>
      <c r="AM3530" s="3">
        <v>5932</v>
      </c>
      <c r="AN3530" s="3">
        <v>4641</v>
      </c>
      <c r="AO3530" s="3">
        <v>4497</v>
      </c>
      <c r="AP3530" s="3">
        <v>6722</v>
      </c>
      <c r="AQ3530" s="3">
        <v>5016</v>
      </c>
      <c r="AR3530" s="3">
        <v>4373</v>
      </c>
      <c r="AS3530" s="3">
        <v>4404</v>
      </c>
      <c r="AT3530" s="3">
        <v>4433</v>
      </c>
      <c r="AU3530" s="3">
        <v>4494</v>
      </c>
      <c r="AV3530" s="3">
        <v>5158</v>
      </c>
      <c r="AW3530" s="3">
        <v>5614</v>
      </c>
      <c r="AX3530" s="3">
        <v>5856</v>
      </c>
      <c r="AY3530" s="3">
        <v>5100</v>
      </c>
      <c r="AZ3530" s="3">
        <v>4459</v>
      </c>
      <c r="BA3530" s="3">
        <v>2978</v>
      </c>
      <c r="BB3530" s="3">
        <v>5614</v>
      </c>
      <c r="BC3530" s="3">
        <v>5770</v>
      </c>
      <c r="BD3530" s="3">
        <v>6033</v>
      </c>
      <c r="BE3530" s="3">
        <v>5524</v>
      </c>
      <c r="BF3530" s="3">
        <v>5405</v>
      </c>
      <c r="BG3530" s="3">
        <v>5957</v>
      </c>
      <c r="BH3530" s="3">
        <v>5927</v>
      </c>
      <c r="BI3530" s="3">
        <v>6458</v>
      </c>
      <c r="BJ3530" s="3">
        <v>6479</v>
      </c>
      <c r="BK3530" s="3">
        <v>6458</v>
      </c>
      <c r="BL3530" s="3">
        <v>4579</v>
      </c>
      <c r="BM3530" s="3">
        <v>5694</v>
      </c>
      <c r="BN3530" s="3">
        <v>6360</v>
      </c>
    </row>
    <row r="3531" spans="1:66" x14ac:dyDescent="0.3">
      <c r="A3531" s="3" t="s">
        <v>1573</v>
      </c>
      <c r="B3531" s="3" t="s">
        <v>39</v>
      </c>
      <c r="C3531" s="3" t="s">
        <v>616</v>
      </c>
      <c r="D3531" s="3">
        <v>532</v>
      </c>
      <c r="E3531" s="3">
        <v>490</v>
      </c>
      <c r="F3531" s="3">
        <v>435</v>
      </c>
      <c r="G3531" s="3">
        <v>478</v>
      </c>
      <c r="H3531" s="3">
        <v>441</v>
      </c>
      <c r="I3531" s="3">
        <v>307</v>
      </c>
      <c r="J3531" s="3">
        <v>198</v>
      </c>
      <c r="K3531" s="3">
        <v>104</v>
      </c>
      <c r="L3531" s="3">
        <v>105</v>
      </c>
      <c r="M3531" s="3">
        <v>92</v>
      </c>
      <c r="N3531" s="3">
        <v>75</v>
      </c>
      <c r="O3531" s="3">
        <v>57</v>
      </c>
      <c r="P3531" s="3">
        <v>80</v>
      </c>
      <c r="Q3531" s="3">
        <v>85</v>
      </c>
      <c r="R3531" s="3">
        <v>49</v>
      </c>
      <c r="S3531" s="3">
        <v>32</v>
      </c>
      <c r="T3531" s="3">
        <v>29</v>
      </c>
      <c r="U3531" s="3">
        <v>31</v>
      </c>
      <c r="V3531" s="3">
        <v>31</v>
      </c>
      <c r="W3531" s="3">
        <v>57</v>
      </c>
      <c r="X3531" s="3">
        <v>28</v>
      </c>
      <c r="Y3531" s="3">
        <v>79</v>
      </c>
      <c r="Z3531" s="3">
        <v>204</v>
      </c>
      <c r="AA3531" s="3">
        <v>24</v>
      </c>
      <c r="AB3531" s="3">
        <v>25</v>
      </c>
      <c r="AC3531" s="3">
        <v>40</v>
      </c>
      <c r="AD3531" s="3">
        <v>11</v>
      </c>
      <c r="AE3531" s="3">
        <v>34</v>
      </c>
      <c r="AF3531" s="3">
        <v>28</v>
      </c>
      <c r="AG3531" s="3">
        <v>33</v>
      </c>
      <c r="AH3531" s="3">
        <v>214</v>
      </c>
      <c r="AI3531" s="3">
        <v>15</v>
      </c>
      <c r="AJ3531" s="3">
        <v>22</v>
      </c>
      <c r="AK3531" s="3">
        <v>39</v>
      </c>
      <c r="AL3531" s="3">
        <v>72</v>
      </c>
      <c r="AM3531" s="3">
        <v>14</v>
      </c>
      <c r="AN3531" s="3">
        <v>25</v>
      </c>
      <c r="AO3531" s="3">
        <v>46</v>
      </c>
      <c r="AP3531" s="3">
        <v>18</v>
      </c>
      <c r="AQ3531" s="3">
        <v>25</v>
      </c>
      <c r="AR3531" s="3">
        <v>34</v>
      </c>
      <c r="AS3531" s="3">
        <v>74</v>
      </c>
      <c r="AT3531" s="3">
        <v>36</v>
      </c>
      <c r="AU3531" s="3">
        <v>23</v>
      </c>
      <c r="AV3531" s="3">
        <v>30</v>
      </c>
      <c r="AW3531" s="3">
        <v>88</v>
      </c>
      <c r="AX3531" s="3">
        <v>25</v>
      </c>
      <c r="AY3531" s="3">
        <v>17</v>
      </c>
      <c r="AZ3531" s="3">
        <v>8</v>
      </c>
      <c r="BA3531" s="3">
        <v>4</v>
      </c>
      <c r="BB3531" s="3">
        <v>9</v>
      </c>
      <c r="BC3531" s="3">
        <v>9</v>
      </c>
      <c r="BD3531" s="3">
        <v>7</v>
      </c>
      <c r="BE3531" s="3">
        <v>6</v>
      </c>
      <c r="BF3531" s="3">
        <v>7</v>
      </c>
      <c r="BG3531" s="3">
        <v>4</v>
      </c>
      <c r="BH3531" s="3">
        <v>5</v>
      </c>
      <c r="BI3531" s="3">
        <v>4</v>
      </c>
      <c r="BJ3531" s="3">
        <v>14</v>
      </c>
      <c r="BK3531" s="3">
        <v>7</v>
      </c>
      <c r="BL3531" s="3">
        <v>19</v>
      </c>
      <c r="BM3531" s="3">
        <v>6</v>
      </c>
      <c r="BN3531" s="3">
        <v>6</v>
      </c>
    </row>
    <row r="3532" spans="1:66" x14ac:dyDescent="0.3">
      <c r="A3532" s="3" t="s">
        <v>1573</v>
      </c>
      <c r="B3532" s="3" t="s">
        <v>39</v>
      </c>
      <c r="C3532" s="3" t="s">
        <v>614</v>
      </c>
      <c r="D3532" s="3">
        <v>1091</v>
      </c>
      <c r="E3532" s="3">
        <v>833</v>
      </c>
      <c r="F3532" s="3">
        <v>750</v>
      </c>
      <c r="G3532" s="3">
        <v>900</v>
      </c>
      <c r="H3532" s="3">
        <v>898</v>
      </c>
      <c r="I3532" s="3">
        <v>805</v>
      </c>
      <c r="J3532" s="3">
        <v>2093</v>
      </c>
      <c r="K3532" s="3">
        <v>2380</v>
      </c>
      <c r="L3532" s="3">
        <v>787</v>
      </c>
      <c r="M3532" s="3">
        <v>1011</v>
      </c>
      <c r="N3532" s="3">
        <v>862</v>
      </c>
      <c r="O3532" s="3">
        <v>652</v>
      </c>
      <c r="P3532" s="3">
        <v>839</v>
      </c>
      <c r="Q3532" s="3">
        <v>890</v>
      </c>
      <c r="R3532" s="3">
        <v>765</v>
      </c>
      <c r="S3532" s="3">
        <v>396</v>
      </c>
      <c r="T3532" s="3">
        <v>488</v>
      </c>
      <c r="U3532" s="3">
        <v>360</v>
      </c>
      <c r="V3532" s="3">
        <v>352</v>
      </c>
      <c r="W3532" s="3">
        <v>1162</v>
      </c>
      <c r="X3532" s="3">
        <v>675</v>
      </c>
      <c r="Y3532" s="3">
        <v>709</v>
      </c>
      <c r="Z3532" s="3">
        <v>652</v>
      </c>
      <c r="AA3532" s="3">
        <v>174</v>
      </c>
      <c r="AB3532" s="3">
        <v>191</v>
      </c>
      <c r="AC3532" s="3">
        <v>186</v>
      </c>
      <c r="AD3532" s="3">
        <v>220</v>
      </c>
      <c r="AE3532" s="3">
        <v>265</v>
      </c>
      <c r="AF3532" s="3">
        <v>135</v>
      </c>
      <c r="AG3532" s="3">
        <v>135</v>
      </c>
      <c r="AH3532" s="3">
        <v>109</v>
      </c>
      <c r="AI3532" s="3">
        <v>83</v>
      </c>
      <c r="AJ3532" s="3">
        <v>101</v>
      </c>
      <c r="AK3532" s="3">
        <v>178</v>
      </c>
      <c r="AL3532" s="3">
        <v>159</v>
      </c>
      <c r="AM3532" s="3">
        <v>235</v>
      </c>
      <c r="AN3532" s="3">
        <v>112</v>
      </c>
      <c r="AO3532" s="3">
        <v>153</v>
      </c>
      <c r="AP3532" s="3">
        <v>192</v>
      </c>
      <c r="AQ3532" s="3">
        <v>249</v>
      </c>
      <c r="AR3532" s="3">
        <v>243</v>
      </c>
      <c r="AS3532" s="3">
        <v>246</v>
      </c>
      <c r="AT3532" s="3">
        <v>136</v>
      </c>
      <c r="AU3532" s="3">
        <v>73</v>
      </c>
      <c r="AV3532" s="3">
        <v>87</v>
      </c>
      <c r="AW3532" s="3">
        <v>84</v>
      </c>
      <c r="AX3532" s="3">
        <v>59</v>
      </c>
      <c r="AY3532" s="3">
        <v>58</v>
      </c>
      <c r="AZ3532" s="3">
        <v>22</v>
      </c>
      <c r="BA3532" s="3">
        <v>13</v>
      </c>
      <c r="BB3532" s="3">
        <v>19</v>
      </c>
      <c r="BC3532" s="3">
        <v>11</v>
      </c>
      <c r="BD3532" s="3">
        <v>8</v>
      </c>
      <c r="BE3532" s="3">
        <v>7</v>
      </c>
      <c r="BF3532" s="3">
        <v>16</v>
      </c>
      <c r="BG3532" s="3">
        <v>10</v>
      </c>
      <c r="BH3532" s="3">
        <v>16</v>
      </c>
      <c r="BI3532" s="3">
        <v>9</v>
      </c>
      <c r="BJ3532" s="3">
        <v>7</v>
      </c>
      <c r="BK3532" s="3">
        <v>19</v>
      </c>
      <c r="BL3532" s="3">
        <v>5</v>
      </c>
      <c r="BM3532" s="3">
        <v>11</v>
      </c>
      <c r="BN3532" s="3">
        <v>8</v>
      </c>
    </row>
    <row r="3533" spans="1:66" x14ac:dyDescent="0.3">
      <c r="A3533" s="3" t="s">
        <v>1573</v>
      </c>
      <c r="B3533" s="3" t="s">
        <v>39</v>
      </c>
      <c r="C3533" s="3" t="s">
        <v>612</v>
      </c>
      <c r="D3533" s="3">
        <v>13044</v>
      </c>
      <c r="E3533" s="3">
        <v>12006</v>
      </c>
      <c r="F3533" s="3">
        <v>10663</v>
      </c>
      <c r="G3533" s="3">
        <v>11699</v>
      </c>
      <c r="H3533" s="3">
        <v>10805</v>
      </c>
      <c r="I3533" s="3">
        <v>7523</v>
      </c>
      <c r="J3533" s="3">
        <v>4861</v>
      </c>
      <c r="K3533" s="3">
        <v>2553</v>
      </c>
      <c r="L3533" s="3">
        <v>2561</v>
      </c>
      <c r="M3533" s="3">
        <v>2264</v>
      </c>
      <c r="N3533" s="3">
        <v>1841</v>
      </c>
      <c r="O3533" s="3">
        <v>1400</v>
      </c>
      <c r="P3533" s="3">
        <v>1950</v>
      </c>
      <c r="Q3533" s="3">
        <v>2092</v>
      </c>
      <c r="R3533" s="3">
        <v>1209</v>
      </c>
      <c r="S3533" s="3">
        <v>782</v>
      </c>
      <c r="T3533" s="3">
        <v>701</v>
      </c>
      <c r="U3533" s="3">
        <v>762</v>
      </c>
      <c r="V3533" s="3">
        <v>763</v>
      </c>
      <c r="W3533" s="3">
        <v>1389</v>
      </c>
      <c r="X3533" s="3">
        <v>266</v>
      </c>
      <c r="Y3533" s="3">
        <v>1332</v>
      </c>
      <c r="Z3533" s="3">
        <v>1696</v>
      </c>
      <c r="AA3533" s="3">
        <v>306</v>
      </c>
      <c r="AB3533" s="3">
        <v>610</v>
      </c>
      <c r="AC3533" s="3">
        <v>654</v>
      </c>
      <c r="AD3533" s="3">
        <v>423</v>
      </c>
      <c r="AE3533" s="3">
        <v>326</v>
      </c>
      <c r="AF3533" s="3">
        <v>442</v>
      </c>
      <c r="AG3533" s="3">
        <v>235</v>
      </c>
      <c r="AH3533" s="3">
        <v>137</v>
      </c>
      <c r="AI3533" s="3">
        <v>191</v>
      </c>
      <c r="AJ3533" s="3">
        <v>114</v>
      </c>
      <c r="AK3533" s="3">
        <v>187</v>
      </c>
      <c r="AL3533" s="3">
        <v>107</v>
      </c>
      <c r="AM3533" s="3">
        <v>139</v>
      </c>
      <c r="AN3533" s="3">
        <v>168</v>
      </c>
      <c r="AO3533" s="3">
        <v>160</v>
      </c>
      <c r="AP3533" s="3">
        <v>143</v>
      </c>
      <c r="AQ3533" s="3">
        <v>134</v>
      </c>
      <c r="AR3533" s="3">
        <v>148</v>
      </c>
      <c r="AS3533" s="3">
        <v>208</v>
      </c>
      <c r="AT3533" s="3">
        <v>126</v>
      </c>
      <c r="AU3533" s="3">
        <v>112</v>
      </c>
      <c r="AV3533" s="3">
        <v>156</v>
      </c>
      <c r="AW3533" s="3">
        <v>125</v>
      </c>
      <c r="AX3533" s="3">
        <v>86</v>
      </c>
      <c r="AY3533" s="3">
        <v>56</v>
      </c>
      <c r="AZ3533" s="3">
        <v>35</v>
      </c>
      <c r="BA3533" s="3">
        <v>82</v>
      </c>
      <c r="BB3533" s="3">
        <v>84</v>
      </c>
      <c r="BC3533" s="3">
        <v>62</v>
      </c>
      <c r="BD3533" s="3">
        <v>10</v>
      </c>
      <c r="BE3533" s="3">
        <v>11</v>
      </c>
      <c r="BF3533" s="3">
        <v>22</v>
      </c>
      <c r="BG3533" s="3">
        <v>15</v>
      </c>
      <c r="BH3533" s="3">
        <v>32</v>
      </c>
      <c r="BI3533" s="3">
        <v>27</v>
      </c>
      <c r="BJ3533" s="3">
        <v>14</v>
      </c>
      <c r="BK3533" s="3">
        <v>27</v>
      </c>
      <c r="BL3533" s="3">
        <v>50</v>
      </c>
      <c r="BM3533" s="3">
        <v>21</v>
      </c>
      <c r="BN3533" s="3">
        <v>20</v>
      </c>
    </row>
    <row r="3534" spans="1:66" x14ac:dyDescent="0.3">
      <c r="A3534" s="3" t="s">
        <v>1573</v>
      </c>
      <c r="B3534" s="3" t="s">
        <v>39</v>
      </c>
      <c r="C3534" s="3" t="s">
        <v>610</v>
      </c>
      <c r="D3534" s="3">
        <v>14667</v>
      </c>
      <c r="E3534" s="3">
        <v>13329</v>
      </c>
      <c r="F3534" s="3">
        <v>11848</v>
      </c>
      <c r="G3534" s="3">
        <v>13077</v>
      </c>
      <c r="H3534" s="3">
        <v>12145</v>
      </c>
      <c r="I3534" s="3">
        <v>8635</v>
      </c>
      <c r="J3534" s="3">
        <v>7153</v>
      </c>
      <c r="K3534" s="3">
        <v>5038</v>
      </c>
      <c r="L3534" s="3">
        <v>3453</v>
      </c>
      <c r="M3534" s="3">
        <v>3367</v>
      </c>
      <c r="N3534" s="3">
        <v>2778</v>
      </c>
      <c r="O3534" s="3">
        <v>2109</v>
      </c>
      <c r="P3534" s="3">
        <v>2869</v>
      </c>
      <c r="Q3534" s="3">
        <v>3067</v>
      </c>
      <c r="R3534" s="3">
        <v>2024</v>
      </c>
      <c r="S3534" s="3">
        <v>1211</v>
      </c>
      <c r="T3534" s="3">
        <v>1218</v>
      </c>
      <c r="U3534" s="3">
        <v>1154</v>
      </c>
      <c r="V3534" s="3">
        <v>1145</v>
      </c>
      <c r="W3534" s="3">
        <v>2608</v>
      </c>
      <c r="X3534" s="3">
        <v>970</v>
      </c>
      <c r="Y3534" s="3">
        <v>2121</v>
      </c>
      <c r="Z3534" s="3">
        <v>2552</v>
      </c>
      <c r="AA3534" s="3">
        <v>504</v>
      </c>
      <c r="AB3534" s="3">
        <v>826</v>
      </c>
      <c r="AC3534" s="3">
        <v>880</v>
      </c>
      <c r="AD3534" s="3">
        <v>653</v>
      </c>
      <c r="AE3534" s="3">
        <v>624</v>
      </c>
      <c r="AF3534" s="3">
        <v>605</v>
      </c>
      <c r="AG3534" s="3">
        <v>402</v>
      </c>
      <c r="AH3534" s="3">
        <v>460</v>
      </c>
      <c r="AI3534" s="3">
        <v>288</v>
      </c>
      <c r="AJ3534" s="3">
        <v>237</v>
      </c>
      <c r="AK3534" s="3">
        <v>404</v>
      </c>
      <c r="AL3534" s="3">
        <v>338</v>
      </c>
      <c r="AM3534" s="3">
        <v>389</v>
      </c>
      <c r="AN3534" s="3">
        <v>305</v>
      </c>
      <c r="AO3534" s="3">
        <v>359</v>
      </c>
      <c r="AP3534" s="3">
        <v>353</v>
      </c>
      <c r="AQ3534" s="3">
        <v>408</v>
      </c>
      <c r="AR3534" s="3">
        <v>425</v>
      </c>
      <c r="AS3534" s="3">
        <v>527</v>
      </c>
      <c r="AT3534" s="3">
        <v>298</v>
      </c>
      <c r="AU3534" s="3">
        <v>208</v>
      </c>
      <c r="AV3534" s="3">
        <v>273</v>
      </c>
      <c r="AW3534" s="3">
        <v>297</v>
      </c>
      <c r="AX3534" s="3">
        <v>170</v>
      </c>
      <c r="AY3534" s="3">
        <v>132</v>
      </c>
      <c r="AZ3534" s="3">
        <v>64</v>
      </c>
      <c r="BA3534" s="3">
        <v>98</v>
      </c>
      <c r="BB3534" s="3">
        <v>112</v>
      </c>
      <c r="BC3534" s="3">
        <v>82</v>
      </c>
      <c r="BD3534" s="3">
        <v>25</v>
      </c>
      <c r="BE3534" s="3">
        <v>24</v>
      </c>
      <c r="BF3534" s="3">
        <v>45</v>
      </c>
      <c r="BG3534" s="3">
        <v>28</v>
      </c>
      <c r="BH3534" s="3">
        <v>53</v>
      </c>
      <c r="BI3534" s="3">
        <v>39</v>
      </c>
      <c r="BJ3534" s="3">
        <v>35</v>
      </c>
      <c r="BK3534" s="3">
        <v>53</v>
      </c>
      <c r="BL3534" s="3">
        <v>75</v>
      </c>
      <c r="BM3534" s="3">
        <v>38</v>
      </c>
      <c r="BN3534" s="3">
        <v>34</v>
      </c>
    </row>
    <row r="3535" spans="1:66" x14ac:dyDescent="0.3">
      <c r="A3535" s="3" t="s">
        <v>1573</v>
      </c>
      <c r="B3535" s="3" t="s">
        <v>39</v>
      </c>
      <c r="C3535" s="3" t="s">
        <v>410</v>
      </c>
      <c r="D3535" s="3">
        <v>14667</v>
      </c>
      <c r="E3535" s="3">
        <v>13329</v>
      </c>
      <c r="F3535" s="3">
        <v>11848</v>
      </c>
      <c r="G3535" s="3">
        <v>13077</v>
      </c>
      <c r="H3535" s="3">
        <v>12145</v>
      </c>
      <c r="I3535" s="3">
        <v>8635</v>
      </c>
      <c r="J3535" s="3">
        <v>7153</v>
      </c>
      <c r="K3535" s="3">
        <v>5038</v>
      </c>
      <c r="L3535" s="3">
        <v>3453</v>
      </c>
      <c r="M3535" s="3">
        <v>3367</v>
      </c>
      <c r="N3535" s="3">
        <v>2778</v>
      </c>
      <c r="O3535" s="3">
        <v>2109</v>
      </c>
      <c r="P3535" s="3">
        <v>2869</v>
      </c>
      <c r="Q3535" s="3">
        <v>3067</v>
      </c>
      <c r="R3535" s="3">
        <v>2024</v>
      </c>
      <c r="S3535" s="3">
        <v>1211</v>
      </c>
      <c r="T3535" s="3">
        <v>1218</v>
      </c>
      <c r="U3535" s="3">
        <v>1154</v>
      </c>
      <c r="V3535" s="3">
        <v>1145</v>
      </c>
      <c r="W3535" s="3">
        <v>2608</v>
      </c>
      <c r="X3535" s="3">
        <v>970</v>
      </c>
      <c r="Y3535" s="3">
        <v>2121</v>
      </c>
      <c r="Z3535" s="3">
        <v>2552</v>
      </c>
      <c r="AA3535" s="3">
        <v>504</v>
      </c>
      <c r="AB3535" s="3">
        <v>826</v>
      </c>
      <c r="AC3535" s="3">
        <v>880</v>
      </c>
      <c r="AD3535" s="3">
        <v>653</v>
      </c>
      <c r="AE3535" s="3">
        <v>624</v>
      </c>
      <c r="AF3535" s="3">
        <v>605</v>
      </c>
      <c r="AG3535" s="3">
        <v>402</v>
      </c>
      <c r="AH3535" s="3">
        <v>460</v>
      </c>
      <c r="AI3535" s="3">
        <v>288</v>
      </c>
      <c r="AJ3535" s="3">
        <v>237</v>
      </c>
      <c r="AK3535" s="3">
        <v>404</v>
      </c>
      <c r="AL3535" s="3">
        <v>338</v>
      </c>
      <c r="AM3535" s="3">
        <v>389</v>
      </c>
      <c r="AN3535" s="3">
        <v>305</v>
      </c>
      <c r="AO3535" s="3">
        <v>359</v>
      </c>
      <c r="AP3535" s="3">
        <v>353</v>
      </c>
      <c r="AQ3535" s="3">
        <v>408</v>
      </c>
      <c r="AR3535" s="3">
        <v>425</v>
      </c>
      <c r="AS3535" s="3">
        <v>527</v>
      </c>
      <c r="AT3535" s="3">
        <v>298</v>
      </c>
      <c r="AU3535" s="3">
        <v>208</v>
      </c>
      <c r="AV3535" s="3">
        <v>273</v>
      </c>
      <c r="AW3535" s="3">
        <v>297</v>
      </c>
      <c r="AX3535" s="3">
        <v>170</v>
      </c>
      <c r="AY3535" s="3">
        <v>132</v>
      </c>
      <c r="AZ3535" s="3">
        <v>64</v>
      </c>
      <c r="BA3535" s="3">
        <v>98</v>
      </c>
      <c r="BB3535" s="3">
        <v>112</v>
      </c>
      <c r="BC3535" s="3">
        <v>82</v>
      </c>
      <c r="BD3535" s="3">
        <v>25</v>
      </c>
      <c r="BE3535" s="3">
        <v>24</v>
      </c>
      <c r="BF3535" s="3">
        <v>45</v>
      </c>
      <c r="BG3535" s="3">
        <v>28</v>
      </c>
      <c r="BH3535" s="3">
        <v>53</v>
      </c>
      <c r="BI3535" s="3">
        <v>39</v>
      </c>
      <c r="BJ3535" s="3">
        <v>35</v>
      </c>
      <c r="BK3535" s="3">
        <v>53</v>
      </c>
      <c r="BL3535" s="3">
        <v>75</v>
      </c>
      <c r="BM3535" s="3">
        <v>38</v>
      </c>
      <c r="BN3535" s="3">
        <v>34</v>
      </c>
    </row>
    <row r="3536" spans="1:66" x14ac:dyDescent="0.3">
      <c r="A3536" s="3" t="s">
        <v>1573</v>
      </c>
      <c r="B3536" s="3" t="s">
        <v>39</v>
      </c>
      <c r="C3536" s="3" t="s">
        <v>1591</v>
      </c>
      <c r="BH3536" s="3">
        <v>2884</v>
      </c>
      <c r="BI3536" s="3">
        <v>2923.6</v>
      </c>
      <c r="BJ3536" s="3">
        <v>2914.7</v>
      </c>
      <c r="BK3536" s="3">
        <v>2917.9</v>
      </c>
      <c r="BL3536" s="3">
        <v>2902.7</v>
      </c>
      <c r="BM3536" s="3">
        <v>2914.3</v>
      </c>
      <c r="BN3536" s="3">
        <v>2901</v>
      </c>
    </row>
    <row r="3537" spans="1:66" x14ac:dyDescent="0.3">
      <c r="A3537" s="3" t="s">
        <v>1573</v>
      </c>
      <c r="B3537" s="3" t="s">
        <v>39</v>
      </c>
      <c r="C3537" s="3" t="s">
        <v>608</v>
      </c>
      <c r="D3537" s="3">
        <v>0</v>
      </c>
      <c r="E3537" s="3">
        <v>0</v>
      </c>
      <c r="F3537" s="3">
        <v>0</v>
      </c>
      <c r="G3537" s="3">
        <v>0</v>
      </c>
      <c r="H3537" s="3">
        <v>0</v>
      </c>
      <c r="I3537" s="3">
        <v>0</v>
      </c>
      <c r="J3537" s="3">
        <v>0</v>
      </c>
      <c r="K3537" s="3">
        <v>0</v>
      </c>
      <c r="L3537" s="3">
        <v>0</v>
      </c>
      <c r="M3537" s="3">
        <v>0</v>
      </c>
      <c r="N3537" s="3">
        <v>0</v>
      </c>
      <c r="O3537" s="3">
        <v>0</v>
      </c>
      <c r="P3537" s="3">
        <v>0</v>
      </c>
      <c r="Q3537" s="3">
        <v>0</v>
      </c>
      <c r="R3537" s="3">
        <v>0</v>
      </c>
      <c r="S3537" s="3">
        <v>0</v>
      </c>
      <c r="T3537" s="3">
        <v>0</v>
      </c>
      <c r="U3537" s="3">
        <v>0</v>
      </c>
      <c r="V3537" s="3">
        <v>0</v>
      </c>
      <c r="W3537" s="3">
        <v>0</v>
      </c>
      <c r="X3537" s="3">
        <v>0</v>
      </c>
      <c r="Y3537" s="3">
        <v>0</v>
      </c>
      <c r="Z3537" s="3">
        <v>0</v>
      </c>
      <c r="AA3537" s="3">
        <v>0</v>
      </c>
      <c r="AB3537" s="3">
        <v>0</v>
      </c>
      <c r="AC3537" s="3">
        <v>0</v>
      </c>
      <c r="AD3537" s="3">
        <v>0</v>
      </c>
      <c r="AE3537" s="3">
        <v>0</v>
      </c>
      <c r="AF3537" s="3">
        <v>0</v>
      </c>
      <c r="AG3537" s="3">
        <v>0</v>
      </c>
      <c r="AH3537" s="3">
        <v>0</v>
      </c>
      <c r="AI3537" s="3">
        <v>0</v>
      </c>
      <c r="AJ3537" s="3">
        <v>0</v>
      </c>
      <c r="AK3537" s="3">
        <v>0</v>
      </c>
      <c r="AL3537" s="3">
        <v>0</v>
      </c>
      <c r="AM3537" s="3">
        <v>0</v>
      </c>
      <c r="AN3537" s="3">
        <v>0</v>
      </c>
      <c r="AO3537" s="3">
        <v>0</v>
      </c>
      <c r="AP3537" s="3">
        <v>1</v>
      </c>
      <c r="AQ3537" s="3">
        <v>1</v>
      </c>
      <c r="AR3537" s="3">
        <v>0</v>
      </c>
      <c r="AS3537" s="3">
        <v>0</v>
      </c>
      <c r="AT3537" s="3">
        <v>1</v>
      </c>
      <c r="AU3537" s="3">
        <v>0</v>
      </c>
      <c r="AV3537" s="3">
        <v>0</v>
      </c>
      <c r="AW3537" s="3">
        <v>0</v>
      </c>
      <c r="AX3537" s="3">
        <v>6</v>
      </c>
      <c r="AY3537" s="3">
        <v>0</v>
      </c>
      <c r="AZ3537" s="3">
        <v>0</v>
      </c>
      <c r="BA3537" s="3">
        <v>0</v>
      </c>
      <c r="BB3537" s="3">
        <v>0</v>
      </c>
      <c r="BC3537" s="3">
        <v>0</v>
      </c>
      <c r="BD3537" s="3">
        <v>0</v>
      </c>
      <c r="BE3537" s="3">
        <v>0</v>
      </c>
      <c r="BF3537" s="3">
        <v>0</v>
      </c>
      <c r="BG3537" s="3">
        <v>0</v>
      </c>
      <c r="BH3537" s="3">
        <v>0</v>
      </c>
      <c r="BI3537" s="3">
        <v>0</v>
      </c>
      <c r="BJ3537" s="3">
        <v>0</v>
      </c>
      <c r="BK3537" s="3">
        <v>0</v>
      </c>
      <c r="BL3537" s="3">
        <v>0</v>
      </c>
      <c r="BM3537" s="3">
        <v>0</v>
      </c>
      <c r="BN3537" s="3">
        <v>0</v>
      </c>
    </row>
    <row r="3538" spans="1:66" x14ac:dyDescent="0.3">
      <c r="A3538" s="3" t="s">
        <v>1573</v>
      </c>
      <c r="B3538" s="3" t="s">
        <v>39</v>
      </c>
      <c r="C3538" s="3" t="s">
        <v>607</v>
      </c>
      <c r="D3538" s="3">
        <v>12464</v>
      </c>
      <c r="E3538" s="3">
        <v>13458</v>
      </c>
      <c r="F3538" s="3">
        <v>14772</v>
      </c>
      <c r="G3538" s="3">
        <v>16283</v>
      </c>
      <c r="H3538" s="3">
        <v>17315</v>
      </c>
      <c r="I3538" s="3">
        <v>18773</v>
      </c>
      <c r="J3538" s="3">
        <v>19070</v>
      </c>
      <c r="K3538" s="3">
        <v>19804</v>
      </c>
      <c r="L3538" s="3">
        <v>21960</v>
      </c>
      <c r="M3538" s="3">
        <v>23224</v>
      </c>
      <c r="N3538" s="3">
        <v>25543</v>
      </c>
      <c r="O3538" s="3">
        <v>27146</v>
      </c>
      <c r="P3538" s="3">
        <v>29098</v>
      </c>
      <c r="Q3538" s="3">
        <v>30713</v>
      </c>
      <c r="R3538" s="3">
        <v>31416</v>
      </c>
      <c r="S3538" s="3">
        <v>35677</v>
      </c>
      <c r="T3538" s="3">
        <v>37476</v>
      </c>
      <c r="U3538" s="3">
        <v>40184</v>
      </c>
      <c r="V3538" s="3">
        <v>41644</v>
      </c>
      <c r="W3538" s="3">
        <v>42086</v>
      </c>
      <c r="X3538" s="3">
        <v>39935</v>
      </c>
      <c r="Y3538" s="3">
        <v>48235</v>
      </c>
      <c r="Z3538" s="3">
        <v>47983</v>
      </c>
      <c r="AA3538" s="3">
        <v>49582</v>
      </c>
      <c r="AB3538" s="3">
        <v>42529</v>
      </c>
      <c r="AC3538" s="3">
        <v>43726</v>
      </c>
      <c r="AD3538" s="3">
        <v>44273</v>
      </c>
      <c r="AE3538" s="3">
        <v>45728</v>
      </c>
      <c r="AF3538" s="3">
        <v>49446</v>
      </c>
      <c r="AG3538" s="3">
        <v>51961</v>
      </c>
      <c r="AH3538" s="3">
        <v>62666</v>
      </c>
      <c r="AI3538" s="3">
        <v>65347</v>
      </c>
      <c r="AJ3538" s="3">
        <v>64474</v>
      </c>
      <c r="AK3538" s="3">
        <v>71035</v>
      </c>
      <c r="AL3538" s="3">
        <v>71989</v>
      </c>
      <c r="AM3538" s="3">
        <v>73464</v>
      </c>
      <c r="AN3538" s="3">
        <v>71322</v>
      </c>
      <c r="AO3538" s="3">
        <v>73098</v>
      </c>
      <c r="AP3538" s="3">
        <v>78831</v>
      </c>
      <c r="AQ3538" s="3">
        <v>80966</v>
      </c>
      <c r="AR3538" s="3">
        <v>82951</v>
      </c>
      <c r="AS3538" s="3">
        <v>89335</v>
      </c>
      <c r="AT3538" s="3">
        <v>91335</v>
      </c>
      <c r="AU3538" s="3">
        <v>92853</v>
      </c>
      <c r="AV3538" s="3">
        <v>88903</v>
      </c>
      <c r="AW3538" s="3">
        <v>87472</v>
      </c>
      <c r="AX3538" s="3">
        <v>89359</v>
      </c>
      <c r="AY3538" s="3">
        <v>89446</v>
      </c>
      <c r="AZ3538" s="3">
        <v>87558</v>
      </c>
      <c r="BA3538" s="3">
        <v>78960</v>
      </c>
      <c r="BB3538" s="3">
        <v>78556</v>
      </c>
      <c r="BC3538" s="3">
        <v>76216</v>
      </c>
      <c r="BD3538" s="3">
        <v>70578</v>
      </c>
      <c r="BE3538" s="3">
        <v>69359</v>
      </c>
      <c r="BF3538" s="3">
        <v>66393</v>
      </c>
      <c r="BG3538" s="3">
        <v>60024</v>
      </c>
      <c r="BH3538" s="3">
        <v>56714</v>
      </c>
      <c r="BI3538" s="3">
        <v>54271</v>
      </c>
      <c r="BJ3538" s="3">
        <v>55082</v>
      </c>
      <c r="BK3538" s="3">
        <v>47732</v>
      </c>
      <c r="BL3538" s="3">
        <v>32325</v>
      </c>
      <c r="BM3538" s="3">
        <v>36858</v>
      </c>
      <c r="BN3538" s="3">
        <v>31324</v>
      </c>
    </row>
    <row r="3539" spans="1:66" x14ac:dyDescent="0.3">
      <c r="A3539" s="3" t="s">
        <v>1573</v>
      </c>
      <c r="B3539" s="3" t="s">
        <v>39</v>
      </c>
      <c r="C3539" s="3" t="s">
        <v>606</v>
      </c>
      <c r="D3539" s="3">
        <v>18414</v>
      </c>
      <c r="E3539" s="3">
        <v>18484</v>
      </c>
      <c r="F3539" s="3">
        <v>18807</v>
      </c>
      <c r="G3539" s="3">
        <v>20524</v>
      </c>
      <c r="H3539" s="3">
        <v>22919</v>
      </c>
      <c r="I3539" s="3">
        <v>24957</v>
      </c>
      <c r="J3539" s="3">
        <v>27139</v>
      </c>
      <c r="K3539" s="3">
        <v>28589</v>
      </c>
      <c r="L3539" s="3">
        <v>31157</v>
      </c>
      <c r="M3539" s="3">
        <v>34115</v>
      </c>
      <c r="N3539" s="3">
        <v>37307</v>
      </c>
      <c r="O3539" s="3">
        <v>39276</v>
      </c>
      <c r="P3539" s="3">
        <v>44327</v>
      </c>
      <c r="Q3539" s="3">
        <v>49082</v>
      </c>
      <c r="R3539" s="3">
        <v>50365</v>
      </c>
      <c r="S3539" s="3">
        <v>46164</v>
      </c>
      <c r="T3539" s="3">
        <v>52180</v>
      </c>
      <c r="U3539" s="3">
        <v>58984</v>
      </c>
      <c r="V3539" s="3">
        <v>62666</v>
      </c>
      <c r="W3539" s="3">
        <v>63682</v>
      </c>
      <c r="X3539" s="3">
        <v>67633</v>
      </c>
      <c r="Y3539" s="3">
        <v>69368</v>
      </c>
      <c r="Z3539" s="3">
        <v>65286</v>
      </c>
      <c r="AA3539" s="3">
        <v>65630</v>
      </c>
      <c r="AB3539" s="3">
        <v>64472</v>
      </c>
      <c r="AC3539" s="3">
        <v>66009</v>
      </c>
      <c r="AD3539" s="3">
        <v>66212</v>
      </c>
      <c r="AE3539" s="3">
        <v>69880</v>
      </c>
      <c r="AF3539" s="3">
        <v>76388</v>
      </c>
      <c r="AG3539" s="3">
        <v>78408</v>
      </c>
      <c r="AH3539" s="3">
        <v>94788</v>
      </c>
      <c r="AI3539" s="3">
        <v>96185</v>
      </c>
      <c r="AJ3539" s="3">
        <v>100517</v>
      </c>
      <c r="AK3539" s="3">
        <v>103735</v>
      </c>
      <c r="AL3539" s="3">
        <v>108756</v>
      </c>
      <c r="AM3539" s="3">
        <v>113797</v>
      </c>
      <c r="AN3539" s="3">
        <v>121609</v>
      </c>
      <c r="AO3539" s="3">
        <v>126937</v>
      </c>
      <c r="AP3539" s="3">
        <v>135068</v>
      </c>
      <c r="AQ3539" s="3">
        <v>138175</v>
      </c>
      <c r="AR3539" s="3">
        <v>143037</v>
      </c>
      <c r="AS3539" s="3">
        <v>134619</v>
      </c>
      <c r="AT3539" s="3">
        <v>132236</v>
      </c>
      <c r="AU3539" s="3">
        <v>134070</v>
      </c>
      <c r="AV3539" s="3">
        <v>143009</v>
      </c>
      <c r="AW3539" s="3">
        <v>139036</v>
      </c>
      <c r="AX3539" s="3">
        <v>140483</v>
      </c>
      <c r="AY3539" s="3">
        <v>141558</v>
      </c>
      <c r="AZ3539" s="3">
        <v>138313</v>
      </c>
      <c r="BA3539" s="3">
        <v>122839</v>
      </c>
      <c r="BB3539" s="3">
        <v>123237</v>
      </c>
      <c r="BC3539" s="3">
        <v>121313</v>
      </c>
      <c r="BD3539" s="3">
        <v>112786</v>
      </c>
      <c r="BE3539" s="3">
        <v>109433</v>
      </c>
      <c r="BF3539" s="3">
        <v>109962</v>
      </c>
      <c r="BG3539" s="3">
        <v>105855</v>
      </c>
      <c r="BH3539" s="3">
        <v>101725</v>
      </c>
      <c r="BI3539" s="3">
        <v>103153</v>
      </c>
      <c r="BJ3539" s="3">
        <v>106249</v>
      </c>
      <c r="BK3539" s="3">
        <v>93989</v>
      </c>
      <c r="BL3539" s="3">
        <v>68146</v>
      </c>
      <c r="BM3539" s="3">
        <v>79292</v>
      </c>
      <c r="BN3539" s="3">
        <v>66670</v>
      </c>
    </row>
    <row r="3540" spans="1:66" x14ac:dyDescent="0.3">
      <c r="A3540" s="3" t="s">
        <v>1573</v>
      </c>
      <c r="B3540" s="3" t="s">
        <v>39</v>
      </c>
      <c r="C3540" s="3" t="s">
        <v>605</v>
      </c>
      <c r="D3540" s="3">
        <v>25593</v>
      </c>
      <c r="E3540" s="3">
        <v>26633</v>
      </c>
      <c r="F3540" s="3">
        <v>27618</v>
      </c>
      <c r="G3540" s="3">
        <v>29905</v>
      </c>
      <c r="H3540" s="3">
        <v>31823</v>
      </c>
      <c r="I3540" s="3">
        <v>33848</v>
      </c>
      <c r="J3540" s="3">
        <v>31227</v>
      </c>
      <c r="K3540" s="3">
        <v>32610</v>
      </c>
      <c r="L3540" s="3">
        <v>37201</v>
      </c>
      <c r="M3540" s="3">
        <v>40221</v>
      </c>
      <c r="N3540" s="3">
        <v>45289</v>
      </c>
      <c r="O3540" s="3">
        <v>47575</v>
      </c>
      <c r="P3540" s="3">
        <v>50709</v>
      </c>
      <c r="Q3540" s="3">
        <v>53387</v>
      </c>
      <c r="R3540" s="3">
        <v>54557</v>
      </c>
      <c r="S3540" s="3">
        <v>58087</v>
      </c>
      <c r="T3540" s="3">
        <v>59660</v>
      </c>
      <c r="U3540" s="3">
        <v>65026</v>
      </c>
      <c r="V3540" s="3">
        <v>70176</v>
      </c>
      <c r="W3540" s="3">
        <v>69766</v>
      </c>
      <c r="X3540" s="3">
        <v>72859</v>
      </c>
      <c r="Y3540" s="3">
        <v>70088</v>
      </c>
      <c r="Z3540" s="3">
        <v>71432</v>
      </c>
      <c r="AA3540" s="3">
        <v>76380</v>
      </c>
      <c r="AB3540" s="3">
        <v>66794</v>
      </c>
      <c r="AC3540" s="3">
        <v>68303</v>
      </c>
      <c r="AD3540" s="3">
        <v>67640</v>
      </c>
      <c r="AE3540" s="3">
        <v>68389</v>
      </c>
      <c r="AF3540" s="3">
        <v>73980</v>
      </c>
      <c r="AG3540" s="3">
        <v>73977</v>
      </c>
      <c r="AH3540" s="3">
        <v>87471</v>
      </c>
      <c r="AI3540" s="3">
        <v>91863</v>
      </c>
      <c r="AJ3540" s="3">
        <v>85243</v>
      </c>
      <c r="AK3540" s="3">
        <v>92401</v>
      </c>
      <c r="AL3540" s="3">
        <v>90972</v>
      </c>
      <c r="AM3540" s="3">
        <v>96185</v>
      </c>
      <c r="AN3540" s="3">
        <v>94871</v>
      </c>
      <c r="AO3540" s="3">
        <v>95410</v>
      </c>
      <c r="AP3540" s="3">
        <v>99591</v>
      </c>
      <c r="AQ3540" s="3">
        <v>99382</v>
      </c>
      <c r="AR3540" s="3">
        <v>100459</v>
      </c>
      <c r="AS3540" s="3">
        <v>103045</v>
      </c>
      <c r="AT3540" s="3">
        <v>103252</v>
      </c>
      <c r="AU3540" s="3">
        <v>101873</v>
      </c>
      <c r="AV3540" s="3">
        <v>103542</v>
      </c>
      <c r="AW3540" s="3">
        <v>105319</v>
      </c>
      <c r="AX3540" s="3">
        <v>102264</v>
      </c>
      <c r="AY3540" s="3">
        <v>104072</v>
      </c>
      <c r="AZ3540" s="3">
        <v>101185</v>
      </c>
      <c r="BA3540" s="3">
        <v>92566</v>
      </c>
      <c r="BB3540" s="3">
        <v>95081</v>
      </c>
      <c r="BC3540" s="3">
        <v>90333</v>
      </c>
      <c r="BD3540" s="3">
        <v>80854</v>
      </c>
      <c r="BE3540" s="3">
        <v>81516</v>
      </c>
      <c r="BF3540" s="3">
        <v>77626</v>
      </c>
      <c r="BG3540" s="3">
        <v>68549</v>
      </c>
      <c r="BH3540" s="3">
        <v>65030</v>
      </c>
      <c r="BI3540" s="3">
        <v>61368</v>
      </c>
      <c r="BJ3540" s="3">
        <v>65829</v>
      </c>
      <c r="BK3540" s="3">
        <v>56205</v>
      </c>
      <c r="BL3540" s="3">
        <v>40574</v>
      </c>
      <c r="BM3540" s="3">
        <v>44501</v>
      </c>
      <c r="BN3540" s="3">
        <v>38164</v>
      </c>
    </row>
    <row r="3541" spans="1:66" x14ac:dyDescent="0.3">
      <c r="A3541" s="3" t="s">
        <v>1573</v>
      </c>
      <c r="B3541" s="3" t="s">
        <v>39</v>
      </c>
      <c r="C3541" s="3" t="s">
        <v>264</v>
      </c>
      <c r="D3541" s="3">
        <v>56470</v>
      </c>
      <c r="E3541" s="3">
        <v>58575</v>
      </c>
      <c r="F3541" s="3">
        <v>61197</v>
      </c>
      <c r="G3541" s="3">
        <v>66711</v>
      </c>
      <c r="H3541" s="3">
        <v>72057</v>
      </c>
      <c r="I3541" s="3">
        <v>77578</v>
      </c>
      <c r="J3541" s="3">
        <v>77437</v>
      </c>
      <c r="K3541" s="3">
        <v>81003</v>
      </c>
      <c r="L3541" s="3">
        <v>90318</v>
      </c>
      <c r="M3541" s="3">
        <v>97560</v>
      </c>
      <c r="N3541" s="3">
        <v>108139</v>
      </c>
      <c r="O3541" s="3">
        <v>113996</v>
      </c>
      <c r="P3541" s="3">
        <v>124135</v>
      </c>
      <c r="Q3541" s="3">
        <v>133183</v>
      </c>
      <c r="R3541" s="3">
        <v>136338</v>
      </c>
      <c r="S3541" s="3">
        <v>139927</v>
      </c>
      <c r="T3541" s="3">
        <v>149315</v>
      </c>
      <c r="U3541" s="3">
        <v>164195</v>
      </c>
      <c r="V3541" s="3">
        <v>174485</v>
      </c>
      <c r="W3541" s="3">
        <v>175534</v>
      </c>
      <c r="X3541" s="3">
        <v>180428</v>
      </c>
      <c r="Y3541" s="3">
        <v>187691</v>
      </c>
      <c r="Z3541" s="3">
        <v>184701</v>
      </c>
      <c r="AA3541" s="3">
        <v>191592</v>
      </c>
      <c r="AB3541" s="3">
        <v>173795</v>
      </c>
      <c r="AC3541" s="3">
        <v>178037</v>
      </c>
      <c r="AD3541" s="3">
        <v>178125</v>
      </c>
      <c r="AE3541" s="3">
        <v>183997</v>
      </c>
      <c r="AF3541" s="3">
        <v>199814</v>
      </c>
      <c r="AG3541" s="3">
        <v>204346</v>
      </c>
      <c r="AH3541" s="3">
        <v>244924</v>
      </c>
      <c r="AI3541" s="3">
        <v>253395</v>
      </c>
      <c r="AJ3541" s="3">
        <v>250235</v>
      </c>
      <c r="AK3541" s="3">
        <v>267171</v>
      </c>
      <c r="AL3541" s="3">
        <v>271716</v>
      </c>
      <c r="AM3541" s="3">
        <v>283446</v>
      </c>
      <c r="AN3541" s="3">
        <v>287803</v>
      </c>
      <c r="AO3541" s="3">
        <v>295446</v>
      </c>
      <c r="AP3541" s="3">
        <v>313491</v>
      </c>
      <c r="AQ3541" s="3">
        <v>318523</v>
      </c>
      <c r="AR3541" s="3">
        <v>326447</v>
      </c>
      <c r="AS3541" s="3">
        <v>326999</v>
      </c>
      <c r="AT3541" s="3">
        <v>326823</v>
      </c>
      <c r="AU3541" s="3">
        <v>328796</v>
      </c>
      <c r="AV3541" s="3">
        <v>335454</v>
      </c>
      <c r="AW3541" s="3">
        <v>331827</v>
      </c>
      <c r="AX3541" s="3">
        <v>332113</v>
      </c>
      <c r="AY3541" s="3">
        <v>335076</v>
      </c>
      <c r="AZ3541" s="3">
        <v>327056</v>
      </c>
      <c r="BA3541" s="3">
        <v>294365</v>
      </c>
      <c r="BB3541" s="3">
        <v>296874</v>
      </c>
      <c r="BC3541" s="3">
        <v>287863</v>
      </c>
      <c r="BD3541" s="3">
        <v>264218</v>
      </c>
      <c r="BE3541" s="3">
        <v>260309</v>
      </c>
      <c r="BF3541" s="3">
        <v>253980</v>
      </c>
      <c r="BG3541" s="3">
        <v>234427</v>
      </c>
      <c r="BH3541" s="3">
        <v>223469</v>
      </c>
      <c r="BI3541" s="3">
        <v>218792</v>
      </c>
      <c r="BJ3541" s="3">
        <v>227161</v>
      </c>
      <c r="BK3541" s="3">
        <v>197926</v>
      </c>
      <c r="BL3541" s="3">
        <v>141046</v>
      </c>
      <c r="BM3541" s="3">
        <v>160651</v>
      </c>
      <c r="BN3541" s="3">
        <v>136158</v>
      </c>
    </row>
    <row r="3542" spans="1:66" x14ac:dyDescent="0.3">
      <c r="A3542" s="3" t="s">
        <v>1573</v>
      </c>
      <c r="B3542" s="3" t="s">
        <v>39</v>
      </c>
      <c r="C3542" s="3" t="s">
        <v>414</v>
      </c>
      <c r="D3542" s="3">
        <v>56470</v>
      </c>
      <c r="E3542" s="3">
        <v>58575</v>
      </c>
      <c r="F3542" s="3">
        <v>61197</v>
      </c>
      <c r="G3542" s="3">
        <v>66711</v>
      </c>
      <c r="H3542" s="3">
        <v>72057</v>
      </c>
      <c r="I3542" s="3">
        <v>77578</v>
      </c>
      <c r="J3542" s="3">
        <v>77437</v>
      </c>
      <c r="K3542" s="3">
        <v>81003</v>
      </c>
      <c r="L3542" s="3">
        <v>90318</v>
      </c>
      <c r="M3542" s="3">
        <v>97560</v>
      </c>
      <c r="N3542" s="3">
        <v>108139</v>
      </c>
      <c r="O3542" s="3">
        <v>113996</v>
      </c>
      <c r="P3542" s="3">
        <v>124135</v>
      </c>
      <c r="Q3542" s="3">
        <v>133183</v>
      </c>
      <c r="R3542" s="3">
        <v>136338</v>
      </c>
      <c r="S3542" s="3">
        <v>139927</v>
      </c>
      <c r="T3542" s="3">
        <v>149315</v>
      </c>
      <c r="U3542" s="3">
        <v>164195</v>
      </c>
      <c r="V3542" s="3">
        <v>174485</v>
      </c>
      <c r="W3542" s="3">
        <v>175534</v>
      </c>
      <c r="X3542" s="3">
        <v>180428</v>
      </c>
      <c r="Y3542" s="3">
        <v>187691</v>
      </c>
      <c r="Z3542" s="3">
        <v>184701</v>
      </c>
      <c r="AA3542" s="3">
        <v>191592</v>
      </c>
      <c r="AB3542" s="3">
        <v>173795</v>
      </c>
      <c r="AC3542" s="3">
        <v>178037</v>
      </c>
      <c r="AD3542" s="3">
        <v>178125</v>
      </c>
      <c r="AE3542" s="3">
        <v>183997</v>
      </c>
      <c r="AF3542" s="3">
        <v>199814</v>
      </c>
      <c r="AG3542" s="3">
        <v>204346</v>
      </c>
      <c r="AH3542" s="3">
        <v>244924</v>
      </c>
      <c r="AI3542" s="3">
        <v>253395</v>
      </c>
      <c r="AJ3542" s="3">
        <v>250235</v>
      </c>
      <c r="AK3542" s="3">
        <v>267171</v>
      </c>
      <c r="AL3542" s="3">
        <v>271716</v>
      </c>
      <c r="AM3542" s="3">
        <v>283446</v>
      </c>
      <c r="AN3542" s="3">
        <v>287803</v>
      </c>
      <c r="AO3542" s="3">
        <v>295446</v>
      </c>
      <c r="AP3542" s="3">
        <v>313491</v>
      </c>
      <c r="AQ3542" s="3">
        <v>318523</v>
      </c>
      <c r="AR3542" s="3">
        <v>326447</v>
      </c>
      <c r="AS3542" s="3">
        <v>326999</v>
      </c>
      <c r="AT3542" s="3">
        <v>326823</v>
      </c>
      <c r="AU3542" s="3">
        <v>328796</v>
      </c>
      <c r="AV3542" s="3">
        <v>335454</v>
      </c>
      <c r="AW3542" s="3">
        <v>331827</v>
      </c>
      <c r="AX3542" s="3">
        <v>332113</v>
      </c>
      <c r="AY3542" s="3">
        <v>335076</v>
      </c>
      <c r="AZ3542" s="3">
        <v>327056</v>
      </c>
      <c r="BA3542" s="3">
        <v>294365</v>
      </c>
      <c r="BB3542" s="3">
        <v>296874</v>
      </c>
      <c r="BC3542" s="3">
        <v>287863</v>
      </c>
      <c r="BD3542" s="3">
        <v>264218</v>
      </c>
      <c r="BE3542" s="3">
        <v>260309</v>
      </c>
      <c r="BF3542" s="3">
        <v>253980</v>
      </c>
      <c r="BG3542" s="3">
        <v>234427</v>
      </c>
      <c r="BH3542" s="3">
        <v>223469</v>
      </c>
      <c r="BI3542" s="3">
        <v>218792</v>
      </c>
      <c r="BJ3542" s="3">
        <v>227161</v>
      </c>
      <c r="BK3542" s="3">
        <v>197926</v>
      </c>
      <c r="BL3542" s="3">
        <v>141046</v>
      </c>
      <c r="BM3542" s="3">
        <v>160651</v>
      </c>
      <c r="BN3542" s="3">
        <v>136158</v>
      </c>
    </row>
    <row r="3543" spans="1:66" x14ac:dyDescent="0.3">
      <c r="A3543" s="3" t="s">
        <v>1573</v>
      </c>
      <c r="B3543" s="3" t="s">
        <v>39</v>
      </c>
      <c r="C3543" s="3" t="s">
        <v>604</v>
      </c>
      <c r="D3543" s="3">
        <v>3130</v>
      </c>
      <c r="E3543" s="3">
        <v>3046</v>
      </c>
      <c r="F3543" s="3">
        <v>2934</v>
      </c>
      <c r="G3543" s="3">
        <v>2934</v>
      </c>
      <c r="H3543" s="3">
        <v>3081</v>
      </c>
      <c r="I3543" s="3">
        <v>2910</v>
      </c>
      <c r="J3543" s="3">
        <v>3023</v>
      </c>
      <c r="K3543" s="3">
        <v>2510</v>
      </c>
      <c r="L3543" s="3">
        <v>2757</v>
      </c>
      <c r="M3543" s="3">
        <v>2858</v>
      </c>
      <c r="N3543" s="3">
        <v>2911</v>
      </c>
      <c r="O3543" s="3">
        <v>2405</v>
      </c>
      <c r="P3543" s="3">
        <v>2575</v>
      </c>
      <c r="Q3543" s="3">
        <v>3071</v>
      </c>
      <c r="R3543" s="3">
        <v>2941</v>
      </c>
      <c r="S3543" s="3">
        <v>3037</v>
      </c>
      <c r="T3543" s="3">
        <v>3374</v>
      </c>
      <c r="U3543" s="3">
        <v>3162</v>
      </c>
      <c r="V3543" s="3">
        <v>3396</v>
      </c>
      <c r="W3543" s="3">
        <v>3553</v>
      </c>
      <c r="X3543" s="3">
        <v>3164</v>
      </c>
      <c r="Y3543" s="3">
        <v>3035</v>
      </c>
      <c r="Z3543" s="3">
        <v>2767</v>
      </c>
      <c r="AA3543" s="3">
        <v>2897</v>
      </c>
      <c r="AB3543" s="3">
        <v>3090</v>
      </c>
      <c r="AC3543" s="3">
        <v>2879</v>
      </c>
      <c r="AD3543" s="3">
        <v>2815</v>
      </c>
      <c r="AE3543" s="3">
        <v>3183</v>
      </c>
      <c r="AF3543" s="3">
        <v>3069</v>
      </c>
      <c r="AG3543" s="3">
        <v>3148</v>
      </c>
      <c r="AH3543" s="3">
        <v>3240</v>
      </c>
      <c r="AI3543" s="3">
        <v>2898</v>
      </c>
      <c r="AJ3543" s="3">
        <v>2955</v>
      </c>
      <c r="AK3543" s="3">
        <v>3009</v>
      </c>
      <c r="AL3543" s="3">
        <v>3145</v>
      </c>
      <c r="AM3543" s="3">
        <v>3091</v>
      </c>
      <c r="AN3543" s="3">
        <v>3000</v>
      </c>
      <c r="AO3543" s="3">
        <v>3169</v>
      </c>
      <c r="AP3543" s="3">
        <v>3317</v>
      </c>
      <c r="AQ3543" s="3">
        <v>3352</v>
      </c>
      <c r="AR3543" s="3">
        <v>3302</v>
      </c>
      <c r="AS3543" s="3">
        <v>3025</v>
      </c>
      <c r="AT3543" s="3">
        <v>2989</v>
      </c>
      <c r="AU3543" s="3">
        <v>2764</v>
      </c>
      <c r="AV3543" s="3">
        <v>2800</v>
      </c>
      <c r="AW3543" s="3">
        <v>2785</v>
      </c>
      <c r="AX3543" s="3">
        <v>2714</v>
      </c>
      <c r="AY3543" s="3">
        <v>2802</v>
      </c>
      <c r="AZ3543" s="3">
        <v>2602</v>
      </c>
      <c r="BA3543" s="3">
        <v>2339</v>
      </c>
      <c r="BB3543" s="3">
        <v>2094</v>
      </c>
      <c r="BC3543" s="3">
        <v>2027</v>
      </c>
      <c r="BD3543" s="3">
        <v>1805</v>
      </c>
      <c r="BE3543" s="3">
        <v>1896</v>
      </c>
      <c r="BF3543" s="3">
        <v>1991</v>
      </c>
      <c r="BG3543" s="3">
        <v>2110</v>
      </c>
      <c r="BH3543" s="3">
        <v>2087</v>
      </c>
      <c r="BI3543" s="3">
        <v>1843</v>
      </c>
      <c r="BJ3543" s="3">
        <v>1753</v>
      </c>
      <c r="BK3543" s="3">
        <v>1692</v>
      </c>
      <c r="BL3543" s="3">
        <v>1553</v>
      </c>
      <c r="BM3543" s="3">
        <v>1609</v>
      </c>
      <c r="BN3543" s="3">
        <v>1720</v>
      </c>
    </row>
    <row r="3544" spans="1:66" x14ac:dyDescent="0.3">
      <c r="A3544" s="3" t="s">
        <v>1573</v>
      </c>
      <c r="B3544" s="3" t="s">
        <v>39</v>
      </c>
      <c r="C3544" s="3" t="s">
        <v>602</v>
      </c>
      <c r="D3544" s="3">
        <v>1192</v>
      </c>
      <c r="E3544" s="3">
        <v>1160</v>
      </c>
      <c r="F3544" s="3">
        <v>1432</v>
      </c>
      <c r="G3544" s="3">
        <v>1432</v>
      </c>
      <c r="H3544" s="3">
        <v>1504</v>
      </c>
      <c r="I3544" s="3">
        <v>1324</v>
      </c>
      <c r="J3544" s="3">
        <v>1375</v>
      </c>
      <c r="K3544" s="3">
        <v>1373</v>
      </c>
      <c r="L3544" s="3">
        <v>1508</v>
      </c>
      <c r="M3544" s="3">
        <v>1308</v>
      </c>
      <c r="N3544" s="3">
        <v>1333</v>
      </c>
      <c r="O3544" s="3">
        <v>1143</v>
      </c>
      <c r="P3544" s="3">
        <v>1224</v>
      </c>
      <c r="Q3544" s="3">
        <v>1485</v>
      </c>
      <c r="R3544" s="3">
        <v>1422</v>
      </c>
      <c r="S3544" s="3">
        <v>938</v>
      </c>
      <c r="T3544" s="3">
        <v>1042</v>
      </c>
      <c r="U3544" s="3">
        <v>1163</v>
      </c>
      <c r="V3544" s="3">
        <v>1249</v>
      </c>
      <c r="W3544" s="3">
        <v>1307</v>
      </c>
      <c r="X3544" s="3">
        <v>1163</v>
      </c>
      <c r="Y3544" s="3">
        <v>1116</v>
      </c>
      <c r="Z3544" s="3">
        <v>1018</v>
      </c>
      <c r="AA3544" s="3">
        <v>1065</v>
      </c>
      <c r="AB3544" s="3">
        <v>1136</v>
      </c>
      <c r="AC3544" s="3">
        <v>1059</v>
      </c>
      <c r="AD3544" s="3">
        <v>1035</v>
      </c>
      <c r="AE3544" s="3">
        <v>1170</v>
      </c>
      <c r="AF3544" s="3">
        <v>1129</v>
      </c>
      <c r="AG3544" s="3">
        <v>1158</v>
      </c>
      <c r="AH3544" s="3">
        <v>1191</v>
      </c>
      <c r="AI3544" s="3">
        <v>1066</v>
      </c>
      <c r="AJ3544" s="3">
        <v>1087</v>
      </c>
      <c r="AK3544" s="3">
        <v>1106</v>
      </c>
      <c r="AL3544" s="3">
        <v>1156</v>
      </c>
      <c r="AM3544" s="3">
        <v>1137</v>
      </c>
      <c r="AN3544" s="3">
        <v>1103</v>
      </c>
      <c r="AO3544" s="3">
        <v>1165</v>
      </c>
      <c r="AP3544" s="3">
        <v>1220</v>
      </c>
      <c r="AQ3544" s="3">
        <v>1233</v>
      </c>
      <c r="AR3544" s="3">
        <v>1214</v>
      </c>
      <c r="AS3544" s="3">
        <v>1112</v>
      </c>
      <c r="AT3544" s="3">
        <v>1099</v>
      </c>
      <c r="AU3544" s="3">
        <v>1016</v>
      </c>
      <c r="AV3544" s="3">
        <v>1030</v>
      </c>
      <c r="AW3544" s="3">
        <v>1024</v>
      </c>
      <c r="AX3544" s="3">
        <v>998</v>
      </c>
      <c r="AY3544" s="3">
        <v>1030</v>
      </c>
      <c r="AZ3544" s="3">
        <v>957</v>
      </c>
      <c r="BA3544" s="3">
        <v>860</v>
      </c>
      <c r="BB3544" s="3">
        <v>1549</v>
      </c>
      <c r="BC3544" s="3">
        <v>1391</v>
      </c>
      <c r="BD3544" s="3">
        <v>1274</v>
      </c>
      <c r="BE3544" s="3">
        <v>1375</v>
      </c>
      <c r="BF3544" s="3">
        <v>1405</v>
      </c>
      <c r="BG3544" s="3">
        <v>1575</v>
      </c>
      <c r="BH3544" s="3">
        <v>1425</v>
      </c>
      <c r="BI3544" s="3">
        <v>1474</v>
      </c>
      <c r="BJ3544" s="3">
        <v>1443</v>
      </c>
      <c r="BK3544" s="3">
        <v>1304</v>
      </c>
      <c r="BL3544" s="3">
        <v>1312</v>
      </c>
      <c r="BM3544" s="3">
        <v>1296</v>
      </c>
      <c r="BN3544" s="3">
        <v>1404</v>
      </c>
    </row>
    <row r="3545" spans="1:66" x14ac:dyDescent="0.3">
      <c r="A3545" s="3" t="s">
        <v>1573</v>
      </c>
      <c r="B3545" s="3" t="s">
        <v>39</v>
      </c>
      <c r="C3545" s="3" t="s">
        <v>600</v>
      </c>
      <c r="D3545" s="3">
        <v>4322</v>
      </c>
      <c r="E3545" s="3">
        <v>4206</v>
      </c>
      <c r="F3545" s="3">
        <v>4367</v>
      </c>
      <c r="G3545" s="3">
        <v>4365</v>
      </c>
      <c r="H3545" s="3">
        <v>4584</v>
      </c>
      <c r="I3545" s="3">
        <v>4234</v>
      </c>
      <c r="J3545" s="3">
        <v>4398</v>
      </c>
      <c r="K3545" s="3">
        <v>3883</v>
      </c>
      <c r="L3545" s="3">
        <v>4266</v>
      </c>
      <c r="M3545" s="3">
        <v>4166</v>
      </c>
      <c r="N3545" s="3">
        <v>4244</v>
      </c>
      <c r="O3545" s="3">
        <v>3548</v>
      </c>
      <c r="P3545" s="3">
        <v>3799</v>
      </c>
      <c r="Q3545" s="3">
        <v>4556</v>
      </c>
      <c r="R3545" s="3">
        <v>4363</v>
      </c>
      <c r="S3545" s="3">
        <v>3975</v>
      </c>
      <c r="T3545" s="3">
        <v>4416</v>
      </c>
      <c r="U3545" s="3">
        <v>4325</v>
      </c>
      <c r="V3545" s="3">
        <v>4644</v>
      </c>
      <c r="W3545" s="3">
        <v>4860</v>
      </c>
      <c r="X3545" s="3">
        <v>4328</v>
      </c>
      <c r="Y3545" s="3">
        <v>4150</v>
      </c>
      <c r="Z3545" s="3">
        <v>3785</v>
      </c>
      <c r="AA3545" s="3">
        <v>3963</v>
      </c>
      <c r="AB3545" s="3">
        <v>4226</v>
      </c>
      <c r="AC3545" s="3">
        <v>3938</v>
      </c>
      <c r="AD3545" s="3">
        <v>3851</v>
      </c>
      <c r="AE3545" s="3">
        <v>4353</v>
      </c>
      <c r="AF3545" s="3">
        <v>4198</v>
      </c>
      <c r="AG3545" s="3">
        <v>4306</v>
      </c>
      <c r="AH3545" s="3">
        <v>4431</v>
      </c>
      <c r="AI3545" s="3">
        <v>3964</v>
      </c>
      <c r="AJ3545" s="3">
        <v>4042</v>
      </c>
      <c r="AK3545" s="3">
        <v>4115</v>
      </c>
      <c r="AL3545" s="3">
        <v>4301</v>
      </c>
      <c r="AM3545" s="3">
        <v>4228</v>
      </c>
      <c r="AN3545" s="3">
        <v>4103</v>
      </c>
      <c r="AO3545" s="3">
        <v>4334</v>
      </c>
      <c r="AP3545" s="3">
        <v>4537</v>
      </c>
      <c r="AQ3545" s="3">
        <v>4585</v>
      </c>
      <c r="AR3545" s="3">
        <v>4516</v>
      </c>
      <c r="AS3545" s="3">
        <v>4138</v>
      </c>
      <c r="AT3545" s="3">
        <v>4089</v>
      </c>
      <c r="AU3545" s="3">
        <v>3780</v>
      </c>
      <c r="AV3545" s="3">
        <v>3829</v>
      </c>
      <c r="AW3545" s="3">
        <v>3809</v>
      </c>
      <c r="AX3545" s="3">
        <v>3711</v>
      </c>
      <c r="AY3545" s="3">
        <v>3833</v>
      </c>
      <c r="AZ3545" s="3">
        <v>3558</v>
      </c>
      <c r="BA3545" s="3">
        <v>3199</v>
      </c>
      <c r="BB3545" s="3">
        <v>3643</v>
      </c>
      <c r="BC3545" s="3">
        <v>3417</v>
      </c>
      <c r="BD3545" s="3">
        <v>3080</v>
      </c>
      <c r="BE3545" s="3">
        <v>3270</v>
      </c>
      <c r="BF3545" s="3">
        <v>3397</v>
      </c>
      <c r="BG3545" s="3">
        <v>3685</v>
      </c>
      <c r="BH3545" s="3">
        <v>3512</v>
      </c>
      <c r="BI3545" s="3">
        <v>3316</v>
      </c>
      <c r="BJ3545" s="3">
        <v>3196</v>
      </c>
      <c r="BK3545" s="3">
        <v>2996</v>
      </c>
      <c r="BL3545" s="3">
        <v>2866</v>
      </c>
      <c r="BM3545" s="3">
        <v>2904</v>
      </c>
      <c r="BN3545" s="3">
        <v>3124</v>
      </c>
    </row>
    <row r="3546" spans="1:66" x14ac:dyDescent="0.3">
      <c r="A3546" s="3" t="s">
        <v>1573</v>
      </c>
      <c r="B3546" s="3" t="s">
        <v>39</v>
      </c>
      <c r="C3546" s="3" t="s">
        <v>415</v>
      </c>
      <c r="D3546" s="3">
        <v>4322</v>
      </c>
      <c r="E3546" s="3">
        <v>4206</v>
      </c>
      <c r="F3546" s="3">
        <v>4367</v>
      </c>
      <c r="G3546" s="3">
        <v>4365</v>
      </c>
      <c r="H3546" s="3">
        <v>4584</v>
      </c>
      <c r="I3546" s="3">
        <v>4234</v>
      </c>
      <c r="J3546" s="3">
        <v>4398</v>
      </c>
      <c r="K3546" s="3">
        <v>3883</v>
      </c>
      <c r="L3546" s="3">
        <v>4266</v>
      </c>
      <c r="M3546" s="3">
        <v>4166</v>
      </c>
      <c r="N3546" s="3">
        <v>4244</v>
      </c>
      <c r="O3546" s="3">
        <v>3548</v>
      </c>
      <c r="P3546" s="3">
        <v>3799</v>
      </c>
      <c r="Q3546" s="3">
        <v>4556</v>
      </c>
      <c r="R3546" s="3">
        <v>4363</v>
      </c>
      <c r="S3546" s="3">
        <v>3975</v>
      </c>
      <c r="T3546" s="3">
        <v>4416</v>
      </c>
      <c r="U3546" s="3">
        <v>4325</v>
      </c>
      <c r="V3546" s="3">
        <v>4644</v>
      </c>
      <c r="W3546" s="3">
        <v>4860</v>
      </c>
      <c r="X3546" s="3">
        <v>4328</v>
      </c>
      <c r="Y3546" s="3">
        <v>4150</v>
      </c>
      <c r="Z3546" s="3">
        <v>3785</v>
      </c>
      <c r="AA3546" s="3">
        <v>3963</v>
      </c>
      <c r="AB3546" s="3">
        <v>4226</v>
      </c>
      <c r="AC3546" s="3">
        <v>3938</v>
      </c>
      <c r="AD3546" s="3">
        <v>3851</v>
      </c>
      <c r="AE3546" s="3">
        <v>4353</v>
      </c>
      <c r="AF3546" s="3">
        <v>4198</v>
      </c>
      <c r="AG3546" s="3">
        <v>4306</v>
      </c>
      <c r="AH3546" s="3">
        <v>4431</v>
      </c>
      <c r="AI3546" s="3">
        <v>3964</v>
      </c>
      <c r="AJ3546" s="3">
        <v>4042</v>
      </c>
      <c r="AK3546" s="3">
        <v>4115</v>
      </c>
      <c r="AL3546" s="3">
        <v>4301</v>
      </c>
      <c r="AM3546" s="3">
        <v>4228</v>
      </c>
      <c r="AN3546" s="3">
        <v>4103</v>
      </c>
      <c r="AO3546" s="3">
        <v>4334</v>
      </c>
      <c r="AP3546" s="3">
        <v>4537</v>
      </c>
      <c r="AQ3546" s="3">
        <v>4585</v>
      </c>
      <c r="AR3546" s="3">
        <v>4516</v>
      </c>
      <c r="AS3546" s="3">
        <v>4138</v>
      </c>
      <c r="AT3546" s="3">
        <v>4089</v>
      </c>
      <c r="AU3546" s="3">
        <v>3780</v>
      </c>
      <c r="AV3546" s="3">
        <v>3829</v>
      </c>
      <c r="AW3546" s="3">
        <v>3809</v>
      </c>
      <c r="AX3546" s="3">
        <v>3711</v>
      </c>
      <c r="AY3546" s="3">
        <v>3833</v>
      </c>
      <c r="AZ3546" s="3">
        <v>3558</v>
      </c>
      <c r="BA3546" s="3">
        <v>3199</v>
      </c>
      <c r="BB3546" s="3">
        <v>3643</v>
      </c>
      <c r="BC3546" s="3">
        <v>3417</v>
      </c>
      <c r="BD3546" s="3">
        <v>3080</v>
      </c>
      <c r="BE3546" s="3">
        <v>3270</v>
      </c>
      <c r="BF3546" s="3">
        <v>3397</v>
      </c>
      <c r="BG3546" s="3">
        <v>3685</v>
      </c>
      <c r="BH3546" s="3">
        <v>3512</v>
      </c>
      <c r="BI3546" s="3">
        <v>3316</v>
      </c>
      <c r="BJ3546" s="3">
        <v>3196</v>
      </c>
      <c r="BK3546" s="3">
        <v>2996</v>
      </c>
      <c r="BL3546" s="3">
        <v>2866</v>
      </c>
      <c r="BM3546" s="3">
        <v>2904</v>
      </c>
      <c r="BN3546" s="3">
        <v>3124</v>
      </c>
    </row>
    <row r="3547" spans="1:66" x14ac:dyDescent="0.3">
      <c r="A3547" s="3" t="s">
        <v>1573</v>
      </c>
      <c r="B3547" s="3" t="s">
        <v>39</v>
      </c>
      <c r="C3547" s="3" t="s">
        <v>598</v>
      </c>
      <c r="D3547" s="3">
        <v>0</v>
      </c>
      <c r="E3547" s="3">
        <v>0</v>
      </c>
      <c r="F3547" s="3">
        <v>0</v>
      </c>
      <c r="G3547" s="3">
        <v>0</v>
      </c>
      <c r="H3547" s="3">
        <v>0</v>
      </c>
      <c r="I3547" s="3">
        <v>0</v>
      </c>
      <c r="J3547" s="3">
        <v>0</v>
      </c>
      <c r="K3547" s="3">
        <v>0</v>
      </c>
      <c r="L3547" s="3">
        <v>0</v>
      </c>
      <c r="M3547" s="3">
        <v>0</v>
      </c>
      <c r="N3547" s="3">
        <v>0</v>
      </c>
      <c r="O3547" s="3">
        <v>0</v>
      </c>
      <c r="P3547" s="3">
        <v>0</v>
      </c>
      <c r="Q3547" s="3">
        <v>0</v>
      </c>
      <c r="R3547" s="3">
        <v>0</v>
      </c>
      <c r="S3547" s="3">
        <v>0</v>
      </c>
      <c r="T3547" s="3">
        <v>0</v>
      </c>
      <c r="U3547" s="3">
        <v>0</v>
      </c>
      <c r="V3547" s="3">
        <v>0</v>
      </c>
      <c r="W3547" s="3">
        <v>0</v>
      </c>
      <c r="X3547" s="3">
        <v>0</v>
      </c>
      <c r="Y3547" s="3">
        <v>0</v>
      </c>
      <c r="Z3547" s="3">
        <v>0</v>
      </c>
      <c r="AA3547" s="3">
        <v>0</v>
      </c>
      <c r="AB3547" s="3">
        <v>0</v>
      </c>
      <c r="AC3547" s="3">
        <v>0</v>
      </c>
      <c r="AD3547" s="3">
        <v>0</v>
      </c>
      <c r="AE3547" s="3">
        <v>0</v>
      </c>
      <c r="AF3547" s="3">
        <v>0</v>
      </c>
      <c r="AG3547" s="3">
        <v>0</v>
      </c>
      <c r="AH3547" s="3">
        <v>0</v>
      </c>
      <c r="AI3547" s="3">
        <v>0</v>
      </c>
      <c r="AJ3547" s="3">
        <v>0</v>
      </c>
      <c r="AK3547" s="3">
        <v>0</v>
      </c>
      <c r="AL3547" s="3">
        <v>0</v>
      </c>
      <c r="AM3547" s="3">
        <v>0</v>
      </c>
      <c r="AN3547" s="3">
        <v>0</v>
      </c>
      <c r="AO3547" s="3">
        <v>0</v>
      </c>
      <c r="AP3547" s="3">
        <v>0</v>
      </c>
      <c r="AQ3547" s="3">
        <v>0</v>
      </c>
      <c r="AR3547" s="3">
        <v>0</v>
      </c>
      <c r="AS3547" s="3">
        <v>0</v>
      </c>
      <c r="AT3547" s="3">
        <v>0</v>
      </c>
      <c r="AU3547" s="3">
        <v>0</v>
      </c>
      <c r="AV3547" s="3">
        <v>0</v>
      </c>
      <c r="AW3547" s="3">
        <v>0</v>
      </c>
      <c r="AX3547" s="3">
        <v>0</v>
      </c>
      <c r="AY3547" s="3">
        <v>0</v>
      </c>
      <c r="AZ3547" s="3">
        <v>0</v>
      </c>
      <c r="BA3547" s="3">
        <v>0</v>
      </c>
      <c r="BB3547" s="3">
        <v>0</v>
      </c>
      <c r="BC3547" s="3">
        <v>0</v>
      </c>
      <c r="BD3547" s="3">
        <v>0</v>
      </c>
      <c r="BE3547" s="3">
        <v>0</v>
      </c>
      <c r="BF3547" s="3">
        <v>0</v>
      </c>
      <c r="BG3547" s="3">
        <v>0</v>
      </c>
      <c r="BH3547" s="3">
        <v>0</v>
      </c>
      <c r="BI3547" s="3">
        <v>0</v>
      </c>
      <c r="BJ3547" s="3">
        <v>0</v>
      </c>
      <c r="BK3547" s="3">
        <v>0</v>
      </c>
      <c r="BL3547" s="3">
        <v>0</v>
      </c>
      <c r="BM3547" s="3">
        <v>0</v>
      </c>
      <c r="BN3547" s="3">
        <v>0</v>
      </c>
    </row>
    <row r="3548" spans="1:66" x14ac:dyDescent="0.3">
      <c r="A3548" s="3" t="s">
        <v>1573</v>
      </c>
      <c r="B3548" s="3" t="s">
        <v>39</v>
      </c>
      <c r="C3548" s="3" t="s">
        <v>596</v>
      </c>
      <c r="D3548" s="3">
        <v>123384</v>
      </c>
      <c r="E3548" s="3">
        <v>123846</v>
      </c>
      <c r="F3548" s="3">
        <v>126073</v>
      </c>
      <c r="G3548" s="3">
        <v>127242</v>
      </c>
      <c r="H3548" s="3">
        <v>128043</v>
      </c>
      <c r="I3548" s="3">
        <v>132502</v>
      </c>
      <c r="J3548" s="3">
        <v>138606</v>
      </c>
      <c r="K3548" s="3">
        <v>147571</v>
      </c>
      <c r="L3548" s="3">
        <v>153018</v>
      </c>
      <c r="M3548" s="3">
        <v>157664</v>
      </c>
      <c r="N3548" s="3">
        <v>157794</v>
      </c>
      <c r="O3548" s="3">
        <v>171503</v>
      </c>
      <c r="P3548" s="3">
        <v>177437</v>
      </c>
      <c r="Q3548" s="3">
        <v>193892</v>
      </c>
      <c r="R3548" s="3">
        <v>182363</v>
      </c>
      <c r="S3548" s="3">
        <v>183480</v>
      </c>
      <c r="T3548" s="3">
        <v>194988</v>
      </c>
      <c r="U3548" s="3">
        <v>197687</v>
      </c>
      <c r="V3548" s="3">
        <v>198701</v>
      </c>
      <c r="W3548" s="3">
        <v>186451</v>
      </c>
      <c r="X3548" s="3">
        <v>170367</v>
      </c>
      <c r="Y3548" s="3">
        <v>162798</v>
      </c>
      <c r="Z3548" s="3">
        <v>160148</v>
      </c>
      <c r="AA3548" s="3">
        <v>163985</v>
      </c>
      <c r="AB3548" s="3">
        <v>159058</v>
      </c>
      <c r="AC3548" s="3">
        <v>155093</v>
      </c>
      <c r="AD3548" s="3">
        <v>155354</v>
      </c>
      <c r="AE3548" s="3">
        <v>157233</v>
      </c>
      <c r="AF3548" s="3">
        <v>161597</v>
      </c>
      <c r="AG3548" s="3">
        <v>163033</v>
      </c>
      <c r="AH3548" s="3">
        <v>160061</v>
      </c>
      <c r="AI3548" s="3">
        <v>160658</v>
      </c>
      <c r="AJ3548" s="3">
        <v>157675</v>
      </c>
      <c r="AK3548" s="3">
        <v>163116</v>
      </c>
      <c r="AL3548" s="3">
        <v>170725</v>
      </c>
      <c r="AM3548" s="3">
        <v>173526</v>
      </c>
      <c r="AN3548" s="3">
        <v>180095</v>
      </c>
      <c r="AO3548" s="3">
        <v>177176</v>
      </c>
      <c r="AP3548" s="3">
        <v>185241</v>
      </c>
      <c r="AQ3548" s="3">
        <v>185614</v>
      </c>
      <c r="AR3548" s="3">
        <v>184304</v>
      </c>
      <c r="AS3548" s="3">
        <v>182138</v>
      </c>
      <c r="AT3548" s="3">
        <v>187679</v>
      </c>
      <c r="AU3548" s="3">
        <v>188512</v>
      </c>
      <c r="AV3548" s="3">
        <v>190888</v>
      </c>
      <c r="AW3548" s="3">
        <v>191615</v>
      </c>
      <c r="AX3548" s="3">
        <v>193751</v>
      </c>
      <c r="AY3548" s="3">
        <v>191531</v>
      </c>
      <c r="AZ3548" s="3">
        <v>187373</v>
      </c>
      <c r="BA3548" s="3">
        <v>186684</v>
      </c>
      <c r="BB3548" s="3">
        <v>188522</v>
      </c>
      <c r="BC3548" s="3">
        <v>190018</v>
      </c>
      <c r="BD3548" s="3">
        <v>179154</v>
      </c>
      <c r="BE3548" s="3">
        <v>181896</v>
      </c>
      <c r="BF3548" s="3">
        <v>186651</v>
      </c>
      <c r="BG3548" s="3">
        <v>182378</v>
      </c>
      <c r="BH3548" s="3">
        <v>201014</v>
      </c>
      <c r="BI3548" s="3">
        <v>182810</v>
      </c>
      <c r="BJ3548" s="3">
        <v>181077</v>
      </c>
      <c r="BK3548" s="3">
        <v>179963</v>
      </c>
      <c r="BL3548" s="3">
        <v>157972</v>
      </c>
      <c r="BM3548" s="3">
        <v>176676</v>
      </c>
      <c r="BN3548" s="3">
        <v>174887</v>
      </c>
    </row>
    <row r="3549" spans="1:66" x14ac:dyDescent="0.3">
      <c r="A3549" s="3" t="s">
        <v>1573</v>
      </c>
      <c r="B3549" s="3" t="s">
        <v>39</v>
      </c>
      <c r="C3549" s="3" t="s">
        <v>594</v>
      </c>
      <c r="D3549" s="3">
        <v>934</v>
      </c>
      <c r="E3549" s="3">
        <v>967</v>
      </c>
      <c r="F3549" s="3">
        <v>984</v>
      </c>
      <c r="G3549" s="3">
        <v>965</v>
      </c>
      <c r="H3549" s="3">
        <v>990</v>
      </c>
      <c r="I3549" s="3">
        <v>1020</v>
      </c>
      <c r="J3549" s="3">
        <v>1072</v>
      </c>
      <c r="K3549" s="3">
        <v>1184</v>
      </c>
      <c r="L3549" s="3">
        <v>1550</v>
      </c>
      <c r="M3549" s="3">
        <v>1420</v>
      </c>
      <c r="N3549" s="3">
        <v>1426</v>
      </c>
      <c r="O3549" s="3">
        <v>1445</v>
      </c>
      <c r="P3549" s="3">
        <v>1500</v>
      </c>
      <c r="Q3549" s="3">
        <v>1596</v>
      </c>
      <c r="R3549" s="3">
        <v>1612</v>
      </c>
      <c r="S3549" s="3">
        <v>1698</v>
      </c>
      <c r="T3549" s="3">
        <v>4362</v>
      </c>
      <c r="U3549" s="3">
        <v>6199</v>
      </c>
      <c r="V3549" s="3">
        <v>6253</v>
      </c>
      <c r="W3549" s="3">
        <v>6658</v>
      </c>
      <c r="X3549" s="3">
        <v>1836</v>
      </c>
      <c r="Y3549" s="3">
        <v>2001</v>
      </c>
      <c r="Z3549" s="3">
        <v>2003</v>
      </c>
      <c r="AA3549" s="3">
        <v>1266</v>
      </c>
      <c r="AB3549" s="3">
        <v>1070</v>
      </c>
      <c r="AC3549" s="3">
        <v>1246</v>
      </c>
      <c r="AD3549" s="3">
        <v>1435</v>
      </c>
      <c r="AE3549" s="3">
        <v>1396</v>
      </c>
      <c r="AF3549" s="3">
        <v>1781</v>
      </c>
      <c r="AG3549" s="3">
        <v>1226</v>
      </c>
      <c r="AH3549" s="3">
        <v>745</v>
      </c>
      <c r="AI3549" s="3">
        <v>3819</v>
      </c>
      <c r="AJ3549" s="3">
        <v>3389</v>
      </c>
      <c r="AK3549" s="3">
        <v>3325</v>
      </c>
      <c r="AL3549" s="3">
        <v>183</v>
      </c>
      <c r="AM3549" s="3">
        <v>184</v>
      </c>
      <c r="AN3549" s="3">
        <v>1269</v>
      </c>
      <c r="AO3549" s="3">
        <v>2318</v>
      </c>
      <c r="AP3549" s="3">
        <v>2446</v>
      </c>
      <c r="AQ3549" s="3">
        <v>2251</v>
      </c>
      <c r="AR3549" s="3">
        <v>2773</v>
      </c>
      <c r="AS3549" s="3">
        <v>2843</v>
      </c>
      <c r="AT3549" s="3">
        <v>3326</v>
      </c>
      <c r="AU3549" s="3">
        <v>3393</v>
      </c>
      <c r="AV3549" s="3">
        <v>5246</v>
      </c>
      <c r="AW3549" s="3">
        <v>3848</v>
      </c>
      <c r="AX3549" s="3">
        <v>7049</v>
      </c>
      <c r="AY3549" s="3">
        <v>8271</v>
      </c>
      <c r="AZ3549" s="3">
        <v>7571</v>
      </c>
      <c r="BA3549" s="3">
        <v>8953</v>
      </c>
      <c r="BB3549" s="3">
        <v>11563</v>
      </c>
      <c r="BC3549" s="3">
        <v>10847</v>
      </c>
      <c r="BD3549" s="3">
        <v>10840</v>
      </c>
      <c r="BE3549" s="3">
        <v>11119</v>
      </c>
      <c r="BF3549" s="3">
        <v>10510</v>
      </c>
      <c r="BG3549" s="3">
        <v>13434</v>
      </c>
      <c r="BH3549" s="3">
        <v>2789</v>
      </c>
      <c r="BI3549" s="3">
        <v>2827</v>
      </c>
      <c r="BJ3549" s="3">
        <v>2870</v>
      </c>
      <c r="BK3549" s="3">
        <v>2893</v>
      </c>
      <c r="BL3549" s="3">
        <v>2905</v>
      </c>
      <c r="BM3549" s="3">
        <v>2923</v>
      </c>
      <c r="BN3549" s="3">
        <v>14617</v>
      </c>
    </row>
    <row r="3550" spans="1:66" x14ac:dyDescent="0.3">
      <c r="A3550" s="3" t="s">
        <v>1573</v>
      </c>
      <c r="B3550" s="3" t="s">
        <v>39</v>
      </c>
      <c r="C3550" s="3" t="s">
        <v>592</v>
      </c>
      <c r="D3550" s="3">
        <v>30452</v>
      </c>
      <c r="E3550" s="3">
        <v>30312</v>
      </c>
      <c r="F3550" s="3">
        <v>29009</v>
      </c>
      <c r="G3550" s="3">
        <v>31437</v>
      </c>
      <c r="H3550" s="3">
        <v>28814</v>
      </c>
      <c r="I3550" s="3">
        <v>28227</v>
      </c>
      <c r="J3550" s="3">
        <v>31877</v>
      </c>
      <c r="K3550" s="3">
        <v>32744</v>
      </c>
      <c r="L3550" s="3">
        <v>27374</v>
      </c>
      <c r="M3550" s="3">
        <v>26987</v>
      </c>
      <c r="N3550" s="3">
        <v>28318</v>
      </c>
      <c r="O3550" s="3">
        <v>23120</v>
      </c>
      <c r="P3550" s="3">
        <v>22802</v>
      </c>
      <c r="Q3550" s="3">
        <v>25683</v>
      </c>
      <c r="R3550" s="3">
        <v>20090</v>
      </c>
      <c r="S3550" s="3">
        <v>19912</v>
      </c>
      <c r="T3550" s="3">
        <v>14648</v>
      </c>
      <c r="U3550" s="3">
        <v>12730</v>
      </c>
      <c r="V3550" s="3">
        <v>10036</v>
      </c>
      <c r="W3550" s="3">
        <v>9136</v>
      </c>
      <c r="X3550" s="3">
        <v>13719</v>
      </c>
      <c r="Y3550" s="3">
        <v>15242</v>
      </c>
      <c r="Z3550" s="3">
        <v>11355</v>
      </c>
      <c r="AA3550" s="3">
        <v>4875</v>
      </c>
      <c r="AB3550" s="3">
        <v>9141</v>
      </c>
      <c r="AC3550" s="3">
        <v>8948</v>
      </c>
      <c r="AD3550" s="3">
        <v>7921</v>
      </c>
      <c r="AE3550" s="3">
        <v>7825</v>
      </c>
      <c r="AF3550" s="3">
        <v>7392</v>
      </c>
      <c r="AG3550" s="3">
        <v>6850</v>
      </c>
      <c r="AH3550" s="3">
        <v>5629</v>
      </c>
      <c r="AI3550" s="3">
        <v>6092</v>
      </c>
      <c r="AJ3550" s="3">
        <v>5524</v>
      </c>
      <c r="AK3550" s="3">
        <v>4171</v>
      </c>
      <c r="AL3550" s="3">
        <v>5778</v>
      </c>
      <c r="AM3550" s="3">
        <v>5399</v>
      </c>
      <c r="AN3550" s="3">
        <v>5757</v>
      </c>
      <c r="AO3550" s="3">
        <v>5685</v>
      </c>
      <c r="AP3550" s="3">
        <v>4684</v>
      </c>
      <c r="AQ3550" s="3">
        <v>4572</v>
      </c>
      <c r="AR3550" s="3">
        <v>4076</v>
      </c>
      <c r="AS3550" s="3">
        <v>6247</v>
      </c>
      <c r="AT3550" s="3">
        <v>6577</v>
      </c>
      <c r="AU3550" s="3">
        <v>6876</v>
      </c>
      <c r="AV3550" s="3">
        <v>8824</v>
      </c>
      <c r="AW3550" s="3">
        <v>8141</v>
      </c>
      <c r="AX3550" s="3">
        <v>8827</v>
      </c>
      <c r="AY3550" s="3">
        <v>7167</v>
      </c>
      <c r="AZ3550" s="3">
        <v>5627</v>
      </c>
      <c r="BA3550" s="3">
        <v>5864</v>
      </c>
      <c r="BB3550" s="3">
        <v>6691</v>
      </c>
      <c r="BC3550" s="3">
        <v>6860</v>
      </c>
      <c r="BD3550" s="3">
        <v>4987</v>
      </c>
      <c r="BE3550" s="3">
        <v>4910</v>
      </c>
      <c r="BF3550" s="3">
        <v>3905</v>
      </c>
      <c r="BG3550" s="3">
        <v>3785</v>
      </c>
      <c r="BH3550" s="3">
        <v>4421</v>
      </c>
      <c r="BI3550" s="3">
        <v>4446</v>
      </c>
      <c r="BJ3550" s="3">
        <v>4395</v>
      </c>
      <c r="BK3550" s="3">
        <v>4027</v>
      </c>
      <c r="BL3550" s="3">
        <v>4098</v>
      </c>
      <c r="BM3550" s="3">
        <v>4190</v>
      </c>
      <c r="BN3550" s="3">
        <v>4330</v>
      </c>
    </row>
    <row r="3551" spans="1:66" x14ac:dyDescent="0.3">
      <c r="A3551" s="3" t="s">
        <v>1573</v>
      </c>
      <c r="B3551" s="3" t="s">
        <v>39</v>
      </c>
      <c r="C3551" s="3" t="s">
        <v>590</v>
      </c>
      <c r="D3551" s="3">
        <v>154770</v>
      </c>
      <c r="E3551" s="3">
        <v>155125</v>
      </c>
      <c r="F3551" s="3">
        <v>156066</v>
      </c>
      <c r="G3551" s="3">
        <v>159644</v>
      </c>
      <c r="H3551" s="3">
        <v>157847</v>
      </c>
      <c r="I3551" s="3">
        <v>161749</v>
      </c>
      <c r="J3551" s="3">
        <v>171556</v>
      </c>
      <c r="K3551" s="3">
        <v>181500</v>
      </c>
      <c r="L3551" s="3">
        <v>181943</v>
      </c>
      <c r="M3551" s="3">
        <v>186072</v>
      </c>
      <c r="N3551" s="3">
        <v>187538</v>
      </c>
      <c r="O3551" s="3">
        <v>196067</v>
      </c>
      <c r="P3551" s="3">
        <v>201738</v>
      </c>
      <c r="Q3551" s="3">
        <v>221171</v>
      </c>
      <c r="R3551" s="3">
        <v>204065</v>
      </c>
      <c r="S3551" s="3">
        <v>205090</v>
      </c>
      <c r="T3551" s="3">
        <v>213998</v>
      </c>
      <c r="U3551" s="3">
        <v>216616</v>
      </c>
      <c r="V3551" s="3">
        <v>214991</v>
      </c>
      <c r="W3551" s="3">
        <v>202245</v>
      </c>
      <c r="X3551" s="3">
        <v>185922</v>
      </c>
      <c r="Y3551" s="3">
        <v>180040</v>
      </c>
      <c r="Z3551" s="3">
        <v>173506</v>
      </c>
      <c r="AA3551" s="3">
        <v>170125</v>
      </c>
      <c r="AB3551" s="3">
        <v>169270</v>
      </c>
      <c r="AC3551" s="3">
        <v>165287</v>
      </c>
      <c r="AD3551" s="3">
        <v>164710</v>
      </c>
      <c r="AE3551" s="3">
        <v>166454</v>
      </c>
      <c r="AF3551" s="3">
        <v>170770</v>
      </c>
      <c r="AG3551" s="3">
        <v>171110</v>
      </c>
      <c r="AH3551" s="3">
        <v>166435</v>
      </c>
      <c r="AI3551" s="3">
        <v>170570</v>
      </c>
      <c r="AJ3551" s="3">
        <v>166588</v>
      </c>
      <c r="AK3551" s="3">
        <v>170612</v>
      </c>
      <c r="AL3551" s="3">
        <v>176685</v>
      </c>
      <c r="AM3551" s="3">
        <v>179110</v>
      </c>
      <c r="AN3551" s="3">
        <v>187122</v>
      </c>
      <c r="AO3551" s="3">
        <v>185179</v>
      </c>
      <c r="AP3551" s="3">
        <v>192370</v>
      </c>
      <c r="AQ3551" s="3">
        <v>192436</v>
      </c>
      <c r="AR3551" s="3">
        <v>191154</v>
      </c>
      <c r="AS3551" s="3">
        <v>191228</v>
      </c>
      <c r="AT3551" s="3">
        <v>197583</v>
      </c>
      <c r="AU3551" s="3">
        <v>198781</v>
      </c>
      <c r="AV3551" s="3">
        <v>204957</v>
      </c>
      <c r="AW3551" s="3">
        <v>203604</v>
      </c>
      <c r="AX3551" s="3">
        <v>209627</v>
      </c>
      <c r="AY3551" s="3">
        <v>206969</v>
      </c>
      <c r="AZ3551" s="3">
        <v>200570</v>
      </c>
      <c r="BA3551" s="3">
        <v>201501</v>
      </c>
      <c r="BB3551" s="3">
        <v>206775</v>
      </c>
      <c r="BC3551" s="3">
        <v>207726</v>
      </c>
      <c r="BD3551" s="3">
        <v>194981</v>
      </c>
      <c r="BE3551" s="3">
        <v>197924</v>
      </c>
      <c r="BF3551" s="3">
        <v>201067</v>
      </c>
      <c r="BG3551" s="3">
        <v>199597</v>
      </c>
      <c r="BH3551" s="3">
        <v>208224</v>
      </c>
      <c r="BI3551" s="3">
        <v>190083</v>
      </c>
      <c r="BJ3551" s="3">
        <v>188341</v>
      </c>
      <c r="BK3551" s="3">
        <v>186884</v>
      </c>
      <c r="BL3551" s="3">
        <v>164976</v>
      </c>
      <c r="BM3551" s="3">
        <v>183789</v>
      </c>
      <c r="BN3551" s="3">
        <v>193834</v>
      </c>
    </row>
    <row r="3552" spans="1:66" x14ac:dyDescent="0.3">
      <c r="A3552" s="3" t="s">
        <v>1573</v>
      </c>
      <c r="B3552" s="3" t="s">
        <v>39</v>
      </c>
      <c r="C3552" s="3" t="s">
        <v>419</v>
      </c>
      <c r="D3552" s="3">
        <v>154770</v>
      </c>
      <c r="E3552" s="3">
        <v>155125</v>
      </c>
      <c r="F3552" s="3">
        <v>156066</v>
      </c>
      <c r="G3552" s="3">
        <v>159644</v>
      </c>
      <c r="H3552" s="3">
        <v>157847</v>
      </c>
      <c r="I3552" s="3">
        <v>161749</v>
      </c>
      <c r="J3552" s="3">
        <v>171556</v>
      </c>
      <c r="K3552" s="3">
        <v>181500</v>
      </c>
      <c r="L3552" s="3">
        <v>181943</v>
      </c>
      <c r="M3552" s="3">
        <v>186072</v>
      </c>
      <c r="N3552" s="3">
        <v>187538</v>
      </c>
      <c r="O3552" s="3">
        <v>196067</v>
      </c>
      <c r="P3552" s="3">
        <v>201738</v>
      </c>
      <c r="Q3552" s="3">
        <v>221171</v>
      </c>
      <c r="R3552" s="3">
        <v>204065</v>
      </c>
      <c r="S3552" s="3">
        <v>205090</v>
      </c>
      <c r="T3552" s="3">
        <v>213998</v>
      </c>
      <c r="U3552" s="3">
        <v>216616</v>
      </c>
      <c r="V3552" s="3">
        <v>214991</v>
      </c>
      <c r="W3552" s="3">
        <v>202245</v>
      </c>
      <c r="X3552" s="3">
        <v>185922</v>
      </c>
      <c r="Y3552" s="3">
        <v>180040</v>
      </c>
      <c r="Z3552" s="3">
        <v>173506</v>
      </c>
      <c r="AA3552" s="3">
        <v>170125</v>
      </c>
      <c r="AB3552" s="3">
        <v>169270</v>
      </c>
      <c r="AC3552" s="3">
        <v>165287</v>
      </c>
      <c r="AD3552" s="3">
        <v>164710</v>
      </c>
      <c r="AE3552" s="3">
        <v>166454</v>
      </c>
      <c r="AF3552" s="3">
        <v>170770</v>
      </c>
      <c r="AG3552" s="3">
        <v>171110</v>
      </c>
      <c r="AH3552" s="3">
        <v>166435</v>
      </c>
      <c r="AI3552" s="3">
        <v>170570</v>
      </c>
      <c r="AJ3552" s="3">
        <v>166588</v>
      </c>
      <c r="AK3552" s="3">
        <v>170612</v>
      </c>
      <c r="AL3552" s="3">
        <v>176685</v>
      </c>
      <c r="AM3552" s="3">
        <v>179110</v>
      </c>
      <c r="AN3552" s="3">
        <v>187122</v>
      </c>
      <c r="AO3552" s="3">
        <v>185179</v>
      </c>
      <c r="AP3552" s="3">
        <v>192370</v>
      </c>
      <c r="AQ3552" s="3">
        <v>192436</v>
      </c>
      <c r="AR3552" s="3">
        <v>191154</v>
      </c>
      <c r="AS3552" s="3">
        <v>191228</v>
      </c>
      <c r="AT3552" s="3">
        <v>197583</v>
      </c>
      <c r="AU3552" s="3">
        <v>198781</v>
      </c>
      <c r="AV3552" s="3">
        <v>204957</v>
      </c>
      <c r="AW3552" s="3">
        <v>203604</v>
      </c>
      <c r="AX3552" s="3">
        <v>209627</v>
      </c>
      <c r="AY3552" s="3">
        <v>206969</v>
      </c>
      <c r="AZ3552" s="3">
        <v>200570</v>
      </c>
      <c r="BA3552" s="3">
        <v>201501</v>
      </c>
      <c r="BB3552" s="3">
        <v>206775</v>
      </c>
      <c r="BC3552" s="3">
        <v>207726</v>
      </c>
      <c r="BD3552" s="3">
        <v>194981</v>
      </c>
      <c r="BE3552" s="3">
        <v>197924</v>
      </c>
      <c r="BF3552" s="3">
        <v>201067</v>
      </c>
      <c r="BG3552" s="3">
        <v>199597</v>
      </c>
      <c r="BH3552" s="3">
        <v>208224</v>
      </c>
      <c r="BI3552" s="3">
        <v>190083</v>
      </c>
      <c r="BJ3552" s="3">
        <v>188341</v>
      </c>
      <c r="BK3552" s="3">
        <v>186884</v>
      </c>
      <c r="BL3552" s="3">
        <v>164976</v>
      </c>
      <c r="BM3552" s="3">
        <v>183789</v>
      </c>
      <c r="BN3552" s="3">
        <v>193834</v>
      </c>
    </row>
    <row r="3553" spans="1:66" x14ac:dyDescent="0.3">
      <c r="A3553" s="3" t="s">
        <v>1573</v>
      </c>
      <c r="B3553" s="3" t="s">
        <v>39</v>
      </c>
      <c r="C3553" s="3" t="s">
        <v>1625</v>
      </c>
      <c r="D3553" s="3">
        <v>123384</v>
      </c>
      <c r="E3553" s="3">
        <v>123846</v>
      </c>
      <c r="F3553" s="3">
        <v>126073</v>
      </c>
      <c r="G3553" s="3">
        <v>127242</v>
      </c>
      <c r="H3553" s="3">
        <v>128043</v>
      </c>
      <c r="I3553" s="3">
        <v>132502</v>
      </c>
      <c r="J3553" s="3">
        <v>138606</v>
      </c>
      <c r="K3553" s="3">
        <v>147571</v>
      </c>
      <c r="L3553" s="3">
        <v>153018</v>
      </c>
      <c r="M3553" s="3">
        <v>157664</v>
      </c>
      <c r="N3553" s="3">
        <v>157794</v>
      </c>
      <c r="O3553" s="3">
        <v>171503</v>
      </c>
      <c r="P3553" s="3">
        <v>177437</v>
      </c>
      <c r="Q3553" s="3">
        <v>193892</v>
      </c>
      <c r="R3553" s="3">
        <v>182363</v>
      </c>
      <c r="S3553" s="3">
        <v>183480</v>
      </c>
      <c r="T3553" s="3">
        <v>194988</v>
      </c>
      <c r="U3553" s="3">
        <v>197687</v>
      </c>
      <c r="V3553" s="3">
        <v>198701</v>
      </c>
      <c r="W3553" s="3">
        <v>186451</v>
      </c>
      <c r="X3553" s="3">
        <v>170367</v>
      </c>
      <c r="Y3553" s="3">
        <v>162798</v>
      </c>
      <c r="Z3553" s="3">
        <v>160148</v>
      </c>
      <c r="AA3553" s="3">
        <v>163985</v>
      </c>
      <c r="AB3553" s="3">
        <v>159058</v>
      </c>
      <c r="AC3553" s="3">
        <v>155093</v>
      </c>
      <c r="AD3553" s="3">
        <v>155354</v>
      </c>
      <c r="AE3553" s="3">
        <v>157233</v>
      </c>
      <c r="AF3553" s="3">
        <v>161597</v>
      </c>
      <c r="AG3553" s="3">
        <v>163033</v>
      </c>
      <c r="AH3553" s="3">
        <v>160061</v>
      </c>
      <c r="AI3553" s="3">
        <v>160658</v>
      </c>
      <c r="AJ3553" s="3">
        <v>157675</v>
      </c>
      <c r="AK3553" s="3">
        <v>157773</v>
      </c>
      <c r="AL3553" s="3">
        <v>164529</v>
      </c>
      <c r="AM3553" s="3">
        <v>167442</v>
      </c>
      <c r="AN3553" s="3">
        <v>176229</v>
      </c>
      <c r="AO3553" s="3">
        <v>172497</v>
      </c>
      <c r="AP3553" s="3">
        <v>179417</v>
      </c>
      <c r="AQ3553" s="3">
        <v>179298</v>
      </c>
      <c r="AR3553" s="3">
        <v>176890</v>
      </c>
      <c r="AS3553" s="3">
        <v>174442</v>
      </c>
      <c r="AT3553" s="3">
        <v>179803</v>
      </c>
      <c r="AU3553" s="3">
        <v>180108</v>
      </c>
      <c r="AV3553" s="3">
        <v>182163</v>
      </c>
      <c r="AW3553" s="3">
        <v>188867</v>
      </c>
      <c r="AX3553" s="3">
        <v>191297</v>
      </c>
      <c r="AY3553" s="3">
        <v>187295</v>
      </c>
      <c r="AZ3553" s="3">
        <v>179740</v>
      </c>
      <c r="BA3553" s="3">
        <v>179323</v>
      </c>
      <c r="BB3553" s="3">
        <v>176255</v>
      </c>
      <c r="BC3553" s="3">
        <v>177098</v>
      </c>
      <c r="BD3553" s="3">
        <v>167094</v>
      </c>
      <c r="BE3553" s="3">
        <v>170039</v>
      </c>
      <c r="BF3553" s="3">
        <v>173470</v>
      </c>
      <c r="BG3553" s="3">
        <v>167974</v>
      </c>
      <c r="BH3553" s="3">
        <v>185315</v>
      </c>
      <c r="BI3553" s="3">
        <v>168349</v>
      </c>
      <c r="BJ3553" s="3">
        <v>166873</v>
      </c>
      <c r="BK3553" s="3">
        <v>165635</v>
      </c>
      <c r="BL3553" s="3">
        <v>145431</v>
      </c>
      <c r="BM3553" s="3">
        <v>162556</v>
      </c>
      <c r="BN3553" s="3">
        <v>160779</v>
      </c>
    </row>
    <row r="3554" spans="1:66" x14ac:dyDescent="0.3">
      <c r="A3554" s="3" t="s">
        <v>1573</v>
      </c>
      <c r="B3554" s="3" t="s">
        <v>39</v>
      </c>
      <c r="C3554" s="3" t="s">
        <v>1626</v>
      </c>
      <c r="D3554" s="3">
        <v>934</v>
      </c>
      <c r="E3554" s="3">
        <v>967</v>
      </c>
      <c r="F3554" s="3">
        <v>984</v>
      </c>
      <c r="G3554" s="3">
        <v>965</v>
      </c>
      <c r="H3554" s="3">
        <v>990</v>
      </c>
      <c r="I3554" s="3">
        <v>1020</v>
      </c>
      <c r="J3554" s="3">
        <v>1072</v>
      </c>
      <c r="K3554" s="3">
        <v>1184</v>
      </c>
      <c r="L3554" s="3">
        <v>1550</v>
      </c>
      <c r="M3554" s="3">
        <v>1420</v>
      </c>
      <c r="N3554" s="3">
        <v>1426</v>
      </c>
      <c r="O3554" s="3">
        <v>1445</v>
      </c>
      <c r="P3554" s="3">
        <v>1500</v>
      </c>
      <c r="Q3554" s="3">
        <v>1596</v>
      </c>
      <c r="R3554" s="3">
        <v>1612</v>
      </c>
      <c r="S3554" s="3">
        <v>1698</v>
      </c>
      <c r="T3554" s="3">
        <v>4362</v>
      </c>
      <c r="U3554" s="3">
        <v>6199</v>
      </c>
      <c r="V3554" s="3">
        <v>6253</v>
      </c>
      <c r="W3554" s="3">
        <v>6658</v>
      </c>
      <c r="X3554" s="3">
        <v>1836</v>
      </c>
      <c r="Y3554" s="3">
        <v>2001</v>
      </c>
      <c r="Z3554" s="3">
        <v>2003</v>
      </c>
      <c r="AA3554" s="3">
        <v>1266</v>
      </c>
      <c r="AB3554" s="3">
        <v>1070</v>
      </c>
      <c r="AC3554" s="3">
        <v>1246</v>
      </c>
      <c r="AD3554" s="3">
        <v>1435</v>
      </c>
      <c r="AE3554" s="3">
        <v>1396</v>
      </c>
      <c r="AF3554" s="3">
        <v>1781</v>
      </c>
      <c r="AG3554" s="3">
        <v>1226</v>
      </c>
      <c r="AH3554" s="3">
        <v>745</v>
      </c>
      <c r="AI3554" s="3">
        <v>3819</v>
      </c>
      <c r="AJ3554" s="3">
        <v>3389</v>
      </c>
      <c r="AK3554" s="3">
        <v>3217</v>
      </c>
      <c r="AL3554" s="3">
        <v>176</v>
      </c>
      <c r="AM3554" s="3">
        <v>178</v>
      </c>
      <c r="AN3554" s="3">
        <v>1242</v>
      </c>
      <c r="AO3554" s="3">
        <v>2257</v>
      </c>
      <c r="AP3554" s="3">
        <v>2369</v>
      </c>
      <c r="AQ3554" s="3">
        <v>2174</v>
      </c>
      <c r="AR3554" s="3">
        <v>2662</v>
      </c>
      <c r="AS3554" s="3">
        <v>2723</v>
      </c>
      <c r="AT3554" s="3">
        <v>3187</v>
      </c>
      <c r="AU3554" s="3">
        <v>3242</v>
      </c>
      <c r="AV3554" s="3">
        <v>5006</v>
      </c>
      <c r="AW3554" s="3">
        <v>3793</v>
      </c>
      <c r="AX3554" s="3">
        <v>6960</v>
      </c>
      <c r="AY3554" s="3">
        <v>8088</v>
      </c>
      <c r="AZ3554" s="3">
        <v>7262</v>
      </c>
      <c r="BA3554" s="3">
        <v>8600</v>
      </c>
      <c r="BB3554" s="3">
        <v>10810</v>
      </c>
      <c r="BC3554" s="3">
        <v>10110</v>
      </c>
      <c r="BD3554" s="3">
        <v>10110</v>
      </c>
      <c r="BE3554" s="3">
        <v>10394</v>
      </c>
      <c r="BF3554" s="3">
        <v>9768</v>
      </c>
      <c r="BG3554" s="3">
        <v>12373</v>
      </c>
      <c r="BH3554" s="3">
        <v>2571</v>
      </c>
      <c r="BI3554" s="3">
        <v>2604</v>
      </c>
      <c r="BJ3554" s="3">
        <v>2645</v>
      </c>
      <c r="BK3554" s="3">
        <v>2663</v>
      </c>
      <c r="BL3554" s="3">
        <v>2675</v>
      </c>
      <c r="BM3554" s="3">
        <v>2690</v>
      </c>
      <c r="BN3554" s="3">
        <v>13438</v>
      </c>
    </row>
    <row r="3555" spans="1:66" x14ac:dyDescent="0.3">
      <c r="A3555" s="3" t="s">
        <v>1573</v>
      </c>
      <c r="B3555" s="3" t="s">
        <v>39</v>
      </c>
      <c r="C3555" s="3" t="s">
        <v>1627</v>
      </c>
      <c r="D3555" s="3">
        <v>30452</v>
      </c>
      <c r="E3555" s="3">
        <v>30312</v>
      </c>
      <c r="F3555" s="3">
        <v>29009</v>
      </c>
      <c r="G3555" s="3">
        <v>31437</v>
      </c>
      <c r="H3555" s="3">
        <v>28814</v>
      </c>
      <c r="I3555" s="3">
        <v>28227</v>
      </c>
      <c r="J3555" s="3">
        <v>31877</v>
      </c>
      <c r="K3555" s="3">
        <v>32744</v>
      </c>
      <c r="L3555" s="3">
        <v>27374</v>
      </c>
      <c r="M3555" s="3">
        <v>26987</v>
      </c>
      <c r="N3555" s="3">
        <v>28318</v>
      </c>
      <c r="O3555" s="3">
        <v>23120</v>
      </c>
      <c r="P3555" s="3">
        <v>22802</v>
      </c>
      <c r="Q3555" s="3">
        <v>25683</v>
      </c>
      <c r="R3555" s="3">
        <v>20090</v>
      </c>
      <c r="S3555" s="3">
        <v>19912</v>
      </c>
      <c r="T3555" s="3">
        <v>14648</v>
      </c>
      <c r="U3555" s="3">
        <v>12730</v>
      </c>
      <c r="V3555" s="3">
        <v>10036</v>
      </c>
      <c r="W3555" s="3">
        <v>9136</v>
      </c>
      <c r="X3555" s="3">
        <v>13719</v>
      </c>
      <c r="Y3555" s="3">
        <v>15242</v>
      </c>
      <c r="Z3555" s="3">
        <v>11355</v>
      </c>
      <c r="AA3555" s="3">
        <v>4875</v>
      </c>
      <c r="AB3555" s="3">
        <v>9141</v>
      </c>
      <c r="AC3555" s="3">
        <v>8948</v>
      </c>
      <c r="AD3555" s="3">
        <v>7921</v>
      </c>
      <c r="AE3555" s="3">
        <v>7825</v>
      </c>
      <c r="AF3555" s="3">
        <v>7392</v>
      </c>
      <c r="AG3555" s="3">
        <v>6850</v>
      </c>
      <c r="AH3555" s="3">
        <v>5629</v>
      </c>
      <c r="AI3555" s="3">
        <v>6092</v>
      </c>
      <c r="AJ3555" s="3">
        <v>5524</v>
      </c>
      <c r="AK3555" s="3">
        <v>4034</v>
      </c>
      <c r="AL3555" s="3">
        <v>5568</v>
      </c>
      <c r="AM3555" s="3">
        <v>5210</v>
      </c>
      <c r="AN3555" s="3">
        <v>5634</v>
      </c>
      <c r="AO3555" s="3">
        <v>5534</v>
      </c>
      <c r="AP3555" s="3">
        <v>4536</v>
      </c>
      <c r="AQ3555" s="3">
        <v>4417</v>
      </c>
      <c r="AR3555" s="3">
        <v>3912</v>
      </c>
      <c r="AS3555" s="3">
        <v>5983</v>
      </c>
      <c r="AT3555" s="3">
        <v>6301</v>
      </c>
      <c r="AU3555" s="3">
        <v>6569</v>
      </c>
      <c r="AV3555" s="3">
        <v>8420</v>
      </c>
      <c r="AW3555" s="3">
        <v>8024</v>
      </c>
      <c r="AX3555" s="3">
        <v>8716</v>
      </c>
      <c r="AY3555" s="3">
        <v>7008</v>
      </c>
      <c r="AZ3555" s="3">
        <v>5398</v>
      </c>
      <c r="BA3555" s="3">
        <v>5633</v>
      </c>
      <c r="BB3555" s="3">
        <v>6256</v>
      </c>
      <c r="BC3555" s="3">
        <v>6394</v>
      </c>
      <c r="BD3555" s="3">
        <v>4652</v>
      </c>
      <c r="BE3555" s="3">
        <v>4590</v>
      </c>
      <c r="BF3555" s="3">
        <v>3630</v>
      </c>
      <c r="BG3555" s="3">
        <v>3486</v>
      </c>
      <c r="BH3555" s="3">
        <v>4076</v>
      </c>
      <c r="BI3555" s="3">
        <v>4094</v>
      </c>
      <c r="BJ3555" s="3">
        <v>4050</v>
      </c>
      <c r="BK3555" s="3">
        <v>3706</v>
      </c>
      <c r="BL3555" s="3">
        <v>3773</v>
      </c>
      <c r="BM3555" s="3">
        <v>3855</v>
      </c>
      <c r="BN3555" s="3">
        <v>3981</v>
      </c>
    </row>
    <row r="3556" spans="1:66" x14ac:dyDescent="0.3">
      <c r="A3556" s="3" t="s">
        <v>1573</v>
      </c>
      <c r="B3556" s="3" t="s">
        <v>39</v>
      </c>
      <c r="C3556" s="3" t="s">
        <v>531</v>
      </c>
      <c r="D3556" s="3">
        <v>154770</v>
      </c>
      <c r="E3556" s="3">
        <v>155125</v>
      </c>
      <c r="F3556" s="3">
        <v>156066</v>
      </c>
      <c r="G3556" s="3">
        <v>159644</v>
      </c>
      <c r="H3556" s="3">
        <v>157847</v>
      </c>
      <c r="I3556" s="3">
        <v>161749</v>
      </c>
      <c r="J3556" s="3">
        <v>171556</v>
      </c>
      <c r="K3556" s="3">
        <v>181500</v>
      </c>
      <c r="L3556" s="3">
        <v>181943</v>
      </c>
      <c r="M3556" s="3">
        <v>186072</v>
      </c>
      <c r="N3556" s="3">
        <v>187538</v>
      </c>
      <c r="O3556" s="3">
        <v>196067</v>
      </c>
      <c r="P3556" s="3">
        <v>201738</v>
      </c>
      <c r="Q3556" s="3">
        <v>221171</v>
      </c>
      <c r="R3556" s="3">
        <v>204065</v>
      </c>
      <c r="S3556" s="3">
        <v>205090</v>
      </c>
      <c r="T3556" s="3">
        <v>213998</v>
      </c>
      <c r="U3556" s="3">
        <v>216616</v>
      </c>
      <c r="V3556" s="3">
        <v>214991</v>
      </c>
      <c r="W3556" s="3">
        <v>202245</v>
      </c>
      <c r="X3556" s="3">
        <v>185922</v>
      </c>
      <c r="Y3556" s="3">
        <v>180040</v>
      </c>
      <c r="Z3556" s="3">
        <v>173506</v>
      </c>
      <c r="AA3556" s="3">
        <v>170125</v>
      </c>
      <c r="AB3556" s="3">
        <v>169270</v>
      </c>
      <c r="AC3556" s="3">
        <v>165287</v>
      </c>
      <c r="AD3556" s="3">
        <v>164710</v>
      </c>
      <c r="AE3556" s="3">
        <v>166454</v>
      </c>
      <c r="AF3556" s="3">
        <v>170770</v>
      </c>
      <c r="AG3556" s="3">
        <v>171110</v>
      </c>
      <c r="AH3556" s="3">
        <v>166435</v>
      </c>
      <c r="AI3556" s="3">
        <v>170570</v>
      </c>
      <c r="AJ3556" s="3">
        <v>166588</v>
      </c>
      <c r="AK3556" s="3">
        <v>165024</v>
      </c>
      <c r="AL3556" s="3">
        <v>170273</v>
      </c>
      <c r="AM3556" s="3">
        <v>172830</v>
      </c>
      <c r="AN3556" s="3">
        <v>183104</v>
      </c>
      <c r="AO3556" s="3">
        <v>180288</v>
      </c>
      <c r="AP3556" s="3">
        <v>186322</v>
      </c>
      <c r="AQ3556" s="3">
        <v>185889</v>
      </c>
      <c r="AR3556" s="3">
        <v>183464</v>
      </c>
      <c r="AS3556" s="3">
        <v>183148</v>
      </c>
      <c r="AT3556" s="3">
        <v>189291</v>
      </c>
      <c r="AU3556" s="3">
        <v>189919</v>
      </c>
      <c r="AV3556" s="3">
        <v>195589</v>
      </c>
      <c r="AW3556" s="3">
        <v>200684</v>
      </c>
      <c r="AX3556" s="3">
        <v>206973</v>
      </c>
      <c r="AY3556" s="3">
        <v>202391</v>
      </c>
      <c r="AZ3556" s="3">
        <v>192400</v>
      </c>
      <c r="BA3556" s="3">
        <v>193555</v>
      </c>
      <c r="BB3556" s="3">
        <v>193320</v>
      </c>
      <c r="BC3556" s="3">
        <v>193601</v>
      </c>
      <c r="BD3556" s="3">
        <v>181856</v>
      </c>
      <c r="BE3556" s="3">
        <v>185023</v>
      </c>
      <c r="BF3556" s="3">
        <v>186867</v>
      </c>
      <c r="BG3556" s="3">
        <v>183833</v>
      </c>
      <c r="BH3556" s="3">
        <v>191962</v>
      </c>
      <c r="BI3556" s="3">
        <v>175047</v>
      </c>
      <c r="BJ3556" s="3">
        <v>173567</v>
      </c>
      <c r="BK3556" s="3">
        <v>172005</v>
      </c>
      <c r="BL3556" s="3">
        <v>151878</v>
      </c>
      <c r="BM3556" s="3">
        <v>169101</v>
      </c>
      <c r="BN3556" s="3">
        <v>178198</v>
      </c>
    </row>
    <row r="3557" spans="1:66" x14ac:dyDescent="0.3">
      <c r="A3557" s="3" t="s">
        <v>1573</v>
      </c>
      <c r="B3557" s="3" t="s">
        <v>39</v>
      </c>
      <c r="C3557" s="3" t="s">
        <v>587</v>
      </c>
      <c r="D3557" s="3">
        <v>0</v>
      </c>
      <c r="E3557" s="3">
        <v>0</v>
      </c>
      <c r="F3557" s="3">
        <v>0</v>
      </c>
      <c r="G3557" s="3">
        <v>0</v>
      </c>
      <c r="H3557" s="3">
        <v>0</v>
      </c>
      <c r="I3557" s="3">
        <v>0</v>
      </c>
      <c r="J3557" s="3">
        <v>0</v>
      </c>
      <c r="K3557" s="3">
        <v>0</v>
      </c>
      <c r="L3557" s="3">
        <v>0</v>
      </c>
      <c r="M3557" s="3">
        <v>0</v>
      </c>
      <c r="N3557" s="3">
        <v>0</v>
      </c>
      <c r="O3557" s="3">
        <v>300</v>
      </c>
      <c r="P3557" s="3">
        <v>307</v>
      </c>
      <c r="Q3557" s="3">
        <v>381</v>
      </c>
      <c r="R3557" s="3">
        <v>488</v>
      </c>
      <c r="S3557" s="3">
        <v>657</v>
      </c>
      <c r="T3557" s="3">
        <v>4094</v>
      </c>
      <c r="U3557" s="3">
        <v>4631</v>
      </c>
      <c r="V3557" s="3">
        <v>4028</v>
      </c>
      <c r="W3557" s="3">
        <v>3728</v>
      </c>
      <c r="X3557" s="3">
        <v>3535</v>
      </c>
      <c r="Y3557" s="3">
        <v>1522</v>
      </c>
      <c r="Z3557" s="3">
        <v>1334</v>
      </c>
      <c r="AA3557" s="3">
        <v>1196</v>
      </c>
      <c r="AB3557" s="3">
        <v>1027</v>
      </c>
      <c r="AC3557" s="3">
        <v>1034</v>
      </c>
      <c r="AD3557" s="3">
        <v>352</v>
      </c>
      <c r="AE3557" s="3">
        <v>354</v>
      </c>
      <c r="AF3557" s="3">
        <v>429</v>
      </c>
      <c r="AG3557" s="3">
        <v>395</v>
      </c>
      <c r="AH3557" s="3">
        <v>355</v>
      </c>
      <c r="AI3557" s="3">
        <v>151</v>
      </c>
      <c r="AJ3557" s="3">
        <v>99</v>
      </c>
      <c r="AK3557" s="3">
        <v>93</v>
      </c>
      <c r="AL3557" s="3">
        <v>104</v>
      </c>
      <c r="AM3557" s="3">
        <v>96</v>
      </c>
      <c r="AN3557" s="3">
        <v>552</v>
      </c>
      <c r="AO3557" s="3">
        <v>606</v>
      </c>
      <c r="AP3557" s="3">
        <v>737</v>
      </c>
      <c r="AQ3557" s="3">
        <v>693</v>
      </c>
      <c r="AR3557" s="3">
        <v>739</v>
      </c>
      <c r="AS3557" s="3">
        <v>448</v>
      </c>
      <c r="AT3557" s="3">
        <v>481</v>
      </c>
      <c r="AU3557" s="3">
        <v>452</v>
      </c>
      <c r="AV3557" s="3">
        <v>407</v>
      </c>
      <c r="AW3557" s="3">
        <v>404</v>
      </c>
      <c r="AX3557" s="3">
        <v>527</v>
      </c>
      <c r="AY3557" s="3">
        <v>517</v>
      </c>
      <c r="AZ3557" s="3">
        <v>550</v>
      </c>
      <c r="BA3557" s="3">
        <v>588</v>
      </c>
      <c r="BB3557" s="3">
        <v>615</v>
      </c>
      <c r="BC3557" s="3">
        <v>638</v>
      </c>
      <c r="BD3557" s="3">
        <v>626</v>
      </c>
      <c r="BE3557" s="3">
        <v>1333</v>
      </c>
      <c r="BF3557" s="3">
        <v>1423</v>
      </c>
      <c r="BG3557" s="3">
        <v>1471</v>
      </c>
      <c r="BH3557" s="3">
        <v>1490</v>
      </c>
      <c r="BI3557" s="3">
        <v>2378</v>
      </c>
      <c r="BJ3557" s="3">
        <v>2367</v>
      </c>
      <c r="BK3557" s="3">
        <v>2154</v>
      </c>
      <c r="BL3557" s="3">
        <v>2041</v>
      </c>
      <c r="BM3557" s="3">
        <v>2043</v>
      </c>
      <c r="BN3557" s="3">
        <v>2193</v>
      </c>
    </row>
    <row r="3558" spans="1:66" x14ac:dyDescent="0.3">
      <c r="A3558" s="3" t="s">
        <v>1573</v>
      </c>
      <c r="B3558" s="3" t="s">
        <v>39</v>
      </c>
      <c r="C3558" s="3" t="s">
        <v>581</v>
      </c>
      <c r="D3558" s="3">
        <v>0</v>
      </c>
      <c r="E3558" s="3">
        <v>0</v>
      </c>
      <c r="F3558" s="3">
        <v>0</v>
      </c>
      <c r="G3558" s="3">
        <v>0</v>
      </c>
      <c r="H3558" s="3">
        <v>0</v>
      </c>
      <c r="I3558" s="3">
        <v>0</v>
      </c>
      <c r="J3558" s="3">
        <v>0</v>
      </c>
      <c r="K3558" s="3">
        <v>0</v>
      </c>
      <c r="L3558" s="3">
        <v>0</v>
      </c>
      <c r="M3558" s="3">
        <v>0</v>
      </c>
      <c r="N3558" s="3">
        <v>0</v>
      </c>
      <c r="O3558" s="3">
        <v>0</v>
      </c>
      <c r="P3558" s="3">
        <v>0</v>
      </c>
      <c r="Q3558" s="3">
        <v>0</v>
      </c>
      <c r="R3558" s="3">
        <v>0</v>
      </c>
      <c r="S3558" s="3">
        <v>0</v>
      </c>
      <c r="T3558" s="3">
        <v>0</v>
      </c>
      <c r="U3558" s="3">
        <v>0</v>
      </c>
      <c r="V3558" s="3">
        <v>0</v>
      </c>
      <c r="W3558" s="3">
        <v>0</v>
      </c>
      <c r="X3558" s="3">
        <v>0</v>
      </c>
      <c r="Y3558" s="3">
        <v>0</v>
      </c>
      <c r="Z3558" s="3">
        <v>0</v>
      </c>
      <c r="AA3558" s="3">
        <v>0</v>
      </c>
      <c r="AB3558" s="3">
        <v>0</v>
      </c>
      <c r="AC3558" s="3">
        <v>0</v>
      </c>
      <c r="AD3558" s="3">
        <v>0</v>
      </c>
      <c r="AE3558" s="3">
        <v>0</v>
      </c>
      <c r="AF3558" s="3">
        <v>0</v>
      </c>
      <c r="AG3558" s="3">
        <v>0</v>
      </c>
      <c r="AH3558" s="3">
        <v>0</v>
      </c>
      <c r="AI3558" s="3">
        <v>0</v>
      </c>
      <c r="AJ3558" s="3">
        <v>0</v>
      </c>
      <c r="AK3558" s="3">
        <v>0</v>
      </c>
      <c r="AL3558" s="3">
        <v>0</v>
      </c>
      <c r="AM3558" s="3">
        <v>0</v>
      </c>
      <c r="AN3558" s="3">
        <v>0</v>
      </c>
      <c r="AO3558" s="3">
        <v>0</v>
      </c>
      <c r="AP3558" s="3">
        <v>0</v>
      </c>
      <c r="AQ3558" s="3">
        <v>0</v>
      </c>
      <c r="AR3558" s="3">
        <v>0</v>
      </c>
      <c r="AS3558" s="3">
        <v>0</v>
      </c>
      <c r="AT3558" s="3">
        <v>0</v>
      </c>
      <c r="AU3558" s="3">
        <v>0</v>
      </c>
      <c r="AV3558" s="3">
        <v>0</v>
      </c>
      <c r="AW3558" s="3">
        <v>0</v>
      </c>
      <c r="AX3558" s="3">
        <v>0</v>
      </c>
      <c r="AY3558" s="3">
        <v>0</v>
      </c>
      <c r="AZ3558" s="3">
        <v>0</v>
      </c>
      <c r="BA3558" s="3">
        <v>0</v>
      </c>
      <c r="BB3558" s="3">
        <v>0</v>
      </c>
      <c r="BC3558" s="3">
        <v>0</v>
      </c>
      <c r="BD3558" s="3">
        <v>0</v>
      </c>
      <c r="BE3558" s="3">
        <v>0</v>
      </c>
      <c r="BF3558" s="3">
        <v>0</v>
      </c>
      <c r="BG3558" s="3">
        <v>0</v>
      </c>
      <c r="BH3558" s="3">
        <v>0</v>
      </c>
      <c r="BI3558" s="3">
        <v>0</v>
      </c>
      <c r="BJ3558" s="3">
        <v>0</v>
      </c>
      <c r="BK3558" s="3">
        <v>0</v>
      </c>
      <c r="BL3558" s="3">
        <v>0</v>
      </c>
      <c r="BM3558" s="3">
        <v>0</v>
      </c>
      <c r="BN3558" s="3">
        <v>0</v>
      </c>
    </row>
    <row r="3559" spans="1:66" x14ac:dyDescent="0.3">
      <c r="A3559" s="3" t="s">
        <v>1573</v>
      </c>
      <c r="B3559" s="3" t="s">
        <v>39</v>
      </c>
      <c r="C3559" s="3" t="s">
        <v>579</v>
      </c>
      <c r="D3559" s="3">
        <v>9233</v>
      </c>
      <c r="E3559" s="3">
        <v>8578</v>
      </c>
      <c r="F3559" s="3">
        <v>9225</v>
      </c>
      <c r="G3559" s="3">
        <v>9583</v>
      </c>
      <c r="H3559" s="3">
        <v>10044</v>
      </c>
      <c r="I3559" s="3">
        <v>11181</v>
      </c>
      <c r="J3559" s="3">
        <v>11010</v>
      </c>
      <c r="K3559" s="3">
        <v>14054</v>
      </c>
      <c r="L3559" s="3">
        <v>12874</v>
      </c>
      <c r="M3559" s="3">
        <v>16234</v>
      </c>
      <c r="N3559" s="3">
        <v>18464</v>
      </c>
      <c r="O3559" s="3">
        <v>20011</v>
      </c>
      <c r="P3559" s="3">
        <v>20460</v>
      </c>
      <c r="Q3559" s="3">
        <v>16709</v>
      </c>
      <c r="R3559" s="3">
        <v>17381</v>
      </c>
      <c r="S3559" s="3">
        <v>16224</v>
      </c>
      <c r="T3559" s="3">
        <v>8937</v>
      </c>
      <c r="U3559" s="3">
        <v>7000</v>
      </c>
      <c r="V3559" s="3">
        <v>4939</v>
      </c>
      <c r="W3559" s="3">
        <v>10795</v>
      </c>
      <c r="X3559" s="3">
        <v>12717</v>
      </c>
      <c r="Y3559" s="3">
        <v>10906</v>
      </c>
      <c r="Z3559" s="3">
        <v>8930</v>
      </c>
      <c r="AA3559" s="3">
        <v>8040</v>
      </c>
      <c r="AB3559" s="3">
        <v>10687</v>
      </c>
      <c r="AC3559" s="3">
        <v>10463</v>
      </c>
      <c r="AD3559" s="3">
        <v>7334</v>
      </c>
      <c r="AE3559" s="3">
        <v>8214</v>
      </c>
      <c r="AF3559" s="3">
        <v>10663</v>
      </c>
      <c r="AG3559" s="3">
        <v>10561</v>
      </c>
      <c r="AH3559" s="3">
        <v>9213</v>
      </c>
      <c r="AI3559" s="3">
        <v>6701</v>
      </c>
      <c r="AJ3559" s="3">
        <v>6976</v>
      </c>
      <c r="AK3559" s="3">
        <v>7364</v>
      </c>
      <c r="AL3559" s="3">
        <v>10833</v>
      </c>
      <c r="AM3559" s="3">
        <v>11121</v>
      </c>
      <c r="AN3559" s="3">
        <v>12746</v>
      </c>
      <c r="AO3559" s="3">
        <v>11442</v>
      </c>
      <c r="AP3559" s="3">
        <v>8899</v>
      </c>
      <c r="AQ3559" s="3">
        <v>7937</v>
      </c>
      <c r="AR3559" s="3">
        <v>8348</v>
      </c>
      <c r="AS3559" s="3">
        <v>9061</v>
      </c>
      <c r="AT3559" s="3">
        <v>11048</v>
      </c>
      <c r="AU3559" s="3">
        <v>9976</v>
      </c>
      <c r="AV3559" s="3">
        <v>10283</v>
      </c>
      <c r="AW3559" s="3">
        <v>11697</v>
      </c>
      <c r="AX3559" s="3">
        <v>12685</v>
      </c>
      <c r="AY3559" s="3">
        <v>12446</v>
      </c>
      <c r="AZ3559" s="3">
        <v>14242</v>
      </c>
      <c r="BA3559" s="3">
        <v>13942</v>
      </c>
      <c r="BB3559" s="3">
        <v>11106</v>
      </c>
      <c r="BC3559" s="3">
        <v>10907</v>
      </c>
      <c r="BD3559" s="3">
        <v>10282</v>
      </c>
      <c r="BE3559" s="3">
        <v>11746</v>
      </c>
      <c r="BF3559" s="3">
        <v>13237</v>
      </c>
      <c r="BG3559" s="3">
        <v>11527</v>
      </c>
      <c r="BH3559" s="3">
        <v>9427</v>
      </c>
      <c r="BI3559" s="3">
        <v>11085</v>
      </c>
      <c r="BJ3559" s="3">
        <v>12990</v>
      </c>
      <c r="BK3559" s="3">
        <v>12721</v>
      </c>
      <c r="BL3559" s="3">
        <v>10668</v>
      </c>
      <c r="BM3559" s="3">
        <v>8098</v>
      </c>
      <c r="BN3559" s="3">
        <v>8625</v>
      </c>
    </row>
    <row r="3560" spans="1:66" x14ac:dyDescent="0.3">
      <c r="A3560" s="3" t="s">
        <v>1573</v>
      </c>
      <c r="B3560" s="3" t="s">
        <v>39</v>
      </c>
      <c r="C3560" s="3" t="s">
        <v>577</v>
      </c>
      <c r="D3560" s="3">
        <v>28838</v>
      </c>
      <c r="E3560" s="3">
        <v>31172</v>
      </c>
      <c r="F3560" s="3">
        <v>34191</v>
      </c>
      <c r="G3560" s="3">
        <v>33444</v>
      </c>
      <c r="H3560" s="3">
        <v>36472</v>
      </c>
      <c r="I3560" s="3">
        <v>39089</v>
      </c>
      <c r="J3560" s="3">
        <v>42586</v>
      </c>
      <c r="K3560" s="3">
        <v>46065</v>
      </c>
      <c r="L3560" s="3">
        <v>49043</v>
      </c>
      <c r="M3560" s="3">
        <v>53807</v>
      </c>
      <c r="N3560" s="3">
        <v>57781</v>
      </c>
      <c r="O3560" s="3">
        <v>59670</v>
      </c>
      <c r="P3560" s="3">
        <v>62204</v>
      </c>
      <c r="Q3560" s="3">
        <v>64213</v>
      </c>
      <c r="R3560" s="3">
        <v>64795</v>
      </c>
      <c r="S3560" s="3">
        <v>67450</v>
      </c>
      <c r="T3560" s="3">
        <v>65234</v>
      </c>
      <c r="U3560" s="3">
        <v>60736</v>
      </c>
      <c r="V3560" s="3">
        <v>49275</v>
      </c>
      <c r="W3560" s="3">
        <v>58430</v>
      </c>
      <c r="X3560" s="3">
        <v>50733</v>
      </c>
      <c r="Y3560" s="3">
        <v>46942</v>
      </c>
      <c r="Z3560" s="3">
        <v>51942</v>
      </c>
      <c r="AA3560" s="3">
        <v>47501</v>
      </c>
      <c r="AB3560" s="3">
        <v>48813</v>
      </c>
      <c r="AC3560" s="3">
        <v>48163</v>
      </c>
      <c r="AD3560" s="3">
        <v>44144</v>
      </c>
      <c r="AE3560" s="3">
        <v>38362</v>
      </c>
      <c r="AF3560" s="3">
        <v>45270</v>
      </c>
      <c r="AG3560" s="3">
        <v>46649</v>
      </c>
      <c r="AH3560" s="3">
        <v>44255</v>
      </c>
      <c r="AI3560" s="3">
        <v>46978</v>
      </c>
      <c r="AJ3560" s="3">
        <v>46278</v>
      </c>
      <c r="AK3560" s="3">
        <v>50480</v>
      </c>
      <c r="AL3560" s="3">
        <v>48302</v>
      </c>
      <c r="AM3560" s="3">
        <v>50572</v>
      </c>
      <c r="AN3560" s="3">
        <v>54899</v>
      </c>
      <c r="AO3560" s="3">
        <v>50643</v>
      </c>
      <c r="AP3560" s="3">
        <v>43499</v>
      </c>
      <c r="AQ3560" s="3">
        <v>45759</v>
      </c>
      <c r="AR3560" s="3">
        <v>45834</v>
      </c>
      <c r="AS3560" s="3">
        <v>46064</v>
      </c>
      <c r="AT3560" s="3">
        <v>46558</v>
      </c>
      <c r="AU3560" s="3">
        <v>48219</v>
      </c>
      <c r="AV3560" s="3">
        <v>46214</v>
      </c>
      <c r="AW3560" s="3">
        <v>45435</v>
      </c>
      <c r="AX3560" s="3">
        <v>43974</v>
      </c>
      <c r="AY3560" s="3">
        <v>46838</v>
      </c>
      <c r="AZ3560" s="3">
        <v>56658</v>
      </c>
      <c r="BA3560" s="3">
        <v>57093</v>
      </c>
      <c r="BB3560" s="3">
        <v>51976</v>
      </c>
      <c r="BC3560" s="3">
        <v>52338</v>
      </c>
      <c r="BD3560" s="3">
        <v>44360</v>
      </c>
      <c r="BE3560" s="3">
        <v>58243</v>
      </c>
      <c r="BF3560" s="3">
        <v>59724</v>
      </c>
      <c r="BG3560" s="3">
        <v>51756</v>
      </c>
      <c r="BH3560" s="3">
        <v>52177</v>
      </c>
      <c r="BI3560" s="3">
        <v>52468</v>
      </c>
      <c r="BJ3560" s="3">
        <v>60197</v>
      </c>
      <c r="BK3560" s="3">
        <v>61642</v>
      </c>
      <c r="BL3560" s="3">
        <v>54131</v>
      </c>
      <c r="BM3560" s="3">
        <v>54403</v>
      </c>
      <c r="BN3560" s="3">
        <v>61922</v>
      </c>
    </row>
    <row r="3561" spans="1:66" x14ac:dyDescent="0.3">
      <c r="A3561" s="3" t="s">
        <v>1573</v>
      </c>
      <c r="B3561" s="3" t="s">
        <v>39</v>
      </c>
      <c r="C3561" s="3" t="s">
        <v>575</v>
      </c>
      <c r="D3561" s="3">
        <v>50288</v>
      </c>
      <c r="E3561" s="3">
        <v>59210</v>
      </c>
      <c r="F3561" s="3">
        <v>57204</v>
      </c>
      <c r="G3561" s="3">
        <v>52912</v>
      </c>
      <c r="H3561" s="3">
        <v>56641</v>
      </c>
      <c r="I3561" s="3">
        <v>52760</v>
      </c>
      <c r="J3561" s="3">
        <v>63145</v>
      </c>
      <c r="K3561" s="3">
        <v>61777</v>
      </c>
      <c r="L3561" s="3">
        <v>70700</v>
      </c>
      <c r="M3561" s="3">
        <v>70213</v>
      </c>
      <c r="N3561" s="3">
        <v>78611</v>
      </c>
      <c r="O3561" s="3">
        <v>71963</v>
      </c>
      <c r="P3561" s="3">
        <v>61062</v>
      </c>
      <c r="Q3561" s="3">
        <v>62111</v>
      </c>
      <c r="R3561" s="3">
        <v>61691</v>
      </c>
      <c r="S3561" s="3">
        <v>47304</v>
      </c>
      <c r="T3561" s="3">
        <v>26088</v>
      </c>
      <c r="U3561" s="3">
        <v>13753</v>
      </c>
      <c r="V3561" s="3">
        <v>8349</v>
      </c>
      <c r="W3561" s="3">
        <v>8408</v>
      </c>
      <c r="X3561" s="3">
        <v>6889</v>
      </c>
      <c r="Y3561" s="3">
        <v>3386</v>
      </c>
      <c r="Z3561" s="3">
        <v>2549</v>
      </c>
      <c r="AA3561" s="3">
        <v>3337</v>
      </c>
      <c r="AB3561" s="3">
        <v>3176</v>
      </c>
      <c r="AC3561" s="3">
        <v>2144</v>
      </c>
      <c r="AD3561" s="3">
        <v>1388</v>
      </c>
      <c r="AE3561" s="3">
        <v>3288</v>
      </c>
      <c r="AF3561" s="3">
        <v>5497</v>
      </c>
      <c r="AG3561" s="3">
        <v>2431</v>
      </c>
      <c r="AH3561" s="3">
        <v>4199</v>
      </c>
      <c r="AI3561" s="3">
        <v>4508</v>
      </c>
      <c r="AJ3561" s="3">
        <v>2947</v>
      </c>
      <c r="AK3561" s="3">
        <v>4636</v>
      </c>
      <c r="AL3561" s="3">
        <v>3410</v>
      </c>
      <c r="AM3561" s="3">
        <v>4686</v>
      </c>
      <c r="AN3561" s="3">
        <v>3384</v>
      </c>
      <c r="AO3561" s="3">
        <v>4158</v>
      </c>
      <c r="AP3561" s="3">
        <v>6022</v>
      </c>
      <c r="AQ3561" s="3">
        <v>5293</v>
      </c>
      <c r="AR3561" s="3">
        <v>4776</v>
      </c>
      <c r="AS3561" s="3">
        <v>5832</v>
      </c>
      <c r="AT3561" s="3">
        <v>5285</v>
      </c>
      <c r="AU3561" s="3">
        <v>4297</v>
      </c>
      <c r="AV3561" s="3">
        <v>8278</v>
      </c>
      <c r="AW3561" s="3">
        <v>21356</v>
      </c>
      <c r="AX3561" s="3">
        <v>19715</v>
      </c>
      <c r="AY3561" s="3">
        <v>26157</v>
      </c>
      <c r="AZ3561" s="3">
        <v>17830</v>
      </c>
      <c r="BA3561" s="3">
        <v>10100</v>
      </c>
      <c r="BB3561" s="3">
        <v>12684</v>
      </c>
      <c r="BC3561" s="3">
        <v>10006</v>
      </c>
      <c r="BD3561" s="3">
        <v>16868</v>
      </c>
      <c r="BE3561" s="3">
        <v>12364</v>
      </c>
      <c r="BF3561" s="3">
        <v>10987</v>
      </c>
      <c r="BG3561" s="3">
        <v>17145</v>
      </c>
      <c r="BH3561" s="3">
        <v>22081</v>
      </c>
      <c r="BI3561" s="3">
        <v>31199</v>
      </c>
      <c r="BJ3561" s="3">
        <v>50811</v>
      </c>
      <c r="BK3561" s="3">
        <v>51055</v>
      </c>
      <c r="BL3561" s="3">
        <v>47443</v>
      </c>
      <c r="BM3561" s="3">
        <v>45860</v>
      </c>
      <c r="BN3561" s="3">
        <v>58893</v>
      </c>
    </row>
    <row r="3562" spans="1:66" x14ac:dyDescent="0.3">
      <c r="A3562" s="3" t="s">
        <v>1573</v>
      </c>
      <c r="B3562" s="3" t="s">
        <v>39</v>
      </c>
      <c r="C3562" s="3" t="s">
        <v>1400</v>
      </c>
      <c r="AZ3562" s="3">
        <v>2395</v>
      </c>
      <c r="BA3562" s="3">
        <v>2346</v>
      </c>
      <c r="BB3562" s="3">
        <v>2299</v>
      </c>
      <c r="BC3562" s="3">
        <v>2343</v>
      </c>
      <c r="BD3562" s="3">
        <v>2537</v>
      </c>
      <c r="BE3562" s="3">
        <v>2511</v>
      </c>
      <c r="BF3562" s="3">
        <v>2560</v>
      </c>
      <c r="BG3562" s="3">
        <v>2699</v>
      </c>
      <c r="BH3562" s="3">
        <v>2932</v>
      </c>
      <c r="BI3562" s="3">
        <v>3571</v>
      </c>
      <c r="BJ3562" s="3">
        <v>3581</v>
      </c>
      <c r="BK3562" s="3">
        <v>3647</v>
      </c>
      <c r="BL3562" s="3">
        <v>3695</v>
      </c>
      <c r="BM3562" s="3">
        <v>3510</v>
      </c>
      <c r="BN3562" s="3">
        <v>3633</v>
      </c>
    </row>
    <row r="3563" spans="1:66" x14ac:dyDescent="0.3">
      <c r="A3563" s="3" t="s">
        <v>1573</v>
      </c>
      <c r="B3563" s="3" t="s">
        <v>39</v>
      </c>
      <c r="C3563" s="3" t="s">
        <v>572</v>
      </c>
      <c r="D3563" s="3">
        <v>44853</v>
      </c>
      <c r="E3563" s="3">
        <v>49185</v>
      </c>
      <c r="F3563" s="3">
        <v>50307</v>
      </c>
      <c r="G3563" s="3">
        <v>56048</v>
      </c>
      <c r="H3563" s="3">
        <v>69411</v>
      </c>
      <c r="I3563" s="3">
        <v>68927</v>
      </c>
      <c r="J3563" s="3">
        <v>47253</v>
      </c>
      <c r="K3563" s="3">
        <v>73378</v>
      </c>
      <c r="L3563" s="3">
        <v>84410</v>
      </c>
      <c r="M3563" s="3">
        <v>91638</v>
      </c>
      <c r="N3563" s="3">
        <v>99859</v>
      </c>
      <c r="O3563" s="3">
        <v>103035</v>
      </c>
      <c r="P3563" s="3">
        <v>106518</v>
      </c>
      <c r="Q3563" s="3">
        <v>133426</v>
      </c>
      <c r="R3563" s="3">
        <v>134769</v>
      </c>
      <c r="S3563" s="3">
        <v>122461</v>
      </c>
      <c r="T3563" s="3">
        <v>123289</v>
      </c>
      <c r="U3563" s="3">
        <v>112615</v>
      </c>
      <c r="V3563" s="3">
        <v>95189</v>
      </c>
      <c r="W3563" s="3">
        <v>118415</v>
      </c>
      <c r="X3563" s="3">
        <v>114852</v>
      </c>
      <c r="Y3563" s="3">
        <v>115514</v>
      </c>
      <c r="Z3563" s="3">
        <v>90105</v>
      </c>
      <c r="AA3563" s="3">
        <v>86337</v>
      </c>
      <c r="AB3563" s="3">
        <v>94749</v>
      </c>
      <c r="AC3563" s="3">
        <v>88010</v>
      </c>
      <c r="AD3563" s="3">
        <v>81164</v>
      </c>
      <c r="AE3563" s="3">
        <v>89055</v>
      </c>
      <c r="AF3563" s="3">
        <v>102727</v>
      </c>
      <c r="AG3563" s="3">
        <v>90329</v>
      </c>
      <c r="AH3563" s="3">
        <v>90860</v>
      </c>
      <c r="AI3563" s="3">
        <v>98206</v>
      </c>
      <c r="AJ3563" s="3">
        <v>101152</v>
      </c>
      <c r="AK3563" s="3">
        <v>102666</v>
      </c>
      <c r="AL3563" s="3">
        <v>109026</v>
      </c>
      <c r="AM3563" s="3">
        <v>113482</v>
      </c>
      <c r="AN3563" s="3">
        <v>114374</v>
      </c>
      <c r="AO3563" s="3">
        <v>108113</v>
      </c>
      <c r="AP3563" s="3">
        <v>106544</v>
      </c>
      <c r="AQ3563" s="3">
        <v>103292</v>
      </c>
      <c r="AR3563" s="3">
        <v>100558</v>
      </c>
      <c r="AS3563" s="3">
        <v>92936</v>
      </c>
      <c r="AT3563" s="3">
        <v>92492</v>
      </c>
      <c r="AU3563" s="3">
        <v>94124</v>
      </c>
      <c r="AV3563" s="3">
        <v>94188</v>
      </c>
      <c r="AW3563" s="3">
        <v>96608</v>
      </c>
      <c r="AX3563" s="3">
        <v>102313</v>
      </c>
      <c r="AY3563" s="3">
        <v>142323</v>
      </c>
      <c r="AZ3563" s="3">
        <v>164098</v>
      </c>
      <c r="BA3563" s="3">
        <v>165657</v>
      </c>
      <c r="BB3563" s="3">
        <v>168401</v>
      </c>
      <c r="BC3563" s="3">
        <v>168725</v>
      </c>
      <c r="BD3563" s="3">
        <v>171194</v>
      </c>
      <c r="BE3563" s="3">
        <v>178609</v>
      </c>
      <c r="BF3563" s="3">
        <v>178990</v>
      </c>
      <c r="BG3563" s="3">
        <v>188195</v>
      </c>
      <c r="BH3563" s="3">
        <v>200221</v>
      </c>
      <c r="BI3563" s="3">
        <v>254570</v>
      </c>
      <c r="BJ3563" s="3">
        <v>271085</v>
      </c>
      <c r="BK3563" s="3">
        <v>265645</v>
      </c>
      <c r="BL3563" s="3">
        <v>250479</v>
      </c>
      <c r="BM3563" s="3">
        <v>243374</v>
      </c>
      <c r="BN3563" s="3">
        <v>262423</v>
      </c>
    </row>
    <row r="3564" spans="1:66" x14ac:dyDescent="0.3">
      <c r="A3564" s="3" t="s">
        <v>1573</v>
      </c>
      <c r="B3564" s="3" t="s">
        <v>39</v>
      </c>
      <c r="C3564" s="3" t="s">
        <v>570</v>
      </c>
      <c r="D3564" s="3">
        <v>60475</v>
      </c>
      <c r="E3564" s="3">
        <v>63681</v>
      </c>
      <c r="F3564" s="3">
        <v>70100</v>
      </c>
      <c r="G3564" s="3">
        <v>68551</v>
      </c>
      <c r="H3564" s="3">
        <v>72040</v>
      </c>
      <c r="I3564" s="3">
        <v>78032</v>
      </c>
      <c r="J3564" s="3">
        <v>80033</v>
      </c>
      <c r="K3564" s="3">
        <v>83305</v>
      </c>
      <c r="L3564" s="3">
        <v>86720</v>
      </c>
      <c r="M3564" s="3">
        <v>93135</v>
      </c>
      <c r="N3564" s="3">
        <v>97085</v>
      </c>
      <c r="O3564" s="3">
        <v>93061</v>
      </c>
      <c r="P3564" s="3">
        <v>97373</v>
      </c>
      <c r="Q3564" s="3">
        <v>92555</v>
      </c>
      <c r="R3564" s="3">
        <v>93002</v>
      </c>
      <c r="S3564" s="3">
        <v>95125</v>
      </c>
      <c r="T3564" s="3">
        <v>90369</v>
      </c>
      <c r="U3564" s="3">
        <v>87262</v>
      </c>
      <c r="V3564" s="3">
        <v>81001</v>
      </c>
      <c r="W3564" s="3">
        <v>96142</v>
      </c>
      <c r="X3564" s="3">
        <v>85199</v>
      </c>
      <c r="Y3564" s="3">
        <v>77244</v>
      </c>
      <c r="Z3564" s="3">
        <v>85459</v>
      </c>
      <c r="AA3564" s="3">
        <v>78391</v>
      </c>
      <c r="AB3564" s="3">
        <v>80943</v>
      </c>
      <c r="AC3564" s="3">
        <v>79609</v>
      </c>
      <c r="AD3564" s="3">
        <v>74940</v>
      </c>
      <c r="AE3564" s="3">
        <v>65769</v>
      </c>
      <c r="AF3564" s="3">
        <v>76644</v>
      </c>
      <c r="AG3564" s="3">
        <v>78253</v>
      </c>
      <c r="AH3564" s="3">
        <v>71870</v>
      </c>
      <c r="AI3564" s="3">
        <v>79415</v>
      </c>
      <c r="AJ3564" s="3">
        <v>75176</v>
      </c>
      <c r="AK3564" s="3">
        <v>83659</v>
      </c>
      <c r="AL3564" s="3">
        <v>78881</v>
      </c>
      <c r="AM3564" s="3">
        <v>82643</v>
      </c>
      <c r="AN3564" s="3">
        <v>88607</v>
      </c>
      <c r="AO3564" s="3">
        <v>82432</v>
      </c>
      <c r="AP3564" s="3">
        <v>69657</v>
      </c>
      <c r="AQ3564" s="3">
        <v>72805</v>
      </c>
      <c r="AR3564" s="3">
        <v>74221</v>
      </c>
      <c r="AS3564" s="3">
        <v>71341</v>
      </c>
      <c r="AT3564" s="3">
        <v>71754</v>
      </c>
      <c r="AU3564" s="3">
        <v>74236</v>
      </c>
      <c r="AV3564" s="3">
        <v>68538</v>
      </c>
      <c r="AW3564" s="3">
        <v>67692</v>
      </c>
      <c r="AX3564" s="3">
        <v>62628</v>
      </c>
      <c r="AY3564" s="3">
        <v>68443</v>
      </c>
      <c r="AZ3564" s="3">
        <v>76201</v>
      </c>
      <c r="BA3564" s="3">
        <v>70599</v>
      </c>
      <c r="BB3564" s="3">
        <v>68775</v>
      </c>
      <c r="BC3564" s="3">
        <v>67696</v>
      </c>
      <c r="BD3564" s="3">
        <v>56611</v>
      </c>
      <c r="BE3564" s="3">
        <v>74635</v>
      </c>
      <c r="BF3564" s="3">
        <v>79620</v>
      </c>
      <c r="BG3564" s="3">
        <v>66042</v>
      </c>
      <c r="BH3564" s="3">
        <v>64672</v>
      </c>
      <c r="BI3564" s="3">
        <v>63711</v>
      </c>
      <c r="BJ3564" s="3">
        <v>75122</v>
      </c>
      <c r="BK3564" s="3">
        <v>75887</v>
      </c>
      <c r="BL3564" s="3">
        <v>68330</v>
      </c>
      <c r="BM3564" s="3">
        <v>66039</v>
      </c>
      <c r="BN3564" s="3">
        <v>75600</v>
      </c>
    </row>
    <row r="3565" spans="1:66" x14ac:dyDescent="0.3">
      <c r="A3565" s="3" t="s">
        <v>1573</v>
      </c>
      <c r="B3565" s="3" t="s">
        <v>39</v>
      </c>
      <c r="C3565" s="3" t="s">
        <v>568</v>
      </c>
      <c r="D3565" s="3">
        <v>193688</v>
      </c>
      <c r="E3565" s="3">
        <v>211826</v>
      </c>
      <c r="F3565" s="3">
        <v>221026</v>
      </c>
      <c r="G3565" s="3">
        <v>220538</v>
      </c>
      <c r="H3565" s="3">
        <v>244609</v>
      </c>
      <c r="I3565" s="3">
        <v>249988</v>
      </c>
      <c r="J3565" s="3">
        <v>244028</v>
      </c>
      <c r="K3565" s="3">
        <v>278580</v>
      </c>
      <c r="L3565" s="3">
        <v>303746</v>
      </c>
      <c r="M3565" s="3">
        <v>325026</v>
      </c>
      <c r="N3565" s="3">
        <v>351800</v>
      </c>
      <c r="O3565" s="3">
        <v>347740</v>
      </c>
      <c r="P3565" s="3">
        <v>347617</v>
      </c>
      <c r="Q3565" s="3">
        <v>369016</v>
      </c>
      <c r="R3565" s="3">
        <v>371639</v>
      </c>
      <c r="S3565" s="3">
        <v>348564</v>
      </c>
      <c r="T3565" s="3">
        <v>313917</v>
      </c>
      <c r="U3565" s="3">
        <v>281367</v>
      </c>
      <c r="V3565" s="3">
        <v>238754</v>
      </c>
      <c r="W3565" s="3">
        <v>292191</v>
      </c>
      <c r="X3565" s="3">
        <v>270390</v>
      </c>
      <c r="Y3565" s="3">
        <v>253991</v>
      </c>
      <c r="Z3565" s="3">
        <v>238986</v>
      </c>
      <c r="AA3565" s="3">
        <v>223605</v>
      </c>
      <c r="AB3565" s="3">
        <v>238368</v>
      </c>
      <c r="AC3565" s="3">
        <v>228388</v>
      </c>
      <c r="AD3565" s="3">
        <v>208971</v>
      </c>
      <c r="AE3565" s="3">
        <v>204688</v>
      </c>
      <c r="AF3565" s="3">
        <v>240801</v>
      </c>
      <c r="AG3565" s="3">
        <v>228223</v>
      </c>
      <c r="AH3565" s="3">
        <v>220396</v>
      </c>
      <c r="AI3565" s="3">
        <v>235810</v>
      </c>
      <c r="AJ3565" s="3">
        <v>232529</v>
      </c>
      <c r="AK3565" s="3">
        <v>248804</v>
      </c>
      <c r="AL3565" s="3">
        <v>250453</v>
      </c>
      <c r="AM3565" s="3">
        <v>262504</v>
      </c>
      <c r="AN3565" s="3">
        <v>274011</v>
      </c>
      <c r="AO3565" s="3">
        <v>256790</v>
      </c>
      <c r="AP3565" s="3">
        <v>234619</v>
      </c>
      <c r="AQ3565" s="3">
        <v>235085</v>
      </c>
      <c r="AR3565" s="3">
        <v>233736</v>
      </c>
      <c r="AS3565" s="3">
        <v>225233</v>
      </c>
      <c r="AT3565" s="3">
        <v>227137</v>
      </c>
      <c r="AU3565" s="3">
        <v>230851</v>
      </c>
      <c r="AV3565" s="3">
        <v>227500</v>
      </c>
      <c r="AW3565" s="3">
        <v>242788</v>
      </c>
      <c r="AX3565" s="3">
        <v>241316</v>
      </c>
      <c r="AY3565" s="3">
        <v>296207</v>
      </c>
      <c r="AZ3565" s="3">
        <v>329030</v>
      </c>
      <c r="BA3565" s="3">
        <v>317392</v>
      </c>
      <c r="BB3565" s="3">
        <v>312941</v>
      </c>
      <c r="BC3565" s="3">
        <v>309672</v>
      </c>
      <c r="BD3565" s="3">
        <v>299315</v>
      </c>
      <c r="BE3565" s="3">
        <v>335598</v>
      </c>
      <c r="BF3565" s="3">
        <v>342558</v>
      </c>
      <c r="BG3565" s="3">
        <v>334666</v>
      </c>
      <c r="BH3565" s="3">
        <v>348578</v>
      </c>
      <c r="BI3565" s="3">
        <v>413033</v>
      </c>
      <c r="BJ3565" s="3">
        <v>470207</v>
      </c>
      <c r="BK3565" s="3">
        <v>466949</v>
      </c>
      <c r="BL3565" s="3">
        <v>431051</v>
      </c>
      <c r="BM3565" s="3">
        <v>417775</v>
      </c>
      <c r="BN3565" s="3">
        <v>467463</v>
      </c>
    </row>
    <row r="3566" spans="1:66" x14ac:dyDescent="0.3">
      <c r="A3566" s="3" t="s">
        <v>1573</v>
      </c>
      <c r="B3566" s="3" t="s">
        <v>39</v>
      </c>
      <c r="C3566" s="3" t="s">
        <v>1314</v>
      </c>
      <c r="D3566" s="3">
        <v>70.3</v>
      </c>
      <c r="E3566" s="3">
        <v>76.900000000000006</v>
      </c>
      <c r="F3566" s="3">
        <v>80.400000000000006</v>
      </c>
      <c r="G3566" s="3">
        <v>80.3</v>
      </c>
      <c r="H3566" s="3">
        <v>89.1</v>
      </c>
      <c r="I3566" s="3">
        <v>91.2</v>
      </c>
      <c r="J3566" s="3">
        <v>88.4</v>
      </c>
      <c r="K3566" s="3">
        <v>99.7</v>
      </c>
      <c r="L3566" s="3">
        <v>108.4</v>
      </c>
      <c r="M3566" s="3">
        <v>115.9</v>
      </c>
      <c r="N3566" s="3">
        <v>124.2</v>
      </c>
      <c r="O3566" s="3">
        <v>121.9</v>
      </c>
      <c r="P3566" s="3">
        <v>121.5</v>
      </c>
      <c r="Q3566" s="3">
        <v>128.9</v>
      </c>
      <c r="R3566" s="3">
        <v>129.6</v>
      </c>
      <c r="S3566" s="3">
        <v>121</v>
      </c>
      <c r="T3566" s="3">
        <v>108.1</v>
      </c>
      <c r="U3566" s="3">
        <v>96.6</v>
      </c>
      <c r="V3566" s="3">
        <v>81.8</v>
      </c>
      <c r="W3566" s="3">
        <v>100.2</v>
      </c>
      <c r="X3566" s="3">
        <v>92.8</v>
      </c>
      <c r="Y3566" s="3">
        <v>87.3</v>
      </c>
      <c r="Z3566" s="3">
        <v>82.7</v>
      </c>
      <c r="AA3566" s="3">
        <v>77.900000000000006</v>
      </c>
      <c r="AB3566" s="3">
        <v>83.4</v>
      </c>
      <c r="AC3566" s="3">
        <v>80.7</v>
      </c>
      <c r="AD3566" s="3">
        <v>74.8</v>
      </c>
      <c r="AE3566" s="3">
        <v>74</v>
      </c>
      <c r="AF3566" s="3">
        <v>87</v>
      </c>
      <c r="AG3566" s="3">
        <v>82.4</v>
      </c>
      <c r="AH3566" s="3">
        <v>79.3</v>
      </c>
      <c r="AI3566" s="3">
        <v>84.3</v>
      </c>
      <c r="AJ3566" s="3">
        <v>82.5</v>
      </c>
      <c r="AK3566" s="3">
        <v>87.7</v>
      </c>
      <c r="AL3566" s="3">
        <v>87.9</v>
      </c>
      <c r="AM3566" s="3">
        <v>91.5</v>
      </c>
      <c r="AN3566" s="3">
        <v>95.1</v>
      </c>
      <c r="AO3566" s="3">
        <v>88.8</v>
      </c>
      <c r="AP3566" s="3">
        <v>80.8</v>
      </c>
      <c r="AQ3566" s="3">
        <v>80.599999999999994</v>
      </c>
      <c r="AR3566" s="3">
        <v>79.8</v>
      </c>
      <c r="AS3566" s="3">
        <v>76.8</v>
      </c>
      <c r="AT3566" s="3">
        <v>77.400000000000006</v>
      </c>
      <c r="AU3566" s="3">
        <v>78.5</v>
      </c>
      <c r="AV3566" s="3">
        <v>77</v>
      </c>
      <c r="AW3566" s="3">
        <v>81.900000000000006</v>
      </c>
      <c r="AX3566" s="3">
        <v>80.900000000000006</v>
      </c>
      <c r="AY3566" s="3">
        <v>98.8</v>
      </c>
      <c r="AZ3566" s="3">
        <v>109.1</v>
      </c>
      <c r="BA3566" s="3">
        <v>104.7</v>
      </c>
      <c r="BB3566" s="3">
        <v>102.6</v>
      </c>
      <c r="BC3566" s="3">
        <v>101</v>
      </c>
      <c r="BD3566" s="3">
        <v>97.3</v>
      </c>
      <c r="BE3566" s="3">
        <v>108.5</v>
      </c>
      <c r="BF3566" s="3">
        <v>110.1</v>
      </c>
      <c r="BG3566" s="3">
        <v>107.2</v>
      </c>
      <c r="BH3566" s="3">
        <v>111.3</v>
      </c>
      <c r="BI3566" s="3">
        <v>131.4</v>
      </c>
      <c r="BJ3566" s="3">
        <v>149.30000000000001</v>
      </c>
      <c r="BK3566" s="3">
        <v>147.80000000000001</v>
      </c>
      <c r="BL3566" s="3">
        <v>135.1</v>
      </c>
      <c r="BM3566" s="3">
        <v>130.6</v>
      </c>
      <c r="BN3566" s="3">
        <v>146.1</v>
      </c>
    </row>
    <row r="3567" spans="1:66" x14ac:dyDescent="0.3">
      <c r="A3567" s="3" t="s">
        <v>1573</v>
      </c>
      <c r="B3567" s="3" t="s">
        <v>39</v>
      </c>
      <c r="C3567" s="3" t="s">
        <v>423</v>
      </c>
      <c r="D3567" s="3">
        <v>143400</v>
      </c>
      <c r="E3567" s="3">
        <v>152616</v>
      </c>
      <c r="F3567" s="3">
        <v>163822</v>
      </c>
      <c r="G3567" s="3">
        <v>167626</v>
      </c>
      <c r="H3567" s="3">
        <v>187967</v>
      </c>
      <c r="I3567" s="3">
        <v>197228</v>
      </c>
      <c r="J3567" s="3">
        <v>180883</v>
      </c>
      <c r="K3567" s="3">
        <v>216803</v>
      </c>
      <c r="L3567" s="3">
        <v>233046</v>
      </c>
      <c r="M3567" s="3">
        <v>254813</v>
      </c>
      <c r="N3567" s="3">
        <v>273189</v>
      </c>
      <c r="O3567" s="3">
        <v>275778</v>
      </c>
      <c r="P3567" s="3">
        <v>286555</v>
      </c>
      <c r="Q3567" s="3">
        <v>306903</v>
      </c>
      <c r="R3567" s="3">
        <v>309948</v>
      </c>
      <c r="S3567" s="3">
        <v>301260</v>
      </c>
      <c r="T3567" s="3">
        <v>287829</v>
      </c>
      <c r="U3567" s="3">
        <v>267613</v>
      </c>
      <c r="V3567" s="3">
        <v>230404</v>
      </c>
      <c r="W3567" s="3">
        <v>283783</v>
      </c>
      <c r="X3567" s="3">
        <v>263501</v>
      </c>
      <c r="Y3567" s="3">
        <v>250606</v>
      </c>
      <c r="Z3567" s="3">
        <v>236437</v>
      </c>
      <c r="AA3567" s="3">
        <v>220268</v>
      </c>
      <c r="AB3567" s="3">
        <v>235192</v>
      </c>
      <c r="AC3567" s="3">
        <v>226245</v>
      </c>
      <c r="AD3567" s="3">
        <v>207582</v>
      </c>
      <c r="AE3567" s="3">
        <v>201400</v>
      </c>
      <c r="AF3567" s="3">
        <v>235304</v>
      </c>
      <c r="AG3567" s="3">
        <v>225792</v>
      </c>
      <c r="AH3567" s="3">
        <v>216198</v>
      </c>
      <c r="AI3567" s="3">
        <v>231301</v>
      </c>
      <c r="AJ3567" s="3">
        <v>229582</v>
      </c>
      <c r="AK3567" s="3">
        <v>244169</v>
      </c>
      <c r="AL3567" s="3">
        <v>247042</v>
      </c>
      <c r="AM3567" s="3">
        <v>257818</v>
      </c>
      <c r="AN3567" s="3">
        <v>270627</v>
      </c>
      <c r="AO3567" s="3">
        <v>252632</v>
      </c>
      <c r="AP3567" s="3">
        <v>228598</v>
      </c>
      <c r="AQ3567" s="3">
        <v>229793</v>
      </c>
      <c r="AR3567" s="3">
        <v>228961</v>
      </c>
      <c r="AS3567" s="3">
        <v>219401</v>
      </c>
      <c r="AT3567" s="3">
        <v>221853</v>
      </c>
      <c r="AU3567" s="3">
        <v>226555</v>
      </c>
      <c r="AV3567" s="3">
        <v>219222</v>
      </c>
      <c r="AW3567" s="3">
        <v>221433</v>
      </c>
      <c r="AX3567" s="3">
        <v>221600</v>
      </c>
      <c r="AY3567" s="3">
        <v>270049</v>
      </c>
      <c r="AZ3567" s="3">
        <v>311199</v>
      </c>
      <c r="BA3567" s="3">
        <v>307291</v>
      </c>
      <c r="BB3567" s="3">
        <v>300258</v>
      </c>
      <c r="BC3567" s="3">
        <v>299665</v>
      </c>
      <c r="BD3567" s="3">
        <v>282447</v>
      </c>
      <c r="BE3567" s="3">
        <v>323234</v>
      </c>
      <c r="BF3567" s="3">
        <v>331571</v>
      </c>
      <c r="BG3567" s="3">
        <v>317520</v>
      </c>
      <c r="BH3567" s="3">
        <v>326498</v>
      </c>
      <c r="BI3567" s="3">
        <v>381835</v>
      </c>
      <c r="BJ3567" s="3">
        <v>419394</v>
      </c>
      <c r="BK3567" s="3">
        <v>415895</v>
      </c>
      <c r="BL3567" s="3">
        <v>383608</v>
      </c>
      <c r="BM3567" s="3">
        <v>371914</v>
      </c>
      <c r="BN3567" s="3">
        <v>408570</v>
      </c>
    </row>
    <row r="3568" spans="1:66" x14ac:dyDescent="0.3">
      <c r="A3568" s="3" t="s">
        <v>1573</v>
      </c>
      <c r="B3568" s="3" t="s">
        <v>39</v>
      </c>
      <c r="C3568" s="3" t="s">
        <v>562</v>
      </c>
      <c r="D3568" s="3">
        <v>193688</v>
      </c>
      <c r="E3568" s="3">
        <v>211826</v>
      </c>
      <c r="F3568" s="3">
        <v>221026</v>
      </c>
      <c r="G3568" s="3">
        <v>220538</v>
      </c>
      <c r="H3568" s="3">
        <v>244609</v>
      </c>
      <c r="I3568" s="3">
        <v>249988</v>
      </c>
      <c r="J3568" s="3">
        <v>244028</v>
      </c>
      <c r="K3568" s="3">
        <v>278580</v>
      </c>
      <c r="L3568" s="3">
        <v>303746</v>
      </c>
      <c r="M3568" s="3">
        <v>325026</v>
      </c>
      <c r="N3568" s="3">
        <v>351800</v>
      </c>
      <c r="O3568" s="3">
        <v>347740</v>
      </c>
      <c r="P3568" s="3">
        <v>347617</v>
      </c>
      <c r="Q3568" s="3">
        <v>369016</v>
      </c>
      <c r="R3568" s="3">
        <v>371639</v>
      </c>
      <c r="S3568" s="3">
        <v>348564</v>
      </c>
      <c r="T3568" s="3">
        <v>313917</v>
      </c>
      <c r="U3568" s="3">
        <v>281367</v>
      </c>
      <c r="V3568" s="3">
        <v>238754</v>
      </c>
      <c r="W3568" s="3">
        <v>292191</v>
      </c>
      <c r="X3568" s="3">
        <v>270333</v>
      </c>
      <c r="Y3568" s="3">
        <v>253927</v>
      </c>
      <c r="Z3568" s="3">
        <v>238917</v>
      </c>
      <c r="AA3568" s="3">
        <v>223581</v>
      </c>
      <c r="AB3568" s="3">
        <v>238314</v>
      </c>
      <c r="AC3568" s="3">
        <v>191609</v>
      </c>
      <c r="AD3568" s="3">
        <v>163616</v>
      </c>
      <c r="AE3568" s="3">
        <v>157888</v>
      </c>
      <c r="AF3568" s="3">
        <v>196345</v>
      </c>
      <c r="AG3568" s="3">
        <v>178635</v>
      </c>
      <c r="AH3568" s="3">
        <v>172149</v>
      </c>
      <c r="AI3568" s="3">
        <v>188083</v>
      </c>
      <c r="AJ3568" s="3">
        <v>179626</v>
      </c>
      <c r="AK3568" s="3">
        <v>196652</v>
      </c>
      <c r="AL3568" s="3">
        <v>198503</v>
      </c>
      <c r="AM3568" s="3">
        <v>210496</v>
      </c>
      <c r="AN3568" s="3">
        <v>223127</v>
      </c>
      <c r="AO3568" s="3">
        <v>208360</v>
      </c>
      <c r="AP3568" s="3">
        <v>184856</v>
      </c>
      <c r="AQ3568" s="3">
        <v>201472</v>
      </c>
      <c r="AR3568" s="3">
        <v>203042</v>
      </c>
      <c r="AS3568" s="3">
        <v>193445</v>
      </c>
      <c r="AT3568" s="3">
        <v>194041</v>
      </c>
      <c r="AU3568" s="3">
        <v>197629</v>
      </c>
      <c r="AV3568" s="3">
        <v>198017</v>
      </c>
      <c r="AW3568" s="3">
        <v>210742</v>
      </c>
      <c r="AX3568" s="3">
        <v>207162</v>
      </c>
      <c r="AY3568" s="3">
        <v>264166</v>
      </c>
      <c r="AZ3568" s="3">
        <v>297357</v>
      </c>
      <c r="BA3568" s="3">
        <v>283990</v>
      </c>
      <c r="BB3568" s="3">
        <v>278751</v>
      </c>
      <c r="BC3568" s="3">
        <v>277576</v>
      </c>
      <c r="BD3568" s="3">
        <v>266283</v>
      </c>
      <c r="BE3568" s="3">
        <v>306419</v>
      </c>
      <c r="BF3568" s="3">
        <v>311352</v>
      </c>
      <c r="BG3568" s="3">
        <v>302936</v>
      </c>
      <c r="BH3568" s="3">
        <v>317115</v>
      </c>
      <c r="BI3568" s="3">
        <v>376298</v>
      </c>
      <c r="BJ3568" s="3">
        <v>431513</v>
      </c>
      <c r="BK3568" s="3">
        <v>433368</v>
      </c>
      <c r="BL3568" s="3">
        <v>396343</v>
      </c>
      <c r="BM3568" s="3">
        <v>383424</v>
      </c>
      <c r="BN3568" s="3">
        <v>433720</v>
      </c>
    </row>
    <row r="3569" spans="1:66" x14ac:dyDescent="0.3">
      <c r="A3569" s="3" t="s">
        <v>1573</v>
      </c>
      <c r="B3569" s="3" t="s">
        <v>39</v>
      </c>
      <c r="C3569" s="3" t="s">
        <v>1556</v>
      </c>
      <c r="AZ3569" s="3">
        <v>0.5</v>
      </c>
      <c r="BA3569" s="3">
        <v>0.5</v>
      </c>
      <c r="BB3569" s="3">
        <v>1.6</v>
      </c>
      <c r="BC3569" s="3">
        <v>1.1000000000000001</v>
      </c>
      <c r="BD3569" s="3">
        <v>1.4</v>
      </c>
      <c r="BE3569" s="3">
        <v>1.3</v>
      </c>
      <c r="BF3569" s="3">
        <v>1</v>
      </c>
      <c r="BG3569" s="3">
        <v>1</v>
      </c>
      <c r="BH3569" s="3">
        <v>2.4</v>
      </c>
      <c r="BI3569" s="3">
        <v>3.3</v>
      </c>
      <c r="BJ3569" s="3">
        <v>4.7</v>
      </c>
      <c r="BK3569" s="3">
        <v>4.5</v>
      </c>
      <c r="BL3569" s="3">
        <v>4.5</v>
      </c>
      <c r="BM3569" s="3">
        <v>5.0999999999999996</v>
      </c>
      <c r="BN3569" s="3">
        <v>3.4</v>
      </c>
    </row>
    <row r="3570" spans="1:66" x14ac:dyDescent="0.3">
      <c r="A3570" s="3" t="s">
        <v>1573</v>
      </c>
      <c r="B3570" s="3" t="s">
        <v>39</v>
      </c>
      <c r="C3570" s="3" t="s">
        <v>1558</v>
      </c>
      <c r="AZ3570" s="3">
        <v>103.7</v>
      </c>
      <c r="BA3570" s="3">
        <v>88.8</v>
      </c>
      <c r="BB3570" s="3">
        <v>84.6</v>
      </c>
      <c r="BC3570" s="3">
        <v>99</v>
      </c>
      <c r="BD3570" s="3">
        <v>82.3</v>
      </c>
      <c r="BE3570" s="3">
        <v>101</v>
      </c>
      <c r="BF3570" s="3">
        <v>78.8</v>
      </c>
      <c r="BG3570" s="3">
        <v>99.5</v>
      </c>
      <c r="BH3570" s="3">
        <v>89</v>
      </c>
      <c r="BI3570" s="3">
        <v>99</v>
      </c>
      <c r="BJ3570" s="3">
        <v>92.9</v>
      </c>
      <c r="BK3570" s="3">
        <v>99.4</v>
      </c>
      <c r="BL3570" s="3">
        <v>66</v>
      </c>
      <c r="BM3570" s="3">
        <v>0</v>
      </c>
      <c r="BN3570" s="3">
        <v>0</v>
      </c>
    </row>
    <row r="3571" spans="1:66" x14ac:dyDescent="0.3">
      <c r="A3571" s="3" t="s">
        <v>1573</v>
      </c>
      <c r="B3571" s="3" t="s">
        <v>39</v>
      </c>
      <c r="C3571" s="3" t="s">
        <v>561</v>
      </c>
      <c r="D3571" s="3">
        <v>0</v>
      </c>
      <c r="E3571" s="3">
        <v>0</v>
      </c>
      <c r="F3571" s="3">
        <v>0</v>
      </c>
      <c r="G3571" s="3">
        <v>0</v>
      </c>
      <c r="H3571" s="3">
        <v>0</v>
      </c>
      <c r="I3571" s="3">
        <v>0</v>
      </c>
      <c r="J3571" s="3">
        <v>0</v>
      </c>
      <c r="K3571" s="3">
        <v>0</v>
      </c>
      <c r="L3571" s="3">
        <v>0</v>
      </c>
      <c r="M3571" s="3">
        <v>0</v>
      </c>
      <c r="N3571" s="3">
        <v>0</v>
      </c>
      <c r="O3571" s="3">
        <v>0</v>
      </c>
      <c r="P3571" s="3">
        <v>0</v>
      </c>
      <c r="Q3571" s="3">
        <v>0</v>
      </c>
      <c r="R3571" s="3">
        <v>14842</v>
      </c>
      <c r="S3571" s="3">
        <v>25235</v>
      </c>
      <c r="T3571" s="3">
        <v>27384</v>
      </c>
      <c r="U3571" s="3">
        <v>31102</v>
      </c>
      <c r="V3571" s="3">
        <v>13225</v>
      </c>
      <c r="W3571" s="3">
        <v>31432</v>
      </c>
      <c r="X3571" s="3">
        <v>27955</v>
      </c>
      <c r="Y3571" s="3">
        <v>24309</v>
      </c>
      <c r="Z3571" s="3">
        <v>25126</v>
      </c>
      <c r="AA3571" s="3">
        <v>25177</v>
      </c>
      <c r="AB3571" s="3">
        <v>29274</v>
      </c>
      <c r="AC3571" s="3">
        <v>20467</v>
      </c>
      <c r="AD3571" s="3">
        <v>31666</v>
      </c>
      <c r="AE3571" s="3">
        <v>26348</v>
      </c>
      <c r="AF3571" s="3">
        <v>33536</v>
      </c>
      <c r="AG3571" s="3">
        <v>33221</v>
      </c>
      <c r="AH3571" s="3">
        <v>31868</v>
      </c>
      <c r="AI3571" s="3">
        <v>43475</v>
      </c>
      <c r="AJ3571" s="3">
        <v>35655</v>
      </c>
      <c r="AK3571" s="3">
        <v>33981</v>
      </c>
      <c r="AL3571" s="3">
        <v>42930</v>
      </c>
      <c r="AM3571" s="3">
        <v>39191</v>
      </c>
      <c r="AN3571" s="3">
        <v>41210</v>
      </c>
      <c r="AO3571" s="3">
        <v>43541</v>
      </c>
      <c r="AP3571" s="3">
        <v>39525</v>
      </c>
      <c r="AQ3571" s="3">
        <v>38041</v>
      </c>
      <c r="AR3571" s="3">
        <v>46439</v>
      </c>
      <c r="AS3571" s="3">
        <v>40234</v>
      </c>
      <c r="AT3571" s="3">
        <v>47761</v>
      </c>
      <c r="AU3571" s="3">
        <v>41559</v>
      </c>
      <c r="AV3571" s="3">
        <v>51399</v>
      </c>
      <c r="AW3571" s="3">
        <v>47362</v>
      </c>
      <c r="AX3571" s="3">
        <v>53171</v>
      </c>
      <c r="AY3571" s="3">
        <v>47398</v>
      </c>
      <c r="AZ3571" s="3">
        <v>55210</v>
      </c>
      <c r="BA3571" s="3">
        <v>48937</v>
      </c>
      <c r="BB3571" s="3">
        <v>46518</v>
      </c>
      <c r="BC3571" s="3">
        <v>54572</v>
      </c>
      <c r="BD3571" s="3">
        <v>45552</v>
      </c>
      <c r="BE3571" s="3">
        <v>55597</v>
      </c>
      <c r="BF3571" s="3">
        <v>43431</v>
      </c>
      <c r="BG3571" s="3">
        <v>54836</v>
      </c>
      <c r="BH3571" s="3">
        <v>49185</v>
      </c>
      <c r="BI3571" s="3">
        <v>54528</v>
      </c>
      <c r="BJ3571" s="3">
        <v>51181</v>
      </c>
      <c r="BK3571" s="3">
        <v>54671</v>
      </c>
      <c r="BL3571" s="3">
        <v>30344</v>
      </c>
      <c r="BM3571" s="3">
        <v>0</v>
      </c>
      <c r="BN3571" s="3">
        <v>0</v>
      </c>
    </row>
    <row r="3572" spans="1:66" x14ac:dyDescent="0.3">
      <c r="A3572" s="3" t="s">
        <v>1573</v>
      </c>
      <c r="B3572" s="3" t="s">
        <v>39</v>
      </c>
      <c r="C3572" s="3" t="s">
        <v>559</v>
      </c>
      <c r="D3572" s="3">
        <v>0</v>
      </c>
      <c r="E3572" s="3">
        <v>0</v>
      </c>
      <c r="F3572" s="3">
        <v>0</v>
      </c>
      <c r="G3572" s="3">
        <v>0</v>
      </c>
      <c r="H3572" s="3">
        <v>0</v>
      </c>
      <c r="I3572" s="3">
        <v>0</v>
      </c>
      <c r="J3572" s="3">
        <v>0</v>
      </c>
      <c r="K3572" s="3">
        <v>0</v>
      </c>
      <c r="L3572" s="3">
        <v>0</v>
      </c>
      <c r="M3572" s="3">
        <v>0</v>
      </c>
      <c r="N3572" s="3">
        <v>0</v>
      </c>
      <c r="O3572" s="3">
        <v>0</v>
      </c>
      <c r="P3572" s="3">
        <v>0</v>
      </c>
      <c r="Q3572" s="3">
        <v>0</v>
      </c>
      <c r="R3572" s="3">
        <v>14842</v>
      </c>
      <c r="S3572" s="3">
        <v>25235</v>
      </c>
      <c r="T3572" s="3">
        <v>27384</v>
      </c>
      <c r="U3572" s="3">
        <v>31102</v>
      </c>
      <c r="V3572" s="3">
        <v>13225</v>
      </c>
      <c r="W3572" s="3">
        <v>31432</v>
      </c>
      <c r="X3572" s="3">
        <v>27955</v>
      </c>
      <c r="Y3572" s="3">
        <v>24309</v>
      </c>
      <c r="Z3572" s="3">
        <v>25126</v>
      </c>
      <c r="AA3572" s="3">
        <v>25177</v>
      </c>
      <c r="AB3572" s="3">
        <v>29274</v>
      </c>
      <c r="AC3572" s="3">
        <v>20467</v>
      </c>
      <c r="AD3572" s="3">
        <v>31666</v>
      </c>
      <c r="AE3572" s="3">
        <v>26348</v>
      </c>
      <c r="AF3572" s="3">
        <v>33536</v>
      </c>
      <c r="AG3572" s="3">
        <v>33221</v>
      </c>
      <c r="AH3572" s="3">
        <v>31868</v>
      </c>
      <c r="AI3572" s="3">
        <v>43475</v>
      </c>
      <c r="AJ3572" s="3">
        <v>35655</v>
      </c>
      <c r="AK3572" s="3">
        <v>33981</v>
      </c>
      <c r="AL3572" s="3">
        <v>42930</v>
      </c>
      <c r="AM3572" s="3">
        <v>39191</v>
      </c>
      <c r="AN3572" s="3">
        <v>41210</v>
      </c>
      <c r="AO3572" s="3">
        <v>43541</v>
      </c>
      <c r="AP3572" s="3">
        <v>39525</v>
      </c>
      <c r="AQ3572" s="3">
        <v>38041</v>
      </c>
      <c r="AR3572" s="3">
        <v>46439</v>
      </c>
      <c r="AS3572" s="3">
        <v>40234</v>
      </c>
      <c r="AT3572" s="3">
        <v>47761</v>
      </c>
      <c r="AU3572" s="3">
        <v>41559</v>
      </c>
      <c r="AV3572" s="3">
        <v>51399</v>
      </c>
      <c r="AW3572" s="3">
        <v>47362</v>
      </c>
      <c r="AX3572" s="3">
        <v>53171</v>
      </c>
      <c r="AY3572" s="3">
        <v>47398</v>
      </c>
      <c r="AZ3572" s="3">
        <v>55210</v>
      </c>
      <c r="BA3572" s="3">
        <v>48937</v>
      </c>
      <c r="BB3572" s="3">
        <v>46518</v>
      </c>
      <c r="BC3572" s="3">
        <v>54572</v>
      </c>
      <c r="BD3572" s="3">
        <v>45552</v>
      </c>
      <c r="BE3572" s="3">
        <v>55597</v>
      </c>
      <c r="BF3572" s="3">
        <v>43431</v>
      </c>
      <c r="BG3572" s="3">
        <v>54836</v>
      </c>
      <c r="BH3572" s="3">
        <v>49185</v>
      </c>
      <c r="BI3572" s="3">
        <v>54528</v>
      </c>
      <c r="BJ3572" s="3">
        <v>51181</v>
      </c>
      <c r="BK3572" s="3">
        <v>54671</v>
      </c>
      <c r="BL3572" s="3">
        <v>30344</v>
      </c>
      <c r="BM3572" s="3">
        <v>0</v>
      </c>
      <c r="BN3572" s="3">
        <v>0</v>
      </c>
    </row>
    <row r="3573" spans="1:66" x14ac:dyDescent="0.3">
      <c r="A3573" s="3" t="s">
        <v>1573</v>
      </c>
      <c r="B3573" s="3" t="s">
        <v>39</v>
      </c>
      <c r="C3573" s="3" t="s">
        <v>1402</v>
      </c>
      <c r="AZ3573" s="3">
        <v>580</v>
      </c>
      <c r="BA3573" s="3">
        <v>601</v>
      </c>
      <c r="BB3573" s="3">
        <v>601</v>
      </c>
      <c r="BC3573" s="3">
        <v>601</v>
      </c>
      <c r="BD3573" s="3">
        <v>601</v>
      </c>
      <c r="BE3573" s="3">
        <v>601</v>
      </c>
      <c r="BF3573" s="3">
        <v>601</v>
      </c>
      <c r="BG3573" s="3">
        <v>601</v>
      </c>
      <c r="BH3573" s="3">
        <v>601</v>
      </c>
      <c r="BI3573" s="3">
        <v>601</v>
      </c>
      <c r="BJ3573" s="3">
        <v>601</v>
      </c>
      <c r="BK3573" s="3">
        <v>601</v>
      </c>
      <c r="BL3573" s="3">
        <v>0</v>
      </c>
      <c r="BM3573" s="3">
        <v>0</v>
      </c>
      <c r="BN3573" s="3">
        <v>0</v>
      </c>
    </row>
    <row r="3574" spans="1:66" x14ac:dyDescent="0.3">
      <c r="A3574" s="3" t="s">
        <v>1573</v>
      </c>
      <c r="B3574" s="3" t="s">
        <v>39</v>
      </c>
      <c r="C3574" s="3" t="s">
        <v>1560</v>
      </c>
      <c r="AZ3574" s="3">
        <v>101.7</v>
      </c>
      <c r="BA3574" s="3">
        <v>129.30000000000001</v>
      </c>
      <c r="BB3574" s="3">
        <v>0</v>
      </c>
      <c r="BC3574" s="3">
        <v>0</v>
      </c>
      <c r="BD3574" s="3">
        <v>20.2</v>
      </c>
      <c r="BE3574" s="3">
        <v>6.9</v>
      </c>
      <c r="BF3574" s="3">
        <v>3.5</v>
      </c>
      <c r="BG3574" s="3">
        <v>9</v>
      </c>
      <c r="BH3574" s="3">
        <v>6.2</v>
      </c>
      <c r="BI3574" s="3">
        <v>8.6</v>
      </c>
      <c r="BJ3574" s="3">
        <v>7.7</v>
      </c>
      <c r="BK3574" s="3">
        <v>8.1999999999999993</v>
      </c>
      <c r="BL3574" s="3">
        <v>13.2</v>
      </c>
      <c r="BM3574" s="3">
        <v>16.8</v>
      </c>
      <c r="BN3574" s="3">
        <v>13.4</v>
      </c>
    </row>
    <row r="3575" spans="1:66" x14ac:dyDescent="0.3">
      <c r="A3575" s="3" t="s">
        <v>1573</v>
      </c>
      <c r="B3575" s="3" t="s">
        <v>39</v>
      </c>
      <c r="C3575" s="3" t="s">
        <v>1347</v>
      </c>
      <c r="BB3575" s="3">
        <v>24779</v>
      </c>
      <c r="BC3575" s="3">
        <v>24768</v>
      </c>
      <c r="BD3575" s="3">
        <v>18613</v>
      </c>
      <c r="BE3575" s="3">
        <v>25160</v>
      </c>
      <c r="BF3575" s="3">
        <v>25164</v>
      </c>
      <c r="BG3575" s="3">
        <v>25160</v>
      </c>
      <c r="BH3575" s="3">
        <v>25224</v>
      </c>
      <c r="BI3575" s="3">
        <v>25154</v>
      </c>
      <c r="BJ3575" s="3">
        <v>25145</v>
      </c>
      <c r="BK3575" s="3">
        <v>25146</v>
      </c>
      <c r="BL3575" s="3">
        <v>25218</v>
      </c>
      <c r="BM3575" s="3">
        <v>25150</v>
      </c>
      <c r="BN3575" s="3">
        <v>25150</v>
      </c>
    </row>
    <row r="3576" spans="1:66" x14ac:dyDescent="0.3">
      <c r="A3576" s="3" t="s">
        <v>1573</v>
      </c>
      <c r="B3576" s="3" t="s">
        <v>39</v>
      </c>
      <c r="C3576" s="3" t="s">
        <v>1404</v>
      </c>
      <c r="AZ3576" s="3">
        <v>0</v>
      </c>
      <c r="BA3576" s="3">
        <v>0</v>
      </c>
      <c r="BB3576" s="3">
        <v>0</v>
      </c>
      <c r="BC3576" s="3">
        <v>0</v>
      </c>
      <c r="BD3576" s="3">
        <v>0</v>
      </c>
      <c r="BE3576" s="3">
        <v>0</v>
      </c>
      <c r="BF3576" s="3">
        <v>0</v>
      </c>
      <c r="BG3576" s="3">
        <v>0</v>
      </c>
      <c r="BH3576" s="3">
        <v>0</v>
      </c>
      <c r="BI3576" s="3">
        <v>0</v>
      </c>
      <c r="BJ3576" s="3">
        <v>0</v>
      </c>
      <c r="BK3576" s="3">
        <v>0</v>
      </c>
      <c r="BL3576" s="3">
        <v>0</v>
      </c>
      <c r="BM3576" s="3">
        <v>0</v>
      </c>
      <c r="BN3576" s="3">
        <v>0</v>
      </c>
    </row>
    <row r="3577" spans="1:66" x14ac:dyDescent="0.3">
      <c r="A3577" s="3" t="s">
        <v>1573</v>
      </c>
      <c r="B3577" s="3" t="s">
        <v>39</v>
      </c>
      <c r="C3577" s="3" t="s">
        <v>1374</v>
      </c>
      <c r="D3577" s="3">
        <v>243</v>
      </c>
      <c r="E3577" s="3">
        <v>241</v>
      </c>
      <c r="F3577" s="3">
        <v>217</v>
      </c>
      <c r="G3577" s="3">
        <v>209</v>
      </c>
      <c r="H3577" s="3">
        <v>2642</v>
      </c>
      <c r="I3577" s="3">
        <v>2857</v>
      </c>
      <c r="J3577" s="3">
        <v>3151</v>
      </c>
      <c r="K3577" s="3">
        <v>2663</v>
      </c>
      <c r="L3577" s="3">
        <v>2867</v>
      </c>
      <c r="M3577" s="3">
        <v>3130</v>
      </c>
      <c r="N3577" s="3">
        <v>3303</v>
      </c>
      <c r="O3577" s="3">
        <v>3049</v>
      </c>
      <c r="P3577" s="3">
        <v>3234</v>
      </c>
      <c r="Q3577" s="3">
        <v>3461</v>
      </c>
      <c r="R3577" s="3">
        <v>3537</v>
      </c>
      <c r="S3577" s="3">
        <v>3297</v>
      </c>
      <c r="T3577" s="3">
        <v>6149</v>
      </c>
      <c r="U3577" s="3">
        <v>6649</v>
      </c>
      <c r="V3577" s="3">
        <v>6370</v>
      </c>
      <c r="W3577" s="3">
        <v>6082</v>
      </c>
      <c r="X3577" s="3">
        <v>5806</v>
      </c>
      <c r="Y3577" s="3">
        <v>3086</v>
      </c>
      <c r="Z3577" s="3">
        <v>2752</v>
      </c>
      <c r="AA3577" s="3">
        <v>2844</v>
      </c>
      <c r="AB3577" s="3">
        <v>3154</v>
      </c>
      <c r="AC3577" s="3">
        <v>2725</v>
      </c>
      <c r="AD3577" s="3">
        <v>1778</v>
      </c>
      <c r="AE3577" s="3">
        <v>1933</v>
      </c>
      <c r="AF3577" s="3">
        <v>1731</v>
      </c>
      <c r="AG3577" s="3">
        <v>1630</v>
      </c>
      <c r="AH3577" s="3">
        <v>1588</v>
      </c>
      <c r="AI3577" s="3">
        <v>2229</v>
      </c>
      <c r="AJ3577" s="3">
        <v>2506</v>
      </c>
      <c r="AK3577" s="3">
        <v>2540</v>
      </c>
      <c r="AL3577" s="3">
        <v>2135</v>
      </c>
      <c r="AM3577" s="3">
        <v>1942</v>
      </c>
      <c r="AN3577" s="3">
        <v>2402</v>
      </c>
      <c r="AO3577" s="3">
        <v>2360</v>
      </c>
      <c r="AP3577" s="3">
        <v>3086</v>
      </c>
      <c r="AQ3577" s="3">
        <v>3651</v>
      </c>
      <c r="AR3577" s="3">
        <v>2810</v>
      </c>
      <c r="AS3577" s="3">
        <v>1549</v>
      </c>
      <c r="AT3577" s="3">
        <v>1714</v>
      </c>
      <c r="AU3577" s="3">
        <v>1498</v>
      </c>
      <c r="AV3577" s="3">
        <v>1217</v>
      </c>
      <c r="AW3577" s="3">
        <v>1313</v>
      </c>
      <c r="AX3577" s="3">
        <v>1557</v>
      </c>
      <c r="AY3577" s="3">
        <v>1540</v>
      </c>
      <c r="AZ3577" s="3">
        <v>1583</v>
      </c>
      <c r="BA3577" s="3">
        <v>1181</v>
      </c>
      <c r="BB3577" s="3">
        <v>1124</v>
      </c>
      <c r="BC3577" s="3">
        <v>1085</v>
      </c>
      <c r="BD3577" s="3">
        <v>1010</v>
      </c>
      <c r="BE3577" s="3">
        <v>2661</v>
      </c>
      <c r="BF3577" s="3">
        <v>2797</v>
      </c>
      <c r="BG3577" s="3">
        <v>2738</v>
      </c>
      <c r="BH3577" s="3">
        <v>2700</v>
      </c>
      <c r="BI3577" s="3">
        <v>3704</v>
      </c>
      <c r="BJ3577" s="3">
        <v>3622</v>
      </c>
      <c r="BK3577" s="3">
        <v>3428</v>
      </c>
      <c r="BL3577" s="3">
        <v>3191</v>
      </c>
      <c r="BM3577" s="3">
        <v>3159</v>
      </c>
      <c r="BN3577" s="3">
        <v>3420</v>
      </c>
    </row>
    <row r="3578" spans="1:66" x14ac:dyDescent="0.3">
      <c r="A3578" s="3" t="s">
        <v>1573</v>
      </c>
      <c r="B3578" s="3" t="s">
        <v>39</v>
      </c>
      <c r="C3578" s="3" t="s">
        <v>1376</v>
      </c>
      <c r="D3578" s="3">
        <v>0</v>
      </c>
      <c r="E3578" s="3">
        <v>0</v>
      </c>
      <c r="F3578" s="3">
        <v>0</v>
      </c>
      <c r="G3578" s="3">
        <v>0</v>
      </c>
      <c r="H3578" s="3">
        <v>0</v>
      </c>
      <c r="I3578" s="3">
        <v>0</v>
      </c>
      <c r="J3578" s="3">
        <v>0</v>
      </c>
      <c r="K3578" s="3">
        <v>0</v>
      </c>
      <c r="L3578" s="3">
        <v>0</v>
      </c>
      <c r="M3578" s="3">
        <v>0</v>
      </c>
      <c r="N3578" s="3">
        <v>0</v>
      </c>
      <c r="O3578" s="3">
        <v>0</v>
      </c>
      <c r="P3578" s="3">
        <v>0</v>
      </c>
      <c r="Q3578" s="3">
        <v>0</v>
      </c>
      <c r="R3578" s="3">
        <v>0</v>
      </c>
      <c r="S3578" s="3">
        <v>0</v>
      </c>
      <c r="T3578" s="3">
        <v>0</v>
      </c>
      <c r="U3578" s="3">
        <v>0</v>
      </c>
      <c r="V3578" s="3">
        <v>0</v>
      </c>
      <c r="W3578" s="3">
        <v>0</v>
      </c>
      <c r="X3578" s="3">
        <v>0</v>
      </c>
      <c r="Y3578" s="3">
        <v>0</v>
      </c>
      <c r="Z3578" s="3">
        <v>0</v>
      </c>
      <c r="AA3578" s="3">
        <v>0</v>
      </c>
      <c r="AB3578" s="3">
        <v>0</v>
      </c>
      <c r="AC3578" s="3">
        <v>0</v>
      </c>
      <c r="AD3578" s="3">
        <v>0</v>
      </c>
      <c r="AE3578" s="3">
        <v>0</v>
      </c>
      <c r="AF3578" s="3">
        <v>0</v>
      </c>
      <c r="AG3578" s="3">
        <v>0</v>
      </c>
      <c r="AH3578" s="3">
        <v>0</v>
      </c>
      <c r="AI3578" s="3">
        <v>0</v>
      </c>
      <c r="AJ3578" s="3">
        <v>0</v>
      </c>
      <c r="AK3578" s="3">
        <v>0</v>
      </c>
      <c r="AL3578" s="3">
        <v>0</v>
      </c>
      <c r="AM3578" s="3">
        <v>0</v>
      </c>
      <c r="AN3578" s="3">
        <v>0</v>
      </c>
      <c r="AO3578" s="3">
        <v>0</v>
      </c>
      <c r="AP3578" s="3">
        <v>0</v>
      </c>
      <c r="AQ3578" s="3">
        <v>0</v>
      </c>
      <c r="AR3578" s="3">
        <v>0</v>
      </c>
      <c r="AS3578" s="3">
        <v>0</v>
      </c>
      <c r="AT3578" s="3">
        <v>0</v>
      </c>
      <c r="AU3578" s="3">
        <v>0</v>
      </c>
      <c r="AV3578" s="3">
        <v>0</v>
      </c>
      <c r="AW3578" s="3">
        <v>0</v>
      </c>
      <c r="AX3578" s="3">
        <v>0</v>
      </c>
      <c r="AY3578" s="3">
        <v>0</v>
      </c>
      <c r="AZ3578" s="3">
        <v>0</v>
      </c>
      <c r="BA3578" s="3">
        <v>0</v>
      </c>
      <c r="BB3578" s="3">
        <v>0</v>
      </c>
      <c r="BC3578" s="3">
        <v>0</v>
      </c>
      <c r="BD3578" s="3">
        <v>0</v>
      </c>
      <c r="BE3578" s="3">
        <v>0</v>
      </c>
      <c r="BF3578" s="3">
        <v>0</v>
      </c>
      <c r="BG3578" s="3">
        <v>0</v>
      </c>
      <c r="BH3578" s="3">
        <v>0</v>
      </c>
      <c r="BI3578" s="3">
        <v>0</v>
      </c>
      <c r="BJ3578" s="3">
        <v>0</v>
      </c>
      <c r="BK3578" s="3">
        <v>0</v>
      </c>
      <c r="BL3578" s="3">
        <v>0</v>
      </c>
      <c r="BM3578" s="3">
        <v>4597</v>
      </c>
      <c r="BN3578" s="3">
        <v>5027</v>
      </c>
    </row>
    <row r="3579" spans="1:66" x14ac:dyDescent="0.3">
      <c r="A3579" s="3" t="s">
        <v>1573</v>
      </c>
      <c r="B3579" s="3" t="s">
        <v>39</v>
      </c>
      <c r="C3579" s="3" t="s">
        <v>699</v>
      </c>
      <c r="D3579" s="3">
        <v>243</v>
      </c>
      <c r="E3579" s="3">
        <v>241</v>
      </c>
      <c r="F3579" s="3">
        <v>217</v>
      </c>
      <c r="G3579" s="3">
        <v>209</v>
      </c>
      <c r="H3579" s="3">
        <v>2642</v>
      </c>
      <c r="I3579" s="3">
        <v>2857</v>
      </c>
      <c r="J3579" s="3">
        <v>3151</v>
      </c>
      <c r="K3579" s="3">
        <v>2663</v>
      </c>
      <c r="L3579" s="3">
        <v>2867</v>
      </c>
      <c r="M3579" s="3">
        <v>3130</v>
      </c>
      <c r="N3579" s="3">
        <v>3303</v>
      </c>
      <c r="O3579" s="3">
        <v>3049</v>
      </c>
      <c r="P3579" s="3">
        <v>3234</v>
      </c>
      <c r="Q3579" s="3">
        <v>3461</v>
      </c>
      <c r="R3579" s="3">
        <v>3537</v>
      </c>
      <c r="S3579" s="3">
        <v>3297</v>
      </c>
      <c r="T3579" s="3">
        <v>6149</v>
      </c>
      <c r="U3579" s="3">
        <v>6649</v>
      </c>
      <c r="V3579" s="3">
        <v>6370</v>
      </c>
      <c r="W3579" s="3">
        <v>6082</v>
      </c>
      <c r="X3579" s="3">
        <v>5806</v>
      </c>
      <c r="Y3579" s="3">
        <v>3086</v>
      </c>
      <c r="Z3579" s="3">
        <v>2752</v>
      </c>
      <c r="AA3579" s="3">
        <v>2844</v>
      </c>
      <c r="AB3579" s="3">
        <v>3154</v>
      </c>
      <c r="AC3579" s="3">
        <v>2725</v>
      </c>
      <c r="AD3579" s="3">
        <v>1778</v>
      </c>
      <c r="AE3579" s="3">
        <v>1933</v>
      </c>
      <c r="AF3579" s="3">
        <v>1731</v>
      </c>
      <c r="AG3579" s="3">
        <v>1630</v>
      </c>
      <c r="AH3579" s="3">
        <v>1588</v>
      </c>
      <c r="AI3579" s="3">
        <v>2229</v>
      </c>
      <c r="AJ3579" s="3">
        <v>2506</v>
      </c>
      <c r="AK3579" s="3">
        <v>2540</v>
      </c>
      <c r="AL3579" s="3">
        <v>2135</v>
      </c>
      <c r="AM3579" s="3">
        <v>1942</v>
      </c>
      <c r="AN3579" s="3">
        <v>2402</v>
      </c>
      <c r="AO3579" s="3">
        <v>2360</v>
      </c>
      <c r="AP3579" s="3">
        <v>3086</v>
      </c>
      <c r="AQ3579" s="3">
        <v>3651</v>
      </c>
      <c r="AR3579" s="3">
        <v>2810</v>
      </c>
      <c r="AS3579" s="3">
        <v>1549</v>
      </c>
      <c r="AT3579" s="3">
        <v>1714</v>
      </c>
      <c r="AU3579" s="3">
        <v>1498</v>
      </c>
      <c r="AV3579" s="3">
        <v>1217</v>
      </c>
      <c r="AW3579" s="3">
        <v>1313</v>
      </c>
      <c r="AX3579" s="3">
        <v>1557</v>
      </c>
      <c r="AY3579" s="3">
        <v>1540</v>
      </c>
      <c r="AZ3579" s="3">
        <v>1583</v>
      </c>
      <c r="BA3579" s="3">
        <v>1181</v>
      </c>
      <c r="BB3579" s="3">
        <v>1124</v>
      </c>
      <c r="BC3579" s="3">
        <v>1085</v>
      </c>
      <c r="BD3579" s="3">
        <v>1010</v>
      </c>
      <c r="BE3579" s="3">
        <v>2661</v>
      </c>
      <c r="BF3579" s="3">
        <v>2797</v>
      </c>
      <c r="BG3579" s="3">
        <v>2738</v>
      </c>
      <c r="BH3579" s="3">
        <v>2700</v>
      </c>
      <c r="BI3579" s="3">
        <v>3704</v>
      </c>
      <c r="BJ3579" s="3">
        <v>3622</v>
      </c>
      <c r="BK3579" s="3">
        <v>3428</v>
      </c>
      <c r="BL3579" s="3">
        <v>3191</v>
      </c>
      <c r="BM3579" s="3">
        <v>3159</v>
      </c>
      <c r="BN3579" s="3">
        <v>3420</v>
      </c>
    </row>
    <row r="3580" spans="1:66" x14ac:dyDescent="0.3">
      <c r="A3580" s="3" t="s">
        <v>1573</v>
      </c>
      <c r="B3580" s="3" t="s">
        <v>39</v>
      </c>
      <c r="C3580" s="3" t="s">
        <v>703</v>
      </c>
      <c r="D3580" s="3">
        <v>243</v>
      </c>
      <c r="E3580" s="3">
        <v>241</v>
      </c>
      <c r="F3580" s="3">
        <v>217</v>
      </c>
      <c r="G3580" s="3">
        <v>209</v>
      </c>
      <c r="H3580" s="3">
        <v>2642</v>
      </c>
      <c r="I3580" s="3">
        <v>2857</v>
      </c>
      <c r="J3580" s="3">
        <v>3151</v>
      </c>
      <c r="K3580" s="3">
        <v>2663</v>
      </c>
      <c r="L3580" s="3">
        <v>2867</v>
      </c>
      <c r="M3580" s="3">
        <v>3130</v>
      </c>
      <c r="N3580" s="3">
        <v>3303</v>
      </c>
      <c r="O3580" s="3">
        <v>3049</v>
      </c>
      <c r="P3580" s="3">
        <v>3234</v>
      </c>
      <c r="Q3580" s="3">
        <v>3461</v>
      </c>
      <c r="R3580" s="3">
        <v>3537</v>
      </c>
      <c r="S3580" s="3">
        <v>3297</v>
      </c>
      <c r="T3580" s="3">
        <v>6149</v>
      </c>
      <c r="U3580" s="3">
        <v>6649</v>
      </c>
      <c r="V3580" s="3">
        <v>6370</v>
      </c>
      <c r="W3580" s="3">
        <v>6082</v>
      </c>
      <c r="X3580" s="3">
        <v>5806</v>
      </c>
      <c r="Y3580" s="3">
        <v>3086</v>
      </c>
      <c r="Z3580" s="3">
        <v>2752</v>
      </c>
      <c r="AA3580" s="3">
        <v>2844</v>
      </c>
      <c r="AB3580" s="3">
        <v>3154</v>
      </c>
      <c r="AC3580" s="3">
        <v>2725</v>
      </c>
      <c r="AD3580" s="3">
        <v>1778</v>
      </c>
      <c r="AE3580" s="3">
        <v>1933</v>
      </c>
      <c r="AF3580" s="3">
        <v>1731</v>
      </c>
      <c r="AG3580" s="3">
        <v>1630</v>
      </c>
      <c r="AH3580" s="3">
        <v>1588</v>
      </c>
      <c r="AI3580" s="3">
        <v>2229</v>
      </c>
      <c r="AJ3580" s="3">
        <v>2506</v>
      </c>
      <c r="AK3580" s="3">
        <v>2540</v>
      </c>
      <c r="AL3580" s="3">
        <v>2135</v>
      </c>
      <c r="AM3580" s="3">
        <v>1942</v>
      </c>
      <c r="AN3580" s="3">
        <v>2402</v>
      </c>
      <c r="AO3580" s="3">
        <v>2360</v>
      </c>
      <c r="AP3580" s="3">
        <v>3086</v>
      </c>
      <c r="AQ3580" s="3">
        <v>3651</v>
      </c>
      <c r="AR3580" s="3">
        <v>2810</v>
      </c>
      <c r="AS3580" s="3">
        <v>1549</v>
      </c>
      <c r="AT3580" s="3">
        <v>1714</v>
      </c>
      <c r="AU3580" s="3">
        <v>1498</v>
      </c>
      <c r="AV3580" s="3">
        <v>1217</v>
      </c>
      <c r="AW3580" s="3">
        <v>1313</v>
      </c>
      <c r="AX3580" s="3">
        <v>1557</v>
      </c>
      <c r="AY3580" s="3">
        <v>1540</v>
      </c>
      <c r="AZ3580" s="3">
        <v>1583</v>
      </c>
      <c r="BA3580" s="3">
        <v>1181</v>
      </c>
      <c r="BB3580" s="3">
        <v>1124</v>
      </c>
      <c r="BC3580" s="3">
        <v>1085</v>
      </c>
      <c r="BD3580" s="3">
        <v>1010</v>
      </c>
      <c r="BE3580" s="3">
        <v>2661</v>
      </c>
      <c r="BF3580" s="3">
        <v>2797</v>
      </c>
      <c r="BG3580" s="3">
        <v>2738</v>
      </c>
      <c r="BH3580" s="3">
        <v>2700</v>
      </c>
      <c r="BI3580" s="3">
        <v>3704</v>
      </c>
      <c r="BJ3580" s="3">
        <v>3622</v>
      </c>
      <c r="BK3580" s="3">
        <v>3428</v>
      </c>
      <c r="BL3580" s="3">
        <v>3191</v>
      </c>
      <c r="BM3580" s="3">
        <v>7756</v>
      </c>
      <c r="BN3580" s="3">
        <v>8447</v>
      </c>
    </row>
    <row r="3581" spans="1:66" x14ac:dyDescent="0.3">
      <c r="A3581" s="3" t="s">
        <v>1573</v>
      </c>
      <c r="B3581" s="3" t="s">
        <v>39</v>
      </c>
      <c r="C3581" s="3" t="s">
        <v>707</v>
      </c>
      <c r="D3581" s="3">
        <v>243</v>
      </c>
      <c r="E3581" s="3">
        <v>241</v>
      </c>
      <c r="F3581" s="3">
        <v>217</v>
      </c>
      <c r="G3581" s="3">
        <v>209</v>
      </c>
      <c r="H3581" s="3">
        <v>2642</v>
      </c>
      <c r="I3581" s="3">
        <v>2857</v>
      </c>
      <c r="J3581" s="3">
        <v>3151</v>
      </c>
      <c r="K3581" s="3">
        <v>2663</v>
      </c>
      <c r="L3581" s="3">
        <v>2867</v>
      </c>
      <c r="M3581" s="3">
        <v>3130</v>
      </c>
      <c r="N3581" s="3">
        <v>3303</v>
      </c>
      <c r="O3581" s="3">
        <v>3049</v>
      </c>
      <c r="P3581" s="3">
        <v>3234</v>
      </c>
      <c r="Q3581" s="3">
        <v>3461</v>
      </c>
      <c r="R3581" s="3">
        <v>3537</v>
      </c>
      <c r="S3581" s="3">
        <v>3297</v>
      </c>
      <c r="T3581" s="3">
        <v>6149</v>
      </c>
      <c r="U3581" s="3">
        <v>6649</v>
      </c>
      <c r="V3581" s="3">
        <v>6370</v>
      </c>
      <c r="W3581" s="3">
        <v>6082</v>
      </c>
      <c r="X3581" s="3">
        <v>5806</v>
      </c>
      <c r="Y3581" s="3">
        <v>3086</v>
      </c>
      <c r="Z3581" s="3">
        <v>2752</v>
      </c>
      <c r="AA3581" s="3">
        <v>2844</v>
      </c>
      <c r="AB3581" s="3">
        <v>3154</v>
      </c>
      <c r="AC3581" s="3">
        <v>2725</v>
      </c>
      <c r="AD3581" s="3">
        <v>1778</v>
      </c>
      <c r="AE3581" s="3">
        <v>1933</v>
      </c>
      <c r="AF3581" s="3">
        <v>1731</v>
      </c>
      <c r="AG3581" s="3">
        <v>1630</v>
      </c>
      <c r="AH3581" s="3">
        <v>1588</v>
      </c>
      <c r="AI3581" s="3">
        <v>2229</v>
      </c>
      <c r="AJ3581" s="3">
        <v>2506</v>
      </c>
      <c r="AK3581" s="3">
        <v>2540</v>
      </c>
      <c r="AL3581" s="3">
        <v>2135</v>
      </c>
      <c r="AM3581" s="3">
        <v>1942</v>
      </c>
      <c r="AN3581" s="3">
        <v>2402</v>
      </c>
      <c r="AO3581" s="3">
        <v>2360</v>
      </c>
      <c r="AP3581" s="3">
        <v>3086</v>
      </c>
      <c r="AQ3581" s="3">
        <v>3651</v>
      </c>
      <c r="AR3581" s="3">
        <v>2810</v>
      </c>
      <c r="AS3581" s="3">
        <v>1549</v>
      </c>
      <c r="AT3581" s="3">
        <v>1714</v>
      </c>
      <c r="AU3581" s="3">
        <v>1498</v>
      </c>
      <c r="AV3581" s="3">
        <v>1217</v>
      </c>
      <c r="AW3581" s="3">
        <v>1313</v>
      </c>
      <c r="AX3581" s="3">
        <v>1557</v>
      </c>
      <c r="AY3581" s="3">
        <v>1540</v>
      </c>
      <c r="AZ3581" s="3">
        <v>1583</v>
      </c>
      <c r="BA3581" s="3">
        <v>1181</v>
      </c>
      <c r="BB3581" s="3">
        <v>1124</v>
      </c>
      <c r="BC3581" s="3">
        <v>1085</v>
      </c>
      <c r="BD3581" s="3">
        <v>1010</v>
      </c>
      <c r="BE3581" s="3">
        <v>2661</v>
      </c>
      <c r="BF3581" s="3">
        <v>2797</v>
      </c>
      <c r="BG3581" s="3">
        <v>2738</v>
      </c>
      <c r="BH3581" s="3">
        <v>2700</v>
      </c>
      <c r="BI3581" s="3">
        <v>3704</v>
      </c>
      <c r="BJ3581" s="3">
        <v>3622</v>
      </c>
      <c r="BK3581" s="3">
        <v>3428</v>
      </c>
      <c r="BL3581" s="3">
        <v>3191</v>
      </c>
      <c r="BM3581" s="3">
        <v>7756</v>
      </c>
      <c r="BN3581" s="3">
        <v>8447</v>
      </c>
    </row>
    <row r="3582" spans="1:66" x14ac:dyDescent="0.3">
      <c r="A3582" s="3" t="s">
        <v>1573</v>
      </c>
      <c r="B3582" s="3" t="s">
        <v>39</v>
      </c>
      <c r="C3582" s="3" t="s">
        <v>1406</v>
      </c>
      <c r="AZ3582" s="3">
        <v>0</v>
      </c>
      <c r="BA3582" s="3">
        <v>0</v>
      </c>
      <c r="BB3582" s="3">
        <v>0</v>
      </c>
      <c r="BC3582" s="3">
        <v>0</v>
      </c>
      <c r="BD3582" s="3">
        <v>0</v>
      </c>
      <c r="BE3582" s="3">
        <v>0</v>
      </c>
      <c r="BF3582" s="3">
        <v>20</v>
      </c>
      <c r="BG3582" s="3">
        <v>0</v>
      </c>
      <c r="BH3582" s="3">
        <v>0</v>
      </c>
      <c r="BI3582" s="3">
        <v>0</v>
      </c>
      <c r="BJ3582" s="3">
        <v>0</v>
      </c>
      <c r="BK3582" s="3">
        <v>0</v>
      </c>
      <c r="BL3582" s="3">
        <v>0</v>
      </c>
      <c r="BM3582" s="3">
        <v>0</v>
      </c>
      <c r="BN3582" s="3">
        <v>0</v>
      </c>
    </row>
    <row r="3583" spans="1:66" x14ac:dyDescent="0.3">
      <c r="A3583" s="3" t="s">
        <v>1573</v>
      </c>
      <c r="B3583" s="3" t="s">
        <v>39</v>
      </c>
      <c r="C3583" s="3" t="s">
        <v>551</v>
      </c>
      <c r="D3583" s="3">
        <v>19638</v>
      </c>
      <c r="E3583" s="3">
        <v>19159</v>
      </c>
      <c r="F3583" s="3">
        <v>19139</v>
      </c>
      <c r="G3583" s="3">
        <v>17947</v>
      </c>
      <c r="H3583" s="3">
        <v>21809</v>
      </c>
      <c r="I3583" s="3">
        <v>22031</v>
      </c>
      <c r="J3583" s="3">
        <v>24127</v>
      </c>
      <c r="K3583" s="3">
        <v>23117</v>
      </c>
      <c r="L3583" s="3">
        <v>21970</v>
      </c>
      <c r="M3583" s="3">
        <v>23491</v>
      </c>
      <c r="N3583" s="3">
        <v>24838</v>
      </c>
      <c r="O3583" s="3">
        <v>25551</v>
      </c>
      <c r="P3583" s="3">
        <v>25008</v>
      </c>
      <c r="Q3583" s="3">
        <v>23141</v>
      </c>
      <c r="R3583" s="3">
        <v>22759</v>
      </c>
      <c r="S3583" s="3">
        <v>19857</v>
      </c>
      <c r="T3583" s="3">
        <v>23862</v>
      </c>
      <c r="U3583" s="3">
        <v>25117</v>
      </c>
      <c r="V3583" s="3">
        <v>26834</v>
      </c>
      <c r="W3583" s="3">
        <v>29481</v>
      </c>
      <c r="X3583" s="3">
        <v>18918</v>
      </c>
      <c r="Y3583" s="3">
        <v>17998</v>
      </c>
      <c r="Z3583" s="3">
        <v>17127</v>
      </c>
      <c r="AA3583" s="3">
        <v>14721</v>
      </c>
      <c r="AB3583" s="3">
        <v>16699</v>
      </c>
      <c r="AC3583" s="3">
        <v>17396</v>
      </c>
      <c r="AD3583" s="3">
        <v>16554</v>
      </c>
      <c r="AE3583" s="3">
        <v>15236</v>
      </c>
      <c r="AF3583" s="3">
        <v>17682</v>
      </c>
      <c r="AG3583" s="3">
        <v>14268</v>
      </c>
      <c r="AH3583" s="3">
        <v>13085</v>
      </c>
      <c r="AI3583" s="3">
        <v>13752</v>
      </c>
      <c r="AJ3583" s="3">
        <v>13021</v>
      </c>
      <c r="AK3583" s="3">
        <v>12811</v>
      </c>
      <c r="AL3583" s="3">
        <v>16484</v>
      </c>
      <c r="AM3583" s="3">
        <v>14170</v>
      </c>
      <c r="AN3583" s="3">
        <v>17237</v>
      </c>
      <c r="AO3583" s="3">
        <v>21086</v>
      </c>
      <c r="AP3583" s="3">
        <v>18814</v>
      </c>
      <c r="AQ3583" s="3">
        <v>24657</v>
      </c>
      <c r="AR3583" s="3">
        <v>20663</v>
      </c>
      <c r="AS3583" s="3">
        <v>15687</v>
      </c>
      <c r="AT3583" s="3">
        <v>18895</v>
      </c>
      <c r="AU3583" s="3">
        <v>17867</v>
      </c>
      <c r="AV3583" s="3">
        <v>22374</v>
      </c>
      <c r="AW3583" s="3">
        <v>23623</v>
      </c>
      <c r="AX3583" s="3">
        <v>19887</v>
      </c>
      <c r="AY3583" s="3">
        <v>16415</v>
      </c>
      <c r="AZ3583" s="3">
        <v>16369</v>
      </c>
      <c r="BA3583" s="3">
        <v>14235</v>
      </c>
      <c r="BB3583" s="3">
        <v>11145</v>
      </c>
      <c r="BC3583" s="3">
        <v>10673</v>
      </c>
      <c r="BD3583" s="3">
        <v>12542</v>
      </c>
      <c r="BE3583" s="3">
        <v>16953</v>
      </c>
      <c r="BF3583" s="3">
        <v>16586</v>
      </c>
      <c r="BG3583" s="3">
        <v>14875</v>
      </c>
      <c r="BH3583" s="3">
        <v>15651</v>
      </c>
      <c r="BI3583" s="3">
        <v>16487</v>
      </c>
      <c r="BJ3583" s="3">
        <v>15009</v>
      </c>
      <c r="BK3583" s="3">
        <v>14770</v>
      </c>
      <c r="BL3583" s="3">
        <v>19059</v>
      </c>
      <c r="BM3583" s="3">
        <v>16262</v>
      </c>
      <c r="BN3583" s="3">
        <v>13819</v>
      </c>
    </row>
    <row r="3584" spans="1:66" x14ac:dyDescent="0.3">
      <c r="A3584" s="3" t="s">
        <v>1573</v>
      </c>
      <c r="B3584" s="3" t="s">
        <v>39</v>
      </c>
      <c r="C3584" s="3" t="s">
        <v>549</v>
      </c>
      <c r="D3584" s="3">
        <v>38191</v>
      </c>
      <c r="E3584" s="3">
        <v>35836</v>
      </c>
      <c r="F3584" s="3">
        <v>34827</v>
      </c>
      <c r="G3584" s="3">
        <v>34649</v>
      </c>
      <c r="H3584" s="3">
        <v>37943</v>
      </c>
      <c r="I3584" s="3">
        <v>34578</v>
      </c>
      <c r="J3584" s="3">
        <v>34585</v>
      </c>
      <c r="K3584" s="3">
        <v>30154</v>
      </c>
      <c r="L3584" s="3">
        <v>28882</v>
      </c>
      <c r="M3584" s="3">
        <v>30072</v>
      </c>
      <c r="N3584" s="3">
        <v>30956</v>
      </c>
      <c r="O3584" s="3">
        <v>30730</v>
      </c>
      <c r="P3584" s="3">
        <v>30819</v>
      </c>
      <c r="Q3584" s="3">
        <v>28883</v>
      </c>
      <c r="R3584" s="3">
        <v>28129</v>
      </c>
      <c r="S3584" s="3">
        <v>24673</v>
      </c>
      <c r="T3584" s="3">
        <v>29005</v>
      </c>
      <c r="U3584" s="3">
        <v>30105</v>
      </c>
      <c r="V3584" s="3">
        <v>32103</v>
      </c>
      <c r="W3584" s="3">
        <v>35624</v>
      </c>
      <c r="X3584" s="3">
        <v>23304</v>
      </c>
      <c r="Y3584" s="3">
        <v>23259</v>
      </c>
      <c r="Z3584" s="3">
        <v>22356</v>
      </c>
      <c r="AA3584" s="3">
        <v>18501</v>
      </c>
      <c r="AB3584" s="3">
        <v>20871</v>
      </c>
      <c r="AC3584" s="3">
        <v>21390</v>
      </c>
      <c r="AD3584" s="3">
        <v>20567</v>
      </c>
      <c r="AE3584" s="3">
        <v>19333</v>
      </c>
      <c r="AF3584" s="3">
        <v>21956</v>
      </c>
      <c r="AG3584" s="3">
        <v>18244</v>
      </c>
      <c r="AH3584" s="3">
        <v>17177</v>
      </c>
      <c r="AI3584" s="3">
        <v>17271</v>
      </c>
      <c r="AJ3584" s="3">
        <v>16563</v>
      </c>
      <c r="AK3584" s="3">
        <v>16553</v>
      </c>
      <c r="AL3584" s="3">
        <v>20292</v>
      </c>
      <c r="AM3584" s="3">
        <v>17903</v>
      </c>
      <c r="AN3584" s="3">
        <v>20904</v>
      </c>
      <c r="AO3584" s="3">
        <v>24990</v>
      </c>
      <c r="AP3584" s="3">
        <v>22784</v>
      </c>
      <c r="AQ3584" s="3">
        <v>28695</v>
      </c>
      <c r="AR3584" s="3">
        <v>24711</v>
      </c>
      <c r="AS3584" s="3">
        <v>19473</v>
      </c>
      <c r="AT3584" s="3">
        <v>22839</v>
      </c>
      <c r="AU3584" s="3">
        <v>21573</v>
      </c>
      <c r="AV3584" s="3">
        <v>26416</v>
      </c>
      <c r="AW3584" s="3">
        <v>27585</v>
      </c>
      <c r="AX3584" s="3">
        <v>24392</v>
      </c>
      <c r="AY3584" s="3">
        <v>21333</v>
      </c>
      <c r="AZ3584" s="3">
        <v>20558</v>
      </c>
      <c r="BA3584" s="3">
        <v>17674</v>
      </c>
      <c r="BB3584" s="3">
        <v>14798</v>
      </c>
      <c r="BC3584" s="3">
        <v>14076</v>
      </c>
      <c r="BD3584" s="3">
        <v>15156</v>
      </c>
      <c r="BE3584" s="3">
        <v>19458</v>
      </c>
      <c r="BF3584" s="3">
        <v>19382</v>
      </c>
      <c r="BG3584" s="3">
        <v>17767</v>
      </c>
      <c r="BH3584" s="3">
        <v>18274</v>
      </c>
      <c r="BI3584" s="3">
        <v>19068</v>
      </c>
      <c r="BJ3584" s="3">
        <v>17357</v>
      </c>
      <c r="BK3584" s="3">
        <v>16937</v>
      </c>
      <c r="BL3584" s="3">
        <v>21008</v>
      </c>
      <c r="BM3584" s="3">
        <v>22914</v>
      </c>
      <c r="BN3584" s="3">
        <v>21294</v>
      </c>
    </row>
    <row r="3585" spans="1:66" x14ac:dyDescent="0.3">
      <c r="A3585" s="3" t="s">
        <v>1573</v>
      </c>
      <c r="B3585" s="3" t="s">
        <v>39</v>
      </c>
      <c r="C3585" s="3" t="s">
        <v>427</v>
      </c>
      <c r="D3585" s="3">
        <v>38191</v>
      </c>
      <c r="E3585" s="3">
        <v>35836</v>
      </c>
      <c r="F3585" s="3">
        <v>34827</v>
      </c>
      <c r="G3585" s="3">
        <v>34649</v>
      </c>
      <c r="H3585" s="3">
        <v>37943</v>
      </c>
      <c r="I3585" s="3">
        <v>34578</v>
      </c>
      <c r="J3585" s="3">
        <v>34585</v>
      </c>
      <c r="K3585" s="3">
        <v>30154</v>
      </c>
      <c r="L3585" s="3">
        <v>28882</v>
      </c>
      <c r="M3585" s="3">
        <v>30072</v>
      </c>
      <c r="N3585" s="3">
        <v>30956</v>
      </c>
      <c r="O3585" s="3">
        <v>30730</v>
      </c>
      <c r="P3585" s="3">
        <v>30819</v>
      </c>
      <c r="Q3585" s="3">
        <v>28883</v>
      </c>
      <c r="R3585" s="3">
        <v>28129</v>
      </c>
      <c r="S3585" s="3">
        <v>24673</v>
      </c>
      <c r="T3585" s="3">
        <v>29005</v>
      </c>
      <c r="U3585" s="3">
        <v>30105</v>
      </c>
      <c r="V3585" s="3">
        <v>32103</v>
      </c>
      <c r="W3585" s="3">
        <v>35442</v>
      </c>
      <c r="X3585" s="3">
        <v>23304</v>
      </c>
      <c r="Y3585" s="3">
        <v>23259</v>
      </c>
      <c r="Z3585" s="3">
        <v>22356</v>
      </c>
      <c r="AA3585" s="3">
        <v>18501</v>
      </c>
      <c r="AB3585" s="3">
        <v>20871</v>
      </c>
      <c r="AC3585" s="3">
        <v>21390</v>
      </c>
      <c r="AD3585" s="3">
        <v>20567</v>
      </c>
      <c r="AE3585" s="3">
        <v>19333</v>
      </c>
      <c r="AF3585" s="3">
        <v>21956</v>
      </c>
      <c r="AG3585" s="3">
        <v>18244</v>
      </c>
      <c r="AH3585" s="3">
        <v>17177</v>
      </c>
      <c r="AI3585" s="3">
        <v>17271</v>
      </c>
      <c r="AJ3585" s="3">
        <v>16563</v>
      </c>
      <c r="AK3585" s="3">
        <v>16553</v>
      </c>
      <c r="AL3585" s="3">
        <v>20292</v>
      </c>
      <c r="AM3585" s="3">
        <v>17903</v>
      </c>
      <c r="AN3585" s="3">
        <v>20904</v>
      </c>
      <c r="AO3585" s="3">
        <v>24990</v>
      </c>
      <c r="AP3585" s="3">
        <v>22784</v>
      </c>
      <c r="AQ3585" s="3">
        <v>28695</v>
      </c>
      <c r="AR3585" s="3">
        <v>24711</v>
      </c>
      <c r="AS3585" s="3">
        <v>19473</v>
      </c>
      <c r="AT3585" s="3">
        <v>22839</v>
      </c>
      <c r="AU3585" s="3">
        <v>21573</v>
      </c>
      <c r="AV3585" s="3">
        <v>26061</v>
      </c>
      <c r="AW3585" s="3">
        <v>27585</v>
      </c>
      <c r="AX3585" s="3">
        <v>23252</v>
      </c>
      <c r="AY3585" s="3">
        <v>19867</v>
      </c>
      <c r="AZ3585" s="3">
        <v>19688</v>
      </c>
      <c r="BA3585" s="3">
        <v>17373</v>
      </c>
      <c r="BB3585" s="3">
        <v>14030</v>
      </c>
      <c r="BC3585" s="3">
        <v>13284</v>
      </c>
      <c r="BD3585" s="3">
        <v>15021</v>
      </c>
      <c r="BE3585" s="3">
        <v>19458</v>
      </c>
      <c r="BF3585" s="3">
        <v>19382</v>
      </c>
      <c r="BG3585" s="3">
        <v>17767</v>
      </c>
      <c r="BH3585" s="3">
        <v>18274</v>
      </c>
      <c r="BI3585" s="3">
        <v>19068</v>
      </c>
      <c r="BJ3585" s="3">
        <v>17357</v>
      </c>
      <c r="BK3585" s="3">
        <v>16937</v>
      </c>
      <c r="BL3585" s="3">
        <v>21008</v>
      </c>
      <c r="BM3585" s="3">
        <v>22914</v>
      </c>
      <c r="BN3585" s="3">
        <v>21294</v>
      </c>
    </row>
    <row r="3586" spans="1:66" x14ac:dyDescent="0.3">
      <c r="A3586" s="3" t="s">
        <v>1573</v>
      </c>
      <c r="B3586" s="3" t="s">
        <v>39</v>
      </c>
      <c r="C3586" s="3" t="s">
        <v>547</v>
      </c>
      <c r="D3586" s="3">
        <v>140884</v>
      </c>
      <c r="E3586" s="3">
        <v>138711</v>
      </c>
      <c r="F3586" s="3">
        <v>144457</v>
      </c>
      <c r="G3586" s="3">
        <v>149302</v>
      </c>
      <c r="H3586" s="3">
        <v>151141</v>
      </c>
      <c r="I3586" s="3">
        <v>150376</v>
      </c>
      <c r="J3586" s="3">
        <v>160528</v>
      </c>
      <c r="K3586" s="3">
        <v>169231</v>
      </c>
      <c r="L3586" s="3">
        <v>183365</v>
      </c>
      <c r="M3586" s="3">
        <v>190589</v>
      </c>
      <c r="N3586" s="3">
        <v>191714</v>
      </c>
      <c r="O3586" s="3">
        <v>209958</v>
      </c>
      <c r="P3586" s="3">
        <v>218386</v>
      </c>
      <c r="Q3586" s="3">
        <v>239743</v>
      </c>
      <c r="R3586" s="3">
        <v>229515</v>
      </c>
      <c r="S3586" s="3">
        <v>232280</v>
      </c>
      <c r="T3586" s="3">
        <v>248445</v>
      </c>
      <c r="U3586" s="3">
        <v>254073</v>
      </c>
      <c r="V3586" s="3">
        <v>255120</v>
      </c>
      <c r="W3586" s="3">
        <v>248327</v>
      </c>
      <c r="X3586" s="3">
        <v>225319</v>
      </c>
      <c r="Y3586" s="3">
        <v>214183</v>
      </c>
      <c r="Z3586" s="3">
        <v>218440</v>
      </c>
      <c r="AA3586" s="3">
        <v>217295</v>
      </c>
      <c r="AB3586" s="3">
        <v>214233</v>
      </c>
      <c r="AC3586" s="3">
        <v>209202</v>
      </c>
      <c r="AD3586" s="3">
        <v>208100</v>
      </c>
      <c r="AE3586" s="3">
        <v>216740</v>
      </c>
      <c r="AF3586" s="3">
        <v>221455</v>
      </c>
      <c r="AG3586" s="3">
        <v>222931</v>
      </c>
      <c r="AH3586" s="3">
        <v>223460</v>
      </c>
      <c r="AI3586" s="3">
        <v>217882</v>
      </c>
      <c r="AJ3586" s="3">
        <v>215476</v>
      </c>
      <c r="AK3586" s="3">
        <v>224444</v>
      </c>
      <c r="AL3586" s="3">
        <v>236780</v>
      </c>
      <c r="AM3586" s="3">
        <v>245769</v>
      </c>
      <c r="AN3586" s="3">
        <v>259915</v>
      </c>
      <c r="AO3586" s="3">
        <v>254927</v>
      </c>
      <c r="AP3586" s="3">
        <v>266702</v>
      </c>
      <c r="AQ3586" s="3">
        <v>266216</v>
      </c>
      <c r="AR3586" s="3">
        <v>262522</v>
      </c>
      <c r="AS3586" s="3">
        <v>260645</v>
      </c>
      <c r="AT3586" s="3">
        <v>267420</v>
      </c>
      <c r="AU3586" s="3">
        <v>271572</v>
      </c>
      <c r="AV3586" s="3">
        <v>285970</v>
      </c>
      <c r="AW3586" s="3">
        <v>288878</v>
      </c>
      <c r="AX3586" s="3">
        <v>294225</v>
      </c>
      <c r="AY3586" s="3">
        <v>299857</v>
      </c>
      <c r="AZ3586" s="3">
        <v>291025</v>
      </c>
      <c r="BA3586" s="3">
        <v>284630</v>
      </c>
      <c r="BB3586" s="3">
        <v>293766</v>
      </c>
      <c r="BC3586" s="3">
        <v>296573</v>
      </c>
      <c r="BD3586" s="3">
        <v>281534</v>
      </c>
      <c r="BE3586" s="3">
        <v>285258</v>
      </c>
      <c r="BF3586" s="3">
        <v>294657</v>
      </c>
      <c r="BG3586" s="3">
        <v>288103</v>
      </c>
      <c r="BH3586" s="3">
        <v>306851</v>
      </c>
      <c r="BI3586" s="3">
        <v>290285</v>
      </c>
      <c r="BJ3586" s="3">
        <v>291467</v>
      </c>
      <c r="BK3586" s="3">
        <v>292158</v>
      </c>
      <c r="BL3586" s="3">
        <v>267148</v>
      </c>
      <c r="BM3586" s="3">
        <v>287639</v>
      </c>
      <c r="BN3586" s="3">
        <v>289141</v>
      </c>
    </row>
    <row r="3587" spans="1:66" x14ac:dyDescent="0.3">
      <c r="A3587" s="3" t="s">
        <v>1573</v>
      </c>
      <c r="B3587" s="3" t="s">
        <v>39</v>
      </c>
      <c r="C3587" s="3" t="s">
        <v>1562</v>
      </c>
      <c r="AZ3587" s="3">
        <v>0.3</v>
      </c>
      <c r="BA3587" s="3">
        <v>0.2</v>
      </c>
      <c r="BB3587" s="3">
        <v>0.3</v>
      </c>
      <c r="BC3587" s="3">
        <v>0.3</v>
      </c>
      <c r="BD3587" s="3">
        <v>1.8</v>
      </c>
      <c r="BE3587" s="3">
        <v>1.5</v>
      </c>
      <c r="BF3587" s="3">
        <v>1.4</v>
      </c>
      <c r="BG3587" s="3">
        <v>0.9</v>
      </c>
      <c r="BH3587" s="3">
        <v>2.2000000000000002</v>
      </c>
      <c r="BI3587" s="3">
        <v>1.1000000000000001</v>
      </c>
      <c r="BJ3587" s="3">
        <v>1</v>
      </c>
      <c r="BK3587" s="3">
        <v>1.4</v>
      </c>
      <c r="BL3587" s="3">
        <v>1.5</v>
      </c>
      <c r="BM3587" s="3">
        <v>0.9</v>
      </c>
      <c r="BN3587" s="3">
        <v>2.2999999999999998</v>
      </c>
    </row>
    <row r="3588" spans="1:66" x14ac:dyDescent="0.3">
      <c r="A3588" s="3" t="s">
        <v>1573</v>
      </c>
      <c r="B3588" s="3" t="s">
        <v>39</v>
      </c>
      <c r="C3588" s="3" t="s">
        <v>544</v>
      </c>
      <c r="D3588" s="3">
        <v>10517</v>
      </c>
      <c r="E3588" s="3">
        <v>9983</v>
      </c>
      <c r="F3588" s="3">
        <v>10173</v>
      </c>
      <c r="G3588" s="3">
        <v>9941</v>
      </c>
      <c r="H3588" s="3">
        <v>9778</v>
      </c>
      <c r="I3588" s="3">
        <v>9799</v>
      </c>
      <c r="J3588" s="3">
        <v>10909</v>
      </c>
      <c r="K3588" s="3">
        <v>11130</v>
      </c>
      <c r="L3588" s="3">
        <v>11335</v>
      </c>
      <c r="M3588" s="3">
        <v>10727</v>
      </c>
      <c r="N3588" s="3">
        <v>10205</v>
      </c>
      <c r="O3588" s="3">
        <v>9723</v>
      </c>
      <c r="P3588" s="3">
        <v>10820</v>
      </c>
      <c r="Q3588" s="3">
        <v>10918</v>
      </c>
      <c r="R3588" s="3">
        <v>10371</v>
      </c>
      <c r="S3588" s="3">
        <v>9731</v>
      </c>
      <c r="T3588" s="3">
        <v>12925</v>
      </c>
      <c r="U3588" s="3">
        <v>15031</v>
      </c>
      <c r="V3588" s="3">
        <v>15039</v>
      </c>
      <c r="W3588" s="3">
        <v>18246</v>
      </c>
      <c r="X3588" s="3">
        <v>8495</v>
      </c>
      <c r="Y3588" s="3">
        <v>7508</v>
      </c>
      <c r="Z3588" s="3">
        <v>7855</v>
      </c>
      <c r="AA3588" s="3">
        <v>10462</v>
      </c>
      <c r="AB3588" s="3">
        <v>11190</v>
      </c>
      <c r="AC3588" s="3">
        <v>9446</v>
      </c>
      <c r="AD3588" s="3">
        <v>7340</v>
      </c>
      <c r="AE3588" s="3">
        <v>7551</v>
      </c>
      <c r="AF3588" s="3">
        <v>7524</v>
      </c>
      <c r="AG3588" s="3">
        <v>6312</v>
      </c>
      <c r="AH3588" s="3">
        <v>5741</v>
      </c>
      <c r="AI3588" s="3">
        <v>8681</v>
      </c>
      <c r="AJ3588" s="3">
        <v>8073</v>
      </c>
      <c r="AK3588" s="3">
        <v>7417</v>
      </c>
      <c r="AL3588" s="3">
        <v>4243</v>
      </c>
      <c r="AM3588" s="3">
        <v>4531</v>
      </c>
      <c r="AN3588" s="3">
        <v>5890</v>
      </c>
      <c r="AO3588" s="3">
        <v>6590</v>
      </c>
      <c r="AP3588" s="3">
        <v>7176</v>
      </c>
      <c r="AQ3588" s="3">
        <v>7593</v>
      </c>
      <c r="AR3588" s="3">
        <v>8186</v>
      </c>
      <c r="AS3588" s="3">
        <v>7817</v>
      </c>
      <c r="AT3588" s="3">
        <v>8255</v>
      </c>
      <c r="AU3588" s="3">
        <v>9697</v>
      </c>
      <c r="AV3588" s="3">
        <v>10077</v>
      </c>
      <c r="AW3588" s="3">
        <v>7632</v>
      </c>
      <c r="AX3588" s="3">
        <v>13035</v>
      </c>
      <c r="AY3588" s="3">
        <v>12106</v>
      </c>
      <c r="AZ3588" s="3">
        <v>12711</v>
      </c>
      <c r="BA3588" s="3">
        <v>16150</v>
      </c>
      <c r="BB3588" s="3">
        <v>17106</v>
      </c>
      <c r="BC3588" s="3">
        <v>17964</v>
      </c>
      <c r="BD3588" s="3">
        <v>19128</v>
      </c>
      <c r="BE3588" s="3">
        <v>19477</v>
      </c>
      <c r="BF3588" s="3">
        <v>18647</v>
      </c>
      <c r="BG3588" s="3">
        <v>21089</v>
      </c>
      <c r="BH3588" s="3">
        <v>10175</v>
      </c>
      <c r="BI3588" s="3">
        <v>11246</v>
      </c>
      <c r="BJ3588" s="3">
        <v>12687</v>
      </c>
      <c r="BK3588" s="3">
        <v>14465</v>
      </c>
      <c r="BL3588" s="3">
        <v>14294</v>
      </c>
      <c r="BM3588" s="3">
        <v>10854</v>
      </c>
      <c r="BN3588" s="3">
        <v>22901</v>
      </c>
    </row>
    <row r="3589" spans="1:66" x14ac:dyDescent="0.3">
      <c r="A3589" s="3" t="s">
        <v>1573</v>
      </c>
      <c r="B3589" s="3" t="s">
        <v>39</v>
      </c>
      <c r="C3589" s="3" t="s">
        <v>541</v>
      </c>
      <c r="D3589" s="3">
        <v>1751</v>
      </c>
      <c r="E3589" s="3">
        <v>1355</v>
      </c>
      <c r="F3589" s="3">
        <v>1145</v>
      </c>
      <c r="G3589" s="3">
        <v>1289</v>
      </c>
      <c r="H3589" s="3">
        <v>1059</v>
      </c>
      <c r="I3589" s="3">
        <v>1236</v>
      </c>
      <c r="J3589" s="3">
        <v>1385</v>
      </c>
      <c r="K3589" s="3">
        <v>1456</v>
      </c>
      <c r="L3589" s="3">
        <v>1511</v>
      </c>
      <c r="M3589" s="3">
        <v>1504</v>
      </c>
      <c r="N3589" s="3">
        <v>2209</v>
      </c>
      <c r="O3589" s="3">
        <v>2921</v>
      </c>
      <c r="P3589" s="3">
        <v>4808</v>
      </c>
      <c r="Q3589" s="3">
        <v>2464</v>
      </c>
      <c r="R3589" s="3">
        <v>2879</v>
      </c>
      <c r="S3589" s="3">
        <v>4302</v>
      </c>
      <c r="T3589" s="3">
        <v>5089</v>
      </c>
      <c r="U3589" s="3">
        <v>5358</v>
      </c>
      <c r="V3589" s="3">
        <v>6831</v>
      </c>
      <c r="W3589" s="3">
        <v>5144</v>
      </c>
      <c r="X3589" s="3">
        <v>1374</v>
      </c>
      <c r="Y3589" s="3">
        <v>1059</v>
      </c>
      <c r="Z3589" s="3">
        <v>932</v>
      </c>
      <c r="AA3589" s="3">
        <v>911</v>
      </c>
      <c r="AB3589" s="3">
        <v>688</v>
      </c>
      <c r="AC3589" s="3">
        <v>604</v>
      </c>
      <c r="AD3589" s="3">
        <v>609</v>
      </c>
      <c r="AE3589" s="3">
        <v>668</v>
      </c>
      <c r="AF3589" s="3">
        <v>715</v>
      </c>
      <c r="AG3589" s="3">
        <v>656</v>
      </c>
      <c r="AH3589" s="3">
        <v>719</v>
      </c>
      <c r="AI3589" s="3">
        <v>654</v>
      </c>
      <c r="AJ3589" s="3">
        <v>534</v>
      </c>
      <c r="AK3589" s="3">
        <v>737</v>
      </c>
      <c r="AL3589" s="3">
        <v>1086</v>
      </c>
      <c r="AM3589" s="3">
        <v>899</v>
      </c>
      <c r="AN3589" s="3">
        <v>813</v>
      </c>
      <c r="AO3589" s="3">
        <v>1274</v>
      </c>
      <c r="AP3589" s="3">
        <v>1598</v>
      </c>
      <c r="AQ3589" s="3">
        <v>1791</v>
      </c>
      <c r="AR3589" s="3">
        <v>1297</v>
      </c>
      <c r="AS3589" s="3">
        <v>1271</v>
      </c>
      <c r="AT3589" s="3">
        <v>793</v>
      </c>
      <c r="AU3589" s="3">
        <v>1233</v>
      </c>
      <c r="AV3589" s="3">
        <v>1383</v>
      </c>
      <c r="AW3589" s="3">
        <v>2063</v>
      </c>
      <c r="AX3589" s="3">
        <v>2708</v>
      </c>
      <c r="AY3589" s="3">
        <v>4024</v>
      </c>
      <c r="AZ3589" s="3">
        <v>1908</v>
      </c>
      <c r="BA3589" s="3">
        <v>1038</v>
      </c>
      <c r="BB3589" s="3">
        <v>1823</v>
      </c>
      <c r="BC3589" s="3">
        <v>1703</v>
      </c>
      <c r="BD3589" s="3">
        <v>1309</v>
      </c>
      <c r="BE3589" s="3">
        <v>1056</v>
      </c>
      <c r="BF3589" s="3">
        <v>733</v>
      </c>
      <c r="BG3589" s="3">
        <v>544</v>
      </c>
      <c r="BH3589" s="3">
        <v>945</v>
      </c>
      <c r="BI3589" s="3">
        <v>695</v>
      </c>
      <c r="BJ3589" s="3">
        <v>747</v>
      </c>
      <c r="BK3589" s="3">
        <v>788</v>
      </c>
      <c r="BL3589" s="3">
        <v>760</v>
      </c>
      <c r="BM3589" s="3">
        <v>1421</v>
      </c>
      <c r="BN3589" s="3">
        <v>1342</v>
      </c>
    </row>
    <row r="3590" spans="1:66" x14ac:dyDescent="0.3">
      <c r="A3590" s="3" t="s">
        <v>1573</v>
      </c>
      <c r="B3590" s="3" t="s">
        <v>39</v>
      </c>
      <c r="C3590" s="3" t="s">
        <v>1408</v>
      </c>
      <c r="AZ3590" s="3">
        <v>1017</v>
      </c>
      <c r="BA3590" s="3">
        <v>1014</v>
      </c>
      <c r="BB3590" s="3">
        <v>1007</v>
      </c>
      <c r="BC3590" s="3">
        <v>1047</v>
      </c>
      <c r="BD3590" s="3">
        <v>1030</v>
      </c>
      <c r="BE3590" s="3">
        <v>1047</v>
      </c>
      <c r="BF3590" s="3">
        <v>1035</v>
      </c>
      <c r="BG3590" s="3">
        <v>1045</v>
      </c>
      <c r="BH3590" s="3">
        <v>1023</v>
      </c>
      <c r="BI3590" s="3">
        <v>853</v>
      </c>
      <c r="BJ3590" s="3">
        <v>854</v>
      </c>
      <c r="BK3590" s="3">
        <v>852</v>
      </c>
      <c r="BL3590" s="3">
        <v>842</v>
      </c>
      <c r="BM3590" s="3">
        <v>905</v>
      </c>
      <c r="BN3590" s="3">
        <v>972</v>
      </c>
    </row>
    <row r="3591" spans="1:66" x14ac:dyDescent="0.3">
      <c r="A3591" s="3" t="s">
        <v>1573</v>
      </c>
      <c r="B3591" s="3" t="s">
        <v>39</v>
      </c>
      <c r="C3591" s="3" t="s">
        <v>538</v>
      </c>
      <c r="D3591" s="3">
        <v>90098</v>
      </c>
      <c r="E3591" s="3">
        <v>86615</v>
      </c>
      <c r="F3591" s="3">
        <v>87742</v>
      </c>
      <c r="G3591" s="3">
        <v>88163</v>
      </c>
      <c r="H3591" s="3">
        <v>89647</v>
      </c>
      <c r="I3591" s="3">
        <v>92009</v>
      </c>
      <c r="J3591" s="3">
        <v>103745</v>
      </c>
      <c r="K3591" s="3">
        <v>103239</v>
      </c>
      <c r="L3591" s="3">
        <v>99278</v>
      </c>
      <c r="M3591" s="3">
        <v>99793</v>
      </c>
      <c r="N3591" s="3">
        <v>99830</v>
      </c>
      <c r="O3591" s="3">
        <v>94752</v>
      </c>
      <c r="P3591" s="3">
        <v>93968</v>
      </c>
      <c r="Q3591" s="3">
        <v>98200</v>
      </c>
      <c r="R3591" s="3">
        <v>94041</v>
      </c>
      <c r="S3591" s="3">
        <v>88490</v>
      </c>
      <c r="T3591" s="3">
        <v>103488</v>
      </c>
      <c r="U3591" s="3">
        <v>103544</v>
      </c>
      <c r="V3591" s="3">
        <v>99662</v>
      </c>
      <c r="W3591" s="3">
        <v>112790</v>
      </c>
      <c r="X3591" s="3">
        <v>84838</v>
      </c>
      <c r="Y3591" s="3">
        <v>78013</v>
      </c>
      <c r="Z3591" s="3">
        <v>82500</v>
      </c>
      <c r="AA3591" s="3">
        <v>65645</v>
      </c>
      <c r="AB3591" s="3">
        <v>66648</v>
      </c>
      <c r="AC3591" s="3">
        <v>73164</v>
      </c>
      <c r="AD3591" s="3">
        <v>79959</v>
      </c>
      <c r="AE3591" s="3">
        <v>66247</v>
      </c>
      <c r="AF3591" s="3">
        <v>68407</v>
      </c>
      <c r="AG3591" s="3">
        <v>61129</v>
      </c>
      <c r="AH3591" s="3">
        <v>57948</v>
      </c>
      <c r="AI3591" s="3">
        <v>58323</v>
      </c>
      <c r="AJ3591" s="3">
        <v>71987</v>
      </c>
      <c r="AK3591" s="3">
        <v>91394</v>
      </c>
      <c r="AL3591" s="3">
        <v>96692</v>
      </c>
      <c r="AM3591" s="3">
        <v>95412</v>
      </c>
      <c r="AN3591" s="3">
        <v>77079</v>
      </c>
      <c r="AO3591" s="3">
        <v>80075</v>
      </c>
      <c r="AP3591" s="3">
        <v>96582</v>
      </c>
      <c r="AQ3591" s="3">
        <v>107582</v>
      </c>
      <c r="AR3591" s="3">
        <v>106408</v>
      </c>
      <c r="AS3591" s="3">
        <v>103077</v>
      </c>
      <c r="AT3591" s="3">
        <v>106953</v>
      </c>
      <c r="AU3591" s="3">
        <v>80253</v>
      </c>
      <c r="AV3591" s="3">
        <v>108078</v>
      </c>
      <c r="AW3591" s="3">
        <v>113721</v>
      </c>
      <c r="AX3591" s="3">
        <v>110555</v>
      </c>
      <c r="AY3591" s="3">
        <v>91462</v>
      </c>
      <c r="AZ3591" s="3">
        <v>102706</v>
      </c>
      <c r="BA3591" s="3">
        <v>101033</v>
      </c>
      <c r="BB3591" s="3">
        <v>99875</v>
      </c>
      <c r="BC3591" s="3">
        <v>95898</v>
      </c>
      <c r="BD3591" s="3">
        <v>89958</v>
      </c>
      <c r="BE3591" s="3">
        <v>107454</v>
      </c>
      <c r="BF3591" s="3">
        <v>109186</v>
      </c>
      <c r="BG3591" s="3">
        <v>108804</v>
      </c>
      <c r="BH3591" s="3">
        <v>111824</v>
      </c>
      <c r="BI3591" s="3">
        <v>110942</v>
      </c>
      <c r="BJ3591" s="3">
        <v>109099</v>
      </c>
      <c r="BK3591" s="3">
        <v>115970</v>
      </c>
      <c r="BL3591" s="3">
        <v>114890</v>
      </c>
      <c r="BM3591" s="3">
        <v>109900</v>
      </c>
      <c r="BN3591" s="3">
        <v>106102</v>
      </c>
    </row>
    <row r="3592" spans="1:66" x14ac:dyDescent="0.3">
      <c r="A3592" s="3" t="s">
        <v>1573</v>
      </c>
      <c r="B3592" s="3" t="s">
        <v>39</v>
      </c>
      <c r="C3592" s="3" t="s">
        <v>535</v>
      </c>
      <c r="D3592" s="3">
        <v>41717</v>
      </c>
      <c r="E3592" s="3">
        <v>40031</v>
      </c>
      <c r="F3592" s="3">
        <v>41198</v>
      </c>
      <c r="G3592" s="3">
        <v>42144</v>
      </c>
      <c r="H3592" s="3">
        <v>39701</v>
      </c>
      <c r="I3592" s="3">
        <v>40480</v>
      </c>
      <c r="J3592" s="3">
        <v>41112</v>
      </c>
      <c r="K3592" s="3">
        <v>45944</v>
      </c>
      <c r="L3592" s="3">
        <v>45761</v>
      </c>
      <c r="M3592" s="3">
        <v>45900</v>
      </c>
      <c r="N3592" s="3">
        <v>42605</v>
      </c>
      <c r="O3592" s="3">
        <v>40904</v>
      </c>
      <c r="P3592" s="3">
        <v>46124</v>
      </c>
      <c r="Q3592" s="3">
        <v>44506</v>
      </c>
      <c r="R3592" s="3">
        <v>40208</v>
      </c>
      <c r="S3592" s="3">
        <v>38932</v>
      </c>
      <c r="T3592" s="3">
        <v>40430</v>
      </c>
      <c r="U3592" s="3">
        <v>39136</v>
      </c>
      <c r="V3592" s="3">
        <v>38063</v>
      </c>
      <c r="W3592" s="3">
        <v>41269</v>
      </c>
      <c r="X3592" s="3">
        <v>29996</v>
      </c>
      <c r="Y3592" s="3">
        <v>27694</v>
      </c>
      <c r="Z3592" s="3">
        <v>29310</v>
      </c>
      <c r="AA3592" s="3">
        <v>24442</v>
      </c>
      <c r="AB3592" s="3">
        <v>19841</v>
      </c>
      <c r="AC3592" s="3">
        <v>21515</v>
      </c>
      <c r="AD3592" s="3">
        <v>22219</v>
      </c>
      <c r="AE3592" s="3">
        <v>18398</v>
      </c>
      <c r="AF3592" s="3">
        <v>19781</v>
      </c>
      <c r="AG3592" s="3">
        <v>21179</v>
      </c>
      <c r="AH3592" s="3">
        <v>16682</v>
      </c>
      <c r="AI3592" s="3">
        <v>19003</v>
      </c>
      <c r="AJ3592" s="3">
        <v>18444</v>
      </c>
      <c r="AK3592" s="3">
        <v>21070</v>
      </c>
      <c r="AL3592" s="3">
        <v>21227</v>
      </c>
      <c r="AM3592" s="3">
        <v>20805</v>
      </c>
      <c r="AN3592" s="3">
        <v>26313</v>
      </c>
      <c r="AO3592" s="3">
        <v>24446</v>
      </c>
      <c r="AP3592" s="3">
        <v>20335</v>
      </c>
      <c r="AQ3592" s="3">
        <v>24530</v>
      </c>
      <c r="AR3592" s="3">
        <v>24536</v>
      </c>
      <c r="AS3592" s="3">
        <v>16496</v>
      </c>
      <c r="AT3592" s="3">
        <v>21463</v>
      </c>
      <c r="AU3592" s="3">
        <v>21319</v>
      </c>
      <c r="AV3592" s="3">
        <v>18646</v>
      </c>
      <c r="AW3592" s="3">
        <v>19091</v>
      </c>
      <c r="AX3592" s="3">
        <v>17831</v>
      </c>
      <c r="AY3592" s="3">
        <v>18052</v>
      </c>
      <c r="AZ3592" s="3">
        <v>23649</v>
      </c>
      <c r="BA3592" s="3">
        <v>22548</v>
      </c>
      <c r="BB3592" s="3">
        <v>18849</v>
      </c>
      <c r="BC3592" s="3">
        <v>19364</v>
      </c>
      <c r="BD3592" s="3">
        <v>15074</v>
      </c>
      <c r="BE3592" s="3">
        <v>18202</v>
      </c>
      <c r="BF3592" s="3">
        <v>18596</v>
      </c>
      <c r="BG3592" s="3">
        <v>15827</v>
      </c>
      <c r="BH3592" s="3">
        <v>16052</v>
      </c>
      <c r="BI3592" s="3">
        <v>15582</v>
      </c>
      <c r="BJ3592" s="3">
        <v>23571</v>
      </c>
      <c r="BK3592" s="3">
        <v>26037</v>
      </c>
      <c r="BL3592" s="3">
        <v>24462</v>
      </c>
      <c r="BM3592" s="3">
        <v>21401</v>
      </c>
      <c r="BN3592" s="3">
        <v>27424</v>
      </c>
    </row>
    <row r="3593" spans="1:66" x14ac:dyDescent="0.3">
      <c r="A3593" s="3" t="s">
        <v>1573</v>
      </c>
      <c r="B3593" s="3" t="s">
        <v>39</v>
      </c>
      <c r="C3593" s="3" t="s">
        <v>530</v>
      </c>
      <c r="D3593" s="3">
        <v>284968</v>
      </c>
      <c r="E3593" s="3">
        <v>276695</v>
      </c>
      <c r="F3593" s="3">
        <v>284716</v>
      </c>
      <c r="G3593" s="3">
        <v>290839</v>
      </c>
      <c r="H3593" s="3">
        <v>291326</v>
      </c>
      <c r="I3593" s="3">
        <v>293900</v>
      </c>
      <c r="J3593" s="3">
        <v>317679</v>
      </c>
      <c r="K3593" s="3">
        <v>331001</v>
      </c>
      <c r="L3593" s="3">
        <v>341249</v>
      </c>
      <c r="M3593" s="3">
        <v>348512</v>
      </c>
      <c r="N3593" s="3">
        <v>346563</v>
      </c>
      <c r="O3593" s="3">
        <v>358258</v>
      </c>
      <c r="P3593" s="3">
        <v>374107</v>
      </c>
      <c r="Q3593" s="3">
        <v>395831</v>
      </c>
      <c r="R3593" s="3">
        <v>377015</v>
      </c>
      <c r="S3593" s="3">
        <v>373735</v>
      </c>
      <c r="T3593" s="3">
        <v>410376</v>
      </c>
      <c r="U3593" s="3">
        <v>417143</v>
      </c>
      <c r="V3593" s="3">
        <v>414715</v>
      </c>
      <c r="W3593" s="3">
        <v>425775</v>
      </c>
      <c r="X3593" s="3">
        <v>350023</v>
      </c>
      <c r="Y3593" s="3">
        <v>328458</v>
      </c>
      <c r="Z3593" s="3">
        <v>339038</v>
      </c>
      <c r="AA3593" s="3">
        <v>318754</v>
      </c>
      <c r="AB3593" s="3">
        <v>312600</v>
      </c>
      <c r="AC3593" s="3">
        <v>313930</v>
      </c>
      <c r="AD3593" s="3">
        <v>318227</v>
      </c>
      <c r="AE3593" s="3">
        <v>309604</v>
      </c>
      <c r="AF3593" s="3">
        <v>317882</v>
      </c>
      <c r="AG3593" s="3">
        <v>312206</v>
      </c>
      <c r="AH3593" s="3">
        <v>304549</v>
      </c>
      <c r="AI3593" s="3">
        <v>304543</v>
      </c>
      <c r="AJ3593" s="3">
        <v>314515</v>
      </c>
      <c r="AK3593" s="3">
        <v>345062</v>
      </c>
      <c r="AL3593" s="3">
        <v>360029</v>
      </c>
      <c r="AM3593" s="3">
        <v>367416</v>
      </c>
      <c r="AN3593" s="3">
        <v>370010</v>
      </c>
      <c r="AO3593" s="3">
        <v>367312</v>
      </c>
      <c r="AP3593" s="3">
        <v>392394</v>
      </c>
      <c r="AQ3593" s="3">
        <v>407712</v>
      </c>
      <c r="AR3593" s="3">
        <v>402950</v>
      </c>
      <c r="AS3593" s="3">
        <v>389307</v>
      </c>
      <c r="AT3593" s="3">
        <v>404884</v>
      </c>
      <c r="AU3593" s="3">
        <v>384074</v>
      </c>
      <c r="AV3593" s="3">
        <v>424155</v>
      </c>
      <c r="AW3593" s="3">
        <v>431385</v>
      </c>
      <c r="AX3593" s="3">
        <v>438355</v>
      </c>
      <c r="AY3593" s="3">
        <v>425501</v>
      </c>
      <c r="AZ3593" s="3">
        <v>431999</v>
      </c>
      <c r="BA3593" s="3">
        <v>425399</v>
      </c>
      <c r="BB3593" s="3">
        <v>431418</v>
      </c>
      <c r="BC3593" s="3">
        <v>431502</v>
      </c>
      <c r="BD3593" s="3">
        <v>407002</v>
      </c>
      <c r="BE3593" s="3">
        <v>431447</v>
      </c>
      <c r="BF3593" s="3">
        <v>441819</v>
      </c>
      <c r="BG3593" s="3">
        <v>434367</v>
      </c>
      <c r="BH3593" s="3">
        <v>445847</v>
      </c>
      <c r="BI3593" s="3">
        <v>428752</v>
      </c>
      <c r="BJ3593" s="3">
        <v>437570</v>
      </c>
      <c r="BK3593" s="3">
        <v>449418</v>
      </c>
      <c r="BL3593" s="3">
        <v>421554</v>
      </c>
      <c r="BM3593" s="3">
        <v>431216</v>
      </c>
      <c r="BN3593" s="3">
        <v>446910</v>
      </c>
    </row>
    <row r="3594" spans="1:66" x14ac:dyDescent="0.3">
      <c r="A3594" s="3" t="s">
        <v>1573</v>
      </c>
      <c r="B3594" s="3" t="s">
        <v>39</v>
      </c>
      <c r="C3594" s="3" t="s">
        <v>1316</v>
      </c>
      <c r="D3594" s="3">
        <v>103.4</v>
      </c>
      <c r="E3594" s="3">
        <v>100.4</v>
      </c>
      <c r="F3594" s="3">
        <v>103.5</v>
      </c>
      <c r="G3594" s="3">
        <v>105.9</v>
      </c>
      <c r="H3594" s="3">
        <v>106.1</v>
      </c>
      <c r="I3594" s="3">
        <v>107.2</v>
      </c>
      <c r="J3594" s="3">
        <v>115</v>
      </c>
      <c r="K3594" s="3">
        <v>118.5</v>
      </c>
      <c r="L3594" s="3">
        <v>121.7</v>
      </c>
      <c r="M3594" s="3">
        <v>124.2</v>
      </c>
      <c r="N3594" s="3">
        <v>122.4</v>
      </c>
      <c r="O3594" s="3">
        <v>125.6</v>
      </c>
      <c r="P3594" s="3">
        <v>130.80000000000001</v>
      </c>
      <c r="Q3594" s="3">
        <v>138.19999999999999</v>
      </c>
      <c r="R3594" s="3">
        <v>131.5</v>
      </c>
      <c r="S3594" s="3">
        <v>129.69999999999999</v>
      </c>
      <c r="T3594" s="3">
        <v>141.4</v>
      </c>
      <c r="U3594" s="3">
        <v>143.19999999999999</v>
      </c>
      <c r="V3594" s="3">
        <v>142.1</v>
      </c>
      <c r="W3594" s="3">
        <v>146</v>
      </c>
      <c r="X3594" s="3">
        <v>120.1</v>
      </c>
      <c r="Y3594" s="3">
        <v>113</v>
      </c>
      <c r="Z3594" s="3">
        <v>117.4</v>
      </c>
      <c r="AA3594" s="3">
        <v>111</v>
      </c>
      <c r="AB3594" s="3">
        <v>109.4</v>
      </c>
      <c r="AC3594" s="3">
        <v>110.9</v>
      </c>
      <c r="AD3594" s="3">
        <v>114</v>
      </c>
      <c r="AE3594" s="3">
        <v>111.9</v>
      </c>
      <c r="AF3594" s="3">
        <v>114.8</v>
      </c>
      <c r="AG3594" s="3">
        <v>112.7</v>
      </c>
      <c r="AH3594" s="3">
        <v>109.5</v>
      </c>
      <c r="AI3594" s="3">
        <v>108.9</v>
      </c>
      <c r="AJ3594" s="3">
        <v>111.6</v>
      </c>
      <c r="AK3594" s="3">
        <v>121.6</v>
      </c>
      <c r="AL3594" s="3">
        <v>126.3</v>
      </c>
      <c r="AM3594" s="3">
        <v>128.1</v>
      </c>
      <c r="AN3594" s="3">
        <v>128.5</v>
      </c>
      <c r="AO3594" s="3">
        <v>127</v>
      </c>
      <c r="AP3594" s="3">
        <v>135.19999999999999</v>
      </c>
      <c r="AQ3594" s="3">
        <v>139.69999999999999</v>
      </c>
      <c r="AR3594" s="3">
        <v>137.6</v>
      </c>
      <c r="AS3594" s="3">
        <v>132.80000000000001</v>
      </c>
      <c r="AT3594" s="3">
        <v>138</v>
      </c>
      <c r="AU3594" s="3">
        <v>130.5</v>
      </c>
      <c r="AV3594" s="3">
        <v>143.6</v>
      </c>
      <c r="AW3594" s="3">
        <v>145.5</v>
      </c>
      <c r="AX3594" s="3">
        <v>147</v>
      </c>
      <c r="AY3594" s="3">
        <v>141.9</v>
      </c>
      <c r="AZ3594" s="3">
        <v>143.19999999999999</v>
      </c>
      <c r="BA3594" s="3">
        <v>140.30000000000001</v>
      </c>
      <c r="BB3594" s="3">
        <v>141.4</v>
      </c>
      <c r="BC3594" s="3">
        <v>140.69999999999999</v>
      </c>
      <c r="BD3594" s="3">
        <v>132.30000000000001</v>
      </c>
      <c r="BE3594" s="3">
        <v>139.4</v>
      </c>
      <c r="BF3594" s="3">
        <v>142</v>
      </c>
      <c r="BG3594" s="3">
        <v>139.1</v>
      </c>
      <c r="BH3594" s="3">
        <v>142.30000000000001</v>
      </c>
      <c r="BI3594" s="3">
        <v>136.4</v>
      </c>
      <c r="BJ3594" s="3">
        <v>138.9</v>
      </c>
      <c r="BK3594" s="3">
        <v>142.19999999999999</v>
      </c>
      <c r="BL3594" s="3">
        <v>132.1</v>
      </c>
      <c r="BM3594" s="3">
        <v>134.80000000000001</v>
      </c>
      <c r="BN3594" s="3">
        <v>139.69999999999999</v>
      </c>
    </row>
    <row r="3595" spans="1:66" x14ac:dyDescent="0.3">
      <c r="A3595" s="3" t="s">
        <v>1573</v>
      </c>
      <c r="B3595" s="3" t="s">
        <v>39</v>
      </c>
      <c r="C3595" s="3" t="s">
        <v>431</v>
      </c>
      <c r="D3595" s="3">
        <v>283217</v>
      </c>
      <c r="E3595" s="3">
        <v>275340</v>
      </c>
      <c r="F3595" s="3">
        <v>283571</v>
      </c>
      <c r="G3595" s="3">
        <v>289550</v>
      </c>
      <c r="H3595" s="3">
        <v>290267</v>
      </c>
      <c r="I3595" s="3">
        <v>292664</v>
      </c>
      <c r="J3595" s="3">
        <v>316294</v>
      </c>
      <c r="K3595" s="3">
        <v>329544</v>
      </c>
      <c r="L3595" s="3">
        <v>339738</v>
      </c>
      <c r="M3595" s="3">
        <v>347009</v>
      </c>
      <c r="N3595" s="3">
        <v>344354</v>
      </c>
      <c r="O3595" s="3">
        <v>355337</v>
      </c>
      <c r="P3595" s="3">
        <v>369299</v>
      </c>
      <c r="Q3595" s="3">
        <v>393367</v>
      </c>
      <c r="R3595" s="3">
        <v>374136</v>
      </c>
      <c r="S3595" s="3">
        <v>369433</v>
      </c>
      <c r="T3595" s="3">
        <v>405288</v>
      </c>
      <c r="U3595" s="3">
        <v>411785</v>
      </c>
      <c r="V3595" s="3">
        <v>407884</v>
      </c>
      <c r="W3595" s="3">
        <v>420631</v>
      </c>
      <c r="X3595" s="3">
        <v>348648</v>
      </c>
      <c r="Y3595" s="3">
        <v>327399</v>
      </c>
      <c r="Z3595" s="3">
        <v>338106</v>
      </c>
      <c r="AA3595" s="3">
        <v>317843</v>
      </c>
      <c r="AB3595" s="3">
        <v>311911</v>
      </c>
      <c r="AC3595" s="3">
        <v>313326</v>
      </c>
      <c r="AD3595" s="3">
        <v>317618</v>
      </c>
      <c r="AE3595" s="3">
        <v>308935</v>
      </c>
      <c r="AF3595" s="3">
        <v>317167</v>
      </c>
      <c r="AG3595" s="3">
        <v>311550</v>
      </c>
      <c r="AH3595" s="3">
        <v>303830</v>
      </c>
      <c r="AI3595" s="3">
        <v>303889</v>
      </c>
      <c r="AJ3595" s="3">
        <v>313981</v>
      </c>
      <c r="AK3595" s="3">
        <v>344325</v>
      </c>
      <c r="AL3595" s="3">
        <v>358942</v>
      </c>
      <c r="AM3595" s="3">
        <v>366517</v>
      </c>
      <c r="AN3595" s="3">
        <v>369197</v>
      </c>
      <c r="AO3595" s="3">
        <v>366038</v>
      </c>
      <c r="AP3595" s="3">
        <v>390795</v>
      </c>
      <c r="AQ3595" s="3">
        <v>405921</v>
      </c>
      <c r="AR3595" s="3">
        <v>401652</v>
      </c>
      <c r="AS3595" s="3">
        <v>388036</v>
      </c>
      <c r="AT3595" s="3">
        <v>404091</v>
      </c>
      <c r="AU3595" s="3">
        <v>382841</v>
      </c>
      <c r="AV3595" s="3">
        <v>422772</v>
      </c>
      <c r="AW3595" s="3">
        <v>429322</v>
      </c>
      <c r="AX3595" s="3">
        <v>435647</v>
      </c>
      <c r="AY3595" s="3">
        <v>421477</v>
      </c>
      <c r="AZ3595" s="3">
        <v>430091</v>
      </c>
      <c r="BA3595" s="3">
        <v>424361</v>
      </c>
      <c r="BB3595" s="3">
        <v>429595</v>
      </c>
      <c r="BC3595" s="3">
        <v>429799</v>
      </c>
      <c r="BD3595" s="3">
        <v>405693</v>
      </c>
      <c r="BE3595" s="3">
        <v>430391</v>
      </c>
      <c r="BF3595" s="3">
        <v>441086</v>
      </c>
      <c r="BG3595" s="3">
        <v>433823</v>
      </c>
      <c r="BH3595" s="3">
        <v>444902</v>
      </c>
      <c r="BI3595" s="3">
        <v>428057</v>
      </c>
      <c r="BJ3595" s="3">
        <v>436823</v>
      </c>
      <c r="BK3595" s="3">
        <v>448630</v>
      </c>
      <c r="BL3595" s="3">
        <v>420794</v>
      </c>
      <c r="BM3595" s="3">
        <v>429794</v>
      </c>
      <c r="BN3595" s="3">
        <v>445568</v>
      </c>
    </row>
    <row r="3596" spans="1:66" x14ac:dyDescent="0.3">
      <c r="A3596" s="3" t="s">
        <v>1573</v>
      </c>
      <c r="B3596" s="3" t="s">
        <v>39</v>
      </c>
      <c r="C3596" s="3" t="s">
        <v>526</v>
      </c>
      <c r="D3596" s="3">
        <v>0</v>
      </c>
      <c r="E3596" s="3">
        <v>0</v>
      </c>
      <c r="F3596" s="3">
        <v>0</v>
      </c>
      <c r="G3596" s="3">
        <v>0</v>
      </c>
      <c r="H3596" s="3">
        <v>0</v>
      </c>
      <c r="I3596" s="3">
        <v>0</v>
      </c>
      <c r="J3596" s="3">
        <v>0</v>
      </c>
      <c r="K3596" s="3">
        <v>0</v>
      </c>
      <c r="L3596" s="3">
        <v>0</v>
      </c>
      <c r="M3596" s="3">
        <v>0</v>
      </c>
      <c r="N3596" s="3">
        <v>0</v>
      </c>
      <c r="O3596" s="3">
        <v>0</v>
      </c>
      <c r="P3596" s="3">
        <v>0</v>
      </c>
      <c r="Q3596" s="3">
        <v>0</v>
      </c>
      <c r="R3596" s="3">
        <v>0</v>
      </c>
      <c r="S3596" s="3">
        <v>0</v>
      </c>
      <c r="T3596" s="3">
        <v>0</v>
      </c>
      <c r="U3596" s="3">
        <v>0</v>
      </c>
      <c r="V3596" s="3">
        <v>0</v>
      </c>
      <c r="W3596" s="3">
        <v>0</v>
      </c>
      <c r="X3596" s="3">
        <v>0</v>
      </c>
      <c r="Y3596" s="3">
        <v>0</v>
      </c>
      <c r="Z3596" s="3">
        <v>0</v>
      </c>
      <c r="AA3596" s="3">
        <v>0</v>
      </c>
      <c r="AB3596" s="3">
        <v>0</v>
      </c>
      <c r="AC3596" s="3">
        <v>0</v>
      </c>
      <c r="AD3596" s="3">
        <v>0</v>
      </c>
      <c r="AE3596" s="3">
        <v>0</v>
      </c>
      <c r="AF3596" s="3">
        <v>0</v>
      </c>
      <c r="AG3596" s="3">
        <v>0</v>
      </c>
      <c r="AH3596" s="3">
        <v>0</v>
      </c>
      <c r="AI3596" s="3">
        <v>0</v>
      </c>
      <c r="AJ3596" s="3">
        <v>73</v>
      </c>
      <c r="AK3596" s="3">
        <v>155</v>
      </c>
      <c r="AL3596" s="3">
        <v>135</v>
      </c>
      <c r="AM3596" s="3">
        <v>126</v>
      </c>
      <c r="AN3596" s="3">
        <v>114</v>
      </c>
      <c r="AO3596" s="3">
        <v>133</v>
      </c>
      <c r="AP3596" s="3">
        <v>126</v>
      </c>
      <c r="AQ3596" s="3">
        <v>120</v>
      </c>
      <c r="AR3596" s="3">
        <v>168</v>
      </c>
      <c r="AS3596" s="3">
        <v>190</v>
      </c>
      <c r="AT3596" s="3">
        <v>244</v>
      </c>
      <c r="AU3596" s="3">
        <v>328</v>
      </c>
      <c r="AV3596" s="3">
        <v>263</v>
      </c>
      <c r="AW3596" s="3">
        <v>264</v>
      </c>
      <c r="AX3596" s="3">
        <v>279</v>
      </c>
      <c r="AY3596" s="3">
        <v>350</v>
      </c>
      <c r="AZ3596" s="3">
        <v>287</v>
      </c>
      <c r="BA3596" s="3">
        <v>249</v>
      </c>
      <c r="BB3596" s="3">
        <v>346</v>
      </c>
      <c r="BC3596" s="3">
        <v>182</v>
      </c>
      <c r="BD3596" s="3">
        <v>362</v>
      </c>
      <c r="BE3596" s="3">
        <v>350</v>
      </c>
      <c r="BF3596" s="3">
        <v>525</v>
      </c>
      <c r="BG3596" s="3">
        <v>521</v>
      </c>
      <c r="BH3596" s="3">
        <v>297</v>
      </c>
      <c r="BI3596" s="3">
        <v>496</v>
      </c>
      <c r="BJ3596" s="3">
        <v>354</v>
      </c>
      <c r="BK3596" s="3">
        <v>210</v>
      </c>
      <c r="BL3596" s="3">
        <v>112</v>
      </c>
      <c r="BM3596" s="3">
        <v>193</v>
      </c>
      <c r="BN3596" s="3">
        <v>467</v>
      </c>
    </row>
    <row r="3597" spans="1:66" x14ac:dyDescent="0.3">
      <c r="A3597" s="3" t="s">
        <v>1573</v>
      </c>
      <c r="B3597" s="3" t="s">
        <v>39</v>
      </c>
      <c r="C3597" s="3" t="s">
        <v>524</v>
      </c>
      <c r="D3597" s="3">
        <v>0</v>
      </c>
      <c r="E3597" s="3">
        <v>0</v>
      </c>
      <c r="F3597" s="3">
        <v>0</v>
      </c>
      <c r="G3597" s="3">
        <v>0</v>
      </c>
      <c r="H3597" s="3">
        <v>0</v>
      </c>
      <c r="I3597" s="3">
        <v>0</v>
      </c>
      <c r="J3597" s="3">
        <v>0</v>
      </c>
      <c r="K3597" s="3">
        <v>0</v>
      </c>
      <c r="L3597" s="3">
        <v>0</v>
      </c>
      <c r="M3597" s="3">
        <v>0</v>
      </c>
      <c r="N3597" s="3">
        <v>0</v>
      </c>
      <c r="O3597" s="3">
        <v>0</v>
      </c>
      <c r="P3597" s="3">
        <v>0</v>
      </c>
      <c r="Q3597" s="3">
        <v>0</v>
      </c>
      <c r="R3597" s="3">
        <v>0</v>
      </c>
      <c r="S3597" s="3">
        <v>0</v>
      </c>
      <c r="T3597" s="3">
        <v>0</v>
      </c>
      <c r="U3597" s="3">
        <v>0</v>
      </c>
      <c r="V3597" s="3">
        <v>0</v>
      </c>
      <c r="W3597" s="3">
        <v>182</v>
      </c>
      <c r="X3597" s="3">
        <v>0</v>
      </c>
      <c r="Y3597" s="3">
        <v>0</v>
      </c>
      <c r="Z3597" s="3">
        <v>0</v>
      </c>
      <c r="AA3597" s="3">
        <v>0</v>
      </c>
      <c r="AB3597" s="3">
        <v>0</v>
      </c>
      <c r="AC3597" s="3">
        <v>0</v>
      </c>
      <c r="AD3597" s="3">
        <v>0</v>
      </c>
      <c r="AE3597" s="3">
        <v>0</v>
      </c>
      <c r="AF3597" s="3">
        <v>0</v>
      </c>
      <c r="AG3597" s="3">
        <v>0</v>
      </c>
      <c r="AH3597" s="3">
        <v>0</v>
      </c>
      <c r="AI3597" s="3">
        <v>0</v>
      </c>
      <c r="AJ3597" s="3">
        <v>0</v>
      </c>
      <c r="AK3597" s="3">
        <v>0</v>
      </c>
      <c r="AL3597" s="3">
        <v>0</v>
      </c>
      <c r="AM3597" s="3">
        <v>0</v>
      </c>
      <c r="AN3597" s="3">
        <v>0</v>
      </c>
      <c r="AO3597" s="3">
        <v>0</v>
      </c>
      <c r="AP3597" s="3">
        <v>0</v>
      </c>
      <c r="AQ3597" s="3">
        <v>0</v>
      </c>
      <c r="AR3597" s="3">
        <v>0</v>
      </c>
      <c r="AS3597" s="3">
        <v>0</v>
      </c>
      <c r="AT3597" s="3">
        <v>0</v>
      </c>
      <c r="AU3597" s="3">
        <v>0</v>
      </c>
      <c r="AV3597" s="3">
        <v>355</v>
      </c>
      <c r="AW3597" s="3">
        <v>0</v>
      </c>
      <c r="AX3597" s="3">
        <v>1140</v>
      </c>
      <c r="AY3597" s="3">
        <v>1465</v>
      </c>
      <c r="AZ3597" s="3">
        <v>870</v>
      </c>
      <c r="BA3597" s="3">
        <v>300</v>
      </c>
      <c r="BB3597" s="3">
        <v>767</v>
      </c>
      <c r="BC3597" s="3">
        <v>792</v>
      </c>
      <c r="BD3597" s="3">
        <v>135</v>
      </c>
      <c r="BE3597" s="3">
        <v>0</v>
      </c>
      <c r="BF3597" s="3">
        <v>0</v>
      </c>
      <c r="BG3597" s="3">
        <v>0</v>
      </c>
      <c r="BH3597" s="3">
        <v>0</v>
      </c>
      <c r="BI3597" s="3">
        <v>0</v>
      </c>
      <c r="BJ3597" s="3">
        <v>0</v>
      </c>
      <c r="BK3597" s="3">
        <v>0</v>
      </c>
      <c r="BL3597" s="3">
        <v>0</v>
      </c>
      <c r="BM3597" s="3">
        <v>0</v>
      </c>
      <c r="BN3597" s="3">
        <v>0</v>
      </c>
    </row>
    <row r="3598" spans="1:66" x14ac:dyDescent="0.3">
      <c r="A3598" s="3" t="s">
        <v>1573</v>
      </c>
      <c r="B3598" s="3" t="s">
        <v>39</v>
      </c>
      <c r="C3598" s="3" t="s">
        <v>521</v>
      </c>
      <c r="D3598" s="3">
        <v>0</v>
      </c>
      <c r="E3598" s="3">
        <v>0</v>
      </c>
      <c r="F3598" s="3">
        <v>0</v>
      </c>
      <c r="G3598" s="3">
        <v>0</v>
      </c>
      <c r="H3598" s="3">
        <v>0</v>
      </c>
      <c r="I3598" s="3">
        <v>0</v>
      </c>
      <c r="J3598" s="3">
        <v>0</v>
      </c>
      <c r="K3598" s="3">
        <v>0</v>
      </c>
      <c r="L3598" s="3">
        <v>0</v>
      </c>
      <c r="M3598" s="3">
        <v>0</v>
      </c>
      <c r="N3598" s="3">
        <v>0</v>
      </c>
      <c r="O3598" s="3">
        <v>0</v>
      </c>
      <c r="P3598" s="3">
        <v>0</v>
      </c>
      <c r="Q3598" s="3">
        <v>0</v>
      </c>
      <c r="R3598" s="3">
        <v>0</v>
      </c>
      <c r="S3598" s="3">
        <v>0</v>
      </c>
      <c r="T3598" s="3">
        <v>0</v>
      </c>
      <c r="U3598" s="3">
        <v>0</v>
      </c>
      <c r="V3598" s="3">
        <v>0</v>
      </c>
      <c r="W3598" s="3">
        <v>0</v>
      </c>
      <c r="X3598" s="3">
        <v>0</v>
      </c>
      <c r="Y3598" s="3">
        <v>0</v>
      </c>
      <c r="Z3598" s="3">
        <v>0</v>
      </c>
      <c r="AA3598" s="3">
        <v>0</v>
      </c>
      <c r="AB3598" s="3">
        <v>0</v>
      </c>
      <c r="AC3598" s="3">
        <v>0</v>
      </c>
      <c r="AD3598" s="3">
        <v>0</v>
      </c>
      <c r="AE3598" s="3">
        <v>0</v>
      </c>
      <c r="AF3598" s="3">
        <v>0</v>
      </c>
      <c r="AG3598" s="3">
        <v>0</v>
      </c>
      <c r="AH3598" s="3">
        <v>0</v>
      </c>
      <c r="AI3598" s="3">
        <v>0</v>
      </c>
      <c r="AJ3598" s="3">
        <v>0</v>
      </c>
      <c r="AK3598" s="3">
        <v>0</v>
      </c>
      <c r="AL3598" s="3">
        <v>0</v>
      </c>
      <c r="AM3598" s="3">
        <v>0</v>
      </c>
      <c r="AN3598" s="3">
        <v>0</v>
      </c>
      <c r="AO3598" s="3">
        <v>0</v>
      </c>
      <c r="AP3598" s="3">
        <v>0</v>
      </c>
      <c r="AQ3598" s="3">
        <v>0</v>
      </c>
      <c r="AR3598" s="3">
        <v>0</v>
      </c>
      <c r="AS3598" s="3">
        <v>0</v>
      </c>
      <c r="AT3598" s="3">
        <v>0</v>
      </c>
      <c r="AU3598" s="3">
        <v>0</v>
      </c>
      <c r="AV3598" s="3">
        <v>0</v>
      </c>
      <c r="AW3598" s="3">
        <v>0</v>
      </c>
      <c r="AX3598" s="3">
        <v>0</v>
      </c>
      <c r="AY3598" s="3">
        <v>0</v>
      </c>
      <c r="AZ3598" s="3">
        <v>0</v>
      </c>
      <c r="BA3598" s="3">
        <v>0</v>
      </c>
      <c r="BB3598" s="3">
        <v>0</v>
      </c>
      <c r="BC3598" s="3">
        <v>0</v>
      </c>
      <c r="BD3598" s="3">
        <v>0</v>
      </c>
      <c r="BE3598" s="3">
        <v>3228</v>
      </c>
      <c r="BF3598" s="3">
        <v>3557</v>
      </c>
      <c r="BG3598" s="3">
        <v>1690</v>
      </c>
      <c r="BH3598" s="3">
        <v>1978</v>
      </c>
      <c r="BI3598" s="3">
        <v>1460</v>
      </c>
      <c r="BJ3598" s="3">
        <v>1899</v>
      </c>
      <c r="BK3598" s="3">
        <v>2385</v>
      </c>
      <c r="BL3598" s="3">
        <v>3349</v>
      </c>
      <c r="BM3598" s="3">
        <v>1123</v>
      </c>
      <c r="BN3598" s="3">
        <v>427</v>
      </c>
    </row>
    <row r="3599" spans="1:66" x14ac:dyDescent="0.3">
      <c r="A3599" s="3" t="s">
        <v>1573</v>
      </c>
      <c r="B3599" s="3" t="s">
        <v>39</v>
      </c>
      <c r="C3599" s="3" t="s">
        <v>519</v>
      </c>
      <c r="D3599" s="3">
        <v>0</v>
      </c>
      <c r="E3599" s="3">
        <v>0</v>
      </c>
      <c r="F3599" s="3">
        <v>0</v>
      </c>
      <c r="G3599" s="3">
        <v>0</v>
      </c>
      <c r="H3599" s="3">
        <v>0</v>
      </c>
      <c r="I3599" s="3">
        <v>0</v>
      </c>
      <c r="J3599" s="3">
        <v>0</v>
      </c>
      <c r="K3599" s="3">
        <v>0</v>
      </c>
      <c r="L3599" s="3">
        <v>0</v>
      </c>
      <c r="M3599" s="3">
        <v>0</v>
      </c>
      <c r="N3599" s="3">
        <v>0</v>
      </c>
      <c r="O3599" s="3">
        <v>0</v>
      </c>
      <c r="P3599" s="3">
        <v>0</v>
      </c>
      <c r="Q3599" s="3">
        <v>0</v>
      </c>
      <c r="R3599" s="3">
        <v>0</v>
      </c>
      <c r="S3599" s="3">
        <v>0</v>
      </c>
      <c r="T3599" s="3">
        <v>0</v>
      </c>
      <c r="U3599" s="3">
        <v>0</v>
      </c>
      <c r="V3599" s="3">
        <v>0</v>
      </c>
      <c r="W3599" s="3">
        <v>182</v>
      </c>
      <c r="X3599" s="3">
        <v>0</v>
      </c>
      <c r="Y3599" s="3">
        <v>0</v>
      </c>
      <c r="Z3599" s="3">
        <v>0</v>
      </c>
      <c r="AA3599" s="3">
        <v>0</v>
      </c>
      <c r="AB3599" s="3">
        <v>0</v>
      </c>
      <c r="AC3599" s="3">
        <v>0</v>
      </c>
      <c r="AD3599" s="3">
        <v>0</v>
      </c>
      <c r="AE3599" s="3">
        <v>0</v>
      </c>
      <c r="AF3599" s="3">
        <v>0</v>
      </c>
      <c r="AG3599" s="3">
        <v>0</v>
      </c>
      <c r="AH3599" s="3">
        <v>0</v>
      </c>
      <c r="AI3599" s="3">
        <v>0</v>
      </c>
      <c r="AJ3599" s="3">
        <v>73</v>
      </c>
      <c r="AK3599" s="3">
        <v>155</v>
      </c>
      <c r="AL3599" s="3">
        <v>135</v>
      </c>
      <c r="AM3599" s="3">
        <v>126</v>
      </c>
      <c r="AN3599" s="3">
        <v>114</v>
      </c>
      <c r="AO3599" s="3">
        <v>133</v>
      </c>
      <c r="AP3599" s="3">
        <v>126</v>
      </c>
      <c r="AQ3599" s="3">
        <v>120</v>
      </c>
      <c r="AR3599" s="3">
        <v>168</v>
      </c>
      <c r="AS3599" s="3">
        <v>190</v>
      </c>
      <c r="AT3599" s="3">
        <v>244</v>
      </c>
      <c r="AU3599" s="3">
        <v>328</v>
      </c>
      <c r="AV3599" s="3">
        <v>618</v>
      </c>
      <c r="AW3599" s="3">
        <v>264</v>
      </c>
      <c r="AX3599" s="3">
        <v>1419</v>
      </c>
      <c r="AY3599" s="3">
        <v>1816</v>
      </c>
      <c r="AZ3599" s="3">
        <v>1157</v>
      </c>
      <c r="BA3599" s="3">
        <v>549</v>
      </c>
      <c r="BB3599" s="3">
        <v>1113</v>
      </c>
      <c r="BC3599" s="3">
        <v>974</v>
      </c>
      <c r="BD3599" s="3">
        <v>497</v>
      </c>
      <c r="BE3599" s="3">
        <v>3578</v>
      </c>
      <c r="BF3599" s="3">
        <v>4082</v>
      </c>
      <c r="BG3599" s="3">
        <v>2211</v>
      </c>
      <c r="BH3599" s="3">
        <v>2276</v>
      </c>
      <c r="BI3599" s="3">
        <v>1956</v>
      </c>
      <c r="BJ3599" s="3">
        <v>2254</v>
      </c>
      <c r="BK3599" s="3">
        <v>2595</v>
      </c>
      <c r="BL3599" s="3">
        <v>3461</v>
      </c>
      <c r="BM3599" s="3">
        <v>1316</v>
      </c>
      <c r="BN3599" s="3">
        <v>894</v>
      </c>
    </row>
    <row r="3600" spans="1:66" x14ac:dyDescent="0.3">
      <c r="A3600" s="3" t="s">
        <v>1573</v>
      </c>
      <c r="B3600" s="3" t="s">
        <v>39</v>
      </c>
      <c r="C3600" s="3" t="s">
        <v>1200</v>
      </c>
      <c r="D3600" s="3">
        <v>0</v>
      </c>
      <c r="E3600" s="3">
        <v>0</v>
      </c>
      <c r="F3600" s="3">
        <v>0</v>
      </c>
      <c r="G3600" s="3">
        <v>0</v>
      </c>
      <c r="H3600" s="3">
        <v>0</v>
      </c>
      <c r="I3600" s="3">
        <v>0</v>
      </c>
      <c r="J3600" s="3">
        <v>0</v>
      </c>
      <c r="K3600" s="3">
        <v>0</v>
      </c>
      <c r="L3600" s="3">
        <v>0</v>
      </c>
      <c r="M3600" s="3">
        <v>0</v>
      </c>
      <c r="N3600" s="3">
        <v>0</v>
      </c>
      <c r="O3600" s="3">
        <v>0</v>
      </c>
      <c r="P3600" s="3">
        <v>0</v>
      </c>
      <c r="Q3600" s="3">
        <v>0</v>
      </c>
      <c r="R3600" s="3">
        <v>0</v>
      </c>
      <c r="S3600" s="3">
        <v>0</v>
      </c>
      <c r="T3600" s="3">
        <v>0</v>
      </c>
      <c r="U3600" s="3">
        <v>0</v>
      </c>
      <c r="V3600" s="3">
        <v>0</v>
      </c>
      <c r="W3600" s="3">
        <v>0</v>
      </c>
      <c r="X3600" s="3">
        <v>0</v>
      </c>
      <c r="Y3600" s="3">
        <v>0</v>
      </c>
      <c r="Z3600" s="3">
        <v>0</v>
      </c>
      <c r="AA3600" s="3">
        <v>0</v>
      </c>
      <c r="AB3600" s="3">
        <v>0</v>
      </c>
      <c r="AC3600" s="3">
        <v>0</v>
      </c>
      <c r="AD3600" s="3">
        <v>0</v>
      </c>
      <c r="AE3600" s="3">
        <v>0</v>
      </c>
      <c r="AF3600" s="3">
        <v>0</v>
      </c>
      <c r="AG3600" s="3">
        <v>0</v>
      </c>
      <c r="AH3600" s="3">
        <v>0</v>
      </c>
      <c r="AI3600" s="3">
        <v>0</v>
      </c>
      <c r="AJ3600" s="3">
        <v>73</v>
      </c>
      <c r="AK3600" s="3">
        <v>155</v>
      </c>
      <c r="AL3600" s="3">
        <v>135</v>
      </c>
      <c r="AM3600" s="3">
        <v>126</v>
      </c>
      <c r="AN3600" s="3">
        <v>114</v>
      </c>
      <c r="AO3600" s="3">
        <v>133</v>
      </c>
      <c r="AP3600" s="3">
        <v>126</v>
      </c>
      <c r="AQ3600" s="3">
        <v>120</v>
      </c>
      <c r="AR3600" s="3">
        <v>168</v>
      </c>
      <c r="AS3600" s="3">
        <v>190</v>
      </c>
      <c r="AT3600" s="3">
        <v>244</v>
      </c>
      <c r="AU3600" s="3">
        <v>328</v>
      </c>
      <c r="AV3600" s="3">
        <v>263</v>
      </c>
      <c r="AW3600" s="3">
        <v>264</v>
      </c>
      <c r="AX3600" s="3">
        <v>279</v>
      </c>
      <c r="AY3600" s="3">
        <v>350</v>
      </c>
      <c r="AZ3600" s="3">
        <v>287</v>
      </c>
      <c r="BA3600" s="3">
        <v>249</v>
      </c>
      <c r="BB3600" s="3">
        <v>346</v>
      </c>
      <c r="BC3600" s="3">
        <v>182</v>
      </c>
      <c r="BD3600" s="3">
        <v>362</v>
      </c>
      <c r="BE3600" s="3">
        <v>3578</v>
      </c>
      <c r="BF3600" s="3">
        <v>4082</v>
      </c>
      <c r="BG3600" s="3">
        <v>2211</v>
      </c>
      <c r="BH3600" s="3">
        <v>2276</v>
      </c>
      <c r="BI3600" s="3">
        <v>1956</v>
      </c>
      <c r="BJ3600" s="3">
        <v>2254</v>
      </c>
      <c r="BK3600" s="3">
        <v>2595</v>
      </c>
      <c r="BL3600" s="3">
        <v>3461</v>
      </c>
      <c r="BM3600" s="3">
        <v>1316</v>
      </c>
      <c r="BN3600" s="3">
        <v>894</v>
      </c>
    </row>
    <row r="3601" spans="1:66" x14ac:dyDescent="0.3">
      <c r="A3601" s="3" t="s">
        <v>1573</v>
      </c>
      <c r="B3601" s="3" t="s">
        <v>39</v>
      </c>
      <c r="C3601" s="3" t="s">
        <v>1592</v>
      </c>
      <c r="BH3601" s="3">
        <v>1.1000000000000001</v>
      </c>
      <c r="BI3601" s="3">
        <v>1.6</v>
      </c>
      <c r="BJ3601" s="3">
        <v>2.1</v>
      </c>
      <c r="BK3601" s="3">
        <v>2.5</v>
      </c>
      <c r="BL3601" s="3">
        <v>2.7</v>
      </c>
      <c r="BM3601" s="3">
        <v>3.5</v>
      </c>
      <c r="BN3601" s="3">
        <v>4.5</v>
      </c>
    </row>
    <row r="3602" spans="1:66" x14ac:dyDescent="0.3">
      <c r="A3602" s="3" t="s">
        <v>1573</v>
      </c>
      <c r="B3602" s="3" t="s">
        <v>39</v>
      </c>
      <c r="C3602" s="3" t="s">
        <v>1646</v>
      </c>
      <c r="BJ3602" s="3">
        <v>4</v>
      </c>
      <c r="BK3602" s="3">
        <v>5</v>
      </c>
      <c r="BL3602" s="3">
        <v>6</v>
      </c>
      <c r="BM3602" s="3">
        <v>7</v>
      </c>
      <c r="BN3602" s="3">
        <v>10</v>
      </c>
    </row>
    <row r="3603" spans="1:66" x14ac:dyDescent="0.3">
      <c r="A3603" s="3" t="s">
        <v>1573</v>
      </c>
      <c r="B3603" s="3" t="s">
        <v>39</v>
      </c>
      <c r="C3603" s="3" t="s">
        <v>517</v>
      </c>
      <c r="D3603" s="3">
        <v>0</v>
      </c>
      <c r="E3603" s="3">
        <v>0</v>
      </c>
      <c r="F3603" s="3">
        <v>0</v>
      </c>
      <c r="G3603" s="3">
        <v>0</v>
      </c>
      <c r="H3603" s="3">
        <v>0</v>
      </c>
      <c r="I3603" s="3">
        <v>0</v>
      </c>
      <c r="J3603" s="3">
        <v>0</v>
      </c>
      <c r="K3603" s="3">
        <v>0</v>
      </c>
      <c r="L3603" s="3">
        <v>0</v>
      </c>
      <c r="M3603" s="3">
        <v>0</v>
      </c>
      <c r="N3603" s="3">
        <v>0</v>
      </c>
      <c r="O3603" s="3">
        <v>0</v>
      </c>
      <c r="P3603" s="3">
        <v>0</v>
      </c>
      <c r="Q3603" s="3">
        <v>0</v>
      </c>
      <c r="R3603" s="3">
        <v>0</v>
      </c>
      <c r="S3603" s="3">
        <v>0</v>
      </c>
      <c r="T3603" s="3">
        <v>0</v>
      </c>
      <c r="U3603" s="3">
        <v>0</v>
      </c>
      <c r="V3603" s="3">
        <v>0</v>
      </c>
      <c r="W3603" s="3">
        <v>0</v>
      </c>
      <c r="X3603" s="3">
        <v>0</v>
      </c>
      <c r="Y3603" s="3">
        <v>0</v>
      </c>
      <c r="Z3603" s="3">
        <v>0</v>
      </c>
      <c r="AA3603" s="3">
        <v>0</v>
      </c>
      <c r="AB3603" s="3">
        <v>0</v>
      </c>
      <c r="AC3603" s="3">
        <v>0</v>
      </c>
      <c r="AD3603" s="3">
        <v>0</v>
      </c>
      <c r="AE3603" s="3">
        <v>0</v>
      </c>
      <c r="AF3603" s="3">
        <v>0</v>
      </c>
      <c r="AG3603" s="3">
        <v>0</v>
      </c>
      <c r="AH3603" s="3">
        <v>0</v>
      </c>
      <c r="AI3603" s="3">
        <v>0</v>
      </c>
      <c r="AJ3603" s="3">
        <v>0</v>
      </c>
      <c r="AK3603" s="3">
        <v>0</v>
      </c>
      <c r="AL3603" s="3">
        <v>0</v>
      </c>
      <c r="AM3603" s="3">
        <v>0</v>
      </c>
      <c r="AN3603" s="3">
        <v>0</v>
      </c>
      <c r="AO3603" s="3">
        <v>0</v>
      </c>
      <c r="AP3603" s="3">
        <v>0</v>
      </c>
      <c r="AQ3603" s="3">
        <v>0</v>
      </c>
      <c r="AR3603" s="3">
        <v>0</v>
      </c>
      <c r="AS3603" s="3">
        <v>0</v>
      </c>
      <c r="AT3603" s="3">
        <v>0</v>
      </c>
      <c r="AU3603" s="3">
        <v>0</v>
      </c>
      <c r="AV3603" s="3">
        <v>0</v>
      </c>
      <c r="AW3603" s="3">
        <v>0</v>
      </c>
      <c r="AX3603" s="3">
        <v>0</v>
      </c>
      <c r="AY3603" s="3">
        <v>0</v>
      </c>
      <c r="AZ3603" s="3">
        <v>0</v>
      </c>
      <c r="BA3603" s="3">
        <v>0</v>
      </c>
      <c r="BB3603" s="3">
        <v>0</v>
      </c>
      <c r="BC3603" s="3">
        <v>0</v>
      </c>
      <c r="BD3603" s="3">
        <v>0</v>
      </c>
      <c r="BE3603" s="3">
        <v>0</v>
      </c>
      <c r="BF3603" s="3">
        <v>0</v>
      </c>
      <c r="BG3603" s="3">
        <v>0</v>
      </c>
      <c r="BH3603" s="3">
        <v>0</v>
      </c>
      <c r="BI3603" s="3">
        <v>0</v>
      </c>
      <c r="BJ3603" s="3">
        <v>0</v>
      </c>
      <c r="BK3603" s="3">
        <v>0</v>
      </c>
      <c r="BL3603" s="3">
        <v>0</v>
      </c>
      <c r="BM3603" s="3">
        <v>0</v>
      </c>
      <c r="BN3603" s="3">
        <v>0</v>
      </c>
    </row>
    <row r="3604" spans="1:66" x14ac:dyDescent="0.3">
      <c r="A3604" s="3" t="s">
        <v>1573</v>
      </c>
      <c r="B3604" s="3" t="s">
        <v>39</v>
      </c>
      <c r="C3604" s="3" t="s">
        <v>1621</v>
      </c>
      <c r="D3604" s="3">
        <v>140884</v>
      </c>
      <c r="E3604" s="3">
        <v>138711</v>
      </c>
      <c r="F3604" s="3">
        <v>144457</v>
      </c>
      <c r="G3604" s="3">
        <v>149302</v>
      </c>
      <c r="H3604" s="3">
        <v>151141</v>
      </c>
      <c r="I3604" s="3">
        <v>150376</v>
      </c>
      <c r="J3604" s="3">
        <v>160528</v>
      </c>
      <c r="K3604" s="3">
        <v>169231</v>
      </c>
      <c r="L3604" s="3">
        <v>183365</v>
      </c>
      <c r="M3604" s="3">
        <v>190589</v>
      </c>
      <c r="N3604" s="3">
        <v>191714</v>
      </c>
      <c r="O3604" s="3">
        <v>209958</v>
      </c>
      <c r="P3604" s="3">
        <v>218386</v>
      </c>
      <c r="Q3604" s="3">
        <v>239743</v>
      </c>
      <c r="R3604" s="3">
        <v>229515</v>
      </c>
      <c r="S3604" s="3">
        <v>232280</v>
      </c>
      <c r="T3604" s="3">
        <v>248445</v>
      </c>
      <c r="U3604" s="3">
        <v>254073</v>
      </c>
      <c r="V3604" s="3">
        <v>255120</v>
      </c>
      <c r="W3604" s="3">
        <v>248327</v>
      </c>
      <c r="X3604" s="3">
        <v>225319</v>
      </c>
      <c r="Y3604" s="3">
        <v>214183</v>
      </c>
      <c r="Z3604" s="3">
        <v>218440</v>
      </c>
      <c r="AA3604" s="3">
        <v>217295</v>
      </c>
      <c r="AB3604" s="3">
        <v>214233</v>
      </c>
      <c r="AC3604" s="3">
        <v>209202</v>
      </c>
      <c r="AD3604" s="3">
        <v>208100</v>
      </c>
      <c r="AE3604" s="3">
        <v>216740</v>
      </c>
      <c r="AF3604" s="3">
        <v>221455</v>
      </c>
      <c r="AG3604" s="3">
        <v>222931</v>
      </c>
      <c r="AH3604" s="3">
        <v>223460</v>
      </c>
      <c r="AI3604" s="3">
        <v>217882</v>
      </c>
      <c r="AJ3604" s="3">
        <v>215476</v>
      </c>
      <c r="AK3604" s="3">
        <v>219101</v>
      </c>
      <c r="AL3604" s="3">
        <v>230584</v>
      </c>
      <c r="AM3604" s="3">
        <v>239685</v>
      </c>
      <c r="AN3604" s="3">
        <v>256049</v>
      </c>
      <c r="AO3604" s="3">
        <v>250247</v>
      </c>
      <c r="AP3604" s="3">
        <v>260879</v>
      </c>
      <c r="AQ3604" s="3">
        <v>259900</v>
      </c>
      <c r="AR3604" s="3">
        <v>255107</v>
      </c>
      <c r="AS3604" s="3">
        <v>252949</v>
      </c>
      <c r="AT3604" s="3">
        <v>259544</v>
      </c>
      <c r="AU3604" s="3">
        <v>263168</v>
      </c>
      <c r="AV3604" s="3">
        <v>277245</v>
      </c>
      <c r="AW3604" s="3">
        <v>286130</v>
      </c>
      <c r="AX3604" s="3">
        <v>291772</v>
      </c>
      <c r="AY3604" s="3">
        <v>295621</v>
      </c>
      <c r="AZ3604" s="3">
        <v>283392</v>
      </c>
      <c r="BA3604" s="3">
        <v>276209</v>
      </c>
      <c r="BB3604" s="3">
        <v>280738</v>
      </c>
      <c r="BC3604" s="3">
        <v>281781</v>
      </c>
      <c r="BD3604" s="3">
        <v>267550</v>
      </c>
      <c r="BE3604" s="3">
        <v>269884</v>
      </c>
      <c r="BF3604" s="3">
        <v>277998</v>
      </c>
      <c r="BG3604" s="3">
        <v>270141</v>
      </c>
      <c r="BH3604" s="3">
        <v>286363</v>
      </c>
      <c r="BI3604" s="3">
        <v>271285</v>
      </c>
      <c r="BJ3604" s="3">
        <v>273142</v>
      </c>
      <c r="BK3604" s="3">
        <v>273859</v>
      </c>
      <c r="BL3604" s="3">
        <v>250305</v>
      </c>
      <c r="BM3604" s="3">
        <v>267117</v>
      </c>
      <c r="BN3604" s="3">
        <v>268195</v>
      </c>
    </row>
    <row r="3605" spans="1:66" x14ac:dyDescent="0.3">
      <c r="A3605" s="3" t="s">
        <v>1573</v>
      </c>
      <c r="B3605" s="3" t="s">
        <v>39</v>
      </c>
      <c r="C3605" s="3" t="s">
        <v>1628</v>
      </c>
      <c r="D3605" s="3">
        <v>10517</v>
      </c>
      <c r="E3605" s="3">
        <v>9983</v>
      </c>
      <c r="F3605" s="3">
        <v>10173</v>
      </c>
      <c r="G3605" s="3">
        <v>9941</v>
      </c>
      <c r="H3605" s="3">
        <v>9778</v>
      </c>
      <c r="I3605" s="3">
        <v>9799</v>
      </c>
      <c r="J3605" s="3">
        <v>10909</v>
      </c>
      <c r="K3605" s="3">
        <v>11130</v>
      </c>
      <c r="L3605" s="3">
        <v>11335</v>
      </c>
      <c r="M3605" s="3">
        <v>10727</v>
      </c>
      <c r="N3605" s="3">
        <v>10205</v>
      </c>
      <c r="O3605" s="3">
        <v>9723</v>
      </c>
      <c r="P3605" s="3">
        <v>10820</v>
      </c>
      <c r="Q3605" s="3">
        <v>10918</v>
      </c>
      <c r="R3605" s="3">
        <v>10371</v>
      </c>
      <c r="S3605" s="3">
        <v>9731</v>
      </c>
      <c r="T3605" s="3">
        <v>12925</v>
      </c>
      <c r="U3605" s="3">
        <v>15031</v>
      </c>
      <c r="V3605" s="3">
        <v>15039</v>
      </c>
      <c r="W3605" s="3">
        <v>18246</v>
      </c>
      <c r="X3605" s="3">
        <v>8495</v>
      </c>
      <c r="Y3605" s="3">
        <v>7508</v>
      </c>
      <c r="Z3605" s="3">
        <v>7855</v>
      </c>
      <c r="AA3605" s="3">
        <v>10462</v>
      </c>
      <c r="AB3605" s="3">
        <v>11190</v>
      </c>
      <c r="AC3605" s="3">
        <v>9446</v>
      </c>
      <c r="AD3605" s="3">
        <v>7340</v>
      </c>
      <c r="AE3605" s="3">
        <v>7551</v>
      </c>
      <c r="AF3605" s="3">
        <v>7524</v>
      </c>
      <c r="AG3605" s="3">
        <v>6312</v>
      </c>
      <c r="AH3605" s="3">
        <v>5741</v>
      </c>
      <c r="AI3605" s="3">
        <v>8681</v>
      </c>
      <c r="AJ3605" s="3">
        <v>8073</v>
      </c>
      <c r="AK3605" s="3">
        <v>7308</v>
      </c>
      <c r="AL3605" s="3">
        <v>4236</v>
      </c>
      <c r="AM3605" s="3">
        <v>4525</v>
      </c>
      <c r="AN3605" s="3">
        <v>5863</v>
      </c>
      <c r="AO3605" s="3">
        <v>6529</v>
      </c>
      <c r="AP3605" s="3">
        <v>7099</v>
      </c>
      <c r="AQ3605" s="3">
        <v>7516</v>
      </c>
      <c r="AR3605" s="3">
        <v>8075</v>
      </c>
      <c r="AS3605" s="3">
        <v>7697</v>
      </c>
      <c r="AT3605" s="3">
        <v>8115</v>
      </c>
      <c r="AU3605" s="3">
        <v>9546</v>
      </c>
      <c r="AV3605" s="3">
        <v>9837</v>
      </c>
      <c r="AW3605" s="3">
        <v>7577</v>
      </c>
      <c r="AX3605" s="3">
        <v>12946</v>
      </c>
      <c r="AY3605" s="3">
        <v>11923</v>
      </c>
      <c r="AZ3605" s="3">
        <v>12403</v>
      </c>
      <c r="BA3605" s="3">
        <v>15797</v>
      </c>
      <c r="BB3605" s="3">
        <v>16353</v>
      </c>
      <c r="BC3605" s="3">
        <v>17227</v>
      </c>
      <c r="BD3605" s="3">
        <v>18398</v>
      </c>
      <c r="BE3605" s="3">
        <v>18752</v>
      </c>
      <c r="BF3605" s="3">
        <v>17904</v>
      </c>
      <c r="BG3605" s="3">
        <v>20028</v>
      </c>
      <c r="BH3605" s="3">
        <v>9957</v>
      </c>
      <c r="BI3605" s="3">
        <v>11023</v>
      </c>
      <c r="BJ3605" s="3">
        <v>12462</v>
      </c>
      <c r="BK3605" s="3">
        <v>14235</v>
      </c>
      <c r="BL3605" s="3">
        <v>14063</v>
      </c>
      <c r="BM3605" s="3">
        <v>10621</v>
      </c>
      <c r="BN3605" s="3">
        <v>21722</v>
      </c>
    </row>
    <row r="3606" spans="1:66" x14ac:dyDescent="0.3">
      <c r="A3606" s="3" t="s">
        <v>1573</v>
      </c>
      <c r="B3606" s="3" t="s">
        <v>39</v>
      </c>
      <c r="C3606" s="3" t="s">
        <v>1629</v>
      </c>
      <c r="D3606" s="3">
        <v>90098</v>
      </c>
      <c r="E3606" s="3">
        <v>86615</v>
      </c>
      <c r="F3606" s="3">
        <v>87742</v>
      </c>
      <c r="G3606" s="3">
        <v>88163</v>
      </c>
      <c r="H3606" s="3">
        <v>89647</v>
      </c>
      <c r="I3606" s="3">
        <v>92009</v>
      </c>
      <c r="J3606" s="3">
        <v>103745</v>
      </c>
      <c r="K3606" s="3">
        <v>103239</v>
      </c>
      <c r="L3606" s="3">
        <v>99278</v>
      </c>
      <c r="M3606" s="3">
        <v>99793</v>
      </c>
      <c r="N3606" s="3">
        <v>99830</v>
      </c>
      <c r="O3606" s="3">
        <v>94752</v>
      </c>
      <c r="P3606" s="3">
        <v>93968</v>
      </c>
      <c r="Q3606" s="3">
        <v>98200</v>
      </c>
      <c r="R3606" s="3">
        <v>94041</v>
      </c>
      <c r="S3606" s="3">
        <v>88490</v>
      </c>
      <c r="T3606" s="3">
        <v>103488</v>
      </c>
      <c r="U3606" s="3">
        <v>103544</v>
      </c>
      <c r="V3606" s="3">
        <v>99662</v>
      </c>
      <c r="W3606" s="3">
        <v>112790</v>
      </c>
      <c r="X3606" s="3">
        <v>84838</v>
      </c>
      <c r="Y3606" s="3">
        <v>78013</v>
      </c>
      <c r="Z3606" s="3">
        <v>82500</v>
      </c>
      <c r="AA3606" s="3">
        <v>65645</v>
      </c>
      <c r="AB3606" s="3">
        <v>66648</v>
      </c>
      <c r="AC3606" s="3">
        <v>73164</v>
      </c>
      <c r="AD3606" s="3">
        <v>79959</v>
      </c>
      <c r="AE3606" s="3">
        <v>66247</v>
      </c>
      <c r="AF3606" s="3">
        <v>68407</v>
      </c>
      <c r="AG3606" s="3">
        <v>61129</v>
      </c>
      <c r="AH3606" s="3">
        <v>57948</v>
      </c>
      <c r="AI3606" s="3">
        <v>58323</v>
      </c>
      <c r="AJ3606" s="3">
        <v>71987</v>
      </c>
      <c r="AK3606" s="3">
        <v>91257</v>
      </c>
      <c r="AL3606" s="3">
        <v>96483</v>
      </c>
      <c r="AM3606" s="3">
        <v>95222</v>
      </c>
      <c r="AN3606" s="3">
        <v>76955</v>
      </c>
      <c r="AO3606" s="3">
        <v>79925</v>
      </c>
      <c r="AP3606" s="3">
        <v>96435</v>
      </c>
      <c r="AQ3606" s="3">
        <v>107427</v>
      </c>
      <c r="AR3606" s="3">
        <v>106244</v>
      </c>
      <c r="AS3606" s="3">
        <v>102813</v>
      </c>
      <c r="AT3606" s="3">
        <v>106677</v>
      </c>
      <c r="AU3606" s="3">
        <v>79947</v>
      </c>
      <c r="AV3606" s="3">
        <v>107675</v>
      </c>
      <c r="AW3606" s="3">
        <v>113604</v>
      </c>
      <c r="AX3606" s="3">
        <v>110444</v>
      </c>
      <c r="AY3606" s="3">
        <v>91303</v>
      </c>
      <c r="AZ3606" s="3">
        <v>102477</v>
      </c>
      <c r="BA3606" s="3">
        <v>100802</v>
      </c>
      <c r="BB3606" s="3">
        <v>99440</v>
      </c>
      <c r="BC3606" s="3">
        <v>95431</v>
      </c>
      <c r="BD3606" s="3">
        <v>89622</v>
      </c>
      <c r="BE3606" s="3">
        <v>107134</v>
      </c>
      <c r="BF3606" s="3">
        <v>108910</v>
      </c>
      <c r="BG3606" s="3">
        <v>108505</v>
      </c>
      <c r="BH3606" s="3">
        <v>111479</v>
      </c>
      <c r="BI3606" s="3">
        <v>110591</v>
      </c>
      <c r="BJ3606" s="3">
        <v>108754</v>
      </c>
      <c r="BK3606" s="3">
        <v>115649</v>
      </c>
      <c r="BL3606" s="3">
        <v>114565</v>
      </c>
      <c r="BM3606" s="3">
        <v>109565</v>
      </c>
      <c r="BN3606" s="3">
        <v>105753</v>
      </c>
    </row>
    <row r="3607" spans="1:66" x14ac:dyDescent="0.3">
      <c r="A3607" s="3" t="s">
        <v>1573</v>
      </c>
      <c r="B3607" s="3" t="s">
        <v>39</v>
      </c>
      <c r="C3607" s="3" t="s">
        <v>532</v>
      </c>
      <c r="D3607" s="3">
        <v>284968</v>
      </c>
      <c r="E3607" s="3">
        <v>276695</v>
      </c>
      <c r="F3607" s="3">
        <v>284716</v>
      </c>
      <c r="G3607" s="3">
        <v>290839</v>
      </c>
      <c r="H3607" s="3">
        <v>291326</v>
      </c>
      <c r="I3607" s="3">
        <v>293900</v>
      </c>
      <c r="J3607" s="3">
        <v>317679</v>
      </c>
      <c r="K3607" s="3">
        <v>331001</v>
      </c>
      <c r="L3607" s="3">
        <v>341249</v>
      </c>
      <c r="M3607" s="3">
        <v>348512</v>
      </c>
      <c r="N3607" s="3">
        <v>346563</v>
      </c>
      <c r="O3607" s="3">
        <v>358258</v>
      </c>
      <c r="P3607" s="3">
        <v>374107</v>
      </c>
      <c r="Q3607" s="3">
        <v>395831</v>
      </c>
      <c r="R3607" s="3">
        <v>377015</v>
      </c>
      <c r="S3607" s="3">
        <v>373735</v>
      </c>
      <c r="T3607" s="3">
        <v>410376</v>
      </c>
      <c r="U3607" s="3">
        <v>417143</v>
      </c>
      <c r="V3607" s="3">
        <v>414715</v>
      </c>
      <c r="W3607" s="3">
        <v>425775</v>
      </c>
      <c r="X3607" s="3">
        <v>350023</v>
      </c>
      <c r="Y3607" s="3">
        <v>328458</v>
      </c>
      <c r="Z3607" s="3">
        <v>339038</v>
      </c>
      <c r="AA3607" s="3">
        <v>318754</v>
      </c>
      <c r="AB3607" s="3">
        <v>312600</v>
      </c>
      <c r="AC3607" s="3">
        <v>313930</v>
      </c>
      <c r="AD3607" s="3">
        <v>318227</v>
      </c>
      <c r="AE3607" s="3">
        <v>309604</v>
      </c>
      <c r="AF3607" s="3">
        <v>317882</v>
      </c>
      <c r="AG3607" s="3">
        <v>312206</v>
      </c>
      <c r="AH3607" s="3">
        <v>304549</v>
      </c>
      <c r="AI3607" s="3">
        <v>304543</v>
      </c>
      <c r="AJ3607" s="3">
        <v>314515</v>
      </c>
      <c r="AK3607" s="3">
        <v>339473</v>
      </c>
      <c r="AL3607" s="3">
        <v>353616</v>
      </c>
      <c r="AM3607" s="3">
        <v>361136</v>
      </c>
      <c r="AN3607" s="3">
        <v>365993</v>
      </c>
      <c r="AO3607" s="3">
        <v>362421</v>
      </c>
      <c r="AP3607" s="3">
        <v>386346</v>
      </c>
      <c r="AQ3607" s="3">
        <v>401164</v>
      </c>
      <c r="AR3607" s="3">
        <v>395259</v>
      </c>
      <c r="AS3607" s="3">
        <v>381227</v>
      </c>
      <c r="AT3607" s="3">
        <v>396593</v>
      </c>
      <c r="AU3607" s="3">
        <v>375212</v>
      </c>
      <c r="AV3607" s="3">
        <v>414787</v>
      </c>
      <c r="AW3607" s="3">
        <v>428465</v>
      </c>
      <c r="AX3607" s="3">
        <v>435701</v>
      </c>
      <c r="AY3607" s="3">
        <v>420924</v>
      </c>
      <c r="AZ3607" s="3">
        <v>423828</v>
      </c>
      <c r="BA3607" s="3">
        <v>416419</v>
      </c>
      <c r="BB3607" s="3">
        <v>417223</v>
      </c>
      <c r="BC3607" s="3">
        <v>415548</v>
      </c>
      <c r="BD3607" s="3">
        <v>392006</v>
      </c>
      <c r="BE3607" s="3">
        <v>415110</v>
      </c>
      <c r="BF3607" s="3">
        <v>424219</v>
      </c>
      <c r="BG3607" s="3">
        <v>415141</v>
      </c>
      <c r="BH3607" s="3">
        <v>424942</v>
      </c>
      <c r="BI3607" s="3">
        <v>409308</v>
      </c>
      <c r="BJ3607" s="3">
        <v>418788</v>
      </c>
      <c r="BK3607" s="3">
        <v>430682</v>
      </c>
      <c r="BL3607" s="3">
        <v>404285</v>
      </c>
      <c r="BM3607" s="3">
        <v>410178</v>
      </c>
      <c r="BN3607" s="3">
        <v>424480</v>
      </c>
    </row>
    <row r="3608" spans="1:66" x14ac:dyDescent="0.3">
      <c r="A3608" s="3" t="s">
        <v>1573</v>
      </c>
      <c r="B3608" s="3" t="s">
        <v>39</v>
      </c>
      <c r="C3608" s="3" t="s">
        <v>515</v>
      </c>
      <c r="D3608" s="3">
        <v>0</v>
      </c>
      <c r="E3608" s="3">
        <v>0</v>
      </c>
      <c r="F3608" s="3">
        <v>0</v>
      </c>
      <c r="G3608" s="3">
        <v>0</v>
      </c>
      <c r="H3608" s="3">
        <v>0</v>
      </c>
      <c r="I3608" s="3">
        <v>0</v>
      </c>
      <c r="J3608" s="3">
        <v>0</v>
      </c>
      <c r="K3608" s="3">
        <v>0</v>
      </c>
      <c r="L3608" s="3">
        <v>0</v>
      </c>
      <c r="M3608" s="3">
        <v>0</v>
      </c>
      <c r="N3608" s="3">
        <v>0</v>
      </c>
      <c r="O3608" s="3">
        <v>0</v>
      </c>
      <c r="P3608" s="3">
        <v>0</v>
      </c>
      <c r="Q3608" s="3">
        <v>0</v>
      </c>
      <c r="R3608" s="3">
        <v>0</v>
      </c>
      <c r="S3608" s="3">
        <v>0</v>
      </c>
      <c r="T3608" s="3">
        <v>0</v>
      </c>
      <c r="U3608" s="3">
        <v>0</v>
      </c>
      <c r="V3608" s="3">
        <v>0</v>
      </c>
      <c r="W3608" s="3">
        <v>0</v>
      </c>
      <c r="X3608" s="3">
        <v>0</v>
      </c>
      <c r="Y3608" s="3">
        <v>0</v>
      </c>
      <c r="Z3608" s="3">
        <v>0</v>
      </c>
      <c r="AA3608" s="3">
        <v>0</v>
      </c>
      <c r="AB3608" s="3">
        <v>0</v>
      </c>
      <c r="AC3608" s="3">
        <v>0</v>
      </c>
      <c r="AD3608" s="3">
        <v>0</v>
      </c>
      <c r="AE3608" s="3">
        <v>0</v>
      </c>
      <c r="AF3608" s="3">
        <v>0</v>
      </c>
      <c r="AG3608" s="3">
        <v>0</v>
      </c>
      <c r="AH3608" s="3">
        <v>0</v>
      </c>
      <c r="AI3608" s="3">
        <v>0</v>
      </c>
      <c r="AJ3608" s="3">
        <v>0</v>
      </c>
      <c r="AK3608" s="3">
        <v>0</v>
      </c>
      <c r="AL3608" s="3">
        <v>0</v>
      </c>
      <c r="AM3608" s="3">
        <v>0</v>
      </c>
      <c r="AN3608" s="3">
        <v>0</v>
      </c>
      <c r="AO3608" s="3">
        <v>0</v>
      </c>
      <c r="AP3608" s="3">
        <v>0</v>
      </c>
      <c r="AQ3608" s="3">
        <v>0</v>
      </c>
      <c r="AR3608" s="3">
        <v>0</v>
      </c>
      <c r="AS3608" s="3">
        <v>0</v>
      </c>
      <c r="AT3608" s="3">
        <v>0</v>
      </c>
      <c r="AU3608" s="3">
        <v>0</v>
      </c>
      <c r="AV3608" s="3">
        <v>0</v>
      </c>
      <c r="AW3608" s="3">
        <v>0</v>
      </c>
      <c r="AX3608" s="3">
        <v>0</v>
      </c>
      <c r="AY3608" s="3">
        <v>0</v>
      </c>
      <c r="AZ3608" s="3">
        <v>0</v>
      </c>
      <c r="BA3608" s="3">
        <v>0</v>
      </c>
      <c r="BB3608" s="3">
        <v>0</v>
      </c>
      <c r="BC3608" s="3">
        <v>0</v>
      </c>
      <c r="BD3608" s="3">
        <v>0</v>
      </c>
      <c r="BE3608" s="3">
        <v>0</v>
      </c>
      <c r="BF3608" s="3">
        <v>0</v>
      </c>
      <c r="BG3608" s="3">
        <v>0</v>
      </c>
      <c r="BH3608" s="3">
        <v>0</v>
      </c>
      <c r="BI3608" s="3">
        <v>0</v>
      </c>
      <c r="BJ3608" s="3">
        <v>0</v>
      </c>
      <c r="BK3608" s="3">
        <v>0</v>
      </c>
      <c r="BL3608" s="3">
        <v>0</v>
      </c>
      <c r="BM3608" s="3">
        <v>0</v>
      </c>
      <c r="BN3608" s="3">
        <v>0</v>
      </c>
    </row>
    <row r="3609" spans="1:66" x14ac:dyDescent="0.3">
      <c r="A3609" s="3" t="s">
        <v>1573</v>
      </c>
      <c r="B3609" s="3" t="s">
        <v>39</v>
      </c>
      <c r="C3609" s="3" t="s">
        <v>796</v>
      </c>
      <c r="D3609" s="3">
        <v>0</v>
      </c>
      <c r="E3609" s="3">
        <v>0</v>
      </c>
      <c r="F3609" s="3">
        <v>0</v>
      </c>
      <c r="G3609" s="3">
        <v>0</v>
      </c>
      <c r="H3609" s="3">
        <v>0</v>
      </c>
      <c r="I3609" s="3">
        <v>0</v>
      </c>
      <c r="J3609" s="3">
        <v>0</v>
      </c>
      <c r="K3609" s="3">
        <v>0</v>
      </c>
      <c r="L3609" s="3">
        <v>0</v>
      </c>
      <c r="M3609" s="3">
        <v>0</v>
      </c>
      <c r="N3609" s="3">
        <v>0</v>
      </c>
      <c r="O3609" s="3">
        <v>0</v>
      </c>
      <c r="P3609" s="3">
        <v>0</v>
      </c>
      <c r="Q3609" s="3">
        <v>0</v>
      </c>
      <c r="R3609" s="3">
        <v>0</v>
      </c>
      <c r="S3609" s="3">
        <v>0</v>
      </c>
      <c r="T3609" s="3">
        <v>0</v>
      </c>
      <c r="U3609" s="3">
        <v>0</v>
      </c>
      <c r="V3609" s="3">
        <v>0</v>
      </c>
      <c r="W3609" s="3">
        <v>0</v>
      </c>
      <c r="X3609" s="3">
        <v>0</v>
      </c>
      <c r="Y3609" s="3">
        <v>0</v>
      </c>
      <c r="Z3609" s="3">
        <v>0</v>
      </c>
      <c r="AA3609" s="3">
        <v>0</v>
      </c>
      <c r="AB3609" s="3">
        <v>0</v>
      </c>
      <c r="AC3609" s="3">
        <v>0</v>
      </c>
      <c r="AD3609" s="3">
        <v>0</v>
      </c>
      <c r="AE3609" s="3">
        <v>0</v>
      </c>
      <c r="AF3609" s="3">
        <v>0</v>
      </c>
      <c r="AG3609" s="3">
        <v>0</v>
      </c>
      <c r="AH3609" s="3">
        <v>0</v>
      </c>
      <c r="AI3609" s="3">
        <v>0</v>
      </c>
      <c r="AJ3609" s="3">
        <v>0</v>
      </c>
      <c r="AK3609" s="3">
        <v>0</v>
      </c>
      <c r="AL3609" s="3">
        <v>0</v>
      </c>
      <c r="AM3609" s="3">
        <v>0</v>
      </c>
      <c r="AN3609" s="3">
        <v>0</v>
      </c>
      <c r="AO3609" s="3">
        <v>0</v>
      </c>
      <c r="AP3609" s="3">
        <v>0</v>
      </c>
      <c r="AQ3609" s="3">
        <v>0</v>
      </c>
      <c r="AR3609" s="3">
        <v>0</v>
      </c>
      <c r="AS3609" s="3">
        <v>0</v>
      </c>
      <c r="AT3609" s="3">
        <v>0</v>
      </c>
      <c r="AU3609" s="3">
        <v>0</v>
      </c>
      <c r="AV3609" s="3">
        <v>0</v>
      </c>
      <c r="AW3609" s="3">
        <v>0</v>
      </c>
      <c r="AX3609" s="3">
        <v>0</v>
      </c>
      <c r="AY3609" s="3">
        <v>0</v>
      </c>
      <c r="AZ3609" s="3">
        <v>0</v>
      </c>
      <c r="BA3609" s="3">
        <v>0</v>
      </c>
      <c r="BB3609" s="3">
        <v>0</v>
      </c>
      <c r="BC3609" s="3">
        <v>0</v>
      </c>
      <c r="BD3609" s="3">
        <v>0</v>
      </c>
      <c r="BE3609" s="3">
        <v>0</v>
      </c>
      <c r="BF3609" s="3">
        <v>0</v>
      </c>
      <c r="BG3609" s="3">
        <v>0</v>
      </c>
      <c r="BH3609" s="3">
        <v>0</v>
      </c>
      <c r="BI3609" s="3">
        <v>0</v>
      </c>
      <c r="BJ3609" s="3">
        <v>0</v>
      </c>
      <c r="BK3609" s="3">
        <v>0</v>
      </c>
      <c r="BL3609" s="3">
        <v>0</v>
      </c>
      <c r="BM3609" s="3">
        <v>0</v>
      </c>
      <c r="BN3609" s="3">
        <v>0</v>
      </c>
    </row>
    <row r="3610" spans="1:66" x14ac:dyDescent="0.3">
      <c r="A3610" s="3" t="s">
        <v>1573</v>
      </c>
      <c r="B3610" s="3" t="s">
        <v>39</v>
      </c>
      <c r="C3610" s="3" t="s">
        <v>739</v>
      </c>
      <c r="BB3610" s="3">
        <v>35</v>
      </c>
      <c r="BC3610" s="3">
        <v>31</v>
      </c>
      <c r="BD3610" s="3">
        <v>26</v>
      </c>
      <c r="BE3610" s="3">
        <v>37</v>
      </c>
      <c r="BF3610" s="3">
        <v>35</v>
      </c>
      <c r="BG3610" s="3">
        <v>48</v>
      </c>
      <c r="BH3610" s="3">
        <v>56</v>
      </c>
      <c r="BI3610" s="3">
        <v>184</v>
      </c>
      <c r="BJ3610" s="3">
        <v>784</v>
      </c>
      <c r="BK3610" s="3">
        <v>832</v>
      </c>
      <c r="BL3610" s="3">
        <v>113</v>
      </c>
      <c r="BM3610" s="3">
        <v>110</v>
      </c>
      <c r="BN3610" s="3">
        <v>123</v>
      </c>
    </row>
    <row r="3611" spans="1:66" x14ac:dyDescent="0.3">
      <c r="A3611" s="3" t="s">
        <v>1573</v>
      </c>
      <c r="B3611" s="3" t="s">
        <v>39</v>
      </c>
      <c r="C3611" s="3" t="s">
        <v>743</v>
      </c>
      <c r="BB3611" s="3">
        <v>2472</v>
      </c>
      <c r="BC3611" s="3">
        <v>3002</v>
      </c>
      <c r="BD3611" s="3">
        <v>2312</v>
      </c>
      <c r="BE3611" s="3">
        <v>2437</v>
      </c>
      <c r="BF3611" s="3">
        <v>2495</v>
      </c>
      <c r="BG3611" s="3">
        <v>1922</v>
      </c>
      <c r="BH3611" s="3">
        <v>1957</v>
      </c>
      <c r="BI3611" s="3">
        <v>2145</v>
      </c>
      <c r="BJ3611" s="3">
        <v>3579</v>
      </c>
      <c r="BK3611" s="3">
        <v>4238</v>
      </c>
      <c r="BL3611" s="3">
        <v>4144</v>
      </c>
      <c r="BM3611" s="3">
        <v>2833</v>
      </c>
      <c r="BN3611" s="3">
        <v>2566</v>
      </c>
    </row>
    <row r="3612" spans="1:66" x14ac:dyDescent="0.3">
      <c r="A3612" s="3" t="s">
        <v>1573</v>
      </c>
      <c r="B3612" s="3" t="s">
        <v>39</v>
      </c>
      <c r="C3612" s="3" t="s">
        <v>747</v>
      </c>
      <c r="BB3612" s="3">
        <v>21798</v>
      </c>
      <c r="BC3612" s="3">
        <v>19072</v>
      </c>
      <c r="BD3612" s="3">
        <v>17489</v>
      </c>
      <c r="BE3612" s="3">
        <v>24771</v>
      </c>
      <c r="BF3612" s="3">
        <v>25209</v>
      </c>
      <c r="BG3612" s="3">
        <v>20865</v>
      </c>
      <c r="BH3612" s="3">
        <v>20982</v>
      </c>
      <c r="BI3612" s="3">
        <v>21884</v>
      </c>
      <c r="BJ3612" s="3">
        <v>22012</v>
      </c>
      <c r="BK3612" s="3">
        <v>26047</v>
      </c>
      <c r="BL3612" s="3">
        <v>21267</v>
      </c>
      <c r="BM3612" s="3">
        <v>20421</v>
      </c>
      <c r="BN3612" s="3">
        <v>18448</v>
      </c>
    </row>
    <row r="3613" spans="1:66" x14ac:dyDescent="0.3">
      <c r="A3613" s="3" t="s">
        <v>1573</v>
      </c>
      <c r="B3613" s="3" t="s">
        <v>39</v>
      </c>
      <c r="C3613" s="3" t="s">
        <v>752</v>
      </c>
      <c r="BB3613" s="3">
        <v>17662</v>
      </c>
      <c r="BC3613" s="3">
        <v>17845</v>
      </c>
      <c r="BD3613" s="3">
        <v>14326</v>
      </c>
      <c r="BE3613" s="3">
        <v>17452</v>
      </c>
      <c r="BF3613" s="3">
        <v>17799</v>
      </c>
      <c r="BG3613" s="3">
        <v>15032</v>
      </c>
      <c r="BH3613" s="3">
        <v>15397</v>
      </c>
      <c r="BI3613" s="3">
        <v>14582</v>
      </c>
      <c r="BJ3613" s="3">
        <v>22644</v>
      </c>
      <c r="BK3613" s="3">
        <v>25162</v>
      </c>
      <c r="BL3613" s="3">
        <v>23762</v>
      </c>
      <c r="BM3613" s="3">
        <v>20541</v>
      </c>
      <c r="BN3613" s="3">
        <v>26494</v>
      </c>
    </row>
    <row r="3614" spans="1:66" x14ac:dyDescent="0.3">
      <c r="A3614" s="3" t="s">
        <v>1573</v>
      </c>
      <c r="B3614" s="3" t="s">
        <v>39</v>
      </c>
      <c r="C3614" s="3" t="s">
        <v>757</v>
      </c>
      <c r="BB3614" s="3">
        <v>41969</v>
      </c>
      <c r="BC3614" s="3">
        <v>39951</v>
      </c>
      <c r="BD3614" s="3">
        <v>34152</v>
      </c>
      <c r="BE3614" s="3">
        <v>44697</v>
      </c>
      <c r="BF3614" s="3">
        <v>45538</v>
      </c>
      <c r="BG3614" s="3">
        <v>37867</v>
      </c>
      <c r="BH3614" s="3">
        <v>38391</v>
      </c>
      <c r="BI3614" s="3">
        <v>38795</v>
      </c>
      <c r="BJ3614" s="3">
        <v>49019</v>
      </c>
      <c r="BK3614" s="3">
        <v>56279</v>
      </c>
      <c r="BL3614" s="3">
        <v>49286</v>
      </c>
      <c r="BM3614" s="3">
        <v>43905</v>
      </c>
      <c r="BN3614" s="3">
        <v>47631</v>
      </c>
    </row>
    <row r="3615" spans="1:66" x14ac:dyDescent="0.3">
      <c r="A3615" s="3" t="s">
        <v>1573</v>
      </c>
      <c r="B3615" s="3" t="s">
        <v>39</v>
      </c>
      <c r="C3615" s="3" t="s">
        <v>761</v>
      </c>
      <c r="BB3615" s="3">
        <v>41969</v>
      </c>
      <c r="BC3615" s="3">
        <v>39951</v>
      </c>
      <c r="BD3615" s="3">
        <v>34152</v>
      </c>
      <c r="BE3615" s="3">
        <v>44697</v>
      </c>
      <c r="BF3615" s="3">
        <v>45538</v>
      </c>
      <c r="BG3615" s="3">
        <v>37867</v>
      </c>
      <c r="BH3615" s="3">
        <v>38391</v>
      </c>
      <c r="BI3615" s="3">
        <v>38795</v>
      </c>
      <c r="BJ3615" s="3">
        <v>49019</v>
      </c>
      <c r="BK3615" s="3">
        <v>56279</v>
      </c>
      <c r="BL3615" s="3">
        <v>49286</v>
      </c>
      <c r="BM3615" s="3">
        <v>43905</v>
      </c>
      <c r="BN3615" s="3">
        <v>47631</v>
      </c>
    </row>
    <row r="3616" spans="1:66" x14ac:dyDescent="0.3">
      <c r="A3616" s="3" t="s">
        <v>1573</v>
      </c>
      <c r="B3616" s="3" t="s">
        <v>39</v>
      </c>
      <c r="C3616" s="3" t="s">
        <v>785</v>
      </c>
      <c r="BB3616" s="3">
        <v>0</v>
      </c>
      <c r="BC3616" s="3">
        <v>0</v>
      </c>
      <c r="BD3616" s="3">
        <v>0</v>
      </c>
      <c r="BE3616" s="3">
        <v>0</v>
      </c>
      <c r="BF3616" s="3">
        <v>0</v>
      </c>
      <c r="BG3616" s="3">
        <v>0</v>
      </c>
      <c r="BH3616" s="3">
        <v>0</v>
      </c>
      <c r="BI3616" s="3">
        <v>0</v>
      </c>
      <c r="BJ3616" s="3">
        <v>0</v>
      </c>
      <c r="BK3616" s="3">
        <v>0</v>
      </c>
      <c r="BL3616" s="3">
        <v>0</v>
      </c>
      <c r="BM3616" s="3">
        <v>0</v>
      </c>
      <c r="BN3616" s="3">
        <v>0</v>
      </c>
    </row>
    <row r="3617" spans="1:66" x14ac:dyDescent="0.3">
      <c r="A3617" s="3" t="s">
        <v>1573</v>
      </c>
      <c r="B3617" s="3" t="s">
        <v>39</v>
      </c>
      <c r="C3617" s="3" t="s">
        <v>783</v>
      </c>
      <c r="BB3617" s="3">
        <v>0</v>
      </c>
      <c r="BC3617" s="3">
        <v>0</v>
      </c>
      <c r="BD3617" s="3">
        <v>0</v>
      </c>
      <c r="BE3617" s="3">
        <v>0</v>
      </c>
      <c r="BF3617" s="3">
        <v>0</v>
      </c>
      <c r="BG3617" s="3">
        <v>0</v>
      </c>
      <c r="BH3617" s="3">
        <v>0</v>
      </c>
      <c r="BI3617" s="3">
        <v>0</v>
      </c>
      <c r="BJ3617" s="3">
        <v>0</v>
      </c>
      <c r="BK3617" s="3">
        <v>0</v>
      </c>
      <c r="BL3617" s="3">
        <v>0</v>
      </c>
      <c r="BM3617" s="3">
        <v>0</v>
      </c>
      <c r="BN3617" s="3">
        <v>0</v>
      </c>
    </row>
    <row r="3618" spans="1:66" x14ac:dyDescent="0.3">
      <c r="A3618" s="3" t="s">
        <v>1573</v>
      </c>
      <c r="B3618" s="3" t="s">
        <v>39</v>
      </c>
      <c r="C3618" s="3" t="s">
        <v>1535</v>
      </c>
      <c r="D3618" s="3">
        <v>0</v>
      </c>
      <c r="E3618" s="3">
        <v>0</v>
      </c>
      <c r="F3618" s="3">
        <v>0</v>
      </c>
      <c r="G3618" s="3">
        <v>0</v>
      </c>
      <c r="H3618" s="3">
        <v>0</v>
      </c>
      <c r="I3618" s="3">
        <v>0</v>
      </c>
      <c r="J3618" s="3">
        <v>0</v>
      </c>
      <c r="K3618" s="3">
        <v>0</v>
      </c>
      <c r="L3618" s="3">
        <v>0</v>
      </c>
      <c r="M3618" s="3">
        <v>0</v>
      </c>
      <c r="N3618" s="3">
        <v>0</v>
      </c>
      <c r="O3618" s="3">
        <v>0</v>
      </c>
      <c r="P3618" s="3">
        <v>0</v>
      </c>
      <c r="Q3618" s="3">
        <v>0</v>
      </c>
      <c r="R3618" s="3">
        <v>0</v>
      </c>
      <c r="S3618" s="3">
        <v>0</v>
      </c>
      <c r="T3618" s="3">
        <v>0</v>
      </c>
      <c r="U3618" s="3">
        <v>0</v>
      </c>
      <c r="V3618" s="3">
        <v>0</v>
      </c>
      <c r="W3618" s="3">
        <v>0</v>
      </c>
      <c r="X3618" s="3">
        <v>0</v>
      </c>
      <c r="Y3618" s="3">
        <v>1655</v>
      </c>
      <c r="Z3618" s="3">
        <v>3794</v>
      </c>
      <c r="AA3618" s="3">
        <v>3964</v>
      </c>
      <c r="AB3618" s="3">
        <v>3339</v>
      </c>
      <c r="AC3618" s="3">
        <v>2668</v>
      </c>
      <c r="AD3618" s="3">
        <v>2736</v>
      </c>
      <c r="AE3618" s="3">
        <v>3168</v>
      </c>
      <c r="AF3618" s="3">
        <v>3214</v>
      </c>
      <c r="AG3618" s="3">
        <v>3687</v>
      </c>
      <c r="AH3618" s="3">
        <v>2953</v>
      </c>
      <c r="AI3618" s="3">
        <v>3601</v>
      </c>
      <c r="AJ3618" s="3">
        <v>4485</v>
      </c>
      <c r="AK3618" s="3">
        <v>5343</v>
      </c>
      <c r="AL3618" s="3">
        <v>6196</v>
      </c>
      <c r="AM3618" s="3">
        <v>6085</v>
      </c>
      <c r="AN3618" s="3">
        <v>3866</v>
      </c>
      <c r="AO3618" s="3">
        <v>4680</v>
      </c>
      <c r="AP3618" s="3">
        <v>5824</v>
      </c>
      <c r="AQ3618" s="3">
        <v>6316</v>
      </c>
      <c r="AR3618" s="3">
        <v>7415</v>
      </c>
      <c r="AS3618" s="3">
        <v>7717</v>
      </c>
      <c r="AT3618" s="3">
        <v>7909</v>
      </c>
      <c r="AU3618" s="3">
        <v>8431</v>
      </c>
      <c r="AV3618" s="3">
        <v>8779</v>
      </c>
      <c r="AW3618" s="3">
        <v>2931</v>
      </c>
      <c r="AX3618" s="3">
        <v>2978</v>
      </c>
      <c r="AY3618" s="3">
        <v>4948</v>
      </c>
      <c r="AZ3618" s="3">
        <v>8244</v>
      </c>
      <c r="BA3618" s="3">
        <v>8009</v>
      </c>
      <c r="BB3618" s="3">
        <v>12790</v>
      </c>
      <c r="BC3618" s="3">
        <v>14703</v>
      </c>
      <c r="BD3618" s="3">
        <v>15029</v>
      </c>
      <c r="BE3618" s="3">
        <v>15553</v>
      </c>
      <c r="BF3618" s="3">
        <v>17437</v>
      </c>
      <c r="BG3618" s="3">
        <v>19191</v>
      </c>
      <c r="BH3618" s="3">
        <v>21543</v>
      </c>
      <c r="BI3618" s="3">
        <v>21796</v>
      </c>
      <c r="BJ3618" s="3">
        <v>21607</v>
      </c>
      <c r="BK3618" s="3">
        <v>22742</v>
      </c>
      <c r="BL3618" s="3">
        <v>21060</v>
      </c>
      <c r="BM3618" s="3">
        <v>22104</v>
      </c>
      <c r="BN3618" s="3">
        <v>22667</v>
      </c>
    </row>
    <row r="3619" spans="1:66" x14ac:dyDescent="0.3">
      <c r="A3619" s="3" t="s">
        <v>1573</v>
      </c>
      <c r="B3619" s="3" t="s">
        <v>39</v>
      </c>
      <c r="C3619" s="3" t="s">
        <v>1536</v>
      </c>
      <c r="D3619" s="3">
        <v>62</v>
      </c>
      <c r="E3619" s="3">
        <v>57</v>
      </c>
      <c r="F3619" s="3">
        <v>53</v>
      </c>
      <c r="G3619" s="3">
        <v>49</v>
      </c>
      <c r="H3619" s="3">
        <v>44</v>
      </c>
      <c r="I3619" s="3">
        <v>41</v>
      </c>
      <c r="J3619" s="3">
        <v>40</v>
      </c>
      <c r="K3619" s="3">
        <v>39</v>
      </c>
      <c r="L3619" s="3">
        <v>38</v>
      </c>
      <c r="M3619" s="3">
        <v>37</v>
      </c>
      <c r="N3619" s="3">
        <v>37</v>
      </c>
      <c r="O3619" s="3">
        <v>38</v>
      </c>
      <c r="P3619" s="3">
        <v>38</v>
      </c>
      <c r="Q3619" s="3">
        <v>39</v>
      </c>
      <c r="R3619" s="3">
        <v>41</v>
      </c>
      <c r="S3619" s="3">
        <v>44</v>
      </c>
      <c r="T3619" s="3">
        <v>47</v>
      </c>
      <c r="U3619" s="3">
        <v>50</v>
      </c>
      <c r="V3619" s="3">
        <v>51</v>
      </c>
      <c r="W3619" s="3">
        <v>54</v>
      </c>
      <c r="X3619" s="3">
        <v>256</v>
      </c>
      <c r="Y3619" s="3">
        <v>244</v>
      </c>
      <c r="Z3619" s="3">
        <v>299</v>
      </c>
      <c r="AA3619" s="3">
        <v>264</v>
      </c>
      <c r="AB3619" s="3">
        <v>303</v>
      </c>
      <c r="AC3619" s="3">
        <v>327</v>
      </c>
      <c r="AD3619" s="3">
        <v>369</v>
      </c>
      <c r="AE3619" s="3">
        <v>355</v>
      </c>
      <c r="AF3619" s="3">
        <v>396</v>
      </c>
      <c r="AG3619" s="3">
        <v>868</v>
      </c>
      <c r="AH3619" s="3">
        <v>774</v>
      </c>
      <c r="AI3619" s="3">
        <v>947</v>
      </c>
      <c r="AJ3619" s="3">
        <v>1001</v>
      </c>
      <c r="AK3619" s="3">
        <v>1073</v>
      </c>
      <c r="AL3619" s="3">
        <v>1075</v>
      </c>
      <c r="AM3619" s="3">
        <v>1098</v>
      </c>
      <c r="AN3619" s="3">
        <v>1193</v>
      </c>
      <c r="AO3619" s="3">
        <v>3060</v>
      </c>
      <c r="AP3619" s="3">
        <v>1573</v>
      </c>
      <c r="AQ3619" s="3">
        <v>1290</v>
      </c>
      <c r="AR3619" s="3">
        <v>1370</v>
      </c>
      <c r="AS3619" s="3">
        <v>1411</v>
      </c>
      <c r="AT3619" s="3">
        <v>1578</v>
      </c>
      <c r="AU3619" s="3">
        <v>1977</v>
      </c>
      <c r="AV3619" s="3">
        <v>2249</v>
      </c>
      <c r="AW3619" s="3">
        <v>2127</v>
      </c>
      <c r="AX3619" s="3">
        <v>2130</v>
      </c>
      <c r="AY3619" s="3">
        <v>2149</v>
      </c>
      <c r="AZ3619" s="3">
        <v>2091</v>
      </c>
      <c r="BA3619" s="3">
        <v>2350</v>
      </c>
      <c r="BB3619" s="3">
        <v>2822</v>
      </c>
      <c r="BC3619" s="3">
        <v>2876</v>
      </c>
      <c r="BD3619" s="3">
        <v>2695</v>
      </c>
      <c r="BE3619" s="3">
        <v>2769</v>
      </c>
      <c r="BF3619" s="3">
        <v>3020</v>
      </c>
      <c r="BG3619" s="3">
        <v>3529</v>
      </c>
      <c r="BH3619" s="3">
        <v>2824</v>
      </c>
      <c r="BI3619" s="3">
        <v>2718</v>
      </c>
      <c r="BJ3619" s="3">
        <v>3314</v>
      </c>
      <c r="BK3619" s="3">
        <v>3491</v>
      </c>
      <c r="BL3619" s="3">
        <v>3309</v>
      </c>
      <c r="BM3619" s="3">
        <v>3300</v>
      </c>
      <c r="BN3619" s="3">
        <v>4103</v>
      </c>
    </row>
    <row r="3620" spans="1:66" x14ac:dyDescent="0.3">
      <c r="A3620" s="3" t="s">
        <v>1573</v>
      </c>
      <c r="B3620" s="3" t="s">
        <v>39</v>
      </c>
      <c r="C3620" s="3" t="s">
        <v>1537</v>
      </c>
      <c r="D3620" s="3">
        <v>3271</v>
      </c>
      <c r="E3620" s="3">
        <v>3278</v>
      </c>
      <c r="F3620" s="3">
        <v>3295</v>
      </c>
      <c r="G3620" s="3">
        <v>2745</v>
      </c>
      <c r="H3620" s="3">
        <v>2638</v>
      </c>
      <c r="I3620" s="3">
        <v>3473</v>
      </c>
      <c r="J3620" s="3">
        <v>3354</v>
      </c>
      <c r="K3620" s="3">
        <v>3122</v>
      </c>
      <c r="L3620" s="3">
        <v>3587</v>
      </c>
      <c r="M3620" s="3">
        <v>3268</v>
      </c>
      <c r="N3620" s="3">
        <v>3585</v>
      </c>
      <c r="O3620" s="3">
        <v>3592</v>
      </c>
      <c r="P3620" s="3">
        <v>3857</v>
      </c>
      <c r="Q3620" s="3">
        <v>3565</v>
      </c>
      <c r="R3620" s="3">
        <v>3391</v>
      </c>
      <c r="S3620" s="3">
        <v>3406</v>
      </c>
      <c r="T3620" s="3">
        <v>2562</v>
      </c>
      <c r="U3620" s="3">
        <v>2890</v>
      </c>
      <c r="V3620" s="3">
        <v>3256</v>
      </c>
      <c r="W3620" s="3">
        <v>3059</v>
      </c>
      <c r="X3620" s="3">
        <v>3528</v>
      </c>
      <c r="Y3620" s="3">
        <v>3520</v>
      </c>
      <c r="Z3620" s="3">
        <v>3367</v>
      </c>
      <c r="AA3620" s="3">
        <v>3609</v>
      </c>
      <c r="AB3620" s="3">
        <v>3603</v>
      </c>
      <c r="AC3620" s="3">
        <v>3999</v>
      </c>
      <c r="AD3620" s="3">
        <v>3976</v>
      </c>
      <c r="AE3620" s="3">
        <v>4007</v>
      </c>
      <c r="AF3620" s="3">
        <v>2970</v>
      </c>
      <c r="AG3620" s="3">
        <v>2539</v>
      </c>
      <c r="AH3620" s="3">
        <v>3167</v>
      </c>
      <c r="AI3620" s="3">
        <v>3281</v>
      </c>
      <c r="AJ3620" s="3">
        <v>3558</v>
      </c>
      <c r="AK3620" s="3">
        <v>2790</v>
      </c>
      <c r="AL3620" s="3">
        <v>4309</v>
      </c>
      <c r="AM3620" s="3">
        <v>4118</v>
      </c>
      <c r="AN3620" s="3">
        <v>3922</v>
      </c>
      <c r="AO3620" s="3">
        <v>3471</v>
      </c>
      <c r="AP3620" s="3">
        <v>3899</v>
      </c>
      <c r="AQ3620" s="3">
        <v>5203</v>
      </c>
      <c r="AR3620" s="3">
        <v>5605</v>
      </c>
      <c r="AS3620" s="3">
        <v>5570</v>
      </c>
      <c r="AT3620" s="3">
        <v>7378</v>
      </c>
      <c r="AU3620" s="3">
        <v>7056</v>
      </c>
      <c r="AV3620" s="3">
        <v>7811</v>
      </c>
      <c r="AW3620" s="3">
        <v>9906</v>
      </c>
      <c r="AX3620" s="3">
        <v>12085</v>
      </c>
      <c r="AY3620" s="3">
        <v>14188</v>
      </c>
      <c r="AZ3620" s="3">
        <v>18408</v>
      </c>
      <c r="BA3620" s="3">
        <v>30089</v>
      </c>
      <c r="BB3620" s="3">
        <v>36060</v>
      </c>
      <c r="BC3620" s="3">
        <v>41118</v>
      </c>
      <c r="BD3620" s="3">
        <v>51875</v>
      </c>
      <c r="BE3620" s="3">
        <v>57047</v>
      </c>
      <c r="BF3620" s="3">
        <v>60328</v>
      </c>
      <c r="BG3620" s="3">
        <v>66109</v>
      </c>
      <c r="BH3620" s="3">
        <v>73542</v>
      </c>
      <c r="BI3620" s="3">
        <v>78385</v>
      </c>
      <c r="BJ3620" s="3">
        <v>77771</v>
      </c>
      <c r="BK3620" s="3">
        <v>94139</v>
      </c>
      <c r="BL3620" s="3">
        <v>121976</v>
      </c>
      <c r="BM3620" s="3">
        <v>132469</v>
      </c>
      <c r="BN3620" s="3">
        <v>162461</v>
      </c>
    </row>
    <row r="3621" spans="1:66" x14ac:dyDescent="0.3">
      <c r="A3621" s="3" t="s">
        <v>1573</v>
      </c>
      <c r="B3621" s="3" t="s">
        <v>39</v>
      </c>
      <c r="C3621" s="3" t="s">
        <v>1420</v>
      </c>
      <c r="AZ3621" s="3">
        <v>2794</v>
      </c>
      <c r="BA3621" s="3">
        <v>3511</v>
      </c>
      <c r="BB3621" s="3">
        <v>3728</v>
      </c>
      <c r="BC3621" s="3">
        <v>4362</v>
      </c>
      <c r="BD3621" s="3">
        <v>5167</v>
      </c>
      <c r="BE3621" s="3">
        <v>5208</v>
      </c>
      <c r="BF3621" s="3">
        <v>5728</v>
      </c>
      <c r="BG3621" s="3">
        <v>6302</v>
      </c>
      <c r="BH3621" s="3">
        <v>6941</v>
      </c>
      <c r="BI3621" s="3">
        <v>7148</v>
      </c>
      <c r="BJ3621" s="3">
        <v>8433</v>
      </c>
      <c r="BK3621" s="3">
        <v>9964</v>
      </c>
      <c r="BL3621" s="3">
        <v>11512</v>
      </c>
      <c r="BM3621" s="3">
        <v>12084</v>
      </c>
      <c r="BN3621" s="3">
        <v>12869</v>
      </c>
    </row>
    <row r="3622" spans="1:66" x14ac:dyDescent="0.3">
      <c r="A3622" s="3" t="s">
        <v>1573</v>
      </c>
      <c r="B3622" s="3" t="s">
        <v>39</v>
      </c>
      <c r="C3622" s="3" t="s">
        <v>1538</v>
      </c>
      <c r="D3622" s="3">
        <v>2827</v>
      </c>
      <c r="E3622" s="3">
        <v>2895</v>
      </c>
      <c r="F3622" s="3">
        <v>2774</v>
      </c>
      <c r="G3622" s="3">
        <v>2672</v>
      </c>
      <c r="H3622" s="3">
        <v>2912</v>
      </c>
      <c r="I3622" s="3">
        <v>2947</v>
      </c>
      <c r="J3622" s="3">
        <v>3411</v>
      </c>
      <c r="K3622" s="3">
        <v>3376</v>
      </c>
      <c r="L3622" s="3">
        <v>3979</v>
      </c>
      <c r="M3622" s="3">
        <v>3875</v>
      </c>
      <c r="N3622" s="3">
        <v>3856</v>
      </c>
      <c r="O3622" s="3">
        <v>4047</v>
      </c>
      <c r="P3622" s="3">
        <v>4389</v>
      </c>
      <c r="Q3622" s="3">
        <v>4717</v>
      </c>
      <c r="R3622" s="3">
        <v>5113</v>
      </c>
      <c r="S3622" s="3">
        <v>5130</v>
      </c>
      <c r="T3622" s="3">
        <v>5611</v>
      </c>
      <c r="U3622" s="3">
        <v>6040</v>
      </c>
      <c r="V3622" s="3">
        <v>6833</v>
      </c>
      <c r="W3622" s="3">
        <v>6747</v>
      </c>
      <c r="X3622" s="3">
        <v>37838</v>
      </c>
      <c r="Y3622" s="3">
        <v>42560</v>
      </c>
      <c r="Z3622" s="3">
        <v>41879</v>
      </c>
      <c r="AA3622" s="3">
        <v>47402</v>
      </c>
      <c r="AB3622" s="3">
        <v>49363</v>
      </c>
      <c r="AC3622" s="3">
        <v>49101</v>
      </c>
      <c r="AD3622" s="3">
        <v>74469</v>
      </c>
      <c r="AE3622" s="3">
        <v>83706</v>
      </c>
      <c r="AF3622" s="3">
        <v>89824</v>
      </c>
      <c r="AG3622" s="3">
        <v>55398</v>
      </c>
      <c r="AH3622" s="3">
        <v>53988</v>
      </c>
      <c r="AI3622" s="3">
        <v>54604</v>
      </c>
      <c r="AJ3622" s="3">
        <v>56501</v>
      </c>
      <c r="AK3622" s="3">
        <v>60076</v>
      </c>
      <c r="AL3622" s="3">
        <v>60303</v>
      </c>
      <c r="AM3622" s="3">
        <v>60024</v>
      </c>
      <c r="AN3622" s="3">
        <v>66887</v>
      </c>
      <c r="AO3622" s="3">
        <v>58431</v>
      </c>
      <c r="AP3622" s="3">
        <v>57117</v>
      </c>
      <c r="AQ3622" s="3">
        <v>58393</v>
      </c>
      <c r="AR3622" s="3">
        <v>51979</v>
      </c>
      <c r="AS3622" s="3">
        <v>47941</v>
      </c>
      <c r="AT3622" s="3">
        <v>50811</v>
      </c>
      <c r="AU3622" s="3">
        <v>59095</v>
      </c>
      <c r="AV3622" s="3">
        <v>73905</v>
      </c>
      <c r="AW3622" s="3">
        <v>88206</v>
      </c>
      <c r="AX3622" s="3">
        <v>100576</v>
      </c>
      <c r="AY3622" s="3">
        <v>126970</v>
      </c>
      <c r="AZ3622" s="3">
        <v>147769</v>
      </c>
      <c r="BA3622" s="3">
        <v>189726</v>
      </c>
      <c r="BB3622" s="3">
        <v>212774</v>
      </c>
      <c r="BC3622" s="3">
        <v>214997</v>
      </c>
      <c r="BD3622" s="3">
        <v>205244</v>
      </c>
      <c r="BE3622" s="3">
        <v>207458</v>
      </c>
      <c r="BF3622" s="3">
        <v>214143</v>
      </c>
      <c r="BG3622" s="3">
        <v>223838</v>
      </c>
      <c r="BH3622" s="3">
        <v>227378</v>
      </c>
      <c r="BI3622" s="3">
        <v>235034</v>
      </c>
      <c r="BJ3622" s="3">
        <v>242748</v>
      </c>
      <c r="BK3622" s="3">
        <v>242486</v>
      </c>
      <c r="BL3622" s="3">
        <v>214965</v>
      </c>
      <c r="BM3622" s="3">
        <v>226492</v>
      </c>
      <c r="BN3622" s="3">
        <v>222832</v>
      </c>
    </row>
    <row r="3623" spans="1:66" x14ac:dyDescent="0.3">
      <c r="A3623" s="3" t="s">
        <v>1573</v>
      </c>
      <c r="B3623" s="3" t="s">
        <v>39</v>
      </c>
      <c r="C3623" s="3" t="s">
        <v>1539</v>
      </c>
      <c r="D3623" s="3">
        <v>3251</v>
      </c>
      <c r="E3623" s="3">
        <v>2993</v>
      </c>
      <c r="F3623" s="3">
        <v>2804</v>
      </c>
      <c r="G3623" s="3">
        <v>2580</v>
      </c>
      <c r="H3623" s="3">
        <v>2339</v>
      </c>
      <c r="I3623" s="3">
        <v>2167</v>
      </c>
      <c r="J3623" s="3">
        <v>2116</v>
      </c>
      <c r="K3623" s="3">
        <v>2047</v>
      </c>
      <c r="L3623" s="3">
        <v>1995</v>
      </c>
      <c r="M3623" s="3">
        <v>1978</v>
      </c>
      <c r="N3623" s="3">
        <v>1978</v>
      </c>
      <c r="O3623" s="3">
        <v>1995</v>
      </c>
      <c r="P3623" s="3">
        <v>2030</v>
      </c>
      <c r="Q3623" s="3">
        <v>2047</v>
      </c>
      <c r="R3623" s="3">
        <v>2167</v>
      </c>
      <c r="S3623" s="3">
        <v>2305</v>
      </c>
      <c r="T3623" s="3">
        <v>2477</v>
      </c>
      <c r="U3623" s="3">
        <v>2632</v>
      </c>
      <c r="V3623" s="3">
        <v>2683</v>
      </c>
      <c r="W3623" s="3">
        <v>2855</v>
      </c>
      <c r="X3623" s="3">
        <v>10333</v>
      </c>
      <c r="Y3623" s="3">
        <v>9286</v>
      </c>
      <c r="Z3623" s="3">
        <v>11103</v>
      </c>
      <c r="AA3623" s="3">
        <v>10312</v>
      </c>
      <c r="AB3623" s="3">
        <v>12494</v>
      </c>
      <c r="AC3623" s="3">
        <v>12870</v>
      </c>
      <c r="AD3623" s="3">
        <v>11723</v>
      </c>
      <c r="AE3623" s="3">
        <v>9618</v>
      </c>
      <c r="AF3623" s="3">
        <v>10265</v>
      </c>
      <c r="AG3623" s="3">
        <v>10443</v>
      </c>
      <c r="AH3623" s="3">
        <v>7027</v>
      </c>
      <c r="AI3623" s="3">
        <v>7368</v>
      </c>
      <c r="AJ3623" s="3">
        <v>7732</v>
      </c>
      <c r="AK3623" s="3">
        <v>6468</v>
      </c>
      <c r="AL3623" s="3">
        <v>6138</v>
      </c>
      <c r="AM3623" s="3">
        <v>6143</v>
      </c>
      <c r="AN3623" s="3">
        <v>6380</v>
      </c>
      <c r="AO3623" s="3">
        <v>4941</v>
      </c>
      <c r="AP3623" s="3">
        <v>4405</v>
      </c>
      <c r="AQ3623" s="3">
        <v>4530</v>
      </c>
      <c r="AR3623" s="3">
        <v>4869</v>
      </c>
      <c r="AS3623" s="3">
        <v>4840</v>
      </c>
      <c r="AT3623" s="3">
        <v>4920</v>
      </c>
      <c r="AU3623" s="3">
        <v>5208</v>
      </c>
      <c r="AV3623" s="3">
        <v>5346</v>
      </c>
      <c r="AW3623" s="3">
        <v>4526</v>
      </c>
      <c r="AX3623" s="3">
        <v>4073</v>
      </c>
      <c r="AY3623" s="3">
        <v>4526</v>
      </c>
      <c r="AZ3623" s="3">
        <v>5084</v>
      </c>
      <c r="BA3623" s="3">
        <v>5963</v>
      </c>
      <c r="BB3623" s="3">
        <v>6416</v>
      </c>
      <c r="BC3623" s="3">
        <v>6440</v>
      </c>
      <c r="BD3623" s="3">
        <v>5384</v>
      </c>
      <c r="BE3623" s="3">
        <v>6856</v>
      </c>
      <c r="BF3623" s="3">
        <v>6952</v>
      </c>
      <c r="BG3623" s="3">
        <v>5776</v>
      </c>
      <c r="BH3623" s="3">
        <v>4962</v>
      </c>
      <c r="BI3623" s="3">
        <v>4880</v>
      </c>
      <c r="BJ3623" s="3">
        <v>5877</v>
      </c>
      <c r="BK3623" s="3">
        <v>6365</v>
      </c>
      <c r="BL3623" s="3">
        <v>4297</v>
      </c>
      <c r="BM3623" s="3">
        <v>4450</v>
      </c>
      <c r="BN3623" s="3">
        <v>5848</v>
      </c>
    </row>
    <row r="3624" spans="1:66" x14ac:dyDescent="0.3">
      <c r="A3624" s="3" t="s">
        <v>1573</v>
      </c>
      <c r="B3624" s="3" t="s">
        <v>39</v>
      </c>
      <c r="C3624" s="3" t="s">
        <v>584</v>
      </c>
      <c r="D3624" s="3">
        <v>9410</v>
      </c>
      <c r="E3624" s="3">
        <v>9222</v>
      </c>
      <c r="F3624" s="3">
        <v>8926</v>
      </c>
      <c r="G3624" s="3">
        <v>8046</v>
      </c>
      <c r="H3624" s="3">
        <v>7934</v>
      </c>
      <c r="I3624" s="3">
        <v>8628</v>
      </c>
      <c r="J3624" s="3">
        <v>8921</v>
      </c>
      <c r="K3624" s="3">
        <v>8584</v>
      </c>
      <c r="L3624" s="3">
        <v>9599</v>
      </c>
      <c r="M3624" s="3">
        <v>9159</v>
      </c>
      <c r="N3624" s="3">
        <v>9456</v>
      </c>
      <c r="O3624" s="3">
        <v>9672</v>
      </c>
      <c r="P3624" s="3">
        <v>10315</v>
      </c>
      <c r="Q3624" s="3">
        <v>10368</v>
      </c>
      <c r="R3624" s="3">
        <v>10712</v>
      </c>
      <c r="S3624" s="3">
        <v>10885</v>
      </c>
      <c r="T3624" s="3">
        <v>10696</v>
      </c>
      <c r="U3624" s="3">
        <v>11612</v>
      </c>
      <c r="V3624" s="3">
        <v>12823</v>
      </c>
      <c r="W3624" s="3">
        <v>12715</v>
      </c>
      <c r="X3624" s="3">
        <v>51956</v>
      </c>
      <c r="Y3624" s="3">
        <v>57265</v>
      </c>
      <c r="Z3624" s="3">
        <v>60441</v>
      </c>
      <c r="AA3624" s="3">
        <v>65552</v>
      </c>
      <c r="AB3624" s="3">
        <v>69102</v>
      </c>
      <c r="AC3624" s="3">
        <v>68965</v>
      </c>
      <c r="AD3624" s="3">
        <v>93274</v>
      </c>
      <c r="AE3624" s="3">
        <v>100855</v>
      </c>
      <c r="AF3624" s="3">
        <v>106668</v>
      </c>
      <c r="AG3624" s="3">
        <v>72935</v>
      </c>
      <c r="AH3624" s="3">
        <v>67908</v>
      </c>
      <c r="AI3624" s="3">
        <v>69801</v>
      </c>
      <c r="AJ3624" s="3">
        <v>73277</v>
      </c>
      <c r="AK3624" s="3">
        <v>75750</v>
      </c>
      <c r="AL3624" s="3">
        <v>78020</v>
      </c>
      <c r="AM3624" s="3">
        <v>77467</v>
      </c>
      <c r="AN3624" s="3">
        <v>82247</v>
      </c>
      <c r="AO3624" s="3">
        <v>74583</v>
      </c>
      <c r="AP3624" s="3">
        <v>72818</v>
      </c>
      <c r="AQ3624" s="3">
        <v>75731</v>
      </c>
      <c r="AR3624" s="3">
        <v>71239</v>
      </c>
      <c r="AS3624" s="3">
        <v>67480</v>
      </c>
      <c r="AT3624" s="3">
        <v>72597</v>
      </c>
      <c r="AU3624" s="3">
        <v>81767</v>
      </c>
      <c r="AV3624" s="3">
        <v>98090</v>
      </c>
      <c r="AW3624" s="3">
        <v>107696</v>
      </c>
      <c r="AX3624" s="3">
        <v>121841</v>
      </c>
      <c r="AY3624" s="3">
        <v>152781</v>
      </c>
      <c r="AZ3624" s="3">
        <v>181596</v>
      </c>
      <c r="BA3624" s="3">
        <v>236137</v>
      </c>
      <c r="BB3624" s="3">
        <v>270862</v>
      </c>
      <c r="BC3624" s="3">
        <v>280133</v>
      </c>
      <c r="BD3624" s="3">
        <v>280227</v>
      </c>
      <c r="BE3624" s="3">
        <v>289684</v>
      </c>
      <c r="BF3624" s="3">
        <v>301879</v>
      </c>
      <c r="BG3624" s="3">
        <v>318443</v>
      </c>
      <c r="BH3624" s="3">
        <v>330249</v>
      </c>
      <c r="BI3624" s="3">
        <v>342813</v>
      </c>
      <c r="BJ3624" s="3">
        <v>351318</v>
      </c>
      <c r="BK3624" s="3">
        <v>369223</v>
      </c>
      <c r="BL3624" s="3">
        <v>365607</v>
      </c>
      <c r="BM3624" s="3">
        <v>388813</v>
      </c>
      <c r="BN3624" s="3">
        <v>417911</v>
      </c>
    </row>
    <row r="3625" spans="1:66" x14ac:dyDescent="0.3">
      <c r="A3625" s="3" t="s">
        <v>1573</v>
      </c>
      <c r="B3625" s="3" t="s">
        <v>39</v>
      </c>
      <c r="C3625" s="3" t="s">
        <v>513</v>
      </c>
      <c r="D3625" s="3">
        <v>1426</v>
      </c>
      <c r="E3625" s="3">
        <v>2247</v>
      </c>
      <c r="F3625" s="3">
        <v>1598</v>
      </c>
      <c r="G3625" s="3">
        <v>1481</v>
      </c>
      <c r="H3625" s="3">
        <v>1498</v>
      </c>
      <c r="I3625" s="3">
        <v>91</v>
      </c>
      <c r="J3625" s="3">
        <v>183</v>
      </c>
      <c r="K3625" s="3">
        <v>286</v>
      </c>
      <c r="L3625" s="3">
        <v>152</v>
      </c>
      <c r="M3625" s="3">
        <v>148</v>
      </c>
      <c r="N3625" s="3">
        <v>164</v>
      </c>
      <c r="O3625" s="3">
        <v>39</v>
      </c>
      <c r="P3625" s="3">
        <v>0</v>
      </c>
      <c r="Q3625" s="3">
        <v>0</v>
      </c>
      <c r="R3625" s="3">
        <v>0</v>
      </c>
      <c r="S3625" s="3">
        <v>0</v>
      </c>
      <c r="T3625" s="3">
        <v>115</v>
      </c>
      <c r="U3625" s="3">
        <v>81</v>
      </c>
      <c r="V3625" s="3">
        <v>40</v>
      </c>
      <c r="W3625" s="3">
        <v>0</v>
      </c>
      <c r="X3625" s="3">
        <v>0</v>
      </c>
      <c r="Y3625" s="3">
        <v>44</v>
      </c>
      <c r="Z3625" s="3">
        <v>0</v>
      </c>
      <c r="AA3625" s="3">
        <v>18</v>
      </c>
      <c r="AB3625" s="3">
        <v>34</v>
      </c>
      <c r="AC3625" s="3">
        <v>0</v>
      </c>
      <c r="AD3625" s="3">
        <v>0</v>
      </c>
      <c r="AE3625" s="3">
        <v>50</v>
      </c>
      <c r="AF3625" s="3">
        <v>0</v>
      </c>
      <c r="AG3625" s="3">
        <v>1</v>
      </c>
      <c r="AH3625" s="3">
        <v>1</v>
      </c>
      <c r="AI3625" s="3">
        <v>0</v>
      </c>
      <c r="AJ3625" s="3">
        <v>0</v>
      </c>
      <c r="AK3625" s="3">
        <v>0</v>
      </c>
      <c r="AL3625" s="3">
        <v>0</v>
      </c>
      <c r="AM3625" s="3">
        <v>0</v>
      </c>
      <c r="AN3625" s="3">
        <v>0</v>
      </c>
      <c r="AO3625" s="3">
        <v>0</v>
      </c>
      <c r="AP3625" s="3">
        <v>0</v>
      </c>
      <c r="AQ3625" s="3">
        <v>0</v>
      </c>
      <c r="AR3625" s="3">
        <v>0</v>
      </c>
      <c r="AS3625" s="3">
        <v>0</v>
      </c>
      <c r="AT3625" s="3">
        <v>0</v>
      </c>
      <c r="AU3625" s="3">
        <v>0</v>
      </c>
      <c r="AV3625" s="3">
        <v>0</v>
      </c>
      <c r="AW3625" s="3">
        <v>0</v>
      </c>
      <c r="AX3625" s="3">
        <v>0</v>
      </c>
      <c r="AY3625" s="3">
        <v>0</v>
      </c>
      <c r="AZ3625" s="3">
        <v>0</v>
      </c>
      <c r="BA3625" s="3">
        <v>0</v>
      </c>
      <c r="BB3625" s="3">
        <v>0</v>
      </c>
      <c r="BC3625" s="3">
        <v>0</v>
      </c>
      <c r="BD3625" s="3">
        <v>0</v>
      </c>
      <c r="BE3625" s="3">
        <v>0</v>
      </c>
      <c r="BF3625" s="3">
        <v>0</v>
      </c>
      <c r="BG3625" s="3">
        <v>0</v>
      </c>
      <c r="BH3625" s="3">
        <v>0</v>
      </c>
      <c r="BI3625" s="3">
        <v>0</v>
      </c>
      <c r="BJ3625" s="3">
        <v>0</v>
      </c>
      <c r="BK3625" s="3">
        <v>0</v>
      </c>
      <c r="BL3625" s="3">
        <v>0</v>
      </c>
      <c r="BM3625" s="3">
        <v>0</v>
      </c>
      <c r="BN3625" s="3">
        <v>0</v>
      </c>
    </row>
    <row r="3626" spans="1:66" x14ac:dyDescent="0.3">
      <c r="A3626" s="3" t="s">
        <v>1573</v>
      </c>
      <c r="B3626" s="3" t="s">
        <v>39</v>
      </c>
      <c r="C3626" s="3" t="s">
        <v>511</v>
      </c>
      <c r="D3626" s="3">
        <v>1461</v>
      </c>
      <c r="E3626" s="3">
        <v>1170</v>
      </c>
      <c r="F3626" s="3">
        <v>1092</v>
      </c>
      <c r="G3626" s="3">
        <v>1203</v>
      </c>
      <c r="H3626" s="3">
        <v>1360</v>
      </c>
      <c r="I3626" s="3">
        <v>850</v>
      </c>
      <c r="J3626" s="3">
        <v>1450</v>
      </c>
      <c r="K3626" s="3">
        <v>694</v>
      </c>
      <c r="L3626" s="3">
        <v>507</v>
      </c>
      <c r="M3626" s="3">
        <v>464</v>
      </c>
      <c r="N3626" s="3">
        <v>408</v>
      </c>
      <c r="O3626" s="3">
        <v>452</v>
      </c>
      <c r="P3626" s="3">
        <v>453</v>
      </c>
      <c r="Q3626" s="3">
        <v>787</v>
      </c>
      <c r="R3626" s="3">
        <v>1061</v>
      </c>
      <c r="S3626" s="3">
        <v>722</v>
      </c>
      <c r="T3626" s="3">
        <v>1011</v>
      </c>
      <c r="U3626" s="3">
        <v>1273</v>
      </c>
      <c r="V3626" s="3">
        <v>966</v>
      </c>
      <c r="W3626" s="3">
        <v>1486</v>
      </c>
      <c r="X3626" s="3">
        <v>496</v>
      </c>
      <c r="Y3626" s="3">
        <v>174</v>
      </c>
      <c r="Z3626" s="3">
        <v>176</v>
      </c>
      <c r="AA3626" s="3">
        <v>24</v>
      </c>
      <c r="AB3626" s="3">
        <v>16</v>
      </c>
      <c r="AC3626" s="3">
        <v>7</v>
      </c>
      <c r="AD3626" s="3">
        <v>243</v>
      </c>
      <c r="AE3626" s="3">
        <v>112</v>
      </c>
      <c r="AF3626" s="3">
        <v>124</v>
      </c>
      <c r="AG3626" s="3">
        <v>206</v>
      </c>
      <c r="AH3626" s="3">
        <v>190</v>
      </c>
      <c r="AI3626" s="3">
        <v>56</v>
      </c>
      <c r="AJ3626" s="3">
        <v>232</v>
      </c>
      <c r="AK3626" s="3">
        <v>29</v>
      </c>
      <c r="AL3626" s="3">
        <v>7</v>
      </c>
      <c r="AM3626" s="3">
        <v>0</v>
      </c>
      <c r="AN3626" s="3">
        <v>5</v>
      </c>
      <c r="AO3626" s="3">
        <v>0</v>
      </c>
      <c r="AP3626" s="3">
        <v>5</v>
      </c>
      <c r="AQ3626" s="3">
        <v>0</v>
      </c>
      <c r="AR3626" s="3">
        <v>16</v>
      </c>
      <c r="AS3626" s="3">
        <v>5</v>
      </c>
      <c r="AT3626" s="3">
        <v>13</v>
      </c>
      <c r="AU3626" s="3">
        <v>0</v>
      </c>
      <c r="AV3626" s="3">
        <v>0</v>
      </c>
      <c r="AW3626" s="3">
        <v>17</v>
      </c>
      <c r="AX3626" s="3">
        <v>16</v>
      </c>
      <c r="AY3626" s="3">
        <v>0</v>
      </c>
      <c r="AZ3626" s="3">
        <v>0</v>
      </c>
      <c r="BA3626" s="3">
        <v>0</v>
      </c>
      <c r="BB3626" s="3">
        <v>21</v>
      </c>
      <c r="BC3626" s="3">
        <v>0</v>
      </c>
      <c r="BD3626" s="3">
        <v>18</v>
      </c>
      <c r="BE3626" s="3">
        <v>0</v>
      </c>
      <c r="BF3626" s="3">
        <v>0</v>
      </c>
      <c r="BG3626" s="3">
        <v>0</v>
      </c>
      <c r="BH3626" s="3">
        <v>9</v>
      </c>
      <c r="BI3626" s="3">
        <v>0</v>
      </c>
      <c r="BJ3626" s="3">
        <v>0</v>
      </c>
      <c r="BK3626" s="3">
        <v>0</v>
      </c>
      <c r="BL3626" s="3">
        <v>0</v>
      </c>
      <c r="BM3626" s="3">
        <v>0</v>
      </c>
      <c r="BN3626" s="3">
        <v>0</v>
      </c>
    </row>
    <row r="3627" spans="1:66" x14ac:dyDescent="0.3">
      <c r="A3627" s="3" t="s">
        <v>1573</v>
      </c>
      <c r="B3627" s="3" t="s">
        <v>39</v>
      </c>
      <c r="C3627" s="3" t="s">
        <v>509</v>
      </c>
      <c r="D3627" s="3">
        <v>243</v>
      </c>
      <c r="E3627" s="3">
        <v>188</v>
      </c>
      <c r="F3627" s="3">
        <v>159</v>
      </c>
      <c r="G3627" s="3">
        <v>179</v>
      </c>
      <c r="H3627" s="3">
        <v>147</v>
      </c>
      <c r="I3627" s="3">
        <v>172</v>
      </c>
      <c r="J3627" s="3">
        <v>192</v>
      </c>
      <c r="K3627" s="3">
        <v>202</v>
      </c>
      <c r="L3627" s="3">
        <v>210</v>
      </c>
      <c r="M3627" s="3">
        <v>209</v>
      </c>
      <c r="N3627" s="3">
        <v>307</v>
      </c>
      <c r="O3627" s="3">
        <v>728</v>
      </c>
      <c r="P3627" s="3">
        <v>1662</v>
      </c>
      <c r="Q3627" s="3">
        <v>922</v>
      </c>
      <c r="R3627" s="3">
        <v>784</v>
      </c>
      <c r="S3627" s="3">
        <v>1347</v>
      </c>
      <c r="T3627" s="3">
        <v>2303</v>
      </c>
      <c r="U3627" s="3">
        <v>2132</v>
      </c>
      <c r="V3627" s="3">
        <v>2390</v>
      </c>
      <c r="W3627" s="3">
        <v>2073</v>
      </c>
      <c r="X3627" s="3">
        <v>393</v>
      </c>
      <c r="Y3627" s="3">
        <v>39</v>
      </c>
      <c r="Z3627" s="3">
        <v>156</v>
      </c>
      <c r="AA3627" s="3">
        <v>99</v>
      </c>
      <c r="AB3627" s="3">
        <v>56</v>
      </c>
      <c r="AC3627" s="3">
        <v>15</v>
      </c>
      <c r="AD3627" s="3">
        <v>0</v>
      </c>
      <c r="AE3627" s="3">
        <v>0</v>
      </c>
      <c r="AF3627" s="3">
        <v>0</v>
      </c>
      <c r="AG3627" s="3">
        <v>0</v>
      </c>
      <c r="AH3627" s="3">
        <v>0</v>
      </c>
      <c r="AI3627" s="3">
        <v>0</v>
      </c>
      <c r="AJ3627" s="3">
        <v>0</v>
      </c>
      <c r="AK3627" s="3">
        <v>0</v>
      </c>
      <c r="AL3627" s="3">
        <v>0</v>
      </c>
      <c r="AM3627" s="3">
        <v>0</v>
      </c>
      <c r="AN3627" s="3">
        <v>0</v>
      </c>
      <c r="AO3627" s="3">
        <v>0</v>
      </c>
      <c r="AP3627" s="3">
        <v>0</v>
      </c>
      <c r="AQ3627" s="3">
        <v>0</v>
      </c>
      <c r="AR3627" s="3">
        <v>0</v>
      </c>
      <c r="AS3627" s="3">
        <v>0</v>
      </c>
      <c r="AT3627" s="3">
        <v>0</v>
      </c>
      <c r="AU3627" s="3">
        <v>0</v>
      </c>
      <c r="AV3627" s="3">
        <v>0</v>
      </c>
      <c r="AW3627" s="3">
        <v>0</v>
      </c>
      <c r="AX3627" s="3">
        <v>0</v>
      </c>
      <c r="AY3627" s="3">
        <v>0</v>
      </c>
      <c r="AZ3627" s="3">
        <v>0</v>
      </c>
      <c r="BA3627" s="3">
        <v>0</v>
      </c>
      <c r="BB3627" s="3">
        <v>0</v>
      </c>
      <c r="BC3627" s="3">
        <v>0</v>
      </c>
      <c r="BD3627" s="3">
        <v>0</v>
      </c>
      <c r="BE3627" s="3">
        <v>0</v>
      </c>
      <c r="BF3627" s="3">
        <v>0</v>
      </c>
      <c r="BG3627" s="3">
        <v>0</v>
      </c>
      <c r="BH3627" s="3">
        <v>0</v>
      </c>
      <c r="BI3627" s="3">
        <v>0</v>
      </c>
      <c r="BJ3627" s="3">
        <v>0</v>
      </c>
      <c r="BK3627" s="3">
        <v>0</v>
      </c>
      <c r="BL3627" s="3">
        <v>0</v>
      </c>
      <c r="BM3627" s="3">
        <v>0</v>
      </c>
      <c r="BN3627" s="3">
        <v>0</v>
      </c>
    </row>
    <row r="3628" spans="1:66" x14ac:dyDescent="0.3">
      <c r="A3628" s="3" t="s">
        <v>1573</v>
      </c>
      <c r="B3628" s="3" t="s">
        <v>39</v>
      </c>
      <c r="C3628" s="3" t="s">
        <v>507</v>
      </c>
      <c r="D3628" s="3">
        <v>3606</v>
      </c>
      <c r="E3628" s="3">
        <v>3190</v>
      </c>
      <c r="F3628" s="3">
        <v>2777</v>
      </c>
      <c r="G3628" s="3">
        <v>3100</v>
      </c>
      <c r="H3628" s="3">
        <v>3568</v>
      </c>
      <c r="I3628" s="3">
        <v>2224</v>
      </c>
      <c r="J3628" s="3">
        <v>3698</v>
      </c>
      <c r="K3628" s="3">
        <v>1850</v>
      </c>
      <c r="L3628" s="3">
        <v>1703</v>
      </c>
      <c r="M3628" s="3">
        <v>1530</v>
      </c>
      <c r="N3628" s="3">
        <v>1639</v>
      </c>
      <c r="O3628" s="3">
        <v>1383</v>
      </c>
      <c r="P3628" s="3">
        <v>1084</v>
      </c>
      <c r="Q3628" s="3">
        <v>1884</v>
      </c>
      <c r="R3628" s="3">
        <v>2539</v>
      </c>
      <c r="S3628" s="3">
        <v>1753</v>
      </c>
      <c r="T3628" s="3">
        <v>2425</v>
      </c>
      <c r="U3628" s="3">
        <v>3402</v>
      </c>
      <c r="V3628" s="3">
        <v>2396</v>
      </c>
      <c r="W3628" s="3">
        <v>4085</v>
      </c>
      <c r="X3628" s="3">
        <v>1719</v>
      </c>
      <c r="Y3628" s="3">
        <v>361</v>
      </c>
      <c r="Z3628" s="3">
        <v>1769</v>
      </c>
      <c r="AA3628" s="3">
        <v>1161</v>
      </c>
      <c r="AB3628" s="3">
        <v>775</v>
      </c>
      <c r="AC3628" s="3">
        <v>1124</v>
      </c>
      <c r="AD3628" s="3">
        <v>2951</v>
      </c>
      <c r="AE3628" s="3">
        <v>576</v>
      </c>
      <c r="AF3628" s="3">
        <v>1496</v>
      </c>
      <c r="AG3628" s="3">
        <v>937</v>
      </c>
      <c r="AH3628" s="3">
        <v>590</v>
      </c>
      <c r="AI3628" s="3">
        <v>546</v>
      </c>
      <c r="AJ3628" s="3">
        <v>433</v>
      </c>
      <c r="AK3628" s="3">
        <v>991</v>
      </c>
      <c r="AL3628" s="3">
        <v>1121</v>
      </c>
      <c r="AM3628" s="3">
        <v>579</v>
      </c>
      <c r="AN3628" s="3">
        <v>586</v>
      </c>
      <c r="AO3628" s="3">
        <v>449</v>
      </c>
      <c r="AP3628" s="3">
        <v>550</v>
      </c>
      <c r="AQ3628" s="3">
        <v>630</v>
      </c>
      <c r="AR3628" s="3">
        <v>881</v>
      </c>
      <c r="AS3628" s="3">
        <v>273</v>
      </c>
      <c r="AT3628" s="3">
        <v>377</v>
      </c>
      <c r="AU3628" s="3">
        <v>941</v>
      </c>
      <c r="AV3628" s="3">
        <v>1771</v>
      </c>
      <c r="AW3628" s="3">
        <v>1202</v>
      </c>
      <c r="AX3628" s="3">
        <v>280</v>
      </c>
      <c r="AY3628" s="3">
        <v>278</v>
      </c>
      <c r="AZ3628" s="3">
        <v>1071</v>
      </c>
      <c r="BA3628" s="3">
        <v>412</v>
      </c>
      <c r="BB3628" s="3">
        <v>127</v>
      </c>
      <c r="BC3628" s="3">
        <v>201</v>
      </c>
      <c r="BD3628" s="3">
        <v>50</v>
      </c>
      <c r="BE3628" s="3">
        <v>37</v>
      </c>
      <c r="BF3628" s="3">
        <v>40</v>
      </c>
      <c r="BG3628" s="3">
        <v>0</v>
      </c>
      <c r="BH3628" s="3">
        <v>0</v>
      </c>
      <c r="BI3628" s="3">
        <v>105</v>
      </c>
      <c r="BJ3628" s="3">
        <v>71</v>
      </c>
      <c r="BK3628" s="3">
        <v>98</v>
      </c>
      <c r="BL3628" s="3">
        <v>0</v>
      </c>
      <c r="BM3628" s="3">
        <v>93</v>
      </c>
      <c r="BN3628" s="3">
        <v>95</v>
      </c>
    </row>
    <row r="3629" spans="1:66" x14ac:dyDescent="0.3">
      <c r="A3629" s="3" t="s">
        <v>1573</v>
      </c>
      <c r="B3629" s="3" t="s">
        <v>39</v>
      </c>
      <c r="C3629" s="3" t="s">
        <v>504</v>
      </c>
      <c r="D3629" s="3">
        <v>6735</v>
      </c>
      <c r="E3629" s="3">
        <v>6796</v>
      </c>
      <c r="F3629" s="3">
        <v>5625</v>
      </c>
      <c r="G3629" s="3">
        <v>5963</v>
      </c>
      <c r="H3629" s="3">
        <v>6573</v>
      </c>
      <c r="I3629" s="3">
        <v>3337</v>
      </c>
      <c r="J3629" s="3">
        <v>5523</v>
      </c>
      <c r="K3629" s="3">
        <v>3033</v>
      </c>
      <c r="L3629" s="3">
        <v>2572</v>
      </c>
      <c r="M3629" s="3">
        <v>2351</v>
      </c>
      <c r="N3629" s="3">
        <v>2518</v>
      </c>
      <c r="O3629" s="3">
        <v>2602</v>
      </c>
      <c r="P3629" s="3">
        <v>3199</v>
      </c>
      <c r="Q3629" s="3">
        <v>3594</v>
      </c>
      <c r="R3629" s="3">
        <v>4383</v>
      </c>
      <c r="S3629" s="3">
        <v>3823</v>
      </c>
      <c r="T3629" s="3">
        <v>5853</v>
      </c>
      <c r="U3629" s="3">
        <v>6888</v>
      </c>
      <c r="V3629" s="3">
        <v>5791</v>
      </c>
      <c r="W3629" s="3">
        <v>7645</v>
      </c>
      <c r="X3629" s="3">
        <v>2608</v>
      </c>
      <c r="Y3629" s="3">
        <v>618</v>
      </c>
      <c r="Z3629" s="3">
        <v>2101</v>
      </c>
      <c r="AA3629" s="3">
        <v>1303</v>
      </c>
      <c r="AB3629" s="3">
        <v>882</v>
      </c>
      <c r="AC3629" s="3">
        <v>1145</v>
      </c>
      <c r="AD3629" s="3">
        <v>3193</v>
      </c>
      <c r="AE3629" s="3">
        <v>738</v>
      </c>
      <c r="AF3629" s="3">
        <v>1620</v>
      </c>
      <c r="AG3629" s="3">
        <v>1144</v>
      </c>
      <c r="AH3629" s="3">
        <v>781</v>
      </c>
      <c r="AI3629" s="3">
        <v>602</v>
      </c>
      <c r="AJ3629" s="3">
        <v>664</v>
      </c>
      <c r="AK3629" s="3">
        <v>1019</v>
      </c>
      <c r="AL3629" s="3">
        <v>1128</v>
      </c>
      <c r="AM3629" s="3">
        <v>579</v>
      </c>
      <c r="AN3629" s="3">
        <v>591</v>
      </c>
      <c r="AO3629" s="3">
        <v>449</v>
      </c>
      <c r="AP3629" s="3">
        <v>555</v>
      </c>
      <c r="AQ3629" s="3">
        <v>630</v>
      </c>
      <c r="AR3629" s="3">
        <v>897</v>
      </c>
      <c r="AS3629" s="3">
        <v>278</v>
      </c>
      <c r="AT3629" s="3">
        <v>390</v>
      </c>
      <c r="AU3629" s="3">
        <v>941</v>
      </c>
      <c r="AV3629" s="3">
        <v>1771</v>
      </c>
      <c r="AW3629" s="3">
        <v>1219</v>
      </c>
      <c r="AX3629" s="3">
        <v>296</v>
      </c>
      <c r="AY3629" s="3">
        <v>278</v>
      </c>
      <c r="AZ3629" s="3">
        <v>1071</v>
      </c>
      <c r="BA3629" s="3">
        <v>412</v>
      </c>
      <c r="BB3629" s="3">
        <v>148</v>
      </c>
      <c r="BC3629" s="3">
        <v>201</v>
      </c>
      <c r="BD3629" s="3">
        <v>68</v>
      </c>
      <c r="BE3629" s="3">
        <v>37</v>
      </c>
      <c r="BF3629" s="3">
        <v>40</v>
      </c>
      <c r="BG3629" s="3">
        <v>0</v>
      </c>
      <c r="BH3629" s="3">
        <v>9</v>
      </c>
      <c r="BI3629" s="3">
        <v>105</v>
      </c>
      <c r="BJ3629" s="3">
        <v>71</v>
      </c>
      <c r="BK3629" s="3">
        <v>98</v>
      </c>
      <c r="BL3629" s="3">
        <v>0</v>
      </c>
      <c r="BM3629" s="3">
        <v>93</v>
      </c>
      <c r="BN3629" s="3">
        <v>95</v>
      </c>
    </row>
    <row r="3630" spans="1:66" x14ac:dyDescent="0.3">
      <c r="A3630" s="3" t="s">
        <v>1573</v>
      </c>
      <c r="B3630" s="3" t="s">
        <v>39</v>
      </c>
      <c r="C3630" s="3" t="s">
        <v>437</v>
      </c>
      <c r="D3630" s="3">
        <v>6492</v>
      </c>
      <c r="E3630" s="3">
        <v>6607</v>
      </c>
      <c r="F3630" s="3">
        <v>5466</v>
      </c>
      <c r="G3630" s="3">
        <v>5784</v>
      </c>
      <c r="H3630" s="3">
        <v>6426</v>
      </c>
      <c r="I3630" s="3">
        <v>3165</v>
      </c>
      <c r="J3630" s="3">
        <v>5330</v>
      </c>
      <c r="K3630" s="3">
        <v>2831</v>
      </c>
      <c r="L3630" s="3">
        <v>2362</v>
      </c>
      <c r="M3630" s="3">
        <v>2142</v>
      </c>
      <c r="N3630" s="3">
        <v>2211</v>
      </c>
      <c r="O3630" s="3">
        <v>1874</v>
      </c>
      <c r="P3630" s="3">
        <v>1537</v>
      </c>
      <c r="Q3630" s="3">
        <v>2672</v>
      </c>
      <c r="R3630" s="3">
        <v>3599</v>
      </c>
      <c r="S3630" s="3">
        <v>2476</v>
      </c>
      <c r="T3630" s="3">
        <v>3550</v>
      </c>
      <c r="U3630" s="3">
        <v>4756</v>
      </c>
      <c r="V3630" s="3">
        <v>3402</v>
      </c>
      <c r="W3630" s="3">
        <v>5571</v>
      </c>
      <c r="X3630" s="3">
        <v>2215</v>
      </c>
      <c r="Y3630" s="3">
        <v>579</v>
      </c>
      <c r="Z3630" s="3">
        <v>1945</v>
      </c>
      <c r="AA3630" s="3">
        <v>1204</v>
      </c>
      <c r="AB3630" s="3">
        <v>826</v>
      </c>
      <c r="AC3630" s="3">
        <v>1130</v>
      </c>
      <c r="AD3630" s="3">
        <v>3193</v>
      </c>
      <c r="AE3630" s="3">
        <v>738</v>
      </c>
      <c r="AF3630" s="3">
        <v>1620</v>
      </c>
      <c r="AG3630" s="3">
        <v>1144</v>
      </c>
      <c r="AH3630" s="3">
        <v>781</v>
      </c>
      <c r="AI3630" s="3">
        <v>602</v>
      </c>
      <c r="AJ3630" s="3">
        <v>664</v>
      </c>
      <c r="AK3630" s="3">
        <v>1019</v>
      </c>
      <c r="AL3630" s="3">
        <v>1128</v>
      </c>
      <c r="AM3630" s="3">
        <v>579</v>
      </c>
      <c r="AN3630" s="3">
        <v>591</v>
      </c>
      <c r="AO3630" s="3">
        <v>449</v>
      </c>
      <c r="AP3630" s="3">
        <v>555</v>
      </c>
      <c r="AQ3630" s="3">
        <v>630</v>
      </c>
      <c r="AR3630" s="3">
        <v>897</v>
      </c>
      <c r="AS3630" s="3">
        <v>278</v>
      </c>
      <c r="AT3630" s="3">
        <v>390</v>
      </c>
      <c r="AU3630" s="3">
        <v>941</v>
      </c>
      <c r="AV3630" s="3">
        <v>1771</v>
      </c>
      <c r="AW3630" s="3">
        <v>1219</v>
      </c>
      <c r="AX3630" s="3">
        <v>296</v>
      </c>
      <c r="AY3630" s="3">
        <v>278</v>
      </c>
      <c r="AZ3630" s="3">
        <v>1071</v>
      </c>
      <c r="BA3630" s="3">
        <v>412</v>
      </c>
      <c r="BB3630" s="3">
        <v>148</v>
      </c>
      <c r="BC3630" s="3">
        <v>201</v>
      </c>
      <c r="BD3630" s="3">
        <v>68</v>
      </c>
      <c r="BE3630" s="3">
        <v>37</v>
      </c>
      <c r="BF3630" s="3">
        <v>40</v>
      </c>
      <c r="BG3630" s="3">
        <v>0</v>
      </c>
      <c r="BH3630" s="3">
        <v>9</v>
      </c>
      <c r="BI3630" s="3">
        <v>105</v>
      </c>
      <c r="BJ3630" s="3">
        <v>71</v>
      </c>
      <c r="BK3630" s="3">
        <v>98</v>
      </c>
      <c r="BL3630" s="3">
        <v>0</v>
      </c>
      <c r="BM3630" s="3">
        <v>93</v>
      </c>
      <c r="BN3630" s="3">
        <v>95</v>
      </c>
    </row>
    <row r="3631" spans="1:66" x14ac:dyDescent="0.3">
      <c r="A3631" s="3" t="s">
        <v>1573</v>
      </c>
      <c r="B3631" s="3" t="s">
        <v>39</v>
      </c>
      <c r="C3631" s="3" t="s">
        <v>452</v>
      </c>
      <c r="X3631" s="3">
        <v>11</v>
      </c>
      <c r="Y3631" s="3">
        <v>12</v>
      </c>
      <c r="Z3631" s="3">
        <v>15</v>
      </c>
      <c r="AA3631" s="3">
        <v>5</v>
      </c>
      <c r="AB3631" s="3">
        <v>12</v>
      </c>
      <c r="AC3631" s="3">
        <v>8128</v>
      </c>
      <c r="AD3631" s="3">
        <v>9930</v>
      </c>
      <c r="AE3631" s="3">
        <v>9138</v>
      </c>
      <c r="AF3631" s="3">
        <v>8745</v>
      </c>
      <c r="AG3631" s="3">
        <v>10628</v>
      </c>
      <c r="AH3631" s="3">
        <v>10110</v>
      </c>
      <c r="AI3631" s="3">
        <v>9786</v>
      </c>
      <c r="AJ3631" s="3">
        <v>10854</v>
      </c>
      <c r="AK3631" s="3">
        <v>10904</v>
      </c>
      <c r="AL3631" s="3">
        <v>10472</v>
      </c>
      <c r="AM3631" s="3">
        <v>10463</v>
      </c>
      <c r="AN3631" s="3">
        <v>10692</v>
      </c>
      <c r="AO3631" s="3">
        <v>9997</v>
      </c>
      <c r="AP3631" s="3">
        <v>9590</v>
      </c>
      <c r="AQ3631" s="3">
        <v>6771</v>
      </c>
      <c r="AR3631" s="3">
        <v>6242</v>
      </c>
      <c r="AS3631" s="3">
        <v>6774</v>
      </c>
      <c r="AT3631" s="3">
        <v>7131</v>
      </c>
      <c r="AU3631" s="3">
        <v>7253</v>
      </c>
      <c r="AV3631" s="3">
        <v>6273</v>
      </c>
      <c r="AW3631" s="3">
        <v>6301</v>
      </c>
      <c r="AX3631" s="3">
        <v>6569</v>
      </c>
      <c r="AY3631" s="3">
        <v>5289</v>
      </c>
      <c r="AZ3631" s="3">
        <v>5701</v>
      </c>
      <c r="BA3631" s="3">
        <v>6284</v>
      </c>
      <c r="BB3631" s="3">
        <v>5888</v>
      </c>
      <c r="BC3631" s="3">
        <v>5622</v>
      </c>
      <c r="BD3631" s="3">
        <v>5070</v>
      </c>
      <c r="BE3631" s="3">
        <v>5248</v>
      </c>
      <c r="BF3631" s="3">
        <v>5659</v>
      </c>
      <c r="BG3631" s="3">
        <v>5082</v>
      </c>
      <c r="BH3631" s="3">
        <v>4840</v>
      </c>
      <c r="BI3631" s="3">
        <v>4795</v>
      </c>
      <c r="BJ3631" s="3">
        <v>5094</v>
      </c>
      <c r="BK3631" s="3">
        <v>4557</v>
      </c>
      <c r="BL3631" s="3">
        <v>4469</v>
      </c>
      <c r="BM3631" s="3">
        <v>4562</v>
      </c>
      <c r="BN3631" s="3">
        <v>4554</v>
      </c>
    </row>
    <row r="3632" spans="1:66" x14ac:dyDescent="0.3">
      <c r="A3632" s="3" t="s">
        <v>1573</v>
      </c>
      <c r="B3632" s="3" t="s">
        <v>39</v>
      </c>
      <c r="C3632" s="3" t="s">
        <v>554</v>
      </c>
      <c r="X3632" s="3">
        <v>2</v>
      </c>
      <c r="Y3632" s="3">
        <v>1</v>
      </c>
      <c r="Z3632" s="3">
        <v>1</v>
      </c>
      <c r="AA3632" s="3">
        <v>0</v>
      </c>
      <c r="AB3632" s="3">
        <v>1</v>
      </c>
      <c r="AC3632" s="3">
        <v>362</v>
      </c>
      <c r="AD3632" s="3">
        <v>312</v>
      </c>
      <c r="AE3632" s="3">
        <v>783</v>
      </c>
      <c r="AF3632" s="3">
        <v>1062</v>
      </c>
      <c r="AG3632" s="3">
        <v>554</v>
      </c>
      <c r="AH3632" s="3">
        <v>959</v>
      </c>
      <c r="AI3632" s="3">
        <v>939</v>
      </c>
      <c r="AJ3632" s="3">
        <v>691</v>
      </c>
      <c r="AK3632" s="3">
        <v>1001</v>
      </c>
      <c r="AL3632" s="3">
        <v>739</v>
      </c>
      <c r="AM3632" s="3">
        <v>969</v>
      </c>
      <c r="AN3632" s="3">
        <v>659</v>
      </c>
      <c r="AO3632" s="3">
        <v>821</v>
      </c>
      <c r="AP3632" s="3">
        <v>1328</v>
      </c>
      <c r="AQ3632" s="3">
        <v>783</v>
      </c>
      <c r="AR3632" s="3">
        <v>650</v>
      </c>
      <c r="AS3632" s="3">
        <v>858</v>
      </c>
      <c r="AT3632" s="3">
        <v>809</v>
      </c>
      <c r="AU3632" s="3">
        <v>646</v>
      </c>
      <c r="AV3632" s="3">
        <v>1124</v>
      </c>
      <c r="AW3632" s="3">
        <v>2961</v>
      </c>
      <c r="AX3632" s="3">
        <v>2945</v>
      </c>
      <c r="AY3632" s="3">
        <v>2954</v>
      </c>
      <c r="AZ3632" s="3">
        <v>1794</v>
      </c>
      <c r="BA3632" s="3">
        <v>1112</v>
      </c>
      <c r="BB3632" s="3">
        <v>1437</v>
      </c>
      <c r="BC3632" s="3">
        <v>1075</v>
      </c>
      <c r="BD3632" s="3">
        <v>1928</v>
      </c>
      <c r="BE3632" s="3">
        <v>1114</v>
      </c>
      <c r="BF3632" s="3">
        <v>1041</v>
      </c>
      <c r="BG3632" s="3">
        <v>1684</v>
      </c>
      <c r="BH3632" s="3">
        <v>2048</v>
      </c>
      <c r="BI3632" s="3">
        <v>2851</v>
      </c>
      <c r="BJ3632" s="3">
        <v>4300</v>
      </c>
      <c r="BK3632" s="3">
        <v>3775</v>
      </c>
      <c r="BL3632" s="3">
        <v>3917</v>
      </c>
      <c r="BM3632" s="3">
        <v>3845</v>
      </c>
      <c r="BN3632" s="3">
        <v>4331</v>
      </c>
    </row>
    <row r="3633" spans="1:66" x14ac:dyDescent="0.3">
      <c r="A3633" s="3" t="s">
        <v>1573</v>
      </c>
      <c r="B3633" s="3" t="s">
        <v>39</v>
      </c>
      <c r="C3633" s="3" t="s">
        <v>451</v>
      </c>
      <c r="X3633" s="3">
        <v>25</v>
      </c>
      <c r="Y3633" s="3">
        <v>31</v>
      </c>
      <c r="Z3633" s="3">
        <v>27</v>
      </c>
      <c r="AA3633" s="3">
        <v>9</v>
      </c>
      <c r="AB3633" s="3">
        <v>22</v>
      </c>
      <c r="AC3633" s="3">
        <v>14853</v>
      </c>
      <c r="AD3633" s="3">
        <v>18257</v>
      </c>
      <c r="AE3633" s="3">
        <v>21213</v>
      </c>
      <c r="AF3633" s="3">
        <v>19844</v>
      </c>
      <c r="AG3633" s="3">
        <v>20579</v>
      </c>
      <c r="AH3633" s="3">
        <v>20758</v>
      </c>
      <c r="AI3633" s="3">
        <v>20458</v>
      </c>
      <c r="AJ3633" s="3">
        <v>23725</v>
      </c>
      <c r="AK3633" s="3">
        <v>22176</v>
      </c>
      <c r="AL3633" s="3">
        <v>23637</v>
      </c>
      <c r="AM3633" s="3">
        <v>23478</v>
      </c>
      <c r="AN3633" s="3">
        <v>22276</v>
      </c>
      <c r="AO3633" s="3">
        <v>21341</v>
      </c>
      <c r="AP3633" s="3">
        <v>23489</v>
      </c>
      <c r="AQ3633" s="3">
        <v>15285</v>
      </c>
      <c r="AR3633" s="3">
        <v>13694</v>
      </c>
      <c r="AS3633" s="3">
        <v>13666</v>
      </c>
      <c r="AT3633" s="3">
        <v>14166</v>
      </c>
      <c r="AU3633" s="3">
        <v>14157</v>
      </c>
      <c r="AV3633" s="3">
        <v>12784</v>
      </c>
      <c r="AW3633" s="3">
        <v>13397</v>
      </c>
      <c r="AX3633" s="3">
        <v>15284</v>
      </c>
      <c r="AY3633" s="3">
        <v>16070</v>
      </c>
      <c r="AZ3633" s="3">
        <v>16511</v>
      </c>
      <c r="BA3633" s="3">
        <v>18235</v>
      </c>
      <c r="BB3633" s="3">
        <v>19076</v>
      </c>
      <c r="BC3633" s="3">
        <v>18126</v>
      </c>
      <c r="BD3633" s="3">
        <v>19565</v>
      </c>
      <c r="BE3633" s="3">
        <v>16092</v>
      </c>
      <c r="BF3633" s="3">
        <v>16961</v>
      </c>
      <c r="BG3633" s="3">
        <v>18479</v>
      </c>
      <c r="BH3633" s="3">
        <v>18574</v>
      </c>
      <c r="BI3633" s="3">
        <v>23266</v>
      </c>
      <c r="BJ3633" s="3">
        <v>22942</v>
      </c>
      <c r="BK3633" s="3">
        <v>19639</v>
      </c>
      <c r="BL3633" s="3">
        <v>20680</v>
      </c>
      <c r="BM3633" s="3">
        <v>20407</v>
      </c>
      <c r="BN3633" s="3">
        <v>19299</v>
      </c>
    </row>
    <row r="3634" spans="1:66" x14ac:dyDescent="0.3">
      <c r="A3634" s="3" t="s">
        <v>1573</v>
      </c>
      <c r="B3634" s="3" t="s">
        <v>39</v>
      </c>
      <c r="C3634" s="3" t="s">
        <v>453</v>
      </c>
      <c r="X3634" s="3">
        <v>19</v>
      </c>
      <c r="Y3634" s="3">
        <v>20</v>
      </c>
      <c r="Z3634" s="3">
        <v>25</v>
      </c>
      <c r="AA3634" s="3">
        <v>8</v>
      </c>
      <c r="AB3634" s="3">
        <v>19</v>
      </c>
      <c r="AC3634" s="3">
        <v>13435</v>
      </c>
      <c r="AD3634" s="3">
        <v>16857</v>
      </c>
      <c r="AE3634" s="3">
        <v>15666</v>
      </c>
      <c r="AF3634" s="3">
        <v>14805</v>
      </c>
      <c r="AG3634" s="3">
        <v>17828</v>
      </c>
      <c r="AH3634" s="3">
        <v>16419</v>
      </c>
      <c r="AI3634" s="3">
        <v>16543</v>
      </c>
      <c r="AJ3634" s="3">
        <v>17632</v>
      </c>
      <c r="AK3634" s="3">
        <v>18071</v>
      </c>
      <c r="AL3634" s="3">
        <v>17101</v>
      </c>
      <c r="AM3634" s="3">
        <v>17098</v>
      </c>
      <c r="AN3634" s="3">
        <v>17257</v>
      </c>
      <c r="AO3634" s="3">
        <v>16272</v>
      </c>
      <c r="AP3634" s="3">
        <v>15357</v>
      </c>
      <c r="AQ3634" s="3">
        <v>10774</v>
      </c>
      <c r="AR3634" s="3">
        <v>10108</v>
      </c>
      <c r="AS3634" s="3">
        <v>10491</v>
      </c>
      <c r="AT3634" s="3">
        <v>10990</v>
      </c>
      <c r="AU3634" s="3">
        <v>11166</v>
      </c>
      <c r="AV3634" s="3">
        <v>9303</v>
      </c>
      <c r="AW3634" s="3">
        <v>9387</v>
      </c>
      <c r="AX3634" s="3">
        <v>9356</v>
      </c>
      <c r="AY3634" s="3">
        <v>7728</v>
      </c>
      <c r="AZ3634" s="3">
        <v>7667</v>
      </c>
      <c r="BA3634" s="3">
        <v>7771</v>
      </c>
      <c r="BB3634" s="3">
        <v>7791</v>
      </c>
      <c r="BC3634" s="3">
        <v>7272</v>
      </c>
      <c r="BD3634" s="3">
        <v>6470</v>
      </c>
      <c r="BE3634" s="3">
        <v>6724</v>
      </c>
      <c r="BF3634" s="3">
        <v>7545</v>
      </c>
      <c r="BG3634" s="3">
        <v>6485</v>
      </c>
      <c r="BH3634" s="3">
        <v>6000</v>
      </c>
      <c r="BI3634" s="3">
        <v>5823</v>
      </c>
      <c r="BJ3634" s="3">
        <v>6358</v>
      </c>
      <c r="BK3634" s="3">
        <v>5610</v>
      </c>
      <c r="BL3634" s="3">
        <v>5642</v>
      </c>
      <c r="BM3634" s="3">
        <v>5537</v>
      </c>
      <c r="BN3634" s="3">
        <v>5560</v>
      </c>
    </row>
    <row r="3635" spans="1:66" x14ac:dyDescent="0.3">
      <c r="A3635" s="3" t="s">
        <v>1573</v>
      </c>
      <c r="B3635" s="3" t="s">
        <v>39</v>
      </c>
      <c r="C3635" s="3" t="s">
        <v>555</v>
      </c>
      <c r="X3635" s="3">
        <v>57</v>
      </c>
      <c r="Y3635" s="3">
        <v>64</v>
      </c>
      <c r="Z3635" s="3">
        <v>69</v>
      </c>
      <c r="AA3635" s="3">
        <v>23</v>
      </c>
      <c r="AB3635" s="3">
        <v>54</v>
      </c>
      <c r="AC3635" s="3">
        <v>36778</v>
      </c>
      <c r="AD3635" s="3">
        <v>45355</v>
      </c>
      <c r="AE3635" s="3">
        <v>46800</v>
      </c>
      <c r="AF3635" s="3">
        <v>44456</v>
      </c>
      <c r="AG3635" s="3">
        <v>49588</v>
      </c>
      <c r="AH3635" s="3">
        <v>48247</v>
      </c>
      <c r="AI3635" s="3">
        <v>47727</v>
      </c>
      <c r="AJ3635" s="3">
        <v>52903</v>
      </c>
      <c r="AK3635" s="3">
        <v>52152</v>
      </c>
      <c r="AL3635" s="3">
        <v>51950</v>
      </c>
      <c r="AM3635" s="3">
        <v>52009</v>
      </c>
      <c r="AN3635" s="3">
        <v>50884</v>
      </c>
      <c r="AO3635" s="3">
        <v>48430</v>
      </c>
      <c r="AP3635" s="3">
        <v>49763</v>
      </c>
      <c r="AQ3635" s="3">
        <v>33613</v>
      </c>
      <c r="AR3635" s="3">
        <v>30694</v>
      </c>
      <c r="AS3635" s="3">
        <v>31788</v>
      </c>
      <c r="AT3635" s="3">
        <v>33096</v>
      </c>
      <c r="AU3635" s="3">
        <v>33222</v>
      </c>
      <c r="AV3635" s="3">
        <v>29483</v>
      </c>
      <c r="AW3635" s="3">
        <v>32046</v>
      </c>
      <c r="AX3635" s="3">
        <v>34154</v>
      </c>
      <c r="AY3635" s="3">
        <v>32041</v>
      </c>
      <c r="AZ3635" s="3">
        <v>31673</v>
      </c>
      <c r="BA3635" s="3">
        <v>33402</v>
      </c>
      <c r="BB3635" s="3">
        <v>34190</v>
      </c>
      <c r="BC3635" s="3">
        <v>32095</v>
      </c>
      <c r="BD3635" s="3">
        <v>33032</v>
      </c>
      <c r="BE3635" s="3">
        <v>29178</v>
      </c>
      <c r="BF3635" s="3">
        <v>31206</v>
      </c>
      <c r="BG3635" s="3">
        <v>31730</v>
      </c>
      <c r="BH3635" s="3">
        <v>31463</v>
      </c>
      <c r="BI3635" s="3">
        <v>36735</v>
      </c>
      <c r="BJ3635" s="3">
        <v>38694</v>
      </c>
      <c r="BK3635" s="3">
        <v>33581</v>
      </c>
      <c r="BL3635" s="3">
        <v>34708</v>
      </c>
      <c r="BM3635" s="3">
        <v>34351</v>
      </c>
      <c r="BN3635" s="3">
        <v>33743</v>
      </c>
    </row>
    <row r="3636" spans="1:66" x14ac:dyDescent="0.3">
      <c r="A3636" s="3" t="s">
        <v>1573</v>
      </c>
      <c r="B3636" s="3" t="s">
        <v>39</v>
      </c>
      <c r="C3636" s="3" t="s">
        <v>502</v>
      </c>
      <c r="D3636" s="3">
        <v>0</v>
      </c>
      <c r="E3636" s="3">
        <v>0</v>
      </c>
      <c r="F3636" s="3">
        <v>0</v>
      </c>
      <c r="G3636" s="3">
        <v>0</v>
      </c>
      <c r="H3636" s="3">
        <v>0</v>
      </c>
      <c r="I3636" s="3">
        <v>0</v>
      </c>
      <c r="J3636" s="3">
        <v>0</v>
      </c>
      <c r="K3636" s="3">
        <v>0</v>
      </c>
      <c r="L3636" s="3">
        <v>0</v>
      </c>
      <c r="M3636" s="3">
        <v>0</v>
      </c>
      <c r="N3636" s="3">
        <v>0</v>
      </c>
      <c r="O3636" s="3">
        <v>0</v>
      </c>
      <c r="P3636" s="3">
        <v>0</v>
      </c>
      <c r="Q3636" s="3">
        <v>0</v>
      </c>
      <c r="R3636" s="3">
        <v>0</v>
      </c>
      <c r="S3636" s="3">
        <v>0</v>
      </c>
      <c r="T3636" s="3">
        <v>0</v>
      </c>
      <c r="U3636" s="3">
        <v>0</v>
      </c>
      <c r="V3636" s="3">
        <v>0</v>
      </c>
      <c r="W3636" s="3">
        <v>0</v>
      </c>
      <c r="X3636" s="3">
        <v>0</v>
      </c>
      <c r="Y3636" s="3">
        <v>0</v>
      </c>
      <c r="Z3636" s="3">
        <v>0</v>
      </c>
      <c r="AA3636" s="3">
        <v>0</v>
      </c>
      <c r="AB3636" s="3">
        <v>0</v>
      </c>
      <c r="AC3636" s="3">
        <v>0</v>
      </c>
      <c r="AD3636" s="3">
        <v>0</v>
      </c>
      <c r="AE3636" s="3">
        <v>0</v>
      </c>
      <c r="AF3636" s="3">
        <v>0</v>
      </c>
      <c r="AG3636" s="3">
        <v>0</v>
      </c>
      <c r="AH3636" s="3">
        <v>0</v>
      </c>
      <c r="AI3636" s="3">
        <v>0</v>
      </c>
      <c r="AJ3636" s="3">
        <v>0</v>
      </c>
      <c r="AK3636" s="3">
        <v>0</v>
      </c>
      <c r="AL3636" s="3">
        <v>0</v>
      </c>
      <c r="AM3636" s="3">
        <v>0</v>
      </c>
      <c r="AN3636" s="3">
        <v>0</v>
      </c>
      <c r="AO3636" s="3">
        <v>0</v>
      </c>
      <c r="AP3636" s="3">
        <v>0</v>
      </c>
      <c r="AQ3636" s="3">
        <v>0</v>
      </c>
      <c r="AR3636" s="3">
        <v>0</v>
      </c>
      <c r="AS3636" s="3">
        <v>0</v>
      </c>
      <c r="AT3636" s="3">
        <v>0</v>
      </c>
      <c r="AU3636" s="3">
        <v>0</v>
      </c>
      <c r="AV3636" s="3">
        <v>0</v>
      </c>
      <c r="AW3636" s="3">
        <v>0</v>
      </c>
      <c r="AX3636" s="3">
        <v>0</v>
      </c>
      <c r="AY3636" s="3">
        <v>0</v>
      </c>
      <c r="AZ3636" s="3">
        <v>0</v>
      </c>
      <c r="BA3636" s="3">
        <v>0</v>
      </c>
      <c r="BB3636" s="3">
        <v>0</v>
      </c>
      <c r="BC3636" s="3">
        <v>0</v>
      </c>
      <c r="BD3636" s="3">
        <v>0</v>
      </c>
      <c r="BE3636" s="3">
        <v>0</v>
      </c>
      <c r="BF3636" s="3">
        <v>0</v>
      </c>
      <c r="BG3636" s="3">
        <v>0</v>
      </c>
      <c r="BH3636" s="3">
        <v>0</v>
      </c>
      <c r="BI3636" s="3">
        <v>0</v>
      </c>
      <c r="BJ3636" s="3">
        <v>0</v>
      </c>
      <c r="BK3636" s="3">
        <v>0</v>
      </c>
      <c r="BL3636" s="3">
        <v>0</v>
      </c>
      <c r="BM3636" s="3">
        <v>0</v>
      </c>
      <c r="BN3636" s="3">
        <v>0</v>
      </c>
    </row>
    <row r="3637" spans="1:66" x14ac:dyDescent="0.3">
      <c r="A3637" s="3" t="s">
        <v>1573</v>
      </c>
      <c r="B3637" s="3" t="s">
        <v>39</v>
      </c>
      <c r="C3637" s="3" t="s">
        <v>1564</v>
      </c>
      <c r="AZ3637" s="3">
        <v>0</v>
      </c>
      <c r="BA3637" s="3">
        <v>0</v>
      </c>
      <c r="BB3637" s="3">
        <v>0</v>
      </c>
      <c r="BC3637" s="3">
        <v>0</v>
      </c>
      <c r="BD3637" s="3">
        <v>0</v>
      </c>
      <c r="BE3637" s="3">
        <v>0</v>
      </c>
      <c r="BF3637" s="3">
        <v>0</v>
      </c>
      <c r="BG3637" s="3">
        <v>0</v>
      </c>
      <c r="BH3637" s="3">
        <v>0</v>
      </c>
      <c r="BI3637" s="3">
        <v>0</v>
      </c>
      <c r="BJ3637" s="3">
        <v>0</v>
      </c>
      <c r="BK3637" s="3">
        <v>0</v>
      </c>
      <c r="BL3637" s="3">
        <v>0</v>
      </c>
      <c r="BM3637" s="3">
        <v>0</v>
      </c>
      <c r="BN3637" s="3">
        <v>0</v>
      </c>
    </row>
    <row r="3638" spans="1:66" x14ac:dyDescent="0.3">
      <c r="A3638" s="3" t="s">
        <v>1573</v>
      </c>
      <c r="B3638" s="3" t="s">
        <v>39</v>
      </c>
      <c r="C3638" s="3" t="s">
        <v>500</v>
      </c>
      <c r="D3638" s="3">
        <v>0</v>
      </c>
      <c r="E3638" s="3">
        <v>0</v>
      </c>
      <c r="F3638" s="3">
        <v>0</v>
      </c>
      <c r="G3638" s="3">
        <v>0</v>
      </c>
      <c r="H3638" s="3">
        <v>2445</v>
      </c>
      <c r="I3638" s="3">
        <v>2647</v>
      </c>
      <c r="J3638" s="3">
        <v>2903</v>
      </c>
      <c r="K3638" s="3">
        <v>2418</v>
      </c>
      <c r="L3638" s="3">
        <v>2591</v>
      </c>
      <c r="M3638" s="3">
        <v>2839</v>
      </c>
      <c r="N3638" s="3">
        <v>3011</v>
      </c>
      <c r="O3638" s="3">
        <v>2319</v>
      </c>
      <c r="P3638" s="3">
        <v>2483</v>
      </c>
      <c r="Q3638" s="3">
        <v>2511</v>
      </c>
      <c r="R3638" s="3">
        <v>2491</v>
      </c>
      <c r="S3638" s="3">
        <v>2142</v>
      </c>
      <c r="T3638" s="3">
        <v>1456</v>
      </c>
      <c r="U3638" s="3">
        <v>1518</v>
      </c>
      <c r="V3638" s="3">
        <v>1826</v>
      </c>
      <c r="W3638" s="3">
        <v>1849</v>
      </c>
      <c r="X3638" s="3">
        <v>1778</v>
      </c>
      <c r="Y3638" s="3">
        <v>1306</v>
      </c>
      <c r="Z3638" s="3">
        <v>1216</v>
      </c>
      <c r="AA3638" s="3">
        <v>1429</v>
      </c>
      <c r="AB3638" s="3">
        <v>1910</v>
      </c>
      <c r="AC3638" s="3">
        <v>1468</v>
      </c>
      <c r="AD3638" s="3">
        <v>1209</v>
      </c>
      <c r="AE3638" s="3">
        <v>1348</v>
      </c>
      <c r="AF3638" s="3">
        <v>1062</v>
      </c>
      <c r="AG3638" s="3">
        <v>999</v>
      </c>
      <c r="AH3638" s="3">
        <v>997</v>
      </c>
      <c r="AI3638" s="3">
        <v>1587</v>
      </c>
      <c r="AJ3638" s="3">
        <v>1886</v>
      </c>
      <c r="AK3638" s="3">
        <v>1886</v>
      </c>
      <c r="AL3638" s="3">
        <v>1462</v>
      </c>
      <c r="AM3638" s="3">
        <v>1277</v>
      </c>
      <c r="AN3638" s="3">
        <v>1299</v>
      </c>
      <c r="AO3638" s="3">
        <v>1259</v>
      </c>
      <c r="AP3638" s="3">
        <v>1869</v>
      </c>
      <c r="AQ3638" s="3">
        <v>2533</v>
      </c>
      <c r="AR3638" s="3">
        <v>1697</v>
      </c>
      <c r="AS3638" s="3">
        <v>617</v>
      </c>
      <c r="AT3638" s="3">
        <v>805</v>
      </c>
      <c r="AU3638" s="3">
        <v>633</v>
      </c>
      <c r="AV3638" s="3">
        <v>401</v>
      </c>
      <c r="AW3638" s="3">
        <v>491</v>
      </c>
      <c r="AX3638" s="3">
        <v>581</v>
      </c>
      <c r="AY3638" s="3">
        <v>647</v>
      </c>
      <c r="AZ3638" s="3">
        <v>704</v>
      </c>
      <c r="BA3638" s="3">
        <v>383</v>
      </c>
      <c r="BB3638" s="3">
        <v>217</v>
      </c>
      <c r="BC3638" s="3">
        <v>188</v>
      </c>
      <c r="BD3638" s="3">
        <v>122</v>
      </c>
      <c r="BE3638" s="3">
        <v>1115</v>
      </c>
      <c r="BF3638" s="3">
        <v>1183</v>
      </c>
      <c r="BG3638" s="3">
        <v>1106</v>
      </c>
      <c r="BH3638" s="3">
        <v>1043</v>
      </c>
      <c r="BI3638" s="3">
        <v>1205</v>
      </c>
      <c r="BJ3638" s="3">
        <v>1105</v>
      </c>
      <c r="BK3638" s="3">
        <v>1148</v>
      </c>
      <c r="BL3638" s="3">
        <v>1039</v>
      </c>
      <c r="BM3638" s="3">
        <v>975</v>
      </c>
      <c r="BN3638" s="3">
        <v>1071</v>
      </c>
    </row>
    <row r="3639" spans="1:66" x14ac:dyDescent="0.3">
      <c r="A3639" s="3" t="s">
        <v>1573</v>
      </c>
      <c r="B3639" s="3" t="s">
        <v>39</v>
      </c>
      <c r="C3639" s="3" t="s">
        <v>677</v>
      </c>
      <c r="D3639" s="3">
        <v>0</v>
      </c>
      <c r="E3639" s="3">
        <v>0</v>
      </c>
      <c r="F3639" s="3">
        <v>0</v>
      </c>
      <c r="G3639" s="3">
        <v>0</v>
      </c>
      <c r="H3639" s="3">
        <v>0</v>
      </c>
      <c r="I3639" s="3">
        <v>0</v>
      </c>
      <c r="J3639" s="3">
        <v>0</v>
      </c>
      <c r="K3639" s="3">
        <v>0</v>
      </c>
      <c r="L3639" s="3">
        <v>0</v>
      </c>
      <c r="M3639" s="3">
        <v>0</v>
      </c>
      <c r="N3639" s="3">
        <v>0</v>
      </c>
      <c r="O3639" s="3">
        <v>0</v>
      </c>
      <c r="P3639" s="3">
        <v>0</v>
      </c>
      <c r="Q3639" s="3">
        <v>0</v>
      </c>
      <c r="R3639" s="3">
        <v>0</v>
      </c>
      <c r="S3639" s="3">
        <v>0</v>
      </c>
      <c r="T3639" s="3">
        <v>0</v>
      </c>
      <c r="U3639" s="3">
        <v>0</v>
      </c>
      <c r="V3639" s="3">
        <v>0</v>
      </c>
      <c r="W3639" s="3">
        <v>0</v>
      </c>
      <c r="X3639" s="3">
        <v>0</v>
      </c>
      <c r="Y3639" s="3">
        <v>0</v>
      </c>
      <c r="Z3639" s="3">
        <v>0</v>
      </c>
      <c r="AA3639" s="3">
        <v>0</v>
      </c>
      <c r="AB3639" s="3">
        <v>0</v>
      </c>
      <c r="AC3639" s="3">
        <v>0</v>
      </c>
      <c r="AD3639" s="3">
        <v>0</v>
      </c>
      <c r="AE3639" s="3">
        <v>0</v>
      </c>
      <c r="AF3639" s="3">
        <v>0</v>
      </c>
      <c r="AG3639" s="3">
        <v>0</v>
      </c>
      <c r="AH3639" s="3">
        <v>0</v>
      </c>
      <c r="AI3639" s="3">
        <v>0</v>
      </c>
      <c r="AJ3639" s="3">
        <v>0</v>
      </c>
      <c r="AK3639" s="3">
        <v>0</v>
      </c>
      <c r="AL3639" s="3">
        <v>0</v>
      </c>
      <c r="AM3639" s="3">
        <v>0</v>
      </c>
      <c r="AN3639" s="3">
        <v>0</v>
      </c>
      <c r="AO3639" s="3">
        <v>0</v>
      </c>
      <c r="AP3639" s="3">
        <v>0</v>
      </c>
      <c r="AQ3639" s="3">
        <v>0</v>
      </c>
      <c r="AR3639" s="3">
        <v>0</v>
      </c>
      <c r="AS3639" s="3">
        <v>0</v>
      </c>
      <c r="AT3639" s="3">
        <v>0</v>
      </c>
      <c r="AU3639" s="3">
        <v>0</v>
      </c>
      <c r="AV3639" s="3">
        <v>0</v>
      </c>
      <c r="AW3639" s="3">
        <v>0</v>
      </c>
      <c r="AX3639" s="3">
        <v>0</v>
      </c>
      <c r="AY3639" s="3">
        <v>0</v>
      </c>
      <c r="AZ3639" s="3">
        <v>0</v>
      </c>
      <c r="BA3639" s="3">
        <v>0</v>
      </c>
      <c r="BB3639" s="3">
        <v>0</v>
      </c>
      <c r="BC3639" s="3">
        <v>0</v>
      </c>
      <c r="BD3639" s="3">
        <v>3</v>
      </c>
      <c r="BE3639" s="3">
        <v>12</v>
      </c>
      <c r="BF3639" s="3">
        <v>55</v>
      </c>
      <c r="BG3639" s="3">
        <v>91</v>
      </c>
      <c r="BH3639" s="3">
        <v>124</v>
      </c>
      <c r="BI3639" s="3">
        <v>189</v>
      </c>
      <c r="BJ3639" s="3">
        <v>272</v>
      </c>
      <c r="BK3639" s="3">
        <v>338</v>
      </c>
      <c r="BL3639" s="3">
        <v>440</v>
      </c>
      <c r="BM3639" s="3">
        <v>499</v>
      </c>
      <c r="BN3639" s="3">
        <v>589</v>
      </c>
    </row>
    <row r="3640" spans="1:66" x14ac:dyDescent="0.3">
      <c r="A3640" s="3" t="s">
        <v>1573</v>
      </c>
      <c r="B3640" s="3" t="s">
        <v>39</v>
      </c>
      <c r="C3640" s="3" t="s">
        <v>498</v>
      </c>
      <c r="D3640" s="3">
        <v>0</v>
      </c>
      <c r="E3640" s="3">
        <v>0</v>
      </c>
      <c r="F3640" s="3">
        <v>0</v>
      </c>
      <c r="G3640" s="3">
        <v>0</v>
      </c>
      <c r="H3640" s="3">
        <v>0</v>
      </c>
      <c r="I3640" s="3">
        <v>0</v>
      </c>
      <c r="J3640" s="3">
        <v>0</v>
      </c>
      <c r="K3640" s="3">
        <v>0</v>
      </c>
      <c r="L3640" s="3">
        <v>0</v>
      </c>
      <c r="M3640" s="3">
        <v>0</v>
      </c>
      <c r="N3640" s="3">
        <v>0</v>
      </c>
      <c r="O3640" s="3">
        <v>0</v>
      </c>
      <c r="P3640" s="3">
        <v>0</v>
      </c>
      <c r="Q3640" s="3">
        <v>0</v>
      </c>
      <c r="R3640" s="3">
        <v>0</v>
      </c>
      <c r="S3640" s="3">
        <v>0</v>
      </c>
      <c r="T3640" s="3">
        <v>0</v>
      </c>
      <c r="U3640" s="3">
        <v>0</v>
      </c>
      <c r="V3640" s="3">
        <v>0</v>
      </c>
      <c r="W3640" s="3">
        <v>0</v>
      </c>
      <c r="X3640" s="3">
        <v>0</v>
      </c>
      <c r="Y3640" s="3">
        <v>0</v>
      </c>
      <c r="Z3640" s="3">
        <v>0</v>
      </c>
      <c r="AA3640" s="3">
        <v>0</v>
      </c>
      <c r="AB3640" s="3">
        <v>0</v>
      </c>
      <c r="AC3640" s="3">
        <v>0</v>
      </c>
      <c r="AD3640" s="3">
        <v>0</v>
      </c>
      <c r="AE3640" s="3">
        <v>0</v>
      </c>
      <c r="AF3640" s="3">
        <v>0</v>
      </c>
      <c r="AG3640" s="3">
        <v>0</v>
      </c>
      <c r="AH3640" s="3">
        <v>0</v>
      </c>
      <c r="AI3640" s="3">
        <v>0</v>
      </c>
      <c r="AJ3640" s="3">
        <v>0</v>
      </c>
      <c r="AK3640" s="3">
        <v>0</v>
      </c>
      <c r="AL3640" s="3">
        <v>0</v>
      </c>
      <c r="AM3640" s="3">
        <v>0</v>
      </c>
      <c r="AN3640" s="3">
        <v>0</v>
      </c>
      <c r="AO3640" s="3">
        <v>0</v>
      </c>
      <c r="AP3640" s="3">
        <v>0</v>
      </c>
      <c r="AQ3640" s="3">
        <v>0</v>
      </c>
      <c r="AR3640" s="3">
        <v>0</v>
      </c>
      <c r="AS3640" s="3">
        <v>0</v>
      </c>
      <c r="AT3640" s="3">
        <v>0</v>
      </c>
      <c r="AU3640" s="3">
        <v>0</v>
      </c>
      <c r="AV3640" s="3">
        <v>0</v>
      </c>
      <c r="AW3640" s="3">
        <v>0</v>
      </c>
      <c r="AX3640" s="3">
        <v>0</v>
      </c>
      <c r="AY3640" s="3">
        <v>0</v>
      </c>
      <c r="AZ3640" s="3">
        <v>0</v>
      </c>
      <c r="BA3640" s="3">
        <v>0</v>
      </c>
      <c r="BB3640" s="3">
        <v>0</v>
      </c>
      <c r="BC3640" s="3">
        <v>0</v>
      </c>
      <c r="BD3640" s="3">
        <v>0</v>
      </c>
      <c r="BE3640" s="3">
        <v>0</v>
      </c>
      <c r="BF3640" s="3">
        <v>0</v>
      </c>
      <c r="BG3640" s="3">
        <v>0</v>
      </c>
      <c r="BH3640" s="3">
        <v>1</v>
      </c>
      <c r="BI3640" s="3">
        <v>17</v>
      </c>
      <c r="BJ3640" s="3">
        <v>39</v>
      </c>
      <c r="BK3640" s="3">
        <v>53</v>
      </c>
      <c r="BL3640" s="3">
        <v>75</v>
      </c>
      <c r="BM3640" s="3">
        <v>767</v>
      </c>
      <c r="BN3640" s="3">
        <v>1316</v>
      </c>
    </row>
    <row r="3641" spans="1:66" x14ac:dyDescent="0.3">
      <c r="A3641" s="3" t="s">
        <v>1573</v>
      </c>
      <c r="B3641" s="3" t="s">
        <v>39</v>
      </c>
      <c r="C3641" s="3" t="s">
        <v>1410</v>
      </c>
      <c r="AZ3641" s="3">
        <v>0</v>
      </c>
      <c r="BA3641" s="3">
        <v>0</v>
      </c>
      <c r="BB3641" s="3">
        <v>0</v>
      </c>
      <c r="BC3641" s="3">
        <v>0</v>
      </c>
      <c r="BD3641" s="3">
        <v>0</v>
      </c>
      <c r="BE3641" s="3">
        <v>0</v>
      </c>
      <c r="BF3641" s="3">
        <v>0</v>
      </c>
      <c r="BG3641" s="3">
        <v>0</v>
      </c>
      <c r="BH3641" s="3">
        <v>3</v>
      </c>
      <c r="BI3641" s="3">
        <v>8</v>
      </c>
      <c r="BJ3641" s="3">
        <v>9</v>
      </c>
      <c r="BK3641" s="3">
        <v>13</v>
      </c>
      <c r="BL3641" s="3">
        <v>18</v>
      </c>
      <c r="BM3641" s="3">
        <v>118</v>
      </c>
      <c r="BN3641" s="3">
        <v>261</v>
      </c>
    </row>
    <row r="3642" spans="1:66" x14ac:dyDescent="0.3">
      <c r="A3642" s="3" t="s">
        <v>1573</v>
      </c>
      <c r="B3642" s="3" t="s">
        <v>39</v>
      </c>
      <c r="C3642" s="3" t="s">
        <v>678</v>
      </c>
      <c r="D3642" s="3">
        <v>0</v>
      </c>
      <c r="E3642" s="3">
        <v>0</v>
      </c>
      <c r="F3642" s="3">
        <v>0</v>
      </c>
      <c r="G3642" s="3">
        <v>0</v>
      </c>
      <c r="H3642" s="3">
        <v>0</v>
      </c>
      <c r="I3642" s="3">
        <v>0</v>
      </c>
      <c r="J3642" s="3">
        <v>0</v>
      </c>
      <c r="K3642" s="3">
        <v>0</v>
      </c>
      <c r="L3642" s="3">
        <v>0</v>
      </c>
      <c r="M3642" s="3">
        <v>0</v>
      </c>
      <c r="N3642" s="3">
        <v>0</v>
      </c>
      <c r="O3642" s="3">
        <v>0</v>
      </c>
      <c r="P3642" s="3">
        <v>0</v>
      </c>
      <c r="Q3642" s="3">
        <v>0</v>
      </c>
      <c r="R3642" s="3">
        <v>0</v>
      </c>
      <c r="S3642" s="3">
        <v>0</v>
      </c>
      <c r="T3642" s="3">
        <v>0</v>
      </c>
      <c r="U3642" s="3">
        <v>0</v>
      </c>
      <c r="V3642" s="3">
        <v>0</v>
      </c>
      <c r="W3642" s="3">
        <v>0</v>
      </c>
      <c r="X3642" s="3">
        <v>0</v>
      </c>
      <c r="Y3642" s="3">
        <v>0</v>
      </c>
      <c r="Z3642" s="3">
        <v>0</v>
      </c>
      <c r="AA3642" s="3">
        <v>0</v>
      </c>
      <c r="AB3642" s="3">
        <v>0</v>
      </c>
      <c r="AC3642" s="3">
        <v>0</v>
      </c>
      <c r="AD3642" s="3">
        <v>0</v>
      </c>
      <c r="AE3642" s="3">
        <v>0</v>
      </c>
      <c r="AF3642" s="3">
        <v>0</v>
      </c>
      <c r="AG3642" s="3">
        <v>0</v>
      </c>
      <c r="AH3642" s="3">
        <v>0</v>
      </c>
      <c r="AI3642" s="3">
        <v>0</v>
      </c>
      <c r="AJ3642" s="3">
        <v>0</v>
      </c>
      <c r="AK3642" s="3">
        <v>0</v>
      </c>
      <c r="AL3642" s="3">
        <v>0</v>
      </c>
      <c r="AM3642" s="3">
        <v>0</v>
      </c>
      <c r="AN3642" s="3">
        <v>0</v>
      </c>
      <c r="AO3642" s="3">
        <v>0</v>
      </c>
      <c r="AP3642" s="3">
        <v>0</v>
      </c>
      <c r="AQ3642" s="3">
        <v>0</v>
      </c>
      <c r="AR3642" s="3">
        <v>0</v>
      </c>
      <c r="AS3642" s="3">
        <v>0</v>
      </c>
      <c r="AT3642" s="3">
        <v>0</v>
      </c>
      <c r="AU3642" s="3">
        <v>0</v>
      </c>
      <c r="AV3642" s="3">
        <v>0</v>
      </c>
      <c r="AW3642" s="3">
        <v>0</v>
      </c>
      <c r="AX3642" s="3">
        <v>0</v>
      </c>
      <c r="AY3642" s="3">
        <v>0</v>
      </c>
      <c r="AZ3642" s="3">
        <v>0</v>
      </c>
      <c r="BA3642" s="3">
        <v>0</v>
      </c>
      <c r="BB3642" s="3">
        <v>0</v>
      </c>
      <c r="BC3642" s="3">
        <v>0</v>
      </c>
      <c r="BD3642" s="3">
        <v>0</v>
      </c>
      <c r="BE3642" s="3">
        <v>0</v>
      </c>
      <c r="BF3642" s="3">
        <v>2</v>
      </c>
      <c r="BG3642" s="3">
        <v>3</v>
      </c>
      <c r="BH3642" s="3">
        <v>9</v>
      </c>
      <c r="BI3642" s="3">
        <v>11</v>
      </c>
      <c r="BJ3642" s="3">
        <v>13</v>
      </c>
      <c r="BK3642" s="3">
        <v>18</v>
      </c>
      <c r="BL3642" s="3">
        <v>26</v>
      </c>
      <c r="BM3642" s="3">
        <v>31</v>
      </c>
      <c r="BN3642" s="3">
        <v>42</v>
      </c>
    </row>
    <row r="3643" spans="1:66" x14ac:dyDescent="0.3">
      <c r="A3643" s="3" t="s">
        <v>1573</v>
      </c>
      <c r="B3643" s="3" t="s">
        <v>39</v>
      </c>
      <c r="C3643" s="3" t="s">
        <v>698</v>
      </c>
      <c r="D3643" s="3">
        <v>0</v>
      </c>
      <c r="E3643" s="3">
        <v>0</v>
      </c>
      <c r="F3643" s="3">
        <v>0</v>
      </c>
      <c r="G3643" s="3">
        <v>0</v>
      </c>
      <c r="H3643" s="3">
        <v>0</v>
      </c>
      <c r="I3643" s="3">
        <v>0</v>
      </c>
      <c r="J3643" s="3">
        <v>0</v>
      </c>
      <c r="K3643" s="3">
        <v>0</v>
      </c>
      <c r="L3643" s="3">
        <v>0</v>
      </c>
      <c r="M3643" s="3">
        <v>0</v>
      </c>
      <c r="N3643" s="3">
        <v>0</v>
      </c>
      <c r="O3643" s="3">
        <v>0</v>
      </c>
      <c r="P3643" s="3">
        <v>0</v>
      </c>
      <c r="Q3643" s="3">
        <v>0</v>
      </c>
      <c r="R3643" s="3">
        <v>0</v>
      </c>
      <c r="S3643" s="3">
        <v>0</v>
      </c>
      <c r="T3643" s="3">
        <v>0</v>
      </c>
      <c r="U3643" s="3">
        <v>0</v>
      </c>
      <c r="V3643" s="3">
        <v>0</v>
      </c>
      <c r="W3643" s="3">
        <v>0</v>
      </c>
      <c r="X3643" s="3">
        <v>0</v>
      </c>
      <c r="Y3643" s="3">
        <v>0</v>
      </c>
      <c r="Z3643" s="3">
        <v>0</v>
      </c>
      <c r="AA3643" s="3">
        <v>0</v>
      </c>
      <c r="AB3643" s="3">
        <v>0</v>
      </c>
      <c r="AC3643" s="3">
        <v>0</v>
      </c>
      <c r="AD3643" s="3">
        <v>0</v>
      </c>
      <c r="AE3643" s="3">
        <v>0</v>
      </c>
      <c r="AF3643" s="3">
        <v>0</v>
      </c>
      <c r="AG3643" s="3">
        <v>9</v>
      </c>
      <c r="AH3643" s="3">
        <v>9</v>
      </c>
      <c r="AI3643" s="3">
        <v>9</v>
      </c>
      <c r="AJ3643" s="3">
        <v>9</v>
      </c>
      <c r="AK3643" s="3">
        <v>9</v>
      </c>
      <c r="AL3643" s="3">
        <v>9</v>
      </c>
      <c r="AM3643" s="3">
        <v>9</v>
      </c>
      <c r="AN3643" s="3">
        <v>9</v>
      </c>
      <c r="AO3643" s="3">
        <v>9</v>
      </c>
      <c r="AP3643" s="3">
        <v>9</v>
      </c>
      <c r="AQ3643" s="3">
        <v>9</v>
      </c>
      <c r="AR3643" s="3">
        <v>8</v>
      </c>
      <c r="AS3643" s="3">
        <v>7</v>
      </c>
      <c r="AT3643" s="3">
        <v>6</v>
      </c>
      <c r="AU3643" s="3">
        <v>5</v>
      </c>
      <c r="AV3643" s="3">
        <v>4</v>
      </c>
      <c r="AW3643" s="3">
        <v>8</v>
      </c>
      <c r="AX3643" s="3">
        <v>14</v>
      </c>
      <c r="AY3643" s="3">
        <v>17</v>
      </c>
      <c r="AZ3643" s="3">
        <v>19</v>
      </c>
      <c r="BA3643" s="3">
        <v>32</v>
      </c>
      <c r="BB3643" s="3">
        <v>33</v>
      </c>
      <c r="BC3643" s="3">
        <v>34</v>
      </c>
      <c r="BD3643" s="3">
        <v>36</v>
      </c>
      <c r="BE3643" s="3">
        <v>42</v>
      </c>
      <c r="BF3643" s="3">
        <v>62</v>
      </c>
      <c r="BG3643" s="3">
        <v>82</v>
      </c>
      <c r="BH3643" s="3">
        <v>107</v>
      </c>
      <c r="BI3643" s="3">
        <v>142</v>
      </c>
      <c r="BJ3643" s="3">
        <v>183</v>
      </c>
      <c r="BK3643" s="3">
        <v>230</v>
      </c>
      <c r="BL3643" s="3">
        <v>288</v>
      </c>
      <c r="BM3643" s="3">
        <v>349</v>
      </c>
      <c r="BN3643" s="3">
        <v>457</v>
      </c>
    </row>
    <row r="3644" spans="1:66" x14ac:dyDescent="0.3">
      <c r="A3644" s="3" t="s">
        <v>1573</v>
      </c>
      <c r="B3644" s="3" t="s">
        <v>39</v>
      </c>
      <c r="C3644" s="3" t="s">
        <v>496</v>
      </c>
      <c r="D3644" s="3">
        <v>0</v>
      </c>
      <c r="E3644" s="3">
        <v>0</v>
      </c>
      <c r="F3644" s="3">
        <v>0</v>
      </c>
      <c r="G3644" s="3">
        <v>0</v>
      </c>
      <c r="H3644" s="3">
        <v>0</v>
      </c>
      <c r="I3644" s="3">
        <v>0</v>
      </c>
      <c r="J3644" s="3">
        <v>0</v>
      </c>
      <c r="K3644" s="3">
        <v>0</v>
      </c>
      <c r="L3644" s="3">
        <v>0</v>
      </c>
      <c r="M3644" s="3">
        <v>0</v>
      </c>
      <c r="N3644" s="3">
        <v>0</v>
      </c>
      <c r="O3644" s="3">
        <v>0</v>
      </c>
      <c r="P3644" s="3">
        <v>0</v>
      </c>
      <c r="Q3644" s="3">
        <v>0</v>
      </c>
      <c r="R3644" s="3">
        <v>0</v>
      </c>
      <c r="S3644" s="3">
        <v>0</v>
      </c>
      <c r="T3644" s="3">
        <v>0</v>
      </c>
      <c r="U3644" s="3">
        <v>0</v>
      </c>
      <c r="V3644" s="3">
        <v>0</v>
      </c>
      <c r="W3644" s="3">
        <v>0</v>
      </c>
      <c r="X3644" s="3">
        <v>0</v>
      </c>
      <c r="Y3644" s="3">
        <v>0</v>
      </c>
      <c r="Z3644" s="3">
        <v>0</v>
      </c>
      <c r="AA3644" s="3">
        <v>0</v>
      </c>
      <c r="AB3644" s="3">
        <v>0</v>
      </c>
      <c r="AC3644" s="3">
        <v>0</v>
      </c>
      <c r="AD3644" s="3">
        <v>0</v>
      </c>
      <c r="AE3644" s="3">
        <v>0</v>
      </c>
      <c r="AF3644" s="3">
        <v>0</v>
      </c>
      <c r="AG3644" s="3">
        <v>9</v>
      </c>
      <c r="AH3644" s="3">
        <v>9</v>
      </c>
      <c r="AI3644" s="3">
        <v>9</v>
      </c>
      <c r="AJ3644" s="3">
        <v>9</v>
      </c>
      <c r="AK3644" s="3">
        <v>9</v>
      </c>
      <c r="AL3644" s="3">
        <v>9</v>
      </c>
      <c r="AM3644" s="3">
        <v>9</v>
      </c>
      <c r="AN3644" s="3">
        <v>9</v>
      </c>
      <c r="AO3644" s="3">
        <v>9</v>
      </c>
      <c r="AP3644" s="3">
        <v>9</v>
      </c>
      <c r="AQ3644" s="3">
        <v>9</v>
      </c>
      <c r="AR3644" s="3">
        <v>8</v>
      </c>
      <c r="AS3644" s="3">
        <v>7</v>
      </c>
      <c r="AT3644" s="3">
        <v>6</v>
      </c>
      <c r="AU3644" s="3">
        <v>5</v>
      </c>
      <c r="AV3644" s="3">
        <v>4</v>
      </c>
      <c r="AW3644" s="3">
        <v>8</v>
      </c>
      <c r="AX3644" s="3">
        <v>14</v>
      </c>
      <c r="AY3644" s="3">
        <v>17</v>
      </c>
      <c r="AZ3644" s="3">
        <v>19</v>
      </c>
      <c r="BA3644" s="3">
        <v>32</v>
      </c>
      <c r="BB3644" s="3">
        <v>33</v>
      </c>
      <c r="BC3644" s="3">
        <v>34</v>
      </c>
      <c r="BD3644" s="3">
        <v>39</v>
      </c>
      <c r="BE3644" s="3">
        <v>54</v>
      </c>
      <c r="BF3644" s="3">
        <v>119</v>
      </c>
      <c r="BG3644" s="3">
        <v>177</v>
      </c>
      <c r="BH3644" s="3">
        <v>240</v>
      </c>
      <c r="BI3644" s="3">
        <v>359</v>
      </c>
      <c r="BJ3644" s="3">
        <v>507</v>
      </c>
      <c r="BK3644" s="3">
        <v>638</v>
      </c>
      <c r="BL3644" s="3">
        <v>829</v>
      </c>
      <c r="BM3644" s="3">
        <v>1647</v>
      </c>
      <c r="BN3644" s="3">
        <v>2404</v>
      </c>
    </row>
    <row r="3645" spans="1:66" x14ac:dyDescent="0.3">
      <c r="A3645" s="3" t="s">
        <v>1573</v>
      </c>
      <c r="B3645" s="3" t="s">
        <v>39</v>
      </c>
      <c r="C3645" s="3" t="s">
        <v>441</v>
      </c>
      <c r="D3645" s="3">
        <v>0</v>
      </c>
      <c r="E3645" s="3">
        <v>0</v>
      </c>
      <c r="F3645" s="3">
        <v>0</v>
      </c>
      <c r="G3645" s="3">
        <v>0</v>
      </c>
      <c r="H3645" s="3">
        <v>0</v>
      </c>
      <c r="I3645" s="3">
        <v>0</v>
      </c>
      <c r="J3645" s="3">
        <v>0</v>
      </c>
      <c r="K3645" s="3">
        <v>0</v>
      </c>
      <c r="L3645" s="3">
        <v>0</v>
      </c>
      <c r="M3645" s="3">
        <v>0</v>
      </c>
      <c r="N3645" s="3">
        <v>0</v>
      </c>
      <c r="O3645" s="3">
        <v>0</v>
      </c>
      <c r="P3645" s="3">
        <v>0</v>
      </c>
      <c r="Q3645" s="3">
        <v>0</v>
      </c>
      <c r="R3645" s="3">
        <v>0</v>
      </c>
      <c r="S3645" s="3">
        <v>0</v>
      </c>
      <c r="T3645" s="3">
        <v>0</v>
      </c>
      <c r="U3645" s="3">
        <v>0</v>
      </c>
      <c r="V3645" s="3">
        <v>0</v>
      </c>
      <c r="W3645" s="3">
        <v>0</v>
      </c>
      <c r="X3645" s="3">
        <v>0</v>
      </c>
      <c r="Y3645" s="3">
        <v>0</v>
      </c>
      <c r="Z3645" s="3">
        <v>0</v>
      </c>
      <c r="AA3645" s="3">
        <v>0</v>
      </c>
      <c r="AB3645" s="3">
        <v>0</v>
      </c>
      <c r="AC3645" s="3">
        <v>0</v>
      </c>
      <c r="AD3645" s="3">
        <v>0</v>
      </c>
      <c r="AE3645" s="3">
        <v>0</v>
      </c>
      <c r="AF3645" s="3">
        <v>0</v>
      </c>
      <c r="AG3645" s="3">
        <v>9</v>
      </c>
      <c r="AH3645" s="3">
        <v>9</v>
      </c>
      <c r="AI3645" s="3">
        <v>9</v>
      </c>
      <c r="AJ3645" s="3">
        <v>9</v>
      </c>
      <c r="AK3645" s="3">
        <v>9</v>
      </c>
      <c r="AL3645" s="3">
        <v>9</v>
      </c>
      <c r="AM3645" s="3">
        <v>9</v>
      </c>
      <c r="AN3645" s="3">
        <v>9</v>
      </c>
      <c r="AO3645" s="3">
        <v>9</v>
      </c>
      <c r="AP3645" s="3">
        <v>9</v>
      </c>
      <c r="AQ3645" s="3">
        <v>9</v>
      </c>
      <c r="AR3645" s="3">
        <v>8</v>
      </c>
      <c r="AS3645" s="3">
        <v>7</v>
      </c>
      <c r="AT3645" s="3">
        <v>6</v>
      </c>
      <c r="AU3645" s="3">
        <v>5</v>
      </c>
      <c r="AV3645" s="3">
        <v>4</v>
      </c>
      <c r="AW3645" s="3">
        <v>8</v>
      </c>
      <c r="AX3645" s="3">
        <v>14</v>
      </c>
      <c r="AY3645" s="3">
        <v>17</v>
      </c>
      <c r="AZ3645" s="3">
        <v>19</v>
      </c>
      <c r="BA3645" s="3">
        <v>32</v>
      </c>
      <c r="BB3645" s="3">
        <v>33</v>
      </c>
      <c r="BC3645" s="3">
        <v>34</v>
      </c>
      <c r="BD3645" s="3">
        <v>39</v>
      </c>
      <c r="BE3645" s="3">
        <v>54</v>
      </c>
      <c r="BF3645" s="3">
        <v>119</v>
      </c>
      <c r="BG3645" s="3">
        <v>177</v>
      </c>
      <c r="BH3645" s="3">
        <v>240</v>
      </c>
      <c r="BI3645" s="3">
        <v>343</v>
      </c>
      <c r="BJ3645" s="3">
        <v>468</v>
      </c>
      <c r="BK3645" s="3">
        <v>585</v>
      </c>
      <c r="BL3645" s="3">
        <v>754</v>
      </c>
      <c r="BM3645" s="3">
        <v>880</v>
      </c>
      <c r="BN3645" s="3">
        <v>1087</v>
      </c>
    </row>
    <row r="3646" spans="1:66" x14ac:dyDescent="0.3">
      <c r="A3646" s="3" t="s">
        <v>1573</v>
      </c>
      <c r="B3646" s="3" t="s">
        <v>39</v>
      </c>
      <c r="C3646" s="3" t="s">
        <v>1566</v>
      </c>
      <c r="AZ3646" s="3">
        <v>0</v>
      </c>
      <c r="BA3646" s="3">
        <v>0</v>
      </c>
      <c r="BB3646" s="3">
        <v>0</v>
      </c>
      <c r="BC3646" s="3">
        <v>0</v>
      </c>
      <c r="BD3646" s="3">
        <v>0</v>
      </c>
      <c r="BE3646" s="3">
        <v>0</v>
      </c>
      <c r="BF3646" s="3">
        <v>0</v>
      </c>
      <c r="BG3646" s="3">
        <v>0</v>
      </c>
      <c r="BH3646" s="3">
        <v>3.5</v>
      </c>
      <c r="BI3646" s="3">
        <v>14.2</v>
      </c>
      <c r="BJ3646" s="3">
        <v>14.7</v>
      </c>
      <c r="BK3646" s="3">
        <v>15.9</v>
      </c>
      <c r="BL3646" s="3">
        <v>16.100000000000001</v>
      </c>
      <c r="BM3646" s="3">
        <v>23.1</v>
      </c>
      <c r="BN3646" s="3">
        <v>21.4</v>
      </c>
    </row>
    <row r="3647" spans="1:66" x14ac:dyDescent="0.3">
      <c r="A3647" s="3" t="s">
        <v>1573</v>
      </c>
      <c r="B3647" s="3" t="s">
        <v>39</v>
      </c>
      <c r="C3647" s="3" t="s">
        <v>495</v>
      </c>
      <c r="D3647" s="3">
        <v>151001</v>
      </c>
      <c r="E3647" s="3">
        <v>147507</v>
      </c>
      <c r="F3647" s="3">
        <v>153878</v>
      </c>
      <c r="G3647" s="3">
        <v>159082</v>
      </c>
      <c r="H3647" s="3">
        <v>161376</v>
      </c>
      <c r="I3647" s="3">
        <v>161744</v>
      </c>
      <c r="J3647" s="3">
        <v>171703</v>
      </c>
      <c r="K3647" s="3">
        <v>183403</v>
      </c>
      <c r="L3647" s="3">
        <v>196338</v>
      </c>
      <c r="M3647" s="3">
        <v>206896</v>
      </c>
      <c r="N3647" s="3">
        <v>210247</v>
      </c>
      <c r="O3647" s="3">
        <v>230011</v>
      </c>
      <c r="P3647" s="3">
        <v>238881</v>
      </c>
      <c r="Q3647" s="3">
        <v>256476</v>
      </c>
      <c r="R3647" s="3">
        <v>246911</v>
      </c>
      <c r="S3647" s="3">
        <v>248508</v>
      </c>
      <c r="T3647" s="3">
        <v>257384</v>
      </c>
      <c r="U3647" s="3">
        <v>261075</v>
      </c>
      <c r="V3647" s="3">
        <v>260059</v>
      </c>
      <c r="W3647" s="3">
        <v>259122</v>
      </c>
      <c r="X3647" s="3">
        <v>238037</v>
      </c>
      <c r="Y3647" s="3">
        <v>226744</v>
      </c>
      <c r="Z3647" s="3">
        <v>231164</v>
      </c>
      <c r="AA3647" s="3">
        <v>229299</v>
      </c>
      <c r="AB3647" s="3">
        <v>228259</v>
      </c>
      <c r="AC3647" s="3">
        <v>222333</v>
      </c>
      <c r="AD3647" s="3">
        <v>218170</v>
      </c>
      <c r="AE3647" s="3">
        <v>228123</v>
      </c>
      <c r="AF3647" s="3">
        <v>235332</v>
      </c>
      <c r="AG3647" s="3">
        <v>237178</v>
      </c>
      <c r="AH3647" s="3">
        <v>235625</v>
      </c>
      <c r="AI3647" s="3">
        <v>228184</v>
      </c>
      <c r="AJ3647" s="3">
        <v>226937</v>
      </c>
      <c r="AK3647" s="3">
        <v>231808</v>
      </c>
      <c r="AL3647" s="3">
        <v>247614</v>
      </c>
      <c r="AM3647" s="3">
        <v>256890</v>
      </c>
      <c r="AN3647" s="3">
        <v>272661</v>
      </c>
      <c r="AO3647" s="3">
        <v>266370</v>
      </c>
      <c r="AP3647" s="3">
        <v>275603</v>
      </c>
      <c r="AQ3647" s="3">
        <v>274154</v>
      </c>
      <c r="AR3647" s="3">
        <v>270870</v>
      </c>
      <c r="AS3647" s="3">
        <v>269727</v>
      </c>
      <c r="AT3647" s="3">
        <v>278502</v>
      </c>
      <c r="AU3647" s="3">
        <v>281575</v>
      </c>
      <c r="AV3647" s="3">
        <v>296307</v>
      </c>
      <c r="AW3647" s="3">
        <v>300758</v>
      </c>
      <c r="AX3647" s="3">
        <v>307445</v>
      </c>
      <c r="AY3647" s="3">
        <v>313014</v>
      </c>
      <c r="AZ3647" s="3">
        <v>305878</v>
      </c>
      <c r="BA3647" s="3">
        <v>298572</v>
      </c>
      <c r="BB3647" s="3">
        <v>304872</v>
      </c>
      <c r="BC3647" s="3">
        <v>307481</v>
      </c>
      <c r="BD3647" s="3">
        <v>291816</v>
      </c>
      <c r="BE3647" s="3">
        <v>297004</v>
      </c>
      <c r="BF3647" s="3">
        <v>307895</v>
      </c>
      <c r="BG3647" s="3">
        <v>299631</v>
      </c>
      <c r="BH3647" s="3">
        <v>316278</v>
      </c>
      <c r="BI3647" s="3">
        <v>301370</v>
      </c>
      <c r="BJ3647" s="3">
        <v>304457</v>
      </c>
      <c r="BK3647" s="3">
        <v>304878</v>
      </c>
      <c r="BL3647" s="3">
        <v>277816</v>
      </c>
      <c r="BM3647" s="3">
        <v>295737</v>
      </c>
      <c r="BN3647" s="3">
        <v>297766</v>
      </c>
    </row>
    <row r="3648" spans="1:66" x14ac:dyDescent="0.3">
      <c r="A3648" s="3" t="s">
        <v>1573</v>
      </c>
      <c r="B3648" s="3" t="s">
        <v>39</v>
      </c>
      <c r="C3648" s="3" t="s">
        <v>686</v>
      </c>
      <c r="D3648" s="3">
        <v>54.8</v>
      </c>
      <c r="E3648" s="3">
        <v>53.5</v>
      </c>
      <c r="F3648" s="3">
        <v>56</v>
      </c>
      <c r="G3648" s="3">
        <v>57.9</v>
      </c>
      <c r="H3648" s="3">
        <v>58.8</v>
      </c>
      <c r="I3648" s="3">
        <v>59</v>
      </c>
      <c r="J3648" s="3">
        <v>62.2</v>
      </c>
      <c r="K3648" s="3">
        <v>65.7</v>
      </c>
      <c r="L3648" s="3">
        <v>70</v>
      </c>
      <c r="M3648" s="3">
        <v>73.8</v>
      </c>
      <c r="N3648" s="3">
        <v>74.2</v>
      </c>
      <c r="O3648" s="3">
        <v>80.7</v>
      </c>
      <c r="P3648" s="3">
        <v>83.5</v>
      </c>
      <c r="Q3648" s="3">
        <v>89.6</v>
      </c>
      <c r="R3648" s="3">
        <v>86.1</v>
      </c>
      <c r="S3648" s="3">
        <v>86.3</v>
      </c>
      <c r="T3648" s="3">
        <v>88.7</v>
      </c>
      <c r="U3648" s="3">
        <v>89.6</v>
      </c>
      <c r="V3648" s="3">
        <v>89.1</v>
      </c>
      <c r="W3648" s="3">
        <v>88.9</v>
      </c>
      <c r="X3648" s="3">
        <v>81.7</v>
      </c>
      <c r="Y3648" s="3">
        <v>78</v>
      </c>
      <c r="Z3648" s="3">
        <v>80</v>
      </c>
      <c r="AA3648" s="3">
        <v>79.900000000000006</v>
      </c>
      <c r="AB3648" s="3">
        <v>79.8</v>
      </c>
      <c r="AC3648" s="3">
        <v>78.599999999999994</v>
      </c>
      <c r="AD3648" s="3">
        <v>78.099999999999994</v>
      </c>
      <c r="AE3648" s="3">
        <v>82.4</v>
      </c>
      <c r="AF3648" s="3">
        <v>85</v>
      </c>
      <c r="AG3648" s="3">
        <v>85.6</v>
      </c>
      <c r="AH3648" s="3">
        <v>84.7</v>
      </c>
      <c r="AI3648" s="3">
        <v>81.599999999999994</v>
      </c>
      <c r="AJ3648" s="3">
        <v>80.5</v>
      </c>
      <c r="AK3648" s="3">
        <v>81.7</v>
      </c>
      <c r="AL3648" s="3">
        <v>86.9</v>
      </c>
      <c r="AM3648" s="3">
        <v>89.6</v>
      </c>
      <c r="AN3648" s="3">
        <v>94.7</v>
      </c>
      <c r="AO3648" s="3">
        <v>92.1</v>
      </c>
      <c r="AP3648" s="3">
        <v>94.9</v>
      </c>
      <c r="AQ3648" s="3">
        <v>94</v>
      </c>
      <c r="AR3648" s="3">
        <v>92.5</v>
      </c>
      <c r="AS3648" s="3">
        <v>92</v>
      </c>
      <c r="AT3648" s="3">
        <v>94.9</v>
      </c>
      <c r="AU3648" s="3">
        <v>95.7</v>
      </c>
      <c r="AV3648" s="3">
        <v>100.3</v>
      </c>
      <c r="AW3648" s="3">
        <v>101.5</v>
      </c>
      <c r="AX3648" s="3">
        <v>103.1</v>
      </c>
      <c r="AY3648" s="3">
        <v>104.4</v>
      </c>
      <c r="AZ3648" s="3">
        <v>101.4</v>
      </c>
      <c r="BA3648" s="3">
        <v>98.4</v>
      </c>
      <c r="BB3648" s="3">
        <v>99.9</v>
      </c>
      <c r="BC3648" s="3">
        <v>100.3</v>
      </c>
      <c r="BD3648" s="3">
        <v>94.8</v>
      </c>
      <c r="BE3648" s="3">
        <v>96</v>
      </c>
      <c r="BF3648" s="3">
        <v>99</v>
      </c>
      <c r="BG3648" s="3">
        <v>96</v>
      </c>
      <c r="BH3648" s="3">
        <v>100.9</v>
      </c>
      <c r="BI3648" s="3">
        <v>95.9</v>
      </c>
      <c r="BJ3648" s="3">
        <v>96.7</v>
      </c>
      <c r="BK3648" s="3">
        <v>96.5</v>
      </c>
      <c r="BL3648" s="3">
        <v>87.1</v>
      </c>
      <c r="BM3648" s="3">
        <v>92.5</v>
      </c>
      <c r="BN3648" s="3">
        <v>93.1</v>
      </c>
    </row>
    <row r="3649" spans="1:66" x14ac:dyDescent="0.3">
      <c r="A3649" s="3" t="s">
        <v>1573</v>
      </c>
      <c r="B3649" s="3" t="s">
        <v>39</v>
      </c>
      <c r="C3649" s="3" t="s">
        <v>494</v>
      </c>
      <c r="D3649" s="3">
        <v>66018</v>
      </c>
      <c r="E3649" s="3">
        <v>68167</v>
      </c>
      <c r="F3649" s="3">
        <v>73827</v>
      </c>
      <c r="G3649" s="3">
        <v>73922</v>
      </c>
      <c r="H3649" s="3">
        <v>76713</v>
      </c>
      <c r="I3649" s="3">
        <v>81712</v>
      </c>
      <c r="J3649" s="3">
        <v>86098</v>
      </c>
      <c r="K3649" s="3">
        <v>90079</v>
      </c>
      <c r="L3649" s="3">
        <v>95490</v>
      </c>
      <c r="M3649" s="3">
        <v>101530</v>
      </c>
      <c r="N3649" s="3">
        <v>107641</v>
      </c>
      <c r="O3649" s="3">
        <v>111153</v>
      </c>
      <c r="P3649" s="3">
        <v>117270</v>
      </c>
      <c r="Q3649" s="3">
        <v>121866</v>
      </c>
      <c r="R3649" s="3">
        <v>123480</v>
      </c>
      <c r="S3649" s="3">
        <v>132150</v>
      </c>
      <c r="T3649" s="3">
        <v>134542</v>
      </c>
      <c r="U3649" s="3">
        <v>135796</v>
      </c>
      <c r="V3649" s="3">
        <v>129276</v>
      </c>
      <c r="W3649" s="3">
        <v>144205</v>
      </c>
      <c r="X3649" s="3">
        <v>119619</v>
      </c>
      <c r="Y3649" s="3">
        <v>129418</v>
      </c>
      <c r="Z3649" s="3">
        <v>134505</v>
      </c>
      <c r="AA3649" s="3">
        <v>135751</v>
      </c>
      <c r="AB3649" s="3">
        <v>127912</v>
      </c>
      <c r="AC3649" s="3">
        <v>119693</v>
      </c>
      <c r="AD3649" s="3">
        <v>112698</v>
      </c>
      <c r="AE3649" s="3">
        <v>111141</v>
      </c>
      <c r="AF3649" s="3">
        <v>124453</v>
      </c>
      <c r="AG3649" s="3">
        <v>123242</v>
      </c>
      <c r="AH3649" s="3">
        <v>133727</v>
      </c>
      <c r="AI3649" s="3">
        <v>143653</v>
      </c>
      <c r="AJ3649" s="3">
        <v>136775</v>
      </c>
      <c r="AK3649" s="3">
        <v>149468</v>
      </c>
      <c r="AL3649" s="3">
        <v>145810</v>
      </c>
      <c r="AM3649" s="3">
        <v>151434</v>
      </c>
      <c r="AN3649" s="3">
        <v>156969</v>
      </c>
      <c r="AO3649" s="3">
        <v>161686</v>
      </c>
      <c r="AP3649" s="3">
        <v>159498</v>
      </c>
      <c r="AQ3649" s="3">
        <v>170641</v>
      </c>
      <c r="AR3649" s="3">
        <v>171942</v>
      </c>
      <c r="AS3649" s="3">
        <v>180427</v>
      </c>
      <c r="AT3649" s="3">
        <v>186111</v>
      </c>
      <c r="AU3649" s="3">
        <v>191105</v>
      </c>
      <c r="AV3649" s="3">
        <v>181647</v>
      </c>
      <c r="AW3649" s="3">
        <v>180709</v>
      </c>
      <c r="AX3649" s="3">
        <v>188090</v>
      </c>
      <c r="AY3649" s="3">
        <v>193096</v>
      </c>
      <c r="AZ3649" s="3">
        <v>200502</v>
      </c>
      <c r="BA3649" s="3">
        <v>193963</v>
      </c>
      <c r="BB3649" s="3">
        <v>190976</v>
      </c>
      <c r="BC3649" s="3">
        <v>189970</v>
      </c>
      <c r="BD3649" s="3">
        <v>177530</v>
      </c>
      <c r="BE3649" s="3">
        <v>191136</v>
      </c>
      <c r="BF3649" s="3">
        <v>188261</v>
      </c>
      <c r="BG3649" s="3">
        <v>175387</v>
      </c>
      <c r="BH3649" s="3">
        <v>161749</v>
      </c>
      <c r="BI3649" s="3">
        <v>159873</v>
      </c>
      <c r="BJ3649" s="3">
        <v>170735</v>
      </c>
      <c r="BK3649" s="3">
        <v>166781</v>
      </c>
      <c r="BL3649" s="3">
        <v>140659</v>
      </c>
      <c r="BM3649" s="3">
        <v>143870</v>
      </c>
      <c r="BN3649" s="3">
        <v>159089</v>
      </c>
    </row>
    <row r="3650" spans="1:66" x14ac:dyDescent="0.3">
      <c r="A3650" s="3" t="s">
        <v>1573</v>
      </c>
      <c r="B3650" s="3" t="s">
        <v>39</v>
      </c>
      <c r="C3650" s="3" t="s">
        <v>687</v>
      </c>
      <c r="D3650" s="3">
        <v>24</v>
      </c>
      <c r="E3650" s="3">
        <v>24.7</v>
      </c>
      <c r="F3650" s="3">
        <v>26.8</v>
      </c>
      <c r="G3650" s="3">
        <v>26.9</v>
      </c>
      <c r="H3650" s="3">
        <v>27.9</v>
      </c>
      <c r="I3650" s="3">
        <v>29.8</v>
      </c>
      <c r="J3650" s="3">
        <v>31.2</v>
      </c>
      <c r="K3650" s="3">
        <v>32.299999999999997</v>
      </c>
      <c r="L3650" s="3">
        <v>34.1</v>
      </c>
      <c r="M3650" s="3">
        <v>36.200000000000003</v>
      </c>
      <c r="N3650" s="3">
        <v>38</v>
      </c>
      <c r="O3650" s="3">
        <v>39</v>
      </c>
      <c r="P3650" s="3">
        <v>41</v>
      </c>
      <c r="Q3650" s="3">
        <v>42.6</v>
      </c>
      <c r="R3650" s="3">
        <v>43.1</v>
      </c>
      <c r="S3650" s="3">
        <v>45.9</v>
      </c>
      <c r="T3650" s="3">
        <v>46.3</v>
      </c>
      <c r="U3650" s="3">
        <v>46.6</v>
      </c>
      <c r="V3650" s="3">
        <v>44.3</v>
      </c>
      <c r="W3650" s="3">
        <v>49.5</v>
      </c>
      <c r="X3650" s="3">
        <v>41</v>
      </c>
      <c r="Y3650" s="3">
        <v>44.5</v>
      </c>
      <c r="Z3650" s="3">
        <v>46.6</v>
      </c>
      <c r="AA3650" s="3">
        <v>47.3</v>
      </c>
      <c r="AB3650" s="3">
        <v>44.7</v>
      </c>
      <c r="AC3650" s="3">
        <v>42.3</v>
      </c>
      <c r="AD3650" s="3">
        <v>40.4</v>
      </c>
      <c r="AE3650" s="3">
        <v>40.200000000000003</v>
      </c>
      <c r="AF3650" s="3">
        <v>45</v>
      </c>
      <c r="AG3650" s="3">
        <v>44.5</v>
      </c>
      <c r="AH3650" s="3">
        <v>48.1</v>
      </c>
      <c r="AI3650" s="3">
        <v>51.3</v>
      </c>
      <c r="AJ3650" s="3">
        <v>48.5</v>
      </c>
      <c r="AK3650" s="3">
        <v>52.7</v>
      </c>
      <c r="AL3650" s="3">
        <v>51.1</v>
      </c>
      <c r="AM3650" s="3">
        <v>52.8</v>
      </c>
      <c r="AN3650" s="3">
        <v>54.5</v>
      </c>
      <c r="AO3650" s="3">
        <v>55.9</v>
      </c>
      <c r="AP3650" s="3">
        <v>54.9</v>
      </c>
      <c r="AQ3650" s="3">
        <v>58.5</v>
      </c>
      <c r="AR3650" s="3">
        <v>58.7</v>
      </c>
      <c r="AS3650" s="3">
        <v>61.5</v>
      </c>
      <c r="AT3650" s="3">
        <v>63.4</v>
      </c>
      <c r="AU3650" s="3">
        <v>65</v>
      </c>
      <c r="AV3650" s="3">
        <v>61.5</v>
      </c>
      <c r="AW3650" s="3">
        <v>61</v>
      </c>
      <c r="AX3650" s="3">
        <v>63.1</v>
      </c>
      <c r="AY3650" s="3">
        <v>64.400000000000006</v>
      </c>
      <c r="AZ3650" s="3">
        <v>66.5</v>
      </c>
      <c r="BA3650" s="3">
        <v>64</v>
      </c>
      <c r="BB3650" s="3">
        <v>62.6</v>
      </c>
      <c r="BC3650" s="3">
        <v>61.9</v>
      </c>
      <c r="BD3650" s="3">
        <v>57.7</v>
      </c>
      <c r="BE3650" s="3">
        <v>61.8</v>
      </c>
      <c r="BF3650" s="3">
        <v>60.5</v>
      </c>
      <c r="BG3650" s="3">
        <v>56.2</v>
      </c>
      <c r="BH3650" s="3">
        <v>51.6</v>
      </c>
      <c r="BI3650" s="3">
        <v>50.9</v>
      </c>
      <c r="BJ3650" s="3">
        <v>54.2</v>
      </c>
      <c r="BK3650" s="3">
        <v>52.8</v>
      </c>
      <c r="BL3650" s="3">
        <v>44.1</v>
      </c>
      <c r="BM3650" s="3">
        <v>45</v>
      </c>
      <c r="BN3650" s="3">
        <v>49.7</v>
      </c>
    </row>
    <row r="3651" spans="1:66" x14ac:dyDescent="0.3">
      <c r="A3651" s="3" t="s">
        <v>1573</v>
      </c>
      <c r="B3651" s="3" t="s">
        <v>39</v>
      </c>
      <c r="C3651" s="3" t="s">
        <v>493</v>
      </c>
      <c r="D3651" s="3">
        <v>99292</v>
      </c>
      <c r="E3651" s="3">
        <v>103545</v>
      </c>
      <c r="F3651" s="3">
        <v>109362</v>
      </c>
      <c r="G3651" s="3">
        <v>105772</v>
      </c>
      <c r="H3651" s="3">
        <v>110886</v>
      </c>
      <c r="I3651" s="3">
        <v>116036</v>
      </c>
      <c r="J3651" s="3">
        <v>128244</v>
      </c>
      <c r="K3651" s="3">
        <v>130567</v>
      </c>
      <c r="L3651" s="3">
        <v>145200</v>
      </c>
      <c r="M3651" s="3">
        <v>153685</v>
      </c>
      <c r="N3651" s="3">
        <v>168590</v>
      </c>
      <c r="O3651" s="3">
        <v>169051</v>
      </c>
      <c r="P3651" s="3">
        <v>178721</v>
      </c>
      <c r="Q3651" s="3">
        <v>180752</v>
      </c>
      <c r="R3651" s="3">
        <v>179996</v>
      </c>
      <c r="S3651" s="3">
        <v>180858</v>
      </c>
      <c r="T3651" s="3">
        <v>196767</v>
      </c>
      <c r="U3651" s="3">
        <v>204977</v>
      </c>
      <c r="V3651" s="3">
        <v>198380</v>
      </c>
      <c r="W3651" s="3">
        <v>224650</v>
      </c>
      <c r="X3651" s="3">
        <v>239968</v>
      </c>
      <c r="Y3651" s="3">
        <v>248222</v>
      </c>
      <c r="Z3651" s="3">
        <v>240945</v>
      </c>
      <c r="AA3651" s="3">
        <v>251049</v>
      </c>
      <c r="AB3651" s="3">
        <v>251477</v>
      </c>
      <c r="AC3651" s="3">
        <v>257767</v>
      </c>
      <c r="AD3651" s="3">
        <v>258604</v>
      </c>
      <c r="AE3651" s="3">
        <v>271427</v>
      </c>
      <c r="AF3651" s="3">
        <v>298111</v>
      </c>
      <c r="AG3651" s="3">
        <v>297993</v>
      </c>
      <c r="AH3651" s="3">
        <v>314965</v>
      </c>
      <c r="AI3651" s="3">
        <v>335588</v>
      </c>
      <c r="AJ3651" s="3">
        <v>316856</v>
      </c>
      <c r="AK3651" s="3">
        <v>333294</v>
      </c>
      <c r="AL3651" s="3">
        <v>343971</v>
      </c>
      <c r="AM3651" s="3">
        <v>360123</v>
      </c>
      <c r="AN3651" s="3">
        <v>361196</v>
      </c>
      <c r="AO3651" s="3">
        <v>370130</v>
      </c>
      <c r="AP3651" s="3">
        <v>408015</v>
      </c>
      <c r="AQ3651" s="3">
        <v>408114</v>
      </c>
      <c r="AR3651" s="3">
        <v>435662</v>
      </c>
      <c r="AS3651" s="3">
        <v>430268</v>
      </c>
      <c r="AT3651" s="3">
        <v>435846</v>
      </c>
      <c r="AU3651" s="3">
        <v>430876</v>
      </c>
      <c r="AV3651" s="3">
        <v>447633</v>
      </c>
      <c r="AW3651" s="3">
        <v>441907</v>
      </c>
      <c r="AX3651" s="3">
        <v>451996</v>
      </c>
      <c r="AY3651" s="3">
        <v>485599</v>
      </c>
      <c r="AZ3651" s="3">
        <v>513358</v>
      </c>
      <c r="BA3651" s="3">
        <v>474912</v>
      </c>
      <c r="BB3651" s="3">
        <v>517310</v>
      </c>
      <c r="BC3651" s="3">
        <v>493442</v>
      </c>
      <c r="BD3651" s="3">
        <v>467773</v>
      </c>
      <c r="BE3651" s="3">
        <v>458231</v>
      </c>
      <c r="BF3651" s="3">
        <v>452126</v>
      </c>
      <c r="BG3651" s="3">
        <v>428764</v>
      </c>
      <c r="BH3651" s="3">
        <v>393324</v>
      </c>
      <c r="BI3651" s="3">
        <v>414833</v>
      </c>
      <c r="BJ3651" s="3">
        <v>455555</v>
      </c>
      <c r="BK3651" s="3">
        <v>418207</v>
      </c>
      <c r="BL3651" s="3">
        <v>339279</v>
      </c>
      <c r="BM3651" s="3">
        <v>401197</v>
      </c>
      <c r="BN3651" s="3">
        <v>401837</v>
      </c>
    </row>
    <row r="3652" spans="1:66" x14ac:dyDescent="0.3">
      <c r="A3652" s="3" t="s">
        <v>1573</v>
      </c>
      <c r="B3652" s="3" t="s">
        <v>39</v>
      </c>
      <c r="C3652" s="3" t="s">
        <v>492</v>
      </c>
      <c r="D3652" s="3">
        <v>216998</v>
      </c>
      <c r="E3652" s="3">
        <v>214730</v>
      </c>
      <c r="F3652" s="3">
        <v>218468</v>
      </c>
      <c r="G3652" s="3">
        <v>230750</v>
      </c>
      <c r="H3652" s="3">
        <v>248360</v>
      </c>
      <c r="I3652" s="3">
        <v>259028</v>
      </c>
      <c r="J3652" s="3">
        <v>250620</v>
      </c>
      <c r="K3652" s="3">
        <v>272595</v>
      </c>
      <c r="L3652" s="3">
        <v>279969</v>
      </c>
      <c r="M3652" s="3">
        <v>290082</v>
      </c>
      <c r="N3652" s="3">
        <v>302033</v>
      </c>
      <c r="O3652" s="3">
        <v>292083</v>
      </c>
      <c r="P3652" s="3">
        <v>305230</v>
      </c>
      <c r="Q3652" s="3">
        <v>343914</v>
      </c>
      <c r="R3652" s="3">
        <v>337557</v>
      </c>
      <c r="S3652" s="3">
        <v>313264</v>
      </c>
      <c r="T3652" s="3">
        <v>342387</v>
      </c>
      <c r="U3652" s="3">
        <v>340276</v>
      </c>
      <c r="V3652" s="3">
        <v>323397</v>
      </c>
      <c r="W3652" s="3">
        <v>367906</v>
      </c>
      <c r="X3652" s="3">
        <v>369311</v>
      </c>
      <c r="Y3652" s="3">
        <v>370763</v>
      </c>
      <c r="Z3652" s="3">
        <v>342753</v>
      </c>
      <c r="AA3652" s="3">
        <v>328993</v>
      </c>
      <c r="AB3652" s="3">
        <v>340028</v>
      </c>
      <c r="AC3652" s="3">
        <v>329465</v>
      </c>
      <c r="AD3652" s="3">
        <v>352437</v>
      </c>
      <c r="AE3652" s="3">
        <v>365176</v>
      </c>
      <c r="AF3652" s="3">
        <v>396828</v>
      </c>
      <c r="AG3652" s="3">
        <v>356229</v>
      </c>
      <c r="AH3652" s="3">
        <v>368845</v>
      </c>
      <c r="AI3652" s="3">
        <v>386022</v>
      </c>
      <c r="AJ3652" s="3">
        <v>400716</v>
      </c>
      <c r="AK3652" s="3">
        <v>428391</v>
      </c>
      <c r="AL3652" s="3">
        <v>451055</v>
      </c>
      <c r="AM3652" s="3">
        <v>463958</v>
      </c>
      <c r="AN3652" s="3">
        <v>473741</v>
      </c>
      <c r="AO3652" s="3">
        <v>470007</v>
      </c>
      <c r="AP3652" s="3">
        <v>486508</v>
      </c>
      <c r="AQ3652" s="3">
        <v>511722</v>
      </c>
      <c r="AR3652" s="3">
        <v>507440</v>
      </c>
      <c r="AS3652" s="3">
        <v>479109</v>
      </c>
      <c r="AT3652" s="3">
        <v>483039</v>
      </c>
      <c r="AU3652" s="3">
        <v>470651</v>
      </c>
      <c r="AV3652" s="3">
        <v>524679</v>
      </c>
      <c r="AW3652" s="3">
        <v>544319</v>
      </c>
      <c r="AX3652" s="3">
        <v>561897</v>
      </c>
      <c r="AY3652" s="3">
        <v>612170</v>
      </c>
      <c r="AZ3652" s="3">
        <v>659262</v>
      </c>
      <c r="BA3652" s="3">
        <v>675535</v>
      </c>
      <c r="BB3652" s="3">
        <v>715149</v>
      </c>
      <c r="BC3652" s="3">
        <v>718314</v>
      </c>
      <c r="BD3652" s="3">
        <v>689442</v>
      </c>
      <c r="BE3652" s="3">
        <v>717858</v>
      </c>
      <c r="BF3652" s="3">
        <v>723456</v>
      </c>
      <c r="BG3652" s="3">
        <v>733087</v>
      </c>
      <c r="BH3652" s="3">
        <v>742859</v>
      </c>
      <c r="BI3652" s="3">
        <v>803409</v>
      </c>
      <c r="BJ3652" s="3">
        <v>831545</v>
      </c>
      <c r="BK3652" s="3">
        <v>823635</v>
      </c>
      <c r="BL3652" s="3">
        <v>749598</v>
      </c>
      <c r="BM3652" s="3">
        <v>764672</v>
      </c>
      <c r="BN3652" s="3">
        <v>771307</v>
      </c>
    </row>
    <row r="3653" spans="1:66" x14ac:dyDescent="0.3">
      <c r="A3653" s="3" t="s">
        <v>1573</v>
      </c>
      <c r="B3653" s="3" t="s">
        <v>39</v>
      </c>
      <c r="C3653" s="3" t="s">
        <v>688</v>
      </c>
      <c r="D3653" s="3">
        <v>78.7</v>
      </c>
      <c r="E3653" s="3">
        <v>77.900000000000006</v>
      </c>
      <c r="F3653" s="3">
        <v>79.400000000000006</v>
      </c>
      <c r="G3653" s="3">
        <v>84</v>
      </c>
      <c r="H3653" s="3">
        <v>90.4</v>
      </c>
      <c r="I3653" s="3">
        <v>94.5</v>
      </c>
      <c r="J3653" s="3">
        <v>90.7</v>
      </c>
      <c r="K3653" s="3">
        <v>97.6</v>
      </c>
      <c r="L3653" s="3">
        <v>99.9</v>
      </c>
      <c r="M3653" s="3">
        <v>103.4</v>
      </c>
      <c r="N3653" s="3">
        <v>106.6</v>
      </c>
      <c r="O3653" s="3">
        <v>102.4</v>
      </c>
      <c r="P3653" s="3">
        <v>106.7</v>
      </c>
      <c r="Q3653" s="3">
        <v>120.1</v>
      </c>
      <c r="R3653" s="3">
        <v>117.7</v>
      </c>
      <c r="S3653" s="3">
        <v>108.7</v>
      </c>
      <c r="T3653" s="3">
        <v>117.9</v>
      </c>
      <c r="U3653" s="3">
        <v>116.8</v>
      </c>
      <c r="V3653" s="3">
        <v>110.8</v>
      </c>
      <c r="W3653" s="3">
        <v>126.2</v>
      </c>
      <c r="X3653" s="3">
        <v>126.7</v>
      </c>
      <c r="Y3653" s="3">
        <v>127.5</v>
      </c>
      <c r="Z3653" s="3">
        <v>118.7</v>
      </c>
      <c r="AA3653" s="3">
        <v>114.6</v>
      </c>
      <c r="AB3653" s="3">
        <v>118.9</v>
      </c>
      <c r="AC3653" s="3">
        <v>116.4</v>
      </c>
      <c r="AD3653" s="3">
        <v>126.2</v>
      </c>
      <c r="AE3653" s="3">
        <v>132</v>
      </c>
      <c r="AF3653" s="3">
        <v>143.30000000000001</v>
      </c>
      <c r="AG3653" s="3">
        <v>128.6</v>
      </c>
      <c r="AH3653" s="3">
        <v>132.6</v>
      </c>
      <c r="AI3653" s="3">
        <v>138</v>
      </c>
      <c r="AJ3653" s="3">
        <v>142.19999999999999</v>
      </c>
      <c r="AK3653" s="3">
        <v>151</v>
      </c>
      <c r="AL3653" s="3">
        <v>158.19999999999999</v>
      </c>
      <c r="AM3653" s="3">
        <v>161.80000000000001</v>
      </c>
      <c r="AN3653" s="3">
        <v>164.5</v>
      </c>
      <c r="AO3653" s="3">
        <v>162.6</v>
      </c>
      <c r="AP3653" s="3">
        <v>167.6</v>
      </c>
      <c r="AQ3653" s="3">
        <v>175.4</v>
      </c>
      <c r="AR3653" s="3">
        <v>173.2</v>
      </c>
      <c r="AS3653" s="3">
        <v>163.4</v>
      </c>
      <c r="AT3653" s="3">
        <v>164.6</v>
      </c>
      <c r="AU3653" s="3">
        <v>160</v>
      </c>
      <c r="AV3653" s="3">
        <v>177.6</v>
      </c>
      <c r="AW3653" s="3">
        <v>183.6</v>
      </c>
      <c r="AX3653" s="3">
        <v>188.4</v>
      </c>
      <c r="AY3653" s="3">
        <v>204.1</v>
      </c>
      <c r="AZ3653" s="3">
        <v>218.5</v>
      </c>
      <c r="BA3653" s="3">
        <v>222.7</v>
      </c>
      <c r="BB3653" s="3">
        <v>234.4</v>
      </c>
      <c r="BC3653" s="3">
        <v>234.2</v>
      </c>
      <c r="BD3653" s="3">
        <v>224.1</v>
      </c>
      <c r="BE3653" s="3">
        <v>232</v>
      </c>
      <c r="BF3653" s="3">
        <v>232.6</v>
      </c>
      <c r="BG3653" s="3">
        <v>234.8</v>
      </c>
      <c r="BH3653" s="3">
        <v>237.1</v>
      </c>
      <c r="BI3653" s="3">
        <v>255.6</v>
      </c>
      <c r="BJ3653" s="3">
        <v>264</v>
      </c>
      <c r="BK3653" s="3">
        <v>260.7</v>
      </c>
      <c r="BL3653" s="3">
        <v>234.9</v>
      </c>
      <c r="BM3653" s="3">
        <v>239.1</v>
      </c>
      <c r="BN3653" s="3">
        <v>241.1</v>
      </c>
    </row>
    <row r="3654" spans="1:66" x14ac:dyDescent="0.3">
      <c r="A3654" s="3" t="s">
        <v>1573</v>
      </c>
      <c r="B3654" s="3" t="s">
        <v>39</v>
      </c>
      <c r="C3654" s="3" t="s">
        <v>491</v>
      </c>
      <c r="D3654" s="3">
        <v>155178</v>
      </c>
      <c r="E3654" s="3">
        <v>156428</v>
      </c>
      <c r="F3654" s="3">
        <v>166050</v>
      </c>
      <c r="G3654" s="3">
        <v>166549</v>
      </c>
      <c r="H3654" s="3">
        <v>168020</v>
      </c>
      <c r="I3654" s="3">
        <v>177654</v>
      </c>
      <c r="J3654" s="3">
        <v>175334</v>
      </c>
      <c r="K3654" s="3">
        <v>184415</v>
      </c>
      <c r="L3654" s="3">
        <v>192981</v>
      </c>
      <c r="M3654" s="3">
        <v>204071</v>
      </c>
      <c r="N3654" s="3">
        <v>211108</v>
      </c>
      <c r="O3654" s="3">
        <v>208105</v>
      </c>
      <c r="P3654" s="3">
        <v>221712</v>
      </c>
      <c r="Q3654" s="3">
        <v>219167</v>
      </c>
      <c r="R3654" s="3">
        <v>217264</v>
      </c>
      <c r="S3654" s="3">
        <v>223659</v>
      </c>
      <c r="T3654" s="3">
        <v>222003</v>
      </c>
      <c r="U3654" s="3">
        <v>224697</v>
      </c>
      <c r="V3654" s="3">
        <v>225917</v>
      </c>
      <c r="W3654" s="3">
        <v>244488</v>
      </c>
      <c r="X3654" s="3">
        <v>233000</v>
      </c>
      <c r="Y3654" s="3">
        <v>218645</v>
      </c>
      <c r="Z3654" s="3">
        <v>232702</v>
      </c>
      <c r="AA3654" s="3">
        <v>227922</v>
      </c>
      <c r="AB3654" s="3">
        <v>214585</v>
      </c>
      <c r="AC3654" s="3">
        <v>203783</v>
      </c>
      <c r="AD3654" s="3">
        <v>195054</v>
      </c>
      <c r="AE3654" s="3">
        <v>182384</v>
      </c>
      <c r="AF3654" s="3">
        <v>204047</v>
      </c>
      <c r="AG3654" s="3">
        <v>202331</v>
      </c>
      <c r="AH3654" s="3">
        <v>203676</v>
      </c>
      <c r="AI3654" s="3">
        <v>220148</v>
      </c>
      <c r="AJ3654" s="3">
        <v>204348</v>
      </c>
      <c r="AK3654" s="3">
        <v>223708</v>
      </c>
      <c r="AL3654" s="3">
        <v>218001</v>
      </c>
      <c r="AM3654" s="3">
        <v>228676</v>
      </c>
      <c r="AN3654" s="3">
        <v>238932</v>
      </c>
      <c r="AO3654" s="3">
        <v>231757</v>
      </c>
      <c r="AP3654" s="3">
        <v>219831</v>
      </c>
      <c r="AQ3654" s="3">
        <v>232175</v>
      </c>
      <c r="AR3654" s="3">
        <v>235769</v>
      </c>
      <c r="AS3654" s="3">
        <v>228374</v>
      </c>
      <c r="AT3654" s="3">
        <v>235393</v>
      </c>
      <c r="AU3654" s="3">
        <v>235938</v>
      </c>
      <c r="AV3654" s="3">
        <v>230261</v>
      </c>
      <c r="AW3654" s="3">
        <v>234060</v>
      </c>
      <c r="AX3654" s="3">
        <v>223610</v>
      </c>
      <c r="AY3654" s="3">
        <v>236094</v>
      </c>
      <c r="AZ3654" s="3">
        <v>246469</v>
      </c>
      <c r="BA3654" s="3">
        <v>230729</v>
      </c>
      <c r="BB3654" s="3">
        <v>230991</v>
      </c>
      <c r="BC3654" s="3">
        <v>225443</v>
      </c>
      <c r="BD3654" s="3">
        <v>199180</v>
      </c>
      <c r="BE3654" s="3">
        <v>224388</v>
      </c>
      <c r="BF3654" s="3">
        <v>224472</v>
      </c>
      <c r="BG3654" s="3">
        <v>196748</v>
      </c>
      <c r="BH3654" s="3">
        <v>192804</v>
      </c>
      <c r="BI3654" s="3">
        <v>186538</v>
      </c>
      <c r="BJ3654" s="3">
        <v>214677</v>
      </c>
      <c r="BK3654" s="3">
        <v>208341</v>
      </c>
      <c r="BL3654" s="3">
        <v>181726</v>
      </c>
      <c r="BM3654" s="3">
        <v>180846</v>
      </c>
      <c r="BN3654" s="3">
        <v>193314</v>
      </c>
    </row>
    <row r="3655" spans="1:66" x14ac:dyDescent="0.3">
      <c r="A3655" s="3" t="s">
        <v>1573</v>
      </c>
      <c r="B3655" s="3" t="s">
        <v>39</v>
      </c>
      <c r="C3655" s="3" t="s">
        <v>689</v>
      </c>
      <c r="D3655" s="3">
        <v>56.3</v>
      </c>
      <c r="E3655" s="3">
        <v>56.8</v>
      </c>
      <c r="F3655" s="3">
        <v>60.4</v>
      </c>
      <c r="G3655" s="3">
        <v>60.6</v>
      </c>
      <c r="H3655" s="3">
        <v>61.2</v>
      </c>
      <c r="I3655" s="3">
        <v>64.8</v>
      </c>
      <c r="J3655" s="3">
        <v>63.5</v>
      </c>
      <c r="K3655" s="3">
        <v>66</v>
      </c>
      <c r="L3655" s="3">
        <v>68.8</v>
      </c>
      <c r="M3655" s="3">
        <v>72.8</v>
      </c>
      <c r="N3655" s="3">
        <v>74.5</v>
      </c>
      <c r="O3655" s="3">
        <v>73</v>
      </c>
      <c r="P3655" s="3">
        <v>77.5</v>
      </c>
      <c r="Q3655" s="3">
        <v>76.5</v>
      </c>
      <c r="R3655" s="3">
        <v>75.8</v>
      </c>
      <c r="S3655" s="3">
        <v>77.599999999999994</v>
      </c>
      <c r="T3655" s="3">
        <v>76.5</v>
      </c>
      <c r="U3655" s="3">
        <v>77.099999999999994</v>
      </c>
      <c r="V3655" s="3">
        <v>77.400000000000006</v>
      </c>
      <c r="W3655" s="3">
        <v>83.9</v>
      </c>
      <c r="X3655" s="3">
        <v>80</v>
      </c>
      <c r="Y3655" s="3">
        <v>75.2</v>
      </c>
      <c r="Z3655" s="3">
        <v>80.599999999999994</v>
      </c>
      <c r="AA3655" s="3">
        <v>79.400000000000006</v>
      </c>
      <c r="AB3655" s="3">
        <v>75.099999999999994</v>
      </c>
      <c r="AC3655" s="3">
        <v>72</v>
      </c>
      <c r="AD3655" s="3">
        <v>69.900000000000006</v>
      </c>
      <c r="AE3655" s="3">
        <v>65.900000000000006</v>
      </c>
      <c r="AF3655" s="3">
        <v>73.7</v>
      </c>
      <c r="AG3655" s="3">
        <v>73</v>
      </c>
      <c r="AH3655" s="3">
        <v>73.2</v>
      </c>
      <c r="AI3655" s="3">
        <v>78.7</v>
      </c>
      <c r="AJ3655" s="3">
        <v>72.5</v>
      </c>
      <c r="AK3655" s="3">
        <v>78.900000000000006</v>
      </c>
      <c r="AL3655" s="3">
        <v>76.5</v>
      </c>
      <c r="AM3655" s="3">
        <v>79.8</v>
      </c>
      <c r="AN3655" s="3">
        <v>83</v>
      </c>
      <c r="AO3655" s="3">
        <v>80.2</v>
      </c>
      <c r="AP3655" s="3">
        <v>75.7</v>
      </c>
      <c r="AQ3655" s="3">
        <v>79.599999999999994</v>
      </c>
      <c r="AR3655" s="3">
        <v>80.5</v>
      </c>
      <c r="AS3655" s="3">
        <v>77.900000000000006</v>
      </c>
      <c r="AT3655" s="3">
        <v>80.2</v>
      </c>
      <c r="AU3655" s="3">
        <v>80.2</v>
      </c>
      <c r="AV3655" s="3">
        <v>78</v>
      </c>
      <c r="AW3655" s="3">
        <v>79</v>
      </c>
      <c r="AX3655" s="3">
        <v>75</v>
      </c>
      <c r="AY3655" s="3">
        <v>78.7</v>
      </c>
      <c r="AZ3655" s="3">
        <v>81.7</v>
      </c>
      <c r="BA3655" s="3">
        <v>76.099999999999994</v>
      </c>
      <c r="BB3655" s="3">
        <v>75.7</v>
      </c>
      <c r="BC3655" s="3">
        <v>73.5</v>
      </c>
      <c r="BD3655" s="3">
        <v>64.7</v>
      </c>
      <c r="BE3655" s="3">
        <v>72.5</v>
      </c>
      <c r="BF3655" s="3">
        <v>72.2</v>
      </c>
      <c r="BG3655" s="3">
        <v>63</v>
      </c>
      <c r="BH3655" s="3">
        <v>61.5</v>
      </c>
      <c r="BI3655" s="3">
        <v>59.3</v>
      </c>
      <c r="BJ3655" s="3">
        <v>68.2</v>
      </c>
      <c r="BK3655" s="3">
        <v>65.900000000000006</v>
      </c>
      <c r="BL3655" s="3">
        <v>57</v>
      </c>
      <c r="BM3655" s="3">
        <v>56.6</v>
      </c>
      <c r="BN3655" s="3">
        <v>60.4</v>
      </c>
    </row>
    <row r="3656" spans="1:66" x14ac:dyDescent="0.3">
      <c r="A3656" s="3" t="s">
        <v>1573</v>
      </c>
      <c r="B3656" s="3" t="s">
        <v>39</v>
      </c>
      <c r="C3656" s="3" t="s">
        <v>361</v>
      </c>
      <c r="D3656" s="3">
        <v>589195</v>
      </c>
      <c r="E3656" s="3">
        <v>586832</v>
      </c>
      <c r="F3656" s="3">
        <v>612223</v>
      </c>
      <c r="G3656" s="3">
        <v>630303</v>
      </c>
      <c r="H3656" s="3">
        <v>654469</v>
      </c>
      <c r="I3656" s="3">
        <v>680139</v>
      </c>
      <c r="J3656" s="3">
        <v>683755</v>
      </c>
      <c r="K3656" s="3">
        <v>730492</v>
      </c>
      <c r="L3656" s="3">
        <v>764778</v>
      </c>
      <c r="M3656" s="3">
        <v>802579</v>
      </c>
      <c r="N3656" s="3">
        <v>831027</v>
      </c>
      <c r="O3656" s="3">
        <v>841352</v>
      </c>
      <c r="P3656" s="3">
        <v>883091</v>
      </c>
      <c r="Q3656" s="3">
        <v>941425</v>
      </c>
      <c r="R3656" s="3">
        <v>925213</v>
      </c>
      <c r="S3656" s="3">
        <v>917581</v>
      </c>
      <c r="T3656" s="3">
        <v>956316</v>
      </c>
      <c r="U3656" s="3">
        <v>961845</v>
      </c>
      <c r="V3656" s="3">
        <v>938650</v>
      </c>
      <c r="W3656" s="3">
        <v>1015722</v>
      </c>
      <c r="X3656" s="3">
        <v>959968</v>
      </c>
      <c r="Y3656" s="3">
        <v>945569</v>
      </c>
      <c r="Z3656" s="3">
        <v>941125</v>
      </c>
      <c r="AA3656" s="3">
        <v>921964</v>
      </c>
      <c r="AB3656" s="3">
        <v>910783</v>
      </c>
      <c r="AC3656" s="3">
        <v>875272</v>
      </c>
      <c r="AD3656" s="3">
        <v>878360</v>
      </c>
      <c r="AE3656" s="3">
        <v>886824</v>
      </c>
      <c r="AF3656" s="3">
        <v>960660</v>
      </c>
      <c r="AG3656" s="3">
        <v>918981</v>
      </c>
      <c r="AH3656" s="3">
        <v>941873</v>
      </c>
      <c r="AI3656" s="3">
        <v>978008</v>
      </c>
      <c r="AJ3656" s="3">
        <v>968775</v>
      </c>
      <c r="AK3656" s="3">
        <v>1033373</v>
      </c>
      <c r="AL3656" s="3">
        <v>1062480</v>
      </c>
      <c r="AM3656" s="3">
        <v>1100958</v>
      </c>
      <c r="AN3656" s="3">
        <v>1142304</v>
      </c>
      <c r="AO3656" s="3">
        <v>1129820</v>
      </c>
      <c r="AP3656" s="3">
        <v>1141438</v>
      </c>
      <c r="AQ3656" s="3">
        <v>1188691</v>
      </c>
      <c r="AR3656" s="3">
        <v>1186019</v>
      </c>
      <c r="AS3656" s="3">
        <v>1157637</v>
      </c>
      <c r="AT3656" s="3">
        <v>1183044</v>
      </c>
      <c r="AU3656" s="3">
        <v>1179269</v>
      </c>
      <c r="AV3656" s="3">
        <v>1232893</v>
      </c>
      <c r="AW3656" s="3">
        <v>1259845</v>
      </c>
      <c r="AX3656" s="3">
        <v>1281043</v>
      </c>
      <c r="AY3656" s="3">
        <v>1354373</v>
      </c>
      <c r="AZ3656" s="3">
        <v>1412113</v>
      </c>
      <c r="BA3656" s="3">
        <v>1398414</v>
      </c>
      <c r="BB3656" s="3">
        <v>1441771</v>
      </c>
      <c r="BC3656" s="3">
        <v>1441162</v>
      </c>
      <c r="BD3656" s="3">
        <v>1359067</v>
      </c>
      <c r="BE3656" s="3">
        <v>1430647</v>
      </c>
      <c r="BF3656" s="3">
        <v>1444939</v>
      </c>
      <c r="BG3656" s="3">
        <v>1406179</v>
      </c>
      <c r="BH3656" s="3">
        <v>1414890</v>
      </c>
      <c r="BI3656" s="3">
        <v>1454116</v>
      </c>
      <c r="BJ3656" s="3">
        <v>1524811</v>
      </c>
      <c r="BK3656" s="3">
        <v>1508191</v>
      </c>
      <c r="BL3656" s="3">
        <v>1354146</v>
      </c>
      <c r="BM3656" s="3">
        <v>1386760</v>
      </c>
      <c r="BN3656" s="3">
        <v>1423243</v>
      </c>
    </row>
    <row r="3657" spans="1:66" x14ac:dyDescent="0.3">
      <c r="A3657" s="3" t="s">
        <v>1573</v>
      </c>
      <c r="B3657" s="3" t="s">
        <v>39</v>
      </c>
      <c r="C3657" s="3" t="s">
        <v>490</v>
      </c>
      <c r="AO3657" s="3">
        <v>9.9700000000000006</v>
      </c>
      <c r="AP3657" s="3">
        <v>10</v>
      </c>
      <c r="AQ3657" s="3">
        <v>10.199999999999999</v>
      </c>
      <c r="AR3657" s="3">
        <v>9.73</v>
      </c>
      <c r="AS3657" s="3">
        <v>9.61</v>
      </c>
      <c r="AT3657" s="3">
        <v>9.59</v>
      </c>
      <c r="AU3657" s="3">
        <v>9.14</v>
      </c>
      <c r="AV3657" s="3">
        <v>8.81</v>
      </c>
      <c r="AW3657" s="3">
        <v>8.7100000000000009</v>
      </c>
      <c r="AX3657" s="3">
        <v>8.74</v>
      </c>
      <c r="AY3657" s="3">
        <v>8.86</v>
      </c>
      <c r="AZ3657" s="3">
        <v>9.42</v>
      </c>
      <c r="BA3657" s="3">
        <v>9.57</v>
      </c>
      <c r="BB3657" s="3">
        <v>9.6</v>
      </c>
      <c r="BC3657" s="3">
        <v>9.4499999999999993</v>
      </c>
      <c r="BD3657" s="3">
        <v>8.57</v>
      </c>
      <c r="BE3657" s="3">
        <v>9.0299999999999994</v>
      </c>
      <c r="BF3657" s="3">
        <v>8.67</v>
      </c>
      <c r="BG3657" s="3">
        <v>8.2200000000000006</v>
      </c>
      <c r="BH3657" s="3">
        <v>8.3000000000000007</v>
      </c>
      <c r="BI3657" s="3">
        <v>8.51</v>
      </c>
      <c r="BJ3657" s="3">
        <v>8.7899999999999991</v>
      </c>
      <c r="BK3657" s="3">
        <v>8.68</v>
      </c>
      <c r="BL3657" s="3">
        <v>7.92</v>
      </c>
      <c r="BM3657" s="3">
        <v>7.71</v>
      </c>
      <c r="BN3657" s="3">
        <v>8.0399999999999991</v>
      </c>
    </row>
    <row r="3658" spans="1:66" x14ac:dyDescent="0.3">
      <c r="A3658" s="3" t="s">
        <v>1573</v>
      </c>
      <c r="B3658" s="3" t="s">
        <v>39</v>
      </c>
      <c r="C3658" s="3" t="s">
        <v>487</v>
      </c>
      <c r="D3658" s="3">
        <v>213.8</v>
      </c>
      <c r="E3658" s="3">
        <v>212.9</v>
      </c>
      <c r="F3658" s="3">
        <v>222.6</v>
      </c>
      <c r="G3658" s="3">
        <v>229.5</v>
      </c>
      <c r="H3658" s="3">
        <v>238.3</v>
      </c>
      <c r="I3658" s="3">
        <v>248</v>
      </c>
      <c r="J3658" s="3">
        <v>247.6</v>
      </c>
      <c r="K3658" s="3">
        <v>261.5</v>
      </c>
      <c r="L3658" s="3">
        <v>272.8</v>
      </c>
      <c r="M3658" s="3">
        <v>286.10000000000002</v>
      </c>
      <c r="N3658" s="3">
        <v>293.39999999999998</v>
      </c>
      <c r="O3658" s="3">
        <v>295</v>
      </c>
      <c r="P3658" s="3">
        <v>308.7</v>
      </c>
      <c r="Q3658" s="3">
        <v>328.7</v>
      </c>
      <c r="R3658" s="3">
        <v>322.7</v>
      </c>
      <c r="S3658" s="3">
        <v>318.5</v>
      </c>
      <c r="T3658" s="3">
        <v>329.4</v>
      </c>
      <c r="U3658" s="3">
        <v>330.1</v>
      </c>
      <c r="V3658" s="3">
        <v>321.7</v>
      </c>
      <c r="W3658" s="3">
        <v>348.4</v>
      </c>
      <c r="X3658" s="3">
        <v>329.4</v>
      </c>
      <c r="Y3658" s="3">
        <v>325.2</v>
      </c>
      <c r="Z3658" s="3">
        <v>325.89999999999998</v>
      </c>
      <c r="AA3658" s="3">
        <v>321.2</v>
      </c>
      <c r="AB3658" s="3">
        <v>318.60000000000002</v>
      </c>
      <c r="AC3658" s="3">
        <v>309.3</v>
      </c>
      <c r="AD3658" s="3">
        <v>314.60000000000002</v>
      </c>
      <c r="AE3658" s="3">
        <v>320.5</v>
      </c>
      <c r="AF3658" s="3">
        <v>347</v>
      </c>
      <c r="AG3658" s="3">
        <v>331.7</v>
      </c>
      <c r="AH3658" s="3">
        <v>338.7</v>
      </c>
      <c r="AI3658" s="3">
        <v>349.6</v>
      </c>
      <c r="AJ3658" s="3">
        <v>343.7</v>
      </c>
      <c r="AK3658" s="3">
        <v>364.3</v>
      </c>
      <c r="AL3658" s="3">
        <v>372.7</v>
      </c>
      <c r="AM3658" s="3">
        <v>384</v>
      </c>
      <c r="AN3658" s="3">
        <v>396.6</v>
      </c>
      <c r="AO3658" s="3">
        <v>390.8</v>
      </c>
      <c r="AP3658" s="3">
        <v>393.2</v>
      </c>
      <c r="AQ3658" s="3">
        <v>407.4</v>
      </c>
      <c r="AR3658" s="3">
        <v>404.9</v>
      </c>
      <c r="AS3658" s="3">
        <v>394.8</v>
      </c>
      <c r="AT3658" s="3">
        <v>403.2</v>
      </c>
      <c r="AU3658" s="3">
        <v>400.8</v>
      </c>
      <c r="AV3658" s="3">
        <v>417.4</v>
      </c>
      <c r="AW3658" s="3">
        <v>425</v>
      </c>
      <c r="AX3658" s="3">
        <v>429.5</v>
      </c>
      <c r="AY3658" s="3">
        <v>451.6</v>
      </c>
      <c r="AZ3658" s="3">
        <v>468.1</v>
      </c>
      <c r="BA3658" s="3">
        <v>461.1</v>
      </c>
      <c r="BB3658" s="3">
        <v>472.6</v>
      </c>
      <c r="BC3658" s="3">
        <v>469.9</v>
      </c>
      <c r="BD3658" s="3">
        <v>441.7</v>
      </c>
      <c r="BE3658" s="3">
        <v>462.4</v>
      </c>
      <c r="BF3658" s="3">
        <v>464.5</v>
      </c>
      <c r="BG3658" s="3">
        <v>450.3</v>
      </c>
      <c r="BH3658" s="3">
        <v>451.6</v>
      </c>
      <c r="BI3658" s="3">
        <v>462.5</v>
      </c>
      <c r="BJ3658" s="3">
        <v>484.1</v>
      </c>
      <c r="BK3658" s="3">
        <v>477.3</v>
      </c>
      <c r="BL3658" s="3">
        <v>424.4</v>
      </c>
      <c r="BM3658" s="3">
        <v>433.6</v>
      </c>
      <c r="BN3658" s="3">
        <v>444.8</v>
      </c>
    </row>
    <row r="3659" spans="1:66" x14ac:dyDescent="0.3">
      <c r="A3659" s="3" t="s">
        <v>1573</v>
      </c>
      <c r="B3659" s="3" t="s">
        <v>39</v>
      </c>
      <c r="C3659" s="3" t="s">
        <v>442</v>
      </c>
      <c r="D3659" s="3">
        <v>589195</v>
      </c>
      <c r="E3659" s="3">
        <v>586832</v>
      </c>
      <c r="F3659" s="3">
        <v>612223</v>
      </c>
      <c r="G3659" s="3">
        <v>630303</v>
      </c>
      <c r="H3659" s="3">
        <v>654469</v>
      </c>
      <c r="I3659" s="3">
        <v>680139</v>
      </c>
      <c r="J3659" s="3">
        <v>683755</v>
      </c>
      <c r="K3659" s="3">
        <v>730492</v>
      </c>
      <c r="L3659" s="3">
        <v>764778</v>
      </c>
      <c r="M3659" s="3">
        <v>802579</v>
      </c>
      <c r="N3659" s="3">
        <v>831027</v>
      </c>
      <c r="O3659" s="3">
        <v>841352</v>
      </c>
      <c r="P3659" s="3">
        <v>883092</v>
      </c>
      <c r="Q3659" s="3">
        <v>941424</v>
      </c>
      <c r="R3659" s="3">
        <v>925213</v>
      </c>
      <c r="S3659" s="3">
        <v>917581</v>
      </c>
      <c r="T3659" s="3">
        <v>956316</v>
      </c>
      <c r="U3659" s="3">
        <v>961844</v>
      </c>
      <c r="V3659" s="3">
        <v>938649</v>
      </c>
      <c r="W3659" s="3">
        <v>1015721</v>
      </c>
      <c r="X3659" s="3">
        <v>959968</v>
      </c>
      <c r="Y3659" s="3">
        <v>945570</v>
      </c>
      <c r="Z3659" s="3">
        <v>941124</v>
      </c>
      <c r="AA3659" s="3">
        <v>921965</v>
      </c>
      <c r="AB3659" s="3">
        <v>910784</v>
      </c>
      <c r="AC3659" s="3">
        <v>875273</v>
      </c>
      <c r="AD3659" s="3">
        <v>878359</v>
      </c>
      <c r="AE3659" s="3">
        <v>886824</v>
      </c>
      <c r="AF3659" s="3">
        <v>960660</v>
      </c>
      <c r="AG3659" s="3">
        <v>918981</v>
      </c>
      <c r="AH3659" s="3">
        <v>941874</v>
      </c>
      <c r="AI3659" s="3">
        <v>978007</v>
      </c>
      <c r="AJ3659" s="3">
        <v>968775</v>
      </c>
      <c r="AK3659" s="3">
        <v>1033374</v>
      </c>
      <c r="AL3659" s="3">
        <v>1062479</v>
      </c>
      <c r="AM3659" s="3">
        <v>1100958</v>
      </c>
      <c r="AN3659" s="3">
        <v>1142303</v>
      </c>
      <c r="AO3659" s="3">
        <v>1129819</v>
      </c>
      <c r="AP3659" s="3">
        <v>1141439</v>
      </c>
      <c r="AQ3659" s="3">
        <v>1188692</v>
      </c>
      <c r="AR3659" s="3">
        <v>1186020</v>
      </c>
      <c r="AS3659" s="3">
        <v>1157638</v>
      </c>
      <c r="AT3659" s="3">
        <v>1183045</v>
      </c>
      <c r="AU3659" s="3">
        <v>1179269</v>
      </c>
      <c r="AV3659" s="3">
        <v>1232894</v>
      </c>
      <c r="AW3659" s="3">
        <v>1259846</v>
      </c>
      <c r="AX3659" s="3">
        <v>1281042</v>
      </c>
      <c r="AY3659" s="3">
        <v>1354374</v>
      </c>
      <c r="AZ3659" s="3">
        <v>1412111</v>
      </c>
      <c r="BA3659" s="3">
        <v>1398799</v>
      </c>
      <c r="BB3659" s="3">
        <v>1441989</v>
      </c>
      <c r="BC3659" s="3">
        <v>1441208</v>
      </c>
      <c r="BD3659" s="3">
        <v>1357968</v>
      </c>
      <c r="BE3659" s="3">
        <v>1430386</v>
      </c>
      <c r="BF3659" s="3">
        <v>1444085</v>
      </c>
      <c r="BG3659" s="3">
        <v>1404853</v>
      </c>
      <c r="BH3659" s="3">
        <v>1413691</v>
      </c>
      <c r="BI3659" s="3">
        <v>1451190</v>
      </c>
      <c r="BJ3659" s="3">
        <v>1521414</v>
      </c>
      <c r="BK3659" s="3">
        <v>1503635</v>
      </c>
      <c r="BL3659" s="3">
        <v>1349798</v>
      </c>
      <c r="BM3659" s="3">
        <v>1385124</v>
      </c>
      <c r="BN3659" s="3">
        <v>1421476</v>
      </c>
    </row>
    <row r="3660" spans="1:66" x14ac:dyDescent="0.3">
      <c r="A3660" s="3" t="s">
        <v>1573</v>
      </c>
      <c r="B3660" s="3" t="s">
        <v>39</v>
      </c>
      <c r="C3660" s="3" t="s">
        <v>485</v>
      </c>
      <c r="D3660" s="3">
        <v>151001</v>
      </c>
      <c r="E3660" s="3">
        <v>147507</v>
      </c>
      <c r="F3660" s="3">
        <v>153878</v>
      </c>
      <c r="G3660" s="3">
        <v>159082</v>
      </c>
      <c r="H3660" s="3">
        <v>161376</v>
      </c>
      <c r="I3660" s="3">
        <v>161744</v>
      </c>
      <c r="J3660" s="3">
        <v>171703</v>
      </c>
      <c r="K3660" s="3">
        <v>183403</v>
      </c>
      <c r="L3660" s="3">
        <v>196338</v>
      </c>
      <c r="M3660" s="3">
        <v>206896</v>
      </c>
      <c r="N3660" s="3">
        <v>210247</v>
      </c>
      <c r="O3660" s="3">
        <v>230011</v>
      </c>
      <c r="P3660" s="3">
        <v>238881</v>
      </c>
      <c r="Q3660" s="3">
        <v>256476</v>
      </c>
      <c r="R3660" s="3">
        <v>246911</v>
      </c>
      <c r="S3660" s="3">
        <v>248508</v>
      </c>
      <c r="T3660" s="3">
        <v>257384</v>
      </c>
      <c r="U3660" s="3">
        <v>261075</v>
      </c>
      <c r="V3660" s="3">
        <v>260059</v>
      </c>
      <c r="W3660" s="3">
        <v>259122</v>
      </c>
      <c r="X3660" s="3">
        <v>238037</v>
      </c>
      <c r="Y3660" s="3">
        <v>226744</v>
      </c>
      <c r="Z3660" s="3">
        <v>231164</v>
      </c>
      <c r="AA3660" s="3">
        <v>229299</v>
      </c>
      <c r="AB3660" s="3">
        <v>228259</v>
      </c>
      <c r="AC3660" s="3">
        <v>222333</v>
      </c>
      <c r="AD3660" s="3">
        <v>218170</v>
      </c>
      <c r="AE3660" s="3">
        <v>228123</v>
      </c>
      <c r="AF3660" s="3">
        <v>235332</v>
      </c>
      <c r="AG3660" s="3">
        <v>237178</v>
      </c>
      <c r="AH3660" s="3">
        <v>235625</v>
      </c>
      <c r="AI3660" s="3">
        <v>228184</v>
      </c>
      <c r="AJ3660" s="3">
        <v>226937</v>
      </c>
      <c r="AK3660" s="3">
        <v>231808</v>
      </c>
      <c r="AL3660" s="3">
        <v>247614</v>
      </c>
      <c r="AM3660" s="3">
        <v>256890</v>
      </c>
      <c r="AN3660" s="3">
        <v>272661</v>
      </c>
      <c r="AO3660" s="3">
        <v>266370</v>
      </c>
      <c r="AP3660" s="3">
        <v>275602</v>
      </c>
      <c r="AQ3660" s="3">
        <v>274153</v>
      </c>
      <c r="AR3660" s="3">
        <v>270870</v>
      </c>
      <c r="AS3660" s="3">
        <v>269727</v>
      </c>
      <c r="AT3660" s="3">
        <v>278501</v>
      </c>
      <c r="AU3660" s="3">
        <v>281575</v>
      </c>
      <c r="AV3660" s="3">
        <v>296307</v>
      </c>
      <c r="AW3660" s="3">
        <v>300758</v>
      </c>
      <c r="AX3660" s="3">
        <v>307438</v>
      </c>
      <c r="AY3660" s="3">
        <v>313014</v>
      </c>
      <c r="AZ3660" s="3">
        <v>305878</v>
      </c>
      <c r="BA3660" s="3">
        <v>298572</v>
      </c>
      <c r="BB3660" s="3">
        <v>304872</v>
      </c>
      <c r="BC3660" s="3">
        <v>307481</v>
      </c>
      <c r="BD3660" s="3">
        <v>291816</v>
      </c>
      <c r="BE3660" s="3">
        <v>297004</v>
      </c>
      <c r="BF3660" s="3">
        <v>307895</v>
      </c>
      <c r="BG3660" s="3">
        <v>299631</v>
      </c>
      <c r="BH3660" s="3">
        <v>316278</v>
      </c>
      <c r="BI3660" s="3">
        <v>301370</v>
      </c>
      <c r="BJ3660" s="3">
        <v>304457</v>
      </c>
      <c r="BK3660" s="3">
        <v>304878</v>
      </c>
      <c r="BL3660" s="3">
        <v>277816</v>
      </c>
      <c r="BM3660" s="3">
        <v>295737</v>
      </c>
      <c r="BN3660" s="3">
        <v>297766</v>
      </c>
    </row>
    <row r="3661" spans="1:66" x14ac:dyDescent="0.3">
      <c r="A3661" s="3" t="s">
        <v>1573</v>
      </c>
      <c r="B3661" s="3" t="s">
        <v>39</v>
      </c>
      <c r="C3661" s="3" t="s">
        <v>484</v>
      </c>
      <c r="D3661" s="3">
        <v>53554</v>
      </c>
      <c r="E3661" s="3">
        <v>54709</v>
      </c>
      <c r="F3661" s="3">
        <v>59055</v>
      </c>
      <c r="G3661" s="3">
        <v>57640</v>
      </c>
      <c r="H3661" s="3">
        <v>59398</v>
      </c>
      <c r="I3661" s="3">
        <v>62939</v>
      </c>
      <c r="J3661" s="3">
        <v>67028</v>
      </c>
      <c r="K3661" s="3">
        <v>70275</v>
      </c>
      <c r="L3661" s="3">
        <v>73530</v>
      </c>
      <c r="M3661" s="3">
        <v>78307</v>
      </c>
      <c r="N3661" s="3">
        <v>82097</v>
      </c>
      <c r="O3661" s="3">
        <v>84007</v>
      </c>
      <c r="P3661" s="3">
        <v>88171</v>
      </c>
      <c r="Q3661" s="3">
        <v>91153</v>
      </c>
      <c r="R3661" s="3">
        <v>92064</v>
      </c>
      <c r="S3661" s="3">
        <v>96474</v>
      </c>
      <c r="T3661" s="3">
        <v>97067</v>
      </c>
      <c r="U3661" s="3">
        <v>95612</v>
      </c>
      <c r="V3661" s="3">
        <v>87633</v>
      </c>
      <c r="W3661" s="3">
        <v>102119</v>
      </c>
      <c r="X3661" s="3">
        <v>79684</v>
      </c>
      <c r="Y3661" s="3">
        <v>81183</v>
      </c>
      <c r="Z3661" s="3">
        <v>86522</v>
      </c>
      <c r="AA3661" s="3">
        <v>86169</v>
      </c>
      <c r="AB3661" s="3">
        <v>85383</v>
      </c>
      <c r="AC3661" s="3">
        <v>75968</v>
      </c>
      <c r="AD3661" s="3">
        <v>68425</v>
      </c>
      <c r="AE3661" s="3">
        <v>65413</v>
      </c>
      <c r="AF3661" s="3">
        <v>75007</v>
      </c>
      <c r="AG3661" s="3">
        <v>71281</v>
      </c>
      <c r="AH3661" s="3">
        <v>71061</v>
      </c>
      <c r="AI3661" s="3">
        <v>78306</v>
      </c>
      <c r="AJ3661" s="3">
        <v>72300</v>
      </c>
      <c r="AK3661" s="3">
        <v>78433</v>
      </c>
      <c r="AL3661" s="3">
        <v>73821</v>
      </c>
      <c r="AM3661" s="3">
        <v>77970</v>
      </c>
      <c r="AN3661" s="3">
        <v>85647</v>
      </c>
      <c r="AO3661" s="3">
        <v>88588</v>
      </c>
      <c r="AP3661" s="3">
        <v>80666</v>
      </c>
      <c r="AQ3661" s="3">
        <v>89675</v>
      </c>
      <c r="AR3661" s="3">
        <v>88990</v>
      </c>
      <c r="AS3661" s="3">
        <v>91092</v>
      </c>
      <c r="AT3661" s="3">
        <v>94776</v>
      </c>
      <c r="AU3661" s="3">
        <v>98253</v>
      </c>
      <c r="AV3661" s="3">
        <v>92744</v>
      </c>
      <c r="AW3661" s="3">
        <v>93237</v>
      </c>
      <c r="AX3661" s="3">
        <v>98731</v>
      </c>
      <c r="AY3661" s="3">
        <v>103650</v>
      </c>
      <c r="AZ3661" s="3">
        <v>112944</v>
      </c>
      <c r="BA3661" s="3">
        <v>115003</v>
      </c>
      <c r="BB3661" s="3">
        <v>112421</v>
      </c>
      <c r="BC3661" s="3">
        <v>113753</v>
      </c>
      <c r="BD3661" s="3">
        <v>106952</v>
      </c>
      <c r="BE3661" s="3">
        <v>121776</v>
      </c>
      <c r="BF3661" s="3">
        <v>121868</v>
      </c>
      <c r="BG3661" s="3">
        <v>115363</v>
      </c>
      <c r="BH3661" s="3">
        <v>105035</v>
      </c>
      <c r="BI3661" s="3">
        <v>105602</v>
      </c>
      <c r="BJ3661" s="3">
        <v>115652</v>
      </c>
      <c r="BK3661" s="3">
        <v>119049</v>
      </c>
      <c r="BL3661" s="3">
        <v>108334</v>
      </c>
      <c r="BM3661" s="3">
        <v>107013</v>
      </c>
      <c r="BN3661" s="3">
        <v>127765</v>
      </c>
    </row>
    <row r="3662" spans="1:66" x14ac:dyDescent="0.3">
      <c r="A3662" s="3" t="s">
        <v>1573</v>
      </c>
      <c r="B3662" s="3" t="s">
        <v>39</v>
      </c>
      <c r="C3662" s="3" t="s">
        <v>483</v>
      </c>
      <c r="D3662" s="3">
        <v>198585</v>
      </c>
      <c r="E3662" s="3">
        <v>196246</v>
      </c>
      <c r="F3662" s="3">
        <v>199661</v>
      </c>
      <c r="G3662" s="3">
        <v>210226</v>
      </c>
      <c r="H3662" s="3">
        <v>225442</v>
      </c>
      <c r="I3662" s="3">
        <v>234071</v>
      </c>
      <c r="J3662" s="3">
        <v>223480</v>
      </c>
      <c r="K3662" s="3">
        <v>244006</v>
      </c>
      <c r="L3662" s="3">
        <v>248812</v>
      </c>
      <c r="M3662" s="3">
        <v>255968</v>
      </c>
      <c r="N3662" s="3">
        <v>264726</v>
      </c>
      <c r="O3662" s="3">
        <v>252808</v>
      </c>
      <c r="P3662" s="3">
        <v>260903</v>
      </c>
      <c r="Q3662" s="3">
        <v>294832</v>
      </c>
      <c r="R3662" s="3">
        <v>287192</v>
      </c>
      <c r="S3662" s="3">
        <v>267101</v>
      </c>
      <c r="T3662" s="3">
        <v>290206</v>
      </c>
      <c r="U3662" s="3">
        <v>281291</v>
      </c>
      <c r="V3662" s="3">
        <v>260731</v>
      </c>
      <c r="W3662" s="3">
        <v>304224</v>
      </c>
      <c r="X3662" s="3">
        <v>301678</v>
      </c>
      <c r="Y3662" s="3">
        <v>301395</v>
      </c>
      <c r="Z3662" s="3">
        <v>277467</v>
      </c>
      <c r="AA3662" s="3">
        <v>263363</v>
      </c>
      <c r="AB3662" s="3">
        <v>275556</v>
      </c>
      <c r="AC3662" s="3">
        <v>263456</v>
      </c>
      <c r="AD3662" s="3">
        <v>286225</v>
      </c>
      <c r="AE3662" s="3">
        <v>295296</v>
      </c>
      <c r="AF3662" s="3">
        <v>320440</v>
      </c>
      <c r="AG3662" s="3">
        <v>277820</v>
      </c>
      <c r="AH3662" s="3">
        <v>274058</v>
      </c>
      <c r="AI3662" s="3">
        <v>289837</v>
      </c>
      <c r="AJ3662" s="3">
        <v>300199</v>
      </c>
      <c r="AK3662" s="3">
        <v>324656</v>
      </c>
      <c r="AL3662" s="3">
        <v>342299</v>
      </c>
      <c r="AM3662" s="3">
        <v>350161</v>
      </c>
      <c r="AN3662" s="3">
        <v>352132</v>
      </c>
      <c r="AO3662" s="3">
        <v>343070</v>
      </c>
      <c r="AP3662" s="3">
        <v>351439</v>
      </c>
      <c r="AQ3662" s="3">
        <v>373547</v>
      </c>
      <c r="AR3662" s="3">
        <v>364404</v>
      </c>
      <c r="AS3662" s="3">
        <v>344490</v>
      </c>
      <c r="AT3662" s="3">
        <v>350804</v>
      </c>
      <c r="AU3662" s="3">
        <v>336580</v>
      </c>
      <c r="AV3662" s="3">
        <v>381670</v>
      </c>
      <c r="AW3662" s="3">
        <v>405283</v>
      </c>
      <c r="AX3662" s="3">
        <v>421414</v>
      </c>
      <c r="AY3662" s="3">
        <v>470611</v>
      </c>
      <c r="AZ3662" s="3">
        <v>520949</v>
      </c>
      <c r="BA3662" s="3">
        <v>552696</v>
      </c>
      <c r="BB3662" s="3">
        <v>591912</v>
      </c>
      <c r="BC3662" s="3">
        <v>597001</v>
      </c>
      <c r="BD3662" s="3">
        <v>576657</v>
      </c>
      <c r="BE3662" s="3">
        <v>608425</v>
      </c>
      <c r="BF3662" s="3">
        <v>613495</v>
      </c>
      <c r="BG3662" s="3">
        <v>627232</v>
      </c>
      <c r="BH3662" s="3">
        <v>641134</v>
      </c>
      <c r="BI3662" s="3">
        <v>700256</v>
      </c>
      <c r="BJ3662" s="3">
        <v>725296</v>
      </c>
      <c r="BK3662" s="3">
        <v>729647</v>
      </c>
      <c r="BL3662" s="3">
        <v>681451</v>
      </c>
      <c r="BM3662" s="3">
        <v>685380</v>
      </c>
      <c r="BN3662" s="3">
        <v>704637</v>
      </c>
    </row>
    <row r="3663" spans="1:66" x14ac:dyDescent="0.3">
      <c r="A3663" s="3" t="s">
        <v>1573</v>
      </c>
      <c r="B3663" s="3" t="s">
        <v>39</v>
      </c>
      <c r="C3663" s="3" t="s">
        <v>482</v>
      </c>
      <c r="D3663" s="3">
        <v>129585</v>
      </c>
      <c r="E3663" s="3">
        <v>129794</v>
      </c>
      <c r="F3663" s="3">
        <v>138432</v>
      </c>
      <c r="G3663" s="3">
        <v>136644</v>
      </c>
      <c r="H3663" s="3">
        <v>136196</v>
      </c>
      <c r="I3663" s="3">
        <v>143806</v>
      </c>
      <c r="J3663" s="3">
        <v>144106</v>
      </c>
      <c r="K3663" s="3">
        <v>151805</v>
      </c>
      <c r="L3663" s="3">
        <v>155780</v>
      </c>
      <c r="M3663" s="3">
        <v>163850</v>
      </c>
      <c r="N3663" s="3">
        <v>165819</v>
      </c>
      <c r="O3663" s="3">
        <v>160530</v>
      </c>
      <c r="P3663" s="3">
        <v>171003</v>
      </c>
      <c r="Q3663" s="3">
        <v>165780</v>
      </c>
      <c r="R3663" s="3">
        <v>162707</v>
      </c>
      <c r="S3663" s="3">
        <v>165572</v>
      </c>
      <c r="T3663" s="3">
        <v>162344</v>
      </c>
      <c r="U3663" s="3">
        <v>159671</v>
      </c>
      <c r="V3663" s="3">
        <v>155742</v>
      </c>
      <c r="W3663" s="3">
        <v>174722</v>
      </c>
      <c r="X3663" s="3">
        <v>160141</v>
      </c>
      <c r="Y3663" s="3">
        <v>148557</v>
      </c>
      <c r="Z3663" s="3">
        <v>161271</v>
      </c>
      <c r="AA3663" s="3">
        <v>151543</v>
      </c>
      <c r="AB3663" s="3">
        <v>147792</v>
      </c>
      <c r="AC3663" s="3">
        <v>135480</v>
      </c>
      <c r="AD3663" s="3">
        <v>127414</v>
      </c>
      <c r="AE3663" s="3">
        <v>113996</v>
      </c>
      <c r="AF3663" s="3">
        <v>130067</v>
      </c>
      <c r="AG3663" s="3">
        <v>128355</v>
      </c>
      <c r="AH3663" s="3">
        <v>116205</v>
      </c>
      <c r="AI3663" s="3">
        <v>128285</v>
      </c>
      <c r="AJ3663" s="3">
        <v>119104</v>
      </c>
      <c r="AK3663" s="3">
        <v>131307</v>
      </c>
      <c r="AL3663" s="3">
        <v>127029</v>
      </c>
      <c r="AM3663" s="3">
        <v>132491</v>
      </c>
      <c r="AN3663" s="3">
        <v>144061</v>
      </c>
      <c r="AO3663" s="3">
        <v>136346</v>
      </c>
      <c r="AP3663" s="3">
        <v>120240</v>
      </c>
      <c r="AQ3663" s="3">
        <v>132794</v>
      </c>
      <c r="AR3663" s="3">
        <v>135310</v>
      </c>
      <c r="AS3663" s="3">
        <v>125329</v>
      </c>
      <c r="AT3663" s="3">
        <v>132141</v>
      </c>
      <c r="AU3663" s="3">
        <v>134065</v>
      </c>
      <c r="AV3663" s="3">
        <v>126719</v>
      </c>
      <c r="AW3663" s="3">
        <v>128741</v>
      </c>
      <c r="AX3663" s="3">
        <v>121346</v>
      </c>
      <c r="AY3663" s="3">
        <v>132022</v>
      </c>
      <c r="AZ3663" s="3">
        <v>145284</v>
      </c>
      <c r="BA3663" s="3">
        <v>138163</v>
      </c>
      <c r="BB3663" s="3">
        <v>135911</v>
      </c>
      <c r="BC3663" s="3">
        <v>135111</v>
      </c>
      <c r="BD3663" s="3">
        <v>118325</v>
      </c>
      <c r="BE3663" s="3">
        <v>142872</v>
      </c>
      <c r="BF3663" s="3">
        <v>146847</v>
      </c>
      <c r="BG3663" s="3">
        <v>128199</v>
      </c>
      <c r="BH3663" s="3">
        <v>127774</v>
      </c>
      <c r="BI3663" s="3">
        <v>125170</v>
      </c>
      <c r="BJ3663" s="3">
        <v>148848</v>
      </c>
      <c r="BK3663" s="3">
        <v>152135</v>
      </c>
      <c r="BL3663" s="3">
        <v>141152</v>
      </c>
      <c r="BM3663" s="3">
        <v>136344</v>
      </c>
      <c r="BN3663" s="3">
        <v>155150</v>
      </c>
    </row>
    <row r="3664" spans="1:66" x14ac:dyDescent="0.3">
      <c r="A3664" s="3" t="s">
        <v>1573</v>
      </c>
      <c r="B3664" s="3" t="s">
        <v>39</v>
      </c>
      <c r="C3664" s="3" t="s">
        <v>1614</v>
      </c>
      <c r="D3664" s="3">
        <v>532725</v>
      </c>
      <c r="E3664" s="3">
        <v>528257</v>
      </c>
      <c r="F3664" s="3">
        <v>551026</v>
      </c>
      <c r="G3664" s="3">
        <v>563592</v>
      </c>
      <c r="H3664" s="3">
        <v>582412</v>
      </c>
      <c r="I3664" s="3">
        <v>602561</v>
      </c>
      <c r="J3664" s="3">
        <v>606318</v>
      </c>
      <c r="K3664" s="3">
        <v>649489</v>
      </c>
      <c r="L3664" s="3">
        <v>674460</v>
      </c>
      <c r="M3664" s="3">
        <v>705020</v>
      </c>
      <c r="N3664" s="3">
        <v>722888</v>
      </c>
      <c r="O3664" s="3">
        <v>727356</v>
      </c>
      <c r="P3664" s="3">
        <v>758958</v>
      </c>
      <c r="Q3664" s="3">
        <v>808241</v>
      </c>
      <c r="R3664" s="3">
        <v>788875</v>
      </c>
      <c r="S3664" s="3">
        <v>777654</v>
      </c>
      <c r="T3664" s="3">
        <v>807001</v>
      </c>
      <c r="U3664" s="3">
        <v>797649</v>
      </c>
      <c r="V3664" s="3">
        <v>764164</v>
      </c>
      <c r="W3664" s="3">
        <v>840187</v>
      </c>
      <c r="X3664" s="3">
        <v>779540</v>
      </c>
      <c r="Y3664" s="3">
        <v>757879</v>
      </c>
      <c r="Z3664" s="3">
        <v>756423</v>
      </c>
      <c r="AA3664" s="3">
        <v>730374</v>
      </c>
      <c r="AB3664" s="3">
        <v>736990</v>
      </c>
      <c r="AC3664" s="3">
        <v>697236</v>
      </c>
      <c r="AD3664" s="3">
        <v>700234</v>
      </c>
      <c r="AE3664" s="3">
        <v>702827</v>
      </c>
      <c r="AF3664" s="3">
        <v>760846</v>
      </c>
      <c r="AG3664" s="3">
        <v>714635</v>
      </c>
      <c r="AH3664" s="3">
        <v>696949</v>
      </c>
      <c r="AI3664" s="3">
        <v>724612</v>
      </c>
      <c r="AJ3664" s="3">
        <v>718540</v>
      </c>
      <c r="AK3664" s="3">
        <v>766203</v>
      </c>
      <c r="AL3664" s="3">
        <v>790763</v>
      </c>
      <c r="AM3664" s="3">
        <v>817512</v>
      </c>
      <c r="AN3664" s="3">
        <v>854501</v>
      </c>
      <c r="AO3664" s="3">
        <v>834373</v>
      </c>
      <c r="AP3664" s="3">
        <v>827948</v>
      </c>
      <c r="AQ3664" s="3">
        <v>870169</v>
      </c>
      <c r="AR3664" s="3">
        <v>859573</v>
      </c>
      <c r="AS3664" s="3">
        <v>830639</v>
      </c>
      <c r="AT3664" s="3">
        <v>856222</v>
      </c>
      <c r="AU3664" s="3">
        <v>850473</v>
      </c>
      <c r="AV3664" s="3">
        <v>897440</v>
      </c>
      <c r="AW3664" s="3">
        <v>928019</v>
      </c>
      <c r="AX3664" s="3">
        <v>948930</v>
      </c>
      <c r="AY3664" s="3">
        <v>1019298</v>
      </c>
      <c r="AZ3664" s="3">
        <v>1085055</v>
      </c>
      <c r="BA3664" s="3">
        <v>1104434</v>
      </c>
      <c r="BB3664" s="3">
        <v>1145115</v>
      </c>
      <c r="BC3664" s="3">
        <v>1153345</v>
      </c>
      <c r="BD3664" s="3">
        <v>1093750</v>
      </c>
      <c r="BE3664" s="3">
        <v>1170078</v>
      </c>
      <c r="BF3664" s="3">
        <v>1190104</v>
      </c>
      <c r="BG3664" s="3">
        <v>1170426</v>
      </c>
      <c r="BH3664" s="3">
        <v>1190222</v>
      </c>
      <c r="BI3664" s="3">
        <v>1232397</v>
      </c>
      <c r="BJ3664" s="3">
        <v>1294253</v>
      </c>
      <c r="BK3664" s="3">
        <v>1305709</v>
      </c>
      <c r="BL3664" s="3">
        <v>1208753</v>
      </c>
      <c r="BM3664" s="3">
        <v>1224473</v>
      </c>
      <c r="BN3664" s="3">
        <v>1285318</v>
      </c>
    </row>
    <row r="3665" spans="1:66" x14ac:dyDescent="0.3">
      <c r="A3665" s="3" t="s">
        <v>1573</v>
      </c>
      <c r="B3665" s="3" t="s">
        <v>39</v>
      </c>
      <c r="C3665" s="3" t="s">
        <v>481</v>
      </c>
      <c r="D3665" s="3">
        <v>2756</v>
      </c>
      <c r="E3665" s="3">
        <v>2756</v>
      </c>
      <c r="F3665" s="3">
        <v>2750</v>
      </c>
      <c r="G3665" s="3">
        <v>2747</v>
      </c>
      <c r="H3665" s="3">
        <v>2746</v>
      </c>
      <c r="I3665" s="3">
        <v>2742</v>
      </c>
      <c r="J3665" s="3">
        <v>2762</v>
      </c>
      <c r="K3665" s="3">
        <v>2793</v>
      </c>
      <c r="L3665" s="3">
        <v>2803</v>
      </c>
      <c r="M3665" s="3">
        <v>2805</v>
      </c>
      <c r="N3665" s="3">
        <v>2832</v>
      </c>
      <c r="O3665" s="3">
        <v>2852</v>
      </c>
      <c r="P3665" s="3">
        <v>2860</v>
      </c>
      <c r="Q3665" s="3">
        <v>2864</v>
      </c>
      <c r="R3665" s="3">
        <v>2868</v>
      </c>
      <c r="S3665" s="3">
        <v>2881</v>
      </c>
      <c r="T3665" s="3">
        <v>2903</v>
      </c>
      <c r="U3665" s="3">
        <v>2914</v>
      </c>
      <c r="V3665" s="3">
        <v>2918</v>
      </c>
      <c r="W3665" s="3">
        <v>2916</v>
      </c>
      <c r="X3665" s="3">
        <v>2914</v>
      </c>
      <c r="Y3665" s="3">
        <v>2908</v>
      </c>
      <c r="Z3665" s="3">
        <v>2888</v>
      </c>
      <c r="AA3665" s="3">
        <v>2871</v>
      </c>
      <c r="AB3665" s="3">
        <v>2859</v>
      </c>
      <c r="AC3665" s="3">
        <v>2830</v>
      </c>
      <c r="AD3665" s="3">
        <v>2792</v>
      </c>
      <c r="AE3665" s="3">
        <v>2767</v>
      </c>
      <c r="AF3665" s="3">
        <v>2768</v>
      </c>
      <c r="AG3665" s="3">
        <v>2771</v>
      </c>
      <c r="AH3665" s="3">
        <v>2781</v>
      </c>
      <c r="AI3665" s="3">
        <v>2798</v>
      </c>
      <c r="AJ3665" s="3">
        <v>2818</v>
      </c>
      <c r="AK3665" s="3">
        <v>2837</v>
      </c>
      <c r="AL3665" s="3">
        <v>2851</v>
      </c>
      <c r="AM3665" s="3">
        <v>2867</v>
      </c>
      <c r="AN3665" s="3">
        <v>2880</v>
      </c>
      <c r="AO3665" s="3">
        <v>2891</v>
      </c>
      <c r="AP3665" s="3">
        <v>2903</v>
      </c>
      <c r="AQ3665" s="3">
        <v>2918</v>
      </c>
      <c r="AR3665" s="3">
        <v>2929</v>
      </c>
      <c r="AS3665" s="3">
        <v>2932</v>
      </c>
      <c r="AT3665" s="3">
        <v>2934</v>
      </c>
      <c r="AU3665" s="3">
        <v>2942</v>
      </c>
      <c r="AV3665" s="3">
        <v>2954</v>
      </c>
      <c r="AW3665" s="3">
        <v>2964</v>
      </c>
      <c r="AX3665" s="3">
        <v>2983</v>
      </c>
      <c r="AY3665" s="3">
        <v>2999</v>
      </c>
      <c r="AZ3665" s="3">
        <v>3017</v>
      </c>
      <c r="BA3665" s="3">
        <v>3033</v>
      </c>
      <c r="BB3665" s="3">
        <v>3051</v>
      </c>
      <c r="BC3665" s="3">
        <v>3067</v>
      </c>
      <c r="BD3665" s="3">
        <v>3077</v>
      </c>
      <c r="BE3665" s="3">
        <v>3094</v>
      </c>
      <c r="BF3665" s="3">
        <v>3111</v>
      </c>
      <c r="BG3665" s="3">
        <v>3123</v>
      </c>
      <c r="BH3665" s="3">
        <v>3133</v>
      </c>
      <c r="BI3665" s="3">
        <v>3144</v>
      </c>
      <c r="BJ3665" s="3">
        <v>3150</v>
      </c>
      <c r="BK3665" s="3">
        <v>3160</v>
      </c>
      <c r="BL3665" s="3">
        <v>3191</v>
      </c>
      <c r="BM3665" s="3">
        <v>3198</v>
      </c>
      <c r="BN3665" s="3">
        <v>3200</v>
      </c>
    </row>
    <row r="3666" spans="1:66" x14ac:dyDescent="0.3">
      <c r="A3666" s="3" t="s">
        <v>1573</v>
      </c>
      <c r="B3666" s="3" t="s">
        <v>39</v>
      </c>
      <c r="C3666" s="3" t="s">
        <v>479</v>
      </c>
      <c r="D3666" s="3">
        <v>0</v>
      </c>
      <c r="E3666" s="3">
        <v>0</v>
      </c>
      <c r="F3666" s="3">
        <v>0</v>
      </c>
      <c r="G3666" s="3">
        <v>0</v>
      </c>
      <c r="H3666" s="3">
        <v>0</v>
      </c>
      <c r="I3666" s="3">
        <v>0</v>
      </c>
      <c r="J3666" s="3">
        <v>0</v>
      </c>
      <c r="K3666" s="3">
        <v>0</v>
      </c>
      <c r="L3666" s="3">
        <v>0</v>
      </c>
      <c r="M3666" s="3">
        <v>0</v>
      </c>
      <c r="N3666" s="3">
        <v>0</v>
      </c>
      <c r="O3666" s="3">
        <v>0</v>
      </c>
      <c r="P3666" s="3">
        <v>0</v>
      </c>
      <c r="Q3666" s="3">
        <v>0</v>
      </c>
      <c r="R3666" s="3">
        <v>0</v>
      </c>
      <c r="S3666" s="3">
        <v>0</v>
      </c>
      <c r="T3666" s="3">
        <v>0</v>
      </c>
      <c r="U3666" s="3">
        <v>0</v>
      </c>
      <c r="V3666" s="3">
        <v>0</v>
      </c>
      <c r="W3666" s="3">
        <v>0</v>
      </c>
      <c r="X3666" s="3">
        <v>0</v>
      </c>
      <c r="Y3666" s="3">
        <v>0</v>
      </c>
      <c r="Z3666" s="3">
        <v>0</v>
      </c>
      <c r="AA3666" s="3">
        <v>0</v>
      </c>
      <c r="AB3666" s="3">
        <v>0</v>
      </c>
      <c r="AC3666" s="3">
        <v>0</v>
      </c>
      <c r="AD3666" s="3">
        <v>0</v>
      </c>
      <c r="AE3666" s="3">
        <v>0</v>
      </c>
      <c r="AF3666" s="3">
        <v>0</v>
      </c>
      <c r="AG3666" s="3">
        <v>0</v>
      </c>
      <c r="AH3666" s="3">
        <v>0</v>
      </c>
      <c r="AI3666" s="3">
        <v>0</v>
      </c>
      <c r="AJ3666" s="3">
        <v>0</v>
      </c>
      <c r="AK3666" s="3">
        <v>0</v>
      </c>
      <c r="AL3666" s="3">
        <v>0</v>
      </c>
      <c r="AM3666" s="3">
        <v>0</v>
      </c>
      <c r="AN3666" s="3">
        <v>0</v>
      </c>
      <c r="AO3666" s="3">
        <v>0</v>
      </c>
      <c r="AP3666" s="3">
        <v>0</v>
      </c>
      <c r="AQ3666" s="3">
        <v>0</v>
      </c>
      <c r="AR3666" s="3">
        <v>0</v>
      </c>
      <c r="AS3666" s="3">
        <v>0</v>
      </c>
      <c r="AT3666" s="3">
        <v>0</v>
      </c>
      <c r="AU3666" s="3">
        <v>0</v>
      </c>
      <c r="AV3666" s="3">
        <v>0</v>
      </c>
      <c r="AW3666" s="3">
        <v>0</v>
      </c>
      <c r="AX3666" s="3">
        <v>0</v>
      </c>
      <c r="AY3666" s="3">
        <v>0</v>
      </c>
      <c r="AZ3666" s="3">
        <v>0</v>
      </c>
      <c r="BA3666" s="3">
        <v>0</v>
      </c>
      <c r="BB3666" s="3">
        <v>0</v>
      </c>
      <c r="BC3666" s="3">
        <v>0</v>
      </c>
      <c r="BD3666" s="3">
        <v>0</v>
      </c>
      <c r="BE3666" s="3">
        <v>0</v>
      </c>
      <c r="BF3666" s="3">
        <v>0</v>
      </c>
      <c r="BG3666" s="3">
        <v>0</v>
      </c>
      <c r="BH3666" s="3">
        <v>0</v>
      </c>
      <c r="BI3666" s="3">
        <v>0</v>
      </c>
      <c r="BJ3666" s="3">
        <v>0</v>
      </c>
      <c r="BK3666" s="3">
        <v>0</v>
      </c>
      <c r="BL3666" s="3">
        <v>0</v>
      </c>
      <c r="BM3666" s="3">
        <v>0</v>
      </c>
      <c r="BN3666" s="3">
        <v>0</v>
      </c>
    </row>
    <row r="3667" spans="1:66" x14ac:dyDescent="0.3">
      <c r="A3667" s="3" t="s">
        <v>1573</v>
      </c>
      <c r="B3667" s="3" t="s">
        <v>39</v>
      </c>
      <c r="C3667" s="3" t="s">
        <v>477</v>
      </c>
      <c r="D3667" s="3">
        <v>0</v>
      </c>
      <c r="E3667" s="3">
        <v>0</v>
      </c>
      <c r="F3667" s="3">
        <v>0</v>
      </c>
      <c r="G3667" s="3">
        <v>0</v>
      </c>
      <c r="H3667" s="3">
        <v>0</v>
      </c>
      <c r="I3667" s="3">
        <v>0</v>
      </c>
      <c r="J3667" s="3">
        <v>0</v>
      </c>
      <c r="K3667" s="3">
        <v>0</v>
      </c>
      <c r="L3667" s="3">
        <v>0</v>
      </c>
      <c r="M3667" s="3">
        <v>0</v>
      </c>
      <c r="N3667" s="3">
        <v>0</v>
      </c>
      <c r="O3667" s="3">
        <v>0</v>
      </c>
      <c r="P3667" s="3">
        <v>0</v>
      </c>
      <c r="Q3667" s="3">
        <v>0</v>
      </c>
      <c r="R3667" s="3">
        <v>0</v>
      </c>
      <c r="S3667" s="3">
        <v>0</v>
      </c>
      <c r="T3667" s="3">
        <v>0</v>
      </c>
      <c r="U3667" s="3">
        <v>0</v>
      </c>
      <c r="V3667" s="3">
        <v>0</v>
      </c>
      <c r="W3667" s="3">
        <v>0</v>
      </c>
      <c r="X3667" s="3">
        <v>0</v>
      </c>
      <c r="Y3667" s="3">
        <v>0</v>
      </c>
      <c r="Z3667" s="3">
        <v>0</v>
      </c>
      <c r="AA3667" s="3">
        <v>0</v>
      </c>
      <c r="AB3667" s="3">
        <v>0</v>
      </c>
      <c r="AC3667" s="3">
        <v>0</v>
      </c>
      <c r="AD3667" s="3">
        <v>0</v>
      </c>
      <c r="AE3667" s="3">
        <v>0</v>
      </c>
      <c r="AF3667" s="3">
        <v>0</v>
      </c>
      <c r="AG3667" s="3">
        <v>0</v>
      </c>
      <c r="AH3667" s="3">
        <v>0</v>
      </c>
      <c r="AI3667" s="3">
        <v>0</v>
      </c>
      <c r="AJ3667" s="3">
        <v>0</v>
      </c>
      <c r="AK3667" s="3">
        <v>0</v>
      </c>
      <c r="AL3667" s="3">
        <v>0</v>
      </c>
      <c r="AM3667" s="3">
        <v>0</v>
      </c>
      <c r="AN3667" s="3">
        <v>0</v>
      </c>
      <c r="AO3667" s="3">
        <v>0</v>
      </c>
      <c r="AP3667" s="3">
        <v>0</v>
      </c>
      <c r="AQ3667" s="3">
        <v>0</v>
      </c>
      <c r="AR3667" s="3">
        <v>0</v>
      </c>
      <c r="AS3667" s="3">
        <v>0</v>
      </c>
      <c r="AT3667" s="3">
        <v>0</v>
      </c>
      <c r="AU3667" s="3">
        <v>0</v>
      </c>
      <c r="AV3667" s="3">
        <v>0</v>
      </c>
      <c r="AW3667" s="3">
        <v>0</v>
      </c>
      <c r="AX3667" s="3">
        <v>0</v>
      </c>
      <c r="AY3667" s="3">
        <v>0</v>
      </c>
      <c r="AZ3667" s="3">
        <v>0</v>
      </c>
      <c r="BA3667" s="3">
        <v>0</v>
      </c>
      <c r="BB3667" s="3">
        <v>0</v>
      </c>
      <c r="BC3667" s="3">
        <v>0</v>
      </c>
      <c r="BD3667" s="3">
        <v>0</v>
      </c>
      <c r="BE3667" s="3">
        <v>0</v>
      </c>
      <c r="BF3667" s="3">
        <v>0</v>
      </c>
      <c r="BG3667" s="3">
        <v>0</v>
      </c>
      <c r="BH3667" s="3">
        <v>0</v>
      </c>
      <c r="BI3667" s="3">
        <v>0</v>
      </c>
      <c r="BJ3667" s="3">
        <v>0</v>
      </c>
      <c r="BK3667" s="3">
        <v>0</v>
      </c>
      <c r="BL3667" s="3">
        <v>0</v>
      </c>
      <c r="BM3667" s="3">
        <v>0</v>
      </c>
      <c r="BN3667" s="3">
        <v>0</v>
      </c>
    </row>
    <row r="3668" spans="1:66" x14ac:dyDescent="0.3">
      <c r="A3668" s="3" t="s">
        <v>1573</v>
      </c>
      <c r="B3668" s="3" t="s">
        <v>39</v>
      </c>
      <c r="C3668" s="3" t="s">
        <v>475</v>
      </c>
      <c r="D3668" s="3">
        <v>62</v>
      </c>
      <c r="E3668" s="3">
        <v>57</v>
      </c>
      <c r="F3668" s="3">
        <v>53</v>
      </c>
      <c r="G3668" s="3">
        <v>49</v>
      </c>
      <c r="H3668" s="3">
        <v>44</v>
      </c>
      <c r="I3668" s="3">
        <v>41</v>
      </c>
      <c r="J3668" s="3">
        <v>40</v>
      </c>
      <c r="K3668" s="3">
        <v>39</v>
      </c>
      <c r="L3668" s="3">
        <v>38</v>
      </c>
      <c r="M3668" s="3">
        <v>37</v>
      </c>
      <c r="N3668" s="3">
        <v>37</v>
      </c>
      <c r="O3668" s="3">
        <v>38</v>
      </c>
      <c r="P3668" s="3">
        <v>38</v>
      </c>
      <c r="Q3668" s="3">
        <v>39</v>
      </c>
      <c r="R3668" s="3">
        <v>41</v>
      </c>
      <c r="S3668" s="3">
        <v>44</v>
      </c>
      <c r="T3668" s="3">
        <v>47</v>
      </c>
      <c r="U3668" s="3">
        <v>50</v>
      </c>
      <c r="V3668" s="3">
        <v>51</v>
      </c>
      <c r="W3668" s="3">
        <v>54</v>
      </c>
      <c r="X3668" s="3">
        <v>256</v>
      </c>
      <c r="Y3668" s="3">
        <v>223</v>
      </c>
      <c r="Z3668" s="3">
        <v>251</v>
      </c>
      <c r="AA3668" s="3">
        <v>234</v>
      </c>
      <c r="AB3668" s="3">
        <v>280</v>
      </c>
      <c r="AC3668" s="3">
        <v>306</v>
      </c>
      <c r="AD3668" s="3">
        <v>344</v>
      </c>
      <c r="AE3668" s="3">
        <v>327</v>
      </c>
      <c r="AF3668" s="3">
        <v>361</v>
      </c>
      <c r="AG3668" s="3">
        <v>841</v>
      </c>
      <c r="AH3668" s="3">
        <v>760</v>
      </c>
      <c r="AI3668" s="3">
        <v>794</v>
      </c>
      <c r="AJ3668" s="3">
        <v>837</v>
      </c>
      <c r="AK3668" s="3">
        <v>859</v>
      </c>
      <c r="AL3668" s="3">
        <v>822</v>
      </c>
      <c r="AM3668" s="3">
        <v>830</v>
      </c>
      <c r="AN3668" s="3">
        <v>862</v>
      </c>
      <c r="AO3668" s="3">
        <v>810</v>
      </c>
      <c r="AP3668" s="3">
        <v>707</v>
      </c>
      <c r="AQ3668" s="3">
        <v>744</v>
      </c>
      <c r="AR3668" s="3">
        <v>796</v>
      </c>
      <c r="AS3668" s="3">
        <v>831</v>
      </c>
      <c r="AT3668" s="3">
        <v>852</v>
      </c>
      <c r="AU3668" s="3">
        <v>887</v>
      </c>
      <c r="AV3668" s="3">
        <v>867</v>
      </c>
      <c r="AW3668" s="3">
        <v>694</v>
      </c>
      <c r="AX3668" s="3">
        <v>644</v>
      </c>
      <c r="AY3668" s="3">
        <v>685</v>
      </c>
      <c r="AZ3668" s="3">
        <v>722</v>
      </c>
      <c r="BA3668" s="3">
        <v>782</v>
      </c>
      <c r="BB3668" s="3">
        <v>772</v>
      </c>
      <c r="BC3668" s="3">
        <v>743</v>
      </c>
      <c r="BD3668" s="3">
        <v>651</v>
      </c>
      <c r="BE3668" s="3">
        <v>754</v>
      </c>
      <c r="BF3668" s="3">
        <v>875</v>
      </c>
      <c r="BG3668" s="3">
        <v>840</v>
      </c>
      <c r="BH3668" s="3">
        <v>817</v>
      </c>
      <c r="BI3668" s="3">
        <v>861</v>
      </c>
      <c r="BJ3668" s="3">
        <v>870</v>
      </c>
      <c r="BK3668" s="3">
        <v>1475</v>
      </c>
      <c r="BL3668" s="3">
        <v>1399</v>
      </c>
      <c r="BM3668" s="3">
        <v>1293</v>
      </c>
      <c r="BN3668" s="3">
        <v>1235</v>
      </c>
    </row>
    <row r="3669" spans="1:66" x14ac:dyDescent="0.3">
      <c r="A3669" s="3" t="s">
        <v>1573</v>
      </c>
      <c r="B3669" s="3" t="s">
        <v>39</v>
      </c>
      <c r="C3669" s="3" t="s">
        <v>474</v>
      </c>
      <c r="D3669" s="3">
        <v>0</v>
      </c>
      <c r="E3669" s="3">
        <v>0</v>
      </c>
      <c r="F3669" s="3">
        <v>0</v>
      </c>
      <c r="G3669" s="3">
        <v>0</v>
      </c>
      <c r="H3669" s="3">
        <v>0</v>
      </c>
      <c r="I3669" s="3">
        <v>0</v>
      </c>
      <c r="J3669" s="3">
        <v>0</v>
      </c>
      <c r="K3669" s="3">
        <v>0</v>
      </c>
      <c r="L3669" s="3">
        <v>0</v>
      </c>
      <c r="M3669" s="3">
        <v>0</v>
      </c>
      <c r="N3669" s="3">
        <v>0</v>
      </c>
      <c r="O3669" s="3">
        <v>0</v>
      </c>
      <c r="P3669" s="3">
        <v>0</v>
      </c>
      <c r="Q3669" s="3">
        <v>0</v>
      </c>
      <c r="R3669" s="3">
        <v>0</v>
      </c>
      <c r="S3669" s="3">
        <v>0</v>
      </c>
      <c r="T3669" s="3">
        <v>0</v>
      </c>
      <c r="U3669" s="3">
        <v>0</v>
      </c>
      <c r="V3669" s="3">
        <v>0</v>
      </c>
      <c r="W3669" s="3">
        <v>0</v>
      </c>
      <c r="X3669" s="3">
        <v>0</v>
      </c>
      <c r="Y3669" s="3">
        <v>0</v>
      </c>
      <c r="Z3669" s="3">
        <v>223</v>
      </c>
      <c r="AA3669" s="3">
        <v>299</v>
      </c>
      <c r="AB3669" s="3">
        <v>284</v>
      </c>
      <c r="AC3669" s="3">
        <v>426</v>
      </c>
      <c r="AD3669" s="3">
        <v>498</v>
      </c>
      <c r="AE3669" s="3">
        <v>462</v>
      </c>
      <c r="AF3669" s="3">
        <v>345</v>
      </c>
      <c r="AG3669" s="3">
        <v>0</v>
      </c>
      <c r="AH3669" s="3">
        <v>0</v>
      </c>
      <c r="AI3669" s="3">
        <v>0</v>
      </c>
      <c r="AJ3669" s="3">
        <v>0</v>
      </c>
      <c r="AK3669" s="3">
        <v>0</v>
      </c>
      <c r="AL3669" s="3">
        <v>0</v>
      </c>
      <c r="AM3669" s="3">
        <v>0</v>
      </c>
      <c r="AN3669" s="3">
        <v>0</v>
      </c>
      <c r="AO3669" s="3">
        <v>0</v>
      </c>
      <c r="AP3669" s="3">
        <v>0</v>
      </c>
      <c r="AQ3669" s="3">
        <v>0</v>
      </c>
      <c r="AR3669" s="3">
        <v>0</v>
      </c>
      <c r="AS3669" s="3">
        <v>0</v>
      </c>
      <c r="AT3669" s="3">
        <v>0</v>
      </c>
      <c r="AU3669" s="3">
        <v>0</v>
      </c>
      <c r="AV3669" s="3">
        <v>0</v>
      </c>
      <c r="AW3669" s="3">
        <v>0</v>
      </c>
      <c r="AX3669" s="3">
        <v>0</v>
      </c>
      <c r="AY3669" s="3">
        <v>0</v>
      </c>
      <c r="AZ3669" s="3">
        <v>1</v>
      </c>
      <c r="BA3669" s="3">
        <v>3</v>
      </c>
      <c r="BB3669" s="3">
        <v>0</v>
      </c>
      <c r="BC3669" s="3">
        <v>0</v>
      </c>
      <c r="BD3669" s="3">
        <v>0</v>
      </c>
      <c r="BE3669" s="3">
        <v>0</v>
      </c>
      <c r="BF3669" s="3">
        <v>0</v>
      </c>
      <c r="BG3669" s="3">
        <v>0</v>
      </c>
      <c r="BH3669" s="3">
        <v>0</v>
      </c>
      <c r="BI3669" s="3">
        <v>0</v>
      </c>
      <c r="BJ3669" s="3">
        <v>0</v>
      </c>
      <c r="BK3669" s="3">
        <v>0</v>
      </c>
      <c r="BL3669" s="3">
        <v>0</v>
      </c>
      <c r="BM3669" s="3">
        <v>0</v>
      </c>
      <c r="BN3669" s="3">
        <v>0</v>
      </c>
    </row>
    <row r="3670" spans="1:66" x14ac:dyDescent="0.3">
      <c r="A3670" s="3" t="s">
        <v>1573</v>
      </c>
      <c r="B3670" s="3" t="s">
        <v>39</v>
      </c>
      <c r="C3670" s="3" t="s">
        <v>1412</v>
      </c>
      <c r="AZ3670" s="3">
        <v>0</v>
      </c>
      <c r="BA3670" s="3">
        <v>0</v>
      </c>
      <c r="BB3670" s="3">
        <v>0</v>
      </c>
      <c r="BC3670" s="3">
        <v>0</v>
      </c>
      <c r="BD3670" s="3">
        <v>0</v>
      </c>
      <c r="BE3670" s="3">
        <v>0</v>
      </c>
      <c r="BF3670" s="3">
        <v>0</v>
      </c>
      <c r="BG3670" s="3">
        <v>0</v>
      </c>
      <c r="BH3670" s="3">
        <v>0</v>
      </c>
      <c r="BI3670" s="3">
        <v>0</v>
      </c>
      <c r="BJ3670" s="3">
        <v>0</v>
      </c>
      <c r="BK3670" s="3">
        <v>0</v>
      </c>
      <c r="BL3670" s="3">
        <v>0</v>
      </c>
      <c r="BM3670" s="3">
        <v>0</v>
      </c>
      <c r="BN3670" s="3">
        <v>0</v>
      </c>
    </row>
    <row r="3671" spans="1:66" x14ac:dyDescent="0.3">
      <c r="A3671" s="3" t="s">
        <v>1573</v>
      </c>
      <c r="B3671" s="3" t="s">
        <v>39</v>
      </c>
      <c r="C3671" s="3" t="s">
        <v>473</v>
      </c>
      <c r="D3671" s="3">
        <v>2821</v>
      </c>
      <c r="E3671" s="3">
        <v>2890</v>
      </c>
      <c r="F3671" s="3">
        <v>2769</v>
      </c>
      <c r="G3671" s="3">
        <v>2666</v>
      </c>
      <c r="H3671" s="3">
        <v>2907</v>
      </c>
      <c r="I3671" s="3">
        <v>2941</v>
      </c>
      <c r="J3671" s="3">
        <v>3406</v>
      </c>
      <c r="K3671" s="3">
        <v>3371</v>
      </c>
      <c r="L3671" s="3">
        <v>3973</v>
      </c>
      <c r="M3671" s="3">
        <v>3870</v>
      </c>
      <c r="N3671" s="3">
        <v>3853</v>
      </c>
      <c r="O3671" s="3">
        <v>4042</v>
      </c>
      <c r="P3671" s="3">
        <v>4386</v>
      </c>
      <c r="Q3671" s="3">
        <v>4713</v>
      </c>
      <c r="R3671" s="3">
        <v>5108</v>
      </c>
      <c r="S3671" s="3">
        <v>5126</v>
      </c>
      <c r="T3671" s="3">
        <v>5607</v>
      </c>
      <c r="U3671" s="3">
        <v>6037</v>
      </c>
      <c r="V3671" s="3">
        <v>6828</v>
      </c>
      <c r="W3671" s="3">
        <v>6742</v>
      </c>
      <c r="X3671" s="3">
        <v>37834</v>
      </c>
      <c r="Y3671" s="3">
        <v>37881</v>
      </c>
      <c r="Z3671" s="3">
        <v>35848</v>
      </c>
      <c r="AA3671" s="3">
        <v>39962</v>
      </c>
      <c r="AB3671" s="3">
        <v>39702</v>
      </c>
      <c r="AC3671" s="3">
        <v>38898</v>
      </c>
      <c r="AD3671" s="3">
        <v>6428</v>
      </c>
      <c r="AE3671" s="3">
        <v>6292</v>
      </c>
      <c r="AF3671" s="3">
        <v>6488</v>
      </c>
      <c r="AG3671" s="3">
        <v>2625</v>
      </c>
      <c r="AH3671" s="3">
        <v>1537</v>
      </c>
      <c r="AI3671" s="3">
        <v>1618</v>
      </c>
      <c r="AJ3671" s="3">
        <v>1457</v>
      </c>
      <c r="AK3671" s="3">
        <v>1523</v>
      </c>
      <c r="AL3671" s="3">
        <v>864</v>
      </c>
      <c r="AM3671" s="3">
        <v>1038</v>
      </c>
      <c r="AN3671" s="3">
        <v>2477</v>
      </c>
      <c r="AO3671" s="3">
        <v>2689</v>
      </c>
      <c r="AP3671" s="3">
        <v>1784</v>
      </c>
      <c r="AQ3671" s="3">
        <v>1827</v>
      </c>
      <c r="AR3671" s="3">
        <v>1740</v>
      </c>
      <c r="AS3671" s="3">
        <v>1174</v>
      </c>
      <c r="AT3671" s="3">
        <v>640</v>
      </c>
      <c r="AU3671" s="3">
        <v>650</v>
      </c>
      <c r="AV3671" s="3">
        <v>690</v>
      </c>
      <c r="AW3671" s="3">
        <v>697</v>
      </c>
      <c r="AX3671" s="3">
        <v>676</v>
      </c>
      <c r="AY3671" s="3">
        <v>701</v>
      </c>
      <c r="AZ3671" s="3">
        <v>673</v>
      </c>
      <c r="BA3671" s="3">
        <v>589</v>
      </c>
      <c r="BB3671" s="3">
        <v>1004</v>
      </c>
      <c r="BC3671" s="3">
        <v>508</v>
      </c>
      <c r="BD3671" s="3">
        <v>508</v>
      </c>
      <c r="BE3671" s="3">
        <v>508</v>
      </c>
      <c r="BF3671" s="3">
        <v>972</v>
      </c>
      <c r="BG3671" s="3">
        <v>972</v>
      </c>
      <c r="BH3671" s="3">
        <v>972</v>
      </c>
      <c r="BI3671" s="3">
        <v>875</v>
      </c>
      <c r="BJ3671" s="3">
        <v>1226</v>
      </c>
      <c r="BK3671" s="3">
        <v>1226</v>
      </c>
      <c r="BL3671" s="3">
        <v>1226</v>
      </c>
      <c r="BM3671" s="3">
        <v>1226</v>
      </c>
      <c r="BN3671" s="3">
        <v>1226</v>
      </c>
    </row>
    <row r="3672" spans="1:66" x14ac:dyDescent="0.3">
      <c r="A3672" s="3" t="s">
        <v>1573</v>
      </c>
      <c r="B3672" s="3" t="s">
        <v>39</v>
      </c>
      <c r="C3672" s="3" t="s">
        <v>472</v>
      </c>
      <c r="D3672" s="3">
        <v>3251</v>
      </c>
      <c r="E3672" s="3">
        <v>2993</v>
      </c>
      <c r="F3672" s="3">
        <v>2804</v>
      </c>
      <c r="G3672" s="3">
        <v>2580</v>
      </c>
      <c r="H3672" s="3">
        <v>2339</v>
      </c>
      <c r="I3672" s="3">
        <v>2167</v>
      </c>
      <c r="J3672" s="3">
        <v>2116</v>
      </c>
      <c r="K3672" s="3">
        <v>2047</v>
      </c>
      <c r="L3672" s="3">
        <v>1995</v>
      </c>
      <c r="M3672" s="3">
        <v>1978</v>
      </c>
      <c r="N3672" s="3">
        <v>1978</v>
      </c>
      <c r="O3672" s="3">
        <v>1995</v>
      </c>
      <c r="P3672" s="3">
        <v>2030</v>
      </c>
      <c r="Q3672" s="3">
        <v>2047</v>
      </c>
      <c r="R3672" s="3">
        <v>2167</v>
      </c>
      <c r="S3672" s="3">
        <v>2305</v>
      </c>
      <c r="T3672" s="3">
        <v>2477</v>
      </c>
      <c r="U3672" s="3">
        <v>2632</v>
      </c>
      <c r="V3672" s="3">
        <v>2683</v>
      </c>
      <c r="W3672" s="3">
        <v>2855</v>
      </c>
      <c r="X3672" s="3">
        <v>10333</v>
      </c>
      <c r="Y3672" s="3">
        <v>9286</v>
      </c>
      <c r="Z3672" s="3">
        <v>11103</v>
      </c>
      <c r="AA3672" s="3">
        <v>10312</v>
      </c>
      <c r="AB3672" s="3">
        <v>12494</v>
      </c>
      <c r="AC3672" s="3">
        <v>12870</v>
      </c>
      <c r="AD3672" s="3">
        <v>11723</v>
      </c>
      <c r="AE3672" s="3">
        <v>9618</v>
      </c>
      <c r="AF3672" s="3">
        <v>10265</v>
      </c>
      <c r="AG3672" s="3">
        <v>10377</v>
      </c>
      <c r="AH3672" s="3">
        <v>6955</v>
      </c>
      <c r="AI3672" s="3">
        <v>7291</v>
      </c>
      <c r="AJ3672" s="3">
        <v>7650</v>
      </c>
      <c r="AK3672" s="3">
        <v>6381</v>
      </c>
      <c r="AL3672" s="3">
        <v>6056</v>
      </c>
      <c r="AM3672" s="3">
        <v>6056</v>
      </c>
      <c r="AN3672" s="3">
        <v>6289</v>
      </c>
      <c r="AO3672" s="3">
        <v>4846</v>
      </c>
      <c r="AP3672" s="3">
        <v>4306</v>
      </c>
      <c r="AQ3672" s="3">
        <v>4419</v>
      </c>
      <c r="AR3672" s="3">
        <v>4759</v>
      </c>
      <c r="AS3672" s="3">
        <v>4725</v>
      </c>
      <c r="AT3672" s="3">
        <v>4796</v>
      </c>
      <c r="AU3672" s="3">
        <v>5049</v>
      </c>
      <c r="AV3672" s="3">
        <v>5175</v>
      </c>
      <c r="AW3672" s="3">
        <v>4326</v>
      </c>
      <c r="AX3672" s="3">
        <v>3837</v>
      </c>
      <c r="AY3672" s="3">
        <v>4241</v>
      </c>
      <c r="AZ3672" s="3">
        <v>4746</v>
      </c>
      <c r="BA3672" s="3">
        <v>5534</v>
      </c>
      <c r="BB3672" s="3">
        <v>5935</v>
      </c>
      <c r="BC3672" s="3">
        <v>5756</v>
      </c>
      <c r="BD3672" s="3">
        <v>4810</v>
      </c>
      <c r="BE3672" s="3">
        <v>6277</v>
      </c>
      <c r="BF3672" s="3">
        <v>6352</v>
      </c>
      <c r="BG3672" s="3">
        <v>5156</v>
      </c>
      <c r="BH3672" s="3">
        <v>4317</v>
      </c>
      <c r="BI3672" s="3">
        <v>4200</v>
      </c>
      <c r="BJ3672" s="3">
        <v>5156</v>
      </c>
      <c r="BK3672" s="3">
        <v>5598</v>
      </c>
      <c r="BL3672" s="3">
        <v>3471</v>
      </c>
      <c r="BM3672" s="3">
        <v>3563</v>
      </c>
      <c r="BN3672" s="3">
        <v>4853</v>
      </c>
    </row>
    <row r="3673" spans="1:66" x14ac:dyDescent="0.3">
      <c r="A3673" s="3" t="s">
        <v>1573</v>
      </c>
      <c r="B3673" s="3" t="s">
        <v>39</v>
      </c>
      <c r="C3673" s="3" t="s">
        <v>1273</v>
      </c>
      <c r="D3673" s="3">
        <v>6133</v>
      </c>
      <c r="E3673" s="3">
        <v>5939</v>
      </c>
      <c r="F3673" s="3">
        <v>5626</v>
      </c>
      <c r="G3673" s="3">
        <v>5295</v>
      </c>
      <c r="H3673" s="3">
        <v>5290</v>
      </c>
      <c r="I3673" s="3">
        <v>5149</v>
      </c>
      <c r="J3673" s="3">
        <v>5561</v>
      </c>
      <c r="K3673" s="3">
        <v>5457</v>
      </c>
      <c r="L3673" s="3">
        <v>6007</v>
      </c>
      <c r="M3673" s="3">
        <v>5885</v>
      </c>
      <c r="N3673" s="3">
        <v>5868</v>
      </c>
      <c r="O3673" s="3">
        <v>6075</v>
      </c>
      <c r="P3673" s="3">
        <v>6454</v>
      </c>
      <c r="Q3673" s="3">
        <v>6798</v>
      </c>
      <c r="R3673" s="3">
        <v>7317</v>
      </c>
      <c r="S3673" s="3">
        <v>7474</v>
      </c>
      <c r="T3673" s="3">
        <v>8131</v>
      </c>
      <c r="U3673" s="3">
        <v>8719</v>
      </c>
      <c r="V3673" s="3">
        <v>9563</v>
      </c>
      <c r="W3673" s="3">
        <v>9652</v>
      </c>
      <c r="X3673" s="3">
        <v>48423</v>
      </c>
      <c r="Y3673" s="3">
        <v>47391</v>
      </c>
      <c r="Z3673" s="3">
        <v>47425</v>
      </c>
      <c r="AA3673" s="3">
        <v>50807</v>
      </c>
      <c r="AB3673" s="3">
        <v>52761</v>
      </c>
      <c r="AC3673" s="3">
        <v>52500</v>
      </c>
      <c r="AD3673" s="3">
        <v>18994</v>
      </c>
      <c r="AE3673" s="3">
        <v>16700</v>
      </c>
      <c r="AF3673" s="3">
        <v>17459</v>
      </c>
      <c r="AG3673" s="3">
        <v>13843</v>
      </c>
      <c r="AH3673" s="3">
        <v>9252</v>
      </c>
      <c r="AI3673" s="3">
        <v>9702</v>
      </c>
      <c r="AJ3673" s="3">
        <v>9943</v>
      </c>
      <c r="AK3673" s="3">
        <v>8762</v>
      </c>
      <c r="AL3673" s="3">
        <v>7742</v>
      </c>
      <c r="AM3673" s="3">
        <v>7924</v>
      </c>
      <c r="AN3673" s="3">
        <v>9629</v>
      </c>
      <c r="AO3673" s="3">
        <v>8344</v>
      </c>
      <c r="AP3673" s="3">
        <v>6797</v>
      </c>
      <c r="AQ3673" s="3">
        <v>6990</v>
      </c>
      <c r="AR3673" s="3">
        <v>7295</v>
      </c>
      <c r="AS3673" s="3">
        <v>6731</v>
      </c>
      <c r="AT3673" s="3">
        <v>6288</v>
      </c>
      <c r="AU3673" s="3">
        <v>6586</v>
      </c>
      <c r="AV3673" s="3">
        <v>6732</v>
      </c>
      <c r="AW3673" s="3">
        <v>5718</v>
      </c>
      <c r="AX3673" s="3">
        <v>5158</v>
      </c>
      <c r="AY3673" s="3">
        <v>5627</v>
      </c>
      <c r="AZ3673" s="3">
        <v>6141</v>
      </c>
      <c r="BA3673" s="3">
        <v>6907</v>
      </c>
      <c r="BB3673" s="3">
        <v>7710</v>
      </c>
      <c r="BC3673" s="3">
        <v>7007</v>
      </c>
      <c r="BD3673" s="3">
        <v>5969</v>
      </c>
      <c r="BE3673" s="3">
        <v>7538</v>
      </c>
      <c r="BF3673" s="3">
        <v>8200</v>
      </c>
      <c r="BG3673" s="3">
        <v>6968</v>
      </c>
      <c r="BH3673" s="3">
        <v>6107</v>
      </c>
      <c r="BI3673" s="3">
        <v>5937</v>
      </c>
      <c r="BJ3673" s="3">
        <v>7253</v>
      </c>
      <c r="BK3673" s="3">
        <v>8299</v>
      </c>
      <c r="BL3673" s="3">
        <v>6097</v>
      </c>
      <c r="BM3673" s="3">
        <v>6082</v>
      </c>
      <c r="BN3673" s="3">
        <v>7315</v>
      </c>
    </row>
    <row r="3674" spans="1:66" x14ac:dyDescent="0.3">
      <c r="A3674" s="3" t="s">
        <v>1573</v>
      </c>
      <c r="B3674" s="3" t="s">
        <v>39</v>
      </c>
      <c r="C3674" s="3" t="s">
        <v>471</v>
      </c>
      <c r="D3674" s="3">
        <v>0</v>
      </c>
      <c r="E3674" s="3">
        <v>0</v>
      </c>
      <c r="F3674" s="3">
        <v>0</v>
      </c>
      <c r="G3674" s="3">
        <v>0</v>
      </c>
      <c r="H3674" s="3">
        <v>0</v>
      </c>
      <c r="I3674" s="3">
        <v>0</v>
      </c>
      <c r="J3674" s="3">
        <v>0</v>
      </c>
      <c r="K3674" s="3">
        <v>0</v>
      </c>
      <c r="L3674" s="3">
        <v>0</v>
      </c>
      <c r="M3674" s="3">
        <v>0</v>
      </c>
      <c r="N3674" s="3">
        <v>0</v>
      </c>
      <c r="O3674" s="3">
        <v>0</v>
      </c>
      <c r="P3674" s="3">
        <v>0</v>
      </c>
      <c r="Q3674" s="3">
        <v>0</v>
      </c>
      <c r="R3674" s="3">
        <v>0</v>
      </c>
      <c r="S3674" s="3">
        <v>0</v>
      </c>
      <c r="T3674" s="3">
        <v>0</v>
      </c>
      <c r="U3674" s="3">
        <v>0</v>
      </c>
      <c r="V3674" s="3">
        <v>0</v>
      </c>
      <c r="W3674" s="3">
        <v>0</v>
      </c>
      <c r="X3674" s="3">
        <v>0</v>
      </c>
      <c r="Y3674" s="3">
        <v>0</v>
      </c>
      <c r="Z3674" s="3">
        <v>0</v>
      </c>
      <c r="AA3674" s="3">
        <v>0</v>
      </c>
      <c r="AB3674" s="3">
        <v>0</v>
      </c>
      <c r="AC3674" s="3">
        <v>0</v>
      </c>
      <c r="AD3674" s="3">
        <v>0</v>
      </c>
      <c r="AE3674" s="3">
        <v>0</v>
      </c>
      <c r="AF3674" s="3">
        <v>0</v>
      </c>
      <c r="AG3674" s="3">
        <v>0</v>
      </c>
      <c r="AH3674" s="3">
        <v>0</v>
      </c>
      <c r="AI3674" s="3">
        <v>68</v>
      </c>
      <c r="AJ3674" s="3">
        <v>68</v>
      </c>
      <c r="AK3674" s="3">
        <v>105</v>
      </c>
      <c r="AL3674" s="3">
        <v>151</v>
      </c>
      <c r="AM3674" s="3">
        <v>151</v>
      </c>
      <c r="AN3674" s="3">
        <v>160</v>
      </c>
      <c r="AO3674" s="3">
        <v>2029</v>
      </c>
      <c r="AP3674" s="3">
        <v>576</v>
      </c>
      <c r="AQ3674" s="3">
        <v>257</v>
      </c>
      <c r="AR3674" s="3">
        <v>250</v>
      </c>
      <c r="AS3674" s="3">
        <v>230</v>
      </c>
      <c r="AT3674" s="3">
        <v>336</v>
      </c>
      <c r="AU3674" s="3">
        <v>596</v>
      </c>
      <c r="AV3674" s="3">
        <v>754</v>
      </c>
      <c r="AW3674" s="3">
        <v>921</v>
      </c>
      <c r="AX3674" s="3">
        <v>910</v>
      </c>
      <c r="AY3674" s="3">
        <v>764</v>
      </c>
      <c r="AZ3674" s="3">
        <v>506</v>
      </c>
      <c r="BA3674" s="3">
        <v>576</v>
      </c>
      <c r="BB3674" s="3">
        <v>576</v>
      </c>
      <c r="BC3674" s="3">
        <v>674</v>
      </c>
      <c r="BD3674" s="3">
        <v>558</v>
      </c>
      <c r="BE3674" s="3">
        <v>523</v>
      </c>
      <c r="BF3674" s="3">
        <v>592</v>
      </c>
      <c r="BG3674" s="3">
        <v>785</v>
      </c>
      <c r="BH3674" s="3">
        <v>908</v>
      </c>
      <c r="BI3674" s="3">
        <v>684</v>
      </c>
      <c r="BJ3674" s="3">
        <v>1192</v>
      </c>
      <c r="BK3674" s="3">
        <v>691</v>
      </c>
      <c r="BL3674" s="3">
        <v>480</v>
      </c>
      <c r="BM3674" s="3">
        <v>518</v>
      </c>
      <c r="BN3674" s="3">
        <v>340</v>
      </c>
    </row>
    <row r="3675" spans="1:66" x14ac:dyDescent="0.3">
      <c r="A3675" s="3" t="s">
        <v>1573</v>
      </c>
      <c r="B3675" s="3" t="s">
        <v>39</v>
      </c>
      <c r="C3675" s="3" t="s">
        <v>470</v>
      </c>
      <c r="D3675" s="3">
        <v>271</v>
      </c>
      <c r="E3675" s="3">
        <v>224</v>
      </c>
      <c r="F3675" s="3">
        <v>123</v>
      </c>
      <c r="G3675" s="3">
        <v>166</v>
      </c>
      <c r="H3675" s="3">
        <v>289</v>
      </c>
      <c r="I3675" s="3">
        <v>313</v>
      </c>
      <c r="J3675" s="3">
        <v>401</v>
      </c>
      <c r="K3675" s="3">
        <v>376</v>
      </c>
      <c r="L3675" s="3">
        <v>347</v>
      </c>
      <c r="M3675" s="3">
        <v>319</v>
      </c>
      <c r="N3675" s="3">
        <v>396</v>
      </c>
      <c r="O3675" s="3">
        <v>482</v>
      </c>
      <c r="P3675" s="3">
        <v>471</v>
      </c>
      <c r="Q3675" s="3">
        <v>478</v>
      </c>
      <c r="R3675" s="3">
        <v>356</v>
      </c>
      <c r="S3675" s="3">
        <v>413</v>
      </c>
      <c r="T3675" s="3">
        <v>364</v>
      </c>
      <c r="U3675" s="3">
        <v>233</v>
      </c>
      <c r="V3675" s="3">
        <v>86</v>
      </c>
      <c r="W3675" s="3">
        <v>0</v>
      </c>
      <c r="X3675" s="3">
        <v>304</v>
      </c>
      <c r="Y3675" s="3">
        <v>175</v>
      </c>
      <c r="Z3675" s="3">
        <v>15</v>
      </c>
      <c r="AA3675" s="3">
        <v>177</v>
      </c>
      <c r="AB3675" s="3">
        <v>190</v>
      </c>
      <c r="AC3675" s="3">
        <v>202</v>
      </c>
      <c r="AD3675" s="3">
        <v>232</v>
      </c>
      <c r="AE3675" s="3">
        <v>237</v>
      </c>
      <c r="AF3675" s="3">
        <v>244</v>
      </c>
      <c r="AG3675" s="3">
        <v>247</v>
      </c>
      <c r="AH3675" s="3">
        <v>181</v>
      </c>
      <c r="AI3675" s="3">
        <v>206</v>
      </c>
      <c r="AJ3675" s="3">
        <v>147</v>
      </c>
      <c r="AK3675" s="3">
        <v>241</v>
      </c>
      <c r="AL3675" s="3">
        <v>654</v>
      </c>
      <c r="AM3675" s="3">
        <v>695</v>
      </c>
      <c r="AN3675" s="3">
        <v>730</v>
      </c>
      <c r="AO3675" s="3">
        <v>724</v>
      </c>
      <c r="AP3675" s="3">
        <v>784</v>
      </c>
      <c r="AQ3675" s="3">
        <v>863</v>
      </c>
      <c r="AR3675" s="3">
        <v>836</v>
      </c>
      <c r="AS3675" s="3">
        <v>1022</v>
      </c>
      <c r="AT3675" s="3">
        <v>1014</v>
      </c>
      <c r="AU3675" s="3">
        <v>1015</v>
      </c>
      <c r="AV3675" s="3">
        <v>1000</v>
      </c>
      <c r="AW3675" s="3">
        <v>1012</v>
      </c>
      <c r="AX3675" s="3">
        <v>1074</v>
      </c>
      <c r="AY3675" s="3">
        <v>1499</v>
      </c>
      <c r="AZ3675" s="3">
        <v>1679</v>
      </c>
      <c r="BA3675" s="3">
        <v>1453</v>
      </c>
      <c r="BB3675" s="3">
        <v>1536</v>
      </c>
      <c r="BC3675" s="3">
        <v>1434</v>
      </c>
      <c r="BD3675" s="3">
        <v>1392</v>
      </c>
      <c r="BE3675" s="3">
        <v>1384</v>
      </c>
      <c r="BF3675" s="3">
        <v>1704</v>
      </c>
      <c r="BG3675" s="3">
        <v>1860</v>
      </c>
      <c r="BH3675" s="3">
        <v>1941</v>
      </c>
      <c r="BI3675" s="3">
        <v>1932</v>
      </c>
      <c r="BJ3675" s="3">
        <v>1796</v>
      </c>
      <c r="BK3675" s="3">
        <v>1630</v>
      </c>
      <c r="BL3675" s="3">
        <v>1787</v>
      </c>
      <c r="BM3675" s="3">
        <v>1790</v>
      </c>
      <c r="BN3675" s="3">
        <v>1577</v>
      </c>
    </row>
    <row r="3676" spans="1:66" x14ac:dyDescent="0.3">
      <c r="A3676" s="3" t="s">
        <v>1573</v>
      </c>
      <c r="B3676" s="3" t="s">
        <v>39</v>
      </c>
      <c r="C3676" s="3" t="s">
        <v>1414</v>
      </c>
      <c r="AZ3676" s="3">
        <v>15</v>
      </c>
      <c r="BA3676" s="3">
        <v>15</v>
      </c>
      <c r="BB3676" s="3">
        <v>15</v>
      </c>
      <c r="BC3676" s="3">
        <v>15</v>
      </c>
      <c r="BD3676" s="3">
        <v>15</v>
      </c>
      <c r="BE3676" s="3">
        <v>16</v>
      </c>
      <c r="BF3676" s="3">
        <v>20</v>
      </c>
      <c r="BG3676" s="3">
        <v>23</v>
      </c>
      <c r="BH3676" s="3">
        <v>21</v>
      </c>
      <c r="BI3676" s="3">
        <v>21</v>
      </c>
      <c r="BJ3676" s="3">
        <v>21</v>
      </c>
      <c r="BK3676" s="3">
        <v>21</v>
      </c>
      <c r="BL3676" s="3">
        <v>21</v>
      </c>
      <c r="BM3676" s="3">
        <v>21</v>
      </c>
      <c r="BN3676" s="3">
        <v>21</v>
      </c>
    </row>
    <row r="3677" spans="1:66" x14ac:dyDescent="0.3">
      <c r="A3677" s="3" t="s">
        <v>1573</v>
      </c>
      <c r="B3677" s="3" t="s">
        <v>39</v>
      </c>
      <c r="C3677" s="3" t="s">
        <v>469</v>
      </c>
      <c r="D3677" s="3">
        <v>0</v>
      </c>
      <c r="E3677" s="3">
        <v>0</v>
      </c>
      <c r="F3677" s="3">
        <v>0</v>
      </c>
      <c r="G3677" s="3">
        <v>0</v>
      </c>
      <c r="H3677" s="3">
        <v>0</v>
      </c>
      <c r="I3677" s="3">
        <v>0</v>
      </c>
      <c r="J3677" s="3">
        <v>0</v>
      </c>
      <c r="K3677" s="3">
        <v>0</v>
      </c>
      <c r="L3677" s="3">
        <v>0</v>
      </c>
      <c r="M3677" s="3">
        <v>0</v>
      </c>
      <c r="N3677" s="3">
        <v>0</v>
      </c>
      <c r="O3677" s="3">
        <v>0</v>
      </c>
      <c r="P3677" s="3">
        <v>0</v>
      </c>
      <c r="Q3677" s="3">
        <v>0</v>
      </c>
      <c r="R3677" s="3">
        <v>0</v>
      </c>
      <c r="S3677" s="3">
        <v>0</v>
      </c>
      <c r="T3677" s="3">
        <v>0</v>
      </c>
      <c r="U3677" s="3">
        <v>0</v>
      </c>
      <c r="V3677" s="3">
        <v>0</v>
      </c>
      <c r="W3677" s="3">
        <v>0</v>
      </c>
      <c r="X3677" s="3">
        <v>0</v>
      </c>
      <c r="Y3677" s="3">
        <v>2051</v>
      </c>
      <c r="Z3677" s="3">
        <v>2783</v>
      </c>
      <c r="AA3677" s="3">
        <v>3672</v>
      </c>
      <c r="AB3677" s="3">
        <v>4814</v>
      </c>
      <c r="AC3677" s="3">
        <v>5430</v>
      </c>
      <c r="AD3677" s="3">
        <v>59418</v>
      </c>
      <c r="AE3677" s="3">
        <v>65476</v>
      </c>
      <c r="AF3677" s="3">
        <v>71502</v>
      </c>
      <c r="AG3677" s="3">
        <v>38545</v>
      </c>
      <c r="AH3677" s="3">
        <v>38385</v>
      </c>
      <c r="AI3677" s="3">
        <v>37372</v>
      </c>
      <c r="AJ3677" s="3">
        <v>35497</v>
      </c>
      <c r="AK3677" s="3">
        <v>34372</v>
      </c>
      <c r="AL3677" s="3">
        <v>32271</v>
      </c>
      <c r="AM3677" s="3">
        <v>32055</v>
      </c>
      <c r="AN3677" s="3">
        <v>37762</v>
      </c>
      <c r="AO3677" s="3">
        <v>29285</v>
      </c>
      <c r="AP3677" s="3">
        <v>29098</v>
      </c>
      <c r="AQ3677" s="3">
        <v>29429</v>
      </c>
      <c r="AR3677" s="3">
        <v>23177</v>
      </c>
      <c r="AS3677" s="3">
        <v>19677</v>
      </c>
      <c r="AT3677" s="3">
        <v>23151</v>
      </c>
      <c r="AU3677" s="3">
        <v>22306</v>
      </c>
      <c r="AV3677" s="3">
        <v>22080</v>
      </c>
      <c r="AW3677" s="3">
        <v>23370</v>
      </c>
      <c r="AX3677" s="3">
        <v>13722</v>
      </c>
      <c r="AY3677" s="3">
        <v>15587</v>
      </c>
      <c r="AZ3677" s="3">
        <v>15603</v>
      </c>
      <c r="BA3677" s="3">
        <v>17785</v>
      </c>
      <c r="BB3677" s="3">
        <v>18484</v>
      </c>
      <c r="BC3677" s="3">
        <v>10668</v>
      </c>
      <c r="BD3677" s="3">
        <v>9700</v>
      </c>
      <c r="BE3677" s="3">
        <v>10180</v>
      </c>
      <c r="BF3677" s="3">
        <v>12483</v>
      </c>
      <c r="BG3677" s="3">
        <v>11813</v>
      </c>
      <c r="BH3677" s="3">
        <v>11568</v>
      </c>
      <c r="BI3677" s="3">
        <v>9524</v>
      </c>
      <c r="BJ3677" s="3">
        <v>9178</v>
      </c>
      <c r="BK3677" s="3">
        <v>9710</v>
      </c>
      <c r="BL3677" s="3">
        <v>9594</v>
      </c>
      <c r="BM3677" s="3">
        <v>9994</v>
      </c>
      <c r="BN3677" s="3">
        <v>10182</v>
      </c>
    </row>
    <row r="3678" spans="1:66" x14ac:dyDescent="0.3">
      <c r="A3678" s="3" t="s">
        <v>1573</v>
      </c>
      <c r="B3678" s="3" t="s">
        <v>39</v>
      </c>
      <c r="C3678" s="3" t="s">
        <v>1274</v>
      </c>
      <c r="D3678" s="3">
        <v>271</v>
      </c>
      <c r="E3678" s="3">
        <v>224</v>
      </c>
      <c r="F3678" s="3">
        <v>123</v>
      </c>
      <c r="G3678" s="3">
        <v>166</v>
      </c>
      <c r="H3678" s="3">
        <v>289</v>
      </c>
      <c r="I3678" s="3">
        <v>313</v>
      </c>
      <c r="J3678" s="3">
        <v>401</v>
      </c>
      <c r="K3678" s="3">
        <v>376</v>
      </c>
      <c r="L3678" s="3">
        <v>347</v>
      </c>
      <c r="M3678" s="3">
        <v>319</v>
      </c>
      <c r="N3678" s="3">
        <v>396</v>
      </c>
      <c r="O3678" s="3">
        <v>482</v>
      </c>
      <c r="P3678" s="3">
        <v>471</v>
      </c>
      <c r="Q3678" s="3">
        <v>478</v>
      </c>
      <c r="R3678" s="3">
        <v>356</v>
      </c>
      <c r="S3678" s="3">
        <v>413</v>
      </c>
      <c r="T3678" s="3">
        <v>364</v>
      </c>
      <c r="U3678" s="3">
        <v>233</v>
      </c>
      <c r="V3678" s="3">
        <v>86</v>
      </c>
      <c r="W3678" s="3">
        <v>0</v>
      </c>
      <c r="X3678" s="3">
        <v>304</v>
      </c>
      <c r="Y3678" s="3">
        <v>2226</v>
      </c>
      <c r="Z3678" s="3">
        <v>2798</v>
      </c>
      <c r="AA3678" s="3">
        <v>3849</v>
      </c>
      <c r="AB3678" s="3">
        <v>5003</v>
      </c>
      <c r="AC3678" s="3">
        <v>5632</v>
      </c>
      <c r="AD3678" s="3">
        <v>59650</v>
      </c>
      <c r="AE3678" s="3">
        <v>65712</v>
      </c>
      <c r="AF3678" s="3">
        <v>71746</v>
      </c>
      <c r="AG3678" s="3">
        <v>38792</v>
      </c>
      <c r="AH3678" s="3">
        <v>38566</v>
      </c>
      <c r="AI3678" s="3">
        <v>37646</v>
      </c>
      <c r="AJ3678" s="3">
        <v>35712</v>
      </c>
      <c r="AK3678" s="3">
        <v>34718</v>
      </c>
      <c r="AL3678" s="3">
        <v>33076</v>
      </c>
      <c r="AM3678" s="3">
        <v>32901</v>
      </c>
      <c r="AN3678" s="3">
        <v>38652</v>
      </c>
      <c r="AO3678" s="3">
        <v>32038</v>
      </c>
      <c r="AP3678" s="3">
        <v>30458</v>
      </c>
      <c r="AQ3678" s="3">
        <v>30549</v>
      </c>
      <c r="AR3678" s="3">
        <v>24263</v>
      </c>
      <c r="AS3678" s="3">
        <v>20929</v>
      </c>
      <c r="AT3678" s="3">
        <v>24501</v>
      </c>
      <c r="AU3678" s="3">
        <v>23917</v>
      </c>
      <c r="AV3678" s="3">
        <v>23835</v>
      </c>
      <c r="AW3678" s="3">
        <v>25303</v>
      </c>
      <c r="AX3678" s="3">
        <v>15705</v>
      </c>
      <c r="AY3678" s="3">
        <v>17850</v>
      </c>
      <c r="AZ3678" s="3">
        <v>17788</v>
      </c>
      <c r="BA3678" s="3">
        <v>19814</v>
      </c>
      <c r="BB3678" s="3">
        <v>20596</v>
      </c>
      <c r="BC3678" s="3">
        <v>12776</v>
      </c>
      <c r="BD3678" s="3">
        <v>11650</v>
      </c>
      <c r="BE3678" s="3">
        <v>12087</v>
      </c>
      <c r="BF3678" s="3">
        <v>14778</v>
      </c>
      <c r="BG3678" s="3">
        <v>14458</v>
      </c>
      <c r="BH3678" s="3">
        <v>14417</v>
      </c>
      <c r="BI3678" s="3">
        <v>12140</v>
      </c>
      <c r="BJ3678" s="3">
        <v>12166</v>
      </c>
      <c r="BK3678" s="3">
        <v>12031</v>
      </c>
      <c r="BL3678" s="3">
        <v>11861</v>
      </c>
      <c r="BM3678" s="3">
        <v>12302</v>
      </c>
      <c r="BN3678" s="3">
        <v>12100</v>
      </c>
    </row>
    <row r="3679" spans="1:66" x14ac:dyDescent="0.3">
      <c r="A3679" s="3" t="s">
        <v>1573</v>
      </c>
      <c r="B3679" s="3" t="s">
        <v>39</v>
      </c>
      <c r="C3679" s="3" t="s">
        <v>468</v>
      </c>
      <c r="D3679" s="3">
        <v>62</v>
      </c>
      <c r="E3679" s="3">
        <v>57</v>
      </c>
      <c r="F3679" s="3">
        <v>53</v>
      </c>
      <c r="G3679" s="3">
        <v>49</v>
      </c>
      <c r="H3679" s="3">
        <v>44</v>
      </c>
      <c r="I3679" s="3">
        <v>41</v>
      </c>
      <c r="J3679" s="3">
        <v>40</v>
      </c>
      <c r="K3679" s="3">
        <v>39</v>
      </c>
      <c r="L3679" s="3">
        <v>38</v>
      </c>
      <c r="M3679" s="3">
        <v>37</v>
      </c>
      <c r="N3679" s="3">
        <v>37</v>
      </c>
      <c r="O3679" s="3">
        <v>38</v>
      </c>
      <c r="P3679" s="3">
        <v>38</v>
      </c>
      <c r="Q3679" s="3">
        <v>39</v>
      </c>
      <c r="R3679" s="3">
        <v>41</v>
      </c>
      <c r="S3679" s="3">
        <v>44</v>
      </c>
      <c r="T3679" s="3">
        <v>47</v>
      </c>
      <c r="U3679" s="3">
        <v>50</v>
      </c>
      <c r="V3679" s="3">
        <v>51</v>
      </c>
      <c r="W3679" s="3">
        <v>54</v>
      </c>
      <c r="X3679" s="3">
        <v>256</v>
      </c>
      <c r="Y3679" s="3">
        <v>223</v>
      </c>
      <c r="Z3679" s="3">
        <v>251</v>
      </c>
      <c r="AA3679" s="3">
        <v>234</v>
      </c>
      <c r="AB3679" s="3">
        <v>280</v>
      </c>
      <c r="AC3679" s="3">
        <v>306</v>
      </c>
      <c r="AD3679" s="3">
        <v>344</v>
      </c>
      <c r="AE3679" s="3">
        <v>327</v>
      </c>
      <c r="AF3679" s="3">
        <v>361</v>
      </c>
      <c r="AG3679" s="3">
        <v>841</v>
      </c>
      <c r="AH3679" s="3">
        <v>760</v>
      </c>
      <c r="AI3679" s="3">
        <v>862</v>
      </c>
      <c r="AJ3679" s="3">
        <v>905</v>
      </c>
      <c r="AK3679" s="3">
        <v>964</v>
      </c>
      <c r="AL3679" s="3">
        <v>973</v>
      </c>
      <c r="AM3679" s="3">
        <v>981</v>
      </c>
      <c r="AN3679" s="3">
        <v>1022</v>
      </c>
      <c r="AO3679" s="3">
        <v>2839</v>
      </c>
      <c r="AP3679" s="3">
        <v>1283</v>
      </c>
      <c r="AQ3679" s="3">
        <v>1001</v>
      </c>
      <c r="AR3679" s="3">
        <v>1046</v>
      </c>
      <c r="AS3679" s="3">
        <v>1061</v>
      </c>
      <c r="AT3679" s="3">
        <v>1188</v>
      </c>
      <c r="AU3679" s="3">
        <v>1483</v>
      </c>
      <c r="AV3679" s="3">
        <v>1621</v>
      </c>
      <c r="AW3679" s="3">
        <v>1615</v>
      </c>
      <c r="AX3679" s="3">
        <v>1554</v>
      </c>
      <c r="AY3679" s="3">
        <v>1449</v>
      </c>
      <c r="AZ3679" s="3">
        <v>1227</v>
      </c>
      <c r="BA3679" s="3">
        <v>1358</v>
      </c>
      <c r="BB3679" s="3">
        <v>1348</v>
      </c>
      <c r="BC3679" s="3">
        <v>1417</v>
      </c>
      <c r="BD3679" s="3">
        <v>1208</v>
      </c>
      <c r="BE3679" s="3">
        <v>1277</v>
      </c>
      <c r="BF3679" s="3">
        <v>1467</v>
      </c>
      <c r="BG3679" s="3">
        <v>1625</v>
      </c>
      <c r="BH3679" s="3">
        <v>1725</v>
      </c>
      <c r="BI3679" s="3">
        <v>1546</v>
      </c>
      <c r="BJ3679" s="3">
        <v>2062</v>
      </c>
      <c r="BK3679" s="3">
        <v>2166</v>
      </c>
      <c r="BL3679" s="3">
        <v>1879</v>
      </c>
      <c r="BM3679" s="3">
        <v>1811</v>
      </c>
      <c r="BN3679" s="3">
        <v>1575</v>
      </c>
    </row>
    <row r="3680" spans="1:66" x14ac:dyDescent="0.3">
      <c r="A3680" s="3" t="s">
        <v>1573</v>
      </c>
      <c r="B3680" s="3" t="s">
        <v>39</v>
      </c>
      <c r="C3680" s="3" t="s">
        <v>467</v>
      </c>
      <c r="D3680" s="3">
        <v>271</v>
      </c>
      <c r="E3680" s="3">
        <v>224</v>
      </c>
      <c r="F3680" s="3">
        <v>123</v>
      </c>
      <c r="G3680" s="3">
        <v>166</v>
      </c>
      <c r="H3680" s="3">
        <v>289</v>
      </c>
      <c r="I3680" s="3">
        <v>313</v>
      </c>
      <c r="J3680" s="3">
        <v>401</v>
      </c>
      <c r="K3680" s="3">
        <v>376</v>
      </c>
      <c r="L3680" s="3">
        <v>347</v>
      </c>
      <c r="M3680" s="3">
        <v>319</v>
      </c>
      <c r="N3680" s="3">
        <v>396</v>
      </c>
      <c r="O3680" s="3">
        <v>482</v>
      </c>
      <c r="P3680" s="3">
        <v>471</v>
      </c>
      <c r="Q3680" s="3">
        <v>478</v>
      </c>
      <c r="R3680" s="3">
        <v>356</v>
      </c>
      <c r="S3680" s="3">
        <v>413</v>
      </c>
      <c r="T3680" s="3">
        <v>364</v>
      </c>
      <c r="U3680" s="3">
        <v>233</v>
      </c>
      <c r="V3680" s="3">
        <v>86</v>
      </c>
      <c r="W3680" s="3">
        <v>0</v>
      </c>
      <c r="X3680" s="3">
        <v>304</v>
      </c>
      <c r="Y3680" s="3">
        <v>175</v>
      </c>
      <c r="Z3680" s="3">
        <v>238</v>
      </c>
      <c r="AA3680" s="3">
        <v>476</v>
      </c>
      <c r="AB3680" s="3">
        <v>474</v>
      </c>
      <c r="AC3680" s="3">
        <v>628</v>
      </c>
      <c r="AD3680" s="3">
        <v>730</v>
      </c>
      <c r="AE3680" s="3">
        <v>699</v>
      </c>
      <c r="AF3680" s="3">
        <v>589</v>
      </c>
      <c r="AG3680" s="3">
        <v>247</v>
      </c>
      <c r="AH3680" s="3">
        <v>181</v>
      </c>
      <c r="AI3680" s="3">
        <v>206</v>
      </c>
      <c r="AJ3680" s="3">
        <v>147</v>
      </c>
      <c r="AK3680" s="3">
        <v>241</v>
      </c>
      <c r="AL3680" s="3">
        <v>654</v>
      </c>
      <c r="AM3680" s="3">
        <v>695</v>
      </c>
      <c r="AN3680" s="3">
        <v>730</v>
      </c>
      <c r="AO3680" s="3">
        <v>724</v>
      </c>
      <c r="AP3680" s="3">
        <v>784</v>
      </c>
      <c r="AQ3680" s="3">
        <v>863</v>
      </c>
      <c r="AR3680" s="3">
        <v>836</v>
      </c>
      <c r="AS3680" s="3">
        <v>1022</v>
      </c>
      <c r="AT3680" s="3">
        <v>1014</v>
      </c>
      <c r="AU3680" s="3">
        <v>1015</v>
      </c>
      <c r="AV3680" s="3">
        <v>1000</v>
      </c>
      <c r="AW3680" s="3">
        <v>1012</v>
      </c>
      <c r="AX3680" s="3">
        <v>1074</v>
      </c>
      <c r="AY3680" s="3">
        <v>1499</v>
      </c>
      <c r="AZ3680" s="3">
        <v>1680</v>
      </c>
      <c r="BA3680" s="3">
        <v>1457</v>
      </c>
      <c r="BB3680" s="3">
        <v>1536</v>
      </c>
      <c r="BC3680" s="3">
        <v>1434</v>
      </c>
      <c r="BD3680" s="3">
        <v>1392</v>
      </c>
      <c r="BE3680" s="3">
        <v>1384</v>
      </c>
      <c r="BF3680" s="3">
        <v>1704</v>
      </c>
      <c r="BG3680" s="3">
        <v>1860</v>
      </c>
      <c r="BH3680" s="3">
        <v>1941</v>
      </c>
      <c r="BI3680" s="3">
        <v>1932</v>
      </c>
      <c r="BJ3680" s="3">
        <v>1796</v>
      </c>
      <c r="BK3680" s="3">
        <v>1630</v>
      </c>
      <c r="BL3680" s="3">
        <v>1787</v>
      </c>
      <c r="BM3680" s="3">
        <v>1790</v>
      </c>
      <c r="BN3680" s="3">
        <v>1577</v>
      </c>
    </row>
    <row r="3681" spans="1:66" x14ac:dyDescent="0.3">
      <c r="A3681" s="3" t="s">
        <v>1573</v>
      </c>
      <c r="B3681" s="3" t="s">
        <v>39</v>
      </c>
      <c r="C3681" s="3" t="s">
        <v>466</v>
      </c>
      <c r="D3681" s="3">
        <v>2821</v>
      </c>
      <c r="E3681" s="3">
        <v>2890</v>
      </c>
      <c r="F3681" s="3">
        <v>2769</v>
      </c>
      <c r="G3681" s="3">
        <v>2666</v>
      </c>
      <c r="H3681" s="3">
        <v>2907</v>
      </c>
      <c r="I3681" s="3">
        <v>2941</v>
      </c>
      <c r="J3681" s="3">
        <v>3406</v>
      </c>
      <c r="K3681" s="3">
        <v>3371</v>
      </c>
      <c r="L3681" s="3">
        <v>3973</v>
      </c>
      <c r="M3681" s="3">
        <v>3870</v>
      </c>
      <c r="N3681" s="3">
        <v>3853</v>
      </c>
      <c r="O3681" s="3">
        <v>4042</v>
      </c>
      <c r="P3681" s="3">
        <v>4386</v>
      </c>
      <c r="Q3681" s="3">
        <v>4713</v>
      </c>
      <c r="R3681" s="3">
        <v>5108</v>
      </c>
      <c r="S3681" s="3">
        <v>5126</v>
      </c>
      <c r="T3681" s="3">
        <v>5607</v>
      </c>
      <c r="U3681" s="3">
        <v>6037</v>
      </c>
      <c r="V3681" s="3">
        <v>6828</v>
      </c>
      <c r="W3681" s="3">
        <v>6742</v>
      </c>
      <c r="X3681" s="3">
        <v>37834</v>
      </c>
      <c r="Y3681" s="3">
        <v>39932</v>
      </c>
      <c r="Z3681" s="3">
        <v>38631</v>
      </c>
      <c r="AA3681" s="3">
        <v>43634</v>
      </c>
      <c r="AB3681" s="3">
        <v>44516</v>
      </c>
      <c r="AC3681" s="3">
        <v>44328</v>
      </c>
      <c r="AD3681" s="3">
        <v>65847</v>
      </c>
      <c r="AE3681" s="3">
        <v>71768</v>
      </c>
      <c r="AF3681" s="3">
        <v>77991</v>
      </c>
      <c r="AG3681" s="3">
        <v>41171</v>
      </c>
      <c r="AH3681" s="3">
        <v>39922</v>
      </c>
      <c r="AI3681" s="3">
        <v>38989</v>
      </c>
      <c r="AJ3681" s="3">
        <v>36954</v>
      </c>
      <c r="AK3681" s="3">
        <v>35894</v>
      </c>
      <c r="AL3681" s="3">
        <v>33134</v>
      </c>
      <c r="AM3681" s="3">
        <v>33093</v>
      </c>
      <c r="AN3681" s="3">
        <v>40239</v>
      </c>
      <c r="AO3681" s="3">
        <v>31974</v>
      </c>
      <c r="AP3681" s="3">
        <v>30881</v>
      </c>
      <c r="AQ3681" s="3">
        <v>31257</v>
      </c>
      <c r="AR3681" s="3">
        <v>24917</v>
      </c>
      <c r="AS3681" s="3">
        <v>20852</v>
      </c>
      <c r="AT3681" s="3">
        <v>23791</v>
      </c>
      <c r="AU3681" s="3">
        <v>22956</v>
      </c>
      <c r="AV3681" s="3">
        <v>22770</v>
      </c>
      <c r="AW3681" s="3">
        <v>24067</v>
      </c>
      <c r="AX3681" s="3">
        <v>14398</v>
      </c>
      <c r="AY3681" s="3">
        <v>16287</v>
      </c>
      <c r="AZ3681" s="3">
        <v>16276</v>
      </c>
      <c r="BA3681" s="3">
        <v>18373</v>
      </c>
      <c r="BB3681" s="3">
        <v>19488</v>
      </c>
      <c r="BC3681" s="3">
        <v>11176</v>
      </c>
      <c r="BD3681" s="3">
        <v>10208</v>
      </c>
      <c r="BE3681" s="3">
        <v>10688</v>
      </c>
      <c r="BF3681" s="3">
        <v>13455</v>
      </c>
      <c r="BG3681" s="3">
        <v>12785</v>
      </c>
      <c r="BH3681" s="3">
        <v>12540</v>
      </c>
      <c r="BI3681" s="3">
        <v>10399</v>
      </c>
      <c r="BJ3681" s="3">
        <v>10405</v>
      </c>
      <c r="BK3681" s="3">
        <v>10937</v>
      </c>
      <c r="BL3681" s="3">
        <v>10820</v>
      </c>
      <c r="BM3681" s="3">
        <v>11221</v>
      </c>
      <c r="BN3681" s="3">
        <v>11409</v>
      </c>
    </row>
    <row r="3682" spans="1:66" x14ac:dyDescent="0.3">
      <c r="A3682" s="3" t="s">
        <v>1573</v>
      </c>
      <c r="B3682" s="3" t="s">
        <v>39</v>
      </c>
      <c r="C3682" s="3" t="s">
        <v>463</v>
      </c>
      <c r="D3682" s="3">
        <v>6404</v>
      </c>
      <c r="E3682" s="3">
        <v>6163</v>
      </c>
      <c r="F3682" s="3">
        <v>5749</v>
      </c>
      <c r="G3682" s="3">
        <v>5460</v>
      </c>
      <c r="H3682" s="3">
        <v>5579</v>
      </c>
      <c r="I3682" s="3">
        <v>5462</v>
      </c>
      <c r="J3682" s="3">
        <v>5963</v>
      </c>
      <c r="K3682" s="3">
        <v>5834</v>
      </c>
      <c r="L3682" s="3">
        <v>6353</v>
      </c>
      <c r="M3682" s="3">
        <v>6204</v>
      </c>
      <c r="N3682" s="3">
        <v>6264</v>
      </c>
      <c r="O3682" s="3">
        <v>6557</v>
      </c>
      <c r="P3682" s="3">
        <v>6925</v>
      </c>
      <c r="Q3682" s="3">
        <v>7276</v>
      </c>
      <c r="R3682" s="3">
        <v>7672</v>
      </c>
      <c r="S3682" s="3">
        <v>7887</v>
      </c>
      <c r="T3682" s="3">
        <v>8495</v>
      </c>
      <c r="U3682" s="3">
        <v>8952</v>
      </c>
      <c r="V3682" s="3">
        <v>9649</v>
      </c>
      <c r="W3682" s="3">
        <v>9652</v>
      </c>
      <c r="X3682" s="3">
        <v>48728</v>
      </c>
      <c r="Y3682" s="3">
        <v>49616</v>
      </c>
      <c r="Z3682" s="3">
        <v>50223</v>
      </c>
      <c r="AA3682" s="3">
        <v>54656</v>
      </c>
      <c r="AB3682" s="3">
        <v>57764</v>
      </c>
      <c r="AC3682" s="3">
        <v>58132</v>
      </c>
      <c r="AD3682" s="3">
        <v>78644</v>
      </c>
      <c r="AE3682" s="3">
        <v>82412</v>
      </c>
      <c r="AF3682" s="3">
        <v>89205</v>
      </c>
      <c r="AG3682" s="3">
        <v>52636</v>
      </c>
      <c r="AH3682" s="3">
        <v>47818</v>
      </c>
      <c r="AI3682" s="3">
        <v>47348</v>
      </c>
      <c r="AJ3682" s="3">
        <v>45655</v>
      </c>
      <c r="AK3682" s="3">
        <v>43480</v>
      </c>
      <c r="AL3682" s="3">
        <v>40818</v>
      </c>
      <c r="AM3682" s="3">
        <v>40825</v>
      </c>
      <c r="AN3682" s="3">
        <v>48281</v>
      </c>
      <c r="AO3682" s="3">
        <v>40383</v>
      </c>
      <c r="AP3682" s="3">
        <v>37255</v>
      </c>
      <c r="AQ3682" s="3">
        <v>37539</v>
      </c>
      <c r="AR3682" s="3">
        <v>31558</v>
      </c>
      <c r="AS3682" s="3">
        <v>27660</v>
      </c>
      <c r="AT3682" s="3">
        <v>30789</v>
      </c>
      <c r="AU3682" s="3">
        <v>30503</v>
      </c>
      <c r="AV3682" s="3">
        <v>30567</v>
      </c>
      <c r="AW3682" s="3">
        <v>31021</v>
      </c>
      <c r="AX3682" s="3">
        <v>20863</v>
      </c>
      <c r="AY3682" s="3">
        <v>23476</v>
      </c>
      <c r="AZ3682" s="3">
        <v>23929</v>
      </c>
      <c r="BA3682" s="3">
        <v>26721</v>
      </c>
      <c r="BB3682" s="3">
        <v>28307</v>
      </c>
      <c r="BC3682" s="3">
        <v>19783</v>
      </c>
      <c r="BD3682" s="3">
        <v>17619</v>
      </c>
      <c r="BE3682" s="3">
        <v>19625</v>
      </c>
      <c r="BF3682" s="3">
        <v>22978</v>
      </c>
      <c r="BG3682" s="3">
        <v>21426</v>
      </c>
      <c r="BH3682" s="3">
        <v>20523</v>
      </c>
      <c r="BI3682" s="3">
        <v>18077</v>
      </c>
      <c r="BJ3682" s="3">
        <v>19419</v>
      </c>
      <c r="BK3682" s="3">
        <v>20330</v>
      </c>
      <c r="BL3682" s="3">
        <v>17958</v>
      </c>
      <c r="BM3682" s="3">
        <v>18384</v>
      </c>
      <c r="BN3682" s="3">
        <v>19415</v>
      </c>
    </row>
    <row r="3683" spans="1:66" x14ac:dyDescent="0.3">
      <c r="A3683" s="3" t="s">
        <v>1573</v>
      </c>
      <c r="B3683" s="3" t="s">
        <v>39</v>
      </c>
      <c r="C3683" s="3" t="s">
        <v>445</v>
      </c>
      <c r="D3683" s="3">
        <v>6133</v>
      </c>
      <c r="E3683" s="3">
        <v>5939</v>
      </c>
      <c r="F3683" s="3">
        <v>5626</v>
      </c>
      <c r="G3683" s="3">
        <v>5295</v>
      </c>
      <c r="H3683" s="3">
        <v>5290</v>
      </c>
      <c r="I3683" s="3">
        <v>5149</v>
      </c>
      <c r="J3683" s="3">
        <v>5561</v>
      </c>
      <c r="K3683" s="3">
        <v>5457</v>
      </c>
      <c r="L3683" s="3">
        <v>6007</v>
      </c>
      <c r="M3683" s="3">
        <v>5885</v>
      </c>
      <c r="N3683" s="3">
        <v>5868</v>
      </c>
      <c r="O3683" s="3">
        <v>6075</v>
      </c>
      <c r="P3683" s="3">
        <v>6454</v>
      </c>
      <c r="Q3683" s="3">
        <v>6798</v>
      </c>
      <c r="R3683" s="3">
        <v>7317</v>
      </c>
      <c r="S3683" s="3">
        <v>7474</v>
      </c>
      <c r="T3683" s="3">
        <v>8131</v>
      </c>
      <c r="U3683" s="3">
        <v>8719</v>
      </c>
      <c r="V3683" s="3">
        <v>9563</v>
      </c>
      <c r="W3683" s="3">
        <v>9652</v>
      </c>
      <c r="X3683" s="3">
        <v>48423</v>
      </c>
      <c r="Y3683" s="3">
        <v>49441</v>
      </c>
      <c r="Z3683" s="3">
        <v>49985</v>
      </c>
      <c r="AA3683" s="3">
        <v>54180</v>
      </c>
      <c r="AB3683" s="3">
        <v>57290</v>
      </c>
      <c r="AC3683" s="3">
        <v>57504</v>
      </c>
      <c r="AD3683" s="3">
        <v>77914</v>
      </c>
      <c r="AE3683" s="3">
        <v>81713</v>
      </c>
      <c r="AF3683" s="3">
        <v>88616</v>
      </c>
      <c r="AG3683" s="3">
        <v>52389</v>
      </c>
      <c r="AH3683" s="3">
        <v>47637</v>
      </c>
      <c r="AI3683" s="3">
        <v>47142</v>
      </c>
      <c r="AJ3683" s="3">
        <v>45508</v>
      </c>
      <c r="AK3683" s="3">
        <v>43239</v>
      </c>
      <c r="AL3683" s="3">
        <v>40164</v>
      </c>
      <c r="AM3683" s="3">
        <v>40130</v>
      </c>
      <c r="AN3683" s="3">
        <v>47551</v>
      </c>
      <c r="AO3683" s="3">
        <v>39659</v>
      </c>
      <c r="AP3683" s="3">
        <v>36471</v>
      </c>
      <c r="AQ3683" s="3">
        <v>36676</v>
      </c>
      <c r="AR3683" s="3">
        <v>30722</v>
      </c>
      <c r="AS3683" s="3">
        <v>26638</v>
      </c>
      <c r="AT3683" s="3">
        <v>29775</v>
      </c>
      <c r="AU3683" s="3">
        <v>29488</v>
      </c>
      <c r="AV3683" s="3">
        <v>29566</v>
      </c>
      <c r="AW3683" s="3">
        <v>30009</v>
      </c>
      <c r="AX3683" s="3">
        <v>19789</v>
      </c>
      <c r="AY3683" s="3">
        <v>21977</v>
      </c>
      <c r="AZ3683" s="3">
        <v>22249</v>
      </c>
      <c r="BA3683" s="3">
        <v>25265</v>
      </c>
      <c r="BB3683" s="3">
        <v>26771</v>
      </c>
      <c r="BC3683" s="3">
        <v>18349</v>
      </c>
      <c r="BD3683" s="3">
        <v>16227</v>
      </c>
      <c r="BE3683" s="3">
        <v>18241</v>
      </c>
      <c r="BF3683" s="3">
        <v>21274</v>
      </c>
      <c r="BG3683" s="3">
        <v>19566</v>
      </c>
      <c r="BH3683" s="3">
        <v>18582</v>
      </c>
      <c r="BI3683" s="3">
        <v>16145</v>
      </c>
      <c r="BJ3683" s="3">
        <v>17622</v>
      </c>
      <c r="BK3683" s="3">
        <v>18700</v>
      </c>
      <c r="BL3683" s="3">
        <v>16171</v>
      </c>
      <c r="BM3683" s="3">
        <v>16595</v>
      </c>
      <c r="BN3683" s="3">
        <v>17837</v>
      </c>
    </row>
    <row r="3684" spans="1:66" x14ac:dyDescent="0.3">
      <c r="A3684" s="3" t="s">
        <v>1573</v>
      </c>
      <c r="B3684" s="3" t="s">
        <v>39</v>
      </c>
      <c r="C3684" s="3" t="s">
        <v>462</v>
      </c>
      <c r="D3684" s="3">
        <v>243</v>
      </c>
      <c r="E3684" s="3">
        <v>241</v>
      </c>
      <c r="F3684" s="3">
        <v>217</v>
      </c>
      <c r="G3684" s="3">
        <v>209</v>
      </c>
      <c r="H3684" s="3">
        <v>197</v>
      </c>
      <c r="I3684" s="3">
        <v>210</v>
      </c>
      <c r="J3684" s="3">
        <v>249</v>
      </c>
      <c r="K3684" s="3">
        <v>245</v>
      </c>
      <c r="L3684" s="3">
        <v>277</v>
      </c>
      <c r="M3684" s="3">
        <v>291</v>
      </c>
      <c r="N3684" s="3">
        <v>292</v>
      </c>
      <c r="O3684" s="3">
        <v>431</v>
      </c>
      <c r="P3684" s="3">
        <v>444</v>
      </c>
      <c r="Q3684" s="3">
        <v>570</v>
      </c>
      <c r="R3684" s="3">
        <v>558</v>
      </c>
      <c r="S3684" s="3">
        <v>499</v>
      </c>
      <c r="T3684" s="3">
        <v>598</v>
      </c>
      <c r="U3684" s="3">
        <v>500</v>
      </c>
      <c r="V3684" s="3">
        <v>515</v>
      </c>
      <c r="W3684" s="3">
        <v>505</v>
      </c>
      <c r="X3684" s="3">
        <v>493</v>
      </c>
      <c r="Y3684" s="3">
        <v>258</v>
      </c>
      <c r="Z3684" s="3">
        <v>202</v>
      </c>
      <c r="AA3684" s="3">
        <v>219</v>
      </c>
      <c r="AB3684" s="3">
        <v>217</v>
      </c>
      <c r="AC3684" s="3">
        <v>222</v>
      </c>
      <c r="AD3684" s="3">
        <v>217</v>
      </c>
      <c r="AE3684" s="3">
        <v>232</v>
      </c>
      <c r="AF3684" s="3">
        <v>240</v>
      </c>
      <c r="AG3684" s="3">
        <v>237</v>
      </c>
      <c r="AH3684" s="3">
        <v>236</v>
      </c>
      <c r="AI3684" s="3">
        <v>492</v>
      </c>
      <c r="AJ3684" s="3">
        <v>522</v>
      </c>
      <c r="AK3684" s="3">
        <v>561</v>
      </c>
      <c r="AL3684" s="3">
        <v>569</v>
      </c>
      <c r="AM3684" s="3">
        <v>569</v>
      </c>
      <c r="AN3684" s="3">
        <v>551</v>
      </c>
      <c r="AO3684" s="3">
        <v>496</v>
      </c>
      <c r="AP3684" s="3">
        <v>480</v>
      </c>
      <c r="AQ3684" s="3">
        <v>424</v>
      </c>
      <c r="AR3684" s="3">
        <v>375</v>
      </c>
      <c r="AS3684" s="3">
        <v>484</v>
      </c>
      <c r="AT3684" s="3">
        <v>428</v>
      </c>
      <c r="AU3684" s="3">
        <v>413</v>
      </c>
      <c r="AV3684" s="3">
        <v>410</v>
      </c>
      <c r="AW3684" s="3">
        <v>418</v>
      </c>
      <c r="AX3684" s="3">
        <v>449</v>
      </c>
      <c r="AY3684" s="3">
        <v>376</v>
      </c>
      <c r="AZ3684" s="3">
        <v>329</v>
      </c>
      <c r="BA3684" s="3">
        <v>210</v>
      </c>
      <c r="BB3684" s="3">
        <v>293</v>
      </c>
      <c r="BC3684" s="3">
        <v>259</v>
      </c>
      <c r="BD3684" s="3">
        <v>262</v>
      </c>
      <c r="BE3684" s="3">
        <v>214</v>
      </c>
      <c r="BF3684" s="3">
        <v>192</v>
      </c>
      <c r="BG3684" s="3">
        <v>160</v>
      </c>
      <c r="BH3684" s="3">
        <v>167</v>
      </c>
      <c r="BI3684" s="3">
        <v>122</v>
      </c>
      <c r="BJ3684" s="3">
        <v>149</v>
      </c>
      <c r="BK3684" s="3">
        <v>125</v>
      </c>
      <c r="BL3684" s="3">
        <v>110</v>
      </c>
      <c r="BM3684" s="3">
        <v>141</v>
      </c>
      <c r="BN3684" s="3">
        <v>156</v>
      </c>
    </row>
    <row r="3685" spans="1:66" x14ac:dyDescent="0.3">
      <c r="A3685" s="3" t="s">
        <v>1573</v>
      </c>
      <c r="B3685" s="3" t="s">
        <v>39</v>
      </c>
      <c r="C3685" s="3" t="s">
        <v>1568</v>
      </c>
      <c r="AZ3685" s="3">
        <v>30.2</v>
      </c>
      <c r="BA3685" s="3">
        <v>28.2</v>
      </c>
      <c r="BB3685" s="3">
        <v>29.1</v>
      </c>
      <c r="BC3685" s="3">
        <v>33.5</v>
      </c>
      <c r="BD3685" s="3">
        <v>35.200000000000003</v>
      </c>
      <c r="BE3685" s="3">
        <v>35.5</v>
      </c>
      <c r="BF3685" s="3">
        <v>36.1</v>
      </c>
      <c r="BG3685" s="3">
        <v>35.5</v>
      </c>
      <c r="BH3685" s="3">
        <v>36.200000000000003</v>
      </c>
      <c r="BI3685" s="3">
        <v>35.799999999999997</v>
      </c>
      <c r="BJ3685" s="3">
        <v>33.6</v>
      </c>
      <c r="BK3685" s="3">
        <v>34.1</v>
      </c>
      <c r="BL3685" s="3">
        <v>36.700000000000003</v>
      </c>
      <c r="BM3685" s="3">
        <v>36.6</v>
      </c>
      <c r="BN3685" s="3">
        <v>43.2</v>
      </c>
    </row>
    <row r="3686" spans="1:66" x14ac:dyDescent="0.3">
      <c r="A3686" s="3" t="s">
        <v>1573</v>
      </c>
      <c r="B3686" s="3" t="s">
        <v>39</v>
      </c>
      <c r="C3686" s="3" t="s">
        <v>679</v>
      </c>
      <c r="D3686" s="3">
        <v>0</v>
      </c>
      <c r="E3686" s="3">
        <v>0</v>
      </c>
      <c r="F3686" s="3">
        <v>0</v>
      </c>
      <c r="G3686" s="3">
        <v>0</v>
      </c>
      <c r="H3686" s="3">
        <v>0</v>
      </c>
      <c r="I3686" s="3">
        <v>0</v>
      </c>
      <c r="J3686" s="3">
        <v>0</v>
      </c>
      <c r="K3686" s="3">
        <v>0</v>
      </c>
      <c r="L3686" s="3">
        <v>0</v>
      </c>
      <c r="M3686" s="3">
        <v>0</v>
      </c>
      <c r="N3686" s="3">
        <v>0</v>
      </c>
      <c r="O3686" s="3">
        <v>0</v>
      </c>
      <c r="P3686" s="3">
        <v>0</v>
      </c>
      <c r="Q3686" s="3">
        <v>0</v>
      </c>
      <c r="R3686" s="3">
        <v>0</v>
      </c>
      <c r="S3686" s="3">
        <v>0</v>
      </c>
      <c r="T3686" s="3">
        <v>0</v>
      </c>
      <c r="U3686" s="3">
        <v>0</v>
      </c>
      <c r="V3686" s="3">
        <v>0</v>
      </c>
      <c r="W3686" s="3">
        <v>0</v>
      </c>
      <c r="X3686" s="3">
        <v>0</v>
      </c>
      <c r="Y3686" s="3">
        <v>0</v>
      </c>
      <c r="Z3686" s="3">
        <v>0</v>
      </c>
      <c r="AA3686" s="3">
        <v>0</v>
      </c>
      <c r="AB3686" s="3">
        <v>0</v>
      </c>
      <c r="AC3686" s="3">
        <v>0</v>
      </c>
      <c r="AD3686" s="3">
        <v>0</v>
      </c>
      <c r="AE3686" s="3">
        <v>0</v>
      </c>
      <c r="AF3686" s="3">
        <v>0</v>
      </c>
      <c r="AG3686" s="3">
        <v>0</v>
      </c>
      <c r="AH3686" s="3">
        <v>0</v>
      </c>
      <c r="AI3686" s="3">
        <v>0</v>
      </c>
      <c r="AJ3686" s="3">
        <v>0</v>
      </c>
      <c r="AK3686" s="3">
        <v>0</v>
      </c>
      <c r="AL3686" s="3">
        <v>0</v>
      </c>
      <c r="AM3686" s="3">
        <v>0</v>
      </c>
      <c r="AN3686" s="3">
        <v>0</v>
      </c>
      <c r="AO3686" s="3">
        <v>0</v>
      </c>
      <c r="AP3686" s="3">
        <v>0</v>
      </c>
      <c r="AQ3686" s="3">
        <v>0</v>
      </c>
      <c r="AR3686" s="3">
        <v>0</v>
      </c>
      <c r="AS3686" s="3">
        <v>0</v>
      </c>
      <c r="AT3686" s="3">
        <v>0</v>
      </c>
      <c r="AU3686" s="3">
        <v>0</v>
      </c>
      <c r="AV3686" s="3">
        <v>0</v>
      </c>
      <c r="AW3686" s="3">
        <v>0</v>
      </c>
      <c r="AX3686" s="3">
        <v>0</v>
      </c>
      <c r="AY3686" s="3">
        <v>0</v>
      </c>
      <c r="AZ3686" s="3">
        <v>0</v>
      </c>
      <c r="BA3686" s="3">
        <v>0</v>
      </c>
      <c r="BB3686" s="3">
        <v>0</v>
      </c>
      <c r="BC3686" s="3">
        <v>13</v>
      </c>
      <c r="BD3686" s="3">
        <v>10</v>
      </c>
      <c r="BE3686" s="3">
        <v>12</v>
      </c>
      <c r="BF3686" s="3">
        <v>12</v>
      </c>
      <c r="BG3686" s="3">
        <v>9</v>
      </c>
      <c r="BH3686" s="3">
        <v>14</v>
      </c>
      <c r="BI3686" s="3">
        <v>15</v>
      </c>
      <c r="BJ3686" s="3">
        <v>12</v>
      </c>
      <c r="BK3686" s="3">
        <v>13</v>
      </c>
      <c r="BL3686" s="3">
        <v>14</v>
      </c>
      <c r="BM3686" s="3">
        <v>12</v>
      </c>
      <c r="BN3686" s="3">
        <v>16</v>
      </c>
    </row>
    <row r="3687" spans="1:66" x14ac:dyDescent="0.3">
      <c r="A3687" s="3" t="s">
        <v>1573</v>
      </c>
      <c r="B3687" s="3" t="s">
        <v>39</v>
      </c>
      <c r="C3687" s="3" t="s">
        <v>459</v>
      </c>
      <c r="D3687" s="3">
        <v>0</v>
      </c>
      <c r="E3687" s="3">
        <v>0</v>
      </c>
      <c r="F3687" s="3">
        <v>0</v>
      </c>
      <c r="G3687" s="3">
        <v>0</v>
      </c>
      <c r="H3687" s="3">
        <v>0</v>
      </c>
      <c r="I3687" s="3">
        <v>0</v>
      </c>
      <c r="J3687" s="3">
        <v>0</v>
      </c>
      <c r="K3687" s="3">
        <v>0</v>
      </c>
      <c r="L3687" s="3">
        <v>0</v>
      </c>
      <c r="M3687" s="3">
        <v>0</v>
      </c>
      <c r="N3687" s="3">
        <v>0</v>
      </c>
      <c r="O3687" s="3">
        <v>0</v>
      </c>
      <c r="P3687" s="3">
        <v>0</v>
      </c>
      <c r="Q3687" s="3">
        <v>0</v>
      </c>
      <c r="R3687" s="3">
        <v>0</v>
      </c>
      <c r="S3687" s="3">
        <v>0</v>
      </c>
      <c r="T3687" s="3">
        <v>0</v>
      </c>
      <c r="U3687" s="3">
        <v>0</v>
      </c>
      <c r="V3687" s="3">
        <v>0</v>
      </c>
      <c r="W3687" s="3">
        <v>0</v>
      </c>
      <c r="X3687" s="3">
        <v>0</v>
      </c>
      <c r="Y3687" s="3">
        <v>0</v>
      </c>
      <c r="Z3687" s="3">
        <v>0</v>
      </c>
      <c r="AA3687" s="3">
        <v>0</v>
      </c>
      <c r="AB3687" s="3">
        <v>0</v>
      </c>
      <c r="AC3687" s="3">
        <v>0</v>
      </c>
      <c r="AD3687" s="3">
        <v>0</v>
      </c>
      <c r="AE3687" s="3">
        <v>0</v>
      </c>
      <c r="AF3687" s="3">
        <v>0</v>
      </c>
      <c r="AG3687" s="3">
        <v>0</v>
      </c>
      <c r="AH3687" s="3">
        <v>0</v>
      </c>
      <c r="AI3687" s="3">
        <v>0</v>
      </c>
      <c r="AJ3687" s="3">
        <v>0</v>
      </c>
      <c r="AK3687" s="3">
        <v>0</v>
      </c>
      <c r="AL3687" s="3">
        <v>0</v>
      </c>
      <c r="AM3687" s="3">
        <v>0</v>
      </c>
      <c r="AN3687" s="3">
        <v>0</v>
      </c>
      <c r="AO3687" s="3">
        <v>0</v>
      </c>
      <c r="AP3687" s="3">
        <v>0</v>
      </c>
      <c r="AQ3687" s="3">
        <v>1114</v>
      </c>
      <c r="AR3687" s="3">
        <v>1685</v>
      </c>
      <c r="AS3687" s="3">
        <v>1665</v>
      </c>
      <c r="AT3687" s="3">
        <v>3135</v>
      </c>
      <c r="AU3687" s="3">
        <v>3350</v>
      </c>
      <c r="AV3687" s="3">
        <v>3582</v>
      </c>
      <c r="AW3687" s="3">
        <v>5620</v>
      </c>
      <c r="AX3687" s="3">
        <v>7908</v>
      </c>
      <c r="AY3687" s="3">
        <v>9406</v>
      </c>
      <c r="AZ3687" s="3">
        <v>13934</v>
      </c>
      <c r="BA3687" s="3">
        <v>25319</v>
      </c>
      <c r="BB3687" s="3">
        <v>31289</v>
      </c>
      <c r="BC3687" s="3">
        <v>36527</v>
      </c>
      <c r="BD3687" s="3">
        <v>47869</v>
      </c>
      <c r="BE3687" s="3">
        <v>53107</v>
      </c>
      <c r="BF3687" s="3">
        <v>55627</v>
      </c>
      <c r="BG3687" s="3">
        <v>60973</v>
      </c>
      <c r="BH3687" s="3">
        <v>68472</v>
      </c>
      <c r="BI3687" s="3">
        <v>72909</v>
      </c>
      <c r="BJ3687" s="3">
        <v>72780</v>
      </c>
      <c r="BK3687" s="3">
        <v>89739</v>
      </c>
      <c r="BL3687" s="3">
        <v>116616</v>
      </c>
      <c r="BM3687" s="3">
        <v>126568</v>
      </c>
      <c r="BN3687" s="3">
        <v>156122</v>
      </c>
    </row>
    <row r="3688" spans="1:66" x14ac:dyDescent="0.3">
      <c r="A3688" s="3" t="s">
        <v>1573</v>
      </c>
      <c r="B3688" s="3" t="s">
        <v>39</v>
      </c>
      <c r="C3688" s="3" t="s">
        <v>1416</v>
      </c>
      <c r="AZ3688" s="3">
        <v>2638</v>
      </c>
      <c r="BA3688" s="3">
        <v>3352</v>
      </c>
      <c r="BB3688" s="3">
        <v>3569</v>
      </c>
      <c r="BC3688" s="3">
        <v>4203</v>
      </c>
      <c r="BD3688" s="3">
        <v>5005</v>
      </c>
      <c r="BE3688" s="3">
        <v>5047</v>
      </c>
      <c r="BF3688" s="3">
        <v>5562</v>
      </c>
      <c r="BG3688" s="3">
        <v>6134</v>
      </c>
      <c r="BH3688" s="3">
        <v>6772</v>
      </c>
      <c r="BI3688" s="3">
        <v>6972</v>
      </c>
      <c r="BJ3688" s="3">
        <v>8257</v>
      </c>
      <c r="BK3688" s="3">
        <v>9784</v>
      </c>
      <c r="BL3688" s="3">
        <v>11323</v>
      </c>
      <c r="BM3688" s="3">
        <v>11740</v>
      </c>
      <c r="BN3688" s="3">
        <v>12379</v>
      </c>
    </row>
    <row r="3689" spans="1:66" x14ac:dyDescent="0.3">
      <c r="A3689" s="3" t="s">
        <v>1573</v>
      </c>
      <c r="B3689" s="3" t="s">
        <v>39</v>
      </c>
      <c r="C3689" s="3" t="s">
        <v>680</v>
      </c>
      <c r="D3689" s="3">
        <v>0</v>
      </c>
      <c r="E3689" s="3">
        <v>0</v>
      </c>
      <c r="F3689" s="3">
        <v>0</v>
      </c>
      <c r="G3689" s="3">
        <v>0</v>
      </c>
      <c r="H3689" s="3">
        <v>0</v>
      </c>
      <c r="I3689" s="3">
        <v>0</v>
      </c>
      <c r="J3689" s="3">
        <v>0</v>
      </c>
      <c r="K3689" s="3">
        <v>0</v>
      </c>
      <c r="L3689" s="3">
        <v>0</v>
      </c>
      <c r="M3689" s="3">
        <v>0</v>
      </c>
      <c r="N3689" s="3">
        <v>0</v>
      </c>
      <c r="O3689" s="3">
        <v>0</v>
      </c>
      <c r="P3689" s="3">
        <v>0</v>
      </c>
      <c r="Q3689" s="3">
        <v>0</v>
      </c>
      <c r="R3689" s="3">
        <v>0</v>
      </c>
      <c r="S3689" s="3">
        <v>0</v>
      </c>
      <c r="T3689" s="3">
        <v>0</v>
      </c>
      <c r="U3689" s="3">
        <v>0</v>
      </c>
      <c r="V3689" s="3">
        <v>0</v>
      </c>
      <c r="W3689" s="3">
        <v>0</v>
      </c>
      <c r="X3689" s="3">
        <v>0</v>
      </c>
      <c r="Y3689" s="3">
        <v>0</v>
      </c>
      <c r="Z3689" s="3">
        <v>0</v>
      </c>
      <c r="AA3689" s="3">
        <v>0</v>
      </c>
      <c r="AB3689" s="3">
        <v>0</v>
      </c>
      <c r="AC3689" s="3">
        <v>0</v>
      </c>
      <c r="AD3689" s="3">
        <v>0</v>
      </c>
      <c r="AE3689" s="3">
        <v>0</v>
      </c>
      <c r="AF3689" s="3">
        <v>0</v>
      </c>
      <c r="AG3689" s="3">
        <v>0</v>
      </c>
      <c r="AH3689" s="3">
        <v>0</v>
      </c>
      <c r="AI3689" s="3">
        <v>0</v>
      </c>
      <c r="AJ3689" s="3">
        <v>0</v>
      </c>
      <c r="AK3689" s="3">
        <v>0</v>
      </c>
      <c r="AL3689" s="3">
        <v>0</v>
      </c>
      <c r="AM3689" s="3">
        <v>0</v>
      </c>
      <c r="AN3689" s="3">
        <v>0</v>
      </c>
      <c r="AO3689" s="3">
        <v>0</v>
      </c>
      <c r="AP3689" s="3">
        <v>0</v>
      </c>
      <c r="AQ3689" s="3">
        <v>0</v>
      </c>
      <c r="AR3689" s="3">
        <v>0</v>
      </c>
      <c r="AS3689" s="3">
        <v>0</v>
      </c>
      <c r="AT3689" s="3">
        <v>0</v>
      </c>
      <c r="AU3689" s="3">
        <v>0</v>
      </c>
      <c r="AV3689" s="3">
        <v>0</v>
      </c>
      <c r="AW3689" s="3">
        <v>0</v>
      </c>
      <c r="AX3689" s="3">
        <v>0</v>
      </c>
      <c r="AY3689" s="3">
        <v>0</v>
      </c>
      <c r="AZ3689" s="3">
        <v>0</v>
      </c>
      <c r="BA3689" s="3">
        <v>0</v>
      </c>
      <c r="BB3689" s="3">
        <v>0</v>
      </c>
      <c r="BC3689" s="3">
        <v>0</v>
      </c>
      <c r="BD3689" s="3">
        <v>0</v>
      </c>
      <c r="BE3689" s="3">
        <v>0</v>
      </c>
      <c r="BF3689" s="3">
        <v>0</v>
      </c>
      <c r="BG3689" s="3">
        <v>0</v>
      </c>
      <c r="BH3689" s="3">
        <v>0</v>
      </c>
      <c r="BI3689" s="3">
        <v>0</v>
      </c>
      <c r="BJ3689" s="3">
        <v>0</v>
      </c>
      <c r="BK3689" s="3">
        <v>0</v>
      </c>
      <c r="BL3689" s="3">
        <v>0</v>
      </c>
      <c r="BM3689" s="3">
        <v>0</v>
      </c>
      <c r="BN3689" s="3">
        <v>0</v>
      </c>
    </row>
    <row r="3690" spans="1:66" x14ac:dyDescent="0.3">
      <c r="A3690" s="3" t="s">
        <v>1573</v>
      </c>
      <c r="B3690" s="3" t="s">
        <v>39</v>
      </c>
      <c r="C3690" s="3" t="s">
        <v>456</v>
      </c>
      <c r="D3690" s="3">
        <v>0</v>
      </c>
      <c r="E3690" s="3">
        <v>0</v>
      </c>
      <c r="F3690" s="3">
        <v>0</v>
      </c>
      <c r="G3690" s="3">
        <v>0</v>
      </c>
      <c r="H3690" s="3">
        <v>0</v>
      </c>
      <c r="I3690" s="3">
        <v>0</v>
      </c>
      <c r="J3690" s="3">
        <v>0</v>
      </c>
      <c r="K3690" s="3">
        <v>0</v>
      </c>
      <c r="L3690" s="3">
        <v>0</v>
      </c>
      <c r="M3690" s="3">
        <v>0</v>
      </c>
      <c r="N3690" s="3">
        <v>0</v>
      </c>
      <c r="O3690" s="3">
        <v>0</v>
      </c>
      <c r="P3690" s="3">
        <v>0</v>
      </c>
      <c r="Q3690" s="3">
        <v>0</v>
      </c>
      <c r="R3690" s="3">
        <v>0</v>
      </c>
      <c r="S3690" s="3">
        <v>0</v>
      </c>
      <c r="T3690" s="3">
        <v>0</v>
      </c>
      <c r="U3690" s="3">
        <v>0</v>
      </c>
      <c r="V3690" s="3">
        <v>0</v>
      </c>
      <c r="W3690" s="3">
        <v>0</v>
      </c>
      <c r="X3690" s="3">
        <v>0</v>
      </c>
      <c r="Y3690" s="3">
        <v>0</v>
      </c>
      <c r="Z3690" s="3">
        <v>0</v>
      </c>
      <c r="AA3690" s="3">
        <v>0</v>
      </c>
      <c r="AB3690" s="3">
        <v>0</v>
      </c>
      <c r="AC3690" s="3">
        <v>0</v>
      </c>
      <c r="AD3690" s="3">
        <v>0</v>
      </c>
      <c r="AE3690" s="3">
        <v>0</v>
      </c>
      <c r="AF3690" s="3">
        <v>0</v>
      </c>
      <c r="AG3690" s="3">
        <v>0</v>
      </c>
      <c r="AH3690" s="3">
        <v>0</v>
      </c>
      <c r="AI3690" s="3">
        <v>0</v>
      </c>
      <c r="AJ3690" s="3">
        <v>0</v>
      </c>
      <c r="AK3690" s="3">
        <v>0</v>
      </c>
      <c r="AL3690" s="3">
        <v>0</v>
      </c>
      <c r="AM3690" s="3">
        <v>0</v>
      </c>
      <c r="AN3690" s="3">
        <v>0</v>
      </c>
      <c r="AO3690" s="3">
        <v>0</v>
      </c>
      <c r="AP3690" s="3">
        <v>0</v>
      </c>
      <c r="AQ3690" s="3">
        <v>1114</v>
      </c>
      <c r="AR3690" s="3">
        <v>1685</v>
      </c>
      <c r="AS3690" s="3">
        <v>1665</v>
      </c>
      <c r="AT3690" s="3">
        <v>3135</v>
      </c>
      <c r="AU3690" s="3">
        <v>3350</v>
      </c>
      <c r="AV3690" s="3">
        <v>3582</v>
      </c>
      <c r="AW3690" s="3">
        <v>5620</v>
      </c>
      <c r="AX3690" s="3">
        <v>7908</v>
      </c>
      <c r="AY3690" s="3">
        <v>9406</v>
      </c>
      <c r="AZ3690" s="3">
        <v>13934</v>
      </c>
      <c r="BA3690" s="3">
        <v>25319</v>
      </c>
      <c r="BB3690" s="3">
        <v>31289</v>
      </c>
      <c r="BC3690" s="3">
        <v>36540</v>
      </c>
      <c r="BD3690" s="3">
        <v>47879</v>
      </c>
      <c r="BE3690" s="3">
        <v>53119</v>
      </c>
      <c r="BF3690" s="3">
        <v>55639</v>
      </c>
      <c r="BG3690" s="3">
        <v>60981</v>
      </c>
      <c r="BH3690" s="3">
        <v>68486</v>
      </c>
      <c r="BI3690" s="3">
        <v>72924</v>
      </c>
      <c r="BJ3690" s="3">
        <v>72792</v>
      </c>
      <c r="BK3690" s="3">
        <v>89753</v>
      </c>
      <c r="BL3690" s="3">
        <v>116630</v>
      </c>
      <c r="BM3690" s="3">
        <v>126579</v>
      </c>
      <c r="BN3690" s="3">
        <v>156138</v>
      </c>
    </row>
    <row r="3691" spans="1:66" x14ac:dyDescent="0.3">
      <c r="A3691" s="3" t="s">
        <v>1573</v>
      </c>
      <c r="B3691" s="3" t="s">
        <v>39</v>
      </c>
      <c r="C3691" s="3" t="s">
        <v>684</v>
      </c>
      <c r="D3691" s="3">
        <v>0</v>
      </c>
      <c r="E3691" s="3">
        <v>0</v>
      </c>
      <c r="F3691" s="3">
        <v>0</v>
      </c>
      <c r="G3691" s="3">
        <v>0</v>
      </c>
      <c r="H3691" s="3">
        <v>0</v>
      </c>
      <c r="I3691" s="3">
        <v>0</v>
      </c>
      <c r="J3691" s="3">
        <v>0</v>
      </c>
      <c r="K3691" s="3">
        <v>0</v>
      </c>
      <c r="L3691" s="3">
        <v>0</v>
      </c>
      <c r="M3691" s="3">
        <v>0</v>
      </c>
      <c r="N3691" s="3">
        <v>0</v>
      </c>
      <c r="O3691" s="3">
        <v>0</v>
      </c>
      <c r="P3691" s="3">
        <v>0</v>
      </c>
      <c r="Q3691" s="3">
        <v>0</v>
      </c>
      <c r="R3691" s="3">
        <v>0</v>
      </c>
      <c r="S3691" s="3">
        <v>0</v>
      </c>
      <c r="T3691" s="3">
        <v>0</v>
      </c>
      <c r="U3691" s="3">
        <v>0</v>
      </c>
      <c r="V3691" s="3">
        <v>0</v>
      </c>
      <c r="W3691" s="3">
        <v>0</v>
      </c>
      <c r="X3691" s="3">
        <v>0</v>
      </c>
      <c r="Y3691" s="3">
        <v>0</v>
      </c>
      <c r="Z3691" s="3">
        <v>0</v>
      </c>
      <c r="AA3691" s="3">
        <v>0</v>
      </c>
      <c r="AB3691" s="3">
        <v>0</v>
      </c>
      <c r="AC3691" s="3">
        <v>0</v>
      </c>
      <c r="AD3691" s="3">
        <v>0</v>
      </c>
      <c r="AE3691" s="3">
        <v>0</v>
      </c>
      <c r="AF3691" s="3">
        <v>0</v>
      </c>
      <c r="AG3691" s="3">
        <v>0</v>
      </c>
      <c r="AH3691" s="3">
        <v>0</v>
      </c>
      <c r="AI3691" s="3">
        <v>0</v>
      </c>
      <c r="AJ3691" s="3">
        <v>0</v>
      </c>
      <c r="AK3691" s="3">
        <v>0</v>
      </c>
      <c r="AL3691" s="3">
        <v>0</v>
      </c>
      <c r="AM3691" s="3">
        <v>0</v>
      </c>
      <c r="AN3691" s="3">
        <v>0</v>
      </c>
      <c r="AO3691" s="3">
        <v>0</v>
      </c>
      <c r="AP3691" s="3">
        <v>0</v>
      </c>
      <c r="AQ3691" s="3">
        <v>0</v>
      </c>
      <c r="AR3691" s="3">
        <v>0</v>
      </c>
      <c r="AS3691" s="3">
        <v>0</v>
      </c>
      <c r="AT3691" s="3">
        <v>0</v>
      </c>
      <c r="AU3691" s="3">
        <v>0</v>
      </c>
      <c r="AV3691" s="3">
        <v>0</v>
      </c>
      <c r="AW3691" s="3">
        <v>0</v>
      </c>
      <c r="AX3691" s="3">
        <v>0</v>
      </c>
      <c r="AY3691" s="3">
        <v>0</v>
      </c>
      <c r="AZ3691" s="3">
        <v>0</v>
      </c>
      <c r="BA3691" s="3">
        <v>0</v>
      </c>
      <c r="BB3691" s="3">
        <v>0</v>
      </c>
      <c r="BC3691" s="3">
        <v>13</v>
      </c>
      <c r="BD3691" s="3">
        <v>10</v>
      </c>
      <c r="BE3691" s="3">
        <v>12</v>
      </c>
      <c r="BF3691" s="3">
        <v>12</v>
      </c>
      <c r="BG3691" s="3">
        <v>9</v>
      </c>
      <c r="BH3691" s="3">
        <v>14</v>
      </c>
      <c r="BI3691" s="3">
        <v>15</v>
      </c>
      <c r="BJ3691" s="3">
        <v>12</v>
      </c>
      <c r="BK3691" s="3">
        <v>13</v>
      </c>
      <c r="BL3691" s="3">
        <v>14</v>
      </c>
      <c r="BM3691" s="3">
        <v>12</v>
      </c>
      <c r="BN3691" s="3">
        <v>16</v>
      </c>
    </row>
    <row r="3692" spans="1:66" x14ac:dyDescent="0.3">
      <c r="A3692" s="3" t="s">
        <v>1573</v>
      </c>
      <c r="B3692" s="3" t="s">
        <v>39</v>
      </c>
      <c r="C3692" s="3" t="s">
        <v>1367</v>
      </c>
      <c r="D3692" s="3">
        <v>710</v>
      </c>
      <c r="E3692" s="3">
        <v>674</v>
      </c>
      <c r="F3692" s="3">
        <v>721</v>
      </c>
      <c r="G3692" s="3">
        <v>886</v>
      </c>
      <c r="H3692" s="3">
        <v>822</v>
      </c>
      <c r="I3692" s="3">
        <v>698</v>
      </c>
      <c r="J3692" s="3">
        <v>697</v>
      </c>
      <c r="K3692" s="3">
        <v>516</v>
      </c>
      <c r="L3692" s="3">
        <v>733</v>
      </c>
      <c r="M3692" s="3">
        <v>702</v>
      </c>
      <c r="N3692" s="3">
        <v>817</v>
      </c>
      <c r="O3692" s="3">
        <v>787</v>
      </c>
      <c r="P3692" s="3">
        <v>697</v>
      </c>
      <c r="Q3692" s="3">
        <v>825</v>
      </c>
      <c r="R3692" s="3">
        <v>679</v>
      </c>
      <c r="S3692" s="3">
        <v>843</v>
      </c>
      <c r="T3692" s="3">
        <v>737</v>
      </c>
      <c r="U3692" s="3">
        <v>947</v>
      </c>
      <c r="V3692" s="3">
        <v>811</v>
      </c>
      <c r="W3692" s="3">
        <v>723</v>
      </c>
      <c r="X3692" s="3">
        <v>945</v>
      </c>
      <c r="Y3692" s="3">
        <v>721</v>
      </c>
      <c r="Z3692" s="3">
        <v>682</v>
      </c>
      <c r="AA3692" s="3">
        <v>1060</v>
      </c>
      <c r="AB3692" s="3">
        <v>764</v>
      </c>
      <c r="AC3692" s="3">
        <v>676</v>
      </c>
      <c r="AD3692" s="3">
        <v>816</v>
      </c>
      <c r="AE3692" s="3">
        <v>984</v>
      </c>
      <c r="AF3692" s="3">
        <v>1157</v>
      </c>
      <c r="AG3692" s="3">
        <v>737</v>
      </c>
      <c r="AH3692" s="3">
        <v>777</v>
      </c>
      <c r="AI3692" s="3">
        <v>933</v>
      </c>
      <c r="AJ3692" s="3">
        <v>476</v>
      </c>
      <c r="AK3692" s="3">
        <v>639</v>
      </c>
      <c r="AL3692" s="3">
        <v>690</v>
      </c>
      <c r="AM3692" s="3">
        <v>888</v>
      </c>
      <c r="AN3692" s="3">
        <v>617</v>
      </c>
      <c r="AO3692" s="3">
        <v>722</v>
      </c>
      <c r="AP3692" s="3">
        <v>936</v>
      </c>
      <c r="AQ3692" s="3">
        <v>818</v>
      </c>
      <c r="AR3692" s="3">
        <v>808</v>
      </c>
      <c r="AS3692" s="3">
        <v>819</v>
      </c>
      <c r="AT3692" s="3">
        <v>912</v>
      </c>
      <c r="AU3692" s="3">
        <v>751</v>
      </c>
      <c r="AV3692" s="3">
        <v>606</v>
      </c>
      <c r="AW3692" s="3">
        <v>956</v>
      </c>
      <c r="AX3692" s="3">
        <v>849</v>
      </c>
      <c r="AY3692" s="3">
        <v>981</v>
      </c>
      <c r="AZ3692" s="3">
        <v>710</v>
      </c>
      <c r="BA3692" s="3">
        <v>558</v>
      </c>
      <c r="BB3692" s="3">
        <v>950</v>
      </c>
      <c r="BC3692" s="3">
        <v>894</v>
      </c>
      <c r="BD3692" s="3">
        <v>1070</v>
      </c>
      <c r="BE3692" s="3">
        <v>800</v>
      </c>
      <c r="BF3692" s="3">
        <v>656</v>
      </c>
      <c r="BG3692" s="3">
        <v>764</v>
      </c>
      <c r="BH3692" s="3">
        <v>942</v>
      </c>
      <c r="BI3692" s="3">
        <v>807</v>
      </c>
      <c r="BJ3692" s="3">
        <v>1005</v>
      </c>
      <c r="BK3692" s="3">
        <v>830</v>
      </c>
      <c r="BL3692" s="3">
        <v>879</v>
      </c>
      <c r="BM3692" s="3">
        <v>977</v>
      </c>
      <c r="BN3692" s="3">
        <v>902</v>
      </c>
    </row>
    <row r="3693" spans="1:66" x14ac:dyDescent="0.3">
      <c r="A3693" s="3" t="s">
        <v>1573</v>
      </c>
      <c r="B3693" s="3" t="s">
        <v>39</v>
      </c>
      <c r="C3693" s="3" t="s">
        <v>1365</v>
      </c>
      <c r="D3693" s="3">
        <v>7521</v>
      </c>
      <c r="E3693" s="3">
        <v>7243</v>
      </c>
      <c r="F3693" s="3">
        <v>7419</v>
      </c>
      <c r="G3693" s="3">
        <v>7184</v>
      </c>
      <c r="H3693" s="3">
        <v>6741</v>
      </c>
      <c r="I3693" s="3">
        <v>7253</v>
      </c>
      <c r="J3693" s="3">
        <v>7399</v>
      </c>
      <c r="K3693" s="3">
        <v>7141</v>
      </c>
      <c r="L3693" s="3">
        <v>6980</v>
      </c>
      <c r="M3693" s="3">
        <v>7526</v>
      </c>
      <c r="N3693" s="3">
        <v>7330</v>
      </c>
      <c r="O3693" s="3">
        <v>7103</v>
      </c>
      <c r="P3693" s="3">
        <v>7735</v>
      </c>
      <c r="Q3693" s="3">
        <v>6652</v>
      </c>
      <c r="R3693" s="3">
        <v>6981</v>
      </c>
      <c r="S3693" s="3">
        <v>7148</v>
      </c>
      <c r="T3693" s="3">
        <v>7198</v>
      </c>
      <c r="U3693" s="3">
        <v>6976</v>
      </c>
      <c r="V3693" s="3">
        <v>7890</v>
      </c>
      <c r="W3693" s="3">
        <v>7844</v>
      </c>
      <c r="X3693" s="3">
        <v>7085</v>
      </c>
      <c r="Y3693" s="3">
        <v>6542</v>
      </c>
      <c r="Z3693" s="3">
        <v>7496</v>
      </c>
      <c r="AA3693" s="3">
        <v>7268</v>
      </c>
      <c r="AB3693" s="3">
        <v>6984</v>
      </c>
      <c r="AC3693" s="3">
        <v>7550</v>
      </c>
      <c r="AD3693" s="3">
        <v>6747</v>
      </c>
      <c r="AE3693" s="3">
        <v>5980</v>
      </c>
      <c r="AF3693" s="3">
        <v>7015</v>
      </c>
      <c r="AG3693" s="3">
        <v>7373</v>
      </c>
      <c r="AH3693" s="3">
        <v>6376</v>
      </c>
      <c r="AI3693" s="3">
        <v>6829</v>
      </c>
      <c r="AJ3693" s="3">
        <v>6686</v>
      </c>
      <c r="AK3693" s="3">
        <v>7546</v>
      </c>
      <c r="AL3693" s="3">
        <v>6999</v>
      </c>
      <c r="AM3693" s="3">
        <v>7271</v>
      </c>
      <c r="AN3693" s="3">
        <v>7747</v>
      </c>
      <c r="AO3693" s="3">
        <v>7172</v>
      </c>
      <c r="AP3693" s="3">
        <v>5983</v>
      </c>
      <c r="AQ3693" s="3">
        <v>6370</v>
      </c>
      <c r="AR3693" s="3">
        <v>6716</v>
      </c>
      <c r="AS3693" s="3">
        <v>6531</v>
      </c>
      <c r="AT3693" s="3">
        <v>6600</v>
      </c>
      <c r="AU3693" s="3">
        <v>6920</v>
      </c>
      <c r="AV3693" s="3">
        <v>6545</v>
      </c>
      <c r="AW3693" s="3">
        <v>6532</v>
      </c>
      <c r="AX3693" s="3">
        <v>6093</v>
      </c>
      <c r="AY3693" s="3">
        <v>6744</v>
      </c>
      <c r="AZ3693" s="3">
        <v>7591</v>
      </c>
      <c r="BA3693" s="3">
        <v>7171</v>
      </c>
      <c r="BB3693" s="3">
        <v>6960</v>
      </c>
      <c r="BC3693" s="3">
        <v>6821</v>
      </c>
      <c r="BD3693" s="3">
        <v>5728</v>
      </c>
      <c r="BE3693" s="3">
        <v>7407</v>
      </c>
      <c r="BF3693" s="3">
        <v>7744</v>
      </c>
      <c r="BG3693" s="3">
        <v>6445</v>
      </c>
      <c r="BH3693" s="3">
        <v>6089</v>
      </c>
      <c r="BI3693" s="3">
        <v>6228</v>
      </c>
      <c r="BJ3693" s="3">
        <v>7259</v>
      </c>
      <c r="BK3693" s="3">
        <v>7348</v>
      </c>
      <c r="BL3693" s="3">
        <v>6583</v>
      </c>
      <c r="BM3693" s="3">
        <v>6352</v>
      </c>
      <c r="BN3693" s="3">
        <v>7209</v>
      </c>
    </row>
    <row r="3694" spans="1:66" x14ac:dyDescent="0.3">
      <c r="A3694" s="3" t="s">
        <v>1573</v>
      </c>
      <c r="B3694" s="3" t="s">
        <v>41</v>
      </c>
      <c r="C3694" s="3" t="s">
        <v>177</v>
      </c>
      <c r="D3694" s="3">
        <v>0</v>
      </c>
      <c r="E3694" s="3">
        <v>0</v>
      </c>
      <c r="F3694" s="3">
        <v>0</v>
      </c>
      <c r="G3694" s="3">
        <v>0</v>
      </c>
      <c r="H3694" s="3">
        <v>0</v>
      </c>
      <c r="I3694" s="3">
        <v>0</v>
      </c>
      <c r="J3694" s="3">
        <v>0</v>
      </c>
      <c r="K3694" s="3">
        <v>0</v>
      </c>
      <c r="L3694" s="3">
        <v>0</v>
      </c>
      <c r="M3694" s="3">
        <v>0</v>
      </c>
      <c r="N3694" s="3">
        <v>0</v>
      </c>
      <c r="O3694" s="3">
        <v>0</v>
      </c>
      <c r="P3694" s="3">
        <v>0</v>
      </c>
      <c r="Q3694" s="3">
        <v>0</v>
      </c>
      <c r="R3694" s="3">
        <v>0</v>
      </c>
      <c r="S3694" s="3">
        <v>0</v>
      </c>
      <c r="T3694" s="3">
        <v>0</v>
      </c>
      <c r="U3694" s="3">
        <v>0</v>
      </c>
      <c r="V3694" s="3">
        <v>0</v>
      </c>
      <c r="W3694" s="3">
        <v>0</v>
      </c>
      <c r="X3694" s="3">
        <v>0</v>
      </c>
      <c r="Y3694" s="3">
        <v>0</v>
      </c>
      <c r="Z3694" s="3">
        <v>0</v>
      </c>
      <c r="AA3694" s="3">
        <v>0</v>
      </c>
      <c r="AB3694" s="3">
        <v>0</v>
      </c>
      <c r="AC3694" s="3">
        <v>0</v>
      </c>
      <c r="AD3694" s="3">
        <v>0</v>
      </c>
      <c r="AE3694" s="3">
        <v>0</v>
      </c>
      <c r="AF3694" s="3">
        <v>0</v>
      </c>
      <c r="AG3694" s="3">
        <v>0</v>
      </c>
      <c r="AH3694" s="3">
        <v>0</v>
      </c>
      <c r="AI3694" s="3">
        <v>0</v>
      </c>
      <c r="AJ3694" s="3">
        <v>0</v>
      </c>
      <c r="AK3694" s="3">
        <v>0</v>
      </c>
      <c r="AL3694" s="3">
        <v>0</v>
      </c>
      <c r="AM3694" s="3">
        <v>0</v>
      </c>
      <c r="AN3694" s="3">
        <v>0</v>
      </c>
      <c r="AO3694" s="3">
        <v>0</v>
      </c>
      <c r="AP3694" s="3">
        <v>0</v>
      </c>
      <c r="AQ3694" s="3">
        <v>0</v>
      </c>
      <c r="AR3694" s="3">
        <v>0</v>
      </c>
      <c r="AS3694" s="3">
        <v>0</v>
      </c>
      <c r="AT3694" s="3">
        <v>0</v>
      </c>
      <c r="AU3694" s="3">
        <v>0</v>
      </c>
      <c r="AV3694" s="3">
        <v>0</v>
      </c>
      <c r="AW3694" s="3">
        <v>0</v>
      </c>
      <c r="AX3694" s="3">
        <v>0</v>
      </c>
      <c r="AY3694" s="3">
        <v>0</v>
      </c>
      <c r="AZ3694" s="3">
        <v>0</v>
      </c>
      <c r="BA3694" s="3">
        <v>0</v>
      </c>
      <c r="BB3694" s="3">
        <v>0</v>
      </c>
      <c r="BC3694" s="3">
        <v>0</v>
      </c>
      <c r="BD3694" s="3">
        <v>0</v>
      </c>
      <c r="BE3694" s="3">
        <v>0</v>
      </c>
      <c r="BF3694" s="3">
        <v>0</v>
      </c>
      <c r="BG3694" s="3">
        <v>0</v>
      </c>
      <c r="BH3694" s="3">
        <v>0</v>
      </c>
      <c r="BI3694" s="3">
        <v>0</v>
      </c>
      <c r="BJ3694" s="3">
        <v>0</v>
      </c>
      <c r="BK3694" s="3">
        <v>0</v>
      </c>
      <c r="BL3694" s="3">
        <v>0</v>
      </c>
      <c r="BM3694" s="3">
        <v>0</v>
      </c>
      <c r="BN3694" s="3">
        <v>0</v>
      </c>
    </row>
    <row r="3695" spans="1:66" x14ac:dyDescent="0.3">
      <c r="A3695" s="3" t="s">
        <v>1573</v>
      </c>
      <c r="B3695" s="3" t="s">
        <v>41</v>
      </c>
      <c r="C3695" s="3" t="s">
        <v>175</v>
      </c>
      <c r="D3695" s="3">
        <v>3260</v>
      </c>
      <c r="E3695" s="3">
        <v>3287</v>
      </c>
      <c r="F3695" s="3">
        <v>5739</v>
      </c>
      <c r="G3695" s="3">
        <v>4167</v>
      </c>
      <c r="H3695" s="3">
        <v>3560</v>
      </c>
      <c r="I3695" s="3">
        <v>4715</v>
      </c>
      <c r="J3695" s="3">
        <v>4516</v>
      </c>
      <c r="K3695" s="3">
        <v>4250</v>
      </c>
      <c r="L3695" s="3">
        <v>4598</v>
      </c>
      <c r="M3695" s="3">
        <v>8056</v>
      </c>
      <c r="N3695" s="3">
        <v>7614</v>
      </c>
      <c r="O3695" s="3">
        <v>6885</v>
      </c>
      <c r="P3695" s="3">
        <v>8150</v>
      </c>
      <c r="Q3695" s="3">
        <v>7377</v>
      </c>
      <c r="R3695" s="3">
        <v>6213</v>
      </c>
      <c r="S3695" s="3">
        <v>5843</v>
      </c>
      <c r="T3695" s="3">
        <v>5753</v>
      </c>
      <c r="U3695" s="3">
        <v>5909</v>
      </c>
      <c r="V3695" s="3">
        <v>6337</v>
      </c>
      <c r="W3695" s="3">
        <v>5528</v>
      </c>
      <c r="X3695" s="3">
        <v>5287</v>
      </c>
      <c r="Y3695" s="3">
        <v>3566</v>
      </c>
      <c r="Z3695" s="3">
        <v>3583</v>
      </c>
      <c r="AA3695" s="3">
        <v>4391</v>
      </c>
      <c r="AB3695" s="3">
        <v>3148</v>
      </c>
      <c r="AC3695" s="3">
        <v>4192</v>
      </c>
      <c r="AD3695" s="3">
        <v>3609</v>
      </c>
      <c r="AE3695" s="3">
        <v>3314</v>
      </c>
      <c r="AF3695" s="3">
        <v>2665</v>
      </c>
      <c r="AG3695" s="3">
        <v>5514</v>
      </c>
      <c r="AH3695" s="3">
        <v>8503</v>
      </c>
      <c r="AI3695" s="3">
        <v>6556</v>
      </c>
      <c r="AJ3695" s="3">
        <v>9723</v>
      </c>
      <c r="AK3695" s="3">
        <v>10176</v>
      </c>
      <c r="AL3695" s="3">
        <v>11933</v>
      </c>
      <c r="AM3695" s="3">
        <v>13364</v>
      </c>
      <c r="AN3695" s="3">
        <v>13499</v>
      </c>
      <c r="AO3695" s="3">
        <v>13803</v>
      </c>
      <c r="AP3695" s="3">
        <v>20234</v>
      </c>
      <c r="AQ3695" s="3">
        <v>20251</v>
      </c>
      <c r="AR3695" s="3">
        <v>20446</v>
      </c>
      <c r="AS3695" s="3">
        <v>12270</v>
      </c>
      <c r="AT3695" s="3">
        <v>17560</v>
      </c>
      <c r="AU3695" s="3">
        <v>4999</v>
      </c>
      <c r="AV3695" s="3">
        <v>11539</v>
      </c>
      <c r="AW3695" s="3">
        <v>11422</v>
      </c>
      <c r="AX3695" s="3">
        <v>13453</v>
      </c>
      <c r="AY3695" s="3">
        <v>10208</v>
      </c>
      <c r="AZ3695" s="3">
        <v>13315</v>
      </c>
      <c r="BA3695" s="3">
        <v>8161</v>
      </c>
      <c r="BB3695" s="3">
        <v>8182</v>
      </c>
      <c r="BC3695" s="3">
        <v>7663</v>
      </c>
      <c r="BD3695" s="3">
        <v>7138</v>
      </c>
      <c r="BE3695" s="3">
        <v>6343</v>
      </c>
      <c r="BF3695" s="3">
        <v>6423</v>
      </c>
      <c r="BG3695" s="3">
        <v>9377</v>
      </c>
      <c r="BH3695" s="3">
        <v>5972</v>
      </c>
      <c r="BI3695" s="3">
        <v>5623</v>
      </c>
      <c r="BJ3695" s="3">
        <v>5445</v>
      </c>
      <c r="BK3695" s="3">
        <v>5344</v>
      </c>
      <c r="BL3695" s="3">
        <v>5471</v>
      </c>
      <c r="BM3695" s="3">
        <v>5870</v>
      </c>
      <c r="BN3695" s="3">
        <v>5350</v>
      </c>
    </row>
    <row r="3696" spans="1:66" x14ac:dyDescent="0.3">
      <c r="A3696" s="3" t="s">
        <v>1573</v>
      </c>
      <c r="B3696" s="3" t="s">
        <v>41</v>
      </c>
      <c r="C3696" s="3" t="s">
        <v>173</v>
      </c>
      <c r="D3696" s="3">
        <v>3260</v>
      </c>
      <c r="E3696" s="3">
        <v>3287</v>
      </c>
      <c r="F3696" s="3">
        <v>5739</v>
      </c>
      <c r="G3696" s="3">
        <v>4167</v>
      </c>
      <c r="H3696" s="3">
        <v>3560</v>
      </c>
      <c r="I3696" s="3">
        <v>4715</v>
      </c>
      <c r="J3696" s="3">
        <v>4516</v>
      </c>
      <c r="K3696" s="3">
        <v>4250</v>
      </c>
      <c r="L3696" s="3">
        <v>4598</v>
      </c>
      <c r="M3696" s="3">
        <v>8056</v>
      </c>
      <c r="N3696" s="3">
        <v>7614</v>
      </c>
      <c r="O3696" s="3">
        <v>6885</v>
      </c>
      <c r="P3696" s="3">
        <v>8150</v>
      </c>
      <c r="Q3696" s="3">
        <v>7377</v>
      </c>
      <c r="R3696" s="3">
        <v>6213</v>
      </c>
      <c r="S3696" s="3">
        <v>5843</v>
      </c>
      <c r="T3696" s="3">
        <v>5753</v>
      </c>
      <c r="U3696" s="3">
        <v>5909</v>
      </c>
      <c r="V3696" s="3">
        <v>6337</v>
      </c>
      <c r="W3696" s="3">
        <v>5528</v>
      </c>
      <c r="X3696" s="3">
        <v>5287</v>
      </c>
      <c r="Y3696" s="3">
        <v>3566</v>
      </c>
      <c r="Z3696" s="3">
        <v>3583</v>
      </c>
      <c r="AA3696" s="3">
        <v>4391</v>
      </c>
      <c r="AB3696" s="3">
        <v>3148</v>
      </c>
      <c r="AC3696" s="3">
        <v>4192</v>
      </c>
      <c r="AD3696" s="3">
        <v>3609</v>
      </c>
      <c r="AE3696" s="3">
        <v>3314</v>
      </c>
      <c r="AF3696" s="3">
        <v>2665</v>
      </c>
      <c r="AG3696" s="3">
        <v>5514</v>
      </c>
      <c r="AH3696" s="3">
        <v>8503</v>
      </c>
      <c r="AI3696" s="3">
        <v>6556</v>
      </c>
      <c r="AJ3696" s="3">
        <v>9723</v>
      </c>
      <c r="AK3696" s="3">
        <v>10176</v>
      </c>
      <c r="AL3696" s="3">
        <v>11933</v>
      </c>
      <c r="AM3696" s="3">
        <v>13364</v>
      </c>
      <c r="AN3696" s="3">
        <v>13499</v>
      </c>
      <c r="AO3696" s="3">
        <v>13803</v>
      </c>
      <c r="AP3696" s="3">
        <v>20234</v>
      </c>
      <c r="AQ3696" s="3">
        <v>20251</v>
      </c>
      <c r="AR3696" s="3">
        <v>20446</v>
      </c>
      <c r="AS3696" s="3">
        <v>12270</v>
      </c>
      <c r="AT3696" s="3">
        <v>17560</v>
      </c>
      <c r="AU3696" s="3">
        <v>4999</v>
      </c>
      <c r="AV3696" s="3">
        <v>11539</v>
      </c>
      <c r="AW3696" s="3">
        <v>11422</v>
      </c>
      <c r="AX3696" s="3">
        <v>13453</v>
      </c>
      <c r="AY3696" s="3">
        <v>10208</v>
      </c>
      <c r="AZ3696" s="3">
        <v>13315</v>
      </c>
      <c r="BA3696" s="3">
        <v>8161</v>
      </c>
      <c r="BB3696" s="3">
        <v>8182</v>
      </c>
      <c r="BC3696" s="3">
        <v>7663</v>
      </c>
      <c r="BD3696" s="3">
        <v>7138</v>
      </c>
      <c r="BE3696" s="3">
        <v>6343</v>
      </c>
      <c r="BF3696" s="3">
        <v>6423</v>
      </c>
      <c r="BG3696" s="3">
        <v>9377</v>
      </c>
      <c r="BH3696" s="3">
        <v>5972</v>
      </c>
      <c r="BI3696" s="3">
        <v>5623</v>
      </c>
      <c r="BJ3696" s="3">
        <v>5445</v>
      </c>
      <c r="BK3696" s="3">
        <v>5344</v>
      </c>
      <c r="BL3696" s="3">
        <v>5471</v>
      </c>
      <c r="BM3696" s="3">
        <v>5870</v>
      </c>
      <c r="BN3696" s="3">
        <v>5350</v>
      </c>
    </row>
    <row r="3697" spans="1:66" x14ac:dyDescent="0.3">
      <c r="A3697" s="3" t="s">
        <v>1573</v>
      </c>
      <c r="B3697" s="3" t="s">
        <v>41</v>
      </c>
      <c r="C3697" s="3" t="s">
        <v>387</v>
      </c>
      <c r="D3697" s="3">
        <v>3260</v>
      </c>
      <c r="E3697" s="3">
        <v>3287</v>
      </c>
      <c r="F3697" s="3">
        <v>5739</v>
      </c>
      <c r="G3697" s="3">
        <v>4167</v>
      </c>
      <c r="H3697" s="3">
        <v>3560</v>
      </c>
      <c r="I3697" s="3">
        <v>4715</v>
      </c>
      <c r="J3697" s="3">
        <v>4516</v>
      </c>
      <c r="K3697" s="3">
        <v>4250</v>
      </c>
      <c r="L3697" s="3">
        <v>4598</v>
      </c>
      <c r="M3697" s="3">
        <v>8056</v>
      </c>
      <c r="N3697" s="3">
        <v>7614</v>
      </c>
      <c r="O3697" s="3">
        <v>6885</v>
      </c>
      <c r="P3697" s="3">
        <v>8150</v>
      </c>
      <c r="Q3697" s="3">
        <v>7377</v>
      </c>
      <c r="R3697" s="3">
        <v>6213</v>
      </c>
      <c r="S3697" s="3">
        <v>5843</v>
      </c>
      <c r="T3697" s="3">
        <v>5753</v>
      </c>
      <c r="U3697" s="3">
        <v>5909</v>
      </c>
      <c r="V3697" s="3">
        <v>6337</v>
      </c>
      <c r="W3697" s="3">
        <v>5528</v>
      </c>
      <c r="X3697" s="3">
        <v>5287</v>
      </c>
      <c r="Y3697" s="3">
        <v>3566</v>
      </c>
      <c r="Z3697" s="3">
        <v>3583</v>
      </c>
      <c r="AA3697" s="3">
        <v>4391</v>
      </c>
      <c r="AB3697" s="3">
        <v>3148</v>
      </c>
      <c r="AC3697" s="3">
        <v>4192</v>
      </c>
      <c r="AD3697" s="3">
        <v>3609</v>
      </c>
      <c r="AE3697" s="3">
        <v>3314</v>
      </c>
      <c r="AF3697" s="3">
        <v>2665</v>
      </c>
      <c r="AG3697" s="3">
        <v>5514</v>
      </c>
      <c r="AH3697" s="3">
        <v>8503</v>
      </c>
      <c r="AI3697" s="3">
        <v>6556</v>
      </c>
      <c r="AJ3697" s="3">
        <v>9723</v>
      </c>
      <c r="AK3697" s="3">
        <v>10176</v>
      </c>
      <c r="AL3697" s="3">
        <v>11933</v>
      </c>
      <c r="AM3697" s="3">
        <v>13364</v>
      </c>
      <c r="AN3697" s="3">
        <v>13499</v>
      </c>
      <c r="AO3697" s="3">
        <v>13803</v>
      </c>
      <c r="AP3697" s="3">
        <v>20234</v>
      </c>
      <c r="AQ3697" s="3">
        <v>20251</v>
      </c>
      <c r="AR3697" s="3">
        <v>20446</v>
      </c>
      <c r="AS3697" s="3">
        <v>12270</v>
      </c>
      <c r="AT3697" s="3">
        <v>17560</v>
      </c>
      <c r="AU3697" s="3">
        <v>4999</v>
      </c>
      <c r="AV3697" s="3">
        <v>11539</v>
      </c>
      <c r="AW3697" s="3">
        <v>11422</v>
      </c>
      <c r="AX3697" s="3">
        <v>13453</v>
      </c>
      <c r="AY3697" s="3">
        <v>10208</v>
      </c>
      <c r="AZ3697" s="3">
        <v>13315</v>
      </c>
      <c r="BA3697" s="3">
        <v>8161</v>
      </c>
      <c r="BB3697" s="3">
        <v>8182</v>
      </c>
      <c r="BC3697" s="3">
        <v>7663</v>
      </c>
      <c r="BD3697" s="3">
        <v>7138</v>
      </c>
      <c r="BE3697" s="3">
        <v>6343</v>
      </c>
      <c r="BF3697" s="3">
        <v>6423</v>
      </c>
      <c r="BG3697" s="3">
        <v>9377</v>
      </c>
      <c r="BH3697" s="3">
        <v>5972</v>
      </c>
      <c r="BI3697" s="3">
        <v>5623</v>
      </c>
      <c r="BJ3697" s="3">
        <v>5445</v>
      </c>
      <c r="BK3697" s="3">
        <v>5344</v>
      </c>
      <c r="BL3697" s="3">
        <v>5471</v>
      </c>
      <c r="BM3697" s="3">
        <v>5870</v>
      </c>
      <c r="BN3697" s="3">
        <v>5350</v>
      </c>
    </row>
    <row r="3698" spans="1:66" x14ac:dyDescent="0.3">
      <c r="A3698" s="3" t="s">
        <v>1573</v>
      </c>
      <c r="B3698" s="3" t="s">
        <v>41</v>
      </c>
      <c r="C3698" s="3" t="s">
        <v>171</v>
      </c>
      <c r="D3698" s="3">
        <v>672</v>
      </c>
      <c r="E3698" s="3">
        <v>627</v>
      </c>
      <c r="F3698" s="3">
        <v>1064</v>
      </c>
      <c r="G3698" s="3">
        <v>1178</v>
      </c>
      <c r="H3698" s="3">
        <v>1217</v>
      </c>
      <c r="I3698" s="3">
        <v>892</v>
      </c>
      <c r="J3698" s="3">
        <v>878</v>
      </c>
      <c r="K3698" s="3">
        <v>866</v>
      </c>
      <c r="L3698" s="3">
        <v>760</v>
      </c>
      <c r="M3698" s="3">
        <v>765</v>
      </c>
      <c r="N3698" s="3">
        <v>780</v>
      </c>
      <c r="O3698" s="3">
        <v>724</v>
      </c>
      <c r="P3698" s="3">
        <v>768</v>
      </c>
      <c r="Q3698" s="3">
        <v>814</v>
      </c>
      <c r="R3698" s="3">
        <v>765</v>
      </c>
      <c r="S3698" s="3">
        <v>604</v>
      </c>
      <c r="T3698" s="3">
        <v>660</v>
      </c>
      <c r="U3698" s="3">
        <v>672</v>
      </c>
      <c r="V3698" s="3">
        <v>821</v>
      </c>
      <c r="W3698" s="3">
        <v>784</v>
      </c>
      <c r="X3698" s="3">
        <v>818</v>
      </c>
      <c r="Y3698" s="3">
        <v>611</v>
      </c>
      <c r="Z3698" s="3">
        <v>421</v>
      </c>
      <c r="AA3698" s="3">
        <v>371</v>
      </c>
      <c r="AB3698" s="3">
        <v>279</v>
      </c>
      <c r="AC3698" s="3">
        <v>402</v>
      </c>
      <c r="AD3698" s="3">
        <v>439</v>
      </c>
      <c r="AE3698" s="3">
        <v>384</v>
      </c>
      <c r="AF3698" s="3">
        <v>262</v>
      </c>
      <c r="AG3698" s="3">
        <v>278</v>
      </c>
      <c r="AH3698" s="3">
        <v>199</v>
      </c>
      <c r="AI3698" s="3">
        <v>199</v>
      </c>
      <c r="AJ3698" s="3">
        <v>3</v>
      </c>
      <c r="AK3698" s="3">
        <v>316</v>
      </c>
      <c r="AL3698" s="3">
        <v>275</v>
      </c>
      <c r="AM3698" s="3">
        <v>241</v>
      </c>
      <c r="AN3698" s="3">
        <v>277</v>
      </c>
      <c r="AO3698" s="3">
        <v>364</v>
      </c>
      <c r="AP3698" s="3">
        <v>310</v>
      </c>
      <c r="AQ3698" s="3">
        <v>337</v>
      </c>
      <c r="AR3698" s="3">
        <v>138</v>
      </c>
      <c r="AS3698" s="3">
        <v>285</v>
      </c>
      <c r="AT3698" s="3">
        <v>340</v>
      </c>
      <c r="AU3698" s="3">
        <v>288</v>
      </c>
      <c r="AV3698" s="3">
        <v>443</v>
      </c>
      <c r="AW3698" s="3">
        <v>391</v>
      </c>
      <c r="AX3698" s="3">
        <v>388</v>
      </c>
      <c r="AY3698" s="3">
        <v>384</v>
      </c>
      <c r="AZ3698" s="3">
        <v>191</v>
      </c>
      <c r="BA3698" s="3">
        <v>371</v>
      </c>
      <c r="BB3698" s="3">
        <v>377</v>
      </c>
      <c r="BC3698" s="3">
        <v>353</v>
      </c>
      <c r="BD3698" s="3">
        <v>326</v>
      </c>
      <c r="BE3698" s="3">
        <v>290</v>
      </c>
      <c r="BF3698" s="3">
        <v>317</v>
      </c>
      <c r="BG3698" s="3">
        <v>219</v>
      </c>
      <c r="BH3698" s="3">
        <v>224</v>
      </c>
      <c r="BI3698" s="3">
        <v>212</v>
      </c>
      <c r="BJ3698" s="3">
        <v>250</v>
      </c>
      <c r="BK3698" s="3">
        <v>270</v>
      </c>
      <c r="BL3698" s="3">
        <v>264</v>
      </c>
      <c r="BM3698" s="3">
        <v>263</v>
      </c>
      <c r="BN3698" s="3">
        <v>272</v>
      </c>
    </row>
    <row r="3699" spans="1:66" x14ac:dyDescent="0.3">
      <c r="A3699" s="3" t="s">
        <v>1573</v>
      </c>
      <c r="B3699" s="3" t="s">
        <v>41</v>
      </c>
      <c r="C3699" s="3" t="s">
        <v>169</v>
      </c>
      <c r="D3699" s="3">
        <v>672</v>
      </c>
      <c r="E3699" s="3">
        <v>627</v>
      </c>
      <c r="F3699" s="3">
        <v>1064</v>
      </c>
      <c r="G3699" s="3">
        <v>1178</v>
      </c>
      <c r="H3699" s="3">
        <v>1217</v>
      </c>
      <c r="I3699" s="3">
        <v>892</v>
      </c>
      <c r="J3699" s="3">
        <v>878</v>
      </c>
      <c r="K3699" s="3">
        <v>866</v>
      </c>
      <c r="L3699" s="3">
        <v>760</v>
      </c>
      <c r="M3699" s="3">
        <v>765</v>
      </c>
      <c r="N3699" s="3">
        <v>780</v>
      </c>
      <c r="O3699" s="3">
        <v>724</v>
      </c>
      <c r="P3699" s="3">
        <v>768</v>
      </c>
      <c r="Q3699" s="3">
        <v>814</v>
      </c>
      <c r="R3699" s="3">
        <v>765</v>
      </c>
      <c r="S3699" s="3">
        <v>604</v>
      </c>
      <c r="T3699" s="3">
        <v>660</v>
      </c>
      <c r="U3699" s="3">
        <v>672</v>
      </c>
      <c r="V3699" s="3">
        <v>821</v>
      </c>
      <c r="W3699" s="3">
        <v>784</v>
      </c>
      <c r="X3699" s="3">
        <v>818</v>
      </c>
      <c r="Y3699" s="3">
        <v>611</v>
      </c>
      <c r="Z3699" s="3">
        <v>421</v>
      </c>
      <c r="AA3699" s="3">
        <v>371</v>
      </c>
      <c r="AB3699" s="3">
        <v>279</v>
      </c>
      <c r="AC3699" s="3">
        <v>402</v>
      </c>
      <c r="AD3699" s="3">
        <v>439</v>
      </c>
      <c r="AE3699" s="3">
        <v>384</v>
      </c>
      <c r="AF3699" s="3">
        <v>262</v>
      </c>
      <c r="AG3699" s="3">
        <v>278</v>
      </c>
      <c r="AH3699" s="3">
        <v>199</v>
      </c>
      <c r="AI3699" s="3">
        <v>199</v>
      </c>
      <c r="AJ3699" s="3">
        <v>3</v>
      </c>
      <c r="AK3699" s="3">
        <v>316</v>
      </c>
      <c r="AL3699" s="3">
        <v>275</v>
      </c>
      <c r="AM3699" s="3">
        <v>241</v>
      </c>
      <c r="AN3699" s="3">
        <v>277</v>
      </c>
      <c r="AO3699" s="3">
        <v>364</v>
      </c>
      <c r="AP3699" s="3">
        <v>310</v>
      </c>
      <c r="AQ3699" s="3">
        <v>337</v>
      </c>
      <c r="AR3699" s="3">
        <v>138</v>
      </c>
      <c r="AS3699" s="3">
        <v>285</v>
      </c>
      <c r="AT3699" s="3">
        <v>340</v>
      </c>
      <c r="AU3699" s="3">
        <v>288</v>
      </c>
      <c r="AV3699" s="3">
        <v>443</v>
      </c>
      <c r="AW3699" s="3">
        <v>391</v>
      </c>
      <c r="AX3699" s="3">
        <v>388</v>
      </c>
      <c r="AY3699" s="3">
        <v>384</v>
      </c>
      <c r="AZ3699" s="3">
        <v>191</v>
      </c>
      <c r="BA3699" s="3">
        <v>371</v>
      </c>
      <c r="BB3699" s="3">
        <v>377</v>
      </c>
      <c r="BC3699" s="3">
        <v>353</v>
      </c>
      <c r="BD3699" s="3">
        <v>326</v>
      </c>
      <c r="BE3699" s="3">
        <v>290</v>
      </c>
      <c r="BF3699" s="3">
        <v>317</v>
      </c>
      <c r="BG3699" s="3">
        <v>219</v>
      </c>
      <c r="BH3699" s="3">
        <v>224</v>
      </c>
      <c r="BI3699" s="3">
        <v>212</v>
      </c>
      <c r="BJ3699" s="3">
        <v>250</v>
      </c>
      <c r="BK3699" s="3">
        <v>270</v>
      </c>
      <c r="BL3699" s="3">
        <v>264</v>
      </c>
      <c r="BM3699" s="3">
        <v>263</v>
      </c>
      <c r="BN3699" s="3">
        <v>272</v>
      </c>
    </row>
    <row r="3700" spans="1:66" x14ac:dyDescent="0.3">
      <c r="A3700" s="3" t="s">
        <v>1573</v>
      </c>
      <c r="B3700" s="3" t="s">
        <v>41</v>
      </c>
      <c r="C3700" s="3" t="s">
        <v>162</v>
      </c>
      <c r="D3700" s="3">
        <v>672</v>
      </c>
      <c r="E3700" s="3">
        <v>627</v>
      </c>
      <c r="F3700" s="3">
        <v>1064</v>
      </c>
      <c r="G3700" s="3">
        <v>1178</v>
      </c>
      <c r="H3700" s="3">
        <v>1217</v>
      </c>
      <c r="I3700" s="3">
        <v>892</v>
      </c>
      <c r="J3700" s="3">
        <v>878</v>
      </c>
      <c r="K3700" s="3">
        <v>866</v>
      </c>
      <c r="L3700" s="3">
        <v>760</v>
      </c>
      <c r="M3700" s="3">
        <v>765</v>
      </c>
      <c r="N3700" s="3">
        <v>780</v>
      </c>
      <c r="O3700" s="3">
        <v>724</v>
      </c>
      <c r="P3700" s="3">
        <v>768</v>
      </c>
      <c r="Q3700" s="3">
        <v>814</v>
      </c>
      <c r="R3700" s="3">
        <v>765</v>
      </c>
      <c r="S3700" s="3">
        <v>604</v>
      </c>
      <c r="T3700" s="3">
        <v>660</v>
      </c>
      <c r="U3700" s="3">
        <v>672</v>
      </c>
      <c r="V3700" s="3">
        <v>821</v>
      </c>
      <c r="W3700" s="3">
        <v>784</v>
      </c>
      <c r="X3700" s="3">
        <v>818</v>
      </c>
      <c r="Y3700" s="3">
        <v>611</v>
      </c>
      <c r="Z3700" s="3">
        <v>421</v>
      </c>
      <c r="AA3700" s="3">
        <v>371</v>
      </c>
      <c r="AB3700" s="3">
        <v>279</v>
      </c>
      <c r="AC3700" s="3">
        <v>402</v>
      </c>
      <c r="AD3700" s="3">
        <v>439</v>
      </c>
      <c r="AE3700" s="3">
        <v>384</v>
      </c>
      <c r="AF3700" s="3">
        <v>262</v>
      </c>
      <c r="AG3700" s="3">
        <v>278</v>
      </c>
      <c r="AH3700" s="3">
        <v>199</v>
      </c>
      <c r="AI3700" s="3">
        <v>199</v>
      </c>
      <c r="AJ3700" s="3">
        <v>3</v>
      </c>
      <c r="AK3700" s="3">
        <v>316</v>
      </c>
      <c r="AL3700" s="3">
        <v>275</v>
      </c>
      <c r="AM3700" s="3">
        <v>241</v>
      </c>
      <c r="AN3700" s="3">
        <v>277</v>
      </c>
      <c r="AO3700" s="3">
        <v>364</v>
      </c>
      <c r="AP3700" s="3">
        <v>310</v>
      </c>
      <c r="AQ3700" s="3">
        <v>337</v>
      </c>
      <c r="AR3700" s="3">
        <v>138</v>
      </c>
      <c r="AS3700" s="3">
        <v>285</v>
      </c>
      <c r="AT3700" s="3">
        <v>340</v>
      </c>
      <c r="AU3700" s="3">
        <v>288</v>
      </c>
      <c r="AV3700" s="3">
        <v>443</v>
      </c>
      <c r="AW3700" s="3">
        <v>391</v>
      </c>
      <c r="AX3700" s="3">
        <v>388</v>
      </c>
      <c r="AY3700" s="3">
        <v>384</v>
      </c>
      <c r="AZ3700" s="3">
        <v>191</v>
      </c>
      <c r="BA3700" s="3">
        <v>371</v>
      </c>
      <c r="BB3700" s="3">
        <v>377</v>
      </c>
      <c r="BC3700" s="3">
        <v>353</v>
      </c>
      <c r="BD3700" s="3">
        <v>326</v>
      </c>
      <c r="BE3700" s="3">
        <v>290</v>
      </c>
      <c r="BF3700" s="3">
        <v>317</v>
      </c>
      <c r="BG3700" s="3">
        <v>219</v>
      </c>
      <c r="BH3700" s="3">
        <v>224</v>
      </c>
      <c r="BI3700" s="3">
        <v>212</v>
      </c>
      <c r="BJ3700" s="3">
        <v>250</v>
      </c>
      <c r="BK3700" s="3">
        <v>270</v>
      </c>
      <c r="BL3700" s="3">
        <v>264</v>
      </c>
      <c r="BM3700" s="3">
        <v>263</v>
      </c>
      <c r="BN3700" s="3">
        <v>272</v>
      </c>
    </row>
    <row r="3701" spans="1:66" x14ac:dyDescent="0.3">
      <c r="A3701" s="3" t="s">
        <v>1573</v>
      </c>
      <c r="B3701" s="3" t="s">
        <v>41</v>
      </c>
      <c r="C3701" s="3" t="s">
        <v>1368</v>
      </c>
      <c r="D3701" s="3">
        <v>0</v>
      </c>
      <c r="E3701" s="3">
        <v>0</v>
      </c>
      <c r="F3701" s="3">
        <v>0</v>
      </c>
      <c r="G3701" s="3">
        <v>0</v>
      </c>
      <c r="H3701" s="3">
        <v>0</v>
      </c>
      <c r="I3701" s="3">
        <v>0</v>
      </c>
      <c r="J3701" s="3">
        <v>0</v>
      </c>
      <c r="K3701" s="3">
        <v>0</v>
      </c>
      <c r="L3701" s="3">
        <v>0</v>
      </c>
      <c r="M3701" s="3">
        <v>0</v>
      </c>
      <c r="N3701" s="3">
        <v>0</v>
      </c>
      <c r="O3701" s="3">
        <v>0</v>
      </c>
      <c r="P3701" s="3">
        <v>0</v>
      </c>
      <c r="Q3701" s="3">
        <v>0</v>
      </c>
      <c r="R3701" s="3">
        <v>0</v>
      </c>
      <c r="S3701" s="3">
        <v>0</v>
      </c>
      <c r="T3701" s="3">
        <v>0</v>
      </c>
      <c r="U3701" s="3">
        <v>0</v>
      </c>
      <c r="V3701" s="3">
        <v>0</v>
      </c>
      <c r="W3701" s="3">
        <v>0</v>
      </c>
      <c r="X3701" s="3">
        <v>0</v>
      </c>
      <c r="Y3701" s="3">
        <v>0</v>
      </c>
      <c r="Z3701" s="3">
        <v>0</v>
      </c>
      <c r="AA3701" s="3">
        <v>0</v>
      </c>
      <c r="AB3701" s="3">
        <v>0</v>
      </c>
      <c r="AC3701" s="3">
        <v>0</v>
      </c>
      <c r="AD3701" s="3">
        <v>0</v>
      </c>
      <c r="AE3701" s="3">
        <v>0</v>
      </c>
      <c r="AF3701" s="3">
        <v>0</v>
      </c>
      <c r="AG3701" s="3">
        <v>0</v>
      </c>
      <c r="AH3701" s="3">
        <v>0</v>
      </c>
      <c r="AI3701" s="3">
        <v>0</v>
      </c>
      <c r="AJ3701" s="3">
        <v>0</v>
      </c>
      <c r="AK3701" s="3">
        <v>0</v>
      </c>
      <c r="AL3701" s="3">
        <v>0</v>
      </c>
      <c r="AM3701" s="3">
        <v>0</v>
      </c>
      <c r="AN3701" s="3">
        <v>0</v>
      </c>
      <c r="AO3701" s="3">
        <v>0</v>
      </c>
      <c r="AP3701" s="3">
        <v>0</v>
      </c>
      <c r="AQ3701" s="3">
        <v>0</v>
      </c>
      <c r="AR3701" s="3">
        <v>0</v>
      </c>
      <c r="AS3701" s="3">
        <v>0</v>
      </c>
      <c r="AT3701" s="3">
        <v>0</v>
      </c>
      <c r="AU3701" s="3">
        <v>0</v>
      </c>
      <c r="AV3701" s="3">
        <v>0</v>
      </c>
      <c r="AW3701" s="3">
        <v>0</v>
      </c>
      <c r="AX3701" s="3">
        <v>0</v>
      </c>
      <c r="AY3701" s="3">
        <v>0</v>
      </c>
      <c r="AZ3701" s="3">
        <v>0</v>
      </c>
      <c r="BA3701" s="3">
        <v>0</v>
      </c>
      <c r="BB3701" s="3">
        <v>0</v>
      </c>
      <c r="BC3701" s="3">
        <v>0</v>
      </c>
      <c r="BD3701" s="3">
        <v>0</v>
      </c>
      <c r="BE3701" s="3">
        <v>0</v>
      </c>
      <c r="BF3701" s="3">
        <v>0</v>
      </c>
      <c r="BG3701" s="3">
        <v>0</v>
      </c>
      <c r="BH3701" s="3">
        <v>0</v>
      </c>
      <c r="BI3701" s="3">
        <v>0</v>
      </c>
      <c r="BJ3701" s="3">
        <v>0</v>
      </c>
      <c r="BK3701" s="3">
        <v>0</v>
      </c>
      <c r="BL3701" s="3">
        <v>0</v>
      </c>
      <c r="BM3701" s="3">
        <v>0</v>
      </c>
      <c r="BN3701" s="3">
        <v>0</v>
      </c>
    </row>
    <row r="3702" spans="1:66" x14ac:dyDescent="0.3">
      <c r="A3702" s="3" t="s">
        <v>1573</v>
      </c>
      <c r="B3702" s="3" t="s">
        <v>41</v>
      </c>
      <c r="C3702" s="3" t="s">
        <v>1371</v>
      </c>
      <c r="D3702" s="3">
        <v>0</v>
      </c>
      <c r="E3702" s="3">
        <v>0</v>
      </c>
      <c r="F3702" s="3">
        <v>0</v>
      </c>
      <c r="G3702" s="3">
        <v>0</v>
      </c>
      <c r="H3702" s="3">
        <v>0</v>
      </c>
      <c r="I3702" s="3">
        <v>0</v>
      </c>
      <c r="J3702" s="3">
        <v>0</v>
      </c>
      <c r="K3702" s="3">
        <v>0</v>
      </c>
      <c r="L3702" s="3">
        <v>0</v>
      </c>
      <c r="M3702" s="3">
        <v>0</v>
      </c>
      <c r="N3702" s="3">
        <v>0</v>
      </c>
      <c r="O3702" s="3">
        <v>0</v>
      </c>
      <c r="P3702" s="3">
        <v>0</v>
      </c>
      <c r="Q3702" s="3">
        <v>0</v>
      </c>
      <c r="R3702" s="3">
        <v>0</v>
      </c>
      <c r="S3702" s="3">
        <v>0</v>
      </c>
      <c r="T3702" s="3">
        <v>0</v>
      </c>
      <c r="U3702" s="3">
        <v>0</v>
      </c>
      <c r="V3702" s="3">
        <v>0</v>
      </c>
      <c r="W3702" s="3">
        <v>0</v>
      </c>
      <c r="X3702" s="3">
        <v>0</v>
      </c>
      <c r="Y3702" s="3">
        <v>0</v>
      </c>
      <c r="Z3702" s="3">
        <v>0</v>
      </c>
      <c r="AA3702" s="3">
        <v>0</v>
      </c>
      <c r="AB3702" s="3">
        <v>0</v>
      </c>
      <c r="AC3702" s="3">
        <v>0</v>
      </c>
      <c r="AD3702" s="3">
        <v>0</v>
      </c>
      <c r="AE3702" s="3">
        <v>0</v>
      </c>
      <c r="AF3702" s="3">
        <v>0</v>
      </c>
      <c r="AG3702" s="3">
        <v>0</v>
      </c>
      <c r="AH3702" s="3">
        <v>0</v>
      </c>
      <c r="AI3702" s="3">
        <v>0</v>
      </c>
      <c r="AJ3702" s="3">
        <v>0</v>
      </c>
      <c r="AK3702" s="3">
        <v>0</v>
      </c>
      <c r="AL3702" s="3">
        <v>0</v>
      </c>
      <c r="AM3702" s="3">
        <v>0</v>
      </c>
      <c r="AN3702" s="3">
        <v>0</v>
      </c>
      <c r="AO3702" s="3">
        <v>0</v>
      </c>
      <c r="AP3702" s="3">
        <v>0</v>
      </c>
      <c r="AQ3702" s="3">
        <v>0</v>
      </c>
      <c r="AR3702" s="3">
        <v>0</v>
      </c>
      <c r="AS3702" s="3">
        <v>0</v>
      </c>
      <c r="AT3702" s="3">
        <v>0</v>
      </c>
      <c r="AU3702" s="3">
        <v>0</v>
      </c>
      <c r="AV3702" s="3">
        <v>0</v>
      </c>
      <c r="AW3702" s="3">
        <v>0</v>
      </c>
      <c r="AX3702" s="3">
        <v>0</v>
      </c>
      <c r="AY3702" s="3">
        <v>0</v>
      </c>
      <c r="AZ3702" s="3">
        <v>0</v>
      </c>
      <c r="BA3702" s="3">
        <v>0</v>
      </c>
      <c r="BB3702" s="3">
        <v>0</v>
      </c>
      <c r="BC3702" s="3">
        <v>0</v>
      </c>
      <c r="BD3702" s="3">
        <v>0</v>
      </c>
      <c r="BE3702" s="3">
        <v>0</v>
      </c>
      <c r="BF3702" s="3">
        <v>0</v>
      </c>
      <c r="BG3702" s="3">
        <v>0</v>
      </c>
      <c r="BH3702" s="3">
        <v>0</v>
      </c>
      <c r="BI3702" s="3">
        <v>0</v>
      </c>
      <c r="BJ3702" s="3">
        <v>0</v>
      </c>
      <c r="BK3702" s="3">
        <v>0</v>
      </c>
      <c r="BL3702" s="3">
        <v>0</v>
      </c>
      <c r="BM3702" s="3">
        <v>0</v>
      </c>
      <c r="BN3702" s="3">
        <v>0</v>
      </c>
    </row>
    <row r="3703" spans="1:66" x14ac:dyDescent="0.3">
      <c r="A3703" s="3" t="s">
        <v>1573</v>
      </c>
      <c r="B3703" s="3" t="s">
        <v>41</v>
      </c>
      <c r="C3703" s="3" t="s">
        <v>1326</v>
      </c>
      <c r="D3703" s="3">
        <v>0</v>
      </c>
      <c r="E3703" s="3">
        <v>0</v>
      </c>
      <c r="F3703" s="3">
        <v>0</v>
      </c>
      <c r="G3703" s="3">
        <v>0</v>
      </c>
      <c r="H3703" s="3">
        <v>0</v>
      </c>
      <c r="I3703" s="3">
        <v>0</v>
      </c>
      <c r="J3703" s="3">
        <v>0</v>
      </c>
      <c r="K3703" s="3">
        <v>0</v>
      </c>
      <c r="L3703" s="3">
        <v>0</v>
      </c>
      <c r="M3703" s="3">
        <v>0</v>
      </c>
      <c r="N3703" s="3">
        <v>0</v>
      </c>
      <c r="O3703" s="3">
        <v>0</v>
      </c>
      <c r="P3703" s="3">
        <v>0</v>
      </c>
      <c r="Q3703" s="3">
        <v>0</v>
      </c>
      <c r="R3703" s="3">
        <v>0</v>
      </c>
      <c r="S3703" s="3">
        <v>0</v>
      </c>
      <c r="T3703" s="3">
        <v>0</v>
      </c>
      <c r="U3703" s="3">
        <v>0</v>
      </c>
      <c r="V3703" s="3">
        <v>0</v>
      </c>
      <c r="W3703" s="3">
        <v>0</v>
      </c>
      <c r="X3703" s="3">
        <v>0</v>
      </c>
      <c r="Y3703" s="3">
        <v>0</v>
      </c>
      <c r="Z3703" s="3">
        <v>0</v>
      </c>
      <c r="AA3703" s="3">
        <v>0</v>
      </c>
      <c r="AB3703" s="3">
        <v>0</v>
      </c>
      <c r="AC3703" s="3">
        <v>0</v>
      </c>
      <c r="AD3703" s="3">
        <v>0</v>
      </c>
      <c r="AE3703" s="3">
        <v>0</v>
      </c>
      <c r="AF3703" s="3">
        <v>0</v>
      </c>
      <c r="AG3703" s="3">
        <v>0</v>
      </c>
      <c r="AH3703" s="3">
        <v>0</v>
      </c>
      <c r="AI3703" s="3">
        <v>0</v>
      </c>
      <c r="AJ3703" s="3">
        <v>0</v>
      </c>
      <c r="AK3703" s="3">
        <v>0</v>
      </c>
      <c r="AL3703" s="3">
        <v>0</v>
      </c>
      <c r="AM3703" s="3">
        <v>0</v>
      </c>
      <c r="AN3703" s="3">
        <v>0</v>
      </c>
      <c r="AO3703" s="3">
        <v>0</v>
      </c>
      <c r="AP3703" s="3">
        <v>0</v>
      </c>
      <c r="AQ3703" s="3">
        <v>0</v>
      </c>
      <c r="AR3703" s="3">
        <v>0</v>
      </c>
      <c r="AS3703" s="3">
        <v>1</v>
      </c>
      <c r="AT3703" s="3">
        <v>2</v>
      </c>
      <c r="AU3703" s="3">
        <v>2</v>
      </c>
      <c r="AV3703" s="3">
        <v>4</v>
      </c>
      <c r="AW3703" s="3">
        <v>13</v>
      </c>
      <c r="AX3703" s="3">
        <v>38</v>
      </c>
      <c r="AY3703" s="3">
        <v>52</v>
      </c>
      <c r="AZ3703" s="3">
        <v>44</v>
      </c>
      <c r="BA3703" s="3">
        <v>47</v>
      </c>
      <c r="BB3703" s="3">
        <v>38</v>
      </c>
      <c r="BC3703" s="3">
        <v>129</v>
      </c>
      <c r="BD3703" s="3">
        <v>227</v>
      </c>
      <c r="BE3703" s="3">
        <v>159</v>
      </c>
      <c r="BF3703" s="3">
        <v>324</v>
      </c>
      <c r="BG3703" s="3">
        <v>176</v>
      </c>
      <c r="BH3703" s="3">
        <v>691</v>
      </c>
      <c r="BI3703" s="3">
        <v>426</v>
      </c>
      <c r="BJ3703" s="3">
        <v>528</v>
      </c>
      <c r="BK3703" s="3">
        <v>890</v>
      </c>
      <c r="BL3703" s="3">
        <v>845</v>
      </c>
      <c r="BM3703" s="3">
        <v>504</v>
      </c>
      <c r="BN3703" s="3">
        <v>297</v>
      </c>
    </row>
    <row r="3704" spans="1:66" x14ac:dyDescent="0.3">
      <c r="A3704" s="3" t="s">
        <v>1573</v>
      </c>
      <c r="B3704" s="3" t="s">
        <v>41</v>
      </c>
      <c r="C3704" s="3" t="s">
        <v>1328</v>
      </c>
      <c r="D3704" s="3">
        <v>0</v>
      </c>
      <c r="E3704" s="3">
        <v>0</v>
      </c>
      <c r="F3704" s="3">
        <v>0</v>
      </c>
      <c r="G3704" s="3">
        <v>0</v>
      </c>
      <c r="H3704" s="3">
        <v>0</v>
      </c>
      <c r="I3704" s="3">
        <v>0</v>
      </c>
      <c r="J3704" s="3">
        <v>0</v>
      </c>
      <c r="K3704" s="3">
        <v>0</v>
      </c>
      <c r="L3704" s="3">
        <v>0</v>
      </c>
      <c r="M3704" s="3">
        <v>0</v>
      </c>
      <c r="N3704" s="3">
        <v>0</v>
      </c>
      <c r="O3704" s="3">
        <v>0</v>
      </c>
      <c r="P3704" s="3">
        <v>0</v>
      </c>
      <c r="Q3704" s="3">
        <v>0</v>
      </c>
      <c r="R3704" s="3">
        <v>0</v>
      </c>
      <c r="S3704" s="3">
        <v>0</v>
      </c>
      <c r="T3704" s="3">
        <v>0</v>
      </c>
      <c r="U3704" s="3">
        <v>0</v>
      </c>
      <c r="V3704" s="3">
        <v>0</v>
      </c>
      <c r="W3704" s="3">
        <v>0</v>
      </c>
      <c r="X3704" s="3">
        <v>0</v>
      </c>
      <c r="Y3704" s="3">
        <v>0</v>
      </c>
      <c r="Z3704" s="3">
        <v>0</v>
      </c>
      <c r="AA3704" s="3">
        <v>0</v>
      </c>
      <c r="AB3704" s="3">
        <v>0</v>
      </c>
      <c r="AC3704" s="3">
        <v>0</v>
      </c>
      <c r="AD3704" s="3">
        <v>0</v>
      </c>
      <c r="AE3704" s="3">
        <v>0</v>
      </c>
      <c r="AF3704" s="3">
        <v>0</v>
      </c>
      <c r="AG3704" s="3">
        <v>0</v>
      </c>
      <c r="AH3704" s="3">
        <v>0</v>
      </c>
      <c r="AI3704" s="3">
        <v>0</v>
      </c>
      <c r="AJ3704" s="3">
        <v>0</v>
      </c>
      <c r="AK3704" s="3">
        <v>0</v>
      </c>
      <c r="AL3704" s="3">
        <v>0</v>
      </c>
      <c r="AM3704" s="3">
        <v>0</v>
      </c>
      <c r="AN3704" s="3">
        <v>0</v>
      </c>
      <c r="AO3704" s="3">
        <v>0</v>
      </c>
      <c r="AP3704" s="3">
        <v>0</v>
      </c>
      <c r="AQ3704" s="3">
        <v>0</v>
      </c>
      <c r="AR3704" s="3">
        <v>0</v>
      </c>
      <c r="AS3704" s="3">
        <v>0</v>
      </c>
      <c r="AT3704" s="3">
        <v>0</v>
      </c>
      <c r="AU3704" s="3">
        <v>0</v>
      </c>
      <c r="AV3704" s="3">
        <v>0</v>
      </c>
      <c r="AW3704" s="3">
        <v>0</v>
      </c>
      <c r="AX3704" s="3">
        <v>0</v>
      </c>
      <c r="AY3704" s="3">
        <v>0</v>
      </c>
      <c r="AZ3704" s="3">
        <v>0</v>
      </c>
      <c r="BA3704" s="3">
        <v>0</v>
      </c>
      <c r="BB3704" s="3">
        <v>0</v>
      </c>
      <c r="BC3704" s="3">
        <v>0</v>
      </c>
      <c r="BD3704" s="3">
        <v>0</v>
      </c>
      <c r="BE3704" s="3">
        <v>0</v>
      </c>
      <c r="BF3704" s="3">
        <v>0</v>
      </c>
      <c r="BG3704" s="3">
        <v>0</v>
      </c>
      <c r="BH3704" s="3">
        <v>0</v>
      </c>
      <c r="BI3704" s="3">
        <v>0</v>
      </c>
      <c r="BJ3704" s="3">
        <v>0</v>
      </c>
      <c r="BK3704" s="3">
        <v>0</v>
      </c>
      <c r="BL3704" s="3">
        <v>0</v>
      </c>
      <c r="BM3704" s="3">
        <v>0</v>
      </c>
      <c r="BN3704" s="3">
        <v>0</v>
      </c>
    </row>
    <row r="3705" spans="1:66" x14ac:dyDescent="0.3">
      <c r="A3705" s="3" t="s">
        <v>1573</v>
      </c>
      <c r="B3705" s="3" t="s">
        <v>41</v>
      </c>
      <c r="C3705" s="3" t="s">
        <v>1329</v>
      </c>
      <c r="D3705" s="3">
        <v>0</v>
      </c>
      <c r="E3705" s="3">
        <v>0</v>
      </c>
      <c r="F3705" s="3">
        <v>0</v>
      </c>
      <c r="G3705" s="3">
        <v>0</v>
      </c>
      <c r="H3705" s="3">
        <v>0</v>
      </c>
      <c r="I3705" s="3">
        <v>0</v>
      </c>
      <c r="J3705" s="3">
        <v>0</v>
      </c>
      <c r="K3705" s="3">
        <v>0</v>
      </c>
      <c r="L3705" s="3">
        <v>0</v>
      </c>
      <c r="M3705" s="3">
        <v>0</v>
      </c>
      <c r="N3705" s="3">
        <v>0</v>
      </c>
      <c r="O3705" s="3">
        <v>0</v>
      </c>
      <c r="P3705" s="3">
        <v>0</v>
      </c>
      <c r="Q3705" s="3">
        <v>0</v>
      </c>
      <c r="R3705" s="3">
        <v>0</v>
      </c>
      <c r="S3705" s="3">
        <v>0</v>
      </c>
      <c r="T3705" s="3">
        <v>0</v>
      </c>
      <c r="U3705" s="3">
        <v>0</v>
      </c>
      <c r="V3705" s="3">
        <v>0</v>
      </c>
      <c r="W3705" s="3">
        <v>0</v>
      </c>
      <c r="X3705" s="3">
        <v>0</v>
      </c>
      <c r="Y3705" s="3">
        <v>0</v>
      </c>
      <c r="Z3705" s="3">
        <v>0</v>
      </c>
      <c r="AA3705" s="3">
        <v>0</v>
      </c>
      <c r="AB3705" s="3">
        <v>0</v>
      </c>
      <c r="AC3705" s="3">
        <v>0</v>
      </c>
      <c r="AD3705" s="3">
        <v>0</v>
      </c>
      <c r="AE3705" s="3">
        <v>0</v>
      </c>
      <c r="AF3705" s="3">
        <v>0</v>
      </c>
      <c r="AG3705" s="3">
        <v>0</v>
      </c>
      <c r="AH3705" s="3">
        <v>0</v>
      </c>
      <c r="AI3705" s="3">
        <v>0</v>
      </c>
      <c r="AJ3705" s="3">
        <v>0</v>
      </c>
      <c r="AK3705" s="3">
        <v>0</v>
      </c>
      <c r="AL3705" s="3">
        <v>0</v>
      </c>
      <c r="AM3705" s="3">
        <v>0</v>
      </c>
      <c r="AN3705" s="3">
        <v>0</v>
      </c>
      <c r="AO3705" s="3">
        <v>0</v>
      </c>
      <c r="AP3705" s="3">
        <v>0</v>
      </c>
      <c r="AQ3705" s="3">
        <v>0</v>
      </c>
      <c r="AR3705" s="3">
        <v>0</v>
      </c>
      <c r="AS3705" s="3">
        <v>1</v>
      </c>
      <c r="AT3705" s="3">
        <v>2</v>
      </c>
      <c r="AU3705" s="3">
        <v>2</v>
      </c>
      <c r="AV3705" s="3">
        <v>4</v>
      </c>
      <c r="AW3705" s="3">
        <v>13</v>
      </c>
      <c r="AX3705" s="3">
        <v>38</v>
      </c>
      <c r="AY3705" s="3">
        <v>52</v>
      </c>
      <c r="AZ3705" s="3">
        <v>44</v>
      </c>
      <c r="BA3705" s="3">
        <v>47</v>
      </c>
      <c r="BB3705" s="3">
        <v>38</v>
      </c>
      <c r="BC3705" s="3">
        <v>129</v>
      </c>
      <c r="BD3705" s="3">
        <v>227</v>
      </c>
      <c r="BE3705" s="3">
        <v>159</v>
      </c>
      <c r="BF3705" s="3">
        <v>324</v>
      </c>
      <c r="BG3705" s="3">
        <v>176</v>
      </c>
      <c r="BH3705" s="3">
        <v>691</v>
      </c>
      <c r="BI3705" s="3">
        <v>426</v>
      </c>
      <c r="BJ3705" s="3">
        <v>528</v>
      </c>
      <c r="BK3705" s="3">
        <v>890</v>
      </c>
      <c r="BL3705" s="3">
        <v>845</v>
      </c>
      <c r="BM3705" s="3">
        <v>504</v>
      </c>
      <c r="BN3705" s="3">
        <v>297</v>
      </c>
    </row>
    <row r="3706" spans="1:66" x14ac:dyDescent="0.3">
      <c r="A3706" s="3" t="s">
        <v>1573</v>
      </c>
      <c r="B3706" s="3" t="s">
        <v>41</v>
      </c>
      <c r="C3706" s="3" t="s">
        <v>1331</v>
      </c>
      <c r="D3706" s="3">
        <v>0</v>
      </c>
      <c r="E3706" s="3">
        <v>0</v>
      </c>
      <c r="F3706" s="3">
        <v>0</v>
      </c>
      <c r="G3706" s="3">
        <v>0</v>
      </c>
      <c r="H3706" s="3">
        <v>0</v>
      </c>
      <c r="I3706" s="3">
        <v>0</v>
      </c>
      <c r="J3706" s="3">
        <v>0</v>
      </c>
      <c r="K3706" s="3">
        <v>0</v>
      </c>
      <c r="L3706" s="3">
        <v>0</v>
      </c>
      <c r="M3706" s="3">
        <v>0</v>
      </c>
      <c r="N3706" s="3">
        <v>0</v>
      </c>
      <c r="O3706" s="3">
        <v>0</v>
      </c>
      <c r="P3706" s="3">
        <v>0</v>
      </c>
      <c r="Q3706" s="3">
        <v>0</v>
      </c>
      <c r="R3706" s="3">
        <v>0</v>
      </c>
      <c r="S3706" s="3">
        <v>0</v>
      </c>
      <c r="T3706" s="3">
        <v>0</v>
      </c>
      <c r="U3706" s="3">
        <v>0</v>
      </c>
      <c r="V3706" s="3">
        <v>0</v>
      </c>
      <c r="W3706" s="3">
        <v>0</v>
      </c>
      <c r="X3706" s="3">
        <v>0</v>
      </c>
      <c r="Y3706" s="3">
        <v>0</v>
      </c>
      <c r="Z3706" s="3">
        <v>0</v>
      </c>
      <c r="AA3706" s="3">
        <v>0</v>
      </c>
      <c r="AB3706" s="3">
        <v>185</v>
      </c>
      <c r="AC3706" s="3">
        <v>341</v>
      </c>
      <c r="AD3706" s="3">
        <v>359</v>
      </c>
      <c r="AE3706" s="3">
        <v>391</v>
      </c>
      <c r="AF3706" s="3">
        <v>390</v>
      </c>
      <c r="AG3706" s="3">
        <v>366</v>
      </c>
      <c r="AH3706" s="3">
        <v>305</v>
      </c>
      <c r="AI3706" s="3">
        <v>355</v>
      </c>
      <c r="AJ3706" s="3">
        <v>315</v>
      </c>
      <c r="AK3706" s="3">
        <v>314</v>
      </c>
      <c r="AL3706" s="3">
        <v>381</v>
      </c>
      <c r="AM3706" s="3">
        <v>358</v>
      </c>
      <c r="AN3706" s="3">
        <v>143</v>
      </c>
      <c r="AO3706" s="3">
        <v>247</v>
      </c>
      <c r="AP3706" s="3">
        <v>285</v>
      </c>
      <c r="AQ3706" s="3">
        <v>258</v>
      </c>
      <c r="AR3706" s="3">
        <v>304</v>
      </c>
      <c r="AS3706" s="3">
        <v>327</v>
      </c>
      <c r="AT3706" s="3">
        <v>436</v>
      </c>
      <c r="AU3706" s="3">
        <v>498</v>
      </c>
      <c r="AV3706" s="3">
        <v>217</v>
      </c>
      <c r="AW3706" s="3">
        <v>0</v>
      </c>
      <c r="AX3706" s="3">
        <v>0</v>
      </c>
      <c r="AY3706" s="3">
        <v>95</v>
      </c>
      <c r="AZ3706" s="3">
        <v>2045</v>
      </c>
      <c r="BA3706" s="3">
        <v>678</v>
      </c>
      <c r="BB3706" s="3">
        <v>3330</v>
      </c>
      <c r="BC3706" s="3">
        <v>3363</v>
      </c>
      <c r="BD3706" s="3">
        <v>3134</v>
      </c>
      <c r="BE3706" s="3">
        <v>3099</v>
      </c>
      <c r="BF3706" s="3">
        <v>3564</v>
      </c>
      <c r="BG3706" s="3">
        <v>3475</v>
      </c>
      <c r="BH3706" s="3">
        <v>3599</v>
      </c>
      <c r="BI3706" s="3">
        <v>3656</v>
      </c>
      <c r="BJ3706" s="3">
        <v>3632</v>
      </c>
      <c r="BK3706" s="3">
        <v>3478</v>
      </c>
      <c r="BL3706" s="3">
        <v>804</v>
      </c>
      <c r="BM3706" s="3">
        <v>531</v>
      </c>
      <c r="BN3706" s="3">
        <v>3416</v>
      </c>
    </row>
    <row r="3707" spans="1:66" x14ac:dyDescent="0.3">
      <c r="A3707" s="3" t="s">
        <v>1573</v>
      </c>
      <c r="B3707" s="3" t="s">
        <v>41</v>
      </c>
      <c r="C3707" s="3" t="s">
        <v>1343</v>
      </c>
      <c r="D3707" s="3">
        <v>0</v>
      </c>
      <c r="E3707" s="3">
        <v>0</v>
      </c>
      <c r="F3707" s="3">
        <v>0</v>
      </c>
      <c r="G3707" s="3">
        <v>0</v>
      </c>
      <c r="H3707" s="3">
        <v>0</v>
      </c>
      <c r="I3707" s="3">
        <v>0</v>
      </c>
      <c r="J3707" s="3">
        <v>0</v>
      </c>
      <c r="K3707" s="3">
        <v>0</v>
      </c>
      <c r="L3707" s="3">
        <v>0</v>
      </c>
      <c r="M3707" s="3">
        <v>0</v>
      </c>
      <c r="N3707" s="3">
        <v>0</v>
      </c>
      <c r="O3707" s="3">
        <v>0</v>
      </c>
      <c r="P3707" s="3">
        <v>0</v>
      </c>
      <c r="Q3707" s="3">
        <v>0</v>
      </c>
      <c r="R3707" s="3">
        <v>0</v>
      </c>
      <c r="S3707" s="3">
        <v>0</v>
      </c>
      <c r="T3707" s="3">
        <v>0</v>
      </c>
      <c r="U3707" s="3">
        <v>0</v>
      </c>
      <c r="V3707" s="3">
        <v>0</v>
      </c>
      <c r="W3707" s="3">
        <v>0</v>
      </c>
      <c r="X3707" s="3">
        <v>0</v>
      </c>
      <c r="Y3707" s="3">
        <v>0</v>
      </c>
      <c r="Z3707" s="3">
        <v>20</v>
      </c>
      <c r="AA3707" s="3">
        <v>71</v>
      </c>
      <c r="AB3707" s="3">
        <v>248</v>
      </c>
      <c r="AC3707" s="3">
        <v>479</v>
      </c>
      <c r="AD3707" s="3">
        <v>525</v>
      </c>
      <c r="AE3707" s="3">
        <v>595</v>
      </c>
      <c r="AF3707" s="3">
        <v>770</v>
      </c>
      <c r="AG3707" s="3">
        <v>1016</v>
      </c>
      <c r="AH3707" s="3">
        <v>880</v>
      </c>
      <c r="AI3707" s="3">
        <v>1004</v>
      </c>
      <c r="AJ3707" s="3">
        <v>720</v>
      </c>
      <c r="AK3707" s="3">
        <v>378</v>
      </c>
      <c r="AL3707" s="3">
        <v>438</v>
      </c>
      <c r="AM3707" s="3">
        <v>395</v>
      </c>
      <c r="AN3707" s="3">
        <v>143</v>
      </c>
      <c r="AO3707" s="3">
        <v>247</v>
      </c>
      <c r="AP3707" s="3">
        <v>285</v>
      </c>
      <c r="AQ3707" s="3">
        <v>258</v>
      </c>
      <c r="AR3707" s="3">
        <v>304</v>
      </c>
      <c r="AS3707" s="3">
        <v>328</v>
      </c>
      <c r="AT3707" s="3">
        <v>438</v>
      </c>
      <c r="AU3707" s="3">
        <v>500</v>
      </c>
      <c r="AV3707" s="3">
        <v>220</v>
      </c>
      <c r="AW3707" s="3">
        <v>1183</v>
      </c>
      <c r="AX3707" s="3">
        <v>1166</v>
      </c>
      <c r="AY3707" s="3">
        <v>2023</v>
      </c>
      <c r="AZ3707" s="3">
        <v>4398</v>
      </c>
      <c r="BA3707" s="3">
        <v>3464</v>
      </c>
      <c r="BB3707" s="3">
        <v>6723</v>
      </c>
      <c r="BC3707" s="3">
        <v>7700</v>
      </c>
      <c r="BD3707" s="3">
        <v>8041</v>
      </c>
      <c r="BE3707" s="3">
        <v>8244</v>
      </c>
      <c r="BF3707" s="3">
        <v>8846</v>
      </c>
      <c r="BG3707" s="3">
        <v>9905</v>
      </c>
      <c r="BH3707" s="3">
        <v>11033</v>
      </c>
      <c r="BI3707" s="3">
        <v>10996</v>
      </c>
      <c r="BJ3707" s="3">
        <v>10671</v>
      </c>
      <c r="BK3707" s="3">
        <v>11335</v>
      </c>
      <c r="BL3707" s="3">
        <v>8428</v>
      </c>
      <c r="BM3707" s="3">
        <v>7868</v>
      </c>
      <c r="BN3707" s="3">
        <v>10049</v>
      </c>
    </row>
    <row r="3708" spans="1:66" x14ac:dyDescent="0.3">
      <c r="A3708" s="3" t="s">
        <v>1573</v>
      </c>
      <c r="B3708" s="3" t="s">
        <v>41</v>
      </c>
      <c r="C3708" s="3" t="s">
        <v>1542</v>
      </c>
      <c r="AZ3708" s="3">
        <v>88.8</v>
      </c>
      <c r="BA3708" s="3">
        <v>84.9</v>
      </c>
      <c r="BB3708" s="3">
        <v>81.400000000000006</v>
      </c>
      <c r="BC3708" s="3">
        <v>81.7</v>
      </c>
      <c r="BD3708" s="3">
        <v>78.7</v>
      </c>
      <c r="BE3708" s="3">
        <v>83.4</v>
      </c>
      <c r="BF3708" s="3">
        <v>73.7</v>
      </c>
      <c r="BG3708" s="3">
        <v>76.3</v>
      </c>
      <c r="BH3708" s="3">
        <v>80.7</v>
      </c>
      <c r="BI3708" s="3">
        <v>70.400000000000006</v>
      </c>
      <c r="BJ3708" s="3">
        <v>71.3</v>
      </c>
      <c r="BK3708" s="3">
        <v>72.2</v>
      </c>
      <c r="BL3708" s="3">
        <v>76.900000000000006</v>
      </c>
      <c r="BM3708" s="3">
        <v>72.2</v>
      </c>
      <c r="BN3708" s="3">
        <v>68.2</v>
      </c>
    </row>
    <row r="3709" spans="1:66" x14ac:dyDescent="0.3">
      <c r="A3709" s="3" t="s">
        <v>1573</v>
      </c>
      <c r="B3709" s="3" t="s">
        <v>41</v>
      </c>
      <c r="C3709" s="3" t="s">
        <v>582</v>
      </c>
      <c r="D3709" s="3">
        <v>11354</v>
      </c>
      <c r="E3709" s="3">
        <v>10813</v>
      </c>
      <c r="F3709" s="3">
        <v>10825</v>
      </c>
      <c r="G3709" s="3">
        <v>10560</v>
      </c>
      <c r="H3709" s="3">
        <v>11059</v>
      </c>
      <c r="I3709" s="3">
        <v>10361</v>
      </c>
      <c r="J3709" s="3">
        <v>10269</v>
      </c>
      <c r="K3709" s="3">
        <v>10300</v>
      </c>
      <c r="L3709" s="3">
        <v>10659</v>
      </c>
      <c r="M3709" s="3">
        <v>10620</v>
      </c>
      <c r="N3709" s="3">
        <v>11476</v>
      </c>
      <c r="O3709" s="3">
        <v>11181</v>
      </c>
      <c r="P3709" s="3">
        <v>11368</v>
      </c>
      <c r="Q3709" s="3">
        <v>11209</v>
      </c>
      <c r="R3709" s="3">
        <v>10332</v>
      </c>
      <c r="S3709" s="3">
        <v>11103</v>
      </c>
      <c r="T3709" s="3">
        <v>13792</v>
      </c>
      <c r="U3709" s="3">
        <v>15540</v>
      </c>
      <c r="V3709" s="3">
        <v>17065</v>
      </c>
      <c r="W3709" s="3">
        <v>18844</v>
      </c>
      <c r="X3709" s="3">
        <v>14646</v>
      </c>
      <c r="Y3709" s="3">
        <v>16321</v>
      </c>
      <c r="Z3709" s="3">
        <v>16085</v>
      </c>
      <c r="AA3709" s="3">
        <v>17969</v>
      </c>
      <c r="AB3709" s="3">
        <v>18432</v>
      </c>
      <c r="AC3709" s="3">
        <v>18744</v>
      </c>
      <c r="AD3709" s="3">
        <v>19410</v>
      </c>
      <c r="AE3709" s="3">
        <v>17002</v>
      </c>
      <c r="AF3709" s="3">
        <v>17771</v>
      </c>
      <c r="AG3709" s="3">
        <v>26775</v>
      </c>
      <c r="AH3709" s="3">
        <v>24350</v>
      </c>
      <c r="AI3709" s="3">
        <v>24416</v>
      </c>
      <c r="AJ3709" s="3">
        <v>25784</v>
      </c>
      <c r="AK3709" s="3">
        <v>25189</v>
      </c>
      <c r="AL3709" s="3">
        <v>24060</v>
      </c>
      <c r="AM3709" s="3">
        <v>25630</v>
      </c>
      <c r="AN3709" s="3">
        <v>26166</v>
      </c>
      <c r="AO3709" s="3">
        <v>28607</v>
      </c>
      <c r="AP3709" s="3">
        <v>27359</v>
      </c>
      <c r="AQ3709" s="3">
        <v>28093</v>
      </c>
      <c r="AR3709" s="3">
        <v>27857</v>
      </c>
      <c r="AS3709" s="3">
        <v>28446</v>
      </c>
      <c r="AT3709" s="3">
        <v>22446</v>
      </c>
      <c r="AU3709" s="3">
        <v>22969</v>
      </c>
      <c r="AV3709" s="3">
        <v>25928</v>
      </c>
      <c r="AW3709" s="3">
        <v>35321</v>
      </c>
      <c r="AX3709" s="3">
        <v>32954</v>
      </c>
      <c r="AY3709" s="3">
        <v>34984</v>
      </c>
      <c r="AZ3709" s="3">
        <v>36210</v>
      </c>
      <c r="BA3709" s="3">
        <v>29231</v>
      </c>
      <c r="BB3709" s="3">
        <v>36489</v>
      </c>
      <c r="BC3709" s="3">
        <v>32630</v>
      </c>
      <c r="BD3709" s="3">
        <v>32242</v>
      </c>
      <c r="BE3709" s="3">
        <v>34284</v>
      </c>
      <c r="BF3709" s="3">
        <v>41189</v>
      </c>
      <c r="BG3709" s="3">
        <v>49425</v>
      </c>
      <c r="BH3709" s="3">
        <v>43520</v>
      </c>
      <c r="BI3709" s="3">
        <v>46151</v>
      </c>
      <c r="BJ3709" s="3">
        <v>48031</v>
      </c>
      <c r="BK3709" s="3">
        <v>48977</v>
      </c>
      <c r="BL3709" s="3">
        <v>39485</v>
      </c>
      <c r="BM3709" s="3">
        <v>40177</v>
      </c>
      <c r="BN3709" s="3">
        <v>45099</v>
      </c>
    </row>
    <row r="3710" spans="1:66" x14ac:dyDescent="0.3">
      <c r="A3710" s="3" t="s">
        <v>1573</v>
      </c>
      <c r="B3710" s="3" t="s">
        <v>41</v>
      </c>
      <c r="C3710" s="3" t="s">
        <v>766</v>
      </c>
      <c r="BB3710" s="3">
        <v>0</v>
      </c>
      <c r="BC3710" s="3">
        <v>0</v>
      </c>
      <c r="BD3710" s="3">
        <v>0</v>
      </c>
      <c r="BE3710" s="3">
        <v>0</v>
      </c>
      <c r="BF3710" s="3">
        <v>0</v>
      </c>
      <c r="BG3710" s="3">
        <v>0</v>
      </c>
      <c r="BH3710" s="3">
        <v>0</v>
      </c>
      <c r="BI3710" s="3">
        <v>0</v>
      </c>
      <c r="BJ3710" s="3">
        <v>0</v>
      </c>
      <c r="BK3710" s="3">
        <v>0</v>
      </c>
      <c r="BL3710" s="3">
        <v>0</v>
      </c>
      <c r="BM3710" s="3">
        <v>0</v>
      </c>
      <c r="BN3710" s="3">
        <v>0</v>
      </c>
    </row>
    <row r="3711" spans="1:66" x14ac:dyDescent="0.3">
      <c r="A3711" s="3" t="s">
        <v>1573</v>
      </c>
      <c r="B3711" s="3" t="s">
        <v>41</v>
      </c>
      <c r="C3711" s="3" t="s">
        <v>768</v>
      </c>
      <c r="BB3711" s="3">
        <v>0</v>
      </c>
      <c r="BC3711" s="3">
        <v>0</v>
      </c>
      <c r="BD3711" s="3">
        <v>0</v>
      </c>
      <c r="BE3711" s="3">
        <v>0</v>
      </c>
      <c r="BF3711" s="3">
        <v>0</v>
      </c>
      <c r="BG3711" s="3">
        <v>0</v>
      </c>
      <c r="BH3711" s="3">
        <v>0</v>
      </c>
      <c r="BI3711" s="3">
        <v>0</v>
      </c>
      <c r="BJ3711" s="3">
        <v>0</v>
      </c>
      <c r="BK3711" s="3">
        <v>0</v>
      </c>
      <c r="BL3711" s="3">
        <v>0</v>
      </c>
      <c r="BM3711" s="3">
        <v>0</v>
      </c>
      <c r="BN3711" s="3">
        <v>0</v>
      </c>
    </row>
    <row r="3712" spans="1:66" x14ac:dyDescent="0.3">
      <c r="A3712" s="3" t="s">
        <v>1573</v>
      </c>
      <c r="B3712" s="3" t="s">
        <v>41</v>
      </c>
      <c r="C3712" s="3" t="s">
        <v>1544</v>
      </c>
      <c r="BE3712" s="3">
        <v>0</v>
      </c>
      <c r="BF3712" s="3">
        <v>0</v>
      </c>
      <c r="BG3712" s="3">
        <v>0</v>
      </c>
      <c r="BH3712" s="3">
        <v>0</v>
      </c>
      <c r="BI3712" s="3">
        <v>0</v>
      </c>
      <c r="BJ3712" s="3">
        <v>0</v>
      </c>
      <c r="BK3712" s="3">
        <v>0</v>
      </c>
      <c r="BL3712" s="3">
        <v>0</v>
      </c>
      <c r="BM3712" s="3">
        <v>0</v>
      </c>
      <c r="BN3712" s="3">
        <v>0</v>
      </c>
    </row>
    <row r="3713" spans="1:66" x14ac:dyDescent="0.3">
      <c r="A3713" s="3" t="s">
        <v>1573</v>
      </c>
      <c r="B3713" s="3" t="s">
        <v>41</v>
      </c>
      <c r="C3713" s="3" t="s">
        <v>1389</v>
      </c>
      <c r="AZ3713" s="3">
        <v>0</v>
      </c>
      <c r="BA3713" s="3">
        <v>0</v>
      </c>
      <c r="BB3713" s="3">
        <v>0</v>
      </c>
      <c r="BC3713" s="3">
        <v>0</v>
      </c>
      <c r="BD3713" s="3">
        <v>0</v>
      </c>
      <c r="BE3713" s="3">
        <v>0</v>
      </c>
      <c r="BF3713" s="3">
        <v>0</v>
      </c>
      <c r="BG3713" s="3">
        <v>0</v>
      </c>
      <c r="BH3713" s="3">
        <v>0</v>
      </c>
      <c r="BI3713" s="3">
        <v>0</v>
      </c>
      <c r="BJ3713" s="3">
        <v>0</v>
      </c>
      <c r="BK3713" s="3">
        <v>0</v>
      </c>
      <c r="BL3713" s="3">
        <v>0</v>
      </c>
      <c r="BM3713" s="3">
        <v>0</v>
      </c>
      <c r="BN3713" s="3">
        <v>0</v>
      </c>
    </row>
    <row r="3714" spans="1:66" x14ac:dyDescent="0.3">
      <c r="A3714" s="3" t="s">
        <v>1573</v>
      </c>
      <c r="B3714" s="3" t="s">
        <v>41</v>
      </c>
      <c r="C3714" s="3" t="s">
        <v>1574</v>
      </c>
      <c r="BH3714" s="3">
        <v>0.4</v>
      </c>
      <c r="BI3714" s="3">
        <v>0.7</v>
      </c>
      <c r="BJ3714" s="3">
        <v>1.1000000000000001</v>
      </c>
      <c r="BK3714" s="3">
        <v>1.5</v>
      </c>
      <c r="BL3714" s="3">
        <v>2.2000000000000002</v>
      </c>
      <c r="BM3714" s="3">
        <v>3.4</v>
      </c>
      <c r="BN3714" s="3">
        <v>5.0999999999999996</v>
      </c>
    </row>
    <row r="3715" spans="1:66" x14ac:dyDescent="0.3">
      <c r="A3715" s="3" t="s">
        <v>1573</v>
      </c>
      <c r="B3715" s="3" t="s">
        <v>41</v>
      </c>
      <c r="C3715" s="3" t="s">
        <v>1640</v>
      </c>
      <c r="BJ3715" s="3">
        <v>2</v>
      </c>
      <c r="BK3715" s="3">
        <v>3</v>
      </c>
      <c r="BL3715" s="3">
        <v>4</v>
      </c>
      <c r="BM3715" s="3">
        <v>5</v>
      </c>
      <c r="BN3715" s="3">
        <v>10</v>
      </c>
    </row>
    <row r="3716" spans="1:66" x14ac:dyDescent="0.3">
      <c r="A3716" s="3" t="s">
        <v>1573</v>
      </c>
      <c r="B3716" s="3" t="s">
        <v>41</v>
      </c>
      <c r="C3716" s="3" t="s">
        <v>770</v>
      </c>
      <c r="BB3716" s="3">
        <v>0</v>
      </c>
      <c r="BC3716" s="3">
        <v>0</v>
      </c>
      <c r="BD3716" s="3">
        <v>0</v>
      </c>
      <c r="BE3716" s="3">
        <v>0</v>
      </c>
      <c r="BF3716" s="3">
        <v>0</v>
      </c>
      <c r="BG3716" s="3">
        <v>0</v>
      </c>
      <c r="BH3716" s="3">
        <v>0</v>
      </c>
      <c r="BI3716" s="3">
        <v>0</v>
      </c>
      <c r="BJ3716" s="3">
        <v>0</v>
      </c>
      <c r="BK3716" s="3">
        <v>0</v>
      </c>
      <c r="BL3716" s="3">
        <v>0</v>
      </c>
      <c r="BM3716" s="3">
        <v>0</v>
      </c>
      <c r="BN3716" s="3">
        <v>0</v>
      </c>
    </row>
    <row r="3717" spans="1:66" x14ac:dyDescent="0.3">
      <c r="A3717" s="3" t="s">
        <v>1573</v>
      </c>
      <c r="B3717" s="3" t="s">
        <v>41</v>
      </c>
      <c r="C3717" s="3" t="s">
        <v>772</v>
      </c>
      <c r="BB3717" s="3">
        <v>0</v>
      </c>
      <c r="BC3717" s="3">
        <v>0</v>
      </c>
      <c r="BD3717" s="3">
        <v>0</v>
      </c>
      <c r="BE3717" s="3">
        <v>0</v>
      </c>
      <c r="BF3717" s="3">
        <v>0</v>
      </c>
      <c r="BG3717" s="3">
        <v>0</v>
      </c>
      <c r="BH3717" s="3">
        <v>0</v>
      </c>
      <c r="BI3717" s="3">
        <v>0</v>
      </c>
      <c r="BJ3717" s="3">
        <v>0</v>
      </c>
      <c r="BK3717" s="3">
        <v>0</v>
      </c>
      <c r="BL3717" s="3">
        <v>0</v>
      </c>
      <c r="BM3717" s="3">
        <v>0</v>
      </c>
      <c r="BN3717" s="3">
        <v>0</v>
      </c>
    </row>
    <row r="3718" spans="1:66" x14ac:dyDescent="0.3">
      <c r="A3718" s="3" t="s">
        <v>1573</v>
      </c>
      <c r="B3718" s="3" t="s">
        <v>41</v>
      </c>
      <c r="C3718" s="3" t="s">
        <v>157</v>
      </c>
      <c r="D3718" s="3">
        <v>86</v>
      </c>
      <c r="E3718" s="3">
        <v>28</v>
      </c>
      <c r="F3718" s="3">
        <v>27</v>
      </c>
      <c r="G3718" s="3">
        <v>23</v>
      </c>
      <c r="H3718" s="3">
        <v>31</v>
      </c>
      <c r="I3718" s="3">
        <v>23</v>
      </c>
      <c r="J3718" s="3">
        <v>18</v>
      </c>
      <c r="K3718" s="3">
        <v>10</v>
      </c>
      <c r="L3718" s="3">
        <v>9</v>
      </c>
      <c r="M3718" s="3">
        <v>5</v>
      </c>
      <c r="N3718" s="3">
        <v>6</v>
      </c>
      <c r="O3718" s="3">
        <v>7</v>
      </c>
      <c r="P3718" s="3">
        <v>6</v>
      </c>
      <c r="Q3718" s="3">
        <v>4</v>
      </c>
      <c r="R3718" s="3">
        <v>4</v>
      </c>
      <c r="S3718" s="3">
        <v>1</v>
      </c>
      <c r="T3718" s="3">
        <v>1</v>
      </c>
      <c r="U3718" s="3">
        <v>0</v>
      </c>
      <c r="V3718" s="3">
        <v>0</v>
      </c>
      <c r="W3718" s="3">
        <v>0</v>
      </c>
      <c r="X3718" s="3">
        <v>0</v>
      </c>
      <c r="Y3718" s="3">
        <v>0</v>
      </c>
      <c r="Z3718" s="3">
        <v>0</v>
      </c>
      <c r="AA3718" s="3">
        <v>0</v>
      </c>
      <c r="AB3718" s="3">
        <v>0</v>
      </c>
      <c r="AC3718" s="3">
        <v>0</v>
      </c>
      <c r="AD3718" s="3">
        <v>0</v>
      </c>
      <c r="AE3718" s="3">
        <v>0</v>
      </c>
      <c r="AF3718" s="3">
        <v>0</v>
      </c>
      <c r="AG3718" s="3">
        <v>0</v>
      </c>
      <c r="AH3718" s="3">
        <v>0</v>
      </c>
      <c r="AI3718" s="3">
        <v>0</v>
      </c>
      <c r="AJ3718" s="3">
        <v>0</v>
      </c>
      <c r="AK3718" s="3">
        <v>0</v>
      </c>
      <c r="AL3718" s="3">
        <v>0</v>
      </c>
      <c r="AM3718" s="3">
        <v>0</v>
      </c>
      <c r="AN3718" s="3">
        <v>0</v>
      </c>
      <c r="AO3718" s="3">
        <v>0</v>
      </c>
      <c r="AP3718" s="3">
        <v>0</v>
      </c>
      <c r="AQ3718" s="3">
        <v>0</v>
      </c>
      <c r="AR3718" s="3">
        <v>0</v>
      </c>
      <c r="AS3718" s="3">
        <v>0</v>
      </c>
      <c r="AT3718" s="3">
        <v>0</v>
      </c>
      <c r="AU3718" s="3">
        <v>0</v>
      </c>
      <c r="AV3718" s="3">
        <v>0</v>
      </c>
      <c r="AW3718" s="3">
        <v>0</v>
      </c>
      <c r="AX3718" s="3">
        <v>0</v>
      </c>
      <c r="AY3718" s="3">
        <v>0</v>
      </c>
      <c r="AZ3718" s="3">
        <v>0</v>
      </c>
      <c r="BA3718" s="3">
        <v>0</v>
      </c>
      <c r="BB3718" s="3">
        <v>0</v>
      </c>
      <c r="BC3718" s="3">
        <v>0</v>
      </c>
      <c r="BD3718" s="3">
        <v>0</v>
      </c>
      <c r="BE3718" s="3">
        <v>0</v>
      </c>
      <c r="BF3718" s="3">
        <v>0</v>
      </c>
      <c r="BG3718" s="3">
        <v>0</v>
      </c>
      <c r="BH3718" s="3">
        <v>0</v>
      </c>
      <c r="BI3718" s="3">
        <v>0</v>
      </c>
      <c r="BJ3718" s="3">
        <v>0</v>
      </c>
      <c r="BK3718" s="3">
        <v>0</v>
      </c>
      <c r="BL3718" s="3">
        <v>0</v>
      </c>
      <c r="BM3718" s="3">
        <v>0</v>
      </c>
      <c r="BN3718" s="3">
        <v>0</v>
      </c>
    </row>
    <row r="3719" spans="1:66" x14ac:dyDescent="0.3">
      <c r="A3719" s="3" t="s">
        <v>1573</v>
      </c>
      <c r="B3719" s="3" t="s">
        <v>41</v>
      </c>
      <c r="C3719" s="3" t="s">
        <v>1546</v>
      </c>
      <c r="AZ3719" s="3">
        <v>48.2</v>
      </c>
      <c r="BA3719" s="3">
        <v>44.2</v>
      </c>
      <c r="BB3719" s="3">
        <v>60.4</v>
      </c>
      <c r="BC3719" s="3">
        <v>57.4</v>
      </c>
      <c r="BD3719" s="3">
        <v>61.2</v>
      </c>
      <c r="BE3719" s="3">
        <v>69.599999999999994</v>
      </c>
      <c r="BF3719" s="3">
        <v>56</v>
      </c>
      <c r="BG3719" s="3">
        <v>63.5</v>
      </c>
      <c r="BH3719" s="3">
        <v>69.599999999999994</v>
      </c>
      <c r="BI3719" s="3">
        <v>72.8</v>
      </c>
      <c r="BJ3719" s="3">
        <v>64</v>
      </c>
      <c r="BK3719" s="3">
        <v>70.2</v>
      </c>
      <c r="BL3719" s="3">
        <v>44.8</v>
      </c>
      <c r="BM3719" s="3">
        <v>67.7</v>
      </c>
      <c r="BN3719" s="3">
        <v>0</v>
      </c>
    </row>
    <row r="3720" spans="1:66" x14ac:dyDescent="0.3">
      <c r="A3720" s="3" t="s">
        <v>1573</v>
      </c>
      <c r="B3720" s="3" t="s">
        <v>41</v>
      </c>
      <c r="C3720" s="3" t="s">
        <v>154</v>
      </c>
      <c r="D3720" s="3">
        <v>4815</v>
      </c>
      <c r="E3720" s="3">
        <v>4430</v>
      </c>
      <c r="F3720" s="3">
        <v>4624</v>
      </c>
      <c r="G3720" s="3">
        <v>4382</v>
      </c>
      <c r="H3720" s="3">
        <v>4103</v>
      </c>
      <c r="I3720" s="3">
        <v>3730</v>
      </c>
      <c r="J3720" s="3">
        <v>3734</v>
      </c>
      <c r="K3720" s="3">
        <v>3948</v>
      </c>
      <c r="L3720" s="3">
        <v>3166</v>
      </c>
      <c r="M3720" s="3">
        <v>2892</v>
      </c>
      <c r="N3720" s="3">
        <v>1904</v>
      </c>
      <c r="O3720" s="3">
        <v>3573</v>
      </c>
      <c r="P3720" s="3">
        <v>2534</v>
      </c>
      <c r="Q3720" s="3">
        <v>3135</v>
      </c>
      <c r="R3720" s="3">
        <v>2920</v>
      </c>
      <c r="S3720" s="3">
        <v>2991</v>
      </c>
      <c r="T3720" s="3">
        <v>3170</v>
      </c>
      <c r="U3720" s="3">
        <v>3458</v>
      </c>
      <c r="V3720" s="3">
        <v>3424</v>
      </c>
      <c r="W3720" s="3">
        <v>2404</v>
      </c>
      <c r="X3720" s="3">
        <v>1990</v>
      </c>
      <c r="Y3720" s="3">
        <v>1478</v>
      </c>
      <c r="Z3720" s="3">
        <v>1302</v>
      </c>
      <c r="AA3720" s="3">
        <v>1530</v>
      </c>
      <c r="AB3720" s="3">
        <v>1518</v>
      </c>
      <c r="AC3720" s="3">
        <v>830</v>
      </c>
      <c r="AD3720" s="3">
        <v>651</v>
      </c>
      <c r="AE3720" s="3">
        <v>409</v>
      </c>
      <c r="AF3720" s="3">
        <v>1340</v>
      </c>
      <c r="AG3720" s="3">
        <v>1378</v>
      </c>
      <c r="AH3720" s="3">
        <v>1089</v>
      </c>
      <c r="AI3720" s="3">
        <v>1262</v>
      </c>
      <c r="AJ3720" s="3">
        <v>935</v>
      </c>
      <c r="AK3720" s="3">
        <v>789</v>
      </c>
      <c r="AL3720" s="3">
        <v>767</v>
      </c>
      <c r="AM3720" s="3">
        <v>733</v>
      </c>
      <c r="AN3720" s="3">
        <v>538</v>
      </c>
      <c r="AO3720" s="3">
        <v>609</v>
      </c>
      <c r="AP3720" s="3">
        <v>1010</v>
      </c>
      <c r="AQ3720" s="3">
        <v>1017</v>
      </c>
      <c r="AR3720" s="3">
        <v>383</v>
      </c>
      <c r="AS3720" s="3">
        <v>376</v>
      </c>
      <c r="AT3720" s="3">
        <v>360</v>
      </c>
      <c r="AU3720" s="3">
        <v>255</v>
      </c>
      <c r="AV3720" s="3">
        <v>112</v>
      </c>
      <c r="AW3720" s="3">
        <v>245</v>
      </c>
      <c r="AX3720" s="3">
        <v>237</v>
      </c>
      <c r="AY3720" s="3">
        <v>927</v>
      </c>
      <c r="AZ3720" s="3">
        <v>211</v>
      </c>
      <c r="BA3720" s="3">
        <v>182</v>
      </c>
      <c r="BB3720" s="3">
        <v>199</v>
      </c>
      <c r="BC3720" s="3">
        <v>159</v>
      </c>
      <c r="BD3720" s="3">
        <v>120</v>
      </c>
      <c r="BE3720" s="3">
        <v>84</v>
      </c>
      <c r="BF3720" s="3">
        <v>45</v>
      </c>
      <c r="BG3720" s="3">
        <v>0</v>
      </c>
      <c r="BH3720" s="3">
        <v>0</v>
      </c>
      <c r="BI3720" s="3">
        <v>0</v>
      </c>
      <c r="BJ3720" s="3">
        <v>0</v>
      </c>
      <c r="BK3720" s="3">
        <v>0</v>
      </c>
      <c r="BL3720" s="3">
        <v>0</v>
      </c>
      <c r="BM3720" s="3">
        <v>0</v>
      </c>
      <c r="BN3720" s="3">
        <v>0</v>
      </c>
    </row>
    <row r="3721" spans="1:66" x14ac:dyDescent="0.3">
      <c r="A3721" s="3" t="s">
        <v>1573</v>
      </c>
      <c r="B3721" s="3" t="s">
        <v>41</v>
      </c>
      <c r="C3721" s="3" t="s">
        <v>152</v>
      </c>
      <c r="D3721" s="3">
        <v>0</v>
      </c>
      <c r="E3721" s="3">
        <v>0</v>
      </c>
      <c r="F3721" s="3">
        <v>0</v>
      </c>
      <c r="G3721" s="3">
        <v>0</v>
      </c>
      <c r="H3721" s="3">
        <v>0</v>
      </c>
      <c r="I3721" s="3">
        <v>0</v>
      </c>
      <c r="J3721" s="3">
        <v>0</v>
      </c>
      <c r="K3721" s="3">
        <v>0</v>
      </c>
      <c r="L3721" s="3">
        <v>0</v>
      </c>
      <c r="M3721" s="3">
        <v>0</v>
      </c>
      <c r="N3721" s="3">
        <v>0</v>
      </c>
      <c r="O3721" s="3">
        <v>0</v>
      </c>
      <c r="P3721" s="3">
        <v>0</v>
      </c>
      <c r="Q3721" s="3">
        <v>0</v>
      </c>
      <c r="R3721" s="3">
        <v>0</v>
      </c>
      <c r="S3721" s="3">
        <v>0</v>
      </c>
      <c r="T3721" s="3">
        <v>0</v>
      </c>
      <c r="U3721" s="3">
        <v>0</v>
      </c>
      <c r="V3721" s="3">
        <v>0</v>
      </c>
      <c r="W3721" s="3">
        <v>0</v>
      </c>
      <c r="X3721" s="3">
        <v>0</v>
      </c>
      <c r="Y3721" s="3">
        <v>0</v>
      </c>
      <c r="Z3721" s="3">
        <v>0</v>
      </c>
      <c r="AA3721" s="3">
        <v>0</v>
      </c>
      <c r="AB3721" s="3">
        <v>0</v>
      </c>
      <c r="AC3721" s="3">
        <v>0</v>
      </c>
      <c r="AD3721" s="3">
        <v>0</v>
      </c>
      <c r="AE3721" s="3">
        <v>0</v>
      </c>
      <c r="AF3721" s="3">
        <v>0</v>
      </c>
      <c r="AG3721" s="3">
        <v>0</v>
      </c>
      <c r="AH3721" s="3">
        <v>0</v>
      </c>
      <c r="AI3721" s="3">
        <v>0</v>
      </c>
      <c r="AJ3721" s="3">
        <v>0</v>
      </c>
      <c r="AK3721" s="3">
        <v>0</v>
      </c>
      <c r="AL3721" s="3">
        <v>0</v>
      </c>
      <c r="AM3721" s="3">
        <v>0</v>
      </c>
      <c r="AN3721" s="3">
        <v>0</v>
      </c>
      <c r="AO3721" s="3">
        <v>0</v>
      </c>
      <c r="AP3721" s="3">
        <v>0</v>
      </c>
      <c r="AQ3721" s="3">
        <v>0</v>
      </c>
      <c r="AR3721" s="3">
        <v>0</v>
      </c>
      <c r="AS3721" s="3">
        <v>0</v>
      </c>
      <c r="AT3721" s="3">
        <v>0</v>
      </c>
      <c r="AU3721" s="3">
        <v>0</v>
      </c>
      <c r="AV3721" s="3">
        <v>0</v>
      </c>
      <c r="AW3721" s="3">
        <v>0</v>
      </c>
      <c r="AX3721" s="3">
        <v>0</v>
      </c>
      <c r="AY3721" s="3">
        <v>0</v>
      </c>
      <c r="AZ3721" s="3">
        <v>0</v>
      </c>
      <c r="BA3721" s="3">
        <v>0</v>
      </c>
      <c r="BB3721" s="3">
        <v>0</v>
      </c>
      <c r="BC3721" s="3">
        <v>0</v>
      </c>
      <c r="BD3721" s="3">
        <v>0</v>
      </c>
      <c r="BE3721" s="3">
        <v>0</v>
      </c>
      <c r="BF3721" s="3">
        <v>0</v>
      </c>
      <c r="BG3721" s="3">
        <v>0</v>
      </c>
      <c r="BH3721" s="3">
        <v>0</v>
      </c>
      <c r="BI3721" s="3">
        <v>0</v>
      </c>
      <c r="BJ3721" s="3">
        <v>0</v>
      </c>
      <c r="BK3721" s="3">
        <v>0</v>
      </c>
      <c r="BL3721" s="3">
        <v>0</v>
      </c>
      <c r="BM3721" s="3">
        <v>0</v>
      </c>
      <c r="BN3721" s="3">
        <v>0</v>
      </c>
    </row>
    <row r="3722" spans="1:66" x14ac:dyDescent="0.3">
      <c r="A3722" s="3" t="s">
        <v>1573</v>
      </c>
      <c r="B3722" s="3" t="s">
        <v>41</v>
      </c>
      <c r="C3722" s="3" t="s">
        <v>1392</v>
      </c>
      <c r="AZ3722" s="3">
        <v>17</v>
      </c>
      <c r="BA3722" s="3">
        <v>17</v>
      </c>
      <c r="BB3722" s="3">
        <v>17</v>
      </c>
      <c r="BC3722" s="3">
        <v>17</v>
      </c>
      <c r="BD3722" s="3">
        <v>17</v>
      </c>
      <c r="BE3722" s="3">
        <v>17</v>
      </c>
      <c r="BF3722" s="3">
        <v>17</v>
      </c>
      <c r="BG3722" s="3">
        <v>17</v>
      </c>
      <c r="BH3722" s="3">
        <v>9</v>
      </c>
      <c r="BI3722" s="3">
        <v>9</v>
      </c>
      <c r="BJ3722" s="3">
        <v>9</v>
      </c>
      <c r="BK3722" s="3">
        <v>9</v>
      </c>
      <c r="BL3722" s="3">
        <v>5</v>
      </c>
      <c r="BM3722" s="3">
        <v>5</v>
      </c>
      <c r="BN3722" s="3">
        <v>0</v>
      </c>
    </row>
    <row r="3723" spans="1:66" x14ac:dyDescent="0.3">
      <c r="A3723" s="3" t="s">
        <v>1573</v>
      </c>
      <c r="B3723" s="3" t="s">
        <v>41</v>
      </c>
      <c r="C3723" s="3" t="s">
        <v>148</v>
      </c>
      <c r="D3723" s="3">
        <v>5014</v>
      </c>
      <c r="E3723" s="3">
        <v>6270</v>
      </c>
      <c r="F3723" s="3">
        <v>6723</v>
      </c>
      <c r="G3723" s="3">
        <v>6132</v>
      </c>
      <c r="H3723" s="3">
        <v>8433</v>
      </c>
      <c r="I3723" s="3">
        <v>7164</v>
      </c>
      <c r="J3723" s="3">
        <v>6165</v>
      </c>
      <c r="K3723" s="3">
        <v>4209</v>
      </c>
      <c r="L3723" s="3">
        <v>4348</v>
      </c>
      <c r="M3723" s="3">
        <v>3275</v>
      </c>
      <c r="N3723" s="3">
        <v>3603</v>
      </c>
      <c r="O3723" s="3">
        <v>5145</v>
      </c>
      <c r="P3723" s="3">
        <v>6080</v>
      </c>
      <c r="Q3723" s="3">
        <v>5655</v>
      </c>
      <c r="R3723" s="3">
        <v>7064</v>
      </c>
      <c r="S3723" s="3">
        <v>9141</v>
      </c>
      <c r="T3723" s="3">
        <v>10696</v>
      </c>
      <c r="U3723" s="3">
        <v>7298</v>
      </c>
      <c r="V3723" s="3">
        <v>6976</v>
      </c>
      <c r="W3723" s="3">
        <v>8850</v>
      </c>
      <c r="X3723" s="3">
        <v>7091</v>
      </c>
      <c r="Y3723" s="3">
        <v>7998</v>
      </c>
      <c r="Z3723" s="3">
        <v>8790</v>
      </c>
      <c r="AA3723" s="3">
        <v>7644</v>
      </c>
      <c r="AB3723" s="3">
        <v>7146</v>
      </c>
      <c r="AC3723" s="3">
        <v>7805</v>
      </c>
      <c r="AD3723" s="3">
        <v>7771</v>
      </c>
      <c r="AE3723" s="3">
        <v>8328</v>
      </c>
      <c r="AF3723" s="3">
        <v>7993</v>
      </c>
      <c r="AG3723" s="3">
        <v>8013</v>
      </c>
      <c r="AH3723" s="3">
        <v>8724</v>
      </c>
      <c r="AI3723" s="3">
        <v>10733</v>
      </c>
      <c r="AJ3723" s="3">
        <v>8480</v>
      </c>
      <c r="AK3723" s="3">
        <v>8820</v>
      </c>
      <c r="AL3723" s="3">
        <v>8761</v>
      </c>
      <c r="AM3723" s="3">
        <v>8103</v>
      </c>
      <c r="AN3723" s="3">
        <v>6700</v>
      </c>
      <c r="AO3723" s="3">
        <v>5726</v>
      </c>
      <c r="AP3723" s="3">
        <v>7648</v>
      </c>
      <c r="AQ3723" s="3">
        <v>6820</v>
      </c>
      <c r="AR3723" s="3">
        <v>13302</v>
      </c>
      <c r="AS3723" s="3">
        <v>10972</v>
      </c>
      <c r="AT3723" s="3">
        <v>9785</v>
      </c>
      <c r="AU3723" s="3">
        <v>9926</v>
      </c>
      <c r="AV3723" s="3">
        <v>12211</v>
      </c>
      <c r="AW3723" s="3">
        <v>11019</v>
      </c>
      <c r="AX3723" s="3">
        <v>7952</v>
      </c>
      <c r="AY3723" s="3">
        <v>9232</v>
      </c>
      <c r="AZ3723" s="3">
        <v>8393</v>
      </c>
      <c r="BA3723" s="3">
        <v>8261</v>
      </c>
      <c r="BB3723" s="3">
        <v>8328</v>
      </c>
      <c r="BC3723" s="3">
        <v>7687</v>
      </c>
      <c r="BD3723" s="3">
        <v>5066</v>
      </c>
      <c r="BE3723" s="3">
        <v>7881</v>
      </c>
      <c r="BF3723" s="3">
        <v>7427</v>
      </c>
      <c r="BG3723" s="3">
        <v>4249</v>
      </c>
      <c r="BH3723" s="3">
        <v>2432</v>
      </c>
      <c r="BI3723" s="3">
        <v>2615</v>
      </c>
      <c r="BJ3723" s="3">
        <v>2823</v>
      </c>
      <c r="BK3723" s="3">
        <v>2364</v>
      </c>
      <c r="BL3723" s="3">
        <v>2663</v>
      </c>
      <c r="BM3723" s="3">
        <v>3051</v>
      </c>
      <c r="BN3723" s="3">
        <v>1881</v>
      </c>
    </row>
    <row r="3724" spans="1:66" x14ac:dyDescent="0.3">
      <c r="A3724" s="3" t="s">
        <v>1573</v>
      </c>
      <c r="B3724" s="3" t="s">
        <v>41</v>
      </c>
      <c r="C3724" s="3" t="s">
        <v>146</v>
      </c>
      <c r="D3724" s="3">
        <v>0</v>
      </c>
      <c r="E3724" s="3">
        <v>0</v>
      </c>
      <c r="F3724" s="3">
        <v>0</v>
      </c>
      <c r="G3724" s="3">
        <v>0</v>
      </c>
      <c r="H3724" s="3">
        <v>0</v>
      </c>
      <c r="I3724" s="3">
        <v>0</v>
      </c>
      <c r="J3724" s="3">
        <v>0</v>
      </c>
      <c r="K3724" s="3">
        <v>0</v>
      </c>
      <c r="L3724" s="3">
        <v>0</v>
      </c>
      <c r="M3724" s="3">
        <v>0</v>
      </c>
      <c r="N3724" s="3">
        <v>0</v>
      </c>
      <c r="O3724" s="3">
        <v>0</v>
      </c>
      <c r="P3724" s="3">
        <v>0</v>
      </c>
      <c r="Q3724" s="3">
        <v>0</v>
      </c>
      <c r="R3724" s="3">
        <v>0</v>
      </c>
      <c r="S3724" s="3">
        <v>0</v>
      </c>
      <c r="T3724" s="3">
        <v>0</v>
      </c>
      <c r="U3724" s="3">
        <v>0</v>
      </c>
      <c r="V3724" s="3">
        <v>0</v>
      </c>
      <c r="W3724" s="3">
        <v>0</v>
      </c>
      <c r="X3724" s="3">
        <v>0</v>
      </c>
      <c r="Y3724" s="3">
        <v>0</v>
      </c>
      <c r="Z3724" s="3">
        <v>0</v>
      </c>
      <c r="AA3724" s="3">
        <v>0</v>
      </c>
      <c r="AB3724" s="3">
        <v>0</v>
      </c>
      <c r="AC3724" s="3">
        <v>0</v>
      </c>
      <c r="AD3724" s="3">
        <v>0</v>
      </c>
      <c r="AE3724" s="3">
        <v>0</v>
      </c>
      <c r="AF3724" s="3">
        <v>0</v>
      </c>
      <c r="AG3724" s="3">
        <v>0</v>
      </c>
      <c r="AH3724" s="3">
        <v>0</v>
      </c>
      <c r="AI3724" s="3">
        <v>0</v>
      </c>
      <c r="AJ3724" s="3">
        <v>0</v>
      </c>
      <c r="AK3724" s="3">
        <v>0</v>
      </c>
      <c r="AL3724" s="3">
        <v>0</v>
      </c>
      <c r="AM3724" s="3">
        <v>0</v>
      </c>
      <c r="AN3724" s="3">
        <v>0</v>
      </c>
      <c r="AO3724" s="3">
        <v>0</v>
      </c>
      <c r="AP3724" s="3">
        <v>0</v>
      </c>
      <c r="AQ3724" s="3">
        <v>0</v>
      </c>
      <c r="AR3724" s="3">
        <v>0</v>
      </c>
      <c r="AS3724" s="3">
        <v>0</v>
      </c>
      <c r="AT3724" s="3">
        <v>0</v>
      </c>
      <c r="AU3724" s="3">
        <v>0</v>
      </c>
      <c r="AV3724" s="3">
        <v>0</v>
      </c>
      <c r="AW3724" s="3">
        <v>0</v>
      </c>
      <c r="AX3724" s="3">
        <v>0</v>
      </c>
      <c r="AY3724" s="3">
        <v>0</v>
      </c>
      <c r="AZ3724" s="3">
        <v>0</v>
      </c>
      <c r="BA3724" s="3">
        <v>0</v>
      </c>
      <c r="BB3724" s="3">
        <v>0</v>
      </c>
      <c r="BC3724" s="3">
        <v>0</v>
      </c>
      <c r="BD3724" s="3">
        <v>0</v>
      </c>
      <c r="BE3724" s="3">
        <v>0</v>
      </c>
      <c r="BF3724" s="3">
        <v>0</v>
      </c>
      <c r="BG3724" s="3">
        <v>0</v>
      </c>
      <c r="BH3724" s="3">
        <v>0</v>
      </c>
      <c r="BI3724" s="3">
        <v>0</v>
      </c>
      <c r="BJ3724" s="3">
        <v>0</v>
      </c>
      <c r="BK3724" s="3">
        <v>0</v>
      </c>
      <c r="BL3724" s="3">
        <v>0</v>
      </c>
      <c r="BM3724" s="3">
        <v>0</v>
      </c>
      <c r="BN3724" s="3">
        <v>0</v>
      </c>
    </row>
    <row r="3725" spans="1:66" x14ac:dyDescent="0.3">
      <c r="A3725" s="3" t="s">
        <v>1573</v>
      </c>
      <c r="B3725" s="3" t="s">
        <v>41</v>
      </c>
      <c r="C3725" s="3" t="s">
        <v>143</v>
      </c>
      <c r="D3725" s="3">
        <v>5014</v>
      </c>
      <c r="E3725" s="3">
        <v>6270</v>
      </c>
      <c r="F3725" s="3">
        <v>6723</v>
      </c>
      <c r="G3725" s="3">
        <v>6132</v>
      </c>
      <c r="H3725" s="3">
        <v>8433</v>
      </c>
      <c r="I3725" s="3">
        <v>7164</v>
      </c>
      <c r="J3725" s="3">
        <v>6165</v>
      </c>
      <c r="K3725" s="3">
        <v>4209</v>
      </c>
      <c r="L3725" s="3">
        <v>4348</v>
      </c>
      <c r="M3725" s="3">
        <v>3275</v>
      </c>
      <c r="N3725" s="3">
        <v>3603</v>
      </c>
      <c r="O3725" s="3">
        <v>5145</v>
      </c>
      <c r="P3725" s="3">
        <v>6080</v>
      </c>
      <c r="Q3725" s="3">
        <v>5655</v>
      </c>
      <c r="R3725" s="3">
        <v>7064</v>
      </c>
      <c r="S3725" s="3">
        <v>9141</v>
      </c>
      <c r="T3725" s="3">
        <v>10696</v>
      </c>
      <c r="U3725" s="3">
        <v>7298</v>
      </c>
      <c r="V3725" s="3">
        <v>6976</v>
      </c>
      <c r="W3725" s="3">
        <v>8850</v>
      </c>
      <c r="X3725" s="3">
        <v>7091</v>
      </c>
      <c r="Y3725" s="3">
        <v>7998</v>
      </c>
      <c r="Z3725" s="3">
        <v>8790</v>
      </c>
      <c r="AA3725" s="3">
        <v>7644</v>
      </c>
      <c r="AB3725" s="3">
        <v>7146</v>
      </c>
      <c r="AC3725" s="3">
        <v>7805</v>
      </c>
      <c r="AD3725" s="3">
        <v>7771</v>
      </c>
      <c r="AE3725" s="3">
        <v>8328</v>
      </c>
      <c r="AF3725" s="3">
        <v>7993</v>
      </c>
      <c r="AG3725" s="3">
        <v>8013</v>
      </c>
      <c r="AH3725" s="3">
        <v>8724</v>
      </c>
      <c r="AI3725" s="3">
        <v>10733</v>
      </c>
      <c r="AJ3725" s="3">
        <v>8480</v>
      </c>
      <c r="AK3725" s="3">
        <v>8820</v>
      </c>
      <c r="AL3725" s="3">
        <v>8761</v>
      </c>
      <c r="AM3725" s="3">
        <v>8103</v>
      </c>
      <c r="AN3725" s="3">
        <v>6700</v>
      </c>
      <c r="AO3725" s="3">
        <v>5726</v>
      </c>
      <c r="AP3725" s="3">
        <v>7648</v>
      </c>
      <c r="AQ3725" s="3">
        <v>6820</v>
      </c>
      <c r="AR3725" s="3">
        <v>13302</v>
      </c>
      <c r="AS3725" s="3">
        <v>10972</v>
      </c>
      <c r="AT3725" s="3">
        <v>9785</v>
      </c>
      <c r="AU3725" s="3">
        <v>9926</v>
      </c>
      <c r="AV3725" s="3">
        <v>12211</v>
      </c>
      <c r="AW3725" s="3">
        <v>11019</v>
      </c>
      <c r="AX3725" s="3">
        <v>7952</v>
      </c>
      <c r="AY3725" s="3">
        <v>9232</v>
      </c>
      <c r="AZ3725" s="3">
        <v>8393</v>
      </c>
      <c r="BA3725" s="3">
        <v>8261</v>
      </c>
      <c r="BB3725" s="3">
        <v>8328</v>
      </c>
      <c r="BC3725" s="3">
        <v>7687</v>
      </c>
      <c r="BD3725" s="3">
        <v>5066</v>
      </c>
      <c r="BE3725" s="3">
        <v>7881</v>
      </c>
      <c r="BF3725" s="3">
        <v>7427</v>
      </c>
      <c r="BG3725" s="3">
        <v>4249</v>
      </c>
      <c r="BH3725" s="3">
        <v>2432</v>
      </c>
      <c r="BI3725" s="3">
        <v>2615</v>
      </c>
      <c r="BJ3725" s="3">
        <v>2823</v>
      </c>
      <c r="BK3725" s="3">
        <v>2364</v>
      </c>
      <c r="BL3725" s="3">
        <v>2663</v>
      </c>
      <c r="BM3725" s="3">
        <v>3051</v>
      </c>
      <c r="BN3725" s="3">
        <v>1881</v>
      </c>
    </row>
    <row r="3726" spans="1:66" x14ac:dyDescent="0.3">
      <c r="A3726" s="3" t="s">
        <v>1573</v>
      </c>
      <c r="B3726" s="3" t="s">
        <v>41</v>
      </c>
      <c r="C3726" s="3" t="s">
        <v>127</v>
      </c>
      <c r="D3726" s="3">
        <v>6929</v>
      </c>
      <c r="E3726" s="3">
        <v>6375</v>
      </c>
      <c r="F3726" s="3">
        <v>6654</v>
      </c>
      <c r="G3726" s="3">
        <v>6052</v>
      </c>
      <c r="H3726" s="3">
        <v>5666</v>
      </c>
      <c r="I3726" s="3">
        <v>4945</v>
      </c>
      <c r="J3726" s="3">
        <v>4950</v>
      </c>
      <c r="K3726" s="3">
        <v>5234</v>
      </c>
      <c r="L3726" s="3">
        <v>4029</v>
      </c>
      <c r="M3726" s="3">
        <v>3681</v>
      </c>
      <c r="N3726" s="3">
        <v>2423</v>
      </c>
      <c r="O3726" s="3">
        <v>3433</v>
      </c>
      <c r="P3726" s="3">
        <v>1911</v>
      </c>
      <c r="Q3726" s="3">
        <v>1841</v>
      </c>
      <c r="R3726" s="3">
        <v>1374</v>
      </c>
      <c r="S3726" s="3">
        <v>1282</v>
      </c>
      <c r="T3726" s="3">
        <v>1295</v>
      </c>
      <c r="U3726" s="3">
        <v>1345</v>
      </c>
      <c r="V3726" s="3">
        <v>1023</v>
      </c>
      <c r="W3726" s="3">
        <v>601</v>
      </c>
      <c r="X3726" s="3">
        <v>529</v>
      </c>
      <c r="Y3726" s="3">
        <v>324</v>
      </c>
      <c r="Z3726" s="3">
        <v>267</v>
      </c>
      <c r="AA3726" s="3">
        <v>291</v>
      </c>
      <c r="AB3726" s="3">
        <v>356</v>
      </c>
      <c r="AC3726" s="3">
        <v>234</v>
      </c>
      <c r="AD3726" s="3">
        <v>195</v>
      </c>
      <c r="AE3726" s="3">
        <v>122</v>
      </c>
      <c r="AF3726" s="3">
        <v>378</v>
      </c>
      <c r="AG3726" s="3">
        <v>366</v>
      </c>
      <c r="AH3726" s="3">
        <v>272</v>
      </c>
      <c r="AI3726" s="3">
        <v>277</v>
      </c>
      <c r="AJ3726" s="3">
        <v>205</v>
      </c>
      <c r="AK3726" s="3">
        <v>173</v>
      </c>
      <c r="AL3726" s="3">
        <v>135</v>
      </c>
      <c r="AM3726" s="3">
        <v>110</v>
      </c>
      <c r="AN3726" s="3">
        <v>73</v>
      </c>
      <c r="AO3726" s="3">
        <v>75</v>
      </c>
      <c r="AP3726" s="3">
        <v>125</v>
      </c>
      <c r="AQ3726" s="3">
        <v>139</v>
      </c>
      <c r="AR3726" s="3">
        <v>47</v>
      </c>
      <c r="AS3726" s="3">
        <v>47</v>
      </c>
      <c r="AT3726" s="3">
        <v>49</v>
      </c>
      <c r="AU3726" s="3">
        <v>38</v>
      </c>
      <c r="AV3726" s="3">
        <v>12</v>
      </c>
      <c r="AW3726" s="3">
        <v>21</v>
      </c>
      <c r="AX3726" s="3">
        <v>23</v>
      </c>
      <c r="AY3726" s="3">
        <v>103</v>
      </c>
      <c r="AZ3726" s="3">
        <v>0</v>
      </c>
      <c r="BA3726" s="3">
        <v>0</v>
      </c>
      <c r="BB3726" s="3">
        <v>0</v>
      </c>
      <c r="BC3726" s="3">
        <v>0</v>
      </c>
      <c r="BD3726" s="3">
        <v>0</v>
      </c>
      <c r="BE3726" s="3">
        <v>0</v>
      </c>
      <c r="BF3726" s="3">
        <v>0</v>
      </c>
      <c r="BG3726" s="3">
        <v>0</v>
      </c>
      <c r="BH3726" s="3">
        <v>0</v>
      </c>
      <c r="BI3726" s="3">
        <v>0</v>
      </c>
      <c r="BJ3726" s="3">
        <v>0</v>
      </c>
      <c r="BK3726" s="3">
        <v>0</v>
      </c>
      <c r="BL3726" s="3">
        <v>0</v>
      </c>
      <c r="BM3726" s="3">
        <v>0</v>
      </c>
      <c r="BN3726" s="3">
        <v>0</v>
      </c>
    </row>
    <row r="3727" spans="1:66" x14ac:dyDescent="0.3">
      <c r="A3727" s="3" t="s">
        <v>1573</v>
      </c>
      <c r="B3727" s="3" t="s">
        <v>41</v>
      </c>
      <c r="C3727" s="3" t="s">
        <v>125</v>
      </c>
      <c r="D3727" s="3">
        <v>16845</v>
      </c>
      <c r="E3727" s="3">
        <v>17103</v>
      </c>
      <c r="F3727" s="3">
        <v>18028</v>
      </c>
      <c r="G3727" s="3">
        <v>16589</v>
      </c>
      <c r="H3727" s="3">
        <v>18234</v>
      </c>
      <c r="I3727" s="3">
        <v>15863</v>
      </c>
      <c r="J3727" s="3">
        <v>14867</v>
      </c>
      <c r="K3727" s="3">
        <v>13401</v>
      </c>
      <c r="L3727" s="3">
        <v>11552</v>
      </c>
      <c r="M3727" s="3">
        <v>9853</v>
      </c>
      <c r="N3727" s="3">
        <v>7935</v>
      </c>
      <c r="O3727" s="3">
        <v>12157</v>
      </c>
      <c r="P3727" s="3">
        <v>10531</v>
      </c>
      <c r="Q3727" s="3">
        <v>10636</v>
      </c>
      <c r="R3727" s="3">
        <v>11362</v>
      </c>
      <c r="S3727" s="3">
        <v>13416</v>
      </c>
      <c r="T3727" s="3">
        <v>15162</v>
      </c>
      <c r="U3727" s="3">
        <v>12102</v>
      </c>
      <c r="V3727" s="3">
        <v>11424</v>
      </c>
      <c r="W3727" s="3">
        <v>11856</v>
      </c>
      <c r="X3727" s="3">
        <v>9610</v>
      </c>
      <c r="Y3727" s="3">
        <v>9801</v>
      </c>
      <c r="Z3727" s="3">
        <v>10358</v>
      </c>
      <c r="AA3727" s="3">
        <v>9466</v>
      </c>
      <c r="AB3727" s="3">
        <v>9020</v>
      </c>
      <c r="AC3727" s="3">
        <v>8870</v>
      </c>
      <c r="AD3727" s="3">
        <v>8617</v>
      </c>
      <c r="AE3727" s="3">
        <v>8859</v>
      </c>
      <c r="AF3727" s="3">
        <v>9710</v>
      </c>
      <c r="AG3727" s="3">
        <v>9757</v>
      </c>
      <c r="AH3727" s="3">
        <v>10086</v>
      </c>
      <c r="AI3727" s="3">
        <v>12271</v>
      </c>
      <c r="AJ3727" s="3">
        <v>9620</v>
      </c>
      <c r="AK3727" s="3">
        <v>9782</v>
      </c>
      <c r="AL3727" s="3">
        <v>9663</v>
      </c>
      <c r="AM3727" s="3">
        <v>8946</v>
      </c>
      <c r="AN3727" s="3">
        <v>7311</v>
      </c>
      <c r="AO3727" s="3">
        <v>6410</v>
      </c>
      <c r="AP3727" s="3">
        <v>8783</v>
      </c>
      <c r="AQ3727" s="3">
        <v>7976</v>
      </c>
      <c r="AR3727" s="3">
        <v>13732</v>
      </c>
      <c r="AS3727" s="3">
        <v>11395</v>
      </c>
      <c r="AT3727" s="3">
        <v>10194</v>
      </c>
      <c r="AU3727" s="3">
        <v>10219</v>
      </c>
      <c r="AV3727" s="3">
        <v>12336</v>
      </c>
      <c r="AW3727" s="3">
        <v>11286</v>
      </c>
      <c r="AX3727" s="3">
        <v>8212</v>
      </c>
      <c r="AY3727" s="3">
        <v>10261</v>
      </c>
      <c r="AZ3727" s="3">
        <v>8604</v>
      </c>
      <c r="BA3727" s="3">
        <v>8443</v>
      </c>
      <c r="BB3727" s="3">
        <v>8527</v>
      </c>
      <c r="BC3727" s="3">
        <v>7846</v>
      </c>
      <c r="BD3727" s="3">
        <v>5186</v>
      </c>
      <c r="BE3727" s="3">
        <v>7965</v>
      </c>
      <c r="BF3727" s="3">
        <v>7472</v>
      </c>
      <c r="BG3727" s="3">
        <v>4249</v>
      </c>
      <c r="BH3727" s="3">
        <v>2432</v>
      </c>
      <c r="BI3727" s="3">
        <v>2615</v>
      </c>
      <c r="BJ3727" s="3">
        <v>2823</v>
      </c>
      <c r="BK3727" s="3">
        <v>2364</v>
      </c>
      <c r="BL3727" s="3">
        <v>2663</v>
      </c>
      <c r="BM3727" s="3">
        <v>3051</v>
      </c>
      <c r="BN3727" s="3">
        <v>1881</v>
      </c>
    </row>
    <row r="3728" spans="1:66" x14ac:dyDescent="0.3">
      <c r="A3728" s="3" t="s">
        <v>1573</v>
      </c>
      <c r="B3728" s="3" t="s">
        <v>41</v>
      </c>
      <c r="C3728" s="3" t="s">
        <v>391</v>
      </c>
      <c r="D3728" s="3">
        <v>16845</v>
      </c>
      <c r="E3728" s="3">
        <v>17103</v>
      </c>
      <c r="F3728" s="3">
        <v>18028</v>
      </c>
      <c r="G3728" s="3">
        <v>16589</v>
      </c>
      <c r="H3728" s="3">
        <v>18234</v>
      </c>
      <c r="I3728" s="3">
        <v>15863</v>
      </c>
      <c r="J3728" s="3">
        <v>14867</v>
      </c>
      <c r="K3728" s="3">
        <v>13401</v>
      </c>
      <c r="L3728" s="3">
        <v>11552</v>
      </c>
      <c r="M3728" s="3">
        <v>9853</v>
      </c>
      <c r="N3728" s="3">
        <v>7935</v>
      </c>
      <c r="O3728" s="3">
        <v>12157</v>
      </c>
      <c r="P3728" s="3">
        <v>10531</v>
      </c>
      <c r="Q3728" s="3">
        <v>10636</v>
      </c>
      <c r="R3728" s="3">
        <v>11362</v>
      </c>
      <c r="S3728" s="3">
        <v>13416</v>
      </c>
      <c r="T3728" s="3">
        <v>15162</v>
      </c>
      <c r="U3728" s="3">
        <v>12102</v>
      </c>
      <c r="V3728" s="3">
        <v>11424</v>
      </c>
      <c r="W3728" s="3">
        <v>11856</v>
      </c>
      <c r="X3728" s="3">
        <v>9610</v>
      </c>
      <c r="Y3728" s="3">
        <v>9801</v>
      </c>
      <c r="Z3728" s="3">
        <v>10358</v>
      </c>
      <c r="AA3728" s="3">
        <v>9466</v>
      </c>
      <c r="AB3728" s="3">
        <v>9020</v>
      </c>
      <c r="AC3728" s="3">
        <v>8870</v>
      </c>
      <c r="AD3728" s="3">
        <v>8617</v>
      </c>
      <c r="AE3728" s="3">
        <v>8859</v>
      </c>
      <c r="AF3728" s="3">
        <v>9710</v>
      </c>
      <c r="AG3728" s="3">
        <v>9757</v>
      </c>
      <c r="AH3728" s="3">
        <v>10086</v>
      </c>
      <c r="AI3728" s="3">
        <v>12271</v>
      </c>
      <c r="AJ3728" s="3">
        <v>9620</v>
      </c>
      <c r="AK3728" s="3">
        <v>9782</v>
      </c>
      <c r="AL3728" s="3">
        <v>9663</v>
      </c>
      <c r="AM3728" s="3">
        <v>8946</v>
      </c>
      <c r="AN3728" s="3">
        <v>7311</v>
      </c>
      <c r="AO3728" s="3">
        <v>6410</v>
      </c>
      <c r="AP3728" s="3">
        <v>8783</v>
      </c>
      <c r="AQ3728" s="3">
        <v>7976</v>
      </c>
      <c r="AR3728" s="3">
        <v>13732</v>
      </c>
      <c r="AS3728" s="3">
        <v>11395</v>
      </c>
      <c r="AT3728" s="3">
        <v>10194</v>
      </c>
      <c r="AU3728" s="3">
        <v>10219</v>
      </c>
      <c r="AV3728" s="3">
        <v>12336</v>
      </c>
      <c r="AW3728" s="3">
        <v>11286</v>
      </c>
      <c r="AX3728" s="3">
        <v>8212</v>
      </c>
      <c r="AY3728" s="3">
        <v>10261</v>
      </c>
      <c r="AZ3728" s="3">
        <v>8604</v>
      </c>
      <c r="BA3728" s="3">
        <v>8443</v>
      </c>
      <c r="BB3728" s="3">
        <v>8527</v>
      </c>
      <c r="BC3728" s="3">
        <v>7846</v>
      </c>
      <c r="BD3728" s="3">
        <v>5186</v>
      </c>
      <c r="BE3728" s="3">
        <v>7965</v>
      </c>
      <c r="BF3728" s="3">
        <v>7472</v>
      </c>
      <c r="BG3728" s="3">
        <v>4249</v>
      </c>
      <c r="BH3728" s="3">
        <v>2432</v>
      </c>
      <c r="BI3728" s="3">
        <v>2615</v>
      </c>
      <c r="BJ3728" s="3">
        <v>2823</v>
      </c>
      <c r="BK3728" s="3">
        <v>2364</v>
      </c>
      <c r="BL3728" s="3">
        <v>2663</v>
      </c>
      <c r="BM3728" s="3">
        <v>3051</v>
      </c>
      <c r="BN3728" s="3">
        <v>1881</v>
      </c>
    </row>
    <row r="3729" spans="1:66" x14ac:dyDescent="0.3">
      <c r="A3729" s="3" t="s">
        <v>1573</v>
      </c>
      <c r="B3729" s="3" t="s">
        <v>41</v>
      </c>
      <c r="C3729" s="3" t="s">
        <v>213</v>
      </c>
      <c r="D3729" s="3">
        <v>0</v>
      </c>
      <c r="E3729" s="3">
        <v>0</v>
      </c>
      <c r="F3729" s="3">
        <v>0</v>
      </c>
      <c r="G3729" s="3">
        <v>0</v>
      </c>
      <c r="H3729" s="3">
        <v>0</v>
      </c>
      <c r="I3729" s="3">
        <v>0</v>
      </c>
      <c r="J3729" s="3">
        <v>0</v>
      </c>
      <c r="K3729" s="3">
        <v>0</v>
      </c>
      <c r="L3729" s="3">
        <v>0</v>
      </c>
      <c r="M3729" s="3">
        <v>0</v>
      </c>
      <c r="N3729" s="3">
        <v>0</v>
      </c>
      <c r="O3729" s="3">
        <v>0</v>
      </c>
      <c r="P3729" s="3">
        <v>0</v>
      </c>
      <c r="Q3729" s="3">
        <v>0</v>
      </c>
      <c r="R3729" s="3">
        <v>0</v>
      </c>
      <c r="S3729" s="3">
        <v>0</v>
      </c>
      <c r="T3729" s="3">
        <v>0</v>
      </c>
      <c r="U3729" s="3">
        <v>0</v>
      </c>
      <c r="V3729" s="3">
        <v>0</v>
      </c>
      <c r="W3729" s="3">
        <v>0</v>
      </c>
      <c r="X3729" s="3">
        <v>0</v>
      </c>
      <c r="Y3729" s="3">
        <v>0</v>
      </c>
      <c r="Z3729" s="3">
        <v>0</v>
      </c>
      <c r="AA3729" s="3">
        <v>0</v>
      </c>
      <c r="AB3729" s="3">
        <v>0</v>
      </c>
      <c r="AC3729" s="3">
        <v>0</v>
      </c>
      <c r="AD3729" s="3">
        <v>0</v>
      </c>
      <c r="AE3729" s="3">
        <v>0</v>
      </c>
      <c r="AF3729" s="3">
        <v>0</v>
      </c>
      <c r="AG3729" s="3">
        <v>0</v>
      </c>
      <c r="AH3729" s="3">
        <v>0</v>
      </c>
      <c r="AI3729" s="3">
        <v>0</v>
      </c>
      <c r="AJ3729" s="3">
        <v>0</v>
      </c>
      <c r="AK3729" s="3">
        <v>0</v>
      </c>
      <c r="AL3729" s="3">
        <v>0</v>
      </c>
      <c r="AM3729" s="3">
        <v>0</v>
      </c>
      <c r="AN3729" s="3">
        <v>0</v>
      </c>
      <c r="AO3729" s="3">
        <v>0</v>
      </c>
      <c r="AP3729" s="3">
        <v>0</v>
      </c>
      <c r="AQ3729" s="3">
        <v>0</v>
      </c>
      <c r="AR3729" s="3">
        <v>0</v>
      </c>
      <c r="AS3729" s="3">
        <v>0</v>
      </c>
      <c r="AT3729" s="3">
        <v>0</v>
      </c>
      <c r="AU3729" s="3">
        <v>0</v>
      </c>
      <c r="AV3729" s="3">
        <v>0</v>
      </c>
      <c r="AW3729" s="3">
        <v>0</v>
      </c>
      <c r="AX3729" s="3">
        <v>0</v>
      </c>
      <c r="AY3729" s="3">
        <v>0</v>
      </c>
      <c r="AZ3729" s="3">
        <v>0</v>
      </c>
      <c r="BA3729" s="3">
        <v>0</v>
      </c>
      <c r="BB3729" s="3">
        <v>0</v>
      </c>
      <c r="BC3729" s="3">
        <v>0</v>
      </c>
      <c r="BD3729" s="3">
        <v>0</v>
      </c>
      <c r="BE3729" s="3">
        <v>0</v>
      </c>
      <c r="BF3729" s="3">
        <v>0</v>
      </c>
      <c r="BG3729" s="3">
        <v>0</v>
      </c>
      <c r="BH3729" s="3">
        <v>0</v>
      </c>
      <c r="BI3729" s="3">
        <v>0</v>
      </c>
      <c r="BJ3729" s="3">
        <v>0</v>
      </c>
      <c r="BK3729" s="3">
        <v>0</v>
      </c>
      <c r="BL3729" s="3">
        <v>0</v>
      </c>
      <c r="BM3729" s="3">
        <v>0</v>
      </c>
      <c r="BN3729" s="3">
        <v>0</v>
      </c>
    </row>
    <row r="3730" spans="1:66" x14ac:dyDescent="0.3">
      <c r="A3730" s="3" t="s">
        <v>1573</v>
      </c>
      <c r="B3730" s="3" t="s">
        <v>41</v>
      </c>
      <c r="C3730" s="3" t="s">
        <v>1548</v>
      </c>
      <c r="AZ3730" s="3">
        <v>60.7</v>
      </c>
      <c r="BA3730" s="3">
        <v>55.5</v>
      </c>
      <c r="BB3730" s="3">
        <v>63.2</v>
      </c>
      <c r="BC3730" s="3">
        <v>39.200000000000003</v>
      </c>
      <c r="BD3730" s="3">
        <v>46.5</v>
      </c>
      <c r="BE3730" s="3">
        <v>61</v>
      </c>
      <c r="BF3730" s="3">
        <v>47.9</v>
      </c>
      <c r="BG3730" s="3">
        <v>65.7</v>
      </c>
      <c r="BH3730" s="3">
        <v>56.2</v>
      </c>
      <c r="BI3730" s="3">
        <v>56</v>
      </c>
      <c r="BJ3730" s="3">
        <v>56.8</v>
      </c>
      <c r="BK3730" s="3">
        <v>68.8</v>
      </c>
      <c r="BL3730" s="3">
        <v>66.7</v>
      </c>
      <c r="BM3730" s="3">
        <v>77.900000000000006</v>
      </c>
      <c r="BN3730" s="3">
        <v>61.5</v>
      </c>
    </row>
    <row r="3731" spans="1:66" x14ac:dyDescent="0.3">
      <c r="A3731" s="3" t="s">
        <v>1573</v>
      </c>
      <c r="B3731" s="3" t="s">
        <v>41</v>
      </c>
      <c r="C3731" s="3" t="s">
        <v>121</v>
      </c>
      <c r="D3731" s="3">
        <v>3773</v>
      </c>
      <c r="E3731" s="3">
        <v>2437</v>
      </c>
      <c r="F3731" s="3">
        <v>3641</v>
      </c>
      <c r="G3731" s="3">
        <v>2746</v>
      </c>
      <c r="H3731" s="3">
        <v>2980</v>
      </c>
      <c r="I3731" s="3">
        <v>6284</v>
      </c>
      <c r="J3731" s="3">
        <v>8420</v>
      </c>
      <c r="K3731" s="3">
        <v>6858</v>
      </c>
      <c r="L3731" s="3">
        <v>5604</v>
      </c>
      <c r="M3731" s="3">
        <v>7206</v>
      </c>
      <c r="N3731" s="3">
        <v>7356</v>
      </c>
      <c r="O3731" s="3">
        <v>7931</v>
      </c>
      <c r="P3731" s="3">
        <v>9033</v>
      </c>
      <c r="Q3731" s="3">
        <v>10719</v>
      </c>
      <c r="R3731" s="3">
        <v>13094</v>
      </c>
      <c r="S3731" s="3">
        <v>13434</v>
      </c>
      <c r="T3731" s="3">
        <v>12650</v>
      </c>
      <c r="U3731" s="3">
        <v>15850</v>
      </c>
      <c r="V3731" s="3">
        <v>16547</v>
      </c>
      <c r="W3731" s="3">
        <v>20343</v>
      </c>
      <c r="X3731" s="3">
        <v>16017</v>
      </c>
      <c r="Y3731" s="3">
        <v>11773</v>
      </c>
      <c r="Z3731" s="3">
        <v>13399</v>
      </c>
      <c r="AA3731" s="3">
        <v>12491</v>
      </c>
      <c r="AB3731" s="3">
        <v>14865</v>
      </c>
      <c r="AC3731" s="3">
        <v>16432</v>
      </c>
      <c r="AD3731" s="3">
        <v>16208</v>
      </c>
      <c r="AE3731" s="3">
        <v>17448</v>
      </c>
      <c r="AF3731" s="3">
        <v>17404</v>
      </c>
      <c r="AG3731" s="3">
        <v>18460</v>
      </c>
      <c r="AH3731" s="3">
        <v>20054</v>
      </c>
      <c r="AI3731" s="3">
        <v>20201</v>
      </c>
      <c r="AJ3731" s="3">
        <v>20568</v>
      </c>
      <c r="AK3731" s="3">
        <v>24947</v>
      </c>
      <c r="AL3731" s="3">
        <v>25025</v>
      </c>
      <c r="AM3731" s="3">
        <v>26018</v>
      </c>
      <c r="AN3731" s="3">
        <v>29147</v>
      </c>
      <c r="AO3731" s="3">
        <v>31082</v>
      </c>
      <c r="AP3731" s="3">
        <v>29031</v>
      </c>
      <c r="AQ3731" s="3">
        <v>31911</v>
      </c>
      <c r="AR3731" s="3">
        <v>33744</v>
      </c>
      <c r="AS3731" s="3">
        <v>34021</v>
      </c>
      <c r="AT3731" s="3">
        <v>33912</v>
      </c>
      <c r="AU3731" s="3">
        <v>34170</v>
      </c>
      <c r="AV3731" s="3">
        <v>35996</v>
      </c>
      <c r="AW3731" s="3">
        <v>38213</v>
      </c>
      <c r="AX3731" s="3">
        <v>40126</v>
      </c>
      <c r="AY3731" s="3">
        <v>41653</v>
      </c>
      <c r="AZ3731" s="3">
        <v>34815</v>
      </c>
      <c r="BA3731" s="3">
        <v>33366</v>
      </c>
      <c r="BB3731" s="3">
        <v>40800</v>
      </c>
      <c r="BC3731" s="3">
        <v>40966</v>
      </c>
      <c r="BD3731" s="3">
        <v>38960</v>
      </c>
      <c r="BE3731" s="3">
        <v>41363</v>
      </c>
      <c r="BF3731" s="3">
        <v>42968</v>
      </c>
      <c r="BG3731" s="3">
        <v>52674</v>
      </c>
      <c r="BH3731" s="3">
        <v>54767</v>
      </c>
      <c r="BI3731" s="3">
        <v>53770</v>
      </c>
      <c r="BJ3731" s="3">
        <v>60260</v>
      </c>
      <c r="BK3731" s="3">
        <v>60699</v>
      </c>
      <c r="BL3731" s="3">
        <v>56774</v>
      </c>
      <c r="BM3731" s="3">
        <v>58940</v>
      </c>
      <c r="BN3731" s="3">
        <v>57958</v>
      </c>
    </row>
    <row r="3732" spans="1:66" x14ac:dyDescent="0.3">
      <c r="A3732" s="3" t="s">
        <v>1573</v>
      </c>
      <c r="B3732" s="3" t="s">
        <v>41</v>
      </c>
      <c r="C3732" s="3" t="s">
        <v>14</v>
      </c>
      <c r="D3732" s="3">
        <v>1354</v>
      </c>
      <c r="E3732" s="3">
        <v>1424</v>
      </c>
      <c r="F3732" s="3">
        <v>1335</v>
      </c>
      <c r="G3732" s="3">
        <v>1355</v>
      </c>
      <c r="H3732" s="3">
        <v>1504</v>
      </c>
      <c r="I3732" s="3">
        <v>1446</v>
      </c>
      <c r="J3732" s="3">
        <v>1240</v>
      </c>
      <c r="K3732" s="3">
        <v>2713</v>
      </c>
      <c r="L3732" s="3">
        <v>2966</v>
      </c>
      <c r="M3732" s="3">
        <v>1840</v>
      </c>
      <c r="N3732" s="3">
        <v>1710</v>
      </c>
      <c r="O3732" s="3">
        <v>1714</v>
      </c>
      <c r="P3732" s="3">
        <v>1705</v>
      </c>
      <c r="Q3732" s="3">
        <v>1780</v>
      </c>
      <c r="R3732" s="3">
        <v>1801</v>
      </c>
      <c r="S3732" s="3">
        <v>1985</v>
      </c>
      <c r="T3732" s="3">
        <v>1929</v>
      </c>
      <c r="U3732" s="3">
        <v>1973</v>
      </c>
      <c r="V3732" s="3">
        <v>2206</v>
      </c>
      <c r="W3732" s="3">
        <v>1829</v>
      </c>
      <c r="X3732" s="3">
        <v>1270</v>
      </c>
      <c r="Y3732" s="3">
        <v>709</v>
      </c>
      <c r="Z3732" s="3">
        <v>2730</v>
      </c>
      <c r="AA3732" s="3">
        <v>2315</v>
      </c>
      <c r="AB3732" s="3">
        <v>1959</v>
      </c>
      <c r="AC3732" s="3">
        <v>1909</v>
      </c>
      <c r="AD3732" s="3">
        <v>1538</v>
      </c>
      <c r="AE3732" s="3">
        <v>2194</v>
      </c>
      <c r="AF3732" s="3">
        <v>2285</v>
      </c>
      <c r="AG3732" s="3">
        <v>1912</v>
      </c>
      <c r="AH3732" s="3">
        <v>2004</v>
      </c>
      <c r="AI3732" s="3">
        <v>2036</v>
      </c>
      <c r="AJ3732" s="3">
        <v>1996</v>
      </c>
      <c r="AK3732" s="3">
        <v>1733</v>
      </c>
      <c r="AL3732" s="3">
        <v>2165</v>
      </c>
      <c r="AM3732" s="3">
        <v>2280</v>
      </c>
      <c r="AN3732" s="3">
        <v>2646</v>
      </c>
      <c r="AO3732" s="3">
        <v>2043</v>
      </c>
      <c r="AP3732" s="3">
        <v>2398</v>
      </c>
      <c r="AQ3732" s="3">
        <v>2996</v>
      </c>
      <c r="AR3732" s="3">
        <v>2514</v>
      </c>
      <c r="AS3732" s="3">
        <v>2162</v>
      </c>
      <c r="AT3732" s="3">
        <v>1911</v>
      </c>
      <c r="AU3732" s="3">
        <v>1780</v>
      </c>
      <c r="AV3732" s="3">
        <v>2331</v>
      </c>
      <c r="AW3732" s="3">
        <v>1955</v>
      </c>
      <c r="AX3732" s="3">
        <v>1658</v>
      </c>
      <c r="AY3732" s="3">
        <v>1488</v>
      </c>
      <c r="AZ3732" s="3">
        <v>1294</v>
      </c>
      <c r="BA3732" s="3">
        <v>1446</v>
      </c>
      <c r="BB3732" s="3">
        <v>2255</v>
      </c>
      <c r="BC3732" s="3">
        <v>2380</v>
      </c>
      <c r="BD3732" s="3">
        <v>2159</v>
      </c>
      <c r="BE3732" s="3">
        <v>2076</v>
      </c>
      <c r="BF3732" s="3">
        <v>2115</v>
      </c>
      <c r="BG3732" s="3">
        <v>1948</v>
      </c>
      <c r="BH3732" s="3">
        <v>2492</v>
      </c>
      <c r="BI3732" s="3">
        <v>2121</v>
      </c>
      <c r="BJ3732" s="3">
        <v>2297</v>
      </c>
      <c r="BK3732" s="3">
        <v>3037</v>
      </c>
      <c r="BL3732" s="3">
        <v>3216</v>
      </c>
      <c r="BM3732" s="3">
        <v>2216</v>
      </c>
      <c r="BN3732" s="3">
        <v>2355</v>
      </c>
    </row>
    <row r="3733" spans="1:66" x14ac:dyDescent="0.3">
      <c r="A3733" s="3" t="s">
        <v>1573</v>
      </c>
      <c r="B3733" s="3" t="s">
        <v>41</v>
      </c>
      <c r="C3733" s="3" t="s">
        <v>675</v>
      </c>
      <c r="D3733" s="3">
        <v>1</v>
      </c>
      <c r="E3733" s="3">
        <v>1</v>
      </c>
      <c r="F3733" s="3">
        <v>2</v>
      </c>
      <c r="G3733" s="3">
        <v>1</v>
      </c>
      <c r="H3733" s="3">
        <v>1</v>
      </c>
      <c r="I3733" s="3">
        <v>2</v>
      </c>
      <c r="J3733" s="3">
        <v>4</v>
      </c>
      <c r="K3733" s="3">
        <v>2</v>
      </c>
      <c r="L3733" s="3">
        <v>5</v>
      </c>
      <c r="M3733" s="3">
        <v>3</v>
      </c>
      <c r="N3733" s="3">
        <v>4</v>
      </c>
      <c r="O3733" s="3">
        <v>10</v>
      </c>
      <c r="P3733" s="3">
        <v>4</v>
      </c>
      <c r="Q3733" s="3">
        <v>7</v>
      </c>
      <c r="R3733" s="3">
        <v>42</v>
      </c>
      <c r="S3733" s="3">
        <v>32</v>
      </c>
      <c r="T3733" s="3">
        <v>15</v>
      </c>
      <c r="U3733" s="3">
        <v>8</v>
      </c>
      <c r="V3733" s="3">
        <v>27</v>
      </c>
      <c r="W3733" s="3">
        <v>7</v>
      </c>
      <c r="X3733" s="3">
        <v>2</v>
      </c>
      <c r="Y3733" s="3">
        <v>2</v>
      </c>
      <c r="Z3733" s="3">
        <v>2</v>
      </c>
      <c r="AA3733" s="3">
        <v>2</v>
      </c>
      <c r="AB3733" s="3">
        <v>5</v>
      </c>
      <c r="AC3733" s="3">
        <v>8</v>
      </c>
      <c r="AD3733" s="3">
        <v>4</v>
      </c>
      <c r="AE3733" s="3">
        <v>1</v>
      </c>
      <c r="AF3733" s="3">
        <v>5</v>
      </c>
      <c r="AG3733" s="3">
        <v>23</v>
      </c>
      <c r="AH3733" s="3">
        <v>9</v>
      </c>
      <c r="AI3733" s="3">
        <v>5</v>
      </c>
      <c r="AJ3733" s="3">
        <v>6</v>
      </c>
      <c r="AK3733" s="3">
        <v>1</v>
      </c>
      <c r="AL3733" s="3">
        <v>0</v>
      </c>
      <c r="AM3733" s="3">
        <v>4</v>
      </c>
      <c r="AN3733" s="3">
        <v>3</v>
      </c>
      <c r="AO3733" s="3">
        <v>1</v>
      </c>
      <c r="AP3733" s="3">
        <v>3</v>
      </c>
      <c r="AQ3733" s="3">
        <v>2</v>
      </c>
      <c r="AR3733" s="3">
        <v>31</v>
      </c>
      <c r="AS3733" s="3">
        <v>40</v>
      </c>
      <c r="AT3733" s="3">
        <v>1</v>
      </c>
      <c r="AU3733" s="3">
        <v>1</v>
      </c>
      <c r="AV3733" s="3">
        <v>1</v>
      </c>
      <c r="AW3733" s="3">
        <v>0</v>
      </c>
      <c r="AX3733" s="3">
        <v>2</v>
      </c>
      <c r="AY3733" s="3">
        <v>1</v>
      </c>
      <c r="AZ3733" s="3">
        <v>1</v>
      </c>
      <c r="BA3733" s="3">
        <v>0</v>
      </c>
      <c r="BB3733" s="3">
        <v>1</v>
      </c>
      <c r="BC3733" s="3">
        <v>0</v>
      </c>
      <c r="BD3733" s="3">
        <v>0</v>
      </c>
      <c r="BE3733" s="3">
        <v>1</v>
      </c>
      <c r="BF3733" s="3">
        <v>1</v>
      </c>
      <c r="BG3733" s="3">
        <v>0</v>
      </c>
      <c r="BH3733" s="3">
        <v>0</v>
      </c>
      <c r="BI3733" s="3">
        <v>0</v>
      </c>
      <c r="BJ3733" s="3">
        <v>0</v>
      </c>
      <c r="BK3733" s="3">
        <v>0</v>
      </c>
      <c r="BL3733" s="3">
        <v>0</v>
      </c>
      <c r="BM3733" s="3">
        <v>0</v>
      </c>
      <c r="BN3733" s="3">
        <v>0</v>
      </c>
    </row>
    <row r="3734" spans="1:66" x14ac:dyDescent="0.3">
      <c r="A3734" s="3" t="s">
        <v>1573</v>
      </c>
      <c r="B3734" s="3" t="s">
        <v>41</v>
      </c>
      <c r="C3734" s="3" t="s">
        <v>12</v>
      </c>
      <c r="D3734" s="3">
        <v>14732</v>
      </c>
      <c r="E3734" s="3">
        <v>15730</v>
      </c>
      <c r="F3734" s="3">
        <v>15823</v>
      </c>
      <c r="G3734" s="3">
        <v>15932</v>
      </c>
      <c r="H3734" s="3">
        <v>17532</v>
      </c>
      <c r="I3734" s="3">
        <v>16124</v>
      </c>
      <c r="J3734" s="3">
        <v>14907</v>
      </c>
      <c r="K3734" s="3">
        <v>25175</v>
      </c>
      <c r="L3734" s="3">
        <v>28069</v>
      </c>
      <c r="M3734" s="3">
        <v>19555</v>
      </c>
      <c r="N3734" s="3">
        <v>18677</v>
      </c>
      <c r="O3734" s="3">
        <v>18709</v>
      </c>
      <c r="P3734" s="3">
        <v>19073</v>
      </c>
      <c r="Q3734" s="3">
        <v>20172</v>
      </c>
      <c r="R3734" s="3">
        <v>20991</v>
      </c>
      <c r="S3734" s="3">
        <v>22923</v>
      </c>
      <c r="T3734" s="3">
        <v>23441</v>
      </c>
      <c r="U3734" s="3">
        <v>24131</v>
      </c>
      <c r="V3734" s="3">
        <v>24878</v>
      </c>
      <c r="W3734" s="3">
        <v>17797</v>
      </c>
      <c r="X3734" s="3">
        <v>12868</v>
      </c>
      <c r="Y3734" s="3">
        <v>12802</v>
      </c>
      <c r="Z3734" s="3">
        <v>8375</v>
      </c>
      <c r="AA3734" s="3">
        <v>12279</v>
      </c>
      <c r="AB3734" s="3">
        <v>10393</v>
      </c>
      <c r="AC3734" s="3">
        <v>9136</v>
      </c>
      <c r="AD3734" s="3">
        <v>11514</v>
      </c>
      <c r="AE3734" s="3">
        <v>12436</v>
      </c>
      <c r="AF3734" s="3">
        <v>13019</v>
      </c>
      <c r="AG3734" s="3">
        <v>14680</v>
      </c>
      <c r="AH3734" s="3">
        <v>16051</v>
      </c>
      <c r="AI3734" s="3">
        <v>17577</v>
      </c>
      <c r="AJ3734" s="3">
        <v>11839</v>
      </c>
      <c r="AK3734" s="3">
        <v>11712</v>
      </c>
      <c r="AL3734" s="3">
        <v>12371</v>
      </c>
      <c r="AM3734" s="3">
        <v>13180</v>
      </c>
      <c r="AN3734" s="3">
        <v>12624</v>
      </c>
      <c r="AO3734" s="3">
        <v>13685</v>
      </c>
      <c r="AP3734" s="3">
        <v>11864</v>
      </c>
      <c r="AQ3734" s="3">
        <v>14259</v>
      </c>
      <c r="AR3734" s="3">
        <v>14048</v>
      </c>
      <c r="AS3734" s="3">
        <v>14754</v>
      </c>
      <c r="AT3734" s="3">
        <v>13886</v>
      </c>
      <c r="AU3734" s="3">
        <v>12454</v>
      </c>
      <c r="AV3734" s="3">
        <v>14779</v>
      </c>
      <c r="AW3734" s="3">
        <v>17292</v>
      </c>
      <c r="AX3734" s="3">
        <v>13901</v>
      </c>
      <c r="AY3734" s="3">
        <v>13345</v>
      </c>
      <c r="AZ3734" s="3">
        <v>12310</v>
      </c>
      <c r="BA3734" s="3">
        <v>12949</v>
      </c>
      <c r="BB3734" s="3">
        <v>14766</v>
      </c>
      <c r="BC3734" s="3">
        <v>16050</v>
      </c>
      <c r="BD3734" s="3">
        <v>13608</v>
      </c>
      <c r="BE3734" s="3">
        <v>13362</v>
      </c>
      <c r="BF3734" s="3">
        <v>15183</v>
      </c>
      <c r="BG3734" s="3">
        <v>13045</v>
      </c>
      <c r="BH3734" s="3">
        <v>12774</v>
      </c>
      <c r="BI3734" s="3">
        <v>11633</v>
      </c>
      <c r="BJ3734" s="3">
        <v>13415</v>
      </c>
      <c r="BK3734" s="3">
        <v>10062</v>
      </c>
      <c r="BL3734" s="3">
        <v>12094</v>
      </c>
      <c r="BM3734" s="3">
        <v>12076</v>
      </c>
      <c r="BN3734" s="3">
        <v>12208</v>
      </c>
    </row>
    <row r="3735" spans="1:66" x14ac:dyDescent="0.3">
      <c r="A3735" s="3" t="s">
        <v>1573</v>
      </c>
      <c r="B3735" s="3" t="s">
        <v>41</v>
      </c>
      <c r="C3735" s="3" t="s">
        <v>10</v>
      </c>
      <c r="D3735" s="3">
        <v>3861</v>
      </c>
      <c r="E3735" s="3">
        <v>4059</v>
      </c>
      <c r="F3735" s="3">
        <v>3808</v>
      </c>
      <c r="G3735" s="3">
        <v>3865</v>
      </c>
      <c r="H3735" s="3">
        <v>4287</v>
      </c>
      <c r="I3735" s="3">
        <v>4124</v>
      </c>
      <c r="J3735" s="3">
        <v>3535</v>
      </c>
      <c r="K3735" s="3">
        <v>7735</v>
      </c>
      <c r="L3735" s="3">
        <v>8458</v>
      </c>
      <c r="M3735" s="3">
        <v>5245</v>
      </c>
      <c r="N3735" s="3">
        <v>4876</v>
      </c>
      <c r="O3735" s="3">
        <v>4886</v>
      </c>
      <c r="P3735" s="3">
        <v>4860</v>
      </c>
      <c r="Q3735" s="3">
        <v>5075</v>
      </c>
      <c r="R3735" s="3">
        <v>5134</v>
      </c>
      <c r="S3735" s="3">
        <v>5661</v>
      </c>
      <c r="T3735" s="3">
        <v>5499</v>
      </c>
      <c r="U3735" s="3">
        <v>5626</v>
      </c>
      <c r="V3735" s="3">
        <v>6290</v>
      </c>
      <c r="W3735" s="3">
        <v>5216</v>
      </c>
      <c r="X3735" s="3">
        <v>2826</v>
      </c>
      <c r="Y3735" s="3">
        <v>2464</v>
      </c>
      <c r="Z3735" s="3">
        <v>1609</v>
      </c>
      <c r="AA3735" s="3">
        <v>3418</v>
      </c>
      <c r="AB3735" s="3">
        <v>2893</v>
      </c>
      <c r="AC3735" s="3">
        <v>3312</v>
      </c>
      <c r="AD3735" s="3">
        <v>3421</v>
      </c>
      <c r="AE3735" s="3">
        <v>2984</v>
      </c>
      <c r="AF3735" s="3">
        <v>3260</v>
      </c>
      <c r="AG3735" s="3">
        <v>3064</v>
      </c>
      <c r="AH3735" s="3">
        <v>3118</v>
      </c>
      <c r="AI3735" s="3">
        <v>3302</v>
      </c>
      <c r="AJ3735" s="3">
        <v>2745</v>
      </c>
      <c r="AK3735" s="3">
        <v>3165</v>
      </c>
      <c r="AL3735" s="3">
        <v>2571</v>
      </c>
      <c r="AM3735" s="3">
        <v>2561</v>
      </c>
      <c r="AN3735" s="3">
        <v>2273</v>
      </c>
      <c r="AO3735" s="3">
        <v>2529</v>
      </c>
      <c r="AP3735" s="3">
        <v>2167</v>
      </c>
      <c r="AQ3735" s="3">
        <v>2767</v>
      </c>
      <c r="AR3735" s="3">
        <v>2305</v>
      </c>
      <c r="AS3735" s="3">
        <v>2127</v>
      </c>
      <c r="AT3735" s="3">
        <v>2039</v>
      </c>
      <c r="AU3735" s="3">
        <v>1880</v>
      </c>
      <c r="AV3735" s="3">
        <v>2410</v>
      </c>
      <c r="AW3735" s="3">
        <v>1874</v>
      </c>
      <c r="AX3735" s="3">
        <v>2167</v>
      </c>
      <c r="AY3735" s="3">
        <v>1435</v>
      </c>
      <c r="AZ3735" s="3">
        <v>1317</v>
      </c>
      <c r="BA3735" s="3">
        <v>988</v>
      </c>
      <c r="BB3735" s="3">
        <v>905</v>
      </c>
      <c r="BC3735" s="3">
        <v>1051</v>
      </c>
      <c r="BD3735" s="3">
        <v>821</v>
      </c>
      <c r="BE3735" s="3">
        <v>755</v>
      </c>
      <c r="BF3735" s="3">
        <v>730</v>
      </c>
      <c r="BG3735" s="3">
        <v>713</v>
      </c>
      <c r="BH3735" s="3">
        <v>739</v>
      </c>
      <c r="BI3735" s="3">
        <v>651</v>
      </c>
      <c r="BJ3735" s="3">
        <v>510</v>
      </c>
      <c r="BK3735" s="3">
        <v>392</v>
      </c>
      <c r="BL3735" s="3">
        <v>507</v>
      </c>
      <c r="BM3735" s="3">
        <v>700</v>
      </c>
      <c r="BN3735" s="3">
        <v>754</v>
      </c>
    </row>
    <row r="3736" spans="1:66" x14ac:dyDescent="0.3">
      <c r="A3736" s="3" t="s">
        <v>1573</v>
      </c>
      <c r="B3736" s="3" t="s">
        <v>41</v>
      </c>
      <c r="C3736" s="3" t="s">
        <v>8</v>
      </c>
      <c r="D3736" s="3">
        <v>23721</v>
      </c>
      <c r="E3736" s="3">
        <v>23651</v>
      </c>
      <c r="F3736" s="3">
        <v>24608</v>
      </c>
      <c r="G3736" s="3">
        <v>23900</v>
      </c>
      <c r="H3736" s="3">
        <v>26304</v>
      </c>
      <c r="I3736" s="3">
        <v>27980</v>
      </c>
      <c r="J3736" s="3">
        <v>28106</v>
      </c>
      <c r="K3736" s="3">
        <v>42483</v>
      </c>
      <c r="L3736" s="3">
        <v>45103</v>
      </c>
      <c r="M3736" s="3">
        <v>33849</v>
      </c>
      <c r="N3736" s="3">
        <v>32622</v>
      </c>
      <c r="O3736" s="3">
        <v>33249</v>
      </c>
      <c r="P3736" s="3">
        <v>34674</v>
      </c>
      <c r="Q3736" s="3">
        <v>37753</v>
      </c>
      <c r="R3736" s="3">
        <v>41062</v>
      </c>
      <c r="S3736" s="3">
        <v>44035</v>
      </c>
      <c r="T3736" s="3">
        <v>43535</v>
      </c>
      <c r="U3736" s="3">
        <v>47588</v>
      </c>
      <c r="V3736" s="3">
        <v>49948</v>
      </c>
      <c r="W3736" s="3">
        <v>45192</v>
      </c>
      <c r="X3736" s="3">
        <v>32984</v>
      </c>
      <c r="Y3736" s="3">
        <v>27750</v>
      </c>
      <c r="Z3736" s="3">
        <v>26115</v>
      </c>
      <c r="AA3736" s="3">
        <v>30505</v>
      </c>
      <c r="AB3736" s="3">
        <v>30116</v>
      </c>
      <c r="AC3736" s="3">
        <v>30797</v>
      </c>
      <c r="AD3736" s="3">
        <v>32685</v>
      </c>
      <c r="AE3736" s="3">
        <v>35063</v>
      </c>
      <c r="AF3736" s="3">
        <v>35973</v>
      </c>
      <c r="AG3736" s="3">
        <v>38139</v>
      </c>
      <c r="AH3736" s="3">
        <v>41236</v>
      </c>
      <c r="AI3736" s="3">
        <v>43122</v>
      </c>
      <c r="AJ3736" s="3">
        <v>37153</v>
      </c>
      <c r="AK3736" s="3">
        <v>41558</v>
      </c>
      <c r="AL3736" s="3">
        <v>42133</v>
      </c>
      <c r="AM3736" s="3">
        <v>44043</v>
      </c>
      <c r="AN3736" s="3">
        <v>46693</v>
      </c>
      <c r="AO3736" s="3">
        <v>49340</v>
      </c>
      <c r="AP3736" s="3">
        <v>45462</v>
      </c>
      <c r="AQ3736" s="3">
        <v>51934</v>
      </c>
      <c r="AR3736" s="3">
        <v>52642</v>
      </c>
      <c r="AS3736" s="3">
        <v>53104</v>
      </c>
      <c r="AT3736" s="3">
        <v>51749</v>
      </c>
      <c r="AU3736" s="3">
        <v>50284</v>
      </c>
      <c r="AV3736" s="3">
        <v>55517</v>
      </c>
      <c r="AW3736" s="3">
        <v>59333</v>
      </c>
      <c r="AX3736" s="3">
        <v>57853</v>
      </c>
      <c r="AY3736" s="3">
        <v>57922</v>
      </c>
      <c r="AZ3736" s="3">
        <v>49738</v>
      </c>
      <c r="BA3736" s="3">
        <v>48749</v>
      </c>
      <c r="BB3736" s="3">
        <v>58726</v>
      </c>
      <c r="BC3736" s="3">
        <v>60447</v>
      </c>
      <c r="BD3736" s="3">
        <v>55549</v>
      </c>
      <c r="BE3736" s="3">
        <v>57556</v>
      </c>
      <c r="BF3736" s="3">
        <v>60996</v>
      </c>
      <c r="BG3736" s="3">
        <v>68379</v>
      </c>
      <c r="BH3736" s="3">
        <v>70771</v>
      </c>
      <c r="BI3736" s="3">
        <v>68174</v>
      </c>
      <c r="BJ3736" s="3">
        <v>76482</v>
      </c>
      <c r="BK3736" s="3">
        <v>74192</v>
      </c>
      <c r="BL3736" s="3">
        <v>72591</v>
      </c>
      <c r="BM3736" s="3">
        <v>73933</v>
      </c>
      <c r="BN3736" s="3">
        <v>73275</v>
      </c>
    </row>
    <row r="3737" spans="1:66" x14ac:dyDescent="0.3">
      <c r="A3737" s="3" t="s">
        <v>1573</v>
      </c>
      <c r="B3737" s="3" t="s">
        <v>41</v>
      </c>
      <c r="C3737" s="3" t="s">
        <v>395</v>
      </c>
      <c r="D3737" s="3">
        <v>23720</v>
      </c>
      <c r="E3737" s="3">
        <v>23650</v>
      </c>
      <c r="F3737" s="3">
        <v>24607</v>
      </c>
      <c r="G3737" s="3">
        <v>23898</v>
      </c>
      <c r="H3737" s="3">
        <v>26303</v>
      </c>
      <c r="I3737" s="3">
        <v>27978</v>
      </c>
      <c r="J3737" s="3">
        <v>28102</v>
      </c>
      <c r="K3737" s="3">
        <v>42481</v>
      </c>
      <c r="L3737" s="3">
        <v>45097</v>
      </c>
      <c r="M3737" s="3">
        <v>33845</v>
      </c>
      <c r="N3737" s="3">
        <v>32619</v>
      </c>
      <c r="O3737" s="3">
        <v>33239</v>
      </c>
      <c r="P3737" s="3">
        <v>34670</v>
      </c>
      <c r="Q3737" s="3">
        <v>37746</v>
      </c>
      <c r="R3737" s="3">
        <v>41020</v>
      </c>
      <c r="S3737" s="3">
        <v>44004</v>
      </c>
      <c r="T3737" s="3">
        <v>43519</v>
      </c>
      <c r="U3737" s="3">
        <v>47580</v>
      </c>
      <c r="V3737" s="3">
        <v>49921</v>
      </c>
      <c r="W3737" s="3">
        <v>45186</v>
      </c>
      <c r="X3737" s="3">
        <v>32982</v>
      </c>
      <c r="Y3737" s="3">
        <v>27748</v>
      </c>
      <c r="Z3737" s="3">
        <v>26113</v>
      </c>
      <c r="AA3737" s="3">
        <v>30503</v>
      </c>
      <c r="AB3737" s="3">
        <v>30111</v>
      </c>
      <c r="AC3737" s="3">
        <v>30789</v>
      </c>
      <c r="AD3737" s="3">
        <v>32681</v>
      </c>
      <c r="AE3737" s="3">
        <v>35062</v>
      </c>
      <c r="AF3737" s="3">
        <v>35968</v>
      </c>
      <c r="AG3737" s="3">
        <v>38116</v>
      </c>
      <c r="AH3737" s="3">
        <v>41227</v>
      </c>
      <c r="AI3737" s="3">
        <v>43117</v>
      </c>
      <c r="AJ3737" s="3">
        <v>37147</v>
      </c>
      <c r="AK3737" s="3">
        <v>41556</v>
      </c>
      <c r="AL3737" s="3">
        <v>42133</v>
      </c>
      <c r="AM3737" s="3">
        <v>44039</v>
      </c>
      <c r="AN3737" s="3">
        <v>46690</v>
      </c>
      <c r="AO3737" s="3">
        <v>49339</v>
      </c>
      <c r="AP3737" s="3">
        <v>45459</v>
      </c>
      <c r="AQ3737" s="3">
        <v>51932</v>
      </c>
      <c r="AR3737" s="3">
        <v>52611</v>
      </c>
      <c r="AS3737" s="3">
        <v>53064</v>
      </c>
      <c r="AT3737" s="3">
        <v>51749</v>
      </c>
      <c r="AU3737" s="3">
        <v>50283</v>
      </c>
      <c r="AV3737" s="3">
        <v>55516</v>
      </c>
      <c r="AW3737" s="3">
        <v>59333</v>
      </c>
      <c r="AX3737" s="3">
        <v>57852</v>
      </c>
      <c r="AY3737" s="3">
        <v>57921</v>
      </c>
      <c r="AZ3737" s="3">
        <v>49737</v>
      </c>
      <c r="BA3737" s="3">
        <v>48749</v>
      </c>
      <c r="BB3737" s="3">
        <v>58726</v>
      </c>
      <c r="BC3737" s="3">
        <v>60447</v>
      </c>
      <c r="BD3737" s="3">
        <v>55549</v>
      </c>
      <c r="BE3737" s="3">
        <v>57556</v>
      </c>
      <c r="BF3737" s="3">
        <v>60995</v>
      </c>
      <c r="BG3737" s="3">
        <v>68379</v>
      </c>
      <c r="BH3737" s="3">
        <v>70771</v>
      </c>
      <c r="BI3737" s="3">
        <v>68174</v>
      </c>
      <c r="BJ3737" s="3">
        <v>76482</v>
      </c>
      <c r="BK3737" s="3">
        <v>74191</v>
      </c>
      <c r="BL3737" s="3">
        <v>72590</v>
      </c>
      <c r="BM3737" s="3">
        <v>73932</v>
      </c>
      <c r="BN3737" s="3">
        <v>73274</v>
      </c>
    </row>
    <row r="3738" spans="1:66" x14ac:dyDescent="0.3">
      <c r="A3738" s="3" t="s">
        <v>1573</v>
      </c>
      <c r="B3738" s="3" t="s">
        <v>41</v>
      </c>
      <c r="C3738" s="3" t="s">
        <v>1361</v>
      </c>
      <c r="D3738" s="3">
        <v>1</v>
      </c>
      <c r="E3738" s="3">
        <v>1</v>
      </c>
      <c r="F3738" s="3">
        <v>2</v>
      </c>
      <c r="G3738" s="3">
        <v>1</v>
      </c>
      <c r="H3738" s="3">
        <v>1</v>
      </c>
      <c r="I3738" s="3">
        <v>2</v>
      </c>
      <c r="J3738" s="3">
        <v>4</v>
      </c>
      <c r="K3738" s="3">
        <v>2</v>
      </c>
      <c r="L3738" s="3">
        <v>5</v>
      </c>
      <c r="M3738" s="3">
        <v>3</v>
      </c>
      <c r="N3738" s="3">
        <v>4</v>
      </c>
      <c r="O3738" s="3">
        <v>10</v>
      </c>
      <c r="P3738" s="3">
        <v>4</v>
      </c>
      <c r="Q3738" s="3">
        <v>7</v>
      </c>
      <c r="R3738" s="3">
        <v>42</v>
      </c>
      <c r="S3738" s="3">
        <v>32</v>
      </c>
      <c r="T3738" s="3">
        <v>15</v>
      </c>
      <c r="U3738" s="3">
        <v>8</v>
      </c>
      <c r="V3738" s="3">
        <v>27</v>
      </c>
      <c r="W3738" s="3">
        <v>7</v>
      </c>
      <c r="X3738" s="3">
        <v>2</v>
      </c>
      <c r="Y3738" s="3">
        <v>2</v>
      </c>
      <c r="Z3738" s="3">
        <v>2</v>
      </c>
      <c r="AA3738" s="3">
        <v>2</v>
      </c>
      <c r="AB3738" s="3">
        <v>5</v>
      </c>
      <c r="AC3738" s="3">
        <v>8</v>
      </c>
      <c r="AD3738" s="3">
        <v>4</v>
      </c>
      <c r="AE3738" s="3">
        <v>1</v>
      </c>
      <c r="AF3738" s="3">
        <v>5</v>
      </c>
      <c r="AG3738" s="3">
        <v>23</v>
      </c>
      <c r="AH3738" s="3">
        <v>9</v>
      </c>
      <c r="AI3738" s="3">
        <v>5</v>
      </c>
      <c r="AJ3738" s="3">
        <v>6</v>
      </c>
      <c r="AK3738" s="3">
        <v>1</v>
      </c>
      <c r="AL3738" s="3">
        <v>0</v>
      </c>
      <c r="AM3738" s="3">
        <v>4</v>
      </c>
      <c r="AN3738" s="3">
        <v>3</v>
      </c>
      <c r="AO3738" s="3">
        <v>1</v>
      </c>
      <c r="AP3738" s="3">
        <v>3</v>
      </c>
      <c r="AQ3738" s="3">
        <v>2</v>
      </c>
      <c r="AR3738" s="3">
        <v>31</v>
      </c>
      <c r="AS3738" s="3">
        <v>40</v>
      </c>
      <c r="AT3738" s="3">
        <v>1</v>
      </c>
      <c r="AU3738" s="3">
        <v>1</v>
      </c>
      <c r="AV3738" s="3">
        <v>1</v>
      </c>
      <c r="AW3738" s="3">
        <v>0</v>
      </c>
      <c r="AX3738" s="3">
        <v>2</v>
      </c>
      <c r="AY3738" s="3">
        <v>1</v>
      </c>
      <c r="AZ3738" s="3">
        <v>1</v>
      </c>
      <c r="BA3738" s="3">
        <v>0</v>
      </c>
      <c r="BB3738" s="3">
        <v>1</v>
      </c>
      <c r="BC3738" s="3">
        <v>0</v>
      </c>
      <c r="BD3738" s="3">
        <v>0</v>
      </c>
      <c r="BE3738" s="3">
        <v>1</v>
      </c>
      <c r="BF3738" s="3">
        <v>1</v>
      </c>
      <c r="BG3738" s="3">
        <v>0</v>
      </c>
      <c r="BH3738" s="3">
        <v>0</v>
      </c>
      <c r="BI3738" s="3">
        <v>0</v>
      </c>
      <c r="BJ3738" s="3">
        <v>0</v>
      </c>
      <c r="BK3738" s="3">
        <v>0</v>
      </c>
      <c r="BL3738" s="3">
        <v>0</v>
      </c>
      <c r="BM3738" s="3">
        <v>0</v>
      </c>
      <c r="BN3738" s="3">
        <v>0</v>
      </c>
    </row>
    <row r="3739" spans="1:66" x14ac:dyDescent="0.3">
      <c r="A3739" s="3" t="s">
        <v>1573</v>
      </c>
      <c r="B3739" s="3" t="s">
        <v>41</v>
      </c>
      <c r="C3739" s="3" t="s">
        <v>1620</v>
      </c>
      <c r="D3739" s="3">
        <v>3773</v>
      </c>
      <c r="E3739" s="3">
        <v>2437</v>
      </c>
      <c r="F3739" s="3">
        <v>3641</v>
      </c>
      <c r="G3739" s="3">
        <v>2746</v>
      </c>
      <c r="H3739" s="3">
        <v>2980</v>
      </c>
      <c r="I3739" s="3">
        <v>6284</v>
      </c>
      <c r="J3739" s="3">
        <v>8420</v>
      </c>
      <c r="K3739" s="3">
        <v>6858</v>
      </c>
      <c r="L3739" s="3">
        <v>5604</v>
      </c>
      <c r="M3739" s="3">
        <v>7206</v>
      </c>
      <c r="N3739" s="3">
        <v>7356</v>
      </c>
      <c r="O3739" s="3">
        <v>7931</v>
      </c>
      <c r="P3739" s="3">
        <v>9033</v>
      </c>
      <c r="Q3739" s="3">
        <v>10719</v>
      </c>
      <c r="R3739" s="3">
        <v>13094</v>
      </c>
      <c r="S3739" s="3">
        <v>13434</v>
      </c>
      <c r="T3739" s="3">
        <v>12650</v>
      </c>
      <c r="U3739" s="3">
        <v>15850</v>
      </c>
      <c r="V3739" s="3">
        <v>16547</v>
      </c>
      <c r="W3739" s="3">
        <v>20343</v>
      </c>
      <c r="X3739" s="3">
        <v>16017</v>
      </c>
      <c r="Y3739" s="3">
        <v>11773</v>
      </c>
      <c r="Z3739" s="3">
        <v>13399</v>
      </c>
      <c r="AA3739" s="3">
        <v>12491</v>
      </c>
      <c r="AB3739" s="3">
        <v>14865</v>
      </c>
      <c r="AC3739" s="3">
        <v>16432</v>
      </c>
      <c r="AD3739" s="3">
        <v>16208</v>
      </c>
      <c r="AE3739" s="3">
        <v>17448</v>
      </c>
      <c r="AF3739" s="3">
        <v>17404</v>
      </c>
      <c r="AG3739" s="3">
        <v>18460</v>
      </c>
      <c r="AH3739" s="3">
        <v>20054</v>
      </c>
      <c r="AI3739" s="3">
        <v>20201</v>
      </c>
      <c r="AJ3739" s="3">
        <v>20568</v>
      </c>
      <c r="AK3739" s="3">
        <v>24947</v>
      </c>
      <c r="AL3739" s="3">
        <v>25025</v>
      </c>
      <c r="AM3739" s="3">
        <v>26018</v>
      </c>
      <c r="AN3739" s="3">
        <v>29147</v>
      </c>
      <c r="AO3739" s="3">
        <v>31082</v>
      </c>
      <c r="AP3739" s="3">
        <v>29031</v>
      </c>
      <c r="AQ3739" s="3">
        <v>31911</v>
      </c>
      <c r="AR3739" s="3">
        <v>33744</v>
      </c>
      <c r="AS3739" s="3">
        <v>34021</v>
      </c>
      <c r="AT3739" s="3">
        <v>33912</v>
      </c>
      <c r="AU3739" s="3">
        <v>34170</v>
      </c>
      <c r="AV3739" s="3">
        <v>35996</v>
      </c>
      <c r="AW3739" s="3">
        <v>38213</v>
      </c>
      <c r="AX3739" s="3">
        <v>40126</v>
      </c>
      <c r="AY3739" s="3">
        <v>41653</v>
      </c>
      <c r="AZ3739" s="3">
        <v>34815</v>
      </c>
      <c r="BA3739" s="3">
        <v>32980</v>
      </c>
      <c r="BB3739" s="3">
        <v>40480</v>
      </c>
      <c r="BC3739" s="3">
        <v>40187</v>
      </c>
      <c r="BD3739" s="3">
        <v>38165</v>
      </c>
      <c r="BE3739" s="3">
        <v>39842</v>
      </c>
      <c r="BF3739" s="3">
        <v>41479</v>
      </c>
      <c r="BG3739" s="3">
        <v>50749</v>
      </c>
      <c r="BH3739" s="3">
        <v>52079</v>
      </c>
      <c r="BI3739" s="3">
        <v>51300</v>
      </c>
      <c r="BJ3739" s="3">
        <v>57805</v>
      </c>
      <c r="BK3739" s="3">
        <v>58359</v>
      </c>
      <c r="BL3739" s="3">
        <v>54396</v>
      </c>
      <c r="BM3739" s="3">
        <v>57862</v>
      </c>
      <c r="BN3739" s="3">
        <v>56917</v>
      </c>
    </row>
    <row r="3740" spans="1:66" x14ac:dyDescent="0.3">
      <c r="A3740" s="3" t="s">
        <v>1573</v>
      </c>
      <c r="B3740" s="3" t="s">
        <v>41</v>
      </c>
      <c r="C3740" s="3" t="s">
        <v>1336</v>
      </c>
      <c r="D3740" s="3">
        <v>23721</v>
      </c>
      <c r="E3740" s="3">
        <v>23651</v>
      </c>
      <c r="F3740" s="3">
        <v>24608</v>
      </c>
      <c r="G3740" s="3">
        <v>23900</v>
      </c>
      <c r="H3740" s="3">
        <v>26304</v>
      </c>
      <c r="I3740" s="3">
        <v>27980</v>
      </c>
      <c r="J3740" s="3">
        <v>28106</v>
      </c>
      <c r="K3740" s="3">
        <v>42483</v>
      </c>
      <c r="L3740" s="3">
        <v>45103</v>
      </c>
      <c r="M3740" s="3">
        <v>33849</v>
      </c>
      <c r="N3740" s="3">
        <v>32622</v>
      </c>
      <c r="O3740" s="3">
        <v>33249</v>
      </c>
      <c r="P3740" s="3">
        <v>34674</v>
      </c>
      <c r="Q3740" s="3">
        <v>37753</v>
      </c>
      <c r="R3740" s="3">
        <v>41062</v>
      </c>
      <c r="S3740" s="3">
        <v>44035</v>
      </c>
      <c r="T3740" s="3">
        <v>43535</v>
      </c>
      <c r="U3740" s="3">
        <v>47588</v>
      </c>
      <c r="V3740" s="3">
        <v>49948</v>
      </c>
      <c r="W3740" s="3">
        <v>45192</v>
      </c>
      <c r="X3740" s="3">
        <v>32984</v>
      </c>
      <c r="Y3740" s="3">
        <v>27750</v>
      </c>
      <c r="Z3740" s="3">
        <v>26115</v>
      </c>
      <c r="AA3740" s="3">
        <v>30505</v>
      </c>
      <c r="AB3740" s="3">
        <v>30116</v>
      </c>
      <c r="AC3740" s="3">
        <v>30797</v>
      </c>
      <c r="AD3740" s="3">
        <v>32685</v>
      </c>
      <c r="AE3740" s="3">
        <v>35063</v>
      </c>
      <c r="AF3740" s="3">
        <v>35973</v>
      </c>
      <c r="AG3740" s="3">
        <v>38139</v>
      </c>
      <c r="AH3740" s="3">
        <v>41236</v>
      </c>
      <c r="AI3740" s="3">
        <v>43122</v>
      </c>
      <c r="AJ3740" s="3">
        <v>37153</v>
      </c>
      <c r="AK3740" s="3">
        <v>41558</v>
      </c>
      <c r="AL3740" s="3">
        <v>42133</v>
      </c>
      <c r="AM3740" s="3">
        <v>44043</v>
      </c>
      <c r="AN3740" s="3">
        <v>46693</v>
      </c>
      <c r="AO3740" s="3">
        <v>49340</v>
      </c>
      <c r="AP3740" s="3">
        <v>45462</v>
      </c>
      <c r="AQ3740" s="3">
        <v>51934</v>
      </c>
      <c r="AR3740" s="3">
        <v>52642</v>
      </c>
      <c r="AS3740" s="3">
        <v>53104</v>
      </c>
      <c r="AT3740" s="3">
        <v>51749</v>
      </c>
      <c r="AU3740" s="3">
        <v>50284</v>
      </c>
      <c r="AV3740" s="3">
        <v>55517</v>
      </c>
      <c r="AW3740" s="3">
        <v>59333</v>
      </c>
      <c r="AX3740" s="3">
        <v>57853</v>
      </c>
      <c r="AY3740" s="3">
        <v>57922</v>
      </c>
      <c r="AZ3740" s="3">
        <v>49738</v>
      </c>
      <c r="BA3740" s="3">
        <v>48374</v>
      </c>
      <c r="BB3740" s="3">
        <v>58416</v>
      </c>
      <c r="BC3740" s="3">
        <v>59688</v>
      </c>
      <c r="BD3740" s="3">
        <v>54774</v>
      </c>
      <c r="BE3740" s="3">
        <v>56066</v>
      </c>
      <c r="BF3740" s="3">
        <v>59538</v>
      </c>
      <c r="BG3740" s="3">
        <v>66484</v>
      </c>
      <c r="BH3740" s="3">
        <v>68128</v>
      </c>
      <c r="BI3740" s="3">
        <v>65741</v>
      </c>
      <c r="BJ3740" s="3">
        <v>74064</v>
      </c>
      <c r="BK3740" s="3">
        <v>71879</v>
      </c>
      <c r="BL3740" s="3">
        <v>70252</v>
      </c>
      <c r="BM3740" s="3">
        <v>72871</v>
      </c>
      <c r="BN3740" s="3">
        <v>72247</v>
      </c>
    </row>
    <row r="3741" spans="1:66" x14ac:dyDescent="0.3">
      <c r="A3741" s="3" t="s">
        <v>1573</v>
      </c>
      <c r="B3741" s="3" t="s">
        <v>41</v>
      </c>
      <c r="C3741" s="3" t="s">
        <v>6</v>
      </c>
      <c r="D3741" s="3">
        <v>0</v>
      </c>
      <c r="E3741" s="3">
        <v>0</v>
      </c>
      <c r="F3741" s="3">
        <v>0</v>
      </c>
      <c r="G3741" s="3">
        <v>0</v>
      </c>
      <c r="H3741" s="3">
        <v>2</v>
      </c>
      <c r="I3741" s="3">
        <v>2</v>
      </c>
      <c r="J3741" s="3">
        <v>2</v>
      </c>
      <c r="K3741" s="3">
        <v>2</v>
      </c>
      <c r="L3741" s="3">
        <v>3</v>
      </c>
      <c r="M3741" s="3">
        <v>3</v>
      </c>
      <c r="N3741" s="3">
        <v>3</v>
      </c>
      <c r="O3741" s="3">
        <v>4</v>
      </c>
      <c r="P3741" s="3">
        <v>4</v>
      </c>
      <c r="Q3741" s="3">
        <v>4</v>
      </c>
      <c r="R3741" s="3">
        <v>4</v>
      </c>
      <c r="S3741" s="3">
        <v>0</v>
      </c>
      <c r="T3741" s="3">
        <v>0</v>
      </c>
      <c r="U3741" s="3">
        <v>0</v>
      </c>
      <c r="V3741" s="3">
        <v>0</v>
      </c>
      <c r="W3741" s="3">
        <v>0</v>
      </c>
      <c r="X3741" s="3">
        <v>0</v>
      </c>
      <c r="Y3741" s="3">
        <v>0</v>
      </c>
      <c r="Z3741" s="3">
        <v>0</v>
      </c>
      <c r="AA3741" s="3">
        <v>0</v>
      </c>
      <c r="AB3741" s="3">
        <v>0</v>
      </c>
      <c r="AC3741" s="3">
        <v>0</v>
      </c>
      <c r="AD3741" s="3">
        <v>0</v>
      </c>
      <c r="AE3741" s="3">
        <v>0</v>
      </c>
      <c r="AF3741" s="3">
        <v>0</v>
      </c>
      <c r="AG3741" s="3">
        <v>0</v>
      </c>
      <c r="AH3741" s="3">
        <v>0</v>
      </c>
      <c r="AI3741" s="3">
        <v>0</v>
      </c>
      <c r="AJ3741" s="3">
        <v>0</v>
      </c>
      <c r="AK3741" s="3">
        <v>0</v>
      </c>
      <c r="AL3741" s="3">
        <v>0</v>
      </c>
      <c r="AM3741" s="3">
        <v>0</v>
      </c>
      <c r="AN3741" s="3">
        <v>0</v>
      </c>
      <c r="AO3741" s="3">
        <v>0</v>
      </c>
      <c r="AP3741" s="3">
        <v>0</v>
      </c>
      <c r="AQ3741" s="3">
        <v>76</v>
      </c>
      <c r="AR3741" s="3">
        <v>3</v>
      </c>
      <c r="AS3741" s="3">
        <v>15</v>
      </c>
      <c r="AT3741" s="3">
        <v>2</v>
      </c>
      <c r="AU3741" s="3">
        <v>0</v>
      </c>
      <c r="AV3741" s="3">
        <v>0</v>
      </c>
      <c r="AW3741" s="3">
        <v>0</v>
      </c>
      <c r="AX3741" s="3">
        <v>0</v>
      </c>
      <c r="AY3741" s="3">
        <v>192</v>
      </c>
      <c r="AZ3741" s="3">
        <v>303</v>
      </c>
      <c r="BA3741" s="3">
        <v>200</v>
      </c>
      <c r="BB3741" s="3">
        <v>97</v>
      </c>
      <c r="BC3741" s="3">
        <v>159</v>
      </c>
      <c r="BD3741" s="3">
        <v>71</v>
      </c>
      <c r="BE3741" s="3">
        <v>83</v>
      </c>
      <c r="BF3741" s="3">
        <v>100</v>
      </c>
      <c r="BG3741" s="3">
        <v>18</v>
      </c>
      <c r="BH3741" s="3">
        <v>6</v>
      </c>
      <c r="BI3741" s="3">
        <v>14</v>
      </c>
      <c r="BJ3741" s="3">
        <v>37</v>
      </c>
      <c r="BK3741" s="3">
        <v>0</v>
      </c>
      <c r="BL3741" s="3">
        <v>0</v>
      </c>
      <c r="BM3741" s="3">
        <v>0</v>
      </c>
      <c r="BN3741" s="3">
        <v>0</v>
      </c>
    </row>
    <row r="3742" spans="1:66" x14ac:dyDescent="0.3">
      <c r="A3742" s="3" t="s">
        <v>1573</v>
      </c>
      <c r="B3742" s="3" t="s">
        <v>41</v>
      </c>
      <c r="C3742" s="3" t="s">
        <v>1422</v>
      </c>
      <c r="AZ3742" s="3">
        <v>3378</v>
      </c>
      <c r="BA3742" s="3">
        <v>3758</v>
      </c>
      <c r="BB3742" s="3">
        <v>3990</v>
      </c>
      <c r="BC3742" s="3">
        <v>4255</v>
      </c>
      <c r="BD3742" s="3">
        <v>4911</v>
      </c>
      <c r="BE3742" s="3">
        <v>4924</v>
      </c>
      <c r="BF3742" s="3">
        <v>4944</v>
      </c>
      <c r="BG3742" s="3">
        <v>4948</v>
      </c>
      <c r="BH3742" s="3">
        <v>5056</v>
      </c>
      <c r="BI3742" s="3">
        <v>5154</v>
      </c>
      <c r="BJ3742" s="3">
        <v>5210</v>
      </c>
      <c r="BK3742" s="3">
        <v>5212</v>
      </c>
      <c r="BL3742" s="3">
        <v>5213</v>
      </c>
      <c r="BM3742" s="3">
        <v>5076</v>
      </c>
      <c r="BN3742" s="3">
        <v>5355</v>
      </c>
    </row>
    <row r="3743" spans="1:66" x14ac:dyDescent="0.3">
      <c r="A3743" s="3" t="s">
        <v>1573</v>
      </c>
      <c r="B3743" s="3" t="s">
        <v>41</v>
      </c>
      <c r="C3743" s="3" t="s">
        <v>4</v>
      </c>
      <c r="D3743" s="3">
        <v>0</v>
      </c>
      <c r="E3743" s="3">
        <v>0</v>
      </c>
      <c r="F3743" s="3">
        <v>0</v>
      </c>
      <c r="G3743" s="3">
        <v>0</v>
      </c>
      <c r="H3743" s="3">
        <v>0</v>
      </c>
      <c r="I3743" s="3">
        <v>0</v>
      </c>
      <c r="J3743" s="3">
        <v>0</v>
      </c>
      <c r="K3743" s="3">
        <v>0</v>
      </c>
      <c r="L3743" s="3">
        <v>0</v>
      </c>
      <c r="M3743" s="3">
        <v>0</v>
      </c>
      <c r="N3743" s="3">
        <v>0</v>
      </c>
      <c r="O3743" s="3">
        <v>0</v>
      </c>
      <c r="P3743" s="3">
        <v>0</v>
      </c>
      <c r="Q3743" s="3">
        <v>0</v>
      </c>
      <c r="R3743" s="3">
        <v>0</v>
      </c>
      <c r="S3743" s="3">
        <v>0</v>
      </c>
      <c r="T3743" s="3">
        <v>0</v>
      </c>
      <c r="U3743" s="3">
        <v>0</v>
      </c>
      <c r="V3743" s="3">
        <v>0</v>
      </c>
      <c r="W3743" s="3">
        <v>0</v>
      </c>
      <c r="X3743" s="3">
        <v>0</v>
      </c>
      <c r="Y3743" s="3">
        <v>0</v>
      </c>
      <c r="Z3743" s="3">
        <v>0</v>
      </c>
      <c r="AA3743" s="3">
        <v>0</v>
      </c>
      <c r="AB3743" s="3">
        <v>0</v>
      </c>
      <c r="AC3743" s="3">
        <v>190</v>
      </c>
      <c r="AD3743" s="3">
        <v>0</v>
      </c>
      <c r="AE3743" s="3">
        <v>140</v>
      </c>
      <c r="AF3743" s="3">
        <v>342</v>
      </c>
      <c r="AG3743" s="3">
        <v>97</v>
      </c>
      <c r="AH3743" s="3">
        <v>363</v>
      </c>
      <c r="AI3743" s="3">
        <v>492</v>
      </c>
      <c r="AJ3743" s="3">
        <v>897</v>
      </c>
      <c r="AK3743" s="3">
        <v>0</v>
      </c>
      <c r="AL3743" s="3">
        <v>230</v>
      </c>
      <c r="AM3743" s="3">
        <v>10</v>
      </c>
      <c r="AN3743" s="3">
        <v>581</v>
      </c>
      <c r="AO3743" s="3">
        <v>579</v>
      </c>
      <c r="AP3743" s="3">
        <v>506</v>
      </c>
      <c r="AQ3743" s="3">
        <v>294</v>
      </c>
      <c r="AR3743" s="3">
        <v>432</v>
      </c>
      <c r="AS3743" s="3">
        <v>16</v>
      </c>
      <c r="AT3743" s="3">
        <v>2</v>
      </c>
      <c r="AU3743" s="3">
        <v>7</v>
      </c>
      <c r="AV3743" s="3">
        <v>112</v>
      </c>
      <c r="AW3743" s="3">
        <v>304</v>
      </c>
      <c r="AX3743" s="3">
        <v>136</v>
      </c>
      <c r="AY3743" s="3">
        <v>343</v>
      </c>
      <c r="AZ3743" s="3">
        <v>185</v>
      </c>
      <c r="BA3743" s="3">
        <v>49</v>
      </c>
      <c r="BB3743" s="3">
        <v>16</v>
      </c>
      <c r="BC3743" s="3">
        <v>100</v>
      </c>
      <c r="BD3743" s="3">
        <v>118</v>
      </c>
      <c r="BE3743" s="3">
        <v>55</v>
      </c>
      <c r="BF3743" s="3">
        <v>58</v>
      </c>
      <c r="BG3743" s="3">
        <v>65</v>
      </c>
      <c r="BH3743" s="3">
        <v>43</v>
      </c>
      <c r="BI3743" s="3">
        <v>66</v>
      </c>
      <c r="BJ3743" s="3">
        <v>116</v>
      </c>
      <c r="BK3743" s="3">
        <v>0</v>
      </c>
      <c r="BL3743" s="3">
        <v>0</v>
      </c>
      <c r="BM3743" s="3">
        <v>0</v>
      </c>
      <c r="BN3743" s="3">
        <v>0</v>
      </c>
    </row>
    <row r="3744" spans="1:66" x14ac:dyDescent="0.3">
      <c r="A3744" s="3" t="s">
        <v>1573</v>
      </c>
      <c r="B3744" s="3" t="s">
        <v>41</v>
      </c>
      <c r="C3744" s="3" t="s">
        <v>2</v>
      </c>
      <c r="D3744" s="3">
        <v>36324</v>
      </c>
      <c r="E3744" s="3">
        <v>43918</v>
      </c>
      <c r="F3744" s="3">
        <v>44153</v>
      </c>
      <c r="G3744" s="3">
        <v>48569</v>
      </c>
      <c r="H3744" s="3">
        <v>52405</v>
      </c>
      <c r="I3744" s="3">
        <v>52334</v>
      </c>
      <c r="J3744" s="3">
        <v>59107</v>
      </c>
      <c r="K3744" s="3">
        <v>66592</v>
      </c>
      <c r="L3744" s="3">
        <v>78138</v>
      </c>
      <c r="M3744" s="3">
        <v>82784</v>
      </c>
      <c r="N3744" s="3">
        <v>85001</v>
      </c>
      <c r="O3744" s="3">
        <v>88115</v>
      </c>
      <c r="P3744" s="3">
        <v>96971</v>
      </c>
      <c r="Q3744" s="3">
        <v>96287</v>
      </c>
      <c r="R3744" s="3">
        <v>101346</v>
      </c>
      <c r="S3744" s="3">
        <v>94761</v>
      </c>
      <c r="T3744" s="3">
        <v>103363</v>
      </c>
      <c r="U3744" s="3">
        <v>121634</v>
      </c>
      <c r="V3744" s="3">
        <v>104888</v>
      </c>
      <c r="W3744" s="3">
        <v>116535</v>
      </c>
      <c r="X3744" s="3">
        <v>113771</v>
      </c>
      <c r="Y3744" s="3">
        <v>142101</v>
      </c>
      <c r="Z3744" s="3">
        <v>128324</v>
      </c>
      <c r="AA3744" s="3">
        <v>119457</v>
      </c>
      <c r="AB3744" s="3">
        <v>118941</v>
      </c>
      <c r="AC3744" s="3">
        <v>132401</v>
      </c>
      <c r="AD3744" s="3">
        <v>119129</v>
      </c>
      <c r="AE3744" s="3">
        <v>136804</v>
      </c>
      <c r="AF3744" s="3">
        <v>154143</v>
      </c>
      <c r="AG3744" s="3">
        <v>154432</v>
      </c>
      <c r="AH3744" s="3">
        <v>107448</v>
      </c>
      <c r="AI3744" s="3">
        <v>109956</v>
      </c>
      <c r="AJ3744" s="3">
        <v>142410</v>
      </c>
      <c r="AK3744" s="3">
        <v>111200</v>
      </c>
      <c r="AL3744" s="3">
        <v>140511</v>
      </c>
      <c r="AM3744" s="3">
        <v>107100</v>
      </c>
      <c r="AN3744" s="3">
        <v>101543</v>
      </c>
      <c r="AO3744" s="3">
        <v>92158</v>
      </c>
      <c r="AP3744" s="3">
        <v>109781</v>
      </c>
      <c r="AQ3744" s="3">
        <v>112804</v>
      </c>
      <c r="AR3744" s="3">
        <v>143624</v>
      </c>
      <c r="AS3744" s="3">
        <v>146620</v>
      </c>
      <c r="AT3744" s="3">
        <v>135056</v>
      </c>
      <c r="AU3744" s="3">
        <v>135009</v>
      </c>
      <c r="AV3744" s="3">
        <v>138692</v>
      </c>
      <c r="AW3744" s="3">
        <v>137516</v>
      </c>
      <c r="AX3744" s="3">
        <v>121647</v>
      </c>
      <c r="AY3744" s="3">
        <v>150906</v>
      </c>
      <c r="AZ3744" s="3">
        <v>145863</v>
      </c>
      <c r="BA3744" s="3">
        <v>120294</v>
      </c>
      <c r="BB3744" s="3">
        <v>129647</v>
      </c>
      <c r="BC3744" s="3">
        <v>86496</v>
      </c>
      <c r="BD3744" s="3">
        <v>99632</v>
      </c>
      <c r="BE3744" s="3">
        <v>108160</v>
      </c>
      <c r="BF3744" s="3">
        <v>96875</v>
      </c>
      <c r="BG3744" s="3">
        <v>89795</v>
      </c>
      <c r="BH3744" s="3">
        <v>87689</v>
      </c>
      <c r="BI3744" s="3">
        <v>76994</v>
      </c>
      <c r="BJ3744" s="3">
        <v>67432</v>
      </c>
      <c r="BK3744" s="3">
        <v>68024</v>
      </c>
      <c r="BL3744" s="3">
        <v>73612</v>
      </c>
      <c r="BM3744" s="3">
        <v>89454</v>
      </c>
      <c r="BN3744" s="3">
        <v>99771</v>
      </c>
    </row>
    <row r="3745" spans="1:66" x14ac:dyDescent="0.3">
      <c r="A3745" s="3" t="s">
        <v>1573</v>
      </c>
      <c r="B3745" s="3" t="s">
        <v>41</v>
      </c>
      <c r="C3745" s="3" t="s">
        <v>1</v>
      </c>
      <c r="D3745" s="3">
        <v>0</v>
      </c>
      <c r="E3745" s="3">
        <v>0</v>
      </c>
      <c r="F3745" s="3">
        <v>0</v>
      </c>
      <c r="G3745" s="3">
        <v>0</v>
      </c>
      <c r="H3745" s="3">
        <v>-2</v>
      </c>
      <c r="I3745" s="3">
        <v>-2</v>
      </c>
      <c r="J3745" s="3">
        <v>-2</v>
      </c>
      <c r="K3745" s="3">
        <v>-2</v>
      </c>
      <c r="L3745" s="3">
        <v>-3</v>
      </c>
      <c r="M3745" s="3">
        <v>-3</v>
      </c>
      <c r="N3745" s="3">
        <v>-3</v>
      </c>
      <c r="O3745" s="3">
        <v>-4</v>
      </c>
      <c r="P3745" s="3">
        <v>-4</v>
      </c>
      <c r="Q3745" s="3">
        <v>-4</v>
      </c>
      <c r="R3745" s="3">
        <v>-4</v>
      </c>
      <c r="S3745" s="3">
        <v>0</v>
      </c>
      <c r="T3745" s="3">
        <v>0</v>
      </c>
      <c r="U3745" s="3">
        <v>0</v>
      </c>
      <c r="V3745" s="3">
        <v>0</v>
      </c>
      <c r="W3745" s="3">
        <v>0</v>
      </c>
      <c r="X3745" s="3">
        <v>0</v>
      </c>
      <c r="Y3745" s="3">
        <v>0</v>
      </c>
      <c r="Z3745" s="3">
        <v>0</v>
      </c>
      <c r="AA3745" s="3">
        <v>0</v>
      </c>
      <c r="AB3745" s="3">
        <v>0</v>
      </c>
      <c r="AC3745" s="3">
        <v>190</v>
      </c>
      <c r="AD3745" s="3">
        <v>0</v>
      </c>
      <c r="AE3745" s="3">
        <v>140</v>
      </c>
      <c r="AF3745" s="3">
        <v>342</v>
      </c>
      <c r="AG3745" s="3">
        <v>97</v>
      </c>
      <c r="AH3745" s="3">
        <v>363</v>
      </c>
      <c r="AI3745" s="3">
        <v>492</v>
      </c>
      <c r="AJ3745" s="3">
        <v>897</v>
      </c>
      <c r="AK3745" s="3">
        <v>0</v>
      </c>
      <c r="AL3745" s="3">
        <v>230</v>
      </c>
      <c r="AM3745" s="3">
        <v>10</v>
      </c>
      <c r="AN3745" s="3">
        <v>581</v>
      </c>
      <c r="AO3745" s="3">
        <v>579</v>
      </c>
      <c r="AP3745" s="3">
        <v>506</v>
      </c>
      <c r="AQ3745" s="3">
        <v>217</v>
      </c>
      <c r="AR3745" s="3">
        <v>430</v>
      </c>
      <c r="AS3745" s="3">
        <v>1</v>
      </c>
      <c r="AT3745" s="3">
        <v>0</v>
      </c>
      <c r="AU3745" s="3">
        <v>7</v>
      </c>
      <c r="AV3745" s="3">
        <v>112</v>
      </c>
      <c r="AW3745" s="3">
        <v>304</v>
      </c>
      <c r="AX3745" s="3">
        <v>136</v>
      </c>
      <c r="AY3745" s="3">
        <v>151</v>
      </c>
      <c r="AZ3745" s="3">
        <v>-117</v>
      </c>
      <c r="BA3745" s="3">
        <v>-151</v>
      </c>
      <c r="BB3745" s="3">
        <v>-81</v>
      </c>
      <c r="BC3745" s="3">
        <v>-58</v>
      </c>
      <c r="BD3745" s="3">
        <v>47</v>
      </c>
      <c r="BE3745" s="3">
        <v>-28</v>
      </c>
      <c r="BF3745" s="3">
        <v>-42</v>
      </c>
      <c r="BG3745" s="3">
        <v>47</v>
      </c>
      <c r="BH3745" s="3">
        <v>37</v>
      </c>
      <c r="BI3745" s="3">
        <v>52</v>
      </c>
      <c r="BJ3745" s="3">
        <v>79</v>
      </c>
      <c r="BK3745" s="3">
        <v>0</v>
      </c>
      <c r="BL3745" s="3">
        <v>0</v>
      </c>
      <c r="BM3745" s="3">
        <v>0</v>
      </c>
      <c r="BN3745" s="3">
        <v>0</v>
      </c>
    </row>
    <row r="3746" spans="1:66" x14ac:dyDescent="0.3">
      <c r="A3746" s="3" t="s">
        <v>1573</v>
      </c>
      <c r="B3746" s="3" t="s">
        <v>41</v>
      </c>
      <c r="C3746" s="3" t="s">
        <v>1575</v>
      </c>
      <c r="BH3746" s="3">
        <v>1</v>
      </c>
      <c r="BI3746" s="3">
        <v>1.6</v>
      </c>
      <c r="BJ3746" s="3">
        <v>2.2999999999999998</v>
      </c>
      <c r="BK3746" s="3">
        <v>3.1</v>
      </c>
      <c r="BL3746" s="3">
        <v>4</v>
      </c>
      <c r="BM3746" s="3">
        <v>5.9</v>
      </c>
      <c r="BN3746" s="3">
        <v>8.3000000000000007</v>
      </c>
    </row>
    <row r="3747" spans="1:66" x14ac:dyDescent="0.3">
      <c r="A3747" s="3" t="s">
        <v>1573</v>
      </c>
      <c r="B3747" s="3" t="s">
        <v>41</v>
      </c>
      <c r="C3747" s="3" t="s">
        <v>1576</v>
      </c>
      <c r="BH3747" s="3">
        <v>0.1</v>
      </c>
      <c r="BI3747" s="3">
        <v>0.1</v>
      </c>
      <c r="BJ3747" s="3">
        <v>0.1</v>
      </c>
      <c r="BK3747" s="3">
        <v>0.2</v>
      </c>
      <c r="BL3747" s="3">
        <v>0.2</v>
      </c>
      <c r="BM3747" s="3">
        <v>0.3</v>
      </c>
      <c r="BN3747" s="3">
        <v>0.5</v>
      </c>
    </row>
    <row r="3748" spans="1:66" x14ac:dyDescent="0.3">
      <c r="A3748" s="3" t="s">
        <v>1573</v>
      </c>
      <c r="B3748" s="3" t="s">
        <v>41</v>
      </c>
      <c r="C3748" s="3" t="s">
        <v>656</v>
      </c>
      <c r="D3748" s="3">
        <v>0</v>
      </c>
      <c r="E3748" s="3">
        <v>0</v>
      </c>
      <c r="F3748" s="3">
        <v>0</v>
      </c>
      <c r="G3748" s="3">
        <v>0</v>
      </c>
      <c r="H3748" s="3">
        <v>0</v>
      </c>
      <c r="I3748" s="3">
        <v>0</v>
      </c>
      <c r="J3748" s="3">
        <v>0</v>
      </c>
      <c r="K3748" s="3">
        <v>0</v>
      </c>
      <c r="L3748" s="3">
        <v>0</v>
      </c>
      <c r="M3748" s="3">
        <v>0</v>
      </c>
      <c r="N3748" s="3">
        <v>0</v>
      </c>
      <c r="O3748" s="3">
        <v>0</v>
      </c>
      <c r="P3748" s="3">
        <v>0</v>
      </c>
      <c r="Q3748" s="3">
        <v>0</v>
      </c>
      <c r="R3748" s="3">
        <v>0</v>
      </c>
      <c r="S3748" s="3">
        <v>0</v>
      </c>
      <c r="T3748" s="3">
        <v>0</v>
      </c>
      <c r="U3748" s="3">
        <v>0</v>
      </c>
      <c r="V3748" s="3">
        <v>0</v>
      </c>
      <c r="W3748" s="3">
        <v>0</v>
      </c>
      <c r="X3748" s="3">
        <v>0</v>
      </c>
      <c r="Y3748" s="3">
        <v>0</v>
      </c>
      <c r="Z3748" s="3">
        <v>19</v>
      </c>
      <c r="AA3748" s="3">
        <v>68</v>
      </c>
      <c r="AB3748" s="3">
        <v>59</v>
      </c>
      <c r="AC3748" s="3">
        <v>130</v>
      </c>
      <c r="AD3748" s="3">
        <v>156</v>
      </c>
      <c r="AE3748" s="3">
        <v>194</v>
      </c>
      <c r="AF3748" s="3">
        <v>353</v>
      </c>
      <c r="AG3748" s="3">
        <v>605</v>
      </c>
      <c r="AH3748" s="3">
        <v>550</v>
      </c>
      <c r="AI3748" s="3">
        <v>605</v>
      </c>
      <c r="AJ3748" s="3">
        <v>382</v>
      </c>
      <c r="AK3748" s="3">
        <v>62</v>
      </c>
      <c r="AL3748" s="3">
        <v>54</v>
      </c>
      <c r="AM3748" s="3">
        <v>36</v>
      </c>
      <c r="AN3748" s="3">
        <v>0</v>
      </c>
      <c r="AO3748" s="3">
        <v>0</v>
      </c>
      <c r="AP3748" s="3">
        <v>0</v>
      </c>
      <c r="AQ3748" s="3">
        <v>0</v>
      </c>
      <c r="AR3748" s="3">
        <v>0</v>
      </c>
      <c r="AS3748" s="3">
        <v>0</v>
      </c>
      <c r="AT3748" s="3">
        <v>0</v>
      </c>
      <c r="AU3748" s="3">
        <v>0</v>
      </c>
      <c r="AV3748" s="3">
        <v>0</v>
      </c>
      <c r="AW3748" s="3">
        <v>1115</v>
      </c>
      <c r="AX3748" s="3">
        <v>1072</v>
      </c>
      <c r="AY3748" s="3">
        <v>1796</v>
      </c>
      <c r="AZ3748" s="3">
        <v>2207</v>
      </c>
      <c r="BA3748" s="3">
        <v>2640</v>
      </c>
      <c r="BB3748" s="3">
        <v>3231</v>
      </c>
      <c r="BC3748" s="3">
        <v>4043</v>
      </c>
      <c r="BD3748" s="3">
        <v>4517</v>
      </c>
      <c r="BE3748" s="3">
        <v>4800</v>
      </c>
      <c r="BF3748" s="3">
        <v>4789</v>
      </c>
      <c r="BG3748" s="3">
        <v>5945</v>
      </c>
      <c r="BH3748" s="3">
        <v>6422</v>
      </c>
      <c r="BI3748" s="3">
        <v>6594</v>
      </c>
      <c r="BJ3748" s="3">
        <v>6186</v>
      </c>
      <c r="BK3748" s="3">
        <v>6639</v>
      </c>
      <c r="BL3748" s="3">
        <v>6443</v>
      </c>
      <c r="BM3748" s="3">
        <v>6514</v>
      </c>
      <c r="BN3748" s="3">
        <v>5992</v>
      </c>
    </row>
    <row r="3749" spans="1:66" x14ac:dyDescent="0.3">
      <c r="A3749" s="3" t="s">
        <v>1573</v>
      </c>
      <c r="B3749" s="3" t="s">
        <v>41</v>
      </c>
      <c r="C3749" s="3" t="s">
        <v>655</v>
      </c>
      <c r="D3749" s="3">
        <v>0</v>
      </c>
      <c r="E3749" s="3">
        <v>0</v>
      </c>
      <c r="F3749" s="3">
        <v>0</v>
      </c>
      <c r="G3749" s="3">
        <v>0</v>
      </c>
      <c r="H3749" s="3">
        <v>0</v>
      </c>
      <c r="I3749" s="3">
        <v>0</v>
      </c>
      <c r="J3749" s="3">
        <v>0</v>
      </c>
      <c r="K3749" s="3">
        <v>0</v>
      </c>
      <c r="L3749" s="3">
        <v>0</v>
      </c>
      <c r="M3749" s="3">
        <v>0</v>
      </c>
      <c r="N3749" s="3">
        <v>0</v>
      </c>
      <c r="O3749" s="3">
        <v>0</v>
      </c>
      <c r="P3749" s="3">
        <v>0</v>
      </c>
      <c r="Q3749" s="3">
        <v>0</v>
      </c>
      <c r="R3749" s="3">
        <v>0</v>
      </c>
      <c r="S3749" s="3">
        <v>0</v>
      </c>
      <c r="T3749" s="3">
        <v>0</v>
      </c>
      <c r="U3749" s="3">
        <v>0</v>
      </c>
      <c r="V3749" s="3">
        <v>0</v>
      </c>
      <c r="W3749" s="3">
        <v>0</v>
      </c>
      <c r="X3749" s="3">
        <v>0</v>
      </c>
      <c r="Y3749" s="3">
        <v>0</v>
      </c>
      <c r="Z3749" s="3">
        <v>0</v>
      </c>
      <c r="AA3749" s="3">
        <v>1</v>
      </c>
      <c r="AB3749" s="3">
        <v>2</v>
      </c>
      <c r="AC3749" s="3">
        <v>2</v>
      </c>
      <c r="AD3749" s="3">
        <v>2</v>
      </c>
      <c r="AE3749" s="3">
        <v>3</v>
      </c>
      <c r="AF3749" s="3">
        <v>13</v>
      </c>
      <c r="AG3749" s="3">
        <v>20</v>
      </c>
      <c r="AH3749" s="3">
        <v>7</v>
      </c>
      <c r="AI3749" s="3">
        <v>19</v>
      </c>
      <c r="AJ3749" s="3">
        <v>11</v>
      </c>
      <c r="AK3749" s="3">
        <v>0</v>
      </c>
      <c r="AL3749" s="3">
        <v>0</v>
      </c>
      <c r="AM3749" s="3">
        <v>0</v>
      </c>
      <c r="AN3749" s="3">
        <v>0</v>
      </c>
      <c r="AO3749" s="3">
        <v>0</v>
      </c>
      <c r="AP3749" s="3">
        <v>0</v>
      </c>
      <c r="AQ3749" s="3">
        <v>0</v>
      </c>
      <c r="AR3749" s="3">
        <v>0</v>
      </c>
      <c r="AS3749" s="3">
        <v>0</v>
      </c>
      <c r="AT3749" s="3">
        <v>0</v>
      </c>
      <c r="AU3749" s="3">
        <v>0</v>
      </c>
      <c r="AV3749" s="3">
        <v>0</v>
      </c>
      <c r="AW3749" s="3">
        <v>1</v>
      </c>
      <c r="AX3749" s="3">
        <v>4</v>
      </c>
      <c r="AY3749" s="3">
        <v>2</v>
      </c>
      <c r="AZ3749" s="3">
        <v>11</v>
      </c>
      <c r="BA3749" s="3">
        <v>5</v>
      </c>
      <c r="BB3749" s="3">
        <v>4</v>
      </c>
      <c r="BC3749" s="3">
        <v>6</v>
      </c>
      <c r="BD3749" s="3">
        <v>12</v>
      </c>
      <c r="BE3749" s="3">
        <v>15</v>
      </c>
      <c r="BF3749" s="3">
        <v>16</v>
      </c>
      <c r="BG3749" s="3">
        <v>121</v>
      </c>
      <c r="BH3749" s="3">
        <v>113</v>
      </c>
      <c r="BI3749" s="3">
        <v>115</v>
      </c>
      <c r="BJ3749" s="3">
        <v>118</v>
      </c>
      <c r="BK3749" s="3">
        <v>120</v>
      </c>
      <c r="BL3749" s="3">
        <v>122</v>
      </c>
      <c r="BM3749" s="3">
        <v>118</v>
      </c>
      <c r="BN3749" s="3">
        <v>141</v>
      </c>
    </row>
    <row r="3750" spans="1:66" x14ac:dyDescent="0.3">
      <c r="A3750" s="3" t="s">
        <v>1573</v>
      </c>
      <c r="B3750" s="3" t="s">
        <v>41</v>
      </c>
      <c r="C3750" s="3" t="s">
        <v>657</v>
      </c>
      <c r="D3750" s="3">
        <v>0</v>
      </c>
      <c r="E3750" s="3">
        <v>0</v>
      </c>
      <c r="F3750" s="3">
        <v>0</v>
      </c>
      <c r="G3750" s="3">
        <v>0</v>
      </c>
      <c r="H3750" s="3">
        <v>0</v>
      </c>
      <c r="I3750" s="3">
        <v>0</v>
      </c>
      <c r="J3750" s="3">
        <v>0</v>
      </c>
      <c r="K3750" s="3">
        <v>0</v>
      </c>
      <c r="L3750" s="3">
        <v>0</v>
      </c>
      <c r="M3750" s="3">
        <v>0</v>
      </c>
      <c r="N3750" s="3">
        <v>0</v>
      </c>
      <c r="O3750" s="3">
        <v>0</v>
      </c>
      <c r="P3750" s="3">
        <v>0</v>
      </c>
      <c r="Q3750" s="3">
        <v>0</v>
      </c>
      <c r="R3750" s="3">
        <v>0</v>
      </c>
      <c r="S3750" s="3">
        <v>0</v>
      </c>
      <c r="T3750" s="3">
        <v>0</v>
      </c>
      <c r="U3750" s="3">
        <v>0</v>
      </c>
      <c r="V3750" s="3">
        <v>0</v>
      </c>
      <c r="W3750" s="3">
        <v>0</v>
      </c>
      <c r="X3750" s="3">
        <v>0</v>
      </c>
      <c r="Y3750" s="3">
        <v>0</v>
      </c>
      <c r="Z3750" s="3">
        <v>1</v>
      </c>
      <c r="AA3750" s="3">
        <v>2</v>
      </c>
      <c r="AB3750" s="3">
        <v>3</v>
      </c>
      <c r="AC3750" s="3">
        <v>7</v>
      </c>
      <c r="AD3750" s="3">
        <v>7</v>
      </c>
      <c r="AE3750" s="3">
        <v>8</v>
      </c>
      <c r="AF3750" s="3">
        <v>14</v>
      </c>
      <c r="AG3750" s="3">
        <v>24</v>
      </c>
      <c r="AH3750" s="3">
        <v>18</v>
      </c>
      <c r="AI3750" s="3">
        <v>25</v>
      </c>
      <c r="AJ3750" s="3">
        <v>13</v>
      </c>
      <c r="AK3750" s="3">
        <v>2</v>
      </c>
      <c r="AL3750" s="3">
        <v>2</v>
      </c>
      <c r="AM3750" s="3">
        <v>1</v>
      </c>
      <c r="AN3750" s="3">
        <v>0</v>
      </c>
      <c r="AO3750" s="3">
        <v>0</v>
      </c>
      <c r="AP3750" s="3">
        <v>0</v>
      </c>
      <c r="AQ3750" s="3">
        <v>0</v>
      </c>
      <c r="AR3750" s="3">
        <v>0</v>
      </c>
      <c r="AS3750" s="3">
        <v>0</v>
      </c>
      <c r="AT3750" s="3">
        <v>0</v>
      </c>
      <c r="AU3750" s="3">
        <v>0</v>
      </c>
      <c r="AV3750" s="3">
        <v>0</v>
      </c>
      <c r="AW3750" s="3">
        <v>53</v>
      </c>
      <c r="AX3750" s="3">
        <v>52</v>
      </c>
      <c r="AY3750" s="3">
        <v>78</v>
      </c>
      <c r="AZ3750" s="3">
        <v>91</v>
      </c>
      <c r="BA3750" s="3">
        <v>95</v>
      </c>
      <c r="BB3750" s="3">
        <v>120</v>
      </c>
      <c r="BC3750" s="3">
        <v>159</v>
      </c>
      <c r="BD3750" s="3">
        <v>152</v>
      </c>
      <c r="BE3750" s="3">
        <v>172</v>
      </c>
      <c r="BF3750" s="3">
        <v>153</v>
      </c>
      <c r="BG3750" s="3">
        <v>188</v>
      </c>
      <c r="BH3750" s="3">
        <v>207</v>
      </c>
      <c r="BI3750" s="3">
        <v>205</v>
      </c>
      <c r="BJ3750" s="3">
        <v>209</v>
      </c>
      <c r="BK3750" s="3">
        <v>209</v>
      </c>
      <c r="BL3750" s="3">
        <v>213</v>
      </c>
      <c r="BM3750" s="3">
        <v>201</v>
      </c>
      <c r="BN3750" s="3">
        <v>203</v>
      </c>
    </row>
    <row r="3751" spans="1:66" x14ac:dyDescent="0.3">
      <c r="A3751" s="3" t="s">
        <v>1573</v>
      </c>
      <c r="B3751" s="3" t="s">
        <v>41</v>
      </c>
      <c r="C3751" s="3" t="s">
        <v>659</v>
      </c>
      <c r="D3751" s="3">
        <v>0</v>
      </c>
      <c r="E3751" s="3">
        <v>0</v>
      </c>
      <c r="F3751" s="3">
        <v>0</v>
      </c>
      <c r="G3751" s="3">
        <v>0</v>
      </c>
      <c r="H3751" s="3">
        <v>0</v>
      </c>
      <c r="I3751" s="3">
        <v>0</v>
      </c>
      <c r="J3751" s="3">
        <v>0</v>
      </c>
      <c r="K3751" s="3">
        <v>0</v>
      </c>
      <c r="L3751" s="3">
        <v>0</v>
      </c>
      <c r="M3751" s="3">
        <v>0</v>
      </c>
      <c r="N3751" s="3">
        <v>0</v>
      </c>
      <c r="O3751" s="3">
        <v>0</v>
      </c>
      <c r="P3751" s="3">
        <v>0</v>
      </c>
      <c r="Q3751" s="3">
        <v>0</v>
      </c>
      <c r="R3751" s="3">
        <v>0</v>
      </c>
      <c r="S3751" s="3">
        <v>0</v>
      </c>
      <c r="T3751" s="3">
        <v>0</v>
      </c>
      <c r="U3751" s="3">
        <v>0</v>
      </c>
      <c r="V3751" s="3">
        <v>0</v>
      </c>
      <c r="W3751" s="3">
        <v>0</v>
      </c>
      <c r="X3751" s="3">
        <v>0</v>
      </c>
      <c r="Y3751" s="3">
        <v>0</v>
      </c>
      <c r="Z3751" s="3">
        <v>0</v>
      </c>
      <c r="AA3751" s="3">
        <v>0</v>
      </c>
      <c r="AB3751" s="3">
        <v>185</v>
      </c>
      <c r="AC3751" s="3">
        <v>341</v>
      </c>
      <c r="AD3751" s="3">
        <v>359</v>
      </c>
      <c r="AE3751" s="3">
        <v>391</v>
      </c>
      <c r="AF3751" s="3">
        <v>390</v>
      </c>
      <c r="AG3751" s="3">
        <v>366</v>
      </c>
      <c r="AH3751" s="3">
        <v>305</v>
      </c>
      <c r="AI3751" s="3">
        <v>355</v>
      </c>
      <c r="AJ3751" s="3">
        <v>315</v>
      </c>
      <c r="AK3751" s="3">
        <v>314</v>
      </c>
      <c r="AL3751" s="3">
        <v>381</v>
      </c>
      <c r="AM3751" s="3">
        <v>358</v>
      </c>
      <c r="AN3751" s="3">
        <v>143</v>
      </c>
      <c r="AO3751" s="3">
        <v>247</v>
      </c>
      <c r="AP3751" s="3">
        <v>285</v>
      </c>
      <c r="AQ3751" s="3">
        <v>258</v>
      </c>
      <c r="AR3751" s="3">
        <v>304</v>
      </c>
      <c r="AS3751" s="3">
        <v>327</v>
      </c>
      <c r="AT3751" s="3">
        <v>436</v>
      </c>
      <c r="AU3751" s="3">
        <v>498</v>
      </c>
      <c r="AV3751" s="3">
        <v>217</v>
      </c>
      <c r="AW3751" s="3">
        <v>0</v>
      </c>
      <c r="AX3751" s="3">
        <v>0</v>
      </c>
      <c r="AY3751" s="3">
        <v>95</v>
      </c>
      <c r="AZ3751" s="3">
        <v>2045</v>
      </c>
      <c r="BA3751" s="3">
        <v>678</v>
      </c>
      <c r="BB3751" s="3">
        <v>3330</v>
      </c>
      <c r="BC3751" s="3">
        <v>3363</v>
      </c>
      <c r="BD3751" s="3">
        <v>3134</v>
      </c>
      <c r="BE3751" s="3">
        <v>3099</v>
      </c>
      <c r="BF3751" s="3">
        <v>3564</v>
      </c>
      <c r="BG3751" s="3">
        <v>3475</v>
      </c>
      <c r="BH3751" s="3">
        <v>3599</v>
      </c>
      <c r="BI3751" s="3">
        <v>3656</v>
      </c>
      <c r="BJ3751" s="3">
        <v>3632</v>
      </c>
      <c r="BK3751" s="3">
        <v>3478</v>
      </c>
      <c r="BL3751" s="3">
        <v>804</v>
      </c>
      <c r="BM3751" s="3">
        <v>531</v>
      </c>
      <c r="BN3751" s="3">
        <v>3416</v>
      </c>
    </row>
    <row r="3752" spans="1:66" x14ac:dyDescent="0.3">
      <c r="A3752" s="3" t="s">
        <v>1573</v>
      </c>
      <c r="B3752" s="3" t="s">
        <v>41</v>
      </c>
      <c r="C3752" s="3" t="s">
        <v>658</v>
      </c>
      <c r="D3752" s="3">
        <v>0</v>
      </c>
      <c r="E3752" s="3">
        <v>0</v>
      </c>
      <c r="F3752" s="3">
        <v>0</v>
      </c>
      <c r="G3752" s="3">
        <v>0</v>
      </c>
      <c r="H3752" s="3">
        <v>0</v>
      </c>
      <c r="I3752" s="3">
        <v>0</v>
      </c>
      <c r="J3752" s="3">
        <v>0</v>
      </c>
      <c r="K3752" s="3">
        <v>0</v>
      </c>
      <c r="L3752" s="3">
        <v>0</v>
      </c>
      <c r="M3752" s="3">
        <v>0</v>
      </c>
      <c r="N3752" s="3">
        <v>0</v>
      </c>
      <c r="O3752" s="3">
        <v>0</v>
      </c>
      <c r="P3752" s="3">
        <v>0</v>
      </c>
      <c r="Q3752" s="3">
        <v>0</v>
      </c>
      <c r="R3752" s="3">
        <v>0</v>
      </c>
      <c r="S3752" s="3">
        <v>0</v>
      </c>
      <c r="T3752" s="3">
        <v>0</v>
      </c>
      <c r="U3752" s="3">
        <v>0</v>
      </c>
      <c r="V3752" s="3">
        <v>0</v>
      </c>
      <c r="W3752" s="3">
        <v>0</v>
      </c>
      <c r="X3752" s="3">
        <v>0</v>
      </c>
      <c r="Y3752" s="3">
        <v>0</v>
      </c>
      <c r="Z3752" s="3">
        <v>20</v>
      </c>
      <c r="AA3752" s="3">
        <v>71</v>
      </c>
      <c r="AB3752" s="3">
        <v>63</v>
      </c>
      <c r="AC3752" s="3">
        <v>138</v>
      </c>
      <c r="AD3752" s="3">
        <v>166</v>
      </c>
      <c r="AE3752" s="3">
        <v>204</v>
      </c>
      <c r="AF3752" s="3">
        <v>379</v>
      </c>
      <c r="AG3752" s="3">
        <v>650</v>
      </c>
      <c r="AH3752" s="3">
        <v>575</v>
      </c>
      <c r="AI3752" s="3">
        <v>649</v>
      </c>
      <c r="AJ3752" s="3">
        <v>405</v>
      </c>
      <c r="AK3752" s="3">
        <v>64</v>
      </c>
      <c r="AL3752" s="3">
        <v>56</v>
      </c>
      <c r="AM3752" s="3">
        <v>37</v>
      </c>
      <c r="AN3752" s="3">
        <v>0</v>
      </c>
      <c r="AO3752" s="3">
        <v>0</v>
      </c>
      <c r="AP3752" s="3">
        <v>0</v>
      </c>
      <c r="AQ3752" s="3">
        <v>0</v>
      </c>
      <c r="AR3752" s="3">
        <v>0</v>
      </c>
      <c r="AS3752" s="3">
        <v>0</v>
      </c>
      <c r="AT3752" s="3">
        <v>0</v>
      </c>
      <c r="AU3752" s="3">
        <v>0</v>
      </c>
      <c r="AV3752" s="3">
        <v>0</v>
      </c>
      <c r="AW3752" s="3">
        <v>1170</v>
      </c>
      <c r="AX3752" s="3">
        <v>1128</v>
      </c>
      <c r="AY3752" s="3">
        <v>1876</v>
      </c>
      <c r="AZ3752" s="3">
        <v>2309</v>
      </c>
      <c r="BA3752" s="3">
        <v>2739</v>
      </c>
      <c r="BB3752" s="3">
        <v>3355</v>
      </c>
      <c r="BC3752" s="3">
        <v>4208</v>
      </c>
      <c r="BD3752" s="3">
        <v>4681</v>
      </c>
      <c r="BE3752" s="3">
        <v>4986</v>
      </c>
      <c r="BF3752" s="3">
        <v>4958</v>
      </c>
      <c r="BG3752" s="3">
        <v>6254</v>
      </c>
      <c r="BH3752" s="3">
        <v>6743</v>
      </c>
      <c r="BI3752" s="3">
        <v>6915</v>
      </c>
      <c r="BJ3752" s="3">
        <v>6512</v>
      </c>
      <c r="BK3752" s="3">
        <v>6968</v>
      </c>
      <c r="BL3752" s="3">
        <v>6779</v>
      </c>
      <c r="BM3752" s="3">
        <v>6832</v>
      </c>
      <c r="BN3752" s="3">
        <v>6336</v>
      </c>
    </row>
    <row r="3753" spans="1:66" x14ac:dyDescent="0.3">
      <c r="A3753" s="3" t="s">
        <v>1573</v>
      </c>
      <c r="B3753" s="3" t="s">
        <v>41</v>
      </c>
      <c r="C3753" s="3" t="s">
        <v>793</v>
      </c>
      <c r="BB3753" s="3">
        <v>0</v>
      </c>
      <c r="BC3753" s="3">
        <v>0</v>
      </c>
      <c r="BD3753" s="3">
        <v>0</v>
      </c>
      <c r="BE3753" s="3">
        <v>0</v>
      </c>
      <c r="BF3753" s="3">
        <v>0</v>
      </c>
      <c r="BG3753" s="3">
        <v>0</v>
      </c>
      <c r="BH3753" s="3">
        <v>0</v>
      </c>
      <c r="BI3753" s="3">
        <v>0</v>
      </c>
      <c r="BJ3753" s="3">
        <v>0</v>
      </c>
      <c r="BK3753" s="3">
        <v>0</v>
      </c>
      <c r="BL3753" s="3">
        <v>0</v>
      </c>
      <c r="BM3753" s="3">
        <v>0</v>
      </c>
      <c r="BN3753" s="3">
        <v>0</v>
      </c>
    </row>
    <row r="3754" spans="1:66" x14ac:dyDescent="0.3">
      <c r="A3754" s="3" t="s">
        <v>1573</v>
      </c>
      <c r="B3754" s="3" t="s">
        <v>41</v>
      </c>
      <c r="C3754" s="3" t="s">
        <v>791</v>
      </c>
      <c r="BB3754" s="3">
        <v>0</v>
      </c>
      <c r="BC3754" s="3">
        <v>0</v>
      </c>
      <c r="BD3754" s="3">
        <v>0</v>
      </c>
      <c r="BE3754" s="3">
        <v>0</v>
      </c>
      <c r="BF3754" s="3">
        <v>0</v>
      </c>
      <c r="BG3754" s="3">
        <v>0</v>
      </c>
      <c r="BH3754" s="3">
        <v>0</v>
      </c>
      <c r="BI3754" s="3">
        <v>0</v>
      </c>
      <c r="BJ3754" s="3">
        <v>0</v>
      </c>
      <c r="BK3754" s="3">
        <v>0</v>
      </c>
      <c r="BL3754" s="3">
        <v>0</v>
      </c>
      <c r="BM3754" s="3">
        <v>0</v>
      </c>
      <c r="BN3754" s="3">
        <v>0</v>
      </c>
    </row>
    <row r="3755" spans="1:66" x14ac:dyDescent="0.3">
      <c r="A3755" s="3" t="s">
        <v>1573</v>
      </c>
      <c r="B3755" s="3" t="s">
        <v>41</v>
      </c>
      <c r="C3755" s="3" t="s">
        <v>650</v>
      </c>
      <c r="D3755" s="3">
        <v>0</v>
      </c>
      <c r="E3755" s="3">
        <v>0</v>
      </c>
      <c r="F3755" s="3">
        <v>0</v>
      </c>
      <c r="G3755" s="3">
        <v>0</v>
      </c>
      <c r="H3755" s="3">
        <v>0</v>
      </c>
      <c r="I3755" s="3">
        <v>0</v>
      </c>
      <c r="J3755" s="3">
        <v>0</v>
      </c>
      <c r="K3755" s="3">
        <v>0</v>
      </c>
      <c r="L3755" s="3">
        <v>0</v>
      </c>
      <c r="M3755" s="3">
        <v>0</v>
      </c>
      <c r="N3755" s="3">
        <v>0</v>
      </c>
      <c r="O3755" s="3">
        <v>0</v>
      </c>
      <c r="P3755" s="3">
        <v>0</v>
      </c>
      <c r="Q3755" s="3">
        <v>0</v>
      </c>
      <c r="R3755" s="3">
        <v>0</v>
      </c>
      <c r="S3755" s="3">
        <v>0</v>
      </c>
      <c r="T3755" s="3">
        <v>0</v>
      </c>
      <c r="U3755" s="3">
        <v>0</v>
      </c>
      <c r="V3755" s="3">
        <v>0</v>
      </c>
      <c r="W3755" s="3">
        <v>0</v>
      </c>
      <c r="X3755" s="3">
        <v>0</v>
      </c>
      <c r="Y3755" s="3">
        <v>0</v>
      </c>
      <c r="Z3755" s="3">
        <v>0</v>
      </c>
      <c r="AA3755" s="3">
        <v>0</v>
      </c>
      <c r="AB3755" s="3">
        <v>0</v>
      </c>
      <c r="AC3755" s="3">
        <v>0</v>
      </c>
      <c r="AD3755" s="3">
        <v>0</v>
      </c>
      <c r="AE3755" s="3">
        <v>0</v>
      </c>
      <c r="AF3755" s="3">
        <v>0</v>
      </c>
      <c r="AG3755" s="3">
        <v>0</v>
      </c>
      <c r="AH3755" s="3">
        <v>0</v>
      </c>
      <c r="AI3755" s="3">
        <v>0</v>
      </c>
      <c r="AJ3755" s="3">
        <v>0</v>
      </c>
      <c r="AK3755" s="3">
        <v>0</v>
      </c>
      <c r="AL3755" s="3">
        <v>0</v>
      </c>
      <c r="AM3755" s="3">
        <v>0</v>
      </c>
      <c r="AN3755" s="3">
        <v>0</v>
      </c>
      <c r="AO3755" s="3">
        <v>0</v>
      </c>
      <c r="AP3755" s="3">
        <v>0</v>
      </c>
      <c r="AQ3755" s="3">
        <v>0</v>
      </c>
      <c r="AR3755" s="3">
        <v>0</v>
      </c>
      <c r="AS3755" s="3">
        <v>0</v>
      </c>
      <c r="AT3755" s="3">
        <v>0</v>
      </c>
      <c r="AU3755" s="3">
        <v>0</v>
      </c>
      <c r="AV3755" s="3">
        <v>0</v>
      </c>
      <c r="AW3755" s="3">
        <v>0</v>
      </c>
      <c r="AX3755" s="3">
        <v>0</v>
      </c>
      <c r="AY3755" s="3">
        <v>0</v>
      </c>
      <c r="AZ3755" s="3">
        <v>0</v>
      </c>
      <c r="BA3755" s="3">
        <v>0</v>
      </c>
      <c r="BB3755" s="3">
        <v>0</v>
      </c>
      <c r="BC3755" s="3">
        <v>0</v>
      </c>
      <c r="BD3755" s="3">
        <v>0</v>
      </c>
      <c r="BE3755" s="3">
        <v>0</v>
      </c>
      <c r="BF3755" s="3">
        <v>0</v>
      </c>
      <c r="BG3755" s="3">
        <v>0</v>
      </c>
      <c r="BH3755" s="3">
        <v>0</v>
      </c>
      <c r="BI3755" s="3">
        <v>0</v>
      </c>
      <c r="BJ3755" s="3">
        <v>0</v>
      </c>
      <c r="BK3755" s="3">
        <v>0</v>
      </c>
      <c r="BL3755" s="3">
        <v>0</v>
      </c>
      <c r="BM3755" s="3">
        <v>0</v>
      </c>
      <c r="BN3755" s="3">
        <v>0</v>
      </c>
    </row>
    <row r="3756" spans="1:66" x14ac:dyDescent="0.3">
      <c r="A3756" s="3" t="s">
        <v>1573</v>
      </c>
      <c r="B3756" s="3" t="s">
        <v>41</v>
      </c>
      <c r="C3756" s="3" t="s">
        <v>648</v>
      </c>
      <c r="D3756" s="3">
        <v>4302</v>
      </c>
      <c r="E3756" s="3">
        <v>5022</v>
      </c>
      <c r="F3756" s="3">
        <v>5444</v>
      </c>
      <c r="G3756" s="3">
        <v>5741</v>
      </c>
      <c r="H3756" s="3">
        <v>6020</v>
      </c>
      <c r="I3756" s="3">
        <v>4400</v>
      </c>
      <c r="J3756" s="3">
        <v>5928</v>
      </c>
      <c r="K3756" s="3">
        <v>6048</v>
      </c>
      <c r="L3756" s="3">
        <v>6373</v>
      </c>
      <c r="M3756" s="3">
        <v>7061</v>
      </c>
      <c r="N3756" s="3">
        <v>7123</v>
      </c>
      <c r="O3756" s="3">
        <v>7716</v>
      </c>
      <c r="P3756" s="3">
        <v>8259</v>
      </c>
      <c r="Q3756" s="3">
        <v>9007</v>
      </c>
      <c r="R3756" s="3">
        <v>10007</v>
      </c>
      <c r="S3756" s="3">
        <v>12045</v>
      </c>
      <c r="T3756" s="3">
        <v>12832</v>
      </c>
      <c r="U3756" s="3">
        <v>14131</v>
      </c>
      <c r="V3756" s="3">
        <v>12884</v>
      </c>
      <c r="W3756" s="3">
        <v>14798</v>
      </c>
      <c r="X3756" s="3">
        <v>13556</v>
      </c>
      <c r="Y3756" s="3">
        <v>16609</v>
      </c>
      <c r="Z3756" s="3">
        <v>15826</v>
      </c>
      <c r="AA3756" s="3">
        <v>14751</v>
      </c>
      <c r="AB3756" s="3">
        <v>14344</v>
      </c>
      <c r="AC3756" s="3">
        <v>15669</v>
      </c>
      <c r="AD3756" s="3">
        <v>15133</v>
      </c>
      <c r="AE3756" s="3">
        <v>15732</v>
      </c>
      <c r="AF3756" s="3">
        <v>16749</v>
      </c>
      <c r="AG3756" s="3">
        <v>16939</v>
      </c>
      <c r="AH3756" s="3">
        <v>17783</v>
      </c>
      <c r="AI3756" s="3">
        <v>17625</v>
      </c>
      <c r="AJ3756" s="3">
        <v>19511</v>
      </c>
      <c r="AK3756" s="3">
        <v>17922</v>
      </c>
      <c r="AL3756" s="3">
        <v>20506</v>
      </c>
      <c r="AM3756" s="3">
        <v>19051</v>
      </c>
      <c r="AN3756" s="3">
        <v>21261</v>
      </c>
      <c r="AO3756" s="3">
        <v>21444</v>
      </c>
      <c r="AP3756" s="3">
        <v>21405</v>
      </c>
      <c r="AQ3756" s="3">
        <v>23015</v>
      </c>
      <c r="AR3756" s="3">
        <v>25317</v>
      </c>
      <c r="AS3756" s="3">
        <v>23492</v>
      </c>
      <c r="AT3756" s="3">
        <v>24879</v>
      </c>
      <c r="AU3756" s="3">
        <v>18651</v>
      </c>
      <c r="AV3756" s="3">
        <v>18711</v>
      </c>
      <c r="AW3756" s="3">
        <v>19160</v>
      </c>
      <c r="AX3756" s="3">
        <v>19835</v>
      </c>
      <c r="AY3756" s="3">
        <v>20522</v>
      </c>
      <c r="AZ3756" s="3">
        <v>20638</v>
      </c>
      <c r="BA3756" s="3">
        <v>20491</v>
      </c>
      <c r="BB3756" s="3">
        <v>20011</v>
      </c>
      <c r="BC3756" s="3">
        <v>20368</v>
      </c>
      <c r="BD3756" s="3">
        <v>20397</v>
      </c>
      <c r="BE3756" s="3">
        <v>21326</v>
      </c>
      <c r="BF3756" s="3">
        <v>20908</v>
      </c>
      <c r="BG3756" s="3">
        <v>21372</v>
      </c>
      <c r="BH3756" s="3">
        <v>21424</v>
      </c>
      <c r="BI3756" s="3">
        <v>21908</v>
      </c>
      <c r="BJ3756" s="3">
        <v>21963</v>
      </c>
      <c r="BK3756" s="3">
        <v>21976</v>
      </c>
      <c r="BL3756" s="3">
        <v>21529</v>
      </c>
      <c r="BM3756" s="3">
        <v>22520</v>
      </c>
      <c r="BN3756" s="3">
        <v>23327</v>
      </c>
    </row>
    <row r="3757" spans="1:66" x14ac:dyDescent="0.3">
      <c r="A3757" s="3" t="s">
        <v>1573</v>
      </c>
      <c r="B3757" s="3" t="s">
        <v>41</v>
      </c>
      <c r="C3757" s="3" t="s">
        <v>646</v>
      </c>
      <c r="D3757" s="3">
        <v>9721</v>
      </c>
      <c r="E3757" s="3">
        <v>10921</v>
      </c>
      <c r="F3757" s="3">
        <v>11013</v>
      </c>
      <c r="G3757" s="3">
        <v>11835</v>
      </c>
      <c r="H3757" s="3">
        <v>13051</v>
      </c>
      <c r="I3757" s="3">
        <v>14807</v>
      </c>
      <c r="J3757" s="3">
        <v>15205</v>
      </c>
      <c r="K3757" s="3">
        <v>17729</v>
      </c>
      <c r="L3757" s="3">
        <v>20290</v>
      </c>
      <c r="M3757" s="3">
        <v>20322</v>
      </c>
      <c r="N3757" s="3">
        <v>20648</v>
      </c>
      <c r="O3757" s="3">
        <v>20846</v>
      </c>
      <c r="P3757" s="3">
        <v>22703</v>
      </c>
      <c r="Q3757" s="3">
        <v>21312</v>
      </c>
      <c r="R3757" s="3">
        <v>22665</v>
      </c>
      <c r="S3757" s="3">
        <v>17443</v>
      </c>
      <c r="T3757" s="3">
        <v>18092</v>
      </c>
      <c r="U3757" s="3">
        <v>16774</v>
      </c>
      <c r="V3757" s="3">
        <v>15978</v>
      </c>
      <c r="W3757" s="3">
        <v>15705</v>
      </c>
      <c r="X3757" s="3">
        <v>16371</v>
      </c>
      <c r="Y3757" s="3">
        <v>22406</v>
      </c>
      <c r="Z3757" s="3">
        <v>20402</v>
      </c>
      <c r="AA3757" s="3">
        <v>21395</v>
      </c>
      <c r="AB3757" s="3">
        <v>21136</v>
      </c>
      <c r="AC3757" s="3">
        <v>20572</v>
      </c>
      <c r="AD3757" s="3">
        <v>20209</v>
      </c>
      <c r="AE3757" s="3">
        <v>21449</v>
      </c>
      <c r="AF3757" s="3">
        <v>23226</v>
      </c>
      <c r="AG3757" s="3">
        <v>24373</v>
      </c>
      <c r="AH3757" s="3">
        <v>24448</v>
      </c>
      <c r="AI3757" s="3">
        <v>23573</v>
      </c>
      <c r="AJ3757" s="3">
        <v>25764</v>
      </c>
      <c r="AK3757" s="3">
        <v>24642</v>
      </c>
      <c r="AL3757" s="3">
        <v>26090</v>
      </c>
      <c r="AM3757" s="3">
        <v>26761</v>
      </c>
      <c r="AN3757" s="3">
        <v>30852</v>
      </c>
      <c r="AO3757" s="3">
        <v>32349</v>
      </c>
      <c r="AP3757" s="3">
        <v>31368</v>
      </c>
      <c r="AQ3757" s="3">
        <v>31290</v>
      </c>
      <c r="AR3757" s="3">
        <v>28687</v>
      </c>
      <c r="AS3757" s="3">
        <v>24926</v>
      </c>
      <c r="AT3757" s="3">
        <v>21674</v>
      </c>
      <c r="AU3757" s="3">
        <v>29557</v>
      </c>
      <c r="AV3757" s="3">
        <v>30745</v>
      </c>
      <c r="AW3757" s="3">
        <v>29468</v>
      </c>
      <c r="AX3757" s="3">
        <v>30336</v>
      </c>
      <c r="AY3757" s="3">
        <v>32077</v>
      </c>
      <c r="AZ3757" s="3">
        <v>31777</v>
      </c>
      <c r="BA3757" s="3">
        <v>27960</v>
      </c>
      <c r="BB3757" s="3">
        <v>30012</v>
      </c>
      <c r="BC3757" s="3">
        <v>30409</v>
      </c>
      <c r="BD3757" s="3">
        <v>32668</v>
      </c>
      <c r="BE3757" s="3">
        <v>31863</v>
      </c>
      <c r="BF3757" s="3">
        <v>30607</v>
      </c>
      <c r="BG3757" s="3">
        <v>29823</v>
      </c>
      <c r="BH3757" s="3">
        <v>29383</v>
      </c>
      <c r="BI3757" s="3">
        <v>29496</v>
      </c>
      <c r="BJ3757" s="3">
        <v>30329</v>
      </c>
      <c r="BK3757" s="3">
        <v>30188</v>
      </c>
      <c r="BL3757" s="3">
        <v>31324</v>
      </c>
      <c r="BM3757" s="3">
        <v>32020</v>
      </c>
      <c r="BN3757" s="3">
        <v>32075</v>
      </c>
    </row>
    <row r="3758" spans="1:66" x14ac:dyDescent="0.3">
      <c r="A3758" s="3" t="s">
        <v>1573</v>
      </c>
      <c r="B3758" s="3" t="s">
        <v>41</v>
      </c>
      <c r="C3758" s="3" t="s">
        <v>644</v>
      </c>
      <c r="D3758" s="3">
        <v>4992</v>
      </c>
      <c r="E3758" s="3">
        <v>5183</v>
      </c>
      <c r="F3758" s="3">
        <v>5449</v>
      </c>
      <c r="G3758" s="3">
        <v>5588</v>
      </c>
      <c r="H3758" s="3">
        <v>5827</v>
      </c>
      <c r="I3758" s="3">
        <v>6069</v>
      </c>
      <c r="J3758" s="3">
        <v>6247</v>
      </c>
      <c r="K3758" s="3">
        <v>6540</v>
      </c>
      <c r="L3758" s="3">
        <v>6991</v>
      </c>
      <c r="M3758" s="3">
        <v>7457</v>
      </c>
      <c r="N3758" s="3">
        <v>8033</v>
      </c>
      <c r="O3758" s="3">
        <v>8877</v>
      </c>
      <c r="P3758" s="3">
        <v>9707</v>
      </c>
      <c r="Q3758" s="3">
        <v>10579</v>
      </c>
      <c r="R3758" s="3">
        <v>11417</v>
      </c>
      <c r="S3758" s="3">
        <v>13206</v>
      </c>
      <c r="T3758" s="3">
        <v>14224</v>
      </c>
      <c r="U3758" s="3">
        <v>15205</v>
      </c>
      <c r="V3758" s="3">
        <v>15361</v>
      </c>
      <c r="W3758" s="3">
        <v>17224</v>
      </c>
      <c r="X3758" s="3">
        <v>16842</v>
      </c>
      <c r="Y3758" s="3">
        <v>17566</v>
      </c>
      <c r="Z3758" s="3">
        <v>18763</v>
      </c>
      <c r="AA3758" s="3">
        <v>17784</v>
      </c>
      <c r="AB3758" s="3">
        <v>19483</v>
      </c>
      <c r="AC3758" s="3">
        <v>19722</v>
      </c>
      <c r="AD3758" s="3">
        <v>18537</v>
      </c>
      <c r="AE3758" s="3">
        <v>17772</v>
      </c>
      <c r="AF3758" s="3">
        <v>18593</v>
      </c>
      <c r="AG3758" s="3">
        <v>19493</v>
      </c>
      <c r="AH3758" s="3">
        <v>19197</v>
      </c>
      <c r="AI3758" s="3">
        <v>20373</v>
      </c>
      <c r="AJ3758" s="3">
        <v>19581</v>
      </c>
      <c r="AK3758" s="3">
        <v>21308</v>
      </c>
      <c r="AL3758" s="3">
        <v>21229</v>
      </c>
      <c r="AM3758" s="3">
        <v>21131</v>
      </c>
      <c r="AN3758" s="3">
        <v>22205</v>
      </c>
      <c r="AO3758" s="3">
        <v>22614</v>
      </c>
      <c r="AP3758" s="3">
        <v>22554</v>
      </c>
      <c r="AQ3758" s="3">
        <v>23224</v>
      </c>
      <c r="AR3758" s="3">
        <v>23906</v>
      </c>
      <c r="AS3758" s="3">
        <v>23562</v>
      </c>
      <c r="AT3758" s="3">
        <v>24075</v>
      </c>
      <c r="AU3758" s="3">
        <v>24190</v>
      </c>
      <c r="AV3758" s="3">
        <v>24955</v>
      </c>
      <c r="AW3758" s="3">
        <v>25934</v>
      </c>
      <c r="AX3758" s="3">
        <v>27492</v>
      </c>
      <c r="AY3758" s="3">
        <v>28454</v>
      </c>
      <c r="AZ3758" s="3">
        <v>29138</v>
      </c>
      <c r="BA3758" s="3">
        <v>29185</v>
      </c>
      <c r="BB3758" s="3">
        <v>27763</v>
      </c>
      <c r="BC3758" s="3">
        <v>28626</v>
      </c>
      <c r="BD3758" s="3">
        <v>27840</v>
      </c>
      <c r="BE3758" s="3">
        <v>29409</v>
      </c>
      <c r="BF3758" s="3">
        <v>27756</v>
      </c>
      <c r="BG3758" s="3">
        <v>27483</v>
      </c>
      <c r="BH3758" s="3">
        <v>27883</v>
      </c>
      <c r="BI3758" s="3">
        <v>29780</v>
      </c>
      <c r="BJ3758" s="3">
        <v>28755</v>
      </c>
      <c r="BK3758" s="3">
        <v>29674</v>
      </c>
      <c r="BL3758" s="3">
        <v>30608</v>
      </c>
      <c r="BM3758" s="3">
        <v>31734</v>
      </c>
      <c r="BN3758" s="3">
        <v>33996</v>
      </c>
    </row>
    <row r="3759" spans="1:66" x14ac:dyDescent="0.3">
      <c r="A3759" s="3" t="s">
        <v>1573</v>
      </c>
      <c r="B3759" s="3" t="s">
        <v>41</v>
      </c>
      <c r="C3759" s="3" t="s">
        <v>642</v>
      </c>
      <c r="D3759" s="3">
        <v>19016</v>
      </c>
      <c r="E3759" s="3">
        <v>21126</v>
      </c>
      <c r="F3759" s="3">
        <v>21906</v>
      </c>
      <c r="G3759" s="3">
        <v>23165</v>
      </c>
      <c r="H3759" s="3">
        <v>24898</v>
      </c>
      <c r="I3759" s="3">
        <v>25276</v>
      </c>
      <c r="J3759" s="3">
        <v>27380</v>
      </c>
      <c r="K3759" s="3">
        <v>30316</v>
      </c>
      <c r="L3759" s="3">
        <v>33654</v>
      </c>
      <c r="M3759" s="3">
        <v>34840</v>
      </c>
      <c r="N3759" s="3">
        <v>35804</v>
      </c>
      <c r="O3759" s="3">
        <v>37438</v>
      </c>
      <c r="P3759" s="3">
        <v>40668</v>
      </c>
      <c r="Q3759" s="3">
        <v>40898</v>
      </c>
      <c r="R3759" s="3">
        <v>44089</v>
      </c>
      <c r="S3759" s="3">
        <v>42694</v>
      </c>
      <c r="T3759" s="3">
        <v>45148</v>
      </c>
      <c r="U3759" s="3">
        <v>46109</v>
      </c>
      <c r="V3759" s="3">
        <v>44223</v>
      </c>
      <c r="W3759" s="3">
        <v>47727</v>
      </c>
      <c r="X3759" s="3">
        <v>46768</v>
      </c>
      <c r="Y3759" s="3">
        <v>56580</v>
      </c>
      <c r="Z3759" s="3">
        <v>54991</v>
      </c>
      <c r="AA3759" s="3">
        <v>53929</v>
      </c>
      <c r="AB3759" s="3">
        <v>54963</v>
      </c>
      <c r="AC3759" s="3">
        <v>55964</v>
      </c>
      <c r="AD3759" s="3">
        <v>53879</v>
      </c>
      <c r="AE3759" s="3">
        <v>54953</v>
      </c>
      <c r="AF3759" s="3">
        <v>58568</v>
      </c>
      <c r="AG3759" s="3">
        <v>60806</v>
      </c>
      <c r="AH3759" s="3">
        <v>61428</v>
      </c>
      <c r="AI3759" s="3">
        <v>61572</v>
      </c>
      <c r="AJ3759" s="3">
        <v>64856</v>
      </c>
      <c r="AK3759" s="3">
        <v>63872</v>
      </c>
      <c r="AL3759" s="3">
        <v>67826</v>
      </c>
      <c r="AM3759" s="3">
        <v>66943</v>
      </c>
      <c r="AN3759" s="3">
        <v>74318</v>
      </c>
      <c r="AO3759" s="3">
        <v>76408</v>
      </c>
      <c r="AP3759" s="3">
        <v>75327</v>
      </c>
      <c r="AQ3759" s="3">
        <v>77529</v>
      </c>
      <c r="AR3759" s="3">
        <v>77910</v>
      </c>
      <c r="AS3759" s="3">
        <v>71980</v>
      </c>
      <c r="AT3759" s="3">
        <v>70627</v>
      </c>
      <c r="AU3759" s="3">
        <v>72398</v>
      </c>
      <c r="AV3759" s="3">
        <v>74411</v>
      </c>
      <c r="AW3759" s="3">
        <v>74561</v>
      </c>
      <c r="AX3759" s="3">
        <v>77663</v>
      </c>
      <c r="AY3759" s="3">
        <v>81053</v>
      </c>
      <c r="AZ3759" s="3">
        <v>81552</v>
      </c>
      <c r="BA3759" s="3">
        <v>77636</v>
      </c>
      <c r="BB3759" s="3">
        <v>77786</v>
      </c>
      <c r="BC3759" s="3">
        <v>79403</v>
      </c>
      <c r="BD3759" s="3">
        <v>80905</v>
      </c>
      <c r="BE3759" s="3">
        <v>82598</v>
      </c>
      <c r="BF3759" s="3">
        <v>79272</v>
      </c>
      <c r="BG3759" s="3">
        <v>78677</v>
      </c>
      <c r="BH3759" s="3">
        <v>78691</v>
      </c>
      <c r="BI3759" s="3">
        <v>81184</v>
      </c>
      <c r="BJ3759" s="3">
        <v>81047</v>
      </c>
      <c r="BK3759" s="3">
        <v>81838</v>
      </c>
      <c r="BL3759" s="3">
        <v>83462</v>
      </c>
      <c r="BM3759" s="3">
        <v>86275</v>
      </c>
      <c r="BN3759" s="3">
        <v>89398</v>
      </c>
    </row>
    <row r="3760" spans="1:66" x14ac:dyDescent="0.3">
      <c r="A3760" s="3" t="s">
        <v>1573</v>
      </c>
      <c r="B3760" s="3" t="s">
        <v>41</v>
      </c>
      <c r="C3760" s="3" t="s">
        <v>399</v>
      </c>
      <c r="D3760" s="3">
        <v>19016</v>
      </c>
      <c r="E3760" s="3">
        <v>21126</v>
      </c>
      <c r="F3760" s="3">
        <v>21906</v>
      </c>
      <c r="G3760" s="3">
        <v>23165</v>
      </c>
      <c r="H3760" s="3">
        <v>24898</v>
      </c>
      <c r="I3760" s="3">
        <v>25276</v>
      </c>
      <c r="J3760" s="3">
        <v>27380</v>
      </c>
      <c r="K3760" s="3">
        <v>30316</v>
      </c>
      <c r="L3760" s="3">
        <v>33654</v>
      </c>
      <c r="M3760" s="3">
        <v>34840</v>
      </c>
      <c r="N3760" s="3">
        <v>35804</v>
      </c>
      <c r="O3760" s="3">
        <v>37438</v>
      </c>
      <c r="P3760" s="3">
        <v>40668</v>
      </c>
      <c r="Q3760" s="3">
        <v>40898</v>
      </c>
      <c r="R3760" s="3">
        <v>44089</v>
      </c>
      <c r="S3760" s="3">
        <v>42694</v>
      </c>
      <c r="T3760" s="3">
        <v>45148</v>
      </c>
      <c r="U3760" s="3">
        <v>46109</v>
      </c>
      <c r="V3760" s="3">
        <v>44223</v>
      </c>
      <c r="W3760" s="3">
        <v>47727</v>
      </c>
      <c r="X3760" s="3">
        <v>46768</v>
      </c>
      <c r="Y3760" s="3">
        <v>56580</v>
      </c>
      <c r="Z3760" s="3">
        <v>54991</v>
      </c>
      <c r="AA3760" s="3">
        <v>53929</v>
      </c>
      <c r="AB3760" s="3">
        <v>54963</v>
      </c>
      <c r="AC3760" s="3">
        <v>55964</v>
      </c>
      <c r="AD3760" s="3">
        <v>53879</v>
      </c>
      <c r="AE3760" s="3">
        <v>54953</v>
      </c>
      <c r="AF3760" s="3">
        <v>58568</v>
      </c>
      <c r="AG3760" s="3">
        <v>60806</v>
      </c>
      <c r="AH3760" s="3">
        <v>61428</v>
      </c>
      <c r="AI3760" s="3">
        <v>61572</v>
      </c>
      <c r="AJ3760" s="3">
        <v>64856</v>
      </c>
      <c r="AK3760" s="3">
        <v>63872</v>
      </c>
      <c r="AL3760" s="3">
        <v>67826</v>
      </c>
      <c r="AM3760" s="3">
        <v>66943</v>
      </c>
      <c r="AN3760" s="3">
        <v>74318</v>
      </c>
      <c r="AO3760" s="3">
        <v>76408</v>
      </c>
      <c r="AP3760" s="3">
        <v>75327</v>
      </c>
      <c r="AQ3760" s="3">
        <v>77529</v>
      </c>
      <c r="AR3760" s="3">
        <v>77910</v>
      </c>
      <c r="AS3760" s="3">
        <v>71980</v>
      </c>
      <c r="AT3760" s="3">
        <v>70627</v>
      </c>
      <c r="AU3760" s="3">
        <v>72398</v>
      </c>
      <c r="AV3760" s="3">
        <v>74411</v>
      </c>
      <c r="AW3760" s="3">
        <v>74561</v>
      </c>
      <c r="AX3760" s="3">
        <v>77663</v>
      </c>
      <c r="AY3760" s="3">
        <v>81053</v>
      </c>
      <c r="AZ3760" s="3">
        <v>81552</v>
      </c>
      <c r="BA3760" s="3">
        <v>77636</v>
      </c>
      <c r="BB3760" s="3">
        <v>77786</v>
      </c>
      <c r="BC3760" s="3">
        <v>79403</v>
      </c>
      <c r="BD3760" s="3">
        <v>80905</v>
      </c>
      <c r="BE3760" s="3">
        <v>82598</v>
      </c>
      <c r="BF3760" s="3">
        <v>79272</v>
      </c>
      <c r="BG3760" s="3">
        <v>78677</v>
      </c>
      <c r="BH3760" s="3">
        <v>78691</v>
      </c>
      <c r="BI3760" s="3">
        <v>81184</v>
      </c>
      <c r="BJ3760" s="3">
        <v>81047</v>
      </c>
      <c r="BK3760" s="3">
        <v>81838</v>
      </c>
      <c r="BL3760" s="3">
        <v>83462</v>
      </c>
      <c r="BM3760" s="3">
        <v>86275</v>
      </c>
      <c r="BN3760" s="3">
        <v>89398</v>
      </c>
    </row>
    <row r="3761" spans="1:66" x14ac:dyDescent="0.3">
      <c r="A3761" s="3" t="s">
        <v>1573</v>
      </c>
      <c r="B3761" s="3" t="s">
        <v>41</v>
      </c>
      <c r="C3761" s="3" t="s">
        <v>1644</v>
      </c>
      <c r="BJ3761" s="3">
        <v>4</v>
      </c>
      <c r="BK3761" s="3">
        <v>5</v>
      </c>
      <c r="BL3761" s="3">
        <v>7</v>
      </c>
      <c r="BM3761" s="3">
        <v>9</v>
      </c>
      <c r="BN3761" s="3">
        <v>16</v>
      </c>
    </row>
    <row r="3762" spans="1:66" x14ac:dyDescent="0.3">
      <c r="A3762" s="3" t="s">
        <v>1573</v>
      </c>
      <c r="B3762" s="3" t="s">
        <v>41</v>
      </c>
      <c r="C3762" s="3" t="s">
        <v>1577</v>
      </c>
      <c r="BG3762" s="3">
        <v>3</v>
      </c>
      <c r="BH3762" s="3">
        <v>1</v>
      </c>
      <c r="BI3762" s="3">
        <v>0</v>
      </c>
      <c r="BJ3762" s="3">
        <v>0</v>
      </c>
      <c r="BK3762" s="3">
        <v>0</v>
      </c>
      <c r="BL3762" s="3">
        <v>0</v>
      </c>
      <c r="BM3762" s="3">
        <v>0</v>
      </c>
      <c r="BN3762" s="3">
        <v>0</v>
      </c>
    </row>
    <row r="3763" spans="1:66" x14ac:dyDescent="0.3">
      <c r="A3763" s="3" t="s">
        <v>1573</v>
      </c>
      <c r="B3763" s="3" t="s">
        <v>41</v>
      </c>
      <c r="C3763" s="3" t="s">
        <v>1578</v>
      </c>
      <c r="BG3763" s="3">
        <v>2</v>
      </c>
      <c r="BH3763" s="3">
        <v>2</v>
      </c>
      <c r="BI3763" s="3">
        <v>2</v>
      </c>
      <c r="BJ3763" s="3">
        <v>2</v>
      </c>
      <c r="BK3763" s="3">
        <v>2</v>
      </c>
      <c r="BL3763" s="3">
        <v>2</v>
      </c>
      <c r="BM3763" s="3">
        <v>10</v>
      </c>
      <c r="BN3763" s="3">
        <v>10</v>
      </c>
    </row>
    <row r="3764" spans="1:66" x14ac:dyDescent="0.3">
      <c r="A3764" s="3" t="s">
        <v>1573</v>
      </c>
      <c r="B3764" s="3" t="s">
        <v>41</v>
      </c>
      <c r="C3764" s="3" t="s">
        <v>1579</v>
      </c>
      <c r="BG3764" s="3">
        <v>78</v>
      </c>
      <c r="BH3764" s="3">
        <v>164</v>
      </c>
      <c r="BI3764" s="3">
        <v>230</v>
      </c>
      <c r="BJ3764" s="3">
        <v>244</v>
      </c>
      <c r="BK3764" s="3">
        <v>221</v>
      </c>
      <c r="BL3764" s="3">
        <v>277</v>
      </c>
      <c r="BM3764" s="3">
        <v>348</v>
      </c>
      <c r="BN3764" s="3">
        <v>391</v>
      </c>
    </row>
    <row r="3765" spans="1:66" x14ac:dyDescent="0.3">
      <c r="A3765" s="3" t="s">
        <v>1573</v>
      </c>
      <c r="B3765" s="3" t="s">
        <v>41</v>
      </c>
      <c r="C3765" s="3" t="s">
        <v>1580</v>
      </c>
      <c r="BG3765" s="3">
        <v>2.44</v>
      </c>
      <c r="BH3765" s="3">
        <v>2.65</v>
      </c>
      <c r="BI3765" s="3">
        <v>2.95</v>
      </c>
      <c r="BJ3765" s="3">
        <v>2.74</v>
      </c>
      <c r="BK3765" s="3">
        <v>2.54</v>
      </c>
      <c r="BL3765" s="3">
        <v>2.98</v>
      </c>
      <c r="BM3765" s="3">
        <v>3</v>
      </c>
      <c r="BN3765" s="3">
        <v>2.85</v>
      </c>
    </row>
    <row r="3766" spans="1:66" x14ac:dyDescent="0.3">
      <c r="A3766" s="3" t="s">
        <v>1573</v>
      </c>
      <c r="B3766" s="3" t="s">
        <v>41</v>
      </c>
      <c r="C3766" s="3" t="s">
        <v>1581</v>
      </c>
      <c r="BG3766" s="3">
        <v>130</v>
      </c>
      <c r="BH3766" s="3">
        <v>248</v>
      </c>
      <c r="BI3766" s="3">
        <v>313</v>
      </c>
      <c r="BJ3766" s="3">
        <v>288</v>
      </c>
      <c r="BK3766" s="3">
        <v>292</v>
      </c>
      <c r="BL3766" s="3">
        <v>362</v>
      </c>
      <c r="BM3766" s="3">
        <v>438</v>
      </c>
      <c r="BN3766" s="3">
        <v>490</v>
      </c>
    </row>
    <row r="3767" spans="1:66" x14ac:dyDescent="0.3">
      <c r="A3767" s="3" t="s">
        <v>1573</v>
      </c>
      <c r="B3767" s="3" t="s">
        <v>41</v>
      </c>
      <c r="C3767" s="3" t="s">
        <v>1582</v>
      </c>
      <c r="BG3767" s="3">
        <v>38</v>
      </c>
      <c r="BH3767" s="3">
        <v>70</v>
      </c>
      <c r="BI3767" s="3">
        <v>85</v>
      </c>
      <c r="BJ3767" s="3">
        <v>95</v>
      </c>
      <c r="BK3767" s="3">
        <v>99</v>
      </c>
      <c r="BL3767" s="3">
        <v>109</v>
      </c>
      <c r="BM3767" s="3">
        <v>136</v>
      </c>
      <c r="BN3767" s="3">
        <v>159</v>
      </c>
    </row>
    <row r="3768" spans="1:66" x14ac:dyDescent="0.3">
      <c r="A3768" s="3" t="s">
        <v>1573</v>
      </c>
      <c r="B3768" s="3" t="s">
        <v>41</v>
      </c>
      <c r="C3768" s="3" t="s">
        <v>1583</v>
      </c>
      <c r="BG3768" s="3">
        <v>47</v>
      </c>
      <c r="BH3768" s="3">
        <v>81</v>
      </c>
      <c r="BI3768" s="3">
        <v>81</v>
      </c>
      <c r="BJ3768" s="3">
        <v>42</v>
      </c>
      <c r="BK3768" s="3">
        <v>69</v>
      </c>
      <c r="BL3768" s="3">
        <v>83</v>
      </c>
      <c r="BM3768" s="3">
        <v>80</v>
      </c>
      <c r="BN3768" s="3">
        <v>89</v>
      </c>
    </row>
    <row r="3769" spans="1:66" x14ac:dyDescent="0.3">
      <c r="A3769" s="3" t="s">
        <v>1573</v>
      </c>
      <c r="B3769" s="3" t="s">
        <v>41</v>
      </c>
      <c r="C3769" s="3" t="s">
        <v>1584</v>
      </c>
      <c r="BG3769" s="3">
        <v>7.83</v>
      </c>
      <c r="BH3769" s="3">
        <v>8.1</v>
      </c>
      <c r="BI3769" s="3">
        <v>8.1</v>
      </c>
      <c r="BJ3769" s="3">
        <v>4.67</v>
      </c>
      <c r="BK3769" s="3">
        <v>4.3099999999999996</v>
      </c>
      <c r="BL3769" s="3">
        <v>4.1500000000000004</v>
      </c>
      <c r="BM3769" s="3">
        <v>3.81</v>
      </c>
      <c r="BN3769" s="3">
        <v>3.87</v>
      </c>
    </row>
    <row r="3770" spans="1:66" x14ac:dyDescent="0.3">
      <c r="A3770" s="3" t="s">
        <v>1573</v>
      </c>
      <c r="B3770" s="3" t="s">
        <v>41</v>
      </c>
      <c r="C3770" s="3" t="s">
        <v>1585</v>
      </c>
      <c r="BG3770" s="3">
        <v>2</v>
      </c>
      <c r="BH3770" s="3">
        <v>8</v>
      </c>
      <c r="BI3770" s="3">
        <v>9</v>
      </c>
      <c r="BJ3770" s="3">
        <v>9</v>
      </c>
      <c r="BK3770" s="3">
        <v>8</v>
      </c>
      <c r="BL3770" s="3">
        <v>7</v>
      </c>
      <c r="BM3770" s="3">
        <v>7</v>
      </c>
      <c r="BN3770" s="3">
        <v>0</v>
      </c>
    </row>
    <row r="3771" spans="1:66" x14ac:dyDescent="0.3">
      <c r="A3771" s="3" t="s">
        <v>1573</v>
      </c>
      <c r="B3771" s="3" t="s">
        <v>41</v>
      </c>
      <c r="C3771" s="3" t="s">
        <v>1586</v>
      </c>
      <c r="BG3771" s="3">
        <v>19</v>
      </c>
      <c r="BH3771" s="3">
        <v>32</v>
      </c>
      <c r="BI3771" s="3">
        <v>30</v>
      </c>
      <c r="BJ3771" s="3">
        <v>37</v>
      </c>
      <c r="BK3771" s="3">
        <v>43</v>
      </c>
      <c r="BL3771" s="3">
        <v>41</v>
      </c>
      <c r="BM3771" s="3">
        <v>54</v>
      </c>
      <c r="BN3771" s="3">
        <v>55</v>
      </c>
    </row>
    <row r="3772" spans="1:66" x14ac:dyDescent="0.3">
      <c r="A3772" s="3" t="s">
        <v>1573</v>
      </c>
      <c r="B3772" s="3" t="s">
        <v>41</v>
      </c>
      <c r="C3772" s="3" t="s">
        <v>1587</v>
      </c>
      <c r="BG3772" s="3">
        <v>17</v>
      </c>
      <c r="BH3772" s="3">
        <v>30</v>
      </c>
      <c r="BI3772" s="3">
        <v>46</v>
      </c>
      <c r="BJ3772" s="3">
        <v>49</v>
      </c>
      <c r="BK3772" s="3">
        <v>48</v>
      </c>
      <c r="BL3772" s="3">
        <v>61</v>
      </c>
      <c r="BM3772" s="3">
        <v>75</v>
      </c>
      <c r="BN3772" s="3">
        <v>104</v>
      </c>
    </row>
    <row r="3773" spans="1:66" x14ac:dyDescent="0.3">
      <c r="A3773" s="3" t="s">
        <v>1573</v>
      </c>
      <c r="B3773" s="3" t="s">
        <v>41</v>
      </c>
      <c r="C3773" s="3" t="s">
        <v>1588</v>
      </c>
      <c r="BG3773" s="3">
        <v>2</v>
      </c>
      <c r="BH3773" s="3">
        <v>7</v>
      </c>
      <c r="BI3773" s="3">
        <v>4</v>
      </c>
      <c r="BJ3773" s="3">
        <v>3</v>
      </c>
      <c r="BK3773" s="3">
        <v>2</v>
      </c>
      <c r="BL3773" s="3">
        <v>2</v>
      </c>
      <c r="BM3773" s="3">
        <v>2</v>
      </c>
      <c r="BN3773" s="3">
        <v>3</v>
      </c>
    </row>
    <row r="3774" spans="1:66" x14ac:dyDescent="0.3">
      <c r="A3774" s="3" t="s">
        <v>1573</v>
      </c>
      <c r="B3774" s="3" t="s">
        <v>41</v>
      </c>
      <c r="C3774" s="3" t="s">
        <v>1589</v>
      </c>
      <c r="BG3774" s="3">
        <v>32</v>
      </c>
      <c r="BH3774" s="3">
        <v>53</v>
      </c>
      <c r="BI3774" s="3">
        <v>71</v>
      </c>
      <c r="BJ3774" s="3">
        <v>78</v>
      </c>
      <c r="BK3774" s="3">
        <v>82</v>
      </c>
      <c r="BL3774" s="3">
        <v>92</v>
      </c>
      <c r="BM3774" s="3">
        <v>106</v>
      </c>
      <c r="BN3774" s="3">
        <v>126</v>
      </c>
    </row>
    <row r="3775" spans="1:66" x14ac:dyDescent="0.3">
      <c r="A3775" s="3" t="s">
        <v>1573</v>
      </c>
      <c r="B3775" s="3" t="s">
        <v>41</v>
      </c>
      <c r="C3775" s="3" t="s">
        <v>1590</v>
      </c>
      <c r="BG3775" s="3">
        <v>4</v>
      </c>
      <c r="BH3775" s="3">
        <v>10</v>
      </c>
      <c r="BI3775" s="3">
        <v>10</v>
      </c>
      <c r="BJ3775" s="3">
        <v>14</v>
      </c>
      <c r="BK3775" s="3">
        <v>15</v>
      </c>
      <c r="BL3775" s="3">
        <v>15</v>
      </c>
      <c r="BM3775" s="3">
        <v>28</v>
      </c>
      <c r="BN3775" s="3">
        <v>30</v>
      </c>
    </row>
    <row r="3776" spans="1:66" x14ac:dyDescent="0.3">
      <c r="A3776" s="3" t="s">
        <v>1573</v>
      </c>
      <c r="B3776" s="3" t="s">
        <v>41</v>
      </c>
      <c r="C3776" s="3" t="s">
        <v>786</v>
      </c>
      <c r="BB3776" s="3">
        <v>0</v>
      </c>
      <c r="BC3776" s="3">
        <v>0</v>
      </c>
      <c r="BD3776" s="3">
        <v>0</v>
      </c>
      <c r="BE3776" s="3">
        <v>0</v>
      </c>
      <c r="BF3776" s="3">
        <v>0</v>
      </c>
      <c r="BG3776" s="3">
        <v>0</v>
      </c>
      <c r="BH3776" s="3">
        <v>0</v>
      </c>
      <c r="BI3776" s="3">
        <v>0</v>
      </c>
      <c r="BJ3776" s="3">
        <v>0</v>
      </c>
      <c r="BK3776" s="3">
        <v>0</v>
      </c>
      <c r="BL3776" s="3">
        <v>0</v>
      </c>
      <c r="BM3776" s="3">
        <v>0</v>
      </c>
      <c r="BN3776" s="3">
        <v>0</v>
      </c>
    </row>
    <row r="3777" spans="1:66" x14ac:dyDescent="0.3">
      <c r="A3777" s="3" t="s">
        <v>1573</v>
      </c>
      <c r="B3777" s="3" t="s">
        <v>41</v>
      </c>
      <c r="C3777" s="3" t="s">
        <v>788</v>
      </c>
      <c r="BB3777" s="3">
        <v>0</v>
      </c>
      <c r="BC3777" s="3">
        <v>0</v>
      </c>
      <c r="BD3777" s="3">
        <v>0</v>
      </c>
      <c r="BE3777" s="3">
        <v>0</v>
      </c>
      <c r="BF3777" s="3">
        <v>0</v>
      </c>
      <c r="BG3777" s="3">
        <v>0</v>
      </c>
      <c r="BH3777" s="3">
        <v>0</v>
      </c>
      <c r="BI3777" s="3">
        <v>0</v>
      </c>
      <c r="BJ3777" s="3">
        <v>0</v>
      </c>
      <c r="BK3777" s="3">
        <v>0</v>
      </c>
      <c r="BL3777" s="3">
        <v>0</v>
      </c>
      <c r="BM3777" s="3">
        <v>0</v>
      </c>
      <c r="BN3777" s="3">
        <v>0</v>
      </c>
    </row>
    <row r="3778" spans="1:66" x14ac:dyDescent="0.3">
      <c r="A3778" s="3" t="s">
        <v>1573</v>
      </c>
      <c r="B3778" s="3" t="s">
        <v>41</v>
      </c>
      <c r="C3778" s="3" t="s">
        <v>1418</v>
      </c>
      <c r="AZ3778" s="3">
        <v>828</v>
      </c>
      <c r="BA3778" s="3">
        <v>834</v>
      </c>
      <c r="BB3778" s="3">
        <v>834</v>
      </c>
      <c r="BC3778" s="3">
        <v>834</v>
      </c>
      <c r="BD3778" s="3">
        <v>1133</v>
      </c>
      <c r="BE3778" s="3">
        <v>1137</v>
      </c>
      <c r="BF3778" s="3">
        <v>1153</v>
      </c>
      <c r="BG3778" s="3">
        <v>1158</v>
      </c>
      <c r="BH3778" s="3">
        <v>1148</v>
      </c>
      <c r="BI3778" s="3">
        <v>1128</v>
      </c>
      <c r="BJ3778" s="3">
        <v>1127</v>
      </c>
      <c r="BK3778" s="3">
        <v>1122</v>
      </c>
      <c r="BL3778" s="3">
        <v>1122</v>
      </c>
      <c r="BM3778" s="3">
        <v>1128</v>
      </c>
      <c r="BN3778" s="3">
        <v>1245</v>
      </c>
    </row>
    <row r="3779" spans="1:66" x14ac:dyDescent="0.3">
      <c r="A3779" s="3" t="s">
        <v>1573</v>
      </c>
      <c r="B3779" s="3" t="s">
        <v>41</v>
      </c>
      <c r="C3779" s="3" t="s">
        <v>583</v>
      </c>
      <c r="D3779" s="3">
        <v>113264</v>
      </c>
      <c r="E3779" s="3">
        <v>119569</v>
      </c>
      <c r="F3779" s="3">
        <v>125804</v>
      </c>
      <c r="G3779" s="3">
        <v>124194</v>
      </c>
      <c r="H3779" s="3">
        <v>135287</v>
      </c>
      <c r="I3779" s="3">
        <v>138762</v>
      </c>
      <c r="J3779" s="3">
        <v>141795</v>
      </c>
      <c r="K3779" s="3">
        <v>153720</v>
      </c>
      <c r="L3779" s="3">
        <v>162645</v>
      </c>
      <c r="M3779" s="3">
        <v>158215</v>
      </c>
      <c r="N3779" s="3">
        <v>162505</v>
      </c>
      <c r="O3779" s="3">
        <v>172715</v>
      </c>
      <c r="P3779" s="3">
        <v>184634</v>
      </c>
      <c r="Q3779" s="3">
        <v>187854</v>
      </c>
      <c r="R3779" s="3">
        <v>186885</v>
      </c>
      <c r="S3779" s="3">
        <v>202703</v>
      </c>
      <c r="T3779" s="3">
        <v>195349</v>
      </c>
      <c r="U3779" s="3">
        <v>195284</v>
      </c>
      <c r="V3779" s="3">
        <v>201596</v>
      </c>
      <c r="W3779" s="3">
        <v>204030</v>
      </c>
      <c r="X3779" s="3">
        <v>173937</v>
      </c>
      <c r="Y3779" s="3">
        <v>156509</v>
      </c>
      <c r="Z3779" s="3">
        <v>149218</v>
      </c>
      <c r="AA3779" s="3">
        <v>146932</v>
      </c>
      <c r="AB3779" s="3">
        <v>148088</v>
      </c>
      <c r="AC3779" s="3">
        <v>151962</v>
      </c>
      <c r="AD3779" s="3">
        <v>147981</v>
      </c>
      <c r="AE3779" s="3">
        <v>151920</v>
      </c>
      <c r="AF3779" s="3">
        <v>159695</v>
      </c>
      <c r="AG3779" s="3">
        <v>172449</v>
      </c>
      <c r="AH3779" s="3">
        <v>176989</v>
      </c>
      <c r="AI3779" s="3">
        <v>185529</v>
      </c>
      <c r="AJ3779" s="3">
        <v>178733</v>
      </c>
      <c r="AK3779" s="3">
        <v>196525</v>
      </c>
      <c r="AL3779" s="3">
        <v>200801</v>
      </c>
      <c r="AM3779" s="3">
        <v>215371</v>
      </c>
      <c r="AN3779" s="3">
        <v>226431</v>
      </c>
      <c r="AO3779" s="3">
        <v>223750</v>
      </c>
      <c r="AP3779" s="3">
        <v>233260</v>
      </c>
      <c r="AQ3779" s="3">
        <v>246381</v>
      </c>
      <c r="AR3779" s="3">
        <v>255590</v>
      </c>
      <c r="AS3779" s="3">
        <v>248595</v>
      </c>
      <c r="AT3779" s="3">
        <v>243697</v>
      </c>
      <c r="AU3779" s="3">
        <v>222301</v>
      </c>
      <c r="AV3779" s="3">
        <v>247105</v>
      </c>
      <c r="AW3779" s="3">
        <v>249131</v>
      </c>
      <c r="AX3779" s="3">
        <v>252606</v>
      </c>
      <c r="AY3779" s="3">
        <v>256633</v>
      </c>
      <c r="AZ3779" s="3">
        <v>251650</v>
      </c>
      <c r="BA3779" s="3">
        <v>240061</v>
      </c>
      <c r="BB3779" s="3">
        <v>254723</v>
      </c>
      <c r="BC3779" s="3">
        <v>249792</v>
      </c>
      <c r="BD3779" s="3">
        <v>249440</v>
      </c>
      <c r="BE3779" s="3">
        <v>272426</v>
      </c>
      <c r="BF3779" s="3">
        <v>263520</v>
      </c>
      <c r="BG3779" s="3">
        <v>287374</v>
      </c>
      <c r="BH3779" s="3">
        <v>288834</v>
      </c>
      <c r="BI3779" s="3">
        <v>295208</v>
      </c>
      <c r="BJ3779" s="3">
        <v>299373</v>
      </c>
      <c r="BK3779" s="3">
        <v>318958</v>
      </c>
      <c r="BL3779" s="3">
        <v>307913</v>
      </c>
      <c r="BM3779" s="3">
        <v>325616</v>
      </c>
      <c r="BN3779" s="3">
        <v>332997</v>
      </c>
    </row>
    <row r="3780" spans="1:66" x14ac:dyDescent="0.3">
      <c r="A3780" s="3" t="s">
        <v>1573</v>
      </c>
      <c r="B3780" s="3" t="s">
        <v>41</v>
      </c>
      <c r="C3780" s="3" t="s">
        <v>639</v>
      </c>
      <c r="D3780" s="3">
        <v>0</v>
      </c>
      <c r="E3780" s="3">
        <v>0</v>
      </c>
      <c r="F3780" s="3">
        <v>0</v>
      </c>
      <c r="G3780" s="3">
        <v>0</v>
      </c>
      <c r="H3780" s="3">
        <v>0</v>
      </c>
      <c r="I3780" s="3">
        <v>0</v>
      </c>
      <c r="J3780" s="3">
        <v>0</v>
      </c>
      <c r="K3780" s="3">
        <v>0</v>
      </c>
      <c r="L3780" s="3">
        <v>0</v>
      </c>
      <c r="M3780" s="3">
        <v>0</v>
      </c>
      <c r="N3780" s="3">
        <v>0</v>
      </c>
      <c r="O3780" s="3">
        <v>0</v>
      </c>
      <c r="P3780" s="3">
        <v>0</v>
      </c>
      <c r="Q3780" s="3">
        <v>0</v>
      </c>
      <c r="R3780" s="3">
        <v>0</v>
      </c>
      <c r="S3780" s="3">
        <v>0</v>
      </c>
      <c r="T3780" s="3">
        <v>0</v>
      </c>
      <c r="U3780" s="3">
        <v>0</v>
      </c>
      <c r="V3780" s="3">
        <v>0</v>
      </c>
      <c r="W3780" s="3">
        <v>0</v>
      </c>
      <c r="X3780" s="3">
        <v>0</v>
      </c>
      <c r="Y3780" s="3">
        <v>0</v>
      </c>
      <c r="Z3780" s="3">
        <v>0</v>
      </c>
      <c r="AA3780" s="3">
        <v>0</v>
      </c>
      <c r="AB3780" s="3">
        <v>0</v>
      </c>
      <c r="AC3780" s="3">
        <v>0</v>
      </c>
      <c r="AD3780" s="3">
        <v>0</v>
      </c>
      <c r="AE3780" s="3">
        <v>0</v>
      </c>
      <c r="AF3780" s="3">
        <v>0</v>
      </c>
      <c r="AG3780" s="3">
        <v>0</v>
      </c>
      <c r="AH3780" s="3">
        <v>0</v>
      </c>
      <c r="AI3780" s="3">
        <v>0</v>
      </c>
      <c r="AJ3780" s="3">
        <v>0</v>
      </c>
      <c r="AK3780" s="3">
        <v>0</v>
      </c>
      <c r="AL3780" s="3">
        <v>0</v>
      </c>
      <c r="AM3780" s="3">
        <v>0</v>
      </c>
      <c r="AN3780" s="3">
        <v>0</v>
      </c>
      <c r="AO3780" s="3">
        <v>0</v>
      </c>
      <c r="AP3780" s="3">
        <v>0</v>
      </c>
      <c r="AQ3780" s="3">
        <v>0</v>
      </c>
      <c r="AR3780" s="3">
        <v>0</v>
      </c>
      <c r="AS3780" s="3">
        <v>0</v>
      </c>
      <c r="AT3780" s="3">
        <v>0</v>
      </c>
      <c r="AU3780" s="3">
        <v>0</v>
      </c>
      <c r="AV3780" s="3">
        <v>0</v>
      </c>
      <c r="AW3780" s="3">
        <v>0</v>
      </c>
      <c r="AX3780" s="3">
        <v>0</v>
      </c>
      <c r="AY3780" s="3">
        <v>0</v>
      </c>
      <c r="AZ3780" s="3">
        <v>0</v>
      </c>
      <c r="BA3780" s="3">
        <v>0</v>
      </c>
      <c r="BB3780" s="3">
        <v>0</v>
      </c>
      <c r="BC3780" s="3">
        <v>0</v>
      </c>
      <c r="BD3780" s="3">
        <v>0</v>
      </c>
      <c r="BE3780" s="3">
        <v>0</v>
      </c>
      <c r="BF3780" s="3">
        <v>0</v>
      </c>
      <c r="BG3780" s="3">
        <v>0</v>
      </c>
      <c r="BH3780" s="3">
        <v>0</v>
      </c>
      <c r="BI3780" s="3">
        <v>0</v>
      </c>
      <c r="BJ3780" s="3">
        <v>0</v>
      </c>
      <c r="BK3780" s="3">
        <v>0</v>
      </c>
      <c r="BL3780" s="3">
        <v>0</v>
      </c>
      <c r="BM3780" s="3">
        <v>0</v>
      </c>
      <c r="BN3780" s="3">
        <v>0</v>
      </c>
    </row>
    <row r="3781" spans="1:66" x14ac:dyDescent="0.3">
      <c r="A3781" s="3" t="s">
        <v>1573</v>
      </c>
      <c r="B3781" s="3" t="s">
        <v>41</v>
      </c>
      <c r="C3781" s="3" t="s">
        <v>637</v>
      </c>
      <c r="D3781" s="3">
        <v>0</v>
      </c>
      <c r="E3781" s="3">
        <v>0</v>
      </c>
      <c r="F3781" s="3">
        <v>0</v>
      </c>
      <c r="G3781" s="3">
        <v>0</v>
      </c>
      <c r="H3781" s="3">
        <v>0</v>
      </c>
      <c r="I3781" s="3">
        <v>0</v>
      </c>
      <c r="J3781" s="3">
        <v>0</v>
      </c>
      <c r="K3781" s="3">
        <v>0</v>
      </c>
      <c r="L3781" s="3">
        <v>0</v>
      </c>
      <c r="M3781" s="3">
        <v>0</v>
      </c>
      <c r="N3781" s="3">
        <v>0</v>
      </c>
      <c r="O3781" s="3">
        <v>0</v>
      </c>
      <c r="P3781" s="3">
        <v>0</v>
      </c>
      <c r="Q3781" s="3">
        <v>0</v>
      </c>
      <c r="R3781" s="3">
        <v>0</v>
      </c>
      <c r="S3781" s="3">
        <v>0</v>
      </c>
      <c r="T3781" s="3">
        <v>0</v>
      </c>
      <c r="U3781" s="3">
        <v>0</v>
      </c>
      <c r="V3781" s="3">
        <v>0</v>
      </c>
      <c r="W3781" s="3">
        <v>0</v>
      </c>
      <c r="X3781" s="3">
        <v>0</v>
      </c>
      <c r="Y3781" s="3">
        <v>0</v>
      </c>
      <c r="Z3781" s="3">
        <v>0</v>
      </c>
      <c r="AA3781" s="3">
        <v>0</v>
      </c>
      <c r="AB3781" s="3">
        <v>0</v>
      </c>
      <c r="AC3781" s="3">
        <v>0</v>
      </c>
      <c r="AD3781" s="3">
        <v>0</v>
      </c>
      <c r="AE3781" s="3">
        <v>0</v>
      </c>
      <c r="AF3781" s="3">
        <v>0</v>
      </c>
      <c r="AG3781" s="3">
        <v>0</v>
      </c>
      <c r="AH3781" s="3">
        <v>0</v>
      </c>
      <c r="AI3781" s="3">
        <v>0</v>
      </c>
      <c r="AJ3781" s="3">
        <v>0</v>
      </c>
      <c r="AK3781" s="3">
        <v>0</v>
      </c>
      <c r="AL3781" s="3">
        <v>0</v>
      </c>
      <c r="AM3781" s="3">
        <v>0</v>
      </c>
      <c r="AN3781" s="3">
        <v>0</v>
      </c>
      <c r="AO3781" s="3">
        <v>0</v>
      </c>
      <c r="AP3781" s="3">
        <v>0</v>
      </c>
      <c r="AQ3781" s="3">
        <v>0</v>
      </c>
      <c r="AR3781" s="3">
        <v>0</v>
      </c>
      <c r="AS3781" s="3">
        <v>0</v>
      </c>
      <c r="AT3781" s="3">
        <v>0</v>
      </c>
      <c r="AU3781" s="3">
        <v>0</v>
      </c>
      <c r="AV3781" s="3">
        <v>0</v>
      </c>
      <c r="AW3781" s="3">
        <v>0</v>
      </c>
      <c r="AX3781" s="3">
        <v>0</v>
      </c>
      <c r="AY3781" s="3">
        <v>0</v>
      </c>
      <c r="AZ3781" s="3">
        <v>0</v>
      </c>
      <c r="BA3781" s="3">
        <v>0</v>
      </c>
      <c r="BB3781" s="3">
        <v>0</v>
      </c>
      <c r="BC3781" s="3">
        <v>0</v>
      </c>
      <c r="BD3781" s="3">
        <v>0</v>
      </c>
      <c r="BE3781" s="3">
        <v>0</v>
      </c>
      <c r="BF3781" s="3">
        <v>0</v>
      </c>
      <c r="BG3781" s="3">
        <v>0</v>
      </c>
      <c r="BH3781" s="3">
        <v>0</v>
      </c>
      <c r="BI3781" s="3">
        <v>0</v>
      </c>
      <c r="BJ3781" s="3">
        <v>0</v>
      </c>
      <c r="BK3781" s="3">
        <v>0</v>
      </c>
      <c r="BL3781" s="3">
        <v>0</v>
      </c>
      <c r="BM3781" s="3">
        <v>0</v>
      </c>
      <c r="BN3781" s="3">
        <v>0</v>
      </c>
    </row>
    <row r="3782" spans="1:66" x14ac:dyDescent="0.3">
      <c r="A3782" s="3" t="s">
        <v>1573</v>
      </c>
      <c r="B3782" s="3" t="s">
        <v>41</v>
      </c>
      <c r="C3782" s="3" t="s">
        <v>635</v>
      </c>
      <c r="D3782" s="3">
        <v>0</v>
      </c>
      <c r="E3782" s="3">
        <v>0</v>
      </c>
      <c r="F3782" s="3">
        <v>0</v>
      </c>
      <c r="G3782" s="3">
        <v>0</v>
      </c>
      <c r="H3782" s="3">
        <v>0</v>
      </c>
      <c r="I3782" s="3">
        <v>0</v>
      </c>
      <c r="J3782" s="3">
        <v>0</v>
      </c>
      <c r="K3782" s="3">
        <v>0</v>
      </c>
      <c r="L3782" s="3">
        <v>0</v>
      </c>
      <c r="M3782" s="3">
        <v>0</v>
      </c>
      <c r="N3782" s="3">
        <v>0</v>
      </c>
      <c r="O3782" s="3">
        <v>0</v>
      </c>
      <c r="P3782" s="3">
        <v>0</v>
      </c>
      <c r="Q3782" s="3">
        <v>0</v>
      </c>
      <c r="R3782" s="3">
        <v>0</v>
      </c>
      <c r="S3782" s="3">
        <v>0</v>
      </c>
      <c r="T3782" s="3">
        <v>0</v>
      </c>
      <c r="U3782" s="3">
        <v>0</v>
      </c>
      <c r="V3782" s="3">
        <v>0</v>
      </c>
      <c r="W3782" s="3">
        <v>0</v>
      </c>
      <c r="X3782" s="3">
        <v>0</v>
      </c>
      <c r="Y3782" s="3">
        <v>0</v>
      </c>
      <c r="Z3782" s="3">
        <v>0</v>
      </c>
      <c r="AA3782" s="3">
        <v>0</v>
      </c>
      <c r="AB3782" s="3">
        <v>0</v>
      </c>
      <c r="AC3782" s="3">
        <v>0</v>
      </c>
      <c r="AD3782" s="3">
        <v>0</v>
      </c>
      <c r="AE3782" s="3">
        <v>0</v>
      </c>
      <c r="AF3782" s="3">
        <v>0</v>
      </c>
      <c r="AG3782" s="3">
        <v>0</v>
      </c>
      <c r="AH3782" s="3">
        <v>0</v>
      </c>
      <c r="AI3782" s="3">
        <v>0</v>
      </c>
      <c r="AJ3782" s="3">
        <v>0</v>
      </c>
      <c r="AK3782" s="3">
        <v>0</v>
      </c>
      <c r="AL3782" s="3">
        <v>0</v>
      </c>
      <c r="AM3782" s="3">
        <v>0</v>
      </c>
      <c r="AN3782" s="3">
        <v>0</v>
      </c>
      <c r="AO3782" s="3">
        <v>0</v>
      </c>
      <c r="AP3782" s="3">
        <v>0</v>
      </c>
      <c r="AQ3782" s="3">
        <v>0</v>
      </c>
      <c r="AR3782" s="3">
        <v>0</v>
      </c>
      <c r="AS3782" s="3">
        <v>0</v>
      </c>
      <c r="AT3782" s="3">
        <v>0</v>
      </c>
      <c r="AU3782" s="3">
        <v>0</v>
      </c>
      <c r="AV3782" s="3">
        <v>0</v>
      </c>
      <c r="AW3782" s="3">
        <v>0</v>
      </c>
      <c r="AX3782" s="3">
        <v>0</v>
      </c>
      <c r="AY3782" s="3">
        <v>0</v>
      </c>
      <c r="AZ3782" s="3">
        <v>0</v>
      </c>
      <c r="BA3782" s="3">
        <v>0</v>
      </c>
      <c r="BB3782" s="3">
        <v>0</v>
      </c>
      <c r="BC3782" s="3">
        <v>0</v>
      </c>
      <c r="BD3782" s="3">
        <v>0</v>
      </c>
      <c r="BE3782" s="3">
        <v>0</v>
      </c>
      <c r="BF3782" s="3">
        <v>0</v>
      </c>
      <c r="BG3782" s="3">
        <v>0</v>
      </c>
      <c r="BH3782" s="3">
        <v>0</v>
      </c>
      <c r="BI3782" s="3">
        <v>0</v>
      </c>
      <c r="BJ3782" s="3">
        <v>0</v>
      </c>
      <c r="BK3782" s="3">
        <v>0</v>
      </c>
      <c r="BL3782" s="3">
        <v>0</v>
      </c>
      <c r="BM3782" s="3">
        <v>0</v>
      </c>
      <c r="BN3782" s="3">
        <v>0</v>
      </c>
    </row>
    <row r="3783" spans="1:66" x14ac:dyDescent="0.3">
      <c r="A3783" s="3" t="s">
        <v>1573</v>
      </c>
      <c r="B3783" s="3" t="s">
        <v>41</v>
      </c>
      <c r="C3783" s="3" t="s">
        <v>448</v>
      </c>
      <c r="AO3783" s="3">
        <v>29496.9</v>
      </c>
      <c r="AP3783" s="3">
        <v>31059.8</v>
      </c>
      <c r="AQ3783" s="3">
        <v>34239.9</v>
      </c>
      <c r="AR3783" s="3">
        <v>38083.1</v>
      </c>
      <c r="AS3783" s="3">
        <v>37489</v>
      </c>
      <c r="AT3783" s="3">
        <v>38673.199999999997</v>
      </c>
      <c r="AU3783" s="3">
        <v>40490.6</v>
      </c>
      <c r="AV3783" s="3">
        <v>44327.9</v>
      </c>
      <c r="AW3783" s="3">
        <v>48642.8</v>
      </c>
      <c r="AX3783" s="3">
        <v>51125.8</v>
      </c>
      <c r="AY3783" s="3">
        <v>53934.5</v>
      </c>
      <c r="AZ3783" s="3">
        <v>56200.800000000003</v>
      </c>
      <c r="BA3783" s="3">
        <v>54064.1</v>
      </c>
      <c r="BB3783" s="3">
        <v>55587.6</v>
      </c>
      <c r="BC3783" s="3">
        <v>56941.1</v>
      </c>
      <c r="BD3783" s="3">
        <v>58323.9</v>
      </c>
      <c r="BE3783" s="3">
        <v>61835.8</v>
      </c>
      <c r="BF3783" s="3">
        <v>64575.199999999997</v>
      </c>
      <c r="BG3783" s="3">
        <v>65899.899999999994</v>
      </c>
      <c r="BH3783" s="3">
        <v>68837.399999999994</v>
      </c>
      <c r="BI3783" s="3">
        <v>71730.3</v>
      </c>
      <c r="BJ3783" s="3">
        <v>77395.399999999994</v>
      </c>
      <c r="BK3783" s="3">
        <v>82847.199999999997</v>
      </c>
      <c r="BL3783" s="3">
        <v>85927.8</v>
      </c>
      <c r="BM3783" s="3">
        <v>96282.8</v>
      </c>
      <c r="BN3783" s="3">
        <v>109546.5</v>
      </c>
    </row>
    <row r="3784" spans="1:66" x14ac:dyDescent="0.3">
      <c r="A3784" s="3" t="s">
        <v>1573</v>
      </c>
      <c r="B3784" s="3" t="s">
        <v>41</v>
      </c>
      <c r="C3784" s="3" t="s">
        <v>633</v>
      </c>
      <c r="AO3784" s="3">
        <v>36997</v>
      </c>
      <c r="AP3784" s="3">
        <v>38795</v>
      </c>
      <c r="AQ3784" s="3">
        <v>42510</v>
      </c>
      <c r="AR3784" s="3">
        <v>47295</v>
      </c>
      <c r="AS3784" s="3">
        <v>46085</v>
      </c>
      <c r="AT3784" s="3">
        <v>47057</v>
      </c>
      <c r="AU3784" s="3">
        <v>48594</v>
      </c>
      <c r="AV3784" s="3">
        <v>51815</v>
      </c>
      <c r="AW3784" s="3">
        <v>56043</v>
      </c>
      <c r="AX3784" s="3">
        <v>57614</v>
      </c>
      <c r="AY3784" s="3">
        <v>58671</v>
      </c>
      <c r="AZ3784" s="3">
        <v>60310</v>
      </c>
      <c r="BA3784" s="3">
        <v>57328</v>
      </c>
      <c r="BB3784" s="3">
        <v>58282</v>
      </c>
      <c r="BC3784" s="3">
        <v>58226</v>
      </c>
      <c r="BD3784" s="3">
        <v>58324</v>
      </c>
      <c r="BE3784" s="3">
        <v>60631</v>
      </c>
      <c r="BF3784" s="3">
        <v>62454</v>
      </c>
      <c r="BG3784" s="3">
        <v>63081</v>
      </c>
      <c r="BH3784" s="3">
        <v>65479</v>
      </c>
      <c r="BI3784" s="3">
        <v>66941</v>
      </c>
      <c r="BJ3784" s="3">
        <v>70857</v>
      </c>
      <c r="BK3784" s="3">
        <v>74163</v>
      </c>
      <c r="BL3784" s="3">
        <v>75146</v>
      </c>
      <c r="BM3784" s="3">
        <v>80094</v>
      </c>
      <c r="BN3784" s="3">
        <v>84003</v>
      </c>
    </row>
    <row r="3785" spans="1:66" x14ac:dyDescent="0.3">
      <c r="A3785" s="3" t="s">
        <v>1573</v>
      </c>
      <c r="B3785" s="3" t="s">
        <v>41</v>
      </c>
      <c r="C3785" s="3" t="s">
        <v>1550</v>
      </c>
      <c r="AZ3785" s="3">
        <v>46.4</v>
      </c>
      <c r="BA3785" s="3">
        <v>43.6</v>
      </c>
      <c r="BB3785" s="3">
        <v>36.4</v>
      </c>
      <c r="BC3785" s="3">
        <v>32.200000000000003</v>
      </c>
      <c r="BD3785" s="3">
        <v>37.799999999999997</v>
      </c>
      <c r="BE3785" s="3">
        <v>45.3</v>
      </c>
      <c r="BF3785" s="3">
        <v>90</v>
      </c>
      <c r="BG3785" s="3">
        <v>86.3</v>
      </c>
      <c r="BH3785" s="3">
        <v>82</v>
      </c>
      <c r="BI3785" s="3">
        <v>96.4</v>
      </c>
      <c r="BJ3785" s="3">
        <v>94.9</v>
      </c>
      <c r="BK3785" s="3">
        <v>109.1</v>
      </c>
      <c r="BL3785" s="3">
        <v>103.1</v>
      </c>
      <c r="BM3785" s="3">
        <v>106.1</v>
      </c>
      <c r="BN3785" s="3">
        <v>104.4</v>
      </c>
    </row>
    <row r="3786" spans="1:66" x14ac:dyDescent="0.3">
      <c r="A3786" s="3" t="s">
        <v>1573</v>
      </c>
      <c r="B3786" s="3" t="s">
        <v>41</v>
      </c>
      <c r="C3786" s="3" t="s">
        <v>632</v>
      </c>
      <c r="D3786" s="3">
        <v>0</v>
      </c>
      <c r="E3786" s="3">
        <v>0</v>
      </c>
      <c r="F3786" s="3">
        <v>0</v>
      </c>
      <c r="G3786" s="3">
        <v>0</v>
      </c>
      <c r="H3786" s="3">
        <v>0</v>
      </c>
      <c r="I3786" s="3">
        <v>0</v>
      </c>
      <c r="J3786" s="3">
        <v>0</v>
      </c>
      <c r="K3786" s="3">
        <v>0</v>
      </c>
      <c r="L3786" s="3">
        <v>0</v>
      </c>
      <c r="M3786" s="3">
        <v>0</v>
      </c>
      <c r="N3786" s="3">
        <v>0</v>
      </c>
      <c r="O3786" s="3">
        <v>0</v>
      </c>
      <c r="P3786" s="3">
        <v>0</v>
      </c>
      <c r="Q3786" s="3">
        <v>0</v>
      </c>
      <c r="R3786" s="3">
        <v>0</v>
      </c>
      <c r="S3786" s="3">
        <v>0</v>
      </c>
      <c r="T3786" s="3">
        <v>0</v>
      </c>
      <c r="U3786" s="3">
        <v>0</v>
      </c>
      <c r="V3786" s="3">
        <v>0</v>
      </c>
      <c r="W3786" s="3">
        <v>0</v>
      </c>
      <c r="X3786" s="3">
        <v>0</v>
      </c>
      <c r="Y3786" s="3">
        <v>0</v>
      </c>
      <c r="Z3786" s="3">
        <v>0</v>
      </c>
      <c r="AA3786" s="3">
        <v>0</v>
      </c>
      <c r="AB3786" s="3">
        <v>0</v>
      </c>
      <c r="AC3786" s="3">
        <v>0</v>
      </c>
      <c r="AD3786" s="3">
        <v>0</v>
      </c>
      <c r="AE3786" s="3">
        <v>0</v>
      </c>
      <c r="AF3786" s="3">
        <v>0</v>
      </c>
      <c r="AG3786" s="3">
        <v>174</v>
      </c>
      <c r="AH3786" s="3">
        <v>174</v>
      </c>
      <c r="AI3786" s="3">
        <v>174</v>
      </c>
      <c r="AJ3786" s="3">
        <v>173</v>
      </c>
      <c r="AK3786" s="3">
        <v>173</v>
      </c>
      <c r="AL3786" s="3">
        <v>173</v>
      </c>
      <c r="AM3786" s="3">
        <v>159</v>
      </c>
      <c r="AN3786" s="3">
        <v>167</v>
      </c>
      <c r="AO3786" s="3">
        <v>160</v>
      </c>
      <c r="AP3786" s="3">
        <v>194</v>
      </c>
      <c r="AQ3786" s="3">
        <v>439</v>
      </c>
      <c r="AR3786" s="3">
        <v>457</v>
      </c>
      <c r="AS3786" s="3">
        <v>538</v>
      </c>
      <c r="AT3786" s="3">
        <v>541</v>
      </c>
      <c r="AU3786" s="3">
        <v>591</v>
      </c>
      <c r="AV3786" s="3">
        <v>601</v>
      </c>
      <c r="AW3786" s="3">
        <v>631</v>
      </c>
      <c r="AX3786" s="3">
        <v>596</v>
      </c>
      <c r="AY3786" s="3">
        <v>562</v>
      </c>
      <c r="AZ3786" s="3">
        <v>493</v>
      </c>
      <c r="BA3786" s="3">
        <v>522</v>
      </c>
      <c r="BB3786" s="3">
        <v>538</v>
      </c>
      <c r="BC3786" s="3">
        <v>649</v>
      </c>
      <c r="BD3786" s="3">
        <v>613</v>
      </c>
      <c r="BE3786" s="3">
        <v>613</v>
      </c>
      <c r="BF3786" s="3">
        <v>613</v>
      </c>
      <c r="BG3786" s="3">
        <v>613</v>
      </c>
      <c r="BH3786" s="3">
        <v>613</v>
      </c>
      <c r="BI3786" s="3">
        <v>613</v>
      </c>
      <c r="BJ3786" s="3">
        <v>613</v>
      </c>
      <c r="BK3786" s="3">
        <v>613</v>
      </c>
      <c r="BL3786" s="3">
        <v>613</v>
      </c>
      <c r="BM3786" s="3">
        <v>613</v>
      </c>
      <c r="BN3786" s="3">
        <v>613</v>
      </c>
    </row>
    <row r="3787" spans="1:66" x14ac:dyDescent="0.3">
      <c r="A3787" s="3" t="s">
        <v>1573</v>
      </c>
      <c r="B3787" s="3" t="s">
        <v>41</v>
      </c>
      <c r="C3787" s="3" t="s">
        <v>631</v>
      </c>
      <c r="D3787" s="3">
        <v>0</v>
      </c>
      <c r="E3787" s="3">
        <v>0</v>
      </c>
      <c r="F3787" s="3">
        <v>0</v>
      </c>
      <c r="G3787" s="3">
        <v>0</v>
      </c>
      <c r="H3787" s="3">
        <v>0</v>
      </c>
      <c r="I3787" s="3">
        <v>0</v>
      </c>
      <c r="J3787" s="3">
        <v>0</v>
      </c>
      <c r="K3787" s="3">
        <v>0</v>
      </c>
      <c r="L3787" s="3">
        <v>0</v>
      </c>
      <c r="M3787" s="3">
        <v>0</v>
      </c>
      <c r="N3787" s="3">
        <v>0</v>
      </c>
      <c r="O3787" s="3">
        <v>0</v>
      </c>
      <c r="P3787" s="3">
        <v>0</v>
      </c>
      <c r="Q3787" s="3">
        <v>0</v>
      </c>
      <c r="R3787" s="3">
        <v>0</v>
      </c>
      <c r="S3787" s="3">
        <v>0</v>
      </c>
      <c r="T3787" s="3">
        <v>0</v>
      </c>
      <c r="U3787" s="3">
        <v>0</v>
      </c>
      <c r="V3787" s="3">
        <v>0</v>
      </c>
      <c r="W3787" s="3">
        <v>0</v>
      </c>
      <c r="X3787" s="3">
        <v>0</v>
      </c>
      <c r="Y3787" s="3">
        <v>0</v>
      </c>
      <c r="Z3787" s="3">
        <v>0</v>
      </c>
      <c r="AA3787" s="3">
        <v>0</v>
      </c>
      <c r="AB3787" s="3">
        <v>0</v>
      </c>
      <c r="AC3787" s="3">
        <v>0</v>
      </c>
      <c r="AD3787" s="3">
        <v>0</v>
      </c>
      <c r="AE3787" s="3">
        <v>0</v>
      </c>
      <c r="AF3787" s="3">
        <v>0</v>
      </c>
      <c r="AG3787" s="3">
        <v>0</v>
      </c>
      <c r="AH3787" s="3">
        <v>0</v>
      </c>
      <c r="AI3787" s="3">
        <v>0</v>
      </c>
      <c r="AJ3787" s="3">
        <v>0</v>
      </c>
      <c r="AK3787" s="3">
        <v>0</v>
      </c>
      <c r="AL3787" s="3">
        <v>0</v>
      </c>
      <c r="AM3787" s="3">
        <v>0</v>
      </c>
      <c r="AN3787" s="3">
        <v>0</v>
      </c>
      <c r="AO3787" s="3">
        <v>0</v>
      </c>
      <c r="AP3787" s="3">
        <v>0</v>
      </c>
      <c r="AQ3787" s="3">
        <v>0</v>
      </c>
      <c r="AR3787" s="3">
        <v>0</v>
      </c>
      <c r="AS3787" s="3">
        <v>0</v>
      </c>
      <c r="AT3787" s="3">
        <v>0</v>
      </c>
      <c r="AU3787" s="3">
        <v>0</v>
      </c>
      <c r="AV3787" s="3">
        <v>0</v>
      </c>
      <c r="AW3787" s="3">
        <v>0</v>
      </c>
      <c r="AX3787" s="3">
        <v>0</v>
      </c>
      <c r="AY3787" s="3">
        <v>0</v>
      </c>
      <c r="AZ3787" s="3">
        <v>292</v>
      </c>
      <c r="BA3787" s="3">
        <v>259</v>
      </c>
      <c r="BB3787" s="3">
        <v>245</v>
      </c>
      <c r="BC3787" s="3">
        <v>217</v>
      </c>
      <c r="BD3787" s="3">
        <v>255</v>
      </c>
      <c r="BE3787" s="3">
        <v>135</v>
      </c>
      <c r="BF3787" s="3">
        <v>269</v>
      </c>
      <c r="BG3787" s="3">
        <v>258</v>
      </c>
      <c r="BH3787" s="3">
        <v>246</v>
      </c>
      <c r="BI3787" s="3">
        <v>288</v>
      </c>
      <c r="BJ3787" s="3">
        <v>284</v>
      </c>
      <c r="BK3787" s="3">
        <v>326</v>
      </c>
      <c r="BL3787" s="3">
        <v>309</v>
      </c>
      <c r="BM3787" s="3">
        <v>317</v>
      </c>
      <c r="BN3787" s="3">
        <v>312</v>
      </c>
    </row>
    <row r="3788" spans="1:66" x14ac:dyDescent="0.3">
      <c r="A3788" s="3" t="s">
        <v>1573</v>
      </c>
      <c r="B3788" s="3" t="s">
        <v>41</v>
      </c>
      <c r="C3788" s="3" t="s">
        <v>1394</v>
      </c>
      <c r="AZ3788" s="3">
        <v>10</v>
      </c>
      <c r="BA3788" s="3">
        <v>7</v>
      </c>
      <c r="BB3788" s="3">
        <v>10</v>
      </c>
      <c r="BC3788" s="3">
        <v>10</v>
      </c>
      <c r="BD3788" s="3">
        <v>10</v>
      </c>
      <c r="BE3788" s="3">
        <v>10</v>
      </c>
      <c r="BF3788" s="3">
        <v>10</v>
      </c>
      <c r="BG3788" s="3">
        <v>10</v>
      </c>
      <c r="BH3788" s="3">
        <v>10</v>
      </c>
      <c r="BI3788" s="3">
        <v>10</v>
      </c>
      <c r="BJ3788" s="3">
        <v>10</v>
      </c>
      <c r="BK3788" s="3">
        <v>10</v>
      </c>
      <c r="BL3788" s="3">
        <v>10</v>
      </c>
      <c r="BM3788" s="3">
        <v>10</v>
      </c>
      <c r="BN3788" s="3">
        <v>10</v>
      </c>
    </row>
    <row r="3789" spans="1:66" x14ac:dyDescent="0.3">
      <c r="A3789" s="3" t="s">
        <v>1573</v>
      </c>
      <c r="B3789" s="3" t="s">
        <v>41</v>
      </c>
      <c r="C3789" s="3" t="s">
        <v>250</v>
      </c>
      <c r="D3789" s="3">
        <v>0</v>
      </c>
      <c r="E3789" s="3">
        <v>0</v>
      </c>
      <c r="F3789" s="3">
        <v>0</v>
      </c>
      <c r="G3789" s="3">
        <v>0</v>
      </c>
      <c r="H3789" s="3">
        <v>0</v>
      </c>
      <c r="I3789" s="3">
        <v>0</v>
      </c>
      <c r="J3789" s="3">
        <v>0</v>
      </c>
      <c r="K3789" s="3">
        <v>0</v>
      </c>
      <c r="L3789" s="3">
        <v>0</v>
      </c>
      <c r="M3789" s="3">
        <v>0</v>
      </c>
      <c r="N3789" s="3">
        <v>0</v>
      </c>
      <c r="O3789" s="3">
        <v>0</v>
      </c>
      <c r="P3789" s="3">
        <v>0</v>
      </c>
      <c r="Q3789" s="3">
        <v>0</v>
      </c>
      <c r="R3789" s="3">
        <v>0</v>
      </c>
      <c r="S3789" s="3">
        <v>0</v>
      </c>
      <c r="T3789" s="3">
        <v>0</v>
      </c>
      <c r="U3789" s="3">
        <v>0</v>
      </c>
      <c r="V3789" s="3">
        <v>0</v>
      </c>
      <c r="W3789" s="3">
        <v>0</v>
      </c>
      <c r="X3789" s="3">
        <v>0</v>
      </c>
      <c r="Y3789" s="3">
        <v>0</v>
      </c>
      <c r="Z3789" s="3">
        <v>0</v>
      </c>
      <c r="AA3789" s="3">
        <v>0</v>
      </c>
      <c r="AB3789" s="3">
        <v>0</v>
      </c>
      <c r="AC3789" s="3">
        <v>0</v>
      </c>
      <c r="AD3789" s="3">
        <v>0</v>
      </c>
      <c r="AE3789" s="3">
        <v>0</v>
      </c>
      <c r="AF3789" s="3">
        <v>0</v>
      </c>
      <c r="AG3789" s="3">
        <v>258</v>
      </c>
      <c r="AH3789" s="3">
        <v>258</v>
      </c>
      <c r="AI3789" s="3">
        <v>258</v>
      </c>
      <c r="AJ3789" s="3">
        <v>258</v>
      </c>
      <c r="AK3789" s="3">
        <v>258</v>
      </c>
      <c r="AL3789" s="3">
        <v>258</v>
      </c>
      <c r="AM3789" s="3">
        <v>258</v>
      </c>
      <c r="AN3789" s="3">
        <v>258</v>
      </c>
      <c r="AO3789" s="3">
        <v>258</v>
      </c>
      <c r="AP3789" s="3">
        <v>258</v>
      </c>
      <c r="AQ3789" s="3">
        <v>787</v>
      </c>
      <c r="AR3789" s="3">
        <v>800</v>
      </c>
      <c r="AS3789" s="3">
        <v>923</v>
      </c>
      <c r="AT3789" s="3">
        <v>930</v>
      </c>
      <c r="AU3789" s="3">
        <v>661</v>
      </c>
      <c r="AV3789" s="3">
        <v>738</v>
      </c>
      <c r="AW3789" s="3">
        <v>835</v>
      </c>
      <c r="AX3789" s="3">
        <v>855</v>
      </c>
      <c r="AY3789" s="3">
        <v>913</v>
      </c>
      <c r="AZ3789" s="3">
        <v>890</v>
      </c>
      <c r="BA3789" s="3">
        <v>748</v>
      </c>
      <c r="BB3789" s="3">
        <v>764</v>
      </c>
      <c r="BC3789" s="3">
        <v>764</v>
      </c>
      <c r="BD3789" s="3">
        <v>758</v>
      </c>
      <c r="BE3789" s="3">
        <v>758</v>
      </c>
      <c r="BF3789" s="3">
        <v>758</v>
      </c>
      <c r="BG3789" s="3">
        <v>758</v>
      </c>
      <c r="BH3789" s="3">
        <v>758</v>
      </c>
      <c r="BI3789" s="3">
        <v>758</v>
      </c>
      <c r="BJ3789" s="3">
        <v>758</v>
      </c>
      <c r="BK3789" s="3">
        <v>758</v>
      </c>
      <c r="BL3789" s="3">
        <v>758</v>
      </c>
      <c r="BM3789" s="3">
        <v>758</v>
      </c>
      <c r="BN3789" s="3">
        <v>758</v>
      </c>
    </row>
    <row r="3790" spans="1:66" x14ac:dyDescent="0.3">
      <c r="A3790" s="3" t="s">
        <v>1573</v>
      </c>
      <c r="B3790" s="3" t="s">
        <v>41</v>
      </c>
      <c r="C3790" s="3" t="s">
        <v>629</v>
      </c>
      <c r="D3790" s="3">
        <v>0</v>
      </c>
      <c r="E3790" s="3">
        <v>0</v>
      </c>
      <c r="F3790" s="3">
        <v>0</v>
      </c>
      <c r="G3790" s="3">
        <v>0</v>
      </c>
      <c r="H3790" s="3">
        <v>0</v>
      </c>
      <c r="I3790" s="3">
        <v>0</v>
      </c>
      <c r="J3790" s="3">
        <v>0</v>
      </c>
      <c r="K3790" s="3">
        <v>0</v>
      </c>
      <c r="L3790" s="3">
        <v>0</v>
      </c>
      <c r="M3790" s="3">
        <v>0</v>
      </c>
      <c r="N3790" s="3">
        <v>0</v>
      </c>
      <c r="O3790" s="3">
        <v>0</v>
      </c>
      <c r="P3790" s="3">
        <v>0</v>
      </c>
      <c r="Q3790" s="3">
        <v>0</v>
      </c>
      <c r="R3790" s="3">
        <v>0</v>
      </c>
      <c r="S3790" s="3">
        <v>0</v>
      </c>
      <c r="T3790" s="3">
        <v>0</v>
      </c>
      <c r="U3790" s="3">
        <v>0</v>
      </c>
      <c r="V3790" s="3">
        <v>0</v>
      </c>
      <c r="W3790" s="3">
        <v>0</v>
      </c>
      <c r="X3790" s="3">
        <v>0</v>
      </c>
      <c r="Y3790" s="3">
        <v>0</v>
      </c>
      <c r="Z3790" s="3">
        <v>0</v>
      </c>
      <c r="AA3790" s="3">
        <v>0</v>
      </c>
      <c r="AB3790" s="3">
        <v>0</v>
      </c>
      <c r="AC3790" s="3">
        <v>0</v>
      </c>
      <c r="AD3790" s="3">
        <v>0</v>
      </c>
      <c r="AE3790" s="3">
        <v>0</v>
      </c>
      <c r="AF3790" s="3">
        <v>0</v>
      </c>
      <c r="AG3790" s="3">
        <v>104</v>
      </c>
      <c r="AH3790" s="3">
        <v>104</v>
      </c>
      <c r="AI3790" s="3">
        <v>104</v>
      </c>
      <c r="AJ3790" s="3">
        <v>104</v>
      </c>
      <c r="AK3790" s="3">
        <v>104</v>
      </c>
      <c r="AL3790" s="3">
        <v>104</v>
      </c>
      <c r="AM3790" s="3">
        <v>104</v>
      </c>
      <c r="AN3790" s="3">
        <v>104</v>
      </c>
      <c r="AO3790" s="3">
        <v>104</v>
      </c>
      <c r="AP3790" s="3">
        <v>104</v>
      </c>
      <c r="AQ3790" s="3">
        <v>37</v>
      </c>
      <c r="AR3790" s="3">
        <v>50</v>
      </c>
      <c r="AS3790" s="3">
        <v>59</v>
      </c>
      <c r="AT3790" s="3">
        <v>59</v>
      </c>
      <c r="AU3790" s="3">
        <v>60</v>
      </c>
      <c r="AV3790" s="3">
        <v>58</v>
      </c>
      <c r="AW3790" s="3">
        <v>58</v>
      </c>
      <c r="AX3790" s="3">
        <v>59</v>
      </c>
      <c r="AY3790" s="3">
        <v>62</v>
      </c>
      <c r="AZ3790" s="3">
        <v>98</v>
      </c>
      <c r="BA3790" s="3">
        <v>111</v>
      </c>
      <c r="BB3790" s="3">
        <v>117</v>
      </c>
      <c r="BC3790" s="3">
        <v>134</v>
      </c>
      <c r="BD3790" s="3">
        <v>131</v>
      </c>
      <c r="BE3790" s="3">
        <v>131</v>
      </c>
      <c r="BF3790" s="3">
        <v>131</v>
      </c>
      <c r="BG3790" s="3">
        <v>131</v>
      </c>
      <c r="BH3790" s="3">
        <v>131</v>
      </c>
      <c r="BI3790" s="3">
        <v>131</v>
      </c>
      <c r="BJ3790" s="3">
        <v>131</v>
      </c>
      <c r="BK3790" s="3">
        <v>131</v>
      </c>
      <c r="BL3790" s="3">
        <v>131</v>
      </c>
      <c r="BM3790" s="3">
        <v>131</v>
      </c>
      <c r="BN3790" s="3">
        <v>131</v>
      </c>
    </row>
    <row r="3791" spans="1:66" x14ac:dyDescent="0.3">
      <c r="A3791" s="3" t="s">
        <v>1573</v>
      </c>
      <c r="B3791" s="3" t="s">
        <v>41</v>
      </c>
      <c r="C3791" s="3" t="s">
        <v>628</v>
      </c>
      <c r="D3791" s="3">
        <v>0</v>
      </c>
      <c r="E3791" s="3">
        <v>0</v>
      </c>
      <c r="F3791" s="3">
        <v>0</v>
      </c>
      <c r="G3791" s="3">
        <v>0</v>
      </c>
      <c r="H3791" s="3">
        <v>0</v>
      </c>
      <c r="I3791" s="3">
        <v>0</v>
      </c>
      <c r="J3791" s="3">
        <v>0</v>
      </c>
      <c r="K3791" s="3">
        <v>0</v>
      </c>
      <c r="L3791" s="3">
        <v>0</v>
      </c>
      <c r="M3791" s="3">
        <v>0</v>
      </c>
      <c r="N3791" s="3">
        <v>0</v>
      </c>
      <c r="O3791" s="3">
        <v>0</v>
      </c>
      <c r="P3791" s="3">
        <v>0</v>
      </c>
      <c r="Q3791" s="3">
        <v>0</v>
      </c>
      <c r="R3791" s="3">
        <v>0</v>
      </c>
      <c r="S3791" s="3">
        <v>0</v>
      </c>
      <c r="T3791" s="3">
        <v>0</v>
      </c>
      <c r="U3791" s="3">
        <v>0</v>
      </c>
      <c r="V3791" s="3">
        <v>0</v>
      </c>
      <c r="W3791" s="3">
        <v>0</v>
      </c>
      <c r="X3791" s="3">
        <v>0</v>
      </c>
      <c r="Y3791" s="3">
        <v>0</v>
      </c>
      <c r="Z3791" s="3">
        <v>0</v>
      </c>
      <c r="AA3791" s="3">
        <v>0</v>
      </c>
      <c r="AB3791" s="3">
        <v>0</v>
      </c>
      <c r="AC3791" s="3">
        <v>0</v>
      </c>
      <c r="AD3791" s="3">
        <v>0</v>
      </c>
      <c r="AE3791" s="3">
        <v>0</v>
      </c>
      <c r="AF3791" s="3">
        <v>0</v>
      </c>
      <c r="AG3791" s="3">
        <v>536</v>
      </c>
      <c r="AH3791" s="3">
        <v>536</v>
      </c>
      <c r="AI3791" s="3">
        <v>535</v>
      </c>
      <c r="AJ3791" s="3">
        <v>535</v>
      </c>
      <c r="AK3791" s="3">
        <v>535</v>
      </c>
      <c r="AL3791" s="3">
        <v>535</v>
      </c>
      <c r="AM3791" s="3">
        <v>521</v>
      </c>
      <c r="AN3791" s="3">
        <v>529</v>
      </c>
      <c r="AO3791" s="3">
        <v>522</v>
      </c>
      <c r="AP3791" s="3">
        <v>555</v>
      </c>
      <c r="AQ3791" s="3">
        <v>1262</v>
      </c>
      <c r="AR3791" s="3">
        <v>1307</v>
      </c>
      <c r="AS3791" s="3">
        <v>1520</v>
      </c>
      <c r="AT3791" s="3">
        <v>1530</v>
      </c>
      <c r="AU3791" s="3">
        <v>1312</v>
      </c>
      <c r="AV3791" s="3">
        <v>1397</v>
      </c>
      <c r="AW3791" s="3">
        <v>1525</v>
      </c>
      <c r="AX3791" s="3">
        <v>1510</v>
      </c>
      <c r="AY3791" s="3">
        <v>1537</v>
      </c>
      <c r="AZ3791" s="3">
        <v>1774</v>
      </c>
      <c r="BA3791" s="3">
        <v>1640</v>
      </c>
      <c r="BB3791" s="3">
        <v>1664</v>
      </c>
      <c r="BC3791" s="3">
        <v>1763</v>
      </c>
      <c r="BD3791" s="3">
        <v>1757</v>
      </c>
      <c r="BE3791" s="3">
        <v>1638</v>
      </c>
      <c r="BF3791" s="3">
        <v>1771</v>
      </c>
      <c r="BG3791" s="3">
        <v>1760</v>
      </c>
      <c r="BH3791" s="3">
        <v>1748</v>
      </c>
      <c r="BI3791" s="3">
        <v>1790</v>
      </c>
      <c r="BJ3791" s="3">
        <v>1786</v>
      </c>
      <c r="BK3791" s="3">
        <v>1828</v>
      </c>
      <c r="BL3791" s="3">
        <v>1811</v>
      </c>
      <c r="BM3791" s="3">
        <v>1819</v>
      </c>
      <c r="BN3791" s="3">
        <v>1814</v>
      </c>
    </row>
    <row r="3792" spans="1:66" x14ac:dyDescent="0.3">
      <c r="A3792" s="3" t="s">
        <v>1573</v>
      </c>
      <c r="B3792" s="3" t="s">
        <v>41</v>
      </c>
      <c r="C3792" s="3" t="s">
        <v>403</v>
      </c>
      <c r="D3792" s="3">
        <v>0</v>
      </c>
      <c r="E3792" s="3">
        <v>0</v>
      </c>
      <c r="F3792" s="3">
        <v>0</v>
      </c>
      <c r="G3792" s="3">
        <v>0</v>
      </c>
      <c r="H3792" s="3">
        <v>0</v>
      </c>
      <c r="I3792" s="3">
        <v>0</v>
      </c>
      <c r="J3792" s="3">
        <v>0</v>
      </c>
      <c r="K3792" s="3">
        <v>0</v>
      </c>
      <c r="L3792" s="3">
        <v>0</v>
      </c>
      <c r="M3792" s="3">
        <v>0</v>
      </c>
      <c r="N3792" s="3">
        <v>0</v>
      </c>
      <c r="O3792" s="3">
        <v>0</v>
      </c>
      <c r="P3792" s="3">
        <v>0</v>
      </c>
      <c r="Q3792" s="3">
        <v>0</v>
      </c>
      <c r="R3792" s="3">
        <v>0</v>
      </c>
      <c r="S3792" s="3">
        <v>0</v>
      </c>
      <c r="T3792" s="3">
        <v>0</v>
      </c>
      <c r="U3792" s="3">
        <v>0</v>
      </c>
      <c r="V3792" s="3">
        <v>0</v>
      </c>
      <c r="W3792" s="3">
        <v>0</v>
      </c>
      <c r="X3792" s="3">
        <v>0</v>
      </c>
      <c r="Y3792" s="3">
        <v>0</v>
      </c>
      <c r="Z3792" s="3">
        <v>0</v>
      </c>
      <c r="AA3792" s="3">
        <v>0</v>
      </c>
      <c r="AB3792" s="3">
        <v>0</v>
      </c>
      <c r="AC3792" s="3">
        <v>0</v>
      </c>
      <c r="AD3792" s="3">
        <v>0</v>
      </c>
      <c r="AE3792" s="3">
        <v>0</v>
      </c>
      <c r="AF3792" s="3">
        <v>0</v>
      </c>
      <c r="AG3792" s="3">
        <v>536</v>
      </c>
      <c r="AH3792" s="3">
        <v>536</v>
      </c>
      <c r="AI3792" s="3">
        <v>535</v>
      </c>
      <c r="AJ3792" s="3">
        <v>535</v>
      </c>
      <c r="AK3792" s="3">
        <v>535</v>
      </c>
      <c r="AL3792" s="3">
        <v>535</v>
      </c>
      <c r="AM3792" s="3">
        <v>521</v>
      </c>
      <c r="AN3792" s="3">
        <v>529</v>
      </c>
      <c r="AO3792" s="3">
        <v>522</v>
      </c>
      <c r="AP3792" s="3">
        <v>555</v>
      </c>
      <c r="AQ3792" s="3">
        <v>1262</v>
      </c>
      <c r="AR3792" s="3">
        <v>1307</v>
      </c>
      <c r="AS3792" s="3">
        <v>1520</v>
      </c>
      <c r="AT3792" s="3">
        <v>1530</v>
      </c>
      <c r="AU3792" s="3">
        <v>1312</v>
      </c>
      <c r="AV3792" s="3">
        <v>1397</v>
      </c>
      <c r="AW3792" s="3">
        <v>1525</v>
      </c>
      <c r="AX3792" s="3">
        <v>1510</v>
      </c>
      <c r="AY3792" s="3">
        <v>1537</v>
      </c>
      <c r="AZ3792" s="3">
        <v>1482</v>
      </c>
      <c r="BA3792" s="3">
        <v>1381</v>
      </c>
      <c r="BB3792" s="3">
        <v>1419</v>
      </c>
      <c r="BC3792" s="3">
        <v>1547</v>
      </c>
      <c r="BD3792" s="3">
        <v>1502</v>
      </c>
      <c r="BE3792" s="3">
        <v>1502</v>
      </c>
      <c r="BF3792" s="3">
        <v>1502</v>
      </c>
      <c r="BG3792" s="3">
        <v>1502</v>
      </c>
      <c r="BH3792" s="3">
        <v>1502</v>
      </c>
      <c r="BI3792" s="3">
        <v>1502</v>
      </c>
      <c r="BJ3792" s="3">
        <v>1502</v>
      </c>
      <c r="BK3792" s="3">
        <v>1502</v>
      </c>
      <c r="BL3792" s="3">
        <v>1502</v>
      </c>
      <c r="BM3792" s="3">
        <v>1502</v>
      </c>
      <c r="BN3792" s="3">
        <v>1502</v>
      </c>
    </row>
    <row r="3793" spans="1:66" x14ac:dyDescent="0.3">
      <c r="A3793" s="3" t="s">
        <v>1573</v>
      </c>
      <c r="B3793" s="3" t="s">
        <v>41</v>
      </c>
      <c r="C3793" s="3" t="s">
        <v>711</v>
      </c>
      <c r="D3793" s="3">
        <v>27</v>
      </c>
      <c r="E3793" s="3">
        <v>36</v>
      </c>
      <c r="F3793" s="3">
        <v>47</v>
      </c>
      <c r="G3793" s="3">
        <v>45</v>
      </c>
      <c r="H3793" s="3">
        <v>45</v>
      </c>
      <c r="I3793" s="3">
        <v>16</v>
      </c>
      <c r="J3793" s="3">
        <v>14</v>
      </c>
      <c r="K3793" s="3">
        <v>27</v>
      </c>
      <c r="L3793" s="3">
        <v>29</v>
      </c>
      <c r="M3793" s="3">
        <v>45</v>
      </c>
      <c r="N3793" s="3">
        <v>34</v>
      </c>
      <c r="O3793" s="3">
        <v>49</v>
      </c>
      <c r="P3793" s="3">
        <v>80</v>
      </c>
      <c r="Q3793" s="3">
        <v>64</v>
      </c>
      <c r="R3793" s="3">
        <v>72</v>
      </c>
      <c r="S3793" s="3">
        <v>81</v>
      </c>
      <c r="T3793" s="3">
        <v>82</v>
      </c>
      <c r="U3793" s="3">
        <v>107</v>
      </c>
      <c r="V3793" s="3">
        <v>129</v>
      </c>
      <c r="W3793" s="3">
        <v>108</v>
      </c>
      <c r="X3793" s="3">
        <v>89</v>
      </c>
      <c r="Y3793" s="3">
        <v>166</v>
      </c>
      <c r="Z3793" s="3">
        <v>290</v>
      </c>
      <c r="AA3793" s="3">
        <v>280</v>
      </c>
      <c r="AB3793" s="3">
        <v>326</v>
      </c>
      <c r="AC3793" s="3">
        <v>228</v>
      </c>
      <c r="AD3793" s="3">
        <v>250</v>
      </c>
      <c r="AE3793" s="3">
        <v>135</v>
      </c>
      <c r="AF3793" s="3">
        <v>156</v>
      </c>
      <c r="AG3793" s="3">
        <v>158</v>
      </c>
      <c r="AH3793" s="3">
        <v>184</v>
      </c>
      <c r="AI3793" s="3">
        <v>153</v>
      </c>
      <c r="AJ3793" s="3">
        <v>138</v>
      </c>
      <c r="AK3793" s="3">
        <v>132</v>
      </c>
      <c r="AL3793" s="3">
        <v>193</v>
      </c>
      <c r="AM3793" s="3">
        <v>104</v>
      </c>
      <c r="AN3793" s="3">
        <v>81</v>
      </c>
      <c r="AO3793" s="3">
        <v>37</v>
      </c>
      <c r="AP3793" s="3">
        <v>6</v>
      </c>
      <c r="AQ3793" s="3">
        <v>38</v>
      </c>
      <c r="AR3793" s="3">
        <v>78</v>
      </c>
      <c r="AS3793" s="3">
        <v>14</v>
      </c>
      <c r="AT3793" s="3">
        <v>7</v>
      </c>
      <c r="AU3793" s="3">
        <v>51</v>
      </c>
      <c r="AV3793" s="3">
        <v>166</v>
      </c>
      <c r="AW3793" s="3">
        <v>127</v>
      </c>
      <c r="AX3793" s="3">
        <v>156</v>
      </c>
      <c r="AY3793" s="3">
        <v>102</v>
      </c>
      <c r="AZ3793" s="3">
        <v>177</v>
      </c>
      <c r="BA3793" s="3">
        <v>68</v>
      </c>
      <c r="BB3793" s="3">
        <v>26</v>
      </c>
      <c r="BC3793" s="3">
        <v>26</v>
      </c>
      <c r="BD3793" s="3">
        <v>14</v>
      </c>
      <c r="BE3793" s="3">
        <v>18</v>
      </c>
      <c r="BF3793" s="3">
        <v>17</v>
      </c>
      <c r="BG3793" s="3">
        <v>23</v>
      </c>
      <c r="BH3793" s="3">
        <v>24</v>
      </c>
      <c r="BI3793" s="3">
        <v>8</v>
      </c>
      <c r="BJ3793" s="3">
        <v>5</v>
      </c>
      <c r="BK3793" s="3">
        <v>10</v>
      </c>
      <c r="BL3793" s="3">
        <v>18</v>
      </c>
      <c r="BM3793" s="3">
        <v>5</v>
      </c>
      <c r="BN3793" s="3">
        <v>7</v>
      </c>
    </row>
    <row r="3794" spans="1:66" x14ac:dyDescent="0.3">
      <c r="A3794" s="3" t="s">
        <v>1573</v>
      </c>
      <c r="B3794" s="3" t="s">
        <v>41</v>
      </c>
      <c r="C3794" s="3" t="s">
        <v>715</v>
      </c>
      <c r="D3794" s="3">
        <v>384</v>
      </c>
      <c r="E3794" s="3">
        <v>391</v>
      </c>
      <c r="F3794" s="3">
        <v>394</v>
      </c>
      <c r="G3794" s="3">
        <v>396</v>
      </c>
      <c r="H3794" s="3">
        <v>493</v>
      </c>
      <c r="I3794" s="3">
        <v>426</v>
      </c>
      <c r="J3794" s="3">
        <v>464</v>
      </c>
      <c r="K3794" s="3">
        <v>745</v>
      </c>
      <c r="L3794" s="3">
        <v>859</v>
      </c>
      <c r="M3794" s="3">
        <v>883</v>
      </c>
      <c r="N3794" s="3">
        <v>871</v>
      </c>
      <c r="O3794" s="3">
        <v>966</v>
      </c>
      <c r="P3794" s="3">
        <v>1125</v>
      </c>
      <c r="Q3794" s="3">
        <v>996</v>
      </c>
      <c r="R3794" s="3">
        <v>962</v>
      </c>
      <c r="S3794" s="3">
        <v>872</v>
      </c>
      <c r="T3794" s="3">
        <v>913</v>
      </c>
      <c r="U3794" s="3">
        <v>855</v>
      </c>
      <c r="V3794" s="3">
        <v>887</v>
      </c>
      <c r="W3794" s="3">
        <v>454</v>
      </c>
      <c r="X3794" s="3">
        <v>387</v>
      </c>
      <c r="Y3794" s="3">
        <v>357</v>
      </c>
      <c r="Z3794" s="3">
        <v>398</v>
      </c>
      <c r="AA3794" s="3">
        <v>487</v>
      </c>
      <c r="AB3794" s="3">
        <v>315</v>
      </c>
      <c r="AC3794" s="3">
        <v>401</v>
      </c>
      <c r="AD3794" s="3">
        <v>353</v>
      </c>
      <c r="AE3794" s="3">
        <v>307</v>
      </c>
      <c r="AF3794" s="3">
        <v>399</v>
      </c>
      <c r="AG3794" s="3">
        <v>489</v>
      </c>
      <c r="AH3794" s="3">
        <v>390</v>
      </c>
      <c r="AI3794" s="3">
        <v>456</v>
      </c>
      <c r="AJ3794" s="3">
        <v>364</v>
      </c>
      <c r="AK3794" s="3">
        <v>401</v>
      </c>
      <c r="AL3794" s="3">
        <v>376</v>
      </c>
      <c r="AM3794" s="3">
        <v>458</v>
      </c>
      <c r="AN3794" s="3">
        <v>550</v>
      </c>
      <c r="AO3794" s="3">
        <v>529</v>
      </c>
      <c r="AP3794" s="3">
        <v>217</v>
      </c>
      <c r="AQ3794" s="3">
        <v>898</v>
      </c>
      <c r="AR3794" s="3">
        <v>1788</v>
      </c>
      <c r="AS3794" s="3">
        <v>1463</v>
      </c>
      <c r="AT3794" s="3">
        <v>923</v>
      </c>
      <c r="AU3794" s="3">
        <v>807</v>
      </c>
      <c r="AV3794" s="3">
        <v>1137</v>
      </c>
      <c r="AW3794" s="3">
        <v>1333</v>
      </c>
      <c r="AX3794" s="3">
        <v>1245</v>
      </c>
      <c r="AY3794" s="3">
        <v>1306</v>
      </c>
      <c r="AZ3794" s="3">
        <v>1444</v>
      </c>
      <c r="BA3794" s="3">
        <v>909</v>
      </c>
      <c r="BB3794" s="3">
        <v>969</v>
      </c>
      <c r="BC3794" s="3">
        <v>995</v>
      </c>
      <c r="BD3794" s="3">
        <v>1441</v>
      </c>
      <c r="BE3794" s="3">
        <v>1082</v>
      </c>
      <c r="BF3794" s="3">
        <v>1254</v>
      </c>
      <c r="BG3794" s="3">
        <v>1238</v>
      </c>
      <c r="BH3794" s="3">
        <v>1534</v>
      </c>
      <c r="BI3794" s="3">
        <v>1280</v>
      </c>
      <c r="BJ3794" s="3">
        <v>1534</v>
      </c>
      <c r="BK3794" s="3">
        <v>1504</v>
      </c>
      <c r="BL3794" s="3">
        <v>2042</v>
      </c>
      <c r="BM3794" s="3">
        <v>1588</v>
      </c>
      <c r="BN3794" s="3">
        <v>1443</v>
      </c>
    </row>
    <row r="3795" spans="1:66" x14ac:dyDescent="0.3">
      <c r="A3795" s="3" t="s">
        <v>1573</v>
      </c>
      <c r="B3795" s="3" t="s">
        <v>41</v>
      </c>
      <c r="C3795" s="3" t="s">
        <v>719</v>
      </c>
      <c r="D3795" s="3">
        <v>299</v>
      </c>
      <c r="E3795" s="3">
        <v>450</v>
      </c>
      <c r="F3795" s="3">
        <v>511</v>
      </c>
      <c r="G3795" s="3">
        <v>537</v>
      </c>
      <c r="H3795" s="3">
        <v>617</v>
      </c>
      <c r="I3795" s="3">
        <v>554</v>
      </c>
      <c r="J3795" s="3">
        <v>638</v>
      </c>
      <c r="K3795" s="3">
        <v>822</v>
      </c>
      <c r="L3795" s="3">
        <v>870</v>
      </c>
      <c r="M3795" s="3">
        <v>852</v>
      </c>
      <c r="N3795" s="3">
        <v>772</v>
      </c>
      <c r="O3795" s="3">
        <v>836</v>
      </c>
      <c r="P3795" s="3">
        <v>1100</v>
      </c>
      <c r="Q3795" s="3">
        <v>796</v>
      </c>
      <c r="R3795" s="3">
        <v>1041</v>
      </c>
      <c r="S3795" s="3">
        <v>1150</v>
      </c>
      <c r="T3795" s="3">
        <v>1327</v>
      </c>
      <c r="U3795" s="3">
        <v>1242</v>
      </c>
      <c r="V3795" s="3">
        <v>1592</v>
      </c>
      <c r="W3795" s="3">
        <v>2396</v>
      </c>
      <c r="X3795" s="3">
        <v>2110</v>
      </c>
      <c r="Y3795" s="3">
        <v>1713</v>
      </c>
      <c r="Z3795" s="3">
        <v>1970</v>
      </c>
      <c r="AA3795" s="3">
        <v>1797</v>
      </c>
      <c r="AB3795" s="3">
        <v>976</v>
      </c>
      <c r="AC3795" s="3">
        <v>1139</v>
      </c>
      <c r="AD3795" s="3">
        <v>1152</v>
      </c>
      <c r="AE3795" s="3">
        <v>1022</v>
      </c>
      <c r="AF3795" s="3">
        <v>1133</v>
      </c>
      <c r="AG3795" s="3">
        <v>1161</v>
      </c>
      <c r="AH3795" s="3">
        <v>645</v>
      </c>
      <c r="AI3795" s="3">
        <v>1153</v>
      </c>
      <c r="AJ3795" s="3">
        <v>981</v>
      </c>
      <c r="AK3795" s="3">
        <v>897</v>
      </c>
      <c r="AL3795" s="3">
        <v>814</v>
      </c>
      <c r="AM3795" s="3">
        <v>1006</v>
      </c>
      <c r="AN3795" s="3">
        <v>7239</v>
      </c>
      <c r="AO3795" s="3">
        <v>108</v>
      </c>
      <c r="AP3795" s="3">
        <v>721</v>
      </c>
      <c r="AQ3795" s="3">
        <v>282</v>
      </c>
      <c r="AR3795" s="3">
        <v>1048</v>
      </c>
      <c r="AS3795" s="3">
        <v>294</v>
      </c>
      <c r="AT3795" s="3">
        <v>128</v>
      </c>
      <c r="AU3795" s="3">
        <v>361</v>
      </c>
      <c r="AV3795" s="3">
        <v>263</v>
      </c>
      <c r="AW3795" s="3">
        <v>969</v>
      </c>
      <c r="AX3795" s="3">
        <v>1080</v>
      </c>
      <c r="AY3795" s="3">
        <v>1453</v>
      </c>
      <c r="AZ3795" s="3">
        <v>735</v>
      </c>
      <c r="BA3795" s="3">
        <v>329</v>
      </c>
      <c r="BB3795" s="3">
        <v>387</v>
      </c>
      <c r="BC3795" s="3">
        <v>855</v>
      </c>
      <c r="BD3795" s="3">
        <v>621</v>
      </c>
      <c r="BE3795" s="3">
        <v>599</v>
      </c>
      <c r="BF3795" s="3">
        <v>486</v>
      </c>
      <c r="BG3795" s="3">
        <v>503</v>
      </c>
      <c r="BH3795" s="3">
        <v>472</v>
      </c>
      <c r="BI3795" s="3">
        <v>588</v>
      </c>
      <c r="BJ3795" s="3">
        <v>736</v>
      </c>
      <c r="BK3795" s="3">
        <v>541</v>
      </c>
      <c r="BL3795" s="3">
        <v>822</v>
      </c>
      <c r="BM3795" s="3">
        <v>539</v>
      </c>
      <c r="BN3795" s="3">
        <v>520</v>
      </c>
    </row>
    <row r="3796" spans="1:66" x14ac:dyDescent="0.3">
      <c r="A3796" s="3" t="s">
        <v>1573</v>
      </c>
      <c r="B3796" s="3" t="s">
        <v>41</v>
      </c>
      <c r="C3796" s="3" t="s">
        <v>725</v>
      </c>
      <c r="D3796" s="3">
        <v>1034</v>
      </c>
      <c r="E3796" s="3">
        <v>1053</v>
      </c>
      <c r="F3796" s="3">
        <v>1060</v>
      </c>
      <c r="G3796" s="3">
        <v>1065</v>
      </c>
      <c r="H3796" s="3">
        <v>1326</v>
      </c>
      <c r="I3796" s="3">
        <v>1147</v>
      </c>
      <c r="J3796" s="3">
        <v>1247</v>
      </c>
      <c r="K3796" s="3">
        <v>2003</v>
      </c>
      <c r="L3796" s="3">
        <v>2310</v>
      </c>
      <c r="M3796" s="3">
        <v>2376</v>
      </c>
      <c r="N3796" s="3">
        <v>2342</v>
      </c>
      <c r="O3796" s="3">
        <v>2599</v>
      </c>
      <c r="P3796" s="3">
        <v>3026</v>
      </c>
      <c r="Q3796" s="3">
        <v>2678</v>
      </c>
      <c r="R3796" s="3">
        <v>2589</v>
      </c>
      <c r="S3796" s="3">
        <v>2346</v>
      </c>
      <c r="T3796" s="3">
        <v>2455</v>
      </c>
      <c r="U3796" s="3">
        <v>2300</v>
      </c>
      <c r="V3796" s="3">
        <v>2386</v>
      </c>
      <c r="W3796" s="3">
        <v>1221</v>
      </c>
      <c r="X3796" s="3">
        <v>1041</v>
      </c>
      <c r="Y3796" s="3">
        <v>961</v>
      </c>
      <c r="Z3796" s="3">
        <v>1071</v>
      </c>
      <c r="AA3796" s="3">
        <v>1311</v>
      </c>
      <c r="AB3796" s="3">
        <v>846</v>
      </c>
      <c r="AC3796" s="3">
        <v>1080</v>
      </c>
      <c r="AD3796" s="3">
        <v>949</v>
      </c>
      <c r="AE3796" s="3">
        <v>826</v>
      </c>
      <c r="AF3796" s="3">
        <v>1073</v>
      </c>
      <c r="AG3796" s="3">
        <v>1316</v>
      </c>
      <c r="AH3796" s="3">
        <v>1049</v>
      </c>
      <c r="AI3796" s="3">
        <v>1227</v>
      </c>
      <c r="AJ3796" s="3">
        <v>980</v>
      </c>
      <c r="AK3796" s="3">
        <v>1080</v>
      </c>
      <c r="AL3796" s="3">
        <v>1011</v>
      </c>
      <c r="AM3796" s="3">
        <v>1233</v>
      </c>
      <c r="AN3796" s="3">
        <v>1480</v>
      </c>
      <c r="AO3796" s="3">
        <v>1424</v>
      </c>
      <c r="AP3796" s="3">
        <v>584</v>
      </c>
      <c r="AQ3796" s="3">
        <v>2414</v>
      </c>
      <c r="AR3796" s="3">
        <v>4810</v>
      </c>
      <c r="AS3796" s="3">
        <v>3937</v>
      </c>
      <c r="AT3796" s="3">
        <v>2483</v>
      </c>
      <c r="AU3796" s="3">
        <v>2086</v>
      </c>
      <c r="AV3796" s="3">
        <v>3827</v>
      </c>
      <c r="AW3796" s="3">
        <v>3264</v>
      </c>
      <c r="AX3796" s="3">
        <v>3435</v>
      </c>
      <c r="AY3796" s="3">
        <v>3359</v>
      </c>
      <c r="AZ3796" s="3">
        <v>3695</v>
      </c>
      <c r="BA3796" s="3">
        <v>4086</v>
      </c>
      <c r="BB3796" s="3">
        <v>3917</v>
      </c>
      <c r="BC3796" s="3">
        <v>3991</v>
      </c>
      <c r="BD3796" s="3">
        <v>3205</v>
      </c>
      <c r="BE3796" s="3">
        <v>4852</v>
      </c>
      <c r="BF3796" s="3">
        <v>3537</v>
      </c>
      <c r="BG3796" s="3">
        <v>3063</v>
      </c>
      <c r="BH3796" s="3">
        <v>3219</v>
      </c>
      <c r="BI3796" s="3">
        <v>4201</v>
      </c>
      <c r="BJ3796" s="3">
        <v>3848</v>
      </c>
      <c r="BK3796" s="3">
        <v>5317</v>
      </c>
      <c r="BL3796" s="3">
        <v>4288</v>
      </c>
      <c r="BM3796" s="3">
        <v>4937</v>
      </c>
      <c r="BN3796" s="3">
        <v>5998</v>
      </c>
    </row>
    <row r="3797" spans="1:66" x14ac:dyDescent="0.3">
      <c r="A3797" s="3" t="s">
        <v>1573</v>
      </c>
      <c r="B3797" s="3" t="s">
        <v>41</v>
      </c>
      <c r="C3797" s="3" t="s">
        <v>730</v>
      </c>
      <c r="D3797" s="3">
        <v>1743</v>
      </c>
      <c r="E3797" s="3">
        <v>1930</v>
      </c>
      <c r="F3797" s="3">
        <v>2011</v>
      </c>
      <c r="G3797" s="3">
        <v>2043</v>
      </c>
      <c r="H3797" s="3">
        <v>2480</v>
      </c>
      <c r="I3797" s="3">
        <v>2143</v>
      </c>
      <c r="J3797" s="3">
        <v>2361</v>
      </c>
      <c r="K3797" s="3">
        <v>3597</v>
      </c>
      <c r="L3797" s="3">
        <v>4068</v>
      </c>
      <c r="M3797" s="3">
        <v>4155</v>
      </c>
      <c r="N3797" s="3">
        <v>4018</v>
      </c>
      <c r="O3797" s="3">
        <v>4451</v>
      </c>
      <c r="P3797" s="3">
        <v>5330</v>
      </c>
      <c r="Q3797" s="3">
        <v>4533</v>
      </c>
      <c r="R3797" s="3">
        <v>4665</v>
      </c>
      <c r="S3797" s="3">
        <v>4448</v>
      </c>
      <c r="T3797" s="3">
        <v>4777</v>
      </c>
      <c r="U3797" s="3">
        <v>4504</v>
      </c>
      <c r="V3797" s="3">
        <v>4994</v>
      </c>
      <c r="W3797" s="3">
        <v>4179</v>
      </c>
      <c r="X3797" s="3">
        <v>3627</v>
      </c>
      <c r="Y3797" s="3">
        <v>3197</v>
      </c>
      <c r="Z3797" s="3">
        <v>3728</v>
      </c>
      <c r="AA3797" s="3">
        <v>3875</v>
      </c>
      <c r="AB3797" s="3">
        <v>2463</v>
      </c>
      <c r="AC3797" s="3">
        <v>2848</v>
      </c>
      <c r="AD3797" s="3">
        <v>2704</v>
      </c>
      <c r="AE3797" s="3">
        <v>2291</v>
      </c>
      <c r="AF3797" s="3">
        <v>2761</v>
      </c>
      <c r="AG3797" s="3">
        <v>3123</v>
      </c>
      <c r="AH3797" s="3">
        <v>2268</v>
      </c>
      <c r="AI3797" s="3">
        <v>2989</v>
      </c>
      <c r="AJ3797" s="3">
        <v>2463</v>
      </c>
      <c r="AK3797" s="3">
        <v>2510</v>
      </c>
      <c r="AL3797" s="3">
        <v>2393</v>
      </c>
      <c r="AM3797" s="3">
        <v>2801</v>
      </c>
      <c r="AN3797" s="3">
        <v>9350</v>
      </c>
      <c r="AO3797" s="3">
        <v>2099</v>
      </c>
      <c r="AP3797" s="3">
        <v>1528</v>
      </c>
      <c r="AQ3797" s="3">
        <v>3632</v>
      </c>
      <c r="AR3797" s="3">
        <v>7725</v>
      </c>
      <c r="AS3797" s="3">
        <v>5708</v>
      </c>
      <c r="AT3797" s="3">
        <v>3541</v>
      </c>
      <c r="AU3797" s="3">
        <v>3305</v>
      </c>
      <c r="AV3797" s="3">
        <v>5392</v>
      </c>
      <c r="AW3797" s="3">
        <v>5694</v>
      </c>
      <c r="AX3797" s="3">
        <v>5916</v>
      </c>
      <c r="AY3797" s="3">
        <v>6221</v>
      </c>
      <c r="AZ3797" s="3">
        <v>6051</v>
      </c>
      <c r="BA3797" s="3">
        <v>5392</v>
      </c>
      <c r="BB3797" s="3">
        <v>5300</v>
      </c>
      <c r="BC3797" s="3">
        <v>5868</v>
      </c>
      <c r="BD3797" s="3">
        <v>5281</v>
      </c>
      <c r="BE3797" s="3">
        <v>6550</v>
      </c>
      <c r="BF3797" s="3">
        <v>5294</v>
      </c>
      <c r="BG3797" s="3">
        <v>4827</v>
      </c>
      <c r="BH3797" s="3">
        <v>5250</v>
      </c>
      <c r="BI3797" s="3">
        <v>6077</v>
      </c>
      <c r="BJ3797" s="3">
        <v>6122</v>
      </c>
      <c r="BK3797" s="3">
        <v>7371</v>
      </c>
      <c r="BL3797" s="3">
        <v>7170</v>
      </c>
      <c r="BM3797" s="3">
        <v>7068</v>
      </c>
      <c r="BN3797" s="3">
        <v>7968</v>
      </c>
    </row>
    <row r="3798" spans="1:66" x14ac:dyDescent="0.3">
      <c r="A3798" s="3" t="s">
        <v>1573</v>
      </c>
      <c r="B3798" s="3" t="s">
        <v>41</v>
      </c>
      <c r="C3798" s="3" t="s">
        <v>735</v>
      </c>
      <c r="D3798" s="3">
        <v>1743</v>
      </c>
      <c r="E3798" s="3">
        <v>1930</v>
      </c>
      <c r="F3798" s="3">
        <v>2011</v>
      </c>
      <c r="G3798" s="3">
        <v>2043</v>
      </c>
      <c r="H3798" s="3">
        <v>2480</v>
      </c>
      <c r="I3798" s="3">
        <v>2143</v>
      </c>
      <c r="J3798" s="3">
        <v>2361</v>
      </c>
      <c r="K3798" s="3">
        <v>3597</v>
      </c>
      <c r="L3798" s="3">
        <v>4068</v>
      </c>
      <c r="M3798" s="3">
        <v>4155</v>
      </c>
      <c r="N3798" s="3">
        <v>4018</v>
      </c>
      <c r="O3798" s="3">
        <v>4451</v>
      </c>
      <c r="P3798" s="3">
        <v>5330</v>
      </c>
      <c r="Q3798" s="3">
        <v>4533</v>
      </c>
      <c r="R3798" s="3">
        <v>4665</v>
      </c>
      <c r="S3798" s="3">
        <v>4448</v>
      </c>
      <c r="T3798" s="3">
        <v>4777</v>
      </c>
      <c r="U3798" s="3">
        <v>4504</v>
      </c>
      <c r="V3798" s="3">
        <v>4994</v>
      </c>
      <c r="W3798" s="3">
        <v>4179</v>
      </c>
      <c r="X3798" s="3">
        <v>3627</v>
      </c>
      <c r="Y3798" s="3">
        <v>3197</v>
      </c>
      <c r="Z3798" s="3">
        <v>3728</v>
      </c>
      <c r="AA3798" s="3">
        <v>3875</v>
      </c>
      <c r="AB3798" s="3">
        <v>2463</v>
      </c>
      <c r="AC3798" s="3">
        <v>2848</v>
      </c>
      <c r="AD3798" s="3">
        <v>2704</v>
      </c>
      <c r="AE3798" s="3">
        <v>2291</v>
      </c>
      <c r="AF3798" s="3">
        <v>2761</v>
      </c>
      <c r="AG3798" s="3">
        <v>3123</v>
      </c>
      <c r="AH3798" s="3">
        <v>2268</v>
      </c>
      <c r="AI3798" s="3">
        <v>2989</v>
      </c>
      <c r="AJ3798" s="3">
        <v>2463</v>
      </c>
      <c r="AK3798" s="3">
        <v>2510</v>
      </c>
      <c r="AL3798" s="3">
        <v>2393</v>
      </c>
      <c r="AM3798" s="3">
        <v>2801</v>
      </c>
      <c r="AN3798" s="3">
        <v>9350</v>
      </c>
      <c r="AO3798" s="3">
        <v>2099</v>
      </c>
      <c r="AP3798" s="3">
        <v>1528</v>
      </c>
      <c r="AQ3798" s="3">
        <v>3632</v>
      </c>
      <c r="AR3798" s="3">
        <v>7725</v>
      </c>
      <c r="AS3798" s="3">
        <v>5708</v>
      </c>
      <c r="AT3798" s="3">
        <v>3541</v>
      </c>
      <c r="AU3798" s="3">
        <v>3305</v>
      </c>
      <c r="AV3798" s="3">
        <v>5392</v>
      </c>
      <c r="AW3798" s="3">
        <v>5694</v>
      </c>
      <c r="AX3798" s="3">
        <v>5916</v>
      </c>
      <c r="AY3798" s="3">
        <v>6221</v>
      </c>
      <c r="AZ3798" s="3">
        <v>6051</v>
      </c>
      <c r="BA3798" s="3">
        <v>5392</v>
      </c>
      <c r="BB3798" s="3">
        <v>5300</v>
      </c>
      <c r="BC3798" s="3">
        <v>5868</v>
      </c>
      <c r="BD3798" s="3">
        <v>5281</v>
      </c>
      <c r="BE3798" s="3">
        <v>6550</v>
      </c>
      <c r="BF3798" s="3">
        <v>5294</v>
      </c>
      <c r="BG3798" s="3">
        <v>4827</v>
      </c>
      <c r="BH3798" s="3">
        <v>5250</v>
      </c>
      <c r="BI3798" s="3">
        <v>6077</v>
      </c>
      <c r="BJ3798" s="3">
        <v>6122</v>
      </c>
      <c r="BK3798" s="3">
        <v>7371</v>
      </c>
      <c r="BL3798" s="3">
        <v>7170</v>
      </c>
      <c r="BM3798" s="3">
        <v>7068</v>
      </c>
      <c r="BN3798" s="3">
        <v>7968</v>
      </c>
    </row>
    <row r="3799" spans="1:66" x14ac:dyDescent="0.3">
      <c r="A3799" s="3" t="s">
        <v>1573</v>
      </c>
      <c r="B3799" s="3" t="s">
        <v>41</v>
      </c>
      <c r="C3799" s="3" t="s">
        <v>1552</v>
      </c>
      <c r="BE3799" s="3">
        <v>0</v>
      </c>
      <c r="BF3799" s="3">
        <v>0</v>
      </c>
      <c r="BG3799" s="3">
        <v>0</v>
      </c>
      <c r="BH3799" s="3">
        <v>0</v>
      </c>
      <c r="BI3799" s="3">
        <v>0</v>
      </c>
      <c r="BJ3799" s="3">
        <v>0</v>
      </c>
      <c r="BK3799" s="3">
        <v>0</v>
      </c>
      <c r="BL3799" s="3">
        <v>0</v>
      </c>
      <c r="BM3799" s="3">
        <v>0</v>
      </c>
      <c r="BN3799" s="3">
        <v>0</v>
      </c>
    </row>
    <row r="3800" spans="1:66" x14ac:dyDescent="0.3">
      <c r="A3800" s="3" t="s">
        <v>1573</v>
      </c>
      <c r="B3800" s="3" t="s">
        <v>41</v>
      </c>
      <c r="C3800" s="3" t="s">
        <v>1396</v>
      </c>
      <c r="AZ3800" s="3">
        <v>0</v>
      </c>
      <c r="BA3800" s="3">
        <v>0</v>
      </c>
      <c r="BB3800" s="3">
        <v>0</v>
      </c>
      <c r="BC3800" s="3">
        <v>0</v>
      </c>
      <c r="BD3800" s="3">
        <v>0</v>
      </c>
      <c r="BE3800" s="3">
        <v>0</v>
      </c>
      <c r="BF3800" s="3">
        <v>0</v>
      </c>
      <c r="BG3800" s="3">
        <v>0</v>
      </c>
      <c r="BH3800" s="3">
        <v>0</v>
      </c>
      <c r="BI3800" s="3">
        <v>0</v>
      </c>
      <c r="BJ3800" s="3">
        <v>0</v>
      </c>
      <c r="BK3800" s="3">
        <v>0</v>
      </c>
      <c r="BL3800" s="3">
        <v>0</v>
      </c>
      <c r="BM3800" s="3">
        <v>0</v>
      </c>
      <c r="BN3800" s="3">
        <v>0</v>
      </c>
    </row>
    <row r="3801" spans="1:66" x14ac:dyDescent="0.3">
      <c r="A3801" s="3" t="s">
        <v>1573</v>
      </c>
      <c r="B3801" s="3" t="s">
        <v>41</v>
      </c>
      <c r="C3801" s="3" t="s">
        <v>1554</v>
      </c>
      <c r="AZ3801" s="3">
        <v>45.4</v>
      </c>
      <c r="BA3801" s="3">
        <v>44.4</v>
      </c>
      <c r="BB3801" s="3">
        <v>38.700000000000003</v>
      </c>
      <c r="BC3801" s="3">
        <v>56.6</v>
      </c>
      <c r="BD3801" s="3">
        <v>45.9</v>
      </c>
      <c r="BE3801" s="3">
        <v>35.799999999999997</v>
      </c>
      <c r="BF3801" s="3">
        <v>38</v>
      </c>
      <c r="BG3801" s="3">
        <v>36.9</v>
      </c>
      <c r="BH3801" s="3">
        <v>38</v>
      </c>
      <c r="BI3801" s="3">
        <v>44.9</v>
      </c>
      <c r="BJ3801" s="3">
        <v>45.5</v>
      </c>
      <c r="BK3801" s="3">
        <v>42.7</v>
      </c>
      <c r="BL3801" s="3">
        <v>39.1</v>
      </c>
      <c r="BM3801" s="3">
        <v>34.799999999999997</v>
      </c>
      <c r="BN3801" s="3">
        <v>35.700000000000003</v>
      </c>
    </row>
    <row r="3802" spans="1:66" x14ac:dyDescent="0.3">
      <c r="A3802" s="3" t="s">
        <v>1573</v>
      </c>
      <c r="B3802" s="3" t="s">
        <v>41</v>
      </c>
      <c r="C3802" s="3" t="s">
        <v>1398</v>
      </c>
      <c r="AZ3802" s="3">
        <v>2346</v>
      </c>
      <c r="BA3802" s="3">
        <v>2682</v>
      </c>
      <c r="BB3802" s="3">
        <v>2704</v>
      </c>
      <c r="BC3802" s="3">
        <v>2704</v>
      </c>
      <c r="BD3802" s="3">
        <v>2703</v>
      </c>
      <c r="BE3802" s="3">
        <v>2705</v>
      </c>
      <c r="BF3802" s="3">
        <v>2708</v>
      </c>
      <c r="BG3802" s="3">
        <v>2708</v>
      </c>
      <c r="BH3802" s="3">
        <v>2709</v>
      </c>
      <c r="BI3802" s="3">
        <v>2708</v>
      </c>
      <c r="BJ3802" s="3">
        <v>2764</v>
      </c>
      <c r="BK3802" s="3">
        <v>2764</v>
      </c>
      <c r="BL3802" s="3">
        <v>2767</v>
      </c>
      <c r="BM3802" s="3">
        <v>2624</v>
      </c>
      <c r="BN3802" s="3">
        <v>2672</v>
      </c>
    </row>
    <row r="3803" spans="1:66" x14ac:dyDescent="0.3">
      <c r="A3803" s="3" t="s">
        <v>1573</v>
      </c>
      <c r="B3803" s="3" t="s">
        <v>41</v>
      </c>
      <c r="C3803" s="3" t="s">
        <v>627</v>
      </c>
      <c r="D3803" s="3">
        <v>0</v>
      </c>
      <c r="E3803" s="3">
        <v>0</v>
      </c>
      <c r="F3803" s="3">
        <v>0</v>
      </c>
      <c r="G3803" s="3">
        <v>0</v>
      </c>
      <c r="H3803" s="3">
        <v>0</v>
      </c>
      <c r="I3803" s="3">
        <v>0</v>
      </c>
      <c r="J3803" s="3">
        <v>0</v>
      </c>
      <c r="K3803" s="3">
        <v>0</v>
      </c>
      <c r="L3803" s="3">
        <v>0</v>
      </c>
      <c r="M3803" s="3">
        <v>0</v>
      </c>
      <c r="N3803" s="3">
        <v>0</v>
      </c>
      <c r="O3803" s="3">
        <v>0</v>
      </c>
      <c r="P3803" s="3">
        <v>0</v>
      </c>
      <c r="Q3803" s="3">
        <v>0</v>
      </c>
      <c r="R3803" s="3">
        <v>0</v>
      </c>
      <c r="S3803" s="3">
        <v>0</v>
      </c>
      <c r="T3803" s="3">
        <v>0</v>
      </c>
      <c r="U3803" s="3">
        <v>0</v>
      </c>
      <c r="V3803" s="3">
        <v>0</v>
      </c>
      <c r="W3803" s="3">
        <v>0</v>
      </c>
      <c r="X3803" s="3">
        <v>0</v>
      </c>
      <c r="Y3803" s="3">
        <v>0</v>
      </c>
      <c r="Z3803" s="3">
        <v>0</v>
      </c>
      <c r="AA3803" s="3">
        <v>0</v>
      </c>
      <c r="AB3803" s="3">
        <v>0</v>
      </c>
      <c r="AC3803" s="3">
        <v>0</v>
      </c>
      <c r="AD3803" s="3">
        <v>0</v>
      </c>
      <c r="AE3803" s="3">
        <v>0</v>
      </c>
      <c r="AF3803" s="3">
        <v>0</v>
      </c>
      <c r="AG3803" s="3">
        <v>0</v>
      </c>
      <c r="AH3803" s="3">
        <v>0</v>
      </c>
      <c r="AI3803" s="3">
        <v>0</v>
      </c>
      <c r="AJ3803" s="3">
        <v>0</v>
      </c>
      <c r="AK3803" s="3">
        <v>0</v>
      </c>
      <c r="AL3803" s="3">
        <v>0</v>
      </c>
      <c r="AM3803" s="3">
        <v>0</v>
      </c>
      <c r="AN3803" s="3">
        <v>0</v>
      </c>
      <c r="AO3803" s="3">
        <v>0</v>
      </c>
      <c r="AP3803" s="3">
        <v>0</v>
      </c>
      <c r="AQ3803" s="3">
        <v>0</v>
      </c>
      <c r="AR3803" s="3">
        <v>0</v>
      </c>
      <c r="AS3803" s="3">
        <v>0</v>
      </c>
      <c r="AT3803" s="3">
        <v>0</v>
      </c>
      <c r="AU3803" s="3">
        <v>0</v>
      </c>
      <c r="AV3803" s="3">
        <v>0</v>
      </c>
      <c r="AW3803" s="3">
        <v>0</v>
      </c>
      <c r="AX3803" s="3">
        <v>0</v>
      </c>
      <c r="AY3803" s="3">
        <v>0</v>
      </c>
      <c r="AZ3803" s="3">
        <v>0</v>
      </c>
      <c r="BA3803" s="3">
        <v>0</v>
      </c>
      <c r="BB3803" s="3">
        <v>0</v>
      </c>
      <c r="BC3803" s="3">
        <v>0</v>
      </c>
      <c r="BD3803" s="3">
        <v>0</v>
      </c>
      <c r="BE3803" s="3">
        <v>0</v>
      </c>
      <c r="BF3803" s="3">
        <v>0</v>
      </c>
      <c r="BG3803" s="3">
        <v>0</v>
      </c>
      <c r="BH3803" s="3">
        <v>0</v>
      </c>
      <c r="BI3803" s="3">
        <v>0</v>
      </c>
      <c r="BJ3803" s="3">
        <v>0</v>
      </c>
      <c r="BK3803" s="3">
        <v>0</v>
      </c>
      <c r="BL3803" s="3">
        <v>0</v>
      </c>
      <c r="BM3803" s="3">
        <v>0</v>
      </c>
      <c r="BN3803" s="3">
        <v>0</v>
      </c>
    </row>
    <row r="3804" spans="1:66" x14ac:dyDescent="0.3">
      <c r="A3804" s="3" t="s">
        <v>1573</v>
      </c>
      <c r="B3804" s="3" t="s">
        <v>41</v>
      </c>
      <c r="C3804" s="3" t="s">
        <v>625</v>
      </c>
      <c r="D3804" s="3">
        <v>21033</v>
      </c>
      <c r="E3804" s="3">
        <v>19089</v>
      </c>
      <c r="F3804" s="3">
        <v>20409</v>
      </c>
      <c r="G3804" s="3">
        <v>20398</v>
      </c>
      <c r="H3804" s="3">
        <v>21469</v>
      </c>
      <c r="I3804" s="3">
        <v>22657</v>
      </c>
      <c r="J3804" s="3">
        <v>23295</v>
      </c>
      <c r="K3804" s="3">
        <v>23533</v>
      </c>
      <c r="L3804" s="3">
        <v>23016</v>
      </c>
      <c r="M3804" s="3">
        <v>21428</v>
      </c>
      <c r="N3804" s="3">
        <v>24145</v>
      </c>
      <c r="O3804" s="3">
        <v>25485</v>
      </c>
      <c r="P3804" s="3">
        <v>26762</v>
      </c>
      <c r="Q3804" s="3">
        <v>28247</v>
      </c>
      <c r="R3804" s="3">
        <v>33048</v>
      </c>
      <c r="S3804" s="3">
        <v>35054</v>
      </c>
      <c r="T3804" s="3">
        <v>35389</v>
      </c>
      <c r="U3804" s="3">
        <v>23028</v>
      </c>
      <c r="V3804" s="3">
        <v>33678</v>
      </c>
      <c r="W3804" s="3">
        <v>31271</v>
      </c>
      <c r="X3804" s="3">
        <v>32438</v>
      </c>
      <c r="Y3804" s="3">
        <v>32437</v>
      </c>
      <c r="Z3804" s="3">
        <v>39550</v>
      </c>
      <c r="AA3804" s="3">
        <v>43575</v>
      </c>
      <c r="AB3804" s="3">
        <v>45021</v>
      </c>
      <c r="AC3804" s="3">
        <v>37066</v>
      </c>
      <c r="AD3804" s="3">
        <v>41465</v>
      </c>
      <c r="AE3804" s="3">
        <v>27654</v>
      </c>
      <c r="AF3804" s="3">
        <v>23015</v>
      </c>
      <c r="AG3804" s="3">
        <v>31900</v>
      </c>
      <c r="AH3804" s="3">
        <v>31100</v>
      </c>
      <c r="AI3804" s="3">
        <v>29839</v>
      </c>
      <c r="AJ3804" s="3">
        <v>22703</v>
      </c>
      <c r="AK3804" s="3">
        <v>33149</v>
      </c>
      <c r="AL3804" s="3">
        <v>27010</v>
      </c>
      <c r="AM3804" s="3">
        <v>37496</v>
      </c>
      <c r="AN3804" s="3">
        <v>45322</v>
      </c>
      <c r="AO3804" s="3">
        <v>50073</v>
      </c>
      <c r="AP3804" s="3">
        <v>44136</v>
      </c>
      <c r="AQ3804" s="3">
        <v>46059</v>
      </c>
      <c r="AR3804" s="3">
        <v>37418</v>
      </c>
      <c r="AS3804" s="3">
        <v>24645</v>
      </c>
      <c r="AT3804" s="3">
        <v>29921</v>
      </c>
      <c r="AU3804" s="3">
        <v>28504</v>
      </c>
      <c r="AV3804" s="3">
        <v>28871</v>
      </c>
      <c r="AW3804" s="3">
        <v>29146</v>
      </c>
      <c r="AX3804" s="3">
        <v>38359</v>
      </c>
      <c r="AY3804" s="3">
        <v>30782</v>
      </c>
      <c r="AZ3804" s="3">
        <v>31945</v>
      </c>
      <c r="BA3804" s="3">
        <v>35602</v>
      </c>
      <c r="BB3804" s="3">
        <v>31234</v>
      </c>
      <c r="BC3804" s="3">
        <v>45737</v>
      </c>
      <c r="BD3804" s="3">
        <v>37329</v>
      </c>
      <c r="BE3804" s="3">
        <v>28911</v>
      </c>
      <c r="BF3804" s="3">
        <v>30716</v>
      </c>
      <c r="BG3804" s="3">
        <v>29878</v>
      </c>
      <c r="BH3804" s="3">
        <v>30822</v>
      </c>
      <c r="BI3804" s="3">
        <v>36407</v>
      </c>
      <c r="BJ3804" s="3">
        <v>37615</v>
      </c>
      <c r="BK3804" s="3">
        <v>35257</v>
      </c>
      <c r="BL3804" s="3">
        <v>32442</v>
      </c>
      <c r="BM3804" s="3">
        <v>27280</v>
      </c>
      <c r="BN3804" s="3">
        <v>28523</v>
      </c>
    </row>
    <row r="3805" spans="1:66" x14ac:dyDescent="0.3">
      <c r="A3805" s="3" t="s">
        <v>1573</v>
      </c>
      <c r="B3805" s="3" t="s">
        <v>41</v>
      </c>
      <c r="C3805" s="3" t="s">
        <v>251</v>
      </c>
      <c r="D3805" s="3">
        <v>1</v>
      </c>
      <c r="E3805" s="3">
        <v>2</v>
      </c>
      <c r="F3805" s="3">
        <v>2</v>
      </c>
      <c r="G3805" s="3">
        <v>1</v>
      </c>
      <c r="H3805" s="3">
        <v>1</v>
      </c>
      <c r="I3805" s="3">
        <v>1</v>
      </c>
      <c r="J3805" s="3">
        <v>1</v>
      </c>
      <c r="K3805" s="3">
        <v>1</v>
      </c>
      <c r="L3805" s="3">
        <v>1</v>
      </c>
      <c r="M3805" s="3">
        <v>0</v>
      </c>
      <c r="N3805" s="3">
        <v>0</v>
      </c>
      <c r="O3805" s="3">
        <v>0</v>
      </c>
      <c r="P3805" s="3">
        <v>0</v>
      </c>
      <c r="Q3805" s="3">
        <v>0</v>
      </c>
      <c r="R3805" s="3">
        <v>0</v>
      </c>
      <c r="S3805" s="3">
        <v>0</v>
      </c>
      <c r="T3805" s="3">
        <v>0</v>
      </c>
      <c r="U3805" s="3">
        <v>0</v>
      </c>
      <c r="V3805" s="3">
        <v>0</v>
      </c>
      <c r="W3805" s="3">
        <v>0</v>
      </c>
      <c r="X3805" s="3">
        <v>0</v>
      </c>
      <c r="Y3805" s="3">
        <v>0</v>
      </c>
      <c r="Z3805" s="3">
        <v>0</v>
      </c>
      <c r="AA3805" s="3">
        <v>0</v>
      </c>
      <c r="AB3805" s="3">
        <v>0</v>
      </c>
      <c r="AC3805" s="3">
        <v>0</v>
      </c>
      <c r="AD3805" s="3">
        <v>0</v>
      </c>
      <c r="AE3805" s="3">
        <v>0</v>
      </c>
      <c r="AF3805" s="3">
        <v>0</v>
      </c>
      <c r="AG3805" s="3">
        <v>0</v>
      </c>
      <c r="AH3805" s="3">
        <v>0</v>
      </c>
      <c r="AI3805" s="3">
        <v>0</v>
      </c>
      <c r="AJ3805" s="3">
        <v>0</v>
      </c>
      <c r="AK3805" s="3">
        <v>0</v>
      </c>
      <c r="AL3805" s="3">
        <v>0</v>
      </c>
      <c r="AM3805" s="3">
        <v>0</v>
      </c>
      <c r="AN3805" s="3">
        <v>0</v>
      </c>
      <c r="AO3805" s="3">
        <v>0</v>
      </c>
      <c r="AP3805" s="3">
        <v>0</v>
      </c>
      <c r="AQ3805" s="3">
        <v>0</v>
      </c>
      <c r="AR3805" s="3">
        <v>0</v>
      </c>
      <c r="AS3805" s="3">
        <v>0</v>
      </c>
      <c r="AT3805" s="3">
        <v>0</v>
      </c>
      <c r="AU3805" s="3">
        <v>0</v>
      </c>
      <c r="AV3805" s="3">
        <v>0</v>
      </c>
      <c r="AW3805" s="3">
        <v>0</v>
      </c>
      <c r="AX3805" s="3">
        <v>0</v>
      </c>
      <c r="AY3805" s="3">
        <v>0</v>
      </c>
      <c r="AZ3805" s="3">
        <v>0</v>
      </c>
      <c r="BA3805" s="3">
        <v>0</v>
      </c>
      <c r="BB3805" s="3">
        <v>0</v>
      </c>
      <c r="BC3805" s="3">
        <v>0</v>
      </c>
      <c r="BD3805" s="3">
        <v>0</v>
      </c>
      <c r="BE3805" s="3">
        <v>0</v>
      </c>
      <c r="BF3805" s="3">
        <v>0</v>
      </c>
      <c r="BG3805" s="3">
        <v>0</v>
      </c>
      <c r="BH3805" s="3">
        <v>0</v>
      </c>
      <c r="BI3805" s="3">
        <v>0</v>
      </c>
      <c r="BJ3805" s="3">
        <v>0</v>
      </c>
      <c r="BK3805" s="3">
        <v>0</v>
      </c>
      <c r="BL3805" s="3">
        <v>0</v>
      </c>
      <c r="BM3805" s="3">
        <v>0</v>
      </c>
      <c r="BN3805" s="3">
        <v>0</v>
      </c>
    </row>
    <row r="3806" spans="1:66" x14ac:dyDescent="0.3">
      <c r="A3806" s="3" t="s">
        <v>1573</v>
      </c>
      <c r="B3806" s="3" t="s">
        <v>41</v>
      </c>
      <c r="C3806" s="3" t="s">
        <v>622</v>
      </c>
      <c r="D3806" s="3">
        <v>21034</v>
      </c>
      <c r="E3806" s="3">
        <v>19091</v>
      </c>
      <c r="F3806" s="3">
        <v>20411</v>
      </c>
      <c r="G3806" s="3">
        <v>20399</v>
      </c>
      <c r="H3806" s="3">
        <v>21470</v>
      </c>
      <c r="I3806" s="3">
        <v>22659</v>
      </c>
      <c r="J3806" s="3">
        <v>23296</v>
      </c>
      <c r="K3806" s="3">
        <v>23533</v>
      </c>
      <c r="L3806" s="3">
        <v>23017</v>
      </c>
      <c r="M3806" s="3">
        <v>21428</v>
      </c>
      <c r="N3806" s="3">
        <v>24145</v>
      </c>
      <c r="O3806" s="3">
        <v>25485</v>
      </c>
      <c r="P3806" s="3">
        <v>26762</v>
      </c>
      <c r="Q3806" s="3">
        <v>28247</v>
      </c>
      <c r="R3806" s="3">
        <v>33048</v>
      </c>
      <c r="S3806" s="3">
        <v>35054</v>
      </c>
      <c r="T3806" s="3">
        <v>35389</v>
      </c>
      <c r="U3806" s="3">
        <v>23028</v>
      </c>
      <c r="V3806" s="3">
        <v>33678</v>
      </c>
      <c r="W3806" s="3">
        <v>31271</v>
      </c>
      <c r="X3806" s="3">
        <v>32438</v>
      </c>
      <c r="Y3806" s="3">
        <v>32437</v>
      </c>
      <c r="Z3806" s="3">
        <v>39550</v>
      </c>
      <c r="AA3806" s="3">
        <v>43575</v>
      </c>
      <c r="AB3806" s="3">
        <v>45021</v>
      </c>
      <c r="AC3806" s="3">
        <v>37066</v>
      </c>
      <c r="AD3806" s="3">
        <v>41465</v>
      </c>
      <c r="AE3806" s="3">
        <v>27654</v>
      </c>
      <c r="AF3806" s="3">
        <v>23015</v>
      </c>
      <c r="AG3806" s="3">
        <v>31900</v>
      </c>
      <c r="AH3806" s="3">
        <v>31100</v>
      </c>
      <c r="AI3806" s="3">
        <v>29839</v>
      </c>
      <c r="AJ3806" s="3">
        <v>22703</v>
      </c>
      <c r="AK3806" s="3">
        <v>33149</v>
      </c>
      <c r="AL3806" s="3">
        <v>27010</v>
      </c>
      <c r="AM3806" s="3">
        <v>37496</v>
      </c>
      <c r="AN3806" s="3">
        <v>45322</v>
      </c>
      <c r="AO3806" s="3">
        <v>50073</v>
      </c>
      <c r="AP3806" s="3">
        <v>44136</v>
      </c>
      <c r="AQ3806" s="3">
        <v>46059</v>
      </c>
      <c r="AR3806" s="3">
        <v>37418</v>
      </c>
      <c r="AS3806" s="3">
        <v>24645</v>
      </c>
      <c r="AT3806" s="3">
        <v>29921</v>
      </c>
      <c r="AU3806" s="3">
        <v>28504</v>
      </c>
      <c r="AV3806" s="3">
        <v>28871</v>
      </c>
      <c r="AW3806" s="3">
        <v>29146</v>
      </c>
      <c r="AX3806" s="3">
        <v>38359</v>
      </c>
      <c r="AY3806" s="3">
        <v>30782</v>
      </c>
      <c r="AZ3806" s="3">
        <v>31945</v>
      </c>
      <c r="BA3806" s="3">
        <v>35602</v>
      </c>
      <c r="BB3806" s="3">
        <v>31234</v>
      </c>
      <c r="BC3806" s="3">
        <v>45737</v>
      </c>
      <c r="BD3806" s="3">
        <v>37329</v>
      </c>
      <c r="BE3806" s="3">
        <v>28911</v>
      </c>
      <c r="BF3806" s="3">
        <v>30716</v>
      </c>
      <c r="BG3806" s="3">
        <v>29878</v>
      </c>
      <c r="BH3806" s="3">
        <v>30822</v>
      </c>
      <c r="BI3806" s="3">
        <v>36407</v>
      </c>
      <c r="BJ3806" s="3">
        <v>37615</v>
      </c>
      <c r="BK3806" s="3">
        <v>35257</v>
      </c>
      <c r="BL3806" s="3">
        <v>32442</v>
      </c>
      <c r="BM3806" s="3">
        <v>27280</v>
      </c>
      <c r="BN3806" s="3">
        <v>28523</v>
      </c>
    </row>
    <row r="3807" spans="1:66" x14ac:dyDescent="0.3">
      <c r="A3807" s="3" t="s">
        <v>1573</v>
      </c>
      <c r="B3807" s="3" t="s">
        <v>41</v>
      </c>
      <c r="C3807" s="3" t="s">
        <v>404</v>
      </c>
      <c r="D3807" s="3">
        <v>1</v>
      </c>
      <c r="E3807" s="3">
        <v>2</v>
      </c>
      <c r="F3807" s="3">
        <v>2</v>
      </c>
      <c r="G3807" s="3">
        <v>1</v>
      </c>
      <c r="H3807" s="3">
        <v>1</v>
      </c>
      <c r="I3807" s="3">
        <v>1</v>
      </c>
      <c r="J3807" s="3">
        <v>1</v>
      </c>
      <c r="K3807" s="3">
        <v>1</v>
      </c>
      <c r="L3807" s="3">
        <v>1</v>
      </c>
      <c r="M3807" s="3">
        <v>0</v>
      </c>
      <c r="N3807" s="3">
        <v>0</v>
      </c>
      <c r="O3807" s="3">
        <v>0</v>
      </c>
      <c r="P3807" s="3">
        <v>0</v>
      </c>
      <c r="Q3807" s="3">
        <v>0</v>
      </c>
      <c r="R3807" s="3">
        <v>0</v>
      </c>
      <c r="S3807" s="3">
        <v>0</v>
      </c>
      <c r="T3807" s="3">
        <v>0</v>
      </c>
      <c r="U3807" s="3">
        <v>0</v>
      </c>
      <c r="V3807" s="3">
        <v>0</v>
      </c>
      <c r="W3807" s="3">
        <v>0</v>
      </c>
      <c r="X3807" s="3">
        <v>0</v>
      </c>
      <c r="Y3807" s="3">
        <v>0</v>
      </c>
      <c r="Z3807" s="3">
        <v>0</v>
      </c>
      <c r="AA3807" s="3">
        <v>0</v>
      </c>
      <c r="AB3807" s="3">
        <v>0</v>
      </c>
      <c r="AC3807" s="3">
        <v>0</v>
      </c>
      <c r="AD3807" s="3">
        <v>0</v>
      </c>
      <c r="AE3807" s="3">
        <v>0</v>
      </c>
      <c r="AF3807" s="3">
        <v>0</v>
      </c>
      <c r="AG3807" s="3">
        <v>0</v>
      </c>
      <c r="AH3807" s="3">
        <v>0</v>
      </c>
      <c r="AI3807" s="3">
        <v>0</v>
      </c>
      <c r="AJ3807" s="3">
        <v>0</v>
      </c>
      <c r="AK3807" s="3">
        <v>0</v>
      </c>
      <c r="AL3807" s="3">
        <v>0</v>
      </c>
      <c r="AM3807" s="3">
        <v>0</v>
      </c>
      <c r="AN3807" s="3">
        <v>0</v>
      </c>
      <c r="AO3807" s="3">
        <v>0</v>
      </c>
      <c r="AP3807" s="3">
        <v>0</v>
      </c>
      <c r="AQ3807" s="3">
        <v>0</v>
      </c>
      <c r="AR3807" s="3">
        <v>0</v>
      </c>
      <c r="AS3807" s="3">
        <v>0</v>
      </c>
      <c r="AT3807" s="3">
        <v>0</v>
      </c>
      <c r="AU3807" s="3">
        <v>0</v>
      </c>
      <c r="AV3807" s="3">
        <v>0</v>
      </c>
      <c r="AW3807" s="3">
        <v>0</v>
      </c>
      <c r="AX3807" s="3">
        <v>0</v>
      </c>
      <c r="AY3807" s="3">
        <v>0</v>
      </c>
      <c r="AZ3807" s="3">
        <v>0</v>
      </c>
      <c r="BA3807" s="3">
        <v>0</v>
      </c>
      <c r="BB3807" s="3">
        <v>0</v>
      </c>
      <c r="BC3807" s="3">
        <v>0</v>
      </c>
      <c r="BD3807" s="3">
        <v>0</v>
      </c>
      <c r="BE3807" s="3">
        <v>0</v>
      </c>
      <c r="BF3807" s="3">
        <v>0</v>
      </c>
      <c r="BG3807" s="3">
        <v>0</v>
      </c>
      <c r="BH3807" s="3">
        <v>0</v>
      </c>
      <c r="BI3807" s="3">
        <v>0</v>
      </c>
      <c r="BJ3807" s="3">
        <v>0</v>
      </c>
      <c r="BK3807" s="3">
        <v>0</v>
      </c>
      <c r="BL3807" s="3">
        <v>0</v>
      </c>
      <c r="BM3807" s="3">
        <v>0</v>
      </c>
      <c r="BN3807" s="3">
        <v>0</v>
      </c>
    </row>
    <row r="3808" spans="1:66" x14ac:dyDescent="0.3">
      <c r="A3808" s="3" t="s">
        <v>1573</v>
      </c>
      <c r="B3808" s="3" t="s">
        <v>41</v>
      </c>
      <c r="C3808" s="3" t="s">
        <v>774</v>
      </c>
      <c r="BB3808" s="3">
        <v>0</v>
      </c>
      <c r="BC3808" s="3">
        <v>0</v>
      </c>
      <c r="BD3808" s="3">
        <v>0</v>
      </c>
      <c r="BE3808" s="3">
        <v>0</v>
      </c>
      <c r="BF3808" s="3">
        <v>0</v>
      </c>
      <c r="BG3808" s="3">
        <v>0</v>
      </c>
      <c r="BH3808" s="3">
        <v>0</v>
      </c>
      <c r="BI3808" s="3">
        <v>0</v>
      </c>
      <c r="BJ3808" s="3">
        <v>0</v>
      </c>
      <c r="BK3808" s="3">
        <v>0</v>
      </c>
      <c r="BL3808" s="3">
        <v>0</v>
      </c>
      <c r="BM3808" s="3">
        <v>0</v>
      </c>
      <c r="BN3808" s="3">
        <v>0</v>
      </c>
    </row>
    <row r="3809" spans="1:66" x14ac:dyDescent="0.3">
      <c r="A3809" s="3" t="s">
        <v>1573</v>
      </c>
      <c r="B3809" s="3" t="s">
        <v>41</v>
      </c>
      <c r="C3809" s="3" t="s">
        <v>776</v>
      </c>
      <c r="BB3809" s="3">
        <v>0</v>
      </c>
      <c r="BC3809" s="3">
        <v>0</v>
      </c>
      <c r="BD3809" s="3">
        <v>0</v>
      </c>
      <c r="BE3809" s="3">
        <v>0</v>
      </c>
      <c r="BF3809" s="3">
        <v>0</v>
      </c>
      <c r="BG3809" s="3">
        <v>0</v>
      </c>
      <c r="BH3809" s="3">
        <v>0</v>
      </c>
      <c r="BI3809" s="3">
        <v>0</v>
      </c>
      <c r="BJ3809" s="3">
        <v>0</v>
      </c>
      <c r="BK3809" s="3">
        <v>0</v>
      </c>
      <c r="BL3809" s="3">
        <v>0</v>
      </c>
      <c r="BM3809" s="3">
        <v>0</v>
      </c>
      <c r="BN3809" s="3">
        <v>0</v>
      </c>
    </row>
    <row r="3810" spans="1:66" x14ac:dyDescent="0.3">
      <c r="A3810" s="3" t="s">
        <v>1573</v>
      </c>
      <c r="B3810" s="3" t="s">
        <v>41</v>
      </c>
      <c r="C3810" s="3" t="s">
        <v>778</v>
      </c>
      <c r="BB3810" s="3">
        <v>0</v>
      </c>
      <c r="BC3810" s="3">
        <v>0</v>
      </c>
      <c r="BD3810" s="3">
        <v>0</v>
      </c>
      <c r="BE3810" s="3">
        <v>0</v>
      </c>
      <c r="BF3810" s="3">
        <v>0</v>
      </c>
      <c r="BG3810" s="3">
        <v>0</v>
      </c>
      <c r="BH3810" s="3">
        <v>0</v>
      </c>
      <c r="BI3810" s="3">
        <v>0</v>
      </c>
      <c r="BJ3810" s="3">
        <v>0</v>
      </c>
      <c r="BK3810" s="3">
        <v>0</v>
      </c>
      <c r="BL3810" s="3">
        <v>0</v>
      </c>
      <c r="BM3810" s="3">
        <v>0</v>
      </c>
      <c r="BN3810" s="3">
        <v>0</v>
      </c>
    </row>
    <row r="3811" spans="1:66" x14ac:dyDescent="0.3">
      <c r="A3811" s="3" t="s">
        <v>1573</v>
      </c>
      <c r="B3811" s="3" t="s">
        <v>41</v>
      </c>
      <c r="C3811" s="3" t="s">
        <v>780</v>
      </c>
      <c r="BB3811" s="3">
        <v>0</v>
      </c>
      <c r="BC3811" s="3">
        <v>0</v>
      </c>
      <c r="BD3811" s="3">
        <v>0</v>
      </c>
      <c r="BE3811" s="3">
        <v>0</v>
      </c>
      <c r="BF3811" s="3">
        <v>0</v>
      </c>
      <c r="BG3811" s="3">
        <v>0</v>
      </c>
      <c r="BH3811" s="3">
        <v>0</v>
      </c>
      <c r="BI3811" s="3">
        <v>0</v>
      </c>
      <c r="BJ3811" s="3">
        <v>0</v>
      </c>
      <c r="BK3811" s="3">
        <v>0</v>
      </c>
      <c r="BL3811" s="3">
        <v>0</v>
      </c>
      <c r="BM3811" s="3">
        <v>0</v>
      </c>
      <c r="BN3811" s="3">
        <v>0</v>
      </c>
    </row>
    <row r="3812" spans="1:66" x14ac:dyDescent="0.3">
      <c r="A3812" s="3" t="s">
        <v>1573</v>
      </c>
      <c r="B3812" s="3" t="s">
        <v>41</v>
      </c>
      <c r="C3812" s="3" t="s">
        <v>620</v>
      </c>
      <c r="D3812" s="3">
        <v>4822</v>
      </c>
      <c r="E3812" s="3">
        <v>4858</v>
      </c>
      <c r="F3812" s="3">
        <v>5237</v>
      </c>
      <c r="G3812" s="3">
        <v>5325</v>
      </c>
      <c r="H3812" s="3">
        <v>5529</v>
      </c>
      <c r="I3812" s="3">
        <v>4668</v>
      </c>
      <c r="J3812" s="3">
        <v>4997</v>
      </c>
      <c r="K3812" s="3">
        <v>5520</v>
      </c>
      <c r="L3812" s="3">
        <v>6481</v>
      </c>
      <c r="M3812" s="3">
        <v>5874</v>
      </c>
      <c r="N3812" s="3">
        <v>5198</v>
      </c>
      <c r="O3812" s="3">
        <v>5457</v>
      </c>
      <c r="P3812" s="3">
        <v>5347</v>
      </c>
      <c r="Q3812" s="3">
        <v>5133</v>
      </c>
      <c r="R3812" s="3">
        <v>5364</v>
      </c>
      <c r="S3812" s="3">
        <v>5181</v>
      </c>
      <c r="T3812" s="3">
        <v>5348</v>
      </c>
      <c r="U3812" s="3">
        <v>5352</v>
      </c>
      <c r="V3812" s="3">
        <v>5561</v>
      </c>
      <c r="W3812" s="3">
        <v>6226</v>
      </c>
      <c r="X3812" s="3">
        <v>6815</v>
      </c>
      <c r="Y3812" s="3">
        <v>6701</v>
      </c>
      <c r="Z3812" s="3">
        <v>5697</v>
      </c>
      <c r="AA3812" s="3">
        <v>5216</v>
      </c>
      <c r="AB3812" s="3">
        <v>5914</v>
      </c>
      <c r="AC3812" s="3">
        <v>6095</v>
      </c>
      <c r="AD3812" s="3">
        <v>6100</v>
      </c>
      <c r="AE3812" s="3">
        <v>6316</v>
      </c>
      <c r="AF3812" s="3">
        <v>6436</v>
      </c>
      <c r="AG3812" s="3">
        <v>6782</v>
      </c>
      <c r="AH3812" s="3">
        <v>6276</v>
      </c>
      <c r="AI3812" s="3">
        <v>5256</v>
      </c>
      <c r="AJ3812" s="3">
        <v>5346</v>
      </c>
      <c r="AK3812" s="3">
        <v>5915</v>
      </c>
      <c r="AL3812" s="3">
        <v>6614</v>
      </c>
      <c r="AM3812" s="3">
        <v>8610</v>
      </c>
      <c r="AN3812" s="3">
        <v>4916</v>
      </c>
      <c r="AO3812" s="3">
        <v>4308</v>
      </c>
      <c r="AP3812" s="3">
        <v>4072</v>
      </c>
      <c r="AQ3812" s="3">
        <v>4854</v>
      </c>
      <c r="AR3812" s="3">
        <v>4989</v>
      </c>
      <c r="AS3812" s="3">
        <v>4103</v>
      </c>
      <c r="AT3812" s="3">
        <v>4494</v>
      </c>
      <c r="AU3812" s="3">
        <v>3890</v>
      </c>
      <c r="AV3812" s="3">
        <v>4661</v>
      </c>
      <c r="AW3812" s="3">
        <v>4641</v>
      </c>
      <c r="AX3812" s="3">
        <v>5563</v>
      </c>
      <c r="AY3812" s="3">
        <v>5120</v>
      </c>
      <c r="AZ3812" s="3">
        <v>4774</v>
      </c>
      <c r="BA3812" s="3">
        <v>3267</v>
      </c>
      <c r="BB3812" s="3">
        <v>7076</v>
      </c>
      <c r="BC3812" s="3">
        <v>6004</v>
      </c>
      <c r="BD3812" s="3">
        <v>6010</v>
      </c>
      <c r="BE3812" s="3">
        <v>6309</v>
      </c>
      <c r="BF3812" s="3">
        <v>7466</v>
      </c>
      <c r="BG3812" s="3">
        <v>7333</v>
      </c>
      <c r="BH3812" s="3">
        <v>6635</v>
      </c>
      <c r="BI3812" s="3">
        <v>7653</v>
      </c>
      <c r="BJ3812" s="3">
        <v>8350</v>
      </c>
      <c r="BK3812" s="3">
        <v>7782</v>
      </c>
      <c r="BL3812" s="3">
        <v>5207</v>
      </c>
      <c r="BM3812" s="3">
        <v>8254</v>
      </c>
      <c r="BN3812" s="3">
        <v>10347</v>
      </c>
    </row>
    <row r="3813" spans="1:66" x14ac:dyDescent="0.3">
      <c r="A3813" s="3" t="s">
        <v>1573</v>
      </c>
      <c r="B3813" s="3" t="s">
        <v>41</v>
      </c>
      <c r="C3813" s="3" t="s">
        <v>618</v>
      </c>
      <c r="D3813" s="3">
        <v>4822</v>
      </c>
      <c r="E3813" s="3">
        <v>4858</v>
      </c>
      <c r="F3813" s="3">
        <v>5237</v>
      </c>
      <c r="G3813" s="3">
        <v>5325</v>
      </c>
      <c r="H3813" s="3">
        <v>5529</v>
      </c>
      <c r="I3813" s="3">
        <v>4668</v>
      </c>
      <c r="J3813" s="3">
        <v>4997</v>
      </c>
      <c r="K3813" s="3">
        <v>5520</v>
      </c>
      <c r="L3813" s="3">
        <v>6481</v>
      </c>
      <c r="M3813" s="3">
        <v>5874</v>
      </c>
      <c r="N3813" s="3">
        <v>5198</v>
      </c>
      <c r="O3813" s="3">
        <v>5457</v>
      </c>
      <c r="P3813" s="3">
        <v>5347</v>
      </c>
      <c r="Q3813" s="3">
        <v>5133</v>
      </c>
      <c r="R3813" s="3">
        <v>5364</v>
      </c>
      <c r="S3813" s="3">
        <v>5181</v>
      </c>
      <c r="T3813" s="3">
        <v>5348</v>
      </c>
      <c r="U3813" s="3">
        <v>5352</v>
      </c>
      <c r="V3813" s="3">
        <v>5561</v>
      </c>
      <c r="W3813" s="3">
        <v>6226</v>
      </c>
      <c r="X3813" s="3">
        <v>6815</v>
      </c>
      <c r="Y3813" s="3">
        <v>6701</v>
      </c>
      <c r="Z3813" s="3">
        <v>5697</v>
      </c>
      <c r="AA3813" s="3">
        <v>5216</v>
      </c>
      <c r="AB3813" s="3">
        <v>5914</v>
      </c>
      <c r="AC3813" s="3">
        <v>6095</v>
      </c>
      <c r="AD3813" s="3">
        <v>6100</v>
      </c>
      <c r="AE3813" s="3">
        <v>6316</v>
      </c>
      <c r="AF3813" s="3">
        <v>6436</v>
      </c>
      <c r="AG3813" s="3">
        <v>6782</v>
      </c>
      <c r="AH3813" s="3">
        <v>6276</v>
      </c>
      <c r="AI3813" s="3">
        <v>5256</v>
      </c>
      <c r="AJ3813" s="3">
        <v>5346</v>
      </c>
      <c r="AK3813" s="3">
        <v>5915</v>
      </c>
      <c r="AL3813" s="3">
        <v>6614</v>
      </c>
      <c r="AM3813" s="3">
        <v>8610</v>
      </c>
      <c r="AN3813" s="3">
        <v>4916</v>
      </c>
      <c r="AO3813" s="3">
        <v>4308</v>
      </c>
      <c r="AP3813" s="3">
        <v>4072</v>
      </c>
      <c r="AQ3813" s="3">
        <v>4854</v>
      </c>
      <c r="AR3813" s="3">
        <v>4989</v>
      </c>
      <c r="AS3813" s="3">
        <v>4103</v>
      </c>
      <c r="AT3813" s="3">
        <v>4494</v>
      </c>
      <c r="AU3813" s="3">
        <v>3890</v>
      </c>
      <c r="AV3813" s="3">
        <v>4661</v>
      </c>
      <c r="AW3813" s="3">
        <v>4641</v>
      </c>
      <c r="AX3813" s="3">
        <v>5563</v>
      </c>
      <c r="AY3813" s="3">
        <v>5120</v>
      </c>
      <c r="AZ3813" s="3">
        <v>4774</v>
      </c>
      <c r="BA3813" s="3">
        <v>3267</v>
      </c>
      <c r="BB3813" s="3">
        <v>7076</v>
      </c>
      <c r="BC3813" s="3">
        <v>6004</v>
      </c>
      <c r="BD3813" s="3">
        <v>6010</v>
      </c>
      <c r="BE3813" s="3">
        <v>6309</v>
      </c>
      <c r="BF3813" s="3">
        <v>7466</v>
      </c>
      <c r="BG3813" s="3">
        <v>7333</v>
      </c>
      <c r="BH3813" s="3">
        <v>6635</v>
      </c>
      <c r="BI3813" s="3">
        <v>7653</v>
      </c>
      <c r="BJ3813" s="3">
        <v>8350</v>
      </c>
      <c r="BK3813" s="3">
        <v>7782</v>
      </c>
      <c r="BL3813" s="3">
        <v>5207</v>
      </c>
      <c r="BM3813" s="3">
        <v>8254</v>
      </c>
      <c r="BN3813" s="3">
        <v>10347</v>
      </c>
    </row>
    <row r="3814" spans="1:66" x14ac:dyDescent="0.3">
      <c r="A3814" s="3" t="s">
        <v>1573</v>
      </c>
      <c r="B3814" s="3" t="s">
        <v>41</v>
      </c>
      <c r="C3814" s="3" t="s">
        <v>406</v>
      </c>
      <c r="D3814" s="3">
        <v>4822</v>
      </c>
      <c r="E3814" s="3">
        <v>4858</v>
      </c>
      <c r="F3814" s="3">
        <v>5237</v>
      </c>
      <c r="G3814" s="3">
        <v>5325</v>
      </c>
      <c r="H3814" s="3">
        <v>5529</v>
      </c>
      <c r="I3814" s="3">
        <v>4668</v>
      </c>
      <c r="J3814" s="3">
        <v>4997</v>
      </c>
      <c r="K3814" s="3">
        <v>5520</v>
      </c>
      <c r="L3814" s="3">
        <v>6481</v>
      </c>
      <c r="M3814" s="3">
        <v>5874</v>
      </c>
      <c r="N3814" s="3">
        <v>5198</v>
      </c>
      <c r="O3814" s="3">
        <v>5457</v>
      </c>
      <c r="P3814" s="3">
        <v>5347</v>
      </c>
      <c r="Q3814" s="3">
        <v>5133</v>
      </c>
      <c r="R3814" s="3">
        <v>5364</v>
      </c>
      <c r="S3814" s="3">
        <v>5181</v>
      </c>
      <c r="T3814" s="3">
        <v>5348</v>
      </c>
      <c r="U3814" s="3">
        <v>5352</v>
      </c>
      <c r="V3814" s="3">
        <v>5561</v>
      </c>
      <c r="W3814" s="3">
        <v>6226</v>
      </c>
      <c r="X3814" s="3">
        <v>6815</v>
      </c>
      <c r="Y3814" s="3">
        <v>6701</v>
      </c>
      <c r="Z3814" s="3">
        <v>5697</v>
      </c>
      <c r="AA3814" s="3">
        <v>5216</v>
      </c>
      <c r="AB3814" s="3">
        <v>5914</v>
      </c>
      <c r="AC3814" s="3">
        <v>6095</v>
      </c>
      <c r="AD3814" s="3">
        <v>6100</v>
      </c>
      <c r="AE3814" s="3">
        <v>6316</v>
      </c>
      <c r="AF3814" s="3">
        <v>6436</v>
      </c>
      <c r="AG3814" s="3">
        <v>6782</v>
      </c>
      <c r="AH3814" s="3">
        <v>6276</v>
      </c>
      <c r="AI3814" s="3">
        <v>5256</v>
      </c>
      <c r="AJ3814" s="3">
        <v>5346</v>
      </c>
      <c r="AK3814" s="3">
        <v>5915</v>
      </c>
      <c r="AL3814" s="3">
        <v>6614</v>
      </c>
      <c r="AM3814" s="3">
        <v>8610</v>
      </c>
      <c r="AN3814" s="3">
        <v>4916</v>
      </c>
      <c r="AO3814" s="3">
        <v>4308</v>
      </c>
      <c r="AP3814" s="3">
        <v>4072</v>
      </c>
      <c r="AQ3814" s="3">
        <v>4854</v>
      </c>
      <c r="AR3814" s="3">
        <v>4989</v>
      </c>
      <c r="AS3814" s="3">
        <v>4103</v>
      </c>
      <c r="AT3814" s="3">
        <v>4494</v>
      </c>
      <c r="AU3814" s="3">
        <v>3890</v>
      </c>
      <c r="AV3814" s="3">
        <v>4661</v>
      </c>
      <c r="AW3814" s="3">
        <v>4641</v>
      </c>
      <c r="AX3814" s="3">
        <v>5563</v>
      </c>
      <c r="AY3814" s="3">
        <v>5120</v>
      </c>
      <c r="AZ3814" s="3">
        <v>4774</v>
      </c>
      <c r="BA3814" s="3">
        <v>3267</v>
      </c>
      <c r="BB3814" s="3">
        <v>7076</v>
      </c>
      <c r="BC3814" s="3">
        <v>6004</v>
      </c>
      <c r="BD3814" s="3">
        <v>6010</v>
      </c>
      <c r="BE3814" s="3">
        <v>6309</v>
      </c>
      <c r="BF3814" s="3">
        <v>7466</v>
      </c>
      <c r="BG3814" s="3">
        <v>7333</v>
      </c>
      <c r="BH3814" s="3">
        <v>6635</v>
      </c>
      <c r="BI3814" s="3">
        <v>7653</v>
      </c>
      <c r="BJ3814" s="3">
        <v>8350</v>
      </c>
      <c r="BK3814" s="3">
        <v>7782</v>
      </c>
      <c r="BL3814" s="3">
        <v>5207</v>
      </c>
      <c r="BM3814" s="3">
        <v>8254</v>
      </c>
      <c r="BN3814" s="3">
        <v>10347</v>
      </c>
    </row>
    <row r="3815" spans="1:66" x14ac:dyDescent="0.3">
      <c r="A3815" s="3" t="s">
        <v>1573</v>
      </c>
      <c r="B3815" s="3" t="s">
        <v>41</v>
      </c>
      <c r="C3815" s="3" t="s">
        <v>616</v>
      </c>
      <c r="D3815" s="3">
        <v>579</v>
      </c>
      <c r="E3815" s="3">
        <v>2275</v>
      </c>
      <c r="F3815" s="3">
        <v>1505</v>
      </c>
      <c r="G3815" s="3">
        <v>1520</v>
      </c>
      <c r="H3815" s="3">
        <v>2145</v>
      </c>
      <c r="I3815" s="3">
        <v>2833</v>
      </c>
      <c r="J3815" s="3">
        <v>2504</v>
      </c>
      <c r="K3815" s="3">
        <v>442</v>
      </c>
      <c r="L3815" s="3">
        <v>1438</v>
      </c>
      <c r="M3815" s="3">
        <v>1101</v>
      </c>
      <c r="N3815" s="3">
        <v>658</v>
      </c>
      <c r="O3815" s="3">
        <v>669</v>
      </c>
      <c r="P3815" s="3">
        <v>1021</v>
      </c>
      <c r="Q3815" s="3">
        <v>1174</v>
      </c>
      <c r="R3815" s="3">
        <v>748</v>
      </c>
      <c r="S3815" s="3">
        <v>457</v>
      </c>
      <c r="T3815" s="3">
        <v>623</v>
      </c>
      <c r="U3815" s="3">
        <v>563</v>
      </c>
      <c r="V3815" s="3">
        <v>539</v>
      </c>
      <c r="W3815" s="3">
        <v>96</v>
      </c>
      <c r="X3815" s="3">
        <v>0</v>
      </c>
      <c r="Y3815" s="3">
        <v>0</v>
      </c>
      <c r="Z3815" s="3">
        <v>45</v>
      </c>
      <c r="AA3815" s="3">
        <v>27</v>
      </c>
      <c r="AB3815" s="3">
        <v>8</v>
      </c>
      <c r="AC3815" s="3">
        <v>19</v>
      </c>
      <c r="AD3815" s="3">
        <v>9</v>
      </c>
      <c r="AE3815" s="3">
        <v>11</v>
      </c>
      <c r="AF3815" s="3">
        <v>7</v>
      </c>
      <c r="AG3815" s="3">
        <v>2</v>
      </c>
      <c r="AH3815" s="3">
        <v>6</v>
      </c>
      <c r="AI3815" s="3">
        <v>1</v>
      </c>
      <c r="AJ3815" s="3">
        <v>1</v>
      </c>
      <c r="AK3815" s="3">
        <v>1</v>
      </c>
      <c r="AL3815" s="3">
        <v>11</v>
      </c>
      <c r="AM3815" s="3">
        <v>17</v>
      </c>
      <c r="AN3815" s="3">
        <v>21</v>
      </c>
      <c r="AO3815" s="3">
        <v>6</v>
      </c>
      <c r="AP3815" s="3">
        <v>19</v>
      </c>
      <c r="AQ3815" s="3">
        <v>8</v>
      </c>
      <c r="AR3815" s="3">
        <v>10</v>
      </c>
      <c r="AS3815" s="3">
        <v>26</v>
      </c>
      <c r="AT3815" s="3">
        <v>8</v>
      </c>
      <c r="AU3815" s="3">
        <v>4</v>
      </c>
      <c r="AV3815" s="3">
        <v>24</v>
      </c>
      <c r="AW3815" s="3">
        <v>24</v>
      </c>
      <c r="AX3815" s="3">
        <v>13</v>
      </c>
      <c r="AY3815" s="3">
        <v>3</v>
      </c>
      <c r="AZ3815" s="3">
        <v>2</v>
      </c>
      <c r="BA3815" s="3">
        <v>3</v>
      </c>
      <c r="BB3815" s="3">
        <v>3</v>
      </c>
      <c r="BC3815" s="3">
        <v>2</v>
      </c>
      <c r="BD3815" s="3">
        <v>1</v>
      </c>
      <c r="BE3815" s="3">
        <v>1</v>
      </c>
      <c r="BF3815" s="3">
        <v>1</v>
      </c>
      <c r="BG3815" s="3">
        <v>0</v>
      </c>
      <c r="BH3815" s="3">
        <v>1</v>
      </c>
      <c r="BI3815" s="3">
        <v>1</v>
      </c>
      <c r="BJ3815" s="3">
        <v>5</v>
      </c>
      <c r="BK3815" s="3">
        <v>2</v>
      </c>
      <c r="BL3815" s="3">
        <v>7</v>
      </c>
      <c r="BM3815" s="3">
        <v>2</v>
      </c>
      <c r="BN3815" s="3">
        <v>1</v>
      </c>
    </row>
    <row r="3816" spans="1:66" x14ac:dyDescent="0.3">
      <c r="A3816" s="3" t="s">
        <v>1573</v>
      </c>
      <c r="B3816" s="3" t="s">
        <v>41</v>
      </c>
      <c r="C3816" s="3" t="s">
        <v>614</v>
      </c>
      <c r="D3816" s="3">
        <v>28</v>
      </c>
      <c r="E3816" s="3">
        <v>17</v>
      </c>
      <c r="F3816" s="3">
        <v>34</v>
      </c>
      <c r="G3816" s="3">
        <v>41</v>
      </c>
      <c r="H3816" s="3">
        <v>130</v>
      </c>
      <c r="I3816" s="3">
        <v>119</v>
      </c>
      <c r="J3816" s="3">
        <v>319</v>
      </c>
      <c r="K3816" s="3">
        <v>2216</v>
      </c>
      <c r="L3816" s="3">
        <v>1443</v>
      </c>
      <c r="M3816" s="3">
        <v>1113</v>
      </c>
      <c r="N3816" s="3">
        <v>646</v>
      </c>
      <c r="O3816" s="3">
        <v>641</v>
      </c>
      <c r="P3816" s="3">
        <v>709</v>
      </c>
      <c r="Q3816" s="3">
        <v>522</v>
      </c>
      <c r="R3816" s="3">
        <v>522</v>
      </c>
      <c r="S3816" s="3">
        <v>363</v>
      </c>
      <c r="T3816" s="3">
        <v>483</v>
      </c>
      <c r="U3816" s="3">
        <v>552</v>
      </c>
      <c r="V3816" s="3">
        <v>544</v>
      </c>
      <c r="W3816" s="3">
        <v>612</v>
      </c>
      <c r="X3816" s="3">
        <v>0</v>
      </c>
      <c r="Y3816" s="3">
        <v>96</v>
      </c>
      <c r="Z3816" s="3">
        <v>130</v>
      </c>
      <c r="AA3816" s="3">
        <v>19</v>
      </c>
      <c r="AB3816" s="3">
        <v>8</v>
      </c>
      <c r="AC3816" s="3">
        <v>14</v>
      </c>
      <c r="AD3816" s="3">
        <v>8</v>
      </c>
      <c r="AE3816" s="3">
        <v>3</v>
      </c>
      <c r="AF3816" s="3">
        <v>6</v>
      </c>
      <c r="AG3816" s="3">
        <v>5</v>
      </c>
      <c r="AH3816" s="3">
        <v>16</v>
      </c>
      <c r="AI3816" s="3">
        <v>10</v>
      </c>
      <c r="AJ3816" s="3">
        <v>4</v>
      </c>
      <c r="AK3816" s="3">
        <v>4</v>
      </c>
      <c r="AL3816" s="3">
        <v>8</v>
      </c>
      <c r="AM3816" s="3">
        <v>10</v>
      </c>
      <c r="AN3816" s="3">
        <v>6</v>
      </c>
      <c r="AO3816" s="3">
        <v>74</v>
      </c>
      <c r="AP3816" s="3">
        <v>24</v>
      </c>
      <c r="AQ3816" s="3">
        <v>34</v>
      </c>
      <c r="AR3816" s="3">
        <v>14</v>
      </c>
      <c r="AS3816" s="3">
        <v>8</v>
      </c>
      <c r="AT3816" s="3">
        <v>3</v>
      </c>
      <c r="AU3816" s="3">
        <v>3</v>
      </c>
      <c r="AV3816" s="3">
        <v>9</v>
      </c>
      <c r="AW3816" s="3">
        <v>4</v>
      </c>
      <c r="AX3816" s="3">
        <v>3</v>
      </c>
      <c r="AY3816" s="3">
        <v>3</v>
      </c>
      <c r="AZ3816" s="3">
        <v>3</v>
      </c>
      <c r="BA3816" s="3">
        <v>4</v>
      </c>
      <c r="BB3816" s="3">
        <v>3</v>
      </c>
      <c r="BC3816" s="3">
        <v>2</v>
      </c>
      <c r="BD3816" s="3">
        <v>1</v>
      </c>
      <c r="BE3816" s="3">
        <v>1</v>
      </c>
      <c r="BF3816" s="3">
        <v>1</v>
      </c>
      <c r="BG3816" s="3">
        <v>1</v>
      </c>
      <c r="BH3816" s="3">
        <v>1</v>
      </c>
      <c r="BI3816" s="3">
        <v>1</v>
      </c>
      <c r="BJ3816" s="3">
        <v>1</v>
      </c>
      <c r="BK3816" s="3">
        <v>1</v>
      </c>
      <c r="BL3816" s="3">
        <v>1</v>
      </c>
      <c r="BM3816" s="3">
        <v>1</v>
      </c>
      <c r="BN3816" s="3">
        <v>1</v>
      </c>
    </row>
    <row r="3817" spans="1:66" x14ac:dyDescent="0.3">
      <c r="A3817" s="3" t="s">
        <v>1573</v>
      </c>
      <c r="B3817" s="3" t="s">
        <v>41</v>
      </c>
      <c r="C3817" s="3" t="s">
        <v>612</v>
      </c>
      <c r="D3817" s="3">
        <v>0</v>
      </c>
      <c r="E3817" s="3">
        <v>0</v>
      </c>
      <c r="F3817" s="3">
        <v>0</v>
      </c>
      <c r="G3817" s="3">
        <v>0</v>
      </c>
      <c r="H3817" s="3">
        <v>0</v>
      </c>
      <c r="I3817" s="3">
        <v>0</v>
      </c>
      <c r="J3817" s="3">
        <v>0</v>
      </c>
      <c r="K3817" s="3">
        <v>0</v>
      </c>
      <c r="L3817" s="3">
        <v>0</v>
      </c>
      <c r="M3817" s="3">
        <v>0</v>
      </c>
      <c r="N3817" s="3">
        <v>0</v>
      </c>
      <c r="O3817" s="3">
        <v>0</v>
      </c>
      <c r="P3817" s="3">
        <v>0</v>
      </c>
      <c r="Q3817" s="3">
        <v>0</v>
      </c>
      <c r="R3817" s="3">
        <v>0</v>
      </c>
      <c r="S3817" s="3">
        <v>0</v>
      </c>
      <c r="T3817" s="3">
        <v>0</v>
      </c>
      <c r="U3817" s="3">
        <v>0</v>
      </c>
      <c r="V3817" s="3">
        <v>0</v>
      </c>
      <c r="W3817" s="3">
        <v>0</v>
      </c>
      <c r="X3817" s="3">
        <v>0</v>
      </c>
      <c r="Y3817" s="3">
        <v>0</v>
      </c>
      <c r="Z3817" s="3">
        <v>0</v>
      </c>
      <c r="AA3817" s="3">
        <v>18</v>
      </c>
      <c r="AB3817" s="3">
        <v>10</v>
      </c>
      <c r="AC3817" s="3">
        <v>9</v>
      </c>
      <c r="AD3817" s="3">
        <v>28</v>
      </c>
      <c r="AE3817" s="3">
        <v>38</v>
      </c>
      <c r="AF3817" s="3">
        <v>41</v>
      </c>
      <c r="AG3817" s="3">
        <v>13</v>
      </c>
      <c r="AH3817" s="3">
        <v>29</v>
      </c>
      <c r="AI3817" s="3">
        <v>9</v>
      </c>
      <c r="AJ3817" s="3">
        <v>9</v>
      </c>
      <c r="AK3817" s="3">
        <v>9</v>
      </c>
      <c r="AL3817" s="3">
        <v>13</v>
      </c>
      <c r="AM3817" s="3">
        <v>85</v>
      </c>
      <c r="AN3817" s="3">
        <v>71</v>
      </c>
      <c r="AO3817" s="3">
        <v>21</v>
      </c>
      <c r="AP3817" s="3">
        <v>78</v>
      </c>
      <c r="AQ3817" s="3">
        <v>35</v>
      </c>
      <c r="AR3817" s="3">
        <v>56</v>
      </c>
      <c r="AS3817" s="3">
        <v>29</v>
      </c>
      <c r="AT3817" s="3">
        <v>15</v>
      </c>
      <c r="AU3817" s="3">
        <v>21</v>
      </c>
      <c r="AV3817" s="3">
        <v>37</v>
      </c>
      <c r="AW3817" s="3">
        <v>31</v>
      </c>
      <c r="AX3817" s="3">
        <v>18</v>
      </c>
      <c r="AY3817" s="3">
        <v>12</v>
      </c>
      <c r="AZ3817" s="3">
        <v>7</v>
      </c>
      <c r="BA3817" s="3">
        <v>10</v>
      </c>
      <c r="BB3817" s="3">
        <v>9</v>
      </c>
      <c r="BC3817" s="3">
        <v>6</v>
      </c>
      <c r="BD3817" s="3">
        <v>3</v>
      </c>
      <c r="BE3817" s="3">
        <v>2</v>
      </c>
      <c r="BF3817" s="3">
        <v>1</v>
      </c>
      <c r="BG3817" s="3">
        <v>1</v>
      </c>
      <c r="BH3817" s="3">
        <v>1</v>
      </c>
      <c r="BI3817" s="3">
        <v>1</v>
      </c>
      <c r="BJ3817" s="3">
        <v>3</v>
      </c>
      <c r="BK3817" s="3">
        <v>12</v>
      </c>
      <c r="BL3817" s="3">
        <v>4</v>
      </c>
      <c r="BM3817" s="3">
        <v>4</v>
      </c>
      <c r="BN3817" s="3">
        <v>3</v>
      </c>
    </row>
    <row r="3818" spans="1:66" x14ac:dyDescent="0.3">
      <c r="A3818" s="3" t="s">
        <v>1573</v>
      </c>
      <c r="B3818" s="3" t="s">
        <v>41</v>
      </c>
      <c r="C3818" s="3" t="s">
        <v>610</v>
      </c>
      <c r="D3818" s="3">
        <v>608</v>
      </c>
      <c r="E3818" s="3">
        <v>2292</v>
      </c>
      <c r="F3818" s="3">
        <v>1539</v>
      </c>
      <c r="G3818" s="3">
        <v>1561</v>
      </c>
      <c r="H3818" s="3">
        <v>2275</v>
      </c>
      <c r="I3818" s="3">
        <v>2952</v>
      </c>
      <c r="J3818" s="3">
        <v>2823</v>
      </c>
      <c r="K3818" s="3">
        <v>2658</v>
      </c>
      <c r="L3818" s="3">
        <v>2881</v>
      </c>
      <c r="M3818" s="3">
        <v>2214</v>
      </c>
      <c r="N3818" s="3">
        <v>1304</v>
      </c>
      <c r="O3818" s="3">
        <v>1310</v>
      </c>
      <c r="P3818" s="3">
        <v>1729</v>
      </c>
      <c r="Q3818" s="3">
        <v>1695</v>
      </c>
      <c r="R3818" s="3">
        <v>1270</v>
      </c>
      <c r="S3818" s="3">
        <v>820</v>
      </c>
      <c r="T3818" s="3">
        <v>1105</v>
      </c>
      <c r="U3818" s="3">
        <v>1114</v>
      </c>
      <c r="V3818" s="3">
        <v>1083</v>
      </c>
      <c r="W3818" s="3">
        <v>709</v>
      </c>
      <c r="X3818" s="3">
        <v>0</v>
      </c>
      <c r="Y3818" s="3">
        <v>96</v>
      </c>
      <c r="Z3818" s="3">
        <v>176</v>
      </c>
      <c r="AA3818" s="3">
        <v>64</v>
      </c>
      <c r="AB3818" s="3">
        <v>27</v>
      </c>
      <c r="AC3818" s="3">
        <v>41</v>
      </c>
      <c r="AD3818" s="3">
        <v>46</v>
      </c>
      <c r="AE3818" s="3">
        <v>52</v>
      </c>
      <c r="AF3818" s="3">
        <v>54</v>
      </c>
      <c r="AG3818" s="3">
        <v>20</v>
      </c>
      <c r="AH3818" s="3">
        <v>52</v>
      </c>
      <c r="AI3818" s="3">
        <v>20</v>
      </c>
      <c r="AJ3818" s="3">
        <v>14</v>
      </c>
      <c r="AK3818" s="3">
        <v>14</v>
      </c>
      <c r="AL3818" s="3">
        <v>32</v>
      </c>
      <c r="AM3818" s="3">
        <v>112</v>
      </c>
      <c r="AN3818" s="3">
        <v>98</v>
      </c>
      <c r="AO3818" s="3">
        <v>102</v>
      </c>
      <c r="AP3818" s="3">
        <v>121</v>
      </c>
      <c r="AQ3818" s="3">
        <v>76</v>
      </c>
      <c r="AR3818" s="3">
        <v>81</v>
      </c>
      <c r="AS3818" s="3">
        <v>63</v>
      </c>
      <c r="AT3818" s="3">
        <v>26</v>
      </c>
      <c r="AU3818" s="3">
        <v>28</v>
      </c>
      <c r="AV3818" s="3">
        <v>70</v>
      </c>
      <c r="AW3818" s="3">
        <v>59</v>
      </c>
      <c r="AX3818" s="3">
        <v>33</v>
      </c>
      <c r="AY3818" s="3">
        <v>18</v>
      </c>
      <c r="AZ3818" s="3">
        <v>11</v>
      </c>
      <c r="BA3818" s="3">
        <v>17</v>
      </c>
      <c r="BB3818" s="3">
        <v>14</v>
      </c>
      <c r="BC3818" s="3">
        <v>11</v>
      </c>
      <c r="BD3818" s="3">
        <v>4</v>
      </c>
      <c r="BE3818" s="3">
        <v>5</v>
      </c>
      <c r="BF3818" s="3">
        <v>3</v>
      </c>
      <c r="BG3818" s="3">
        <v>2</v>
      </c>
      <c r="BH3818" s="3">
        <v>3</v>
      </c>
      <c r="BI3818" s="3">
        <v>2</v>
      </c>
      <c r="BJ3818" s="3">
        <v>9</v>
      </c>
      <c r="BK3818" s="3">
        <v>15</v>
      </c>
      <c r="BL3818" s="3">
        <v>12</v>
      </c>
      <c r="BM3818" s="3">
        <v>6</v>
      </c>
      <c r="BN3818" s="3">
        <v>5</v>
      </c>
    </row>
    <row r="3819" spans="1:66" x14ac:dyDescent="0.3">
      <c r="A3819" s="3" t="s">
        <v>1573</v>
      </c>
      <c r="B3819" s="3" t="s">
        <v>41</v>
      </c>
      <c r="C3819" s="3" t="s">
        <v>410</v>
      </c>
      <c r="D3819" s="3">
        <v>608</v>
      </c>
      <c r="E3819" s="3">
        <v>2292</v>
      </c>
      <c r="F3819" s="3">
        <v>1539</v>
      </c>
      <c r="G3819" s="3">
        <v>1561</v>
      </c>
      <c r="H3819" s="3">
        <v>2275</v>
      </c>
      <c r="I3819" s="3">
        <v>2952</v>
      </c>
      <c r="J3819" s="3">
        <v>2823</v>
      </c>
      <c r="K3819" s="3">
        <v>2658</v>
      </c>
      <c r="L3819" s="3">
        <v>2881</v>
      </c>
      <c r="M3819" s="3">
        <v>2214</v>
      </c>
      <c r="N3819" s="3">
        <v>1304</v>
      </c>
      <c r="O3819" s="3">
        <v>1310</v>
      </c>
      <c r="P3819" s="3">
        <v>1729</v>
      </c>
      <c r="Q3819" s="3">
        <v>1695</v>
      </c>
      <c r="R3819" s="3">
        <v>1270</v>
      </c>
      <c r="S3819" s="3">
        <v>820</v>
      </c>
      <c r="T3819" s="3">
        <v>1105</v>
      </c>
      <c r="U3819" s="3">
        <v>1114</v>
      </c>
      <c r="V3819" s="3">
        <v>1083</v>
      </c>
      <c r="W3819" s="3">
        <v>709</v>
      </c>
      <c r="X3819" s="3">
        <v>0</v>
      </c>
      <c r="Y3819" s="3">
        <v>96</v>
      </c>
      <c r="Z3819" s="3">
        <v>176</v>
      </c>
      <c r="AA3819" s="3">
        <v>64</v>
      </c>
      <c r="AB3819" s="3">
        <v>27</v>
      </c>
      <c r="AC3819" s="3">
        <v>41</v>
      </c>
      <c r="AD3819" s="3">
        <v>46</v>
      </c>
      <c r="AE3819" s="3">
        <v>52</v>
      </c>
      <c r="AF3819" s="3">
        <v>54</v>
      </c>
      <c r="AG3819" s="3">
        <v>20</v>
      </c>
      <c r="AH3819" s="3">
        <v>52</v>
      </c>
      <c r="AI3819" s="3">
        <v>20</v>
      </c>
      <c r="AJ3819" s="3">
        <v>14</v>
      </c>
      <c r="AK3819" s="3">
        <v>14</v>
      </c>
      <c r="AL3819" s="3">
        <v>32</v>
      </c>
      <c r="AM3819" s="3">
        <v>112</v>
      </c>
      <c r="AN3819" s="3">
        <v>98</v>
      </c>
      <c r="AO3819" s="3">
        <v>102</v>
      </c>
      <c r="AP3819" s="3">
        <v>121</v>
      </c>
      <c r="AQ3819" s="3">
        <v>76</v>
      </c>
      <c r="AR3819" s="3">
        <v>81</v>
      </c>
      <c r="AS3819" s="3">
        <v>63</v>
      </c>
      <c r="AT3819" s="3">
        <v>26</v>
      </c>
      <c r="AU3819" s="3">
        <v>28</v>
      </c>
      <c r="AV3819" s="3">
        <v>70</v>
      </c>
      <c r="AW3819" s="3">
        <v>59</v>
      </c>
      <c r="AX3819" s="3">
        <v>33</v>
      </c>
      <c r="AY3819" s="3">
        <v>18</v>
      </c>
      <c r="AZ3819" s="3">
        <v>11</v>
      </c>
      <c r="BA3819" s="3">
        <v>17</v>
      </c>
      <c r="BB3819" s="3">
        <v>14</v>
      </c>
      <c r="BC3819" s="3">
        <v>11</v>
      </c>
      <c r="BD3819" s="3">
        <v>4</v>
      </c>
      <c r="BE3819" s="3">
        <v>5</v>
      </c>
      <c r="BF3819" s="3">
        <v>3</v>
      </c>
      <c r="BG3819" s="3">
        <v>2</v>
      </c>
      <c r="BH3819" s="3">
        <v>3</v>
      </c>
      <c r="BI3819" s="3">
        <v>2</v>
      </c>
      <c r="BJ3819" s="3">
        <v>9</v>
      </c>
      <c r="BK3819" s="3">
        <v>15</v>
      </c>
      <c r="BL3819" s="3">
        <v>12</v>
      </c>
      <c r="BM3819" s="3">
        <v>6</v>
      </c>
      <c r="BN3819" s="3">
        <v>5</v>
      </c>
    </row>
    <row r="3820" spans="1:66" x14ac:dyDescent="0.3">
      <c r="A3820" s="3" t="s">
        <v>1573</v>
      </c>
      <c r="B3820" s="3" t="s">
        <v>41</v>
      </c>
      <c r="C3820" s="3" t="s">
        <v>1591</v>
      </c>
      <c r="BH3820" s="3">
        <v>1597.5</v>
      </c>
      <c r="BI3820" s="3">
        <v>1636.4</v>
      </c>
      <c r="BJ3820" s="3">
        <v>1676.4</v>
      </c>
      <c r="BK3820" s="3">
        <v>1712</v>
      </c>
      <c r="BL3820" s="3">
        <v>1736</v>
      </c>
      <c r="BM3820" s="3">
        <v>1790.5</v>
      </c>
      <c r="BN3820" s="3">
        <v>1799.5</v>
      </c>
    </row>
    <row r="3821" spans="1:66" x14ac:dyDescent="0.3">
      <c r="A3821" s="3" t="s">
        <v>1573</v>
      </c>
      <c r="B3821" s="3" t="s">
        <v>41</v>
      </c>
      <c r="C3821" s="3" t="s">
        <v>608</v>
      </c>
      <c r="D3821" s="3">
        <v>0</v>
      </c>
      <c r="E3821" s="3">
        <v>0</v>
      </c>
      <c r="F3821" s="3">
        <v>0</v>
      </c>
      <c r="G3821" s="3">
        <v>0</v>
      </c>
      <c r="H3821" s="3">
        <v>0</v>
      </c>
      <c r="I3821" s="3">
        <v>0</v>
      </c>
      <c r="J3821" s="3">
        <v>0</v>
      </c>
      <c r="K3821" s="3">
        <v>0</v>
      </c>
      <c r="L3821" s="3">
        <v>0</v>
      </c>
      <c r="M3821" s="3">
        <v>0</v>
      </c>
      <c r="N3821" s="3">
        <v>0</v>
      </c>
      <c r="O3821" s="3">
        <v>0</v>
      </c>
      <c r="P3821" s="3">
        <v>0</v>
      </c>
      <c r="Q3821" s="3">
        <v>0</v>
      </c>
      <c r="R3821" s="3">
        <v>0</v>
      </c>
      <c r="S3821" s="3">
        <v>0</v>
      </c>
      <c r="T3821" s="3">
        <v>0</v>
      </c>
      <c r="U3821" s="3">
        <v>0</v>
      </c>
      <c r="V3821" s="3">
        <v>0</v>
      </c>
      <c r="W3821" s="3">
        <v>0</v>
      </c>
      <c r="X3821" s="3">
        <v>0</v>
      </c>
      <c r="Y3821" s="3">
        <v>0</v>
      </c>
      <c r="Z3821" s="3">
        <v>0</v>
      </c>
      <c r="AA3821" s="3">
        <v>0</v>
      </c>
      <c r="AB3821" s="3">
        <v>0</v>
      </c>
      <c r="AC3821" s="3">
        <v>0</v>
      </c>
      <c r="AD3821" s="3">
        <v>0</v>
      </c>
      <c r="AE3821" s="3">
        <v>0</v>
      </c>
      <c r="AF3821" s="3">
        <v>0</v>
      </c>
      <c r="AG3821" s="3">
        <v>0</v>
      </c>
      <c r="AH3821" s="3">
        <v>0</v>
      </c>
      <c r="AI3821" s="3">
        <v>0</v>
      </c>
      <c r="AJ3821" s="3">
        <v>0</v>
      </c>
      <c r="AK3821" s="3">
        <v>0</v>
      </c>
      <c r="AL3821" s="3">
        <v>0</v>
      </c>
      <c r="AM3821" s="3">
        <v>0</v>
      </c>
      <c r="AN3821" s="3">
        <v>0</v>
      </c>
      <c r="AO3821" s="3">
        <v>0</v>
      </c>
      <c r="AP3821" s="3">
        <v>0</v>
      </c>
      <c r="AQ3821" s="3">
        <v>0</v>
      </c>
      <c r="AR3821" s="3">
        <v>0</v>
      </c>
      <c r="AS3821" s="3">
        <v>0</v>
      </c>
      <c r="AT3821" s="3">
        <v>0</v>
      </c>
      <c r="AU3821" s="3">
        <v>0</v>
      </c>
      <c r="AV3821" s="3">
        <v>0</v>
      </c>
      <c r="AW3821" s="3">
        <v>0</v>
      </c>
      <c r="AX3821" s="3">
        <v>0</v>
      </c>
      <c r="AY3821" s="3">
        <v>0</v>
      </c>
      <c r="AZ3821" s="3">
        <v>0</v>
      </c>
      <c r="BA3821" s="3">
        <v>0</v>
      </c>
      <c r="BB3821" s="3">
        <v>0</v>
      </c>
      <c r="BC3821" s="3">
        <v>0</v>
      </c>
      <c r="BD3821" s="3">
        <v>0</v>
      </c>
      <c r="BE3821" s="3">
        <v>0</v>
      </c>
      <c r="BF3821" s="3">
        <v>0</v>
      </c>
      <c r="BG3821" s="3">
        <v>0</v>
      </c>
      <c r="BH3821" s="3">
        <v>0</v>
      </c>
      <c r="BI3821" s="3">
        <v>0</v>
      </c>
      <c r="BJ3821" s="3">
        <v>0</v>
      </c>
      <c r="BK3821" s="3">
        <v>0</v>
      </c>
      <c r="BL3821" s="3">
        <v>0</v>
      </c>
      <c r="BM3821" s="3">
        <v>0</v>
      </c>
      <c r="BN3821" s="3">
        <v>0</v>
      </c>
    </row>
    <row r="3822" spans="1:66" x14ac:dyDescent="0.3">
      <c r="A3822" s="3" t="s">
        <v>1573</v>
      </c>
      <c r="B3822" s="3" t="s">
        <v>41</v>
      </c>
      <c r="C3822" s="3" t="s">
        <v>607</v>
      </c>
      <c r="D3822" s="3">
        <v>8675</v>
      </c>
      <c r="E3822" s="3">
        <v>9957</v>
      </c>
      <c r="F3822" s="3">
        <v>10600</v>
      </c>
      <c r="G3822" s="3">
        <v>11352</v>
      </c>
      <c r="H3822" s="3">
        <v>11841</v>
      </c>
      <c r="I3822" s="3">
        <v>8655</v>
      </c>
      <c r="J3822" s="3">
        <v>11913</v>
      </c>
      <c r="K3822" s="3">
        <v>11931</v>
      </c>
      <c r="L3822" s="3">
        <v>12783</v>
      </c>
      <c r="M3822" s="3">
        <v>14060</v>
      </c>
      <c r="N3822" s="3">
        <v>14591</v>
      </c>
      <c r="O3822" s="3">
        <v>15697</v>
      </c>
      <c r="P3822" s="3">
        <v>16869</v>
      </c>
      <c r="Q3822" s="3">
        <v>18420</v>
      </c>
      <c r="R3822" s="3">
        <v>20520</v>
      </c>
      <c r="S3822" s="3">
        <v>24593</v>
      </c>
      <c r="T3822" s="3">
        <v>26640</v>
      </c>
      <c r="U3822" s="3">
        <v>30425</v>
      </c>
      <c r="V3822" s="3">
        <v>27505</v>
      </c>
      <c r="W3822" s="3">
        <v>31190</v>
      </c>
      <c r="X3822" s="3">
        <v>28837</v>
      </c>
      <c r="Y3822" s="3">
        <v>34632</v>
      </c>
      <c r="Z3822" s="3">
        <v>32490</v>
      </c>
      <c r="AA3822" s="3">
        <v>29845</v>
      </c>
      <c r="AB3822" s="3">
        <v>28449</v>
      </c>
      <c r="AC3822" s="3">
        <v>31842</v>
      </c>
      <c r="AD3822" s="3">
        <v>29976</v>
      </c>
      <c r="AE3822" s="3">
        <v>31392</v>
      </c>
      <c r="AF3822" s="3">
        <v>34014</v>
      </c>
      <c r="AG3822" s="3">
        <v>35333</v>
      </c>
      <c r="AH3822" s="3">
        <v>22779</v>
      </c>
      <c r="AI3822" s="3">
        <v>22890</v>
      </c>
      <c r="AJ3822" s="3">
        <v>30796</v>
      </c>
      <c r="AK3822" s="3">
        <v>22971</v>
      </c>
      <c r="AL3822" s="3">
        <v>30632</v>
      </c>
      <c r="AM3822" s="3">
        <v>22480</v>
      </c>
      <c r="AN3822" s="3">
        <v>21321</v>
      </c>
      <c r="AO3822" s="3">
        <v>19510</v>
      </c>
      <c r="AP3822" s="3">
        <v>23363</v>
      </c>
      <c r="AQ3822" s="3">
        <v>24967</v>
      </c>
      <c r="AR3822" s="3">
        <v>34466</v>
      </c>
      <c r="AS3822" s="3">
        <v>36171</v>
      </c>
      <c r="AT3822" s="3">
        <v>34622</v>
      </c>
      <c r="AU3822" s="3">
        <v>26326</v>
      </c>
      <c r="AV3822" s="3">
        <v>26887</v>
      </c>
      <c r="AW3822" s="3">
        <v>27133</v>
      </c>
      <c r="AX3822" s="3">
        <v>24115</v>
      </c>
      <c r="AY3822" s="3">
        <v>29266</v>
      </c>
      <c r="AZ3822" s="3">
        <v>28128</v>
      </c>
      <c r="BA3822" s="3">
        <v>24737</v>
      </c>
      <c r="BB3822" s="3">
        <v>25487</v>
      </c>
      <c r="BC3822" s="3">
        <v>17340</v>
      </c>
      <c r="BD3822" s="3">
        <v>19893</v>
      </c>
      <c r="BE3822" s="3">
        <v>23634</v>
      </c>
      <c r="BF3822" s="3">
        <v>22684</v>
      </c>
      <c r="BG3822" s="3">
        <v>23208</v>
      </c>
      <c r="BH3822" s="3">
        <v>20425</v>
      </c>
      <c r="BI3822" s="3">
        <v>17959</v>
      </c>
      <c r="BJ3822" s="3">
        <v>16744</v>
      </c>
      <c r="BK3822" s="3">
        <v>17873</v>
      </c>
      <c r="BL3822" s="3">
        <v>17400</v>
      </c>
      <c r="BM3822" s="3">
        <v>21314</v>
      </c>
      <c r="BN3822" s="3">
        <v>22051</v>
      </c>
    </row>
    <row r="3823" spans="1:66" x14ac:dyDescent="0.3">
      <c r="A3823" s="3" t="s">
        <v>1573</v>
      </c>
      <c r="B3823" s="3" t="s">
        <v>41</v>
      </c>
      <c r="C3823" s="3" t="s">
        <v>606</v>
      </c>
      <c r="D3823" s="3">
        <v>19601</v>
      </c>
      <c r="E3823" s="3">
        <v>21651</v>
      </c>
      <c r="F3823" s="3">
        <v>21445</v>
      </c>
      <c r="G3823" s="3">
        <v>23401</v>
      </c>
      <c r="H3823" s="3">
        <v>25672</v>
      </c>
      <c r="I3823" s="3">
        <v>29123</v>
      </c>
      <c r="J3823" s="3">
        <v>30556</v>
      </c>
      <c r="K3823" s="3">
        <v>34975</v>
      </c>
      <c r="L3823" s="3">
        <v>40697</v>
      </c>
      <c r="M3823" s="3">
        <v>40463</v>
      </c>
      <c r="N3823" s="3">
        <v>42295</v>
      </c>
      <c r="O3823" s="3">
        <v>42411</v>
      </c>
      <c r="P3823" s="3">
        <v>46370</v>
      </c>
      <c r="Q3823" s="3">
        <v>43585</v>
      </c>
      <c r="R3823" s="3">
        <v>46475</v>
      </c>
      <c r="S3823" s="3">
        <v>35615</v>
      </c>
      <c r="T3823" s="3">
        <v>37560</v>
      </c>
      <c r="U3823" s="3">
        <v>36114</v>
      </c>
      <c r="V3823" s="3">
        <v>34112</v>
      </c>
      <c r="W3823" s="3">
        <v>33103</v>
      </c>
      <c r="X3823" s="3">
        <v>34826</v>
      </c>
      <c r="Y3823" s="3">
        <v>46718</v>
      </c>
      <c r="Z3823" s="3">
        <v>41883</v>
      </c>
      <c r="AA3823" s="3">
        <v>43287</v>
      </c>
      <c r="AB3823" s="3">
        <v>41920</v>
      </c>
      <c r="AC3823" s="3">
        <v>41806</v>
      </c>
      <c r="AD3823" s="3">
        <v>40031</v>
      </c>
      <c r="AE3823" s="3">
        <v>42798</v>
      </c>
      <c r="AF3823" s="3">
        <v>47167</v>
      </c>
      <c r="AG3823" s="3">
        <v>50839</v>
      </c>
      <c r="AH3823" s="3">
        <v>31317</v>
      </c>
      <c r="AI3823" s="3">
        <v>30614</v>
      </c>
      <c r="AJ3823" s="3">
        <v>40666</v>
      </c>
      <c r="AK3823" s="3">
        <v>31584</v>
      </c>
      <c r="AL3823" s="3">
        <v>38973</v>
      </c>
      <c r="AM3823" s="3">
        <v>31577</v>
      </c>
      <c r="AN3823" s="3">
        <v>30940</v>
      </c>
      <c r="AO3823" s="3">
        <v>29431</v>
      </c>
      <c r="AP3823" s="3">
        <v>34237</v>
      </c>
      <c r="AQ3823" s="3">
        <v>33944</v>
      </c>
      <c r="AR3823" s="3">
        <v>39055</v>
      </c>
      <c r="AS3823" s="3">
        <v>38379</v>
      </c>
      <c r="AT3823" s="3">
        <v>30162</v>
      </c>
      <c r="AU3823" s="3">
        <v>41718</v>
      </c>
      <c r="AV3823" s="3">
        <v>44178</v>
      </c>
      <c r="AW3823" s="3">
        <v>41729</v>
      </c>
      <c r="AX3823" s="3">
        <v>36883</v>
      </c>
      <c r="AY3823" s="3">
        <v>45745</v>
      </c>
      <c r="AZ3823" s="3">
        <v>43309</v>
      </c>
      <c r="BA3823" s="3">
        <v>33755</v>
      </c>
      <c r="BB3823" s="3">
        <v>38224</v>
      </c>
      <c r="BC3823" s="3">
        <v>25889</v>
      </c>
      <c r="BD3823" s="3">
        <v>31861</v>
      </c>
      <c r="BE3823" s="3">
        <v>35312</v>
      </c>
      <c r="BF3823" s="3">
        <v>33206</v>
      </c>
      <c r="BG3823" s="3">
        <v>32385</v>
      </c>
      <c r="BH3823" s="3">
        <v>28013</v>
      </c>
      <c r="BI3823" s="3">
        <v>24179</v>
      </c>
      <c r="BJ3823" s="3">
        <v>23122</v>
      </c>
      <c r="BK3823" s="3">
        <v>24551</v>
      </c>
      <c r="BL3823" s="3">
        <v>25317</v>
      </c>
      <c r="BM3823" s="3">
        <v>30304</v>
      </c>
      <c r="BN3823" s="3">
        <v>30321</v>
      </c>
    </row>
    <row r="3824" spans="1:66" x14ac:dyDescent="0.3">
      <c r="A3824" s="3" t="s">
        <v>1573</v>
      </c>
      <c r="B3824" s="3" t="s">
        <v>41</v>
      </c>
      <c r="C3824" s="3" t="s">
        <v>605</v>
      </c>
      <c r="D3824" s="3">
        <v>10066</v>
      </c>
      <c r="E3824" s="3">
        <v>10275</v>
      </c>
      <c r="F3824" s="3">
        <v>10612</v>
      </c>
      <c r="G3824" s="3">
        <v>11049</v>
      </c>
      <c r="H3824" s="3">
        <v>11463</v>
      </c>
      <c r="I3824" s="3">
        <v>11937</v>
      </c>
      <c r="J3824" s="3">
        <v>12555</v>
      </c>
      <c r="K3824" s="3">
        <v>12902</v>
      </c>
      <c r="L3824" s="3">
        <v>14023</v>
      </c>
      <c r="M3824" s="3">
        <v>14849</v>
      </c>
      <c r="N3824" s="3">
        <v>16455</v>
      </c>
      <c r="O3824" s="3">
        <v>18060</v>
      </c>
      <c r="P3824" s="3">
        <v>19826</v>
      </c>
      <c r="Q3824" s="3">
        <v>21635</v>
      </c>
      <c r="R3824" s="3">
        <v>23411</v>
      </c>
      <c r="S3824" s="3">
        <v>26964</v>
      </c>
      <c r="T3824" s="3">
        <v>29529</v>
      </c>
      <c r="U3824" s="3">
        <v>32736</v>
      </c>
      <c r="V3824" s="3">
        <v>32793</v>
      </c>
      <c r="W3824" s="3">
        <v>36303</v>
      </c>
      <c r="X3824" s="3">
        <v>35827</v>
      </c>
      <c r="Y3824" s="3">
        <v>36626</v>
      </c>
      <c r="Z3824" s="3">
        <v>38519</v>
      </c>
      <c r="AA3824" s="3">
        <v>35982</v>
      </c>
      <c r="AB3824" s="3">
        <v>38640</v>
      </c>
      <c r="AC3824" s="3">
        <v>40079</v>
      </c>
      <c r="AD3824" s="3">
        <v>36718</v>
      </c>
      <c r="AE3824" s="3">
        <v>35461</v>
      </c>
      <c r="AF3824" s="3">
        <v>37757</v>
      </c>
      <c r="AG3824" s="3">
        <v>40660</v>
      </c>
      <c r="AH3824" s="3">
        <v>24591</v>
      </c>
      <c r="AI3824" s="3">
        <v>26459</v>
      </c>
      <c r="AJ3824" s="3">
        <v>30906</v>
      </c>
      <c r="AK3824" s="3">
        <v>27311</v>
      </c>
      <c r="AL3824" s="3">
        <v>31711</v>
      </c>
      <c r="AM3824" s="3">
        <v>24934</v>
      </c>
      <c r="AN3824" s="3">
        <v>22268</v>
      </c>
      <c r="AO3824" s="3">
        <v>20575</v>
      </c>
      <c r="AP3824" s="3">
        <v>24617</v>
      </c>
      <c r="AQ3824" s="3">
        <v>25194</v>
      </c>
      <c r="AR3824" s="3">
        <v>32546</v>
      </c>
      <c r="AS3824" s="3">
        <v>36278</v>
      </c>
      <c r="AT3824" s="3">
        <v>33503</v>
      </c>
      <c r="AU3824" s="3">
        <v>34144</v>
      </c>
      <c r="AV3824" s="3">
        <v>35859</v>
      </c>
      <c r="AW3824" s="3">
        <v>36725</v>
      </c>
      <c r="AX3824" s="3">
        <v>33425</v>
      </c>
      <c r="AY3824" s="3">
        <v>40578</v>
      </c>
      <c r="AZ3824" s="3">
        <v>39713</v>
      </c>
      <c r="BA3824" s="3">
        <v>35233</v>
      </c>
      <c r="BB3824" s="3">
        <v>35359</v>
      </c>
      <c r="BC3824" s="3">
        <v>24371</v>
      </c>
      <c r="BD3824" s="3">
        <v>27152</v>
      </c>
      <c r="BE3824" s="3">
        <v>32592</v>
      </c>
      <c r="BF3824" s="3">
        <v>30113</v>
      </c>
      <c r="BG3824" s="3">
        <v>29844</v>
      </c>
      <c r="BH3824" s="3">
        <v>26582</v>
      </c>
      <c r="BI3824" s="3">
        <v>24412</v>
      </c>
      <c r="BJ3824" s="3">
        <v>21922</v>
      </c>
      <c r="BK3824" s="3">
        <v>24133</v>
      </c>
      <c r="BL3824" s="3">
        <v>24738</v>
      </c>
      <c r="BM3824" s="3">
        <v>30034</v>
      </c>
      <c r="BN3824" s="3">
        <v>32137</v>
      </c>
    </row>
    <row r="3825" spans="1:66" x14ac:dyDescent="0.3">
      <c r="A3825" s="3" t="s">
        <v>1573</v>
      </c>
      <c r="B3825" s="3" t="s">
        <v>41</v>
      </c>
      <c r="C3825" s="3" t="s">
        <v>264</v>
      </c>
      <c r="D3825" s="3">
        <v>38342</v>
      </c>
      <c r="E3825" s="3">
        <v>41882</v>
      </c>
      <c r="F3825" s="3">
        <v>42657</v>
      </c>
      <c r="G3825" s="3">
        <v>45802</v>
      </c>
      <c r="H3825" s="3">
        <v>48975</v>
      </c>
      <c r="I3825" s="3">
        <v>49715</v>
      </c>
      <c r="J3825" s="3">
        <v>55023</v>
      </c>
      <c r="K3825" s="3">
        <v>59808</v>
      </c>
      <c r="L3825" s="3">
        <v>67503</v>
      </c>
      <c r="M3825" s="3">
        <v>69372</v>
      </c>
      <c r="N3825" s="3">
        <v>73341</v>
      </c>
      <c r="O3825" s="3">
        <v>76168</v>
      </c>
      <c r="P3825" s="3">
        <v>83064</v>
      </c>
      <c r="Q3825" s="3">
        <v>83639</v>
      </c>
      <c r="R3825" s="3">
        <v>90405</v>
      </c>
      <c r="S3825" s="3">
        <v>87172</v>
      </c>
      <c r="T3825" s="3">
        <v>93729</v>
      </c>
      <c r="U3825" s="3">
        <v>99275</v>
      </c>
      <c r="V3825" s="3">
        <v>94410</v>
      </c>
      <c r="W3825" s="3">
        <v>100597</v>
      </c>
      <c r="X3825" s="3">
        <v>99490</v>
      </c>
      <c r="Y3825" s="3">
        <v>117976</v>
      </c>
      <c r="Z3825" s="3">
        <v>112891</v>
      </c>
      <c r="AA3825" s="3">
        <v>109114</v>
      </c>
      <c r="AB3825" s="3">
        <v>109009</v>
      </c>
      <c r="AC3825" s="3">
        <v>113727</v>
      </c>
      <c r="AD3825" s="3">
        <v>106725</v>
      </c>
      <c r="AE3825" s="3">
        <v>109650</v>
      </c>
      <c r="AF3825" s="3">
        <v>118938</v>
      </c>
      <c r="AG3825" s="3">
        <v>126832</v>
      </c>
      <c r="AH3825" s="3">
        <v>78686</v>
      </c>
      <c r="AI3825" s="3">
        <v>79963</v>
      </c>
      <c r="AJ3825" s="3">
        <v>102369</v>
      </c>
      <c r="AK3825" s="3">
        <v>81866</v>
      </c>
      <c r="AL3825" s="3">
        <v>101315</v>
      </c>
      <c r="AM3825" s="3">
        <v>78991</v>
      </c>
      <c r="AN3825" s="3">
        <v>74529</v>
      </c>
      <c r="AO3825" s="3">
        <v>69516</v>
      </c>
      <c r="AP3825" s="3">
        <v>82218</v>
      </c>
      <c r="AQ3825" s="3">
        <v>84105</v>
      </c>
      <c r="AR3825" s="3">
        <v>106067</v>
      </c>
      <c r="AS3825" s="3">
        <v>110828</v>
      </c>
      <c r="AT3825" s="3">
        <v>98288</v>
      </c>
      <c r="AU3825" s="3">
        <v>102188</v>
      </c>
      <c r="AV3825" s="3">
        <v>106925</v>
      </c>
      <c r="AW3825" s="3">
        <v>105587</v>
      </c>
      <c r="AX3825" s="3">
        <v>94424</v>
      </c>
      <c r="AY3825" s="3">
        <v>115589</v>
      </c>
      <c r="AZ3825" s="3">
        <v>111150</v>
      </c>
      <c r="BA3825" s="3">
        <v>93724</v>
      </c>
      <c r="BB3825" s="3">
        <v>99070</v>
      </c>
      <c r="BC3825" s="3">
        <v>67601</v>
      </c>
      <c r="BD3825" s="3">
        <v>78906</v>
      </c>
      <c r="BE3825" s="3">
        <v>91539</v>
      </c>
      <c r="BF3825" s="3">
        <v>86002</v>
      </c>
      <c r="BG3825" s="3">
        <v>85436</v>
      </c>
      <c r="BH3825" s="3">
        <v>75020</v>
      </c>
      <c r="BI3825" s="3">
        <v>66550</v>
      </c>
      <c r="BJ3825" s="3">
        <v>61788</v>
      </c>
      <c r="BK3825" s="3">
        <v>66558</v>
      </c>
      <c r="BL3825" s="3">
        <v>67455</v>
      </c>
      <c r="BM3825" s="3">
        <v>81652</v>
      </c>
      <c r="BN3825" s="3">
        <v>84509</v>
      </c>
    </row>
    <row r="3826" spans="1:66" x14ac:dyDescent="0.3">
      <c r="A3826" s="3" t="s">
        <v>1573</v>
      </c>
      <c r="B3826" s="3" t="s">
        <v>41</v>
      </c>
      <c r="C3826" s="3" t="s">
        <v>414</v>
      </c>
      <c r="D3826" s="3">
        <v>38342</v>
      </c>
      <c r="E3826" s="3">
        <v>41882</v>
      </c>
      <c r="F3826" s="3">
        <v>42657</v>
      </c>
      <c r="G3826" s="3">
        <v>45802</v>
      </c>
      <c r="H3826" s="3">
        <v>48975</v>
      </c>
      <c r="I3826" s="3">
        <v>49715</v>
      </c>
      <c r="J3826" s="3">
        <v>55023</v>
      </c>
      <c r="K3826" s="3">
        <v>59808</v>
      </c>
      <c r="L3826" s="3">
        <v>67503</v>
      </c>
      <c r="M3826" s="3">
        <v>69372</v>
      </c>
      <c r="N3826" s="3">
        <v>73341</v>
      </c>
      <c r="O3826" s="3">
        <v>76168</v>
      </c>
      <c r="P3826" s="3">
        <v>83064</v>
      </c>
      <c r="Q3826" s="3">
        <v>83639</v>
      </c>
      <c r="R3826" s="3">
        <v>90405</v>
      </c>
      <c r="S3826" s="3">
        <v>87172</v>
      </c>
      <c r="T3826" s="3">
        <v>93729</v>
      </c>
      <c r="U3826" s="3">
        <v>99275</v>
      </c>
      <c r="V3826" s="3">
        <v>94410</v>
      </c>
      <c r="W3826" s="3">
        <v>100597</v>
      </c>
      <c r="X3826" s="3">
        <v>99490</v>
      </c>
      <c r="Y3826" s="3">
        <v>117976</v>
      </c>
      <c r="Z3826" s="3">
        <v>112891</v>
      </c>
      <c r="AA3826" s="3">
        <v>109114</v>
      </c>
      <c r="AB3826" s="3">
        <v>109009</v>
      </c>
      <c r="AC3826" s="3">
        <v>113727</v>
      </c>
      <c r="AD3826" s="3">
        <v>106725</v>
      </c>
      <c r="AE3826" s="3">
        <v>109650</v>
      </c>
      <c r="AF3826" s="3">
        <v>118938</v>
      </c>
      <c r="AG3826" s="3">
        <v>126832</v>
      </c>
      <c r="AH3826" s="3">
        <v>78686</v>
      </c>
      <c r="AI3826" s="3">
        <v>79963</v>
      </c>
      <c r="AJ3826" s="3">
        <v>102369</v>
      </c>
      <c r="AK3826" s="3">
        <v>81866</v>
      </c>
      <c r="AL3826" s="3">
        <v>101315</v>
      </c>
      <c r="AM3826" s="3">
        <v>78991</v>
      </c>
      <c r="AN3826" s="3">
        <v>74529</v>
      </c>
      <c r="AO3826" s="3">
        <v>69516</v>
      </c>
      <c r="AP3826" s="3">
        <v>82218</v>
      </c>
      <c r="AQ3826" s="3">
        <v>84105</v>
      </c>
      <c r="AR3826" s="3">
        <v>106067</v>
      </c>
      <c r="AS3826" s="3">
        <v>110828</v>
      </c>
      <c r="AT3826" s="3">
        <v>98288</v>
      </c>
      <c r="AU3826" s="3">
        <v>102188</v>
      </c>
      <c r="AV3826" s="3">
        <v>106925</v>
      </c>
      <c r="AW3826" s="3">
        <v>105587</v>
      </c>
      <c r="AX3826" s="3">
        <v>94424</v>
      </c>
      <c r="AY3826" s="3">
        <v>115589</v>
      </c>
      <c r="AZ3826" s="3">
        <v>111150</v>
      </c>
      <c r="BA3826" s="3">
        <v>93724</v>
      </c>
      <c r="BB3826" s="3">
        <v>99070</v>
      </c>
      <c r="BC3826" s="3">
        <v>67601</v>
      </c>
      <c r="BD3826" s="3">
        <v>78906</v>
      </c>
      <c r="BE3826" s="3">
        <v>91539</v>
      </c>
      <c r="BF3826" s="3">
        <v>86002</v>
      </c>
      <c r="BG3826" s="3">
        <v>85436</v>
      </c>
      <c r="BH3826" s="3">
        <v>75020</v>
      </c>
      <c r="BI3826" s="3">
        <v>66550</v>
      </c>
      <c r="BJ3826" s="3">
        <v>61788</v>
      </c>
      <c r="BK3826" s="3">
        <v>66558</v>
      </c>
      <c r="BL3826" s="3">
        <v>67455</v>
      </c>
      <c r="BM3826" s="3">
        <v>81652</v>
      </c>
      <c r="BN3826" s="3">
        <v>84509</v>
      </c>
    </row>
    <row r="3827" spans="1:66" x14ac:dyDescent="0.3">
      <c r="A3827" s="3" t="s">
        <v>1573</v>
      </c>
      <c r="B3827" s="3" t="s">
        <v>41</v>
      </c>
      <c r="C3827" s="3" t="s">
        <v>604</v>
      </c>
      <c r="D3827" s="3">
        <v>772</v>
      </c>
      <c r="E3827" s="3">
        <v>751</v>
      </c>
      <c r="F3827" s="3">
        <v>701</v>
      </c>
      <c r="G3827" s="3">
        <v>701</v>
      </c>
      <c r="H3827" s="3">
        <v>736</v>
      </c>
      <c r="I3827" s="3">
        <v>776</v>
      </c>
      <c r="J3827" s="3">
        <v>806</v>
      </c>
      <c r="K3827" s="3">
        <v>676</v>
      </c>
      <c r="L3827" s="3">
        <v>743</v>
      </c>
      <c r="M3827" s="3">
        <v>708</v>
      </c>
      <c r="N3827" s="3">
        <v>721</v>
      </c>
      <c r="O3827" s="3">
        <v>731</v>
      </c>
      <c r="P3827" s="3">
        <v>783</v>
      </c>
      <c r="Q3827" s="3">
        <v>859</v>
      </c>
      <c r="R3827" s="3">
        <v>823</v>
      </c>
      <c r="S3827" s="3">
        <v>721</v>
      </c>
      <c r="T3827" s="3">
        <v>801</v>
      </c>
      <c r="U3827" s="3">
        <v>837</v>
      </c>
      <c r="V3827" s="3">
        <v>899</v>
      </c>
      <c r="W3827" s="3">
        <v>940</v>
      </c>
      <c r="X3827" s="3">
        <v>837</v>
      </c>
      <c r="Y3827" s="3">
        <v>803</v>
      </c>
      <c r="Z3827" s="3">
        <v>732</v>
      </c>
      <c r="AA3827" s="3">
        <v>767</v>
      </c>
      <c r="AB3827" s="3">
        <v>818</v>
      </c>
      <c r="AC3827" s="3">
        <v>762</v>
      </c>
      <c r="AD3827" s="3">
        <v>745</v>
      </c>
      <c r="AE3827" s="3">
        <v>842</v>
      </c>
      <c r="AF3827" s="3">
        <v>812</v>
      </c>
      <c r="AG3827" s="3">
        <v>833</v>
      </c>
      <c r="AH3827" s="3">
        <v>857</v>
      </c>
      <c r="AI3827" s="3">
        <v>767</v>
      </c>
      <c r="AJ3827" s="3">
        <v>782</v>
      </c>
      <c r="AK3827" s="3">
        <v>796</v>
      </c>
      <c r="AL3827" s="3">
        <v>832</v>
      </c>
      <c r="AM3827" s="3">
        <v>818</v>
      </c>
      <c r="AN3827" s="3">
        <v>794</v>
      </c>
      <c r="AO3827" s="3">
        <v>839</v>
      </c>
      <c r="AP3827" s="3">
        <v>878</v>
      </c>
      <c r="AQ3827" s="3">
        <v>887</v>
      </c>
      <c r="AR3827" s="3">
        <v>874</v>
      </c>
      <c r="AS3827" s="3">
        <v>800</v>
      </c>
      <c r="AT3827" s="3">
        <v>791</v>
      </c>
      <c r="AU3827" s="3">
        <v>731</v>
      </c>
      <c r="AV3827" s="3">
        <v>741</v>
      </c>
      <c r="AW3827" s="3">
        <v>737</v>
      </c>
      <c r="AX3827" s="3">
        <v>718</v>
      </c>
      <c r="AY3827" s="3">
        <v>742</v>
      </c>
      <c r="AZ3827" s="3">
        <v>688</v>
      </c>
      <c r="BA3827" s="3">
        <v>619</v>
      </c>
      <c r="BB3827" s="3">
        <v>877</v>
      </c>
      <c r="BC3827" s="3">
        <v>830</v>
      </c>
      <c r="BD3827" s="3">
        <v>770</v>
      </c>
      <c r="BE3827" s="3">
        <v>821</v>
      </c>
      <c r="BF3827" s="3">
        <v>854</v>
      </c>
      <c r="BG3827" s="3">
        <v>1029</v>
      </c>
      <c r="BH3827" s="3">
        <v>1015</v>
      </c>
      <c r="BI3827" s="3">
        <v>931</v>
      </c>
      <c r="BJ3827" s="3">
        <v>901</v>
      </c>
      <c r="BK3827" s="3">
        <v>895</v>
      </c>
      <c r="BL3827" s="3">
        <v>843</v>
      </c>
      <c r="BM3827" s="3">
        <v>894</v>
      </c>
      <c r="BN3827" s="3">
        <v>931</v>
      </c>
    </row>
    <row r="3828" spans="1:66" x14ac:dyDescent="0.3">
      <c r="A3828" s="3" t="s">
        <v>1573</v>
      </c>
      <c r="B3828" s="3" t="s">
        <v>41</v>
      </c>
      <c r="C3828" s="3" t="s">
        <v>602</v>
      </c>
      <c r="D3828" s="3">
        <v>117</v>
      </c>
      <c r="E3828" s="3">
        <v>114</v>
      </c>
      <c r="F3828" s="3">
        <v>158</v>
      </c>
      <c r="G3828" s="3">
        <v>158</v>
      </c>
      <c r="H3828" s="3">
        <v>166</v>
      </c>
      <c r="I3828" s="3">
        <v>194</v>
      </c>
      <c r="J3828" s="3">
        <v>202</v>
      </c>
      <c r="K3828" s="3">
        <v>184</v>
      </c>
      <c r="L3828" s="3">
        <v>203</v>
      </c>
      <c r="M3828" s="3">
        <v>193</v>
      </c>
      <c r="N3828" s="3">
        <v>197</v>
      </c>
      <c r="O3828" s="3">
        <v>195</v>
      </c>
      <c r="P3828" s="3">
        <v>209</v>
      </c>
      <c r="Q3828" s="3">
        <v>233</v>
      </c>
      <c r="R3828" s="3">
        <v>223</v>
      </c>
      <c r="S3828" s="3">
        <v>265</v>
      </c>
      <c r="T3828" s="3">
        <v>294</v>
      </c>
      <c r="U3828" s="3">
        <v>266</v>
      </c>
      <c r="V3828" s="3">
        <v>286</v>
      </c>
      <c r="W3828" s="3">
        <v>299</v>
      </c>
      <c r="X3828" s="3">
        <v>266</v>
      </c>
      <c r="Y3828" s="3">
        <v>255</v>
      </c>
      <c r="Z3828" s="3">
        <v>233</v>
      </c>
      <c r="AA3828" s="3">
        <v>244</v>
      </c>
      <c r="AB3828" s="3">
        <v>260</v>
      </c>
      <c r="AC3828" s="3">
        <v>242</v>
      </c>
      <c r="AD3828" s="3">
        <v>237</v>
      </c>
      <c r="AE3828" s="3">
        <v>268</v>
      </c>
      <c r="AF3828" s="3">
        <v>258</v>
      </c>
      <c r="AG3828" s="3">
        <v>265</v>
      </c>
      <c r="AH3828" s="3">
        <v>273</v>
      </c>
      <c r="AI3828" s="3">
        <v>244</v>
      </c>
      <c r="AJ3828" s="3">
        <v>249</v>
      </c>
      <c r="AK3828" s="3">
        <v>253</v>
      </c>
      <c r="AL3828" s="3">
        <v>265</v>
      </c>
      <c r="AM3828" s="3">
        <v>260</v>
      </c>
      <c r="AN3828" s="3">
        <v>253</v>
      </c>
      <c r="AO3828" s="3">
        <v>267</v>
      </c>
      <c r="AP3828" s="3">
        <v>279</v>
      </c>
      <c r="AQ3828" s="3">
        <v>282</v>
      </c>
      <c r="AR3828" s="3">
        <v>278</v>
      </c>
      <c r="AS3828" s="3">
        <v>255</v>
      </c>
      <c r="AT3828" s="3">
        <v>252</v>
      </c>
      <c r="AU3828" s="3">
        <v>233</v>
      </c>
      <c r="AV3828" s="3">
        <v>236</v>
      </c>
      <c r="AW3828" s="3">
        <v>235</v>
      </c>
      <c r="AX3828" s="3">
        <v>228</v>
      </c>
      <c r="AY3828" s="3">
        <v>236</v>
      </c>
      <c r="AZ3828" s="3">
        <v>219</v>
      </c>
      <c r="BA3828" s="3">
        <v>197</v>
      </c>
      <c r="BB3828" s="3">
        <v>482</v>
      </c>
      <c r="BC3828" s="3">
        <v>463</v>
      </c>
      <c r="BD3828" s="3">
        <v>391</v>
      </c>
      <c r="BE3828" s="3">
        <v>440</v>
      </c>
      <c r="BF3828" s="3">
        <v>482</v>
      </c>
      <c r="BG3828" s="3">
        <v>458</v>
      </c>
      <c r="BH3828" s="3">
        <v>471</v>
      </c>
      <c r="BI3828" s="3">
        <v>429</v>
      </c>
      <c r="BJ3828" s="3">
        <v>421</v>
      </c>
      <c r="BK3828" s="3">
        <v>409</v>
      </c>
      <c r="BL3828" s="3">
        <v>448</v>
      </c>
      <c r="BM3828" s="3">
        <v>452</v>
      </c>
      <c r="BN3828" s="3">
        <v>485</v>
      </c>
    </row>
    <row r="3829" spans="1:66" x14ac:dyDescent="0.3">
      <c r="A3829" s="3" t="s">
        <v>1573</v>
      </c>
      <c r="B3829" s="3" t="s">
        <v>41</v>
      </c>
      <c r="C3829" s="3" t="s">
        <v>600</v>
      </c>
      <c r="D3829" s="3">
        <v>889</v>
      </c>
      <c r="E3829" s="3">
        <v>865</v>
      </c>
      <c r="F3829" s="3">
        <v>859</v>
      </c>
      <c r="G3829" s="3">
        <v>859</v>
      </c>
      <c r="H3829" s="3">
        <v>902</v>
      </c>
      <c r="I3829" s="3">
        <v>970</v>
      </c>
      <c r="J3829" s="3">
        <v>1008</v>
      </c>
      <c r="K3829" s="3">
        <v>861</v>
      </c>
      <c r="L3829" s="3">
        <v>945</v>
      </c>
      <c r="M3829" s="3">
        <v>901</v>
      </c>
      <c r="N3829" s="3">
        <v>918</v>
      </c>
      <c r="O3829" s="3">
        <v>926</v>
      </c>
      <c r="P3829" s="3">
        <v>992</v>
      </c>
      <c r="Q3829" s="3">
        <v>1093</v>
      </c>
      <c r="R3829" s="3">
        <v>1046</v>
      </c>
      <c r="S3829" s="3">
        <v>986</v>
      </c>
      <c r="T3829" s="3">
        <v>1095</v>
      </c>
      <c r="U3829" s="3">
        <v>1103</v>
      </c>
      <c r="V3829" s="3">
        <v>1184</v>
      </c>
      <c r="W3829" s="3">
        <v>1239</v>
      </c>
      <c r="X3829" s="3">
        <v>1104</v>
      </c>
      <c r="Y3829" s="3">
        <v>1058</v>
      </c>
      <c r="Z3829" s="3">
        <v>965</v>
      </c>
      <c r="AA3829" s="3">
        <v>1011</v>
      </c>
      <c r="AB3829" s="3">
        <v>1078</v>
      </c>
      <c r="AC3829" s="3">
        <v>1004</v>
      </c>
      <c r="AD3829" s="3">
        <v>982</v>
      </c>
      <c r="AE3829" s="3">
        <v>1110</v>
      </c>
      <c r="AF3829" s="3">
        <v>1071</v>
      </c>
      <c r="AG3829" s="3">
        <v>1098</v>
      </c>
      <c r="AH3829" s="3">
        <v>1130</v>
      </c>
      <c r="AI3829" s="3">
        <v>1011</v>
      </c>
      <c r="AJ3829" s="3">
        <v>1031</v>
      </c>
      <c r="AK3829" s="3">
        <v>1050</v>
      </c>
      <c r="AL3829" s="3">
        <v>1097</v>
      </c>
      <c r="AM3829" s="3">
        <v>1078</v>
      </c>
      <c r="AN3829" s="3">
        <v>1046</v>
      </c>
      <c r="AO3829" s="3">
        <v>1105</v>
      </c>
      <c r="AP3829" s="3">
        <v>1157</v>
      </c>
      <c r="AQ3829" s="3">
        <v>1169</v>
      </c>
      <c r="AR3829" s="3">
        <v>1152</v>
      </c>
      <c r="AS3829" s="3">
        <v>1055</v>
      </c>
      <c r="AT3829" s="3">
        <v>1043</v>
      </c>
      <c r="AU3829" s="3">
        <v>964</v>
      </c>
      <c r="AV3829" s="3">
        <v>977</v>
      </c>
      <c r="AW3829" s="3">
        <v>972</v>
      </c>
      <c r="AX3829" s="3">
        <v>947</v>
      </c>
      <c r="AY3829" s="3">
        <v>977</v>
      </c>
      <c r="AZ3829" s="3">
        <v>907</v>
      </c>
      <c r="BA3829" s="3">
        <v>816</v>
      </c>
      <c r="BB3829" s="3">
        <v>1359</v>
      </c>
      <c r="BC3829" s="3">
        <v>1293</v>
      </c>
      <c r="BD3829" s="3">
        <v>1161</v>
      </c>
      <c r="BE3829" s="3">
        <v>1261</v>
      </c>
      <c r="BF3829" s="3">
        <v>1335</v>
      </c>
      <c r="BG3829" s="3">
        <v>1487</v>
      </c>
      <c r="BH3829" s="3">
        <v>1485</v>
      </c>
      <c r="BI3829" s="3">
        <v>1360</v>
      </c>
      <c r="BJ3829" s="3">
        <v>1322</v>
      </c>
      <c r="BK3829" s="3">
        <v>1304</v>
      </c>
      <c r="BL3829" s="3">
        <v>1291</v>
      </c>
      <c r="BM3829" s="3">
        <v>1346</v>
      </c>
      <c r="BN3829" s="3">
        <v>1416</v>
      </c>
    </row>
    <row r="3830" spans="1:66" x14ac:dyDescent="0.3">
      <c r="A3830" s="3" t="s">
        <v>1573</v>
      </c>
      <c r="B3830" s="3" t="s">
        <v>41</v>
      </c>
      <c r="C3830" s="3" t="s">
        <v>415</v>
      </c>
      <c r="D3830" s="3">
        <v>889</v>
      </c>
      <c r="E3830" s="3">
        <v>865</v>
      </c>
      <c r="F3830" s="3">
        <v>859</v>
      </c>
      <c r="G3830" s="3">
        <v>859</v>
      </c>
      <c r="H3830" s="3">
        <v>902</v>
      </c>
      <c r="I3830" s="3">
        <v>970</v>
      </c>
      <c r="J3830" s="3">
        <v>1008</v>
      </c>
      <c r="K3830" s="3">
        <v>861</v>
      </c>
      <c r="L3830" s="3">
        <v>945</v>
      </c>
      <c r="M3830" s="3">
        <v>901</v>
      </c>
      <c r="N3830" s="3">
        <v>918</v>
      </c>
      <c r="O3830" s="3">
        <v>926</v>
      </c>
      <c r="P3830" s="3">
        <v>992</v>
      </c>
      <c r="Q3830" s="3">
        <v>1093</v>
      </c>
      <c r="R3830" s="3">
        <v>1046</v>
      </c>
      <c r="S3830" s="3">
        <v>986</v>
      </c>
      <c r="T3830" s="3">
        <v>1095</v>
      </c>
      <c r="U3830" s="3">
        <v>1103</v>
      </c>
      <c r="V3830" s="3">
        <v>1184</v>
      </c>
      <c r="W3830" s="3">
        <v>1239</v>
      </c>
      <c r="X3830" s="3">
        <v>1104</v>
      </c>
      <c r="Y3830" s="3">
        <v>1058</v>
      </c>
      <c r="Z3830" s="3">
        <v>965</v>
      </c>
      <c r="AA3830" s="3">
        <v>1011</v>
      </c>
      <c r="AB3830" s="3">
        <v>1078</v>
      </c>
      <c r="AC3830" s="3">
        <v>1004</v>
      </c>
      <c r="AD3830" s="3">
        <v>982</v>
      </c>
      <c r="AE3830" s="3">
        <v>1110</v>
      </c>
      <c r="AF3830" s="3">
        <v>1071</v>
      </c>
      <c r="AG3830" s="3">
        <v>1098</v>
      </c>
      <c r="AH3830" s="3">
        <v>1130</v>
      </c>
      <c r="AI3830" s="3">
        <v>1011</v>
      </c>
      <c r="AJ3830" s="3">
        <v>1031</v>
      </c>
      <c r="AK3830" s="3">
        <v>1050</v>
      </c>
      <c r="AL3830" s="3">
        <v>1097</v>
      </c>
      <c r="AM3830" s="3">
        <v>1078</v>
      </c>
      <c r="AN3830" s="3">
        <v>1046</v>
      </c>
      <c r="AO3830" s="3">
        <v>1105</v>
      </c>
      <c r="AP3830" s="3">
        <v>1157</v>
      </c>
      <c r="AQ3830" s="3">
        <v>1169</v>
      </c>
      <c r="AR3830" s="3">
        <v>1152</v>
      </c>
      <c r="AS3830" s="3">
        <v>1055</v>
      </c>
      <c r="AT3830" s="3">
        <v>1043</v>
      </c>
      <c r="AU3830" s="3">
        <v>964</v>
      </c>
      <c r="AV3830" s="3">
        <v>977</v>
      </c>
      <c r="AW3830" s="3">
        <v>972</v>
      </c>
      <c r="AX3830" s="3">
        <v>947</v>
      </c>
      <c r="AY3830" s="3">
        <v>977</v>
      </c>
      <c r="AZ3830" s="3">
        <v>907</v>
      </c>
      <c r="BA3830" s="3">
        <v>816</v>
      </c>
      <c r="BB3830" s="3">
        <v>1359</v>
      </c>
      <c r="BC3830" s="3">
        <v>1293</v>
      </c>
      <c r="BD3830" s="3">
        <v>1161</v>
      </c>
      <c r="BE3830" s="3">
        <v>1261</v>
      </c>
      <c r="BF3830" s="3">
        <v>1335</v>
      </c>
      <c r="BG3830" s="3">
        <v>1487</v>
      </c>
      <c r="BH3830" s="3">
        <v>1485</v>
      </c>
      <c r="BI3830" s="3">
        <v>1360</v>
      </c>
      <c r="BJ3830" s="3">
        <v>1322</v>
      </c>
      <c r="BK3830" s="3">
        <v>1304</v>
      </c>
      <c r="BL3830" s="3">
        <v>1291</v>
      </c>
      <c r="BM3830" s="3">
        <v>1346</v>
      </c>
      <c r="BN3830" s="3">
        <v>1416</v>
      </c>
    </row>
    <row r="3831" spans="1:66" x14ac:dyDescent="0.3">
      <c r="A3831" s="3" t="s">
        <v>1573</v>
      </c>
      <c r="B3831" s="3" t="s">
        <v>41</v>
      </c>
      <c r="C3831" s="3" t="s">
        <v>598</v>
      </c>
      <c r="D3831" s="3">
        <v>0</v>
      </c>
      <c r="E3831" s="3">
        <v>0</v>
      </c>
      <c r="F3831" s="3">
        <v>0</v>
      </c>
      <c r="G3831" s="3">
        <v>0</v>
      </c>
      <c r="H3831" s="3">
        <v>0</v>
      </c>
      <c r="I3831" s="3">
        <v>0</v>
      </c>
      <c r="J3831" s="3">
        <v>0</v>
      </c>
      <c r="K3831" s="3">
        <v>0</v>
      </c>
      <c r="L3831" s="3">
        <v>0</v>
      </c>
      <c r="M3831" s="3">
        <v>0</v>
      </c>
      <c r="N3831" s="3">
        <v>0</v>
      </c>
      <c r="O3831" s="3">
        <v>0</v>
      </c>
      <c r="P3831" s="3">
        <v>0</v>
      </c>
      <c r="Q3831" s="3">
        <v>0</v>
      </c>
      <c r="R3831" s="3">
        <v>0</v>
      </c>
      <c r="S3831" s="3">
        <v>0</v>
      </c>
      <c r="T3831" s="3">
        <v>0</v>
      </c>
      <c r="U3831" s="3">
        <v>0</v>
      </c>
      <c r="V3831" s="3">
        <v>0</v>
      </c>
      <c r="W3831" s="3">
        <v>0</v>
      </c>
      <c r="X3831" s="3">
        <v>0</v>
      </c>
      <c r="Y3831" s="3">
        <v>0</v>
      </c>
      <c r="Z3831" s="3">
        <v>0</v>
      </c>
      <c r="AA3831" s="3">
        <v>0</v>
      </c>
      <c r="AB3831" s="3">
        <v>0</v>
      </c>
      <c r="AC3831" s="3">
        <v>0</v>
      </c>
      <c r="AD3831" s="3">
        <v>0</v>
      </c>
      <c r="AE3831" s="3">
        <v>0</v>
      </c>
      <c r="AF3831" s="3">
        <v>0</v>
      </c>
      <c r="AG3831" s="3">
        <v>0</v>
      </c>
      <c r="AH3831" s="3">
        <v>0</v>
      </c>
      <c r="AI3831" s="3">
        <v>0</v>
      </c>
      <c r="AJ3831" s="3">
        <v>0</v>
      </c>
      <c r="AK3831" s="3">
        <v>0</v>
      </c>
      <c r="AL3831" s="3">
        <v>0</v>
      </c>
      <c r="AM3831" s="3">
        <v>0</v>
      </c>
      <c r="AN3831" s="3">
        <v>0</v>
      </c>
      <c r="AO3831" s="3">
        <v>0</v>
      </c>
      <c r="AP3831" s="3">
        <v>0</v>
      </c>
      <c r="AQ3831" s="3">
        <v>0</v>
      </c>
      <c r="AR3831" s="3">
        <v>0</v>
      </c>
      <c r="AS3831" s="3">
        <v>0</v>
      </c>
      <c r="AT3831" s="3">
        <v>0</v>
      </c>
      <c r="AU3831" s="3">
        <v>0</v>
      </c>
      <c r="AV3831" s="3">
        <v>0</v>
      </c>
      <c r="AW3831" s="3">
        <v>0</v>
      </c>
      <c r="AX3831" s="3">
        <v>0</v>
      </c>
      <c r="AY3831" s="3">
        <v>0</v>
      </c>
      <c r="AZ3831" s="3">
        <v>0</v>
      </c>
      <c r="BA3831" s="3">
        <v>0</v>
      </c>
      <c r="BB3831" s="3">
        <v>0</v>
      </c>
      <c r="BC3831" s="3">
        <v>0</v>
      </c>
      <c r="BD3831" s="3">
        <v>0</v>
      </c>
      <c r="BE3831" s="3">
        <v>0</v>
      </c>
      <c r="BF3831" s="3">
        <v>0</v>
      </c>
      <c r="BG3831" s="3">
        <v>0</v>
      </c>
      <c r="BH3831" s="3">
        <v>0</v>
      </c>
      <c r="BI3831" s="3">
        <v>0</v>
      </c>
      <c r="BJ3831" s="3">
        <v>0</v>
      </c>
      <c r="BK3831" s="3">
        <v>0</v>
      </c>
      <c r="BL3831" s="3">
        <v>0</v>
      </c>
      <c r="BM3831" s="3">
        <v>0</v>
      </c>
      <c r="BN3831" s="3">
        <v>0</v>
      </c>
    </row>
    <row r="3832" spans="1:66" x14ac:dyDescent="0.3">
      <c r="A3832" s="3" t="s">
        <v>1573</v>
      </c>
      <c r="B3832" s="3" t="s">
        <v>41</v>
      </c>
      <c r="C3832" s="3" t="s">
        <v>596</v>
      </c>
      <c r="D3832" s="3">
        <v>31463</v>
      </c>
      <c r="E3832" s="3">
        <v>32566</v>
      </c>
      <c r="F3832" s="3">
        <v>33511</v>
      </c>
      <c r="G3832" s="3">
        <v>33641</v>
      </c>
      <c r="H3832" s="3">
        <v>34263</v>
      </c>
      <c r="I3832" s="3">
        <v>35418</v>
      </c>
      <c r="J3832" s="3">
        <v>36867</v>
      </c>
      <c r="K3832" s="3">
        <v>38952</v>
      </c>
      <c r="L3832" s="3">
        <v>40355</v>
      </c>
      <c r="M3832" s="3">
        <v>43202</v>
      </c>
      <c r="N3832" s="3">
        <v>47240</v>
      </c>
      <c r="O3832" s="3">
        <v>47958</v>
      </c>
      <c r="P3832" s="3">
        <v>52297</v>
      </c>
      <c r="Q3832" s="3">
        <v>52681</v>
      </c>
      <c r="R3832" s="3">
        <v>52171</v>
      </c>
      <c r="S3832" s="3">
        <v>54613</v>
      </c>
      <c r="T3832" s="3">
        <v>59892</v>
      </c>
      <c r="U3832" s="3">
        <v>60371</v>
      </c>
      <c r="V3832" s="3">
        <v>64398</v>
      </c>
      <c r="W3832" s="3">
        <v>60954</v>
      </c>
      <c r="X3832" s="3">
        <v>54311</v>
      </c>
      <c r="Y3832" s="3">
        <v>52465</v>
      </c>
      <c r="Z3832" s="3">
        <v>51231</v>
      </c>
      <c r="AA3832" s="3">
        <v>52365</v>
      </c>
      <c r="AB3832" s="3">
        <v>51591</v>
      </c>
      <c r="AC3832" s="3">
        <v>52669</v>
      </c>
      <c r="AD3832" s="3">
        <v>53946</v>
      </c>
      <c r="AE3832" s="3">
        <v>53339</v>
      </c>
      <c r="AF3832" s="3">
        <v>54739</v>
      </c>
      <c r="AG3832" s="3">
        <v>56405</v>
      </c>
      <c r="AH3832" s="3">
        <v>57530</v>
      </c>
      <c r="AI3832" s="3">
        <v>56866</v>
      </c>
      <c r="AJ3832" s="3">
        <v>59077</v>
      </c>
      <c r="AK3832" s="3">
        <v>64660</v>
      </c>
      <c r="AL3832" s="3">
        <v>65233</v>
      </c>
      <c r="AM3832" s="3">
        <v>68084</v>
      </c>
      <c r="AN3832" s="3">
        <v>70845</v>
      </c>
      <c r="AO3832" s="3">
        <v>72857</v>
      </c>
      <c r="AP3832" s="3">
        <v>77143</v>
      </c>
      <c r="AQ3832" s="3">
        <v>80691</v>
      </c>
      <c r="AR3832" s="3">
        <v>78281</v>
      </c>
      <c r="AS3832" s="3">
        <v>75439</v>
      </c>
      <c r="AT3832" s="3">
        <v>77488</v>
      </c>
      <c r="AU3832" s="3">
        <v>73236</v>
      </c>
      <c r="AV3832" s="3">
        <v>74045</v>
      </c>
      <c r="AW3832" s="3">
        <v>73291</v>
      </c>
      <c r="AX3832" s="3">
        <v>77282</v>
      </c>
      <c r="AY3832" s="3">
        <v>79615</v>
      </c>
      <c r="AZ3832" s="3">
        <v>76217</v>
      </c>
      <c r="BA3832" s="3">
        <v>77851</v>
      </c>
      <c r="BB3832" s="3">
        <v>80448</v>
      </c>
      <c r="BC3832" s="3">
        <v>78029</v>
      </c>
      <c r="BD3832" s="3">
        <v>80879</v>
      </c>
      <c r="BE3832" s="3">
        <v>82135</v>
      </c>
      <c r="BF3832" s="3">
        <v>83850</v>
      </c>
      <c r="BG3832" s="3">
        <v>87056</v>
      </c>
      <c r="BH3832" s="3">
        <v>90368</v>
      </c>
      <c r="BI3832" s="3">
        <v>92314</v>
      </c>
      <c r="BJ3832" s="3">
        <v>86906</v>
      </c>
      <c r="BK3832" s="3">
        <v>91668</v>
      </c>
      <c r="BL3832" s="3">
        <v>88283</v>
      </c>
      <c r="BM3832" s="3">
        <v>93816</v>
      </c>
      <c r="BN3832" s="3">
        <v>92469</v>
      </c>
    </row>
    <row r="3833" spans="1:66" x14ac:dyDescent="0.3">
      <c r="A3833" s="3" t="s">
        <v>1573</v>
      </c>
      <c r="B3833" s="3" t="s">
        <v>41</v>
      </c>
      <c r="C3833" s="3" t="s">
        <v>594</v>
      </c>
      <c r="D3833" s="3">
        <v>236</v>
      </c>
      <c r="E3833" s="3">
        <v>237</v>
      </c>
      <c r="F3833" s="3">
        <v>261</v>
      </c>
      <c r="G3833" s="3">
        <v>258</v>
      </c>
      <c r="H3833" s="3">
        <v>273</v>
      </c>
      <c r="I3833" s="3">
        <v>276</v>
      </c>
      <c r="J3833" s="3">
        <v>289</v>
      </c>
      <c r="K3833" s="3">
        <v>297</v>
      </c>
      <c r="L3833" s="3">
        <v>309</v>
      </c>
      <c r="M3833" s="3">
        <v>324</v>
      </c>
      <c r="N3833" s="3">
        <v>342</v>
      </c>
      <c r="O3833" s="3">
        <v>356</v>
      </c>
      <c r="P3833" s="3">
        <v>356</v>
      </c>
      <c r="Q3833" s="3">
        <v>390</v>
      </c>
      <c r="R3833" s="3">
        <v>428</v>
      </c>
      <c r="S3833" s="3">
        <v>475</v>
      </c>
      <c r="T3833" s="3">
        <v>490</v>
      </c>
      <c r="U3833" s="3">
        <v>490</v>
      </c>
      <c r="V3833" s="3">
        <v>507</v>
      </c>
      <c r="W3833" s="3">
        <v>506</v>
      </c>
      <c r="X3833" s="3">
        <v>523</v>
      </c>
      <c r="Y3833" s="3">
        <v>689</v>
      </c>
      <c r="Z3833" s="3">
        <v>689</v>
      </c>
      <c r="AA3833" s="3">
        <v>621</v>
      </c>
      <c r="AB3833" s="3">
        <v>1387</v>
      </c>
      <c r="AC3833" s="3">
        <v>705</v>
      </c>
      <c r="AD3833" s="3">
        <v>712</v>
      </c>
      <c r="AE3833" s="3">
        <v>739</v>
      </c>
      <c r="AF3833" s="3">
        <v>1975</v>
      </c>
      <c r="AG3833" s="3">
        <v>1871</v>
      </c>
      <c r="AH3833" s="3">
        <v>779</v>
      </c>
      <c r="AI3833" s="3">
        <v>1812</v>
      </c>
      <c r="AJ3833" s="3">
        <v>1640</v>
      </c>
      <c r="AK3833" s="3">
        <v>197</v>
      </c>
      <c r="AL3833" s="3">
        <v>197</v>
      </c>
      <c r="AM3833" s="3">
        <v>200</v>
      </c>
      <c r="AN3833" s="3">
        <v>871</v>
      </c>
      <c r="AO3833" s="3">
        <v>204</v>
      </c>
      <c r="AP3833" s="3">
        <v>172</v>
      </c>
      <c r="AQ3833" s="3">
        <v>206</v>
      </c>
      <c r="AR3833" s="3">
        <v>167</v>
      </c>
      <c r="AS3833" s="3">
        <v>167</v>
      </c>
      <c r="AT3833" s="3">
        <v>133</v>
      </c>
      <c r="AU3833" s="3">
        <v>81</v>
      </c>
      <c r="AV3833" s="3">
        <v>82</v>
      </c>
      <c r="AW3833" s="3">
        <v>84</v>
      </c>
      <c r="AX3833" s="3">
        <v>268</v>
      </c>
      <c r="AY3833" s="3">
        <v>107</v>
      </c>
      <c r="AZ3833" s="3">
        <v>364</v>
      </c>
      <c r="BA3833" s="3">
        <v>137</v>
      </c>
      <c r="BB3833" s="3">
        <v>111</v>
      </c>
      <c r="BC3833" s="3">
        <v>120</v>
      </c>
      <c r="BD3833" s="3">
        <v>215</v>
      </c>
      <c r="BE3833" s="3">
        <v>257</v>
      </c>
      <c r="BF3833" s="3">
        <v>278</v>
      </c>
      <c r="BG3833" s="3">
        <v>1775</v>
      </c>
      <c r="BH3833" s="3">
        <v>1591</v>
      </c>
      <c r="BI3833" s="3">
        <v>1616</v>
      </c>
      <c r="BJ3833" s="3">
        <v>1653</v>
      </c>
      <c r="BK3833" s="3">
        <v>1663</v>
      </c>
      <c r="BL3833" s="3">
        <v>1676</v>
      </c>
      <c r="BM3833" s="3">
        <v>1694</v>
      </c>
      <c r="BN3833" s="3">
        <v>2173</v>
      </c>
    </row>
    <row r="3834" spans="1:66" x14ac:dyDescent="0.3">
      <c r="A3834" s="3" t="s">
        <v>1573</v>
      </c>
      <c r="B3834" s="3" t="s">
        <v>41</v>
      </c>
      <c r="C3834" s="3" t="s">
        <v>592</v>
      </c>
      <c r="D3834" s="3">
        <v>4888</v>
      </c>
      <c r="E3834" s="3">
        <v>4591</v>
      </c>
      <c r="F3834" s="3">
        <v>4788</v>
      </c>
      <c r="G3834" s="3">
        <v>4618</v>
      </c>
      <c r="H3834" s="3">
        <v>4479</v>
      </c>
      <c r="I3834" s="3">
        <v>4511</v>
      </c>
      <c r="J3834" s="3">
        <v>4657</v>
      </c>
      <c r="K3834" s="3">
        <v>3936</v>
      </c>
      <c r="L3834" s="3">
        <v>3806</v>
      </c>
      <c r="M3834" s="3">
        <v>3953</v>
      </c>
      <c r="N3834" s="3">
        <v>3288</v>
      </c>
      <c r="O3834" s="3">
        <v>4319</v>
      </c>
      <c r="P3834" s="3">
        <v>2845</v>
      </c>
      <c r="Q3834" s="3">
        <v>4936</v>
      </c>
      <c r="R3834" s="3">
        <v>3562</v>
      </c>
      <c r="S3834" s="3">
        <v>4210</v>
      </c>
      <c r="T3834" s="3">
        <v>2840</v>
      </c>
      <c r="U3834" s="3">
        <v>3470</v>
      </c>
      <c r="V3834" s="3">
        <v>3073</v>
      </c>
      <c r="W3834" s="3">
        <v>2386</v>
      </c>
      <c r="X3834" s="3">
        <v>3359</v>
      </c>
      <c r="Y3834" s="3">
        <v>2125</v>
      </c>
      <c r="Z3834" s="3">
        <v>2054</v>
      </c>
      <c r="AA3834" s="3">
        <v>1564</v>
      </c>
      <c r="AB3834" s="3">
        <v>2325</v>
      </c>
      <c r="AC3834" s="3">
        <v>2685</v>
      </c>
      <c r="AD3834" s="3">
        <v>2565</v>
      </c>
      <c r="AE3834" s="3">
        <v>2272</v>
      </c>
      <c r="AF3834" s="3">
        <v>2143</v>
      </c>
      <c r="AG3834" s="3">
        <v>2274</v>
      </c>
      <c r="AH3834" s="3">
        <v>1851</v>
      </c>
      <c r="AI3834" s="3">
        <v>2309</v>
      </c>
      <c r="AJ3834" s="3">
        <v>2039</v>
      </c>
      <c r="AK3834" s="3">
        <v>1766</v>
      </c>
      <c r="AL3834" s="3">
        <v>1973</v>
      </c>
      <c r="AM3834" s="3">
        <v>2082</v>
      </c>
      <c r="AN3834" s="3">
        <v>2145</v>
      </c>
      <c r="AO3834" s="3">
        <v>2212</v>
      </c>
      <c r="AP3834" s="3">
        <v>2210</v>
      </c>
      <c r="AQ3834" s="3">
        <v>1742</v>
      </c>
      <c r="AR3834" s="3">
        <v>1608</v>
      </c>
      <c r="AS3834" s="3">
        <v>2921</v>
      </c>
      <c r="AT3834" s="3">
        <v>3021</v>
      </c>
      <c r="AU3834" s="3">
        <v>3134</v>
      </c>
      <c r="AV3834" s="3">
        <v>3652</v>
      </c>
      <c r="AW3834" s="3">
        <v>3500</v>
      </c>
      <c r="AX3834" s="3">
        <v>3754</v>
      </c>
      <c r="AY3834" s="3">
        <v>3446</v>
      </c>
      <c r="AZ3834" s="3">
        <v>3152</v>
      </c>
      <c r="BA3834" s="3">
        <v>2795</v>
      </c>
      <c r="BB3834" s="3">
        <v>2986</v>
      </c>
      <c r="BC3834" s="3">
        <v>3073</v>
      </c>
      <c r="BD3834" s="3">
        <v>2724</v>
      </c>
      <c r="BE3834" s="3">
        <v>2935</v>
      </c>
      <c r="BF3834" s="3">
        <v>2686</v>
      </c>
      <c r="BG3834" s="3">
        <v>2749</v>
      </c>
      <c r="BH3834" s="3">
        <v>2919</v>
      </c>
      <c r="BI3834" s="3">
        <v>2876</v>
      </c>
      <c r="BJ3834" s="3">
        <v>2935</v>
      </c>
      <c r="BK3834" s="3">
        <v>2880</v>
      </c>
      <c r="BL3834" s="3">
        <v>2923</v>
      </c>
      <c r="BM3834" s="3">
        <v>2893</v>
      </c>
      <c r="BN3834" s="3">
        <v>3129</v>
      </c>
    </row>
    <row r="3835" spans="1:66" x14ac:dyDescent="0.3">
      <c r="A3835" s="3" t="s">
        <v>1573</v>
      </c>
      <c r="B3835" s="3" t="s">
        <v>41</v>
      </c>
      <c r="C3835" s="3" t="s">
        <v>590</v>
      </c>
      <c r="D3835" s="3">
        <v>36586</v>
      </c>
      <c r="E3835" s="3">
        <v>37394</v>
      </c>
      <c r="F3835" s="3">
        <v>38560</v>
      </c>
      <c r="G3835" s="3">
        <v>38517</v>
      </c>
      <c r="H3835" s="3">
        <v>39015</v>
      </c>
      <c r="I3835" s="3">
        <v>40205</v>
      </c>
      <c r="J3835" s="3">
        <v>41813</v>
      </c>
      <c r="K3835" s="3">
        <v>43185</v>
      </c>
      <c r="L3835" s="3">
        <v>44469</v>
      </c>
      <c r="M3835" s="3">
        <v>47479</v>
      </c>
      <c r="N3835" s="3">
        <v>50871</v>
      </c>
      <c r="O3835" s="3">
        <v>52633</v>
      </c>
      <c r="P3835" s="3">
        <v>55498</v>
      </c>
      <c r="Q3835" s="3">
        <v>58008</v>
      </c>
      <c r="R3835" s="3">
        <v>56161</v>
      </c>
      <c r="S3835" s="3">
        <v>59297</v>
      </c>
      <c r="T3835" s="3">
        <v>63222</v>
      </c>
      <c r="U3835" s="3">
        <v>64332</v>
      </c>
      <c r="V3835" s="3">
        <v>67978</v>
      </c>
      <c r="W3835" s="3">
        <v>63846</v>
      </c>
      <c r="X3835" s="3">
        <v>58193</v>
      </c>
      <c r="Y3835" s="3">
        <v>55279</v>
      </c>
      <c r="Z3835" s="3">
        <v>53974</v>
      </c>
      <c r="AA3835" s="3">
        <v>54550</v>
      </c>
      <c r="AB3835" s="3">
        <v>55304</v>
      </c>
      <c r="AC3835" s="3">
        <v>56058</v>
      </c>
      <c r="AD3835" s="3">
        <v>57223</v>
      </c>
      <c r="AE3835" s="3">
        <v>56350</v>
      </c>
      <c r="AF3835" s="3">
        <v>58858</v>
      </c>
      <c r="AG3835" s="3">
        <v>60550</v>
      </c>
      <c r="AH3835" s="3">
        <v>60160</v>
      </c>
      <c r="AI3835" s="3">
        <v>60987</v>
      </c>
      <c r="AJ3835" s="3">
        <v>62756</v>
      </c>
      <c r="AK3835" s="3">
        <v>66624</v>
      </c>
      <c r="AL3835" s="3">
        <v>67403</v>
      </c>
      <c r="AM3835" s="3">
        <v>70366</v>
      </c>
      <c r="AN3835" s="3">
        <v>73860</v>
      </c>
      <c r="AO3835" s="3">
        <v>75274</v>
      </c>
      <c r="AP3835" s="3">
        <v>79524</v>
      </c>
      <c r="AQ3835" s="3">
        <v>82639</v>
      </c>
      <c r="AR3835" s="3">
        <v>80055</v>
      </c>
      <c r="AS3835" s="3">
        <v>78527</v>
      </c>
      <c r="AT3835" s="3">
        <v>80643</v>
      </c>
      <c r="AU3835" s="3">
        <v>76451</v>
      </c>
      <c r="AV3835" s="3">
        <v>77779</v>
      </c>
      <c r="AW3835" s="3">
        <v>76875</v>
      </c>
      <c r="AX3835" s="3">
        <v>81305</v>
      </c>
      <c r="AY3835" s="3">
        <v>83168</v>
      </c>
      <c r="AZ3835" s="3">
        <v>79733</v>
      </c>
      <c r="BA3835" s="3">
        <v>80783</v>
      </c>
      <c r="BB3835" s="3">
        <v>83545</v>
      </c>
      <c r="BC3835" s="3">
        <v>81222</v>
      </c>
      <c r="BD3835" s="3">
        <v>83819</v>
      </c>
      <c r="BE3835" s="3">
        <v>85327</v>
      </c>
      <c r="BF3835" s="3">
        <v>86815</v>
      </c>
      <c r="BG3835" s="3">
        <v>91581</v>
      </c>
      <c r="BH3835" s="3">
        <v>94878</v>
      </c>
      <c r="BI3835" s="3">
        <v>96806</v>
      </c>
      <c r="BJ3835" s="3">
        <v>91494</v>
      </c>
      <c r="BK3835" s="3">
        <v>96211</v>
      </c>
      <c r="BL3835" s="3">
        <v>92882</v>
      </c>
      <c r="BM3835" s="3">
        <v>98403</v>
      </c>
      <c r="BN3835" s="3">
        <v>97771</v>
      </c>
    </row>
    <row r="3836" spans="1:66" x14ac:dyDescent="0.3">
      <c r="A3836" s="3" t="s">
        <v>1573</v>
      </c>
      <c r="B3836" s="3" t="s">
        <v>41</v>
      </c>
      <c r="C3836" s="3" t="s">
        <v>419</v>
      </c>
      <c r="D3836" s="3">
        <v>36586</v>
      </c>
      <c r="E3836" s="3">
        <v>37394</v>
      </c>
      <c r="F3836" s="3">
        <v>38560</v>
      </c>
      <c r="G3836" s="3">
        <v>38517</v>
      </c>
      <c r="H3836" s="3">
        <v>39015</v>
      </c>
      <c r="I3836" s="3">
        <v>40205</v>
      </c>
      <c r="J3836" s="3">
        <v>41813</v>
      </c>
      <c r="K3836" s="3">
        <v>43185</v>
      </c>
      <c r="L3836" s="3">
        <v>44469</v>
      </c>
      <c r="M3836" s="3">
        <v>47479</v>
      </c>
      <c r="N3836" s="3">
        <v>50871</v>
      </c>
      <c r="O3836" s="3">
        <v>52633</v>
      </c>
      <c r="P3836" s="3">
        <v>55498</v>
      </c>
      <c r="Q3836" s="3">
        <v>58008</v>
      </c>
      <c r="R3836" s="3">
        <v>56161</v>
      </c>
      <c r="S3836" s="3">
        <v>59297</v>
      </c>
      <c r="T3836" s="3">
        <v>63222</v>
      </c>
      <c r="U3836" s="3">
        <v>64332</v>
      </c>
      <c r="V3836" s="3">
        <v>67978</v>
      </c>
      <c r="W3836" s="3">
        <v>63846</v>
      </c>
      <c r="X3836" s="3">
        <v>58193</v>
      </c>
      <c r="Y3836" s="3">
        <v>55279</v>
      </c>
      <c r="Z3836" s="3">
        <v>53974</v>
      </c>
      <c r="AA3836" s="3">
        <v>54550</v>
      </c>
      <c r="AB3836" s="3">
        <v>55304</v>
      </c>
      <c r="AC3836" s="3">
        <v>56058</v>
      </c>
      <c r="AD3836" s="3">
        <v>57223</v>
      </c>
      <c r="AE3836" s="3">
        <v>56350</v>
      </c>
      <c r="AF3836" s="3">
        <v>58858</v>
      </c>
      <c r="AG3836" s="3">
        <v>60550</v>
      </c>
      <c r="AH3836" s="3">
        <v>60160</v>
      </c>
      <c r="AI3836" s="3">
        <v>60987</v>
      </c>
      <c r="AJ3836" s="3">
        <v>62756</v>
      </c>
      <c r="AK3836" s="3">
        <v>66624</v>
      </c>
      <c r="AL3836" s="3">
        <v>67403</v>
      </c>
      <c r="AM3836" s="3">
        <v>70366</v>
      </c>
      <c r="AN3836" s="3">
        <v>73860</v>
      </c>
      <c r="AO3836" s="3">
        <v>75274</v>
      </c>
      <c r="AP3836" s="3">
        <v>79524</v>
      </c>
      <c r="AQ3836" s="3">
        <v>82639</v>
      </c>
      <c r="AR3836" s="3">
        <v>80055</v>
      </c>
      <c r="AS3836" s="3">
        <v>78527</v>
      </c>
      <c r="AT3836" s="3">
        <v>80643</v>
      </c>
      <c r="AU3836" s="3">
        <v>76451</v>
      </c>
      <c r="AV3836" s="3">
        <v>77779</v>
      </c>
      <c r="AW3836" s="3">
        <v>76875</v>
      </c>
      <c r="AX3836" s="3">
        <v>81305</v>
      </c>
      <c r="AY3836" s="3">
        <v>83168</v>
      </c>
      <c r="AZ3836" s="3">
        <v>79733</v>
      </c>
      <c r="BA3836" s="3">
        <v>80783</v>
      </c>
      <c r="BB3836" s="3">
        <v>83545</v>
      </c>
      <c r="BC3836" s="3">
        <v>81222</v>
      </c>
      <c r="BD3836" s="3">
        <v>83819</v>
      </c>
      <c r="BE3836" s="3">
        <v>85327</v>
      </c>
      <c r="BF3836" s="3">
        <v>86815</v>
      </c>
      <c r="BG3836" s="3">
        <v>91581</v>
      </c>
      <c r="BH3836" s="3">
        <v>94878</v>
      </c>
      <c r="BI3836" s="3">
        <v>96806</v>
      </c>
      <c r="BJ3836" s="3">
        <v>91494</v>
      </c>
      <c r="BK3836" s="3">
        <v>96211</v>
      </c>
      <c r="BL3836" s="3">
        <v>92882</v>
      </c>
      <c r="BM3836" s="3">
        <v>98403</v>
      </c>
      <c r="BN3836" s="3">
        <v>97771</v>
      </c>
    </row>
    <row r="3837" spans="1:66" x14ac:dyDescent="0.3">
      <c r="A3837" s="3" t="s">
        <v>1573</v>
      </c>
      <c r="B3837" s="3" t="s">
        <v>41</v>
      </c>
      <c r="C3837" s="3" t="s">
        <v>1625</v>
      </c>
      <c r="D3837" s="3">
        <v>31463</v>
      </c>
      <c r="E3837" s="3">
        <v>32566</v>
      </c>
      <c r="F3837" s="3">
        <v>33511</v>
      </c>
      <c r="G3837" s="3">
        <v>33641</v>
      </c>
      <c r="H3837" s="3">
        <v>34263</v>
      </c>
      <c r="I3837" s="3">
        <v>35418</v>
      </c>
      <c r="J3837" s="3">
        <v>36867</v>
      </c>
      <c r="K3837" s="3">
        <v>38952</v>
      </c>
      <c r="L3837" s="3">
        <v>40355</v>
      </c>
      <c r="M3837" s="3">
        <v>43202</v>
      </c>
      <c r="N3837" s="3">
        <v>47240</v>
      </c>
      <c r="O3837" s="3">
        <v>47958</v>
      </c>
      <c r="P3837" s="3">
        <v>52297</v>
      </c>
      <c r="Q3837" s="3">
        <v>52681</v>
      </c>
      <c r="R3837" s="3">
        <v>52171</v>
      </c>
      <c r="S3837" s="3">
        <v>54613</v>
      </c>
      <c r="T3837" s="3">
        <v>59892</v>
      </c>
      <c r="U3837" s="3">
        <v>60371</v>
      </c>
      <c r="V3837" s="3">
        <v>64398</v>
      </c>
      <c r="W3837" s="3">
        <v>60954</v>
      </c>
      <c r="X3837" s="3">
        <v>54311</v>
      </c>
      <c r="Y3837" s="3">
        <v>52465</v>
      </c>
      <c r="Z3837" s="3">
        <v>51231</v>
      </c>
      <c r="AA3837" s="3">
        <v>52365</v>
      </c>
      <c r="AB3837" s="3">
        <v>51591</v>
      </c>
      <c r="AC3837" s="3">
        <v>52669</v>
      </c>
      <c r="AD3837" s="3">
        <v>53946</v>
      </c>
      <c r="AE3837" s="3">
        <v>53339</v>
      </c>
      <c r="AF3837" s="3">
        <v>54739</v>
      </c>
      <c r="AG3837" s="3">
        <v>56405</v>
      </c>
      <c r="AH3837" s="3">
        <v>57530</v>
      </c>
      <c r="AI3837" s="3">
        <v>56866</v>
      </c>
      <c r="AJ3837" s="3">
        <v>59077</v>
      </c>
      <c r="AK3837" s="3">
        <v>64599</v>
      </c>
      <c r="AL3837" s="3">
        <v>65179</v>
      </c>
      <c r="AM3837" s="3">
        <v>68049</v>
      </c>
      <c r="AN3837" s="3">
        <v>70845</v>
      </c>
      <c r="AO3837" s="3">
        <v>72857</v>
      </c>
      <c r="AP3837" s="3">
        <v>77143</v>
      </c>
      <c r="AQ3837" s="3">
        <v>80691</v>
      </c>
      <c r="AR3837" s="3">
        <v>78281</v>
      </c>
      <c r="AS3837" s="3">
        <v>75439</v>
      </c>
      <c r="AT3837" s="3">
        <v>77488</v>
      </c>
      <c r="AU3837" s="3">
        <v>73236</v>
      </c>
      <c r="AV3837" s="3">
        <v>74045</v>
      </c>
      <c r="AW3837" s="3">
        <v>72176</v>
      </c>
      <c r="AX3837" s="3">
        <v>76210</v>
      </c>
      <c r="AY3837" s="3">
        <v>77819</v>
      </c>
      <c r="AZ3837" s="3">
        <v>74010</v>
      </c>
      <c r="BA3837" s="3">
        <v>75211</v>
      </c>
      <c r="BB3837" s="3">
        <v>77218</v>
      </c>
      <c r="BC3837" s="3">
        <v>73986</v>
      </c>
      <c r="BD3837" s="3">
        <v>76362</v>
      </c>
      <c r="BE3837" s="3">
        <v>77335</v>
      </c>
      <c r="BF3837" s="3">
        <v>79061</v>
      </c>
      <c r="BG3837" s="3">
        <v>81111</v>
      </c>
      <c r="BH3837" s="3">
        <v>83946</v>
      </c>
      <c r="BI3837" s="3">
        <v>85720</v>
      </c>
      <c r="BJ3837" s="3">
        <v>80720</v>
      </c>
      <c r="BK3837" s="3">
        <v>85030</v>
      </c>
      <c r="BL3837" s="3">
        <v>81840</v>
      </c>
      <c r="BM3837" s="3">
        <v>87302</v>
      </c>
      <c r="BN3837" s="3">
        <v>86477</v>
      </c>
    </row>
    <row r="3838" spans="1:66" x14ac:dyDescent="0.3">
      <c r="A3838" s="3" t="s">
        <v>1573</v>
      </c>
      <c r="B3838" s="3" t="s">
        <v>41</v>
      </c>
      <c r="C3838" s="3" t="s">
        <v>1626</v>
      </c>
      <c r="D3838" s="3">
        <v>236</v>
      </c>
      <c r="E3838" s="3">
        <v>237</v>
      </c>
      <c r="F3838" s="3">
        <v>261</v>
      </c>
      <c r="G3838" s="3">
        <v>258</v>
      </c>
      <c r="H3838" s="3">
        <v>273</v>
      </c>
      <c r="I3838" s="3">
        <v>276</v>
      </c>
      <c r="J3838" s="3">
        <v>289</v>
      </c>
      <c r="K3838" s="3">
        <v>297</v>
      </c>
      <c r="L3838" s="3">
        <v>309</v>
      </c>
      <c r="M3838" s="3">
        <v>324</v>
      </c>
      <c r="N3838" s="3">
        <v>342</v>
      </c>
      <c r="O3838" s="3">
        <v>356</v>
      </c>
      <c r="P3838" s="3">
        <v>356</v>
      </c>
      <c r="Q3838" s="3">
        <v>390</v>
      </c>
      <c r="R3838" s="3">
        <v>428</v>
      </c>
      <c r="S3838" s="3">
        <v>475</v>
      </c>
      <c r="T3838" s="3">
        <v>490</v>
      </c>
      <c r="U3838" s="3">
        <v>490</v>
      </c>
      <c r="V3838" s="3">
        <v>507</v>
      </c>
      <c r="W3838" s="3">
        <v>506</v>
      </c>
      <c r="X3838" s="3">
        <v>523</v>
      </c>
      <c r="Y3838" s="3">
        <v>689</v>
      </c>
      <c r="Z3838" s="3">
        <v>689</v>
      </c>
      <c r="AA3838" s="3">
        <v>621</v>
      </c>
      <c r="AB3838" s="3">
        <v>1387</v>
      </c>
      <c r="AC3838" s="3">
        <v>705</v>
      </c>
      <c r="AD3838" s="3">
        <v>712</v>
      </c>
      <c r="AE3838" s="3">
        <v>739</v>
      </c>
      <c r="AF3838" s="3">
        <v>1975</v>
      </c>
      <c r="AG3838" s="3">
        <v>1871</v>
      </c>
      <c r="AH3838" s="3">
        <v>779</v>
      </c>
      <c r="AI3838" s="3">
        <v>1812</v>
      </c>
      <c r="AJ3838" s="3">
        <v>1640</v>
      </c>
      <c r="AK3838" s="3">
        <v>197</v>
      </c>
      <c r="AL3838" s="3">
        <v>197</v>
      </c>
      <c r="AM3838" s="3">
        <v>199</v>
      </c>
      <c r="AN3838" s="3">
        <v>871</v>
      </c>
      <c r="AO3838" s="3">
        <v>204</v>
      </c>
      <c r="AP3838" s="3">
        <v>172</v>
      </c>
      <c r="AQ3838" s="3">
        <v>206</v>
      </c>
      <c r="AR3838" s="3">
        <v>167</v>
      </c>
      <c r="AS3838" s="3">
        <v>167</v>
      </c>
      <c r="AT3838" s="3">
        <v>133</v>
      </c>
      <c r="AU3838" s="3">
        <v>81</v>
      </c>
      <c r="AV3838" s="3">
        <v>82</v>
      </c>
      <c r="AW3838" s="3">
        <v>82</v>
      </c>
      <c r="AX3838" s="3">
        <v>265</v>
      </c>
      <c r="AY3838" s="3">
        <v>105</v>
      </c>
      <c r="AZ3838" s="3">
        <v>353</v>
      </c>
      <c r="BA3838" s="3">
        <v>132</v>
      </c>
      <c r="BB3838" s="3">
        <v>106</v>
      </c>
      <c r="BC3838" s="3">
        <v>114</v>
      </c>
      <c r="BD3838" s="3">
        <v>203</v>
      </c>
      <c r="BE3838" s="3">
        <v>242</v>
      </c>
      <c r="BF3838" s="3">
        <v>263</v>
      </c>
      <c r="BG3838" s="3">
        <v>1654</v>
      </c>
      <c r="BH3838" s="3">
        <v>1478</v>
      </c>
      <c r="BI3838" s="3">
        <v>1501</v>
      </c>
      <c r="BJ3838" s="3">
        <v>1535</v>
      </c>
      <c r="BK3838" s="3">
        <v>1542</v>
      </c>
      <c r="BL3838" s="3">
        <v>1554</v>
      </c>
      <c r="BM3838" s="3">
        <v>1576</v>
      </c>
      <c r="BN3838" s="3">
        <v>2032</v>
      </c>
    </row>
    <row r="3839" spans="1:66" x14ac:dyDescent="0.3">
      <c r="A3839" s="3" t="s">
        <v>1573</v>
      </c>
      <c r="B3839" s="3" t="s">
        <v>41</v>
      </c>
      <c r="C3839" s="3" t="s">
        <v>1627</v>
      </c>
      <c r="D3839" s="3">
        <v>4888</v>
      </c>
      <c r="E3839" s="3">
        <v>4591</v>
      </c>
      <c r="F3839" s="3">
        <v>4788</v>
      </c>
      <c r="G3839" s="3">
        <v>4618</v>
      </c>
      <c r="H3839" s="3">
        <v>4479</v>
      </c>
      <c r="I3839" s="3">
        <v>4511</v>
      </c>
      <c r="J3839" s="3">
        <v>4657</v>
      </c>
      <c r="K3839" s="3">
        <v>3936</v>
      </c>
      <c r="L3839" s="3">
        <v>3806</v>
      </c>
      <c r="M3839" s="3">
        <v>3953</v>
      </c>
      <c r="N3839" s="3">
        <v>3288</v>
      </c>
      <c r="O3839" s="3">
        <v>4319</v>
      </c>
      <c r="P3839" s="3">
        <v>2845</v>
      </c>
      <c r="Q3839" s="3">
        <v>4936</v>
      </c>
      <c r="R3839" s="3">
        <v>3562</v>
      </c>
      <c r="S3839" s="3">
        <v>4210</v>
      </c>
      <c r="T3839" s="3">
        <v>2840</v>
      </c>
      <c r="U3839" s="3">
        <v>3470</v>
      </c>
      <c r="V3839" s="3">
        <v>3073</v>
      </c>
      <c r="W3839" s="3">
        <v>2386</v>
      </c>
      <c r="X3839" s="3">
        <v>3359</v>
      </c>
      <c r="Y3839" s="3">
        <v>2125</v>
      </c>
      <c r="Z3839" s="3">
        <v>2054</v>
      </c>
      <c r="AA3839" s="3">
        <v>1564</v>
      </c>
      <c r="AB3839" s="3">
        <v>2325</v>
      </c>
      <c r="AC3839" s="3">
        <v>2685</v>
      </c>
      <c r="AD3839" s="3">
        <v>2565</v>
      </c>
      <c r="AE3839" s="3">
        <v>2272</v>
      </c>
      <c r="AF3839" s="3">
        <v>2143</v>
      </c>
      <c r="AG3839" s="3">
        <v>2274</v>
      </c>
      <c r="AH3839" s="3">
        <v>1851</v>
      </c>
      <c r="AI3839" s="3">
        <v>2309</v>
      </c>
      <c r="AJ3839" s="3">
        <v>2039</v>
      </c>
      <c r="AK3839" s="3">
        <v>1764</v>
      </c>
      <c r="AL3839" s="3">
        <v>1971</v>
      </c>
      <c r="AM3839" s="3">
        <v>2081</v>
      </c>
      <c r="AN3839" s="3">
        <v>2145</v>
      </c>
      <c r="AO3839" s="3">
        <v>2212</v>
      </c>
      <c r="AP3839" s="3">
        <v>2210</v>
      </c>
      <c r="AQ3839" s="3">
        <v>1742</v>
      </c>
      <c r="AR3839" s="3">
        <v>1608</v>
      </c>
      <c r="AS3839" s="3">
        <v>2921</v>
      </c>
      <c r="AT3839" s="3">
        <v>3021</v>
      </c>
      <c r="AU3839" s="3">
        <v>3134</v>
      </c>
      <c r="AV3839" s="3">
        <v>3652</v>
      </c>
      <c r="AW3839" s="3">
        <v>3447</v>
      </c>
      <c r="AX3839" s="3">
        <v>3702</v>
      </c>
      <c r="AY3839" s="3">
        <v>3368</v>
      </c>
      <c r="AZ3839" s="3">
        <v>3061</v>
      </c>
      <c r="BA3839" s="3">
        <v>2700</v>
      </c>
      <c r="BB3839" s="3">
        <v>2866</v>
      </c>
      <c r="BC3839" s="3">
        <v>2913</v>
      </c>
      <c r="BD3839" s="3">
        <v>2572</v>
      </c>
      <c r="BE3839" s="3">
        <v>2764</v>
      </c>
      <c r="BF3839" s="3">
        <v>2533</v>
      </c>
      <c r="BG3839" s="3">
        <v>2561</v>
      </c>
      <c r="BH3839" s="3">
        <v>2711</v>
      </c>
      <c r="BI3839" s="3">
        <v>2670</v>
      </c>
      <c r="BJ3839" s="3">
        <v>2726</v>
      </c>
      <c r="BK3839" s="3">
        <v>2671</v>
      </c>
      <c r="BL3839" s="3">
        <v>2709</v>
      </c>
      <c r="BM3839" s="3">
        <v>2692</v>
      </c>
      <c r="BN3839" s="3">
        <v>2926</v>
      </c>
    </row>
    <row r="3840" spans="1:66" x14ac:dyDescent="0.3">
      <c r="A3840" s="3" t="s">
        <v>1573</v>
      </c>
      <c r="B3840" s="3" t="s">
        <v>41</v>
      </c>
      <c r="C3840" s="3" t="s">
        <v>531</v>
      </c>
      <c r="D3840" s="3">
        <v>36586</v>
      </c>
      <c r="E3840" s="3">
        <v>37394</v>
      </c>
      <c r="F3840" s="3">
        <v>38560</v>
      </c>
      <c r="G3840" s="3">
        <v>38517</v>
      </c>
      <c r="H3840" s="3">
        <v>39015</v>
      </c>
      <c r="I3840" s="3">
        <v>40205</v>
      </c>
      <c r="J3840" s="3">
        <v>41813</v>
      </c>
      <c r="K3840" s="3">
        <v>43185</v>
      </c>
      <c r="L3840" s="3">
        <v>44469</v>
      </c>
      <c r="M3840" s="3">
        <v>47479</v>
      </c>
      <c r="N3840" s="3">
        <v>50871</v>
      </c>
      <c r="O3840" s="3">
        <v>52633</v>
      </c>
      <c r="P3840" s="3">
        <v>55498</v>
      </c>
      <c r="Q3840" s="3">
        <v>58008</v>
      </c>
      <c r="R3840" s="3">
        <v>56161</v>
      </c>
      <c r="S3840" s="3">
        <v>59297</v>
      </c>
      <c r="T3840" s="3">
        <v>63222</v>
      </c>
      <c r="U3840" s="3">
        <v>64332</v>
      </c>
      <c r="V3840" s="3">
        <v>67978</v>
      </c>
      <c r="W3840" s="3">
        <v>63846</v>
      </c>
      <c r="X3840" s="3">
        <v>58193</v>
      </c>
      <c r="Y3840" s="3">
        <v>55279</v>
      </c>
      <c r="Z3840" s="3">
        <v>53974</v>
      </c>
      <c r="AA3840" s="3">
        <v>54550</v>
      </c>
      <c r="AB3840" s="3">
        <v>55304</v>
      </c>
      <c r="AC3840" s="3">
        <v>56058</v>
      </c>
      <c r="AD3840" s="3">
        <v>57223</v>
      </c>
      <c r="AE3840" s="3">
        <v>56350</v>
      </c>
      <c r="AF3840" s="3">
        <v>58858</v>
      </c>
      <c r="AG3840" s="3">
        <v>60550</v>
      </c>
      <c r="AH3840" s="3">
        <v>60160</v>
      </c>
      <c r="AI3840" s="3">
        <v>60987</v>
      </c>
      <c r="AJ3840" s="3">
        <v>62756</v>
      </c>
      <c r="AK3840" s="3">
        <v>66560</v>
      </c>
      <c r="AL3840" s="3">
        <v>67347</v>
      </c>
      <c r="AM3840" s="3">
        <v>70329</v>
      </c>
      <c r="AN3840" s="3">
        <v>73860</v>
      </c>
      <c r="AO3840" s="3">
        <v>75274</v>
      </c>
      <c r="AP3840" s="3">
        <v>79524</v>
      </c>
      <c r="AQ3840" s="3">
        <v>82639</v>
      </c>
      <c r="AR3840" s="3">
        <v>80055</v>
      </c>
      <c r="AS3840" s="3">
        <v>78527</v>
      </c>
      <c r="AT3840" s="3">
        <v>80643</v>
      </c>
      <c r="AU3840" s="3">
        <v>76451</v>
      </c>
      <c r="AV3840" s="3">
        <v>77779</v>
      </c>
      <c r="AW3840" s="3">
        <v>75705</v>
      </c>
      <c r="AX3840" s="3">
        <v>80176</v>
      </c>
      <c r="AY3840" s="3">
        <v>81292</v>
      </c>
      <c r="AZ3840" s="3">
        <v>77424</v>
      </c>
      <c r="BA3840" s="3">
        <v>78044</v>
      </c>
      <c r="BB3840" s="3">
        <v>80190</v>
      </c>
      <c r="BC3840" s="3">
        <v>77013</v>
      </c>
      <c r="BD3840" s="3">
        <v>79138</v>
      </c>
      <c r="BE3840" s="3">
        <v>80341</v>
      </c>
      <c r="BF3840" s="3">
        <v>81856</v>
      </c>
      <c r="BG3840" s="3">
        <v>85326</v>
      </c>
      <c r="BH3840" s="3">
        <v>88135</v>
      </c>
      <c r="BI3840" s="3">
        <v>89891</v>
      </c>
      <c r="BJ3840" s="3">
        <v>84981</v>
      </c>
      <c r="BK3840" s="3">
        <v>89243</v>
      </c>
      <c r="BL3840" s="3">
        <v>86103</v>
      </c>
      <c r="BM3840" s="3">
        <v>91570</v>
      </c>
      <c r="BN3840" s="3">
        <v>91435</v>
      </c>
    </row>
    <row r="3841" spans="1:66" x14ac:dyDescent="0.3">
      <c r="A3841" s="3" t="s">
        <v>1573</v>
      </c>
      <c r="B3841" s="3" t="s">
        <v>41</v>
      </c>
      <c r="C3841" s="3" t="s">
        <v>587</v>
      </c>
      <c r="D3841" s="3">
        <v>0</v>
      </c>
      <c r="E3841" s="3">
        <v>0</v>
      </c>
      <c r="F3841" s="3">
        <v>0</v>
      </c>
      <c r="G3841" s="3">
        <v>0</v>
      </c>
      <c r="H3841" s="3">
        <v>0</v>
      </c>
      <c r="I3841" s="3">
        <v>0</v>
      </c>
      <c r="J3841" s="3">
        <v>0</v>
      </c>
      <c r="K3841" s="3">
        <v>0</v>
      </c>
      <c r="L3841" s="3">
        <v>0</v>
      </c>
      <c r="M3841" s="3">
        <v>0</v>
      </c>
      <c r="N3841" s="3">
        <v>0</v>
      </c>
      <c r="O3841" s="3">
        <v>0</v>
      </c>
      <c r="P3841" s="3">
        <v>0</v>
      </c>
      <c r="Q3841" s="3">
        <v>0</v>
      </c>
      <c r="R3841" s="3">
        <v>0</v>
      </c>
      <c r="S3841" s="3">
        <v>0</v>
      </c>
      <c r="T3841" s="3">
        <v>0</v>
      </c>
      <c r="U3841" s="3">
        <v>0</v>
      </c>
      <c r="V3841" s="3">
        <v>0</v>
      </c>
      <c r="W3841" s="3">
        <v>0</v>
      </c>
      <c r="X3841" s="3">
        <v>0</v>
      </c>
      <c r="Y3841" s="3">
        <v>0</v>
      </c>
      <c r="Z3841" s="3">
        <v>0</v>
      </c>
      <c r="AA3841" s="3">
        <v>0</v>
      </c>
      <c r="AB3841" s="3">
        <v>0</v>
      </c>
      <c r="AC3841" s="3">
        <v>0</v>
      </c>
      <c r="AD3841" s="3">
        <v>0</v>
      </c>
      <c r="AE3841" s="3">
        <v>0</v>
      </c>
      <c r="AF3841" s="3">
        <v>0</v>
      </c>
      <c r="AG3841" s="3">
        <v>0</v>
      </c>
      <c r="AH3841" s="3">
        <v>0</v>
      </c>
      <c r="AI3841" s="3">
        <v>0</v>
      </c>
      <c r="AJ3841" s="3">
        <v>0</v>
      </c>
      <c r="AK3841" s="3">
        <v>0</v>
      </c>
      <c r="AL3841" s="3">
        <v>0</v>
      </c>
      <c r="AM3841" s="3">
        <v>0</v>
      </c>
      <c r="AN3841" s="3">
        <v>0</v>
      </c>
      <c r="AO3841" s="3">
        <v>0</v>
      </c>
      <c r="AP3841" s="3">
        <v>0</v>
      </c>
      <c r="AQ3841" s="3">
        <v>0</v>
      </c>
      <c r="AR3841" s="3">
        <v>0</v>
      </c>
      <c r="AS3841" s="3">
        <v>0</v>
      </c>
      <c r="AT3841" s="3">
        <v>0</v>
      </c>
      <c r="AU3841" s="3">
        <v>0</v>
      </c>
      <c r="AV3841" s="3">
        <v>0</v>
      </c>
      <c r="AW3841" s="3">
        <v>0</v>
      </c>
      <c r="AX3841" s="3">
        <v>0</v>
      </c>
      <c r="AY3841" s="3">
        <v>0</v>
      </c>
      <c r="AZ3841" s="3">
        <v>0</v>
      </c>
      <c r="BA3841" s="3">
        <v>0</v>
      </c>
      <c r="BB3841" s="3">
        <v>0</v>
      </c>
      <c r="BC3841" s="3">
        <v>0</v>
      </c>
      <c r="BD3841" s="3">
        <v>0</v>
      </c>
      <c r="BE3841" s="3">
        <v>125</v>
      </c>
      <c r="BF3841" s="3">
        <v>134</v>
      </c>
      <c r="BG3841" s="3">
        <v>138</v>
      </c>
      <c r="BH3841" s="3">
        <v>140</v>
      </c>
      <c r="BI3841" s="3">
        <v>75</v>
      </c>
      <c r="BJ3841" s="3">
        <v>74</v>
      </c>
      <c r="BK3841" s="3">
        <v>68</v>
      </c>
      <c r="BL3841" s="3">
        <v>64</v>
      </c>
      <c r="BM3841" s="3">
        <v>64</v>
      </c>
      <c r="BN3841" s="3">
        <v>69</v>
      </c>
    </row>
    <row r="3842" spans="1:66" x14ac:dyDescent="0.3">
      <c r="A3842" s="3" t="s">
        <v>1573</v>
      </c>
      <c r="B3842" s="3" t="s">
        <v>41</v>
      </c>
      <c r="C3842" s="3" t="s">
        <v>581</v>
      </c>
      <c r="D3842" s="3">
        <v>0</v>
      </c>
      <c r="E3842" s="3">
        <v>0</v>
      </c>
      <c r="F3842" s="3">
        <v>0</v>
      </c>
      <c r="G3842" s="3">
        <v>0</v>
      </c>
      <c r="H3842" s="3">
        <v>0</v>
      </c>
      <c r="I3842" s="3">
        <v>0</v>
      </c>
      <c r="J3842" s="3">
        <v>0</v>
      </c>
      <c r="K3842" s="3">
        <v>0</v>
      </c>
      <c r="L3842" s="3">
        <v>0</v>
      </c>
      <c r="M3842" s="3">
        <v>0</v>
      </c>
      <c r="N3842" s="3">
        <v>0</v>
      </c>
      <c r="O3842" s="3">
        <v>0</v>
      </c>
      <c r="P3842" s="3">
        <v>0</v>
      </c>
      <c r="Q3842" s="3">
        <v>0</v>
      </c>
      <c r="R3842" s="3">
        <v>0</v>
      </c>
      <c r="S3842" s="3">
        <v>0</v>
      </c>
      <c r="T3842" s="3">
        <v>0</v>
      </c>
      <c r="U3842" s="3">
        <v>0</v>
      </c>
      <c r="V3842" s="3">
        <v>0</v>
      </c>
      <c r="W3842" s="3">
        <v>0</v>
      </c>
      <c r="X3842" s="3">
        <v>0</v>
      </c>
      <c r="Y3842" s="3">
        <v>0</v>
      </c>
      <c r="Z3842" s="3">
        <v>0</v>
      </c>
      <c r="AA3842" s="3">
        <v>0</v>
      </c>
      <c r="AB3842" s="3">
        <v>0</v>
      </c>
      <c r="AC3842" s="3">
        <v>0</v>
      </c>
      <c r="AD3842" s="3">
        <v>0</v>
      </c>
      <c r="AE3842" s="3">
        <v>0</v>
      </c>
      <c r="AF3842" s="3">
        <v>0</v>
      </c>
      <c r="AG3842" s="3">
        <v>0</v>
      </c>
      <c r="AH3842" s="3">
        <v>0</v>
      </c>
      <c r="AI3842" s="3">
        <v>0</v>
      </c>
      <c r="AJ3842" s="3">
        <v>0</v>
      </c>
      <c r="AK3842" s="3">
        <v>0</v>
      </c>
      <c r="AL3842" s="3">
        <v>0</v>
      </c>
      <c r="AM3842" s="3">
        <v>0</v>
      </c>
      <c r="AN3842" s="3">
        <v>0</v>
      </c>
      <c r="AO3842" s="3">
        <v>0</v>
      </c>
      <c r="AP3842" s="3">
        <v>0</v>
      </c>
      <c r="AQ3842" s="3">
        <v>0</v>
      </c>
      <c r="AR3842" s="3">
        <v>0</v>
      </c>
      <c r="AS3842" s="3">
        <v>0</v>
      </c>
      <c r="AT3842" s="3">
        <v>0</v>
      </c>
      <c r="AU3842" s="3">
        <v>0</v>
      </c>
      <c r="AV3842" s="3">
        <v>0</v>
      </c>
      <c r="AW3842" s="3">
        <v>0</v>
      </c>
      <c r="AX3842" s="3">
        <v>0</v>
      </c>
      <c r="AY3842" s="3">
        <v>0</v>
      </c>
      <c r="AZ3842" s="3">
        <v>0</v>
      </c>
      <c r="BA3842" s="3">
        <v>0</v>
      </c>
      <c r="BB3842" s="3">
        <v>0</v>
      </c>
      <c r="BC3842" s="3">
        <v>0</v>
      </c>
      <c r="BD3842" s="3">
        <v>0</v>
      </c>
      <c r="BE3842" s="3">
        <v>0</v>
      </c>
      <c r="BF3842" s="3">
        <v>0</v>
      </c>
      <c r="BG3842" s="3">
        <v>0</v>
      </c>
      <c r="BH3842" s="3">
        <v>0</v>
      </c>
      <c r="BI3842" s="3">
        <v>0</v>
      </c>
      <c r="BJ3842" s="3">
        <v>0</v>
      </c>
      <c r="BK3842" s="3">
        <v>0</v>
      </c>
      <c r="BL3842" s="3">
        <v>0</v>
      </c>
      <c r="BM3842" s="3">
        <v>0</v>
      </c>
      <c r="BN3842" s="3">
        <v>0</v>
      </c>
    </row>
    <row r="3843" spans="1:66" x14ac:dyDescent="0.3">
      <c r="A3843" s="3" t="s">
        <v>1573</v>
      </c>
      <c r="B3843" s="3" t="s">
        <v>41</v>
      </c>
      <c r="C3843" s="3" t="s">
        <v>579</v>
      </c>
      <c r="D3843" s="3">
        <v>506</v>
      </c>
      <c r="E3843" s="3">
        <v>542</v>
      </c>
      <c r="F3843" s="3">
        <v>241</v>
      </c>
      <c r="G3843" s="3">
        <v>235</v>
      </c>
      <c r="H3843" s="3">
        <v>676</v>
      </c>
      <c r="I3843" s="3">
        <v>1127</v>
      </c>
      <c r="J3843" s="3">
        <v>1668</v>
      </c>
      <c r="K3843" s="3">
        <v>1473</v>
      </c>
      <c r="L3843" s="3">
        <v>1967</v>
      </c>
      <c r="M3843" s="3">
        <v>2412</v>
      </c>
      <c r="N3843" s="3">
        <v>4459</v>
      </c>
      <c r="O3843" s="3">
        <v>5428</v>
      </c>
      <c r="P3843" s="3">
        <v>5010</v>
      </c>
      <c r="Q3843" s="3">
        <v>4919</v>
      </c>
      <c r="R3843" s="3">
        <v>4140</v>
      </c>
      <c r="S3843" s="3">
        <v>4464</v>
      </c>
      <c r="T3843" s="3">
        <v>4888</v>
      </c>
      <c r="U3843" s="3">
        <v>4939</v>
      </c>
      <c r="V3843" s="3">
        <v>4654</v>
      </c>
      <c r="W3843" s="3">
        <v>4685</v>
      </c>
      <c r="X3843" s="3">
        <v>4428</v>
      </c>
      <c r="Y3843" s="3">
        <v>4201</v>
      </c>
      <c r="Z3843" s="3">
        <v>3324</v>
      </c>
      <c r="AA3843" s="3">
        <v>2897</v>
      </c>
      <c r="AB3843" s="3">
        <v>3790</v>
      </c>
      <c r="AC3843" s="3">
        <v>3096</v>
      </c>
      <c r="AD3843" s="3">
        <v>2666</v>
      </c>
      <c r="AE3843" s="3">
        <v>3625</v>
      </c>
      <c r="AF3843" s="3">
        <v>4173</v>
      </c>
      <c r="AG3843" s="3">
        <v>5095</v>
      </c>
      <c r="AH3843" s="3">
        <v>5223</v>
      </c>
      <c r="AI3843" s="3">
        <v>4740</v>
      </c>
      <c r="AJ3843" s="3">
        <v>3378</v>
      </c>
      <c r="AK3843" s="3">
        <v>3925</v>
      </c>
      <c r="AL3843" s="3">
        <v>4933</v>
      </c>
      <c r="AM3843" s="3">
        <v>6577</v>
      </c>
      <c r="AN3843" s="3">
        <v>6148</v>
      </c>
      <c r="AO3843" s="3">
        <v>5381</v>
      </c>
      <c r="AP3843" s="3">
        <v>5740</v>
      </c>
      <c r="AQ3843" s="3">
        <v>4721</v>
      </c>
      <c r="AR3843" s="3">
        <v>6128</v>
      </c>
      <c r="AS3843" s="3">
        <v>6740</v>
      </c>
      <c r="AT3843" s="3">
        <v>6221</v>
      </c>
      <c r="AU3843" s="3">
        <v>4767</v>
      </c>
      <c r="AV3843" s="3">
        <v>6099</v>
      </c>
      <c r="AW3843" s="3">
        <v>5717</v>
      </c>
      <c r="AX3843" s="3">
        <v>6894</v>
      </c>
      <c r="AY3843" s="3">
        <v>7803</v>
      </c>
      <c r="AZ3843" s="3">
        <v>7096</v>
      </c>
      <c r="BA3843" s="3">
        <v>7262</v>
      </c>
      <c r="BB3843" s="3">
        <v>7916</v>
      </c>
      <c r="BC3843" s="3">
        <v>5426</v>
      </c>
      <c r="BD3843" s="3">
        <v>5953</v>
      </c>
      <c r="BE3843" s="3">
        <v>6228</v>
      </c>
      <c r="BF3843" s="3">
        <v>4122</v>
      </c>
      <c r="BG3843" s="3">
        <v>5335</v>
      </c>
      <c r="BH3843" s="3">
        <v>5950</v>
      </c>
      <c r="BI3843" s="3">
        <v>6189</v>
      </c>
      <c r="BJ3843" s="3">
        <v>6868</v>
      </c>
      <c r="BK3843" s="3">
        <v>7773</v>
      </c>
      <c r="BL3843" s="3">
        <v>6829</v>
      </c>
      <c r="BM3843" s="3">
        <v>6400</v>
      </c>
      <c r="BN3843" s="3">
        <v>7733</v>
      </c>
    </row>
    <row r="3844" spans="1:66" x14ac:dyDescent="0.3">
      <c r="A3844" s="3" t="s">
        <v>1573</v>
      </c>
      <c r="B3844" s="3" t="s">
        <v>41</v>
      </c>
      <c r="C3844" s="3" t="s">
        <v>577</v>
      </c>
      <c r="D3844" s="3">
        <v>2892</v>
      </c>
      <c r="E3844" s="3">
        <v>3329</v>
      </c>
      <c r="F3844" s="3">
        <v>4524</v>
      </c>
      <c r="G3844" s="3">
        <v>4140</v>
      </c>
      <c r="H3844" s="3">
        <v>4370</v>
      </c>
      <c r="I3844" s="3">
        <v>5391</v>
      </c>
      <c r="J3844" s="3">
        <v>4978</v>
      </c>
      <c r="K3844" s="3">
        <v>5211</v>
      </c>
      <c r="L3844" s="3">
        <v>6521</v>
      </c>
      <c r="M3844" s="3">
        <v>6765</v>
      </c>
      <c r="N3844" s="3">
        <v>6208</v>
      </c>
      <c r="O3844" s="3">
        <v>8734</v>
      </c>
      <c r="P3844" s="3">
        <v>11365</v>
      </c>
      <c r="Q3844" s="3">
        <v>9931</v>
      </c>
      <c r="R3844" s="3">
        <v>8378</v>
      </c>
      <c r="S3844" s="3">
        <v>12847</v>
      </c>
      <c r="T3844" s="3">
        <v>9240</v>
      </c>
      <c r="U3844" s="3">
        <v>8910</v>
      </c>
      <c r="V3844" s="3">
        <v>5797</v>
      </c>
      <c r="W3844" s="3">
        <v>7249</v>
      </c>
      <c r="X3844" s="3">
        <v>6061</v>
      </c>
      <c r="Y3844" s="3">
        <v>5801</v>
      </c>
      <c r="Z3844" s="3">
        <v>6141</v>
      </c>
      <c r="AA3844" s="3">
        <v>6029</v>
      </c>
      <c r="AB3844" s="3">
        <v>8875</v>
      </c>
      <c r="AC3844" s="3">
        <v>9440</v>
      </c>
      <c r="AD3844" s="3">
        <v>8722</v>
      </c>
      <c r="AE3844" s="3">
        <v>7748</v>
      </c>
      <c r="AF3844" s="3">
        <v>8417</v>
      </c>
      <c r="AG3844" s="3">
        <v>9268</v>
      </c>
      <c r="AH3844" s="3">
        <v>8774</v>
      </c>
      <c r="AI3844" s="3">
        <v>9898</v>
      </c>
      <c r="AJ3844" s="3">
        <v>9200</v>
      </c>
      <c r="AK3844" s="3">
        <v>11080</v>
      </c>
      <c r="AL3844" s="3">
        <v>10472</v>
      </c>
      <c r="AM3844" s="3">
        <v>10671</v>
      </c>
      <c r="AN3844" s="3">
        <v>11851</v>
      </c>
      <c r="AO3844" s="3">
        <v>11786</v>
      </c>
      <c r="AP3844" s="3">
        <v>12122</v>
      </c>
      <c r="AQ3844" s="3">
        <v>13094</v>
      </c>
      <c r="AR3844" s="3">
        <v>13745</v>
      </c>
      <c r="AS3844" s="3">
        <v>13862</v>
      </c>
      <c r="AT3844" s="3">
        <v>13999</v>
      </c>
      <c r="AU3844" s="3">
        <v>12390</v>
      </c>
      <c r="AV3844" s="3">
        <v>13528</v>
      </c>
      <c r="AW3844" s="3">
        <v>13930</v>
      </c>
      <c r="AX3844" s="3">
        <v>14204</v>
      </c>
      <c r="AY3844" s="3">
        <v>14614</v>
      </c>
      <c r="AZ3844" s="3">
        <v>16727</v>
      </c>
      <c r="BA3844" s="3">
        <v>16107</v>
      </c>
      <c r="BB3844" s="3">
        <v>15360</v>
      </c>
      <c r="BC3844" s="3">
        <v>17152</v>
      </c>
      <c r="BD3844" s="3">
        <v>16084</v>
      </c>
      <c r="BE3844" s="3">
        <v>18955</v>
      </c>
      <c r="BF3844" s="3">
        <v>17266</v>
      </c>
      <c r="BG3844" s="3">
        <v>17310</v>
      </c>
      <c r="BH3844" s="3">
        <v>18386</v>
      </c>
      <c r="BI3844" s="3">
        <v>20684</v>
      </c>
      <c r="BJ3844" s="3">
        <v>19892</v>
      </c>
      <c r="BK3844" s="3">
        <v>21673</v>
      </c>
      <c r="BL3844" s="3">
        <v>20548</v>
      </c>
      <c r="BM3844" s="3">
        <v>20803</v>
      </c>
      <c r="BN3844" s="3">
        <v>23759</v>
      </c>
    </row>
    <row r="3845" spans="1:66" x14ac:dyDescent="0.3">
      <c r="A3845" s="3" t="s">
        <v>1573</v>
      </c>
      <c r="B3845" s="3" t="s">
        <v>41</v>
      </c>
      <c r="C3845" s="3" t="s">
        <v>575</v>
      </c>
      <c r="D3845" s="3">
        <v>0</v>
      </c>
      <c r="E3845" s="3">
        <v>0</v>
      </c>
      <c r="F3845" s="3">
        <v>0</v>
      </c>
      <c r="G3845" s="3">
        <v>0</v>
      </c>
      <c r="H3845" s="3">
        <v>0</v>
      </c>
      <c r="I3845" s="3">
        <v>0</v>
      </c>
      <c r="J3845" s="3">
        <v>0</v>
      </c>
      <c r="K3845" s="3">
        <v>0</v>
      </c>
      <c r="L3845" s="3">
        <v>0</v>
      </c>
      <c r="M3845" s="3">
        <v>0</v>
      </c>
      <c r="N3845" s="3">
        <v>0</v>
      </c>
      <c r="O3845" s="3">
        <v>0</v>
      </c>
      <c r="P3845" s="3">
        <v>0</v>
      </c>
      <c r="Q3845" s="3">
        <v>0</v>
      </c>
      <c r="R3845" s="3">
        <v>63</v>
      </c>
      <c r="S3845" s="3">
        <v>19</v>
      </c>
      <c r="T3845" s="3">
        <v>110</v>
      </c>
      <c r="U3845" s="3">
        <v>714</v>
      </c>
      <c r="V3845" s="3">
        <v>39</v>
      </c>
      <c r="W3845" s="3">
        <v>512</v>
      </c>
      <c r="X3845" s="3">
        <v>47</v>
      </c>
      <c r="Y3845" s="3">
        <v>17</v>
      </c>
      <c r="Z3845" s="3">
        <v>6</v>
      </c>
      <c r="AA3845" s="3">
        <v>10</v>
      </c>
      <c r="AB3845" s="3">
        <v>5</v>
      </c>
      <c r="AC3845" s="3">
        <v>25</v>
      </c>
      <c r="AD3845" s="3">
        <v>5</v>
      </c>
      <c r="AE3845" s="3">
        <v>4</v>
      </c>
      <c r="AF3845" s="3">
        <v>0</v>
      </c>
      <c r="AG3845" s="3">
        <v>0</v>
      </c>
      <c r="AH3845" s="3">
        <v>0</v>
      </c>
      <c r="AI3845" s="3">
        <v>0</v>
      </c>
      <c r="AJ3845" s="3">
        <v>0</v>
      </c>
      <c r="AK3845" s="3">
        <v>0</v>
      </c>
      <c r="AL3845" s="3">
        <v>0</v>
      </c>
      <c r="AM3845" s="3">
        <v>0</v>
      </c>
      <c r="AN3845" s="3">
        <v>189</v>
      </c>
      <c r="AO3845" s="3">
        <v>1843</v>
      </c>
      <c r="AP3845" s="3">
        <v>1822</v>
      </c>
      <c r="AQ3845" s="3">
        <v>1837</v>
      </c>
      <c r="AR3845" s="3">
        <v>1780</v>
      </c>
      <c r="AS3845" s="3">
        <v>10780</v>
      </c>
      <c r="AT3845" s="3">
        <v>2662</v>
      </c>
      <c r="AU3845" s="3">
        <v>9618</v>
      </c>
      <c r="AV3845" s="3">
        <v>12230</v>
      </c>
      <c r="AW3845" s="3">
        <v>11667</v>
      </c>
      <c r="AX3845" s="3">
        <v>9869</v>
      </c>
      <c r="AY3845" s="3">
        <v>12815</v>
      </c>
      <c r="AZ3845" s="3">
        <v>12731</v>
      </c>
      <c r="BA3845" s="3">
        <v>12754</v>
      </c>
      <c r="BB3845" s="3">
        <v>12583</v>
      </c>
      <c r="BC3845" s="3">
        <v>8392</v>
      </c>
      <c r="BD3845" s="3">
        <v>13761</v>
      </c>
      <c r="BE3845" s="3">
        <v>25131</v>
      </c>
      <c r="BF3845" s="3">
        <v>18619</v>
      </c>
      <c r="BG3845" s="3">
        <v>28076</v>
      </c>
      <c r="BH3845" s="3">
        <v>23635</v>
      </c>
      <c r="BI3845" s="3">
        <v>21344</v>
      </c>
      <c r="BJ3845" s="3">
        <v>24228</v>
      </c>
      <c r="BK3845" s="3">
        <v>32011</v>
      </c>
      <c r="BL3845" s="3">
        <v>31028</v>
      </c>
      <c r="BM3845" s="3">
        <v>37854</v>
      </c>
      <c r="BN3845" s="3">
        <v>33438</v>
      </c>
    </row>
    <row r="3846" spans="1:66" x14ac:dyDescent="0.3">
      <c r="A3846" s="3" t="s">
        <v>1573</v>
      </c>
      <c r="B3846" s="3" t="s">
        <v>41</v>
      </c>
      <c r="C3846" s="3" t="s">
        <v>1400</v>
      </c>
      <c r="AZ3846" s="3">
        <v>805</v>
      </c>
      <c r="BA3846" s="3">
        <v>812</v>
      </c>
      <c r="BB3846" s="3">
        <v>812</v>
      </c>
      <c r="BC3846" s="3">
        <v>812</v>
      </c>
      <c r="BD3846" s="3">
        <v>1111</v>
      </c>
      <c r="BE3846" s="3">
        <v>1115</v>
      </c>
      <c r="BF3846" s="3">
        <v>1130</v>
      </c>
      <c r="BG3846" s="3">
        <v>1135</v>
      </c>
      <c r="BH3846" s="3">
        <v>1134</v>
      </c>
      <c r="BI3846" s="3">
        <v>1114</v>
      </c>
      <c r="BJ3846" s="3">
        <v>1113</v>
      </c>
      <c r="BK3846" s="3">
        <v>1108</v>
      </c>
      <c r="BL3846" s="3">
        <v>1111</v>
      </c>
      <c r="BM3846" s="3">
        <v>1118</v>
      </c>
      <c r="BN3846" s="3">
        <v>1239</v>
      </c>
    </row>
    <row r="3847" spans="1:66" x14ac:dyDescent="0.3">
      <c r="A3847" s="3" t="s">
        <v>1573</v>
      </c>
      <c r="B3847" s="3" t="s">
        <v>41</v>
      </c>
      <c r="C3847" s="3" t="s">
        <v>572</v>
      </c>
      <c r="D3847" s="3">
        <v>17121</v>
      </c>
      <c r="E3847" s="3">
        <v>18188</v>
      </c>
      <c r="F3847" s="3">
        <v>18648</v>
      </c>
      <c r="G3847" s="3">
        <v>20144</v>
      </c>
      <c r="H3847" s="3">
        <v>22863</v>
      </c>
      <c r="I3847" s="3">
        <v>24367</v>
      </c>
      <c r="J3847" s="3">
        <v>26433</v>
      </c>
      <c r="K3847" s="3">
        <v>22769</v>
      </c>
      <c r="L3847" s="3">
        <v>25204</v>
      </c>
      <c r="M3847" s="3">
        <v>26071</v>
      </c>
      <c r="N3847" s="3">
        <v>30562</v>
      </c>
      <c r="O3847" s="3">
        <v>30019</v>
      </c>
      <c r="P3847" s="3">
        <v>32158</v>
      </c>
      <c r="Q3847" s="3">
        <v>33922</v>
      </c>
      <c r="R3847" s="3">
        <v>32647</v>
      </c>
      <c r="S3847" s="3">
        <v>31582</v>
      </c>
      <c r="T3847" s="3">
        <v>22381</v>
      </c>
      <c r="U3847" s="3">
        <v>21229</v>
      </c>
      <c r="V3847" s="3">
        <v>27863</v>
      </c>
      <c r="W3847" s="3">
        <v>35181</v>
      </c>
      <c r="X3847" s="3">
        <v>33331</v>
      </c>
      <c r="Y3847" s="3">
        <v>30907</v>
      </c>
      <c r="Z3847" s="3">
        <v>26023</v>
      </c>
      <c r="AA3847" s="3">
        <v>21081</v>
      </c>
      <c r="AB3847" s="3">
        <v>20001</v>
      </c>
      <c r="AC3847" s="3">
        <v>20415</v>
      </c>
      <c r="AD3847" s="3">
        <v>16621</v>
      </c>
      <c r="AE3847" s="3">
        <v>19278</v>
      </c>
      <c r="AF3847" s="3">
        <v>21124</v>
      </c>
      <c r="AG3847" s="3">
        <v>23521</v>
      </c>
      <c r="AH3847" s="3">
        <v>23980</v>
      </c>
      <c r="AI3847" s="3">
        <v>27542</v>
      </c>
      <c r="AJ3847" s="3">
        <v>27855</v>
      </c>
      <c r="AK3847" s="3">
        <v>30254</v>
      </c>
      <c r="AL3847" s="3">
        <v>30913</v>
      </c>
      <c r="AM3847" s="3">
        <v>35045</v>
      </c>
      <c r="AN3847" s="3">
        <v>35614</v>
      </c>
      <c r="AO3847" s="3">
        <v>36080</v>
      </c>
      <c r="AP3847" s="3">
        <v>35614</v>
      </c>
      <c r="AQ3847" s="3">
        <v>35122</v>
      </c>
      <c r="AR3847" s="3">
        <v>33264</v>
      </c>
      <c r="AS3847" s="3">
        <v>30969</v>
      </c>
      <c r="AT3847" s="3">
        <v>29589</v>
      </c>
      <c r="AU3847" s="3">
        <v>25453</v>
      </c>
      <c r="AV3847" s="3">
        <v>24887</v>
      </c>
      <c r="AW3847" s="3">
        <v>24060</v>
      </c>
      <c r="AX3847" s="3">
        <v>24580</v>
      </c>
      <c r="AY3847" s="3">
        <v>24694</v>
      </c>
      <c r="AZ3847" s="3">
        <v>25799</v>
      </c>
      <c r="BA3847" s="3">
        <v>24822</v>
      </c>
      <c r="BB3847" s="3">
        <v>24721</v>
      </c>
      <c r="BC3847" s="3">
        <v>25840</v>
      </c>
      <c r="BD3847" s="3">
        <v>30244</v>
      </c>
      <c r="BE3847" s="3">
        <v>28708</v>
      </c>
      <c r="BF3847" s="3">
        <v>28547</v>
      </c>
      <c r="BG3847" s="3">
        <v>32822</v>
      </c>
      <c r="BH3847" s="3">
        <v>36370</v>
      </c>
      <c r="BI3847" s="3">
        <v>37562</v>
      </c>
      <c r="BJ3847" s="3">
        <v>36237</v>
      </c>
      <c r="BK3847" s="3">
        <v>39966</v>
      </c>
      <c r="BL3847" s="3">
        <v>39451</v>
      </c>
      <c r="BM3847" s="3">
        <v>38683</v>
      </c>
      <c r="BN3847" s="3">
        <v>40085</v>
      </c>
    </row>
    <row r="3848" spans="1:66" x14ac:dyDescent="0.3">
      <c r="A3848" s="3" t="s">
        <v>1573</v>
      </c>
      <c r="B3848" s="3" t="s">
        <v>41</v>
      </c>
      <c r="C3848" s="3" t="s">
        <v>570</v>
      </c>
      <c r="D3848" s="3">
        <v>2257</v>
      </c>
      <c r="E3848" s="3">
        <v>2749</v>
      </c>
      <c r="F3848" s="3">
        <v>3296</v>
      </c>
      <c r="G3848" s="3">
        <v>3847</v>
      </c>
      <c r="H3848" s="3">
        <v>5105</v>
      </c>
      <c r="I3848" s="3">
        <v>5207</v>
      </c>
      <c r="J3848" s="3">
        <v>5914</v>
      </c>
      <c r="K3848" s="3">
        <v>6476</v>
      </c>
      <c r="L3848" s="3">
        <v>6696</v>
      </c>
      <c r="M3848" s="3">
        <v>7141</v>
      </c>
      <c r="N3848" s="3">
        <v>8181</v>
      </c>
      <c r="O3848" s="3">
        <v>8971</v>
      </c>
      <c r="P3848" s="3">
        <v>11551</v>
      </c>
      <c r="Q3848" s="3">
        <v>10524</v>
      </c>
      <c r="R3848" s="3">
        <v>10057</v>
      </c>
      <c r="S3848" s="3">
        <v>14864</v>
      </c>
      <c r="T3848" s="3">
        <v>13225</v>
      </c>
      <c r="U3848" s="3">
        <v>12478</v>
      </c>
      <c r="V3848" s="3">
        <v>8217</v>
      </c>
      <c r="W3848" s="3">
        <v>9165</v>
      </c>
      <c r="X3848" s="3">
        <v>7779</v>
      </c>
      <c r="Y3848" s="3">
        <v>7181</v>
      </c>
      <c r="Z3848" s="3">
        <v>7355</v>
      </c>
      <c r="AA3848" s="3">
        <v>6816</v>
      </c>
      <c r="AB3848" s="3">
        <v>7669</v>
      </c>
      <c r="AC3848" s="3">
        <v>8139</v>
      </c>
      <c r="AD3848" s="3">
        <v>7436</v>
      </c>
      <c r="AE3848" s="3">
        <v>7126</v>
      </c>
      <c r="AF3848" s="3">
        <v>7837</v>
      </c>
      <c r="AG3848" s="3">
        <v>9020</v>
      </c>
      <c r="AH3848" s="3">
        <v>8808</v>
      </c>
      <c r="AI3848" s="3">
        <v>10560</v>
      </c>
      <c r="AJ3848" s="3">
        <v>9949</v>
      </c>
      <c r="AK3848" s="3">
        <v>13035</v>
      </c>
      <c r="AL3848" s="3">
        <v>12752</v>
      </c>
      <c r="AM3848" s="3">
        <v>13393</v>
      </c>
      <c r="AN3848" s="3">
        <v>15389</v>
      </c>
      <c r="AO3848" s="3">
        <v>15710</v>
      </c>
      <c r="AP3848" s="3">
        <v>16614</v>
      </c>
      <c r="AQ3848" s="3">
        <v>18588</v>
      </c>
      <c r="AR3848" s="3">
        <v>19602</v>
      </c>
      <c r="AS3848" s="3">
        <v>19453</v>
      </c>
      <c r="AT3848" s="3">
        <v>21010</v>
      </c>
      <c r="AU3848" s="3">
        <v>19526</v>
      </c>
      <c r="AV3848" s="3">
        <v>21530</v>
      </c>
      <c r="AW3848" s="3">
        <v>22745</v>
      </c>
      <c r="AX3848" s="3">
        <v>23494</v>
      </c>
      <c r="AY3848" s="3">
        <v>23977</v>
      </c>
      <c r="AZ3848" s="3">
        <v>28197</v>
      </c>
      <c r="BA3848" s="3">
        <v>26127</v>
      </c>
      <c r="BB3848" s="3">
        <v>24496</v>
      </c>
      <c r="BC3848" s="3">
        <v>27137</v>
      </c>
      <c r="BD3848" s="3">
        <v>24296</v>
      </c>
      <c r="BE3848" s="3">
        <v>28067</v>
      </c>
      <c r="BF3848" s="3">
        <v>25056</v>
      </c>
      <c r="BG3848" s="3">
        <v>24329</v>
      </c>
      <c r="BH3848" s="3">
        <v>26004</v>
      </c>
      <c r="BI3848" s="3">
        <v>30119</v>
      </c>
      <c r="BJ3848" s="3">
        <v>28607</v>
      </c>
      <c r="BK3848" s="3">
        <v>31834</v>
      </c>
      <c r="BL3848" s="3">
        <v>31507</v>
      </c>
      <c r="BM3848" s="3">
        <v>31436</v>
      </c>
      <c r="BN3848" s="3">
        <v>36909</v>
      </c>
    </row>
    <row r="3849" spans="1:66" x14ac:dyDescent="0.3">
      <c r="A3849" s="3" t="s">
        <v>1573</v>
      </c>
      <c r="B3849" s="3" t="s">
        <v>41</v>
      </c>
      <c r="C3849" s="3" t="s">
        <v>568</v>
      </c>
      <c r="D3849" s="3">
        <v>22776</v>
      </c>
      <c r="E3849" s="3">
        <v>24808</v>
      </c>
      <c r="F3849" s="3">
        <v>26709</v>
      </c>
      <c r="G3849" s="3">
        <v>28366</v>
      </c>
      <c r="H3849" s="3">
        <v>33014</v>
      </c>
      <c r="I3849" s="3">
        <v>36092</v>
      </c>
      <c r="J3849" s="3">
        <v>38992</v>
      </c>
      <c r="K3849" s="3">
        <v>35929</v>
      </c>
      <c r="L3849" s="3">
        <v>40387</v>
      </c>
      <c r="M3849" s="3">
        <v>42389</v>
      </c>
      <c r="N3849" s="3">
        <v>49411</v>
      </c>
      <c r="O3849" s="3">
        <v>53152</v>
      </c>
      <c r="P3849" s="3">
        <v>60084</v>
      </c>
      <c r="Q3849" s="3">
        <v>59296</v>
      </c>
      <c r="R3849" s="3">
        <v>55285</v>
      </c>
      <c r="S3849" s="3">
        <v>63776</v>
      </c>
      <c r="T3849" s="3">
        <v>49843</v>
      </c>
      <c r="U3849" s="3">
        <v>48269</v>
      </c>
      <c r="V3849" s="3">
        <v>46570</v>
      </c>
      <c r="W3849" s="3">
        <v>56792</v>
      </c>
      <c r="X3849" s="3">
        <v>51646</v>
      </c>
      <c r="Y3849" s="3">
        <v>48107</v>
      </c>
      <c r="Z3849" s="3">
        <v>42849</v>
      </c>
      <c r="AA3849" s="3">
        <v>36833</v>
      </c>
      <c r="AB3849" s="3">
        <v>40341</v>
      </c>
      <c r="AC3849" s="3">
        <v>41115</v>
      </c>
      <c r="AD3849" s="3">
        <v>35450</v>
      </c>
      <c r="AE3849" s="3">
        <v>37780</v>
      </c>
      <c r="AF3849" s="3">
        <v>41551</v>
      </c>
      <c r="AG3849" s="3">
        <v>46904</v>
      </c>
      <c r="AH3849" s="3">
        <v>46786</v>
      </c>
      <c r="AI3849" s="3">
        <v>52741</v>
      </c>
      <c r="AJ3849" s="3">
        <v>50382</v>
      </c>
      <c r="AK3849" s="3">
        <v>58294</v>
      </c>
      <c r="AL3849" s="3">
        <v>59069</v>
      </c>
      <c r="AM3849" s="3">
        <v>65687</v>
      </c>
      <c r="AN3849" s="3">
        <v>69191</v>
      </c>
      <c r="AO3849" s="3">
        <v>70801</v>
      </c>
      <c r="AP3849" s="3">
        <v>71912</v>
      </c>
      <c r="AQ3849" s="3">
        <v>73361</v>
      </c>
      <c r="AR3849" s="3">
        <v>74518</v>
      </c>
      <c r="AS3849" s="3">
        <v>81804</v>
      </c>
      <c r="AT3849" s="3">
        <v>73482</v>
      </c>
      <c r="AU3849" s="3">
        <v>71754</v>
      </c>
      <c r="AV3849" s="3">
        <v>78273</v>
      </c>
      <c r="AW3849" s="3">
        <v>78118</v>
      </c>
      <c r="AX3849" s="3">
        <v>79041</v>
      </c>
      <c r="AY3849" s="3">
        <v>83904</v>
      </c>
      <c r="AZ3849" s="3">
        <v>90550</v>
      </c>
      <c r="BA3849" s="3">
        <v>87072</v>
      </c>
      <c r="BB3849" s="3">
        <v>85075</v>
      </c>
      <c r="BC3849" s="3">
        <v>83947</v>
      </c>
      <c r="BD3849" s="3">
        <v>90339</v>
      </c>
      <c r="BE3849" s="3">
        <v>107089</v>
      </c>
      <c r="BF3849" s="3">
        <v>93610</v>
      </c>
      <c r="BG3849" s="3">
        <v>107871</v>
      </c>
      <c r="BH3849" s="3">
        <v>110344</v>
      </c>
      <c r="BI3849" s="3">
        <v>115899</v>
      </c>
      <c r="BJ3849" s="3">
        <v>115833</v>
      </c>
      <c r="BK3849" s="3">
        <v>133257</v>
      </c>
      <c r="BL3849" s="3">
        <v>129363</v>
      </c>
      <c r="BM3849" s="3">
        <v>135176</v>
      </c>
      <c r="BN3849" s="3">
        <v>141924</v>
      </c>
    </row>
    <row r="3850" spans="1:66" x14ac:dyDescent="0.3">
      <c r="A3850" s="3" t="s">
        <v>1573</v>
      </c>
      <c r="B3850" s="3" t="s">
        <v>41</v>
      </c>
      <c r="C3850" s="3" t="s">
        <v>1314</v>
      </c>
      <c r="D3850" s="3">
        <v>33.9</v>
      </c>
      <c r="E3850" s="3">
        <v>36.299999999999997</v>
      </c>
      <c r="F3850" s="3">
        <v>38.6</v>
      </c>
      <c r="G3850" s="3">
        <v>41.5</v>
      </c>
      <c r="H3850" s="3">
        <v>48.5</v>
      </c>
      <c r="I3850" s="3">
        <v>52.6</v>
      </c>
      <c r="J3850" s="3">
        <v>56.6</v>
      </c>
      <c r="K3850" s="3">
        <v>52.2</v>
      </c>
      <c r="L3850" s="3">
        <v>58.1</v>
      </c>
      <c r="M3850" s="3">
        <v>60</v>
      </c>
      <c r="N3850" s="3">
        <v>68.8</v>
      </c>
      <c r="O3850" s="3">
        <v>71.900000000000006</v>
      </c>
      <c r="P3850" s="3">
        <v>78.7</v>
      </c>
      <c r="Q3850" s="3">
        <v>75.8</v>
      </c>
      <c r="R3850" s="3">
        <v>68.400000000000006</v>
      </c>
      <c r="S3850" s="3">
        <v>76.7</v>
      </c>
      <c r="T3850" s="3">
        <v>58.2</v>
      </c>
      <c r="U3850" s="3">
        <v>54.6</v>
      </c>
      <c r="V3850" s="3">
        <v>51.1</v>
      </c>
      <c r="W3850" s="3">
        <v>60.9</v>
      </c>
      <c r="X3850" s="3">
        <v>54.5</v>
      </c>
      <c r="Y3850" s="3">
        <v>50</v>
      </c>
      <c r="Z3850" s="3">
        <v>44</v>
      </c>
      <c r="AA3850" s="3">
        <v>37.5</v>
      </c>
      <c r="AB3850" s="3">
        <v>40.700000000000003</v>
      </c>
      <c r="AC3850" s="3">
        <v>41.4</v>
      </c>
      <c r="AD3850" s="3">
        <v>35.799999999999997</v>
      </c>
      <c r="AE3850" s="3">
        <v>38.4</v>
      </c>
      <c r="AF3850" s="3">
        <v>42.2</v>
      </c>
      <c r="AG3850" s="3">
        <v>47.2</v>
      </c>
      <c r="AH3850" s="3">
        <v>46.2</v>
      </c>
      <c r="AI3850" s="3">
        <v>50.6</v>
      </c>
      <c r="AJ3850" s="3">
        <v>47</v>
      </c>
      <c r="AK3850" s="3">
        <v>52.6</v>
      </c>
      <c r="AL3850" s="3">
        <v>51.6</v>
      </c>
      <c r="AM3850" s="3">
        <v>55.8</v>
      </c>
      <c r="AN3850" s="3">
        <v>57.5</v>
      </c>
      <c r="AO3850" s="3">
        <v>57.6</v>
      </c>
      <c r="AP3850" s="3">
        <v>57.4</v>
      </c>
      <c r="AQ3850" s="3">
        <v>57.5</v>
      </c>
      <c r="AR3850" s="3">
        <v>57.3</v>
      </c>
      <c r="AS3850" s="3">
        <v>62</v>
      </c>
      <c r="AT3850" s="3">
        <v>54.8</v>
      </c>
      <c r="AU3850" s="3">
        <v>52.6</v>
      </c>
      <c r="AV3850" s="3">
        <v>56.2</v>
      </c>
      <c r="AW3850" s="3">
        <v>54.7</v>
      </c>
      <c r="AX3850" s="3">
        <v>53.8</v>
      </c>
      <c r="AY3850" s="3">
        <v>55.7</v>
      </c>
      <c r="AZ3850" s="3">
        <v>59</v>
      </c>
      <c r="BA3850" s="3">
        <v>56</v>
      </c>
      <c r="BB3850" s="3">
        <v>54.2</v>
      </c>
      <c r="BC3850" s="3">
        <v>53</v>
      </c>
      <c r="BD3850" s="3">
        <v>56.6</v>
      </c>
      <c r="BE3850" s="3">
        <v>66.400000000000006</v>
      </c>
      <c r="BF3850" s="3">
        <v>57.4</v>
      </c>
      <c r="BG3850" s="3">
        <v>65.3</v>
      </c>
      <c r="BH3850" s="3">
        <v>65.5</v>
      </c>
      <c r="BI3850" s="3">
        <v>67.400000000000006</v>
      </c>
      <c r="BJ3850" s="3">
        <v>66.099999999999994</v>
      </c>
      <c r="BK3850" s="3">
        <v>74.5</v>
      </c>
      <c r="BL3850" s="3">
        <v>70</v>
      </c>
      <c r="BM3850" s="3">
        <v>71</v>
      </c>
      <c r="BN3850" s="3">
        <v>73.2</v>
      </c>
    </row>
    <row r="3851" spans="1:66" x14ac:dyDescent="0.3">
      <c r="A3851" s="3" t="s">
        <v>1573</v>
      </c>
      <c r="B3851" s="3" t="s">
        <v>41</v>
      </c>
      <c r="C3851" s="3" t="s">
        <v>423</v>
      </c>
      <c r="D3851" s="3">
        <v>22776</v>
      </c>
      <c r="E3851" s="3">
        <v>24808</v>
      </c>
      <c r="F3851" s="3">
        <v>26709</v>
      </c>
      <c r="G3851" s="3">
        <v>28366</v>
      </c>
      <c r="H3851" s="3">
        <v>33014</v>
      </c>
      <c r="I3851" s="3">
        <v>36092</v>
      </c>
      <c r="J3851" s="3">
        <v>38992</v>
      </c>
      <c r="K3851" s="3">
        <v>35929</v>
      </c>
      <c r="L3851" s="3">
        <v>40387</v>
      </c>
      <c r="M3851" s="3">
        <v>42389</v>
      </c>
      <c r="N3851" s="3">
        <v>49411</v>
      </c>
      <c r="O3851" s="3">
        <v>53152</v>
      </c>
      <c r="P3851" s="3">
        <v>60084</v>
      </c>
      <c r="Q3851" s="3">
        <v>59296</v>
      </c>
      <c r="R3851" s="3">
        <v>55222</v>
      </c>
      <c r="S3851" s="3">
        <v>63757</v>
      </c>
      <c r="T3851" s="3">
        <v>49734</v>
      </c>
      <c r="U3851" s="3">
        <v>47555</v>
      </c>
      <c r="V3851" s="3">
        <v>46531</v>
      </c>
      <c r="W3851" s="3">
        <v>56280</v>
      </c>
      <c r="X3851" s="3">
        <v>51599</v>
      </c>
      <c r="Y3851" s="3">
        <v>48090</v>
      </c>
      <c r="Z3851" s="3">
        <v>42844</v>
      </c>
      <c r="AA3851" s="3">
        <v>36823</v>
      </c>
      <c r="AB3851" s="3">
        <v>40336</v>
      </c>
      <c r="AC3851" s="3">
        <v>41089</v>
      </c>
      <c r="AD3851" s="3">
        <v>35445</v>
      </c>
      <c r="AE3851" s="3">
        <v>37776</v>
      </c>
      <c r="AF3851" s="3">
        <v>41551</v>
      </c>
      <c r="AG3851" s="3">
        <v>46904</v>
      </c>
      <c r="AH3851" s="3">
        <v>46786</v>
      </c>
      <c r="AI3851" s="3">
        <v>52741</v>
      </c>
      <c r="AJ3851" s="3">
        <v>50382</v>
      </c>
      <c r="AK3851" s="3">
        <v>58294</v>
      </c>
      <c r="AL3851" s="3">
        <v>59069</v>
      </c>
      <c r="AM3851" s="3">
        <v>65687</v>
      </c>
      <c r="AN3851" s="3">
        <v>69002</v>
      </c>
      <c r="AO3851" s="3">
        <v>68957</v>
      </c>
      <c r="AP3851" s="3">
        <v>70090</v>
      </c>
      <c r="AQ3851" s="3">
        <v>71525</v>
      </c>
      <c r="AR3851" s="3">
        <v>72738</v>
      </c>
      <c r="AS3851" s="3">
        <v>71024</v>
      </c>
      <c r="AT3851" s="3">
        <v>70820</v>
      </c>
      <c r="AU3851" s="3">
        <v>62136</v>
      </c>
      <c r="AV3851" s="3">
        <v>66043</v>
      </c>
      <c r="AW3851" s="3">
        <v>66452</v>
      </c>
      <c r="AX3851" s="3">
        <v>69172</v>
      </c>
      <c r="AY3851" s="3">
        <v>71089</v>
      </c>
      <c r="AZ3851" s="3">
        <v>77819</v>
      </c>
      <c r="BA3851" s="3">
        <v>74318</v>
      </c>
      <c r="BB3851" s="3">
        <v>72493</v>
      </c>
      <c r="BC3851" s="3">
        <v>75555</v>
      </c>
      <c r="BD3851" s="3">
        <v>76578</v>
      </c>
      <c r="BE3851" s="3">
        <v>81958</v>
      </c>
      <c r="BF3851" s="3">
        <v>74991</v>
      </c>
      <c r="BG3851" s="3">
        <v>79796</v>
      </c>
      <c r="BH3851" s="3">
        <v>86709</v>
      </c>
      <c r="BI3851" s="3">
        <v>94554</v>
      </c>
      <c r="BJ3851" s="3">
        <v>91605</v>
      </c>
      <c r="BK3851" s="3">
        <v>101246</v>
      </c>
      <c r="BL3851" s="3">
        <v>98335</v>
      </c>
      <c r="BM3851" s="3">
        <v>97322</v>
      </c>
      <c r="BN3851" s="3">
        <v>108486</v>
      </c>
    </row>
    <row r="3852" spans="1:66" x14ac:dyDescent="0.3">
      <c r="A3852" s="3" t="s">
        <v>1573</v>
      </c>
      <c r="B3852" s="3" t="s">
        <v>41</v>
      </c>
      <c r="C3852" s="3" t="s">
        <v>562</v>
      </c>
      <c r="D3852" s="3">
        <v>22776</v>
      </c>
      <c r="E3852" s="3">
        <v>24808</v>
      </c>
      <c r="F3852" s="3">
        <v>26709</v>
      </c>
      <c r="G3852" s="3">
        <v>28366</v>
      </c>
      <c r="H3852" s="3">
        <v>33014</v>
      </c>
      <c r="I3852" s="3">
        <v>36092</v>
      </c>
      <c r="J3852" s="3">
        <v>38992</v>
      </c>
      <c r="K3852" s="3">
        <v>35929</v>
      </c>
      <c r="L3852" s="3">
        <v>40387</v>
      </c>
      <c r="M3852" s="3">
        <v>42389</v>
      </c>
      <c r="N3852" s="3">
        <v>49411</v>
      </c>
      <c r="O3852" s="3">
        <v>53152</v>
      </c>
      <c r="P3852" s="3">
        <v>60084</v>
      </c>
      <c r="Q3852" s="3">
        <v>59296</v>
      </c>
      <c r="R3852" s="3">
        <v>55285</v>
      </c>
      <c r="S3852" s="3">
        <v>63776</v>
      </c>
      <c r="T3852" s="3">
        <v>49843</v>
      </c>
      <c r="U3852" s="3">
        <v>48269</v>
      </c>
      <c r="V3852" s="3">
        <v>46570</v>
      </c>
      <c r="W3852" s="3">
        <v>56792</v>
      </c>
      <c r="X3852" s="3">
        <v>51646</v>
      </c>
      <c r="Y3852" s="3">
        <v>48107</v>
      </c>
      <c r="Z3852" s="3">
        <v>42849</v>
      </c>
      <c r="AA3852" s="3">
        <v>36833</v>
      </c>
      <c r="AB3852" s="3">
        <v>40341</v>
      </c>
      <c r="AC3852" s="3">
        <v>41115</v>
      </c>
      <c r="AD3852" s="3">
        <v>35450</v>
      </c>
      <c r="AE3852" s="3">
        <v>37780</v>
      </c>
      <c r="AF3852" s="3">
        <v>41551</v>
      </c>
      <c r="AG3852" s="3">
        <v>46904</v>
      </c>
      <c r="AH3852" s="3">
        <v>46786</v>
      </c>
      <c r="AI3852" s="3">
        <v>52741</v>
      </c>
      <c r="AJ3852" s="3">
        <v>50382</v>
      </c>
      <c r="AK3852" s="3">
        <v>58294</v>
      </c>
      <c r="AL3852" s="3">
        <v>59069</v>
      </c>
      <c r="AM3852" s="3">
        <v>65687</v>
      </c>
      <c r="AN3852" s="3">
        <v>69191</v>
      </c>
      <c r="AO3852" s="3">
        <v>70801</v>
      </c>
      <c r="AP3852" s="3">
        <v>71912</v>
      </c>
      <c r="AQ3852" s="3">
        <v>73361</v>
      </c>
      <c r="AR3852" s="3">
        <v>74518</v>
      </c>
      <c r="AS3852" s="3">
        <v>81804</v>
      </c>
      <c r="AT3852" s="3">
        <v>73482</v>
      </c>
      <c r="AU3852" s="3">
        <v>71754</v>
      </c>
      <c r="AV3852" s="3">
        <v>78273</v>
      </c>
      <c r="AW3852" s="3">
        <v>78118</v>
      </c>
      <c r="AX3852" s="3">
        <v>79041</v>
      </c>
      <c r="AY3852" s="3">
        <v>83904</v>
      </c>
      <c r="AZ3852" s="3">
        <v>90550</v>
      </c>
      <c r="BA3852" s="3">
        <v>87072</v>
      </c>
      <c r="BB3852" s="3">
        <v>85075</v>
      </c>
      <c r="BC3852" s="3">
        <v>83947</v>
      </c>
      <c r="BD3852" s="3">
        <v>90339</v>
      </c>
      <c r="BE3852" s="3">
        <v>107089</v>
      </c>
      <c r="BF3852" s="3">
        <v>93610</v>
      </c>
      <c r="BG3852" s="3">
        <v>107871</v>
      </c>
      <c r="BH3852" s="3">
        <v>110344</v>
      </c>
      <c r="BI3852" s="3">
        <v>115899</v>
      </c>
      <c r="BJ3852" s="3">
        <v>115833</v>
      </c>
      <c r="BK3852" s="3">
        <v>133257</v>
      </c>
      <c r="BL3852" s="3">
        <v>129363</v>
      </c>
      <c r="BM3852" s="3">
        <v>135176</v>
      </c>
      <c r="BN3852" s="3">
        <v>141924</v>
      </c>
    </row>
    <row r="3853" spans="1:66" x14ac:dyDescent="0.3">
      <c r="A3853" s="3" t="s">
        <v>1573</v>
      </c>
      <c r="B3853" s="3" t="s">
        <v>41</v>
      </c>
      <c r="C3853" s="3" t="s">
        <v>1556</v>
      </c>
      <c r="AZ3853" s="3">
        <v>3.9</v>
      </c>
      <c r="BA3853" s="3">
        <v>4.9000000000000004</v>
      </c>
      <c r="BB3853" s="3">
        <v>3.1</v>
      </c>
      <c r="BC3853" s="3">
        <v>2.5</v>
      </c>
      <c r="BD3853" s="3">
        <v>2.2000000000000002</v>
      </c>
      <c r="BE3853" s="3">
        <v>6.6</v>
      </c>
      <c r="BF3853" s="3">
        <v>2.8</v>
      </c>
      <c r="BG3853" s="3">
        <v>9.6999999999999993</v>
      </c>
      <c r="BH3853" s="3">
        <v>7.7</v>
      </c>
      <c r="BI3853" s="3">
        <v>5.5</v>
      </c>
      <c r="BJ3853" s="3">
        <v>9.5</v>
      </c>
      <c r="BK3853" s="3">
        <v>17.100000000000001</v>
      </c>
      <c r="BL3853" s="3">
        <v>16.399999999999999</v>
      </c>
      <c r="BM3853" s="3">
        <v>21.7</v>
      </c>
      <c r="BN3853" s="3">
        <v>18.399999999999999</v>
      </c>
    </row>
    <row r="3854" spans="1:66" x14ac:dyDescent="0.3">
      <c r="A3854" s="3" t="s">
        <v>1573</v>
      </c>
      <c r="B3854" s="3" t="s">
        <v>41</v>
      </c>
      <c r="C3854" s="3" t="s">
        <v>1558</v>
      </c>
      <c r="AZ3854" s="3">
        <v>0</v>
      </c>
      <c r="BA3854" s="3">
        <v>0</v>
      </c>
      <c r="BB3854" s="3">
        <v>0</v>
      </c>
      <c r="BC3854" s="3">
        <v>0</v>
      </c>
      <c r="BD3854" s="3">
        <v>0</v>
      </c>
      <c r="BE3854" s="3">
        <v>0</v>
      </c>
      <c r="BF3854" s="3">
        <v>0</v>
      </c>
      <c r="BG3854" s="3">
        <v>0</v>
      </c>
      <c r="BH3854" s="3">
        <v>0</v>
      </c>
      <c r="BI3854" s="3">
        <v>0</v>
      </c>
      <c r="BJ3854" s="3">
        <v>0</v>
      </c>
      <c r="BK3854" s="3">
        <v>0</v>
      </c>
      <c r="BL3854" s="3">
        <v>0</v>
      </c>
      <c r="BM3854" s="3">
        <v>0</v>
      </c>
      <c r="BN3854" s="3">
        <v>0</v>
      </c>
    </row>
    <row r="3855" spans="1:66" x14ac:dyDescent="0.3">
      <c r="A3855" s="3" t="s">
        <v>1573</v>
      </c>
      <c r="B3855" s="3" t="s">
        <v>41</v>
      </c>
      <c r="C3855" s="3" t="s">
        <v>561</v>
      </c>
      <c r="D3855" s="3">
        <v>0</v>
      </c>
      <c r="E3855" s="3">
        <v>0</v>
      </c>
      <c r="F3855" s="3">
        <v>0</v>
      </c>
      <c r="G3855" s="3">
        <v>0</v>
      </c>
      <c r="H3855" s="3">
        <v>0</v>
      </c>
      <c r="I3855" s="3">
        <v>0</v>
      </c>
      <c r="J3855" s="3">
        <v>0</v>
      </c>
      <c r="K3855" s="3">
        <v>0</v>
      </c>
      <c r="L3855" s="3">
        <v>0</v>
      </c>
      <c r="M3855" s="3">
        <v>0</v>
      </c>
      <c r="N3855" s="3">
        <v>0</v>
      </c>
      <c r="O3855" s="3">
        <v>0</v>
      </c>
      <c r="P3855" s="3">
        <v>0</v>
      </c>
      <c r="Q3855" s="3">
        <v>0</v>
      </c>
      <c r="R3855" s="3">
        <v>0</v>
      </c>
      <c r="S3855" s="3">
        <v>0</v>
      </c>
      <c r="T3855" s="3">
        <v>0</v>
      </c>
      <c r="U3855" s="3">
        <v>0</v>
      </c>
      <c r="V3855" s="3">
        <v>0</v>
      </c>
      <c r="W3855" s="3">
        <v>0</v>
      </c>
      <c r="X3855" s="3">
        <v>0</v>
      </c>
      <c r="Y3855" s="3">
        <v>0</v>
      </c>
      <c r="Z3855" s="3">
        <v>0</v>
      </c>
      <c r="AA3855" s="3">
        <v>0</v>
      </c>
      <c r="AB3855" s="3">
        <v>0</v>
      </c>
      <c r="AC3855" s="3">
        <v>0</v>
      </c>
      <c r="AD3855" s="3">
        <v>0</v>
      </c>
      <c r="AE3855" s="3">
        <v>0</v>
      </c>
      <c r="AF3855" s="3">
        <v>0</v>
      </c>
      <c r="AG3855" s="3">
        <v>0</v>
      </c>
      <c r="AH3855" s="3">
        <v>0</v>
      </c>
      <c r="AI3855" s="3">
        <v>0</v>
      </c>
      <c r="AJ3855" s="3">
        <v>0</v>
      </c>
      <c r="AK3855" s="3">
        <v>0</v>
      </c>
      <c r="AL3855" s="3">
        <v>0</v>
      </c>
      <c r="AM3855" s="3">
        <v>0</v>
      </c>
      <c r="AN3855" s="3">
        <v>0</v>
      </c>
      <c r="AO3855" s="3">
        <v>0</v>
      </c>
      <c r="AP3855" s="3">
        <v>0</v>
      </c>
      <c r="AQ3855" s="3">
        <v>0</v>
      </c>
      <c r="AR3855" s="3">
        <v>0</v>
      </c>
      <c r="AS3855" s="3">
        <v>0</v>
      </c>
      <c r="AT3855" s="3">
        <v>0</v>
      </c>
      <c r="AU3855" s="3">
        <v>0</v>
      </c>
      <c r="AV3855" s="3">
        <v>0</v>
      </c>
      <c r="AW3855" s="3">
        <v>0</v>
      </c>
      <c r="AX3855" s="3">
        <v>0</v>
      </c>
      <c r="AY3855" s="3">
        <v>0</v>
      </c>
      <c r="AZ3855" s="3">
        <v>0</v>
      </c>
      <c r="BA3855" s="3">
        <v>0</v>
      </c>
      <c r="BB3855" s="3">
        <v>0</v>
      </c>
      <c r="BC3855" s="3">
        <v>0</v>
      </c>
      <c r="BD3855" s="3">
        <v>0</v>
      </c>
      <c r="BE3855" s="3">
        <v>0</v>
      </c>
      <c r="BF3855" s="3">
        <v>0</v>
      </c>
      <c r="BG3855" s="3">
        <v>0</v>
      </c>
      <c r="BH3855" s="3">
        <v>0</v>
      </c>
      <c r="BI3855" s="3">
        <v>0</v>
      </c>
      <c r="BJ3855" s="3">
        <v>0</v>
      </c>
      <c r="BK3855" s="3">
        <v>0</v>
      </c>
      <c r="BL3855" s="3">
        <v>0</v>
      </c>
      <c r="BM3855" s="3">
        <v>0</v>
      </c>
      <c r="BN3855" s="3">
        <v>0</v>
      </c>
    </row>
    <row r="3856" spans="1:66" x14ac:dyDescent="0.3">
      <c r="A3856" s="3" t="s">
        <v>1573</v>
      </c>
      <c r="B3856" s="3" t="s">
        <v>41</v>
      </c>
      <c r="C3856" s="3" t="s">
        <v>559</v>
      </c>
      <c r="D3856" s="3">
        <v>0</v>
      </c>
      <c r="E3856" s="3">
        <v>0</v>
      </c>
      <c r="F3856" s="3">
        <v>0</v>
      </c>
      <c r="G3856" s="3">
        <v>0</v>
      </c>
      <c r="H3856" s="3">
        <v>0</v>
      </c>
      <c r="I3856" s="3">
        <v>0</v>
      </c>
      <c r="J3856" s="3">
        <v>0</v>
      </c>
      <c r="K3856" s="3">
        <v>0</v>
      </c>
      <c r="L3856" s="3">
        <v>0</v>
      </c>
      <c r="M3856" s="3">
        <v>0</v>
      </c>
      <c r="N3856" s="3">
        <v>0</v>
      </c>
      <c r="O3856" s="3">
        <v>0</v>
      </c>
      <c r="P3856" s="3">
        <v>0</v>
      </c>
      <c r="Q3856" s="3">
        <v>0</v>
      </c>
      <c r="R3856" s="3">
        <v>0</v>
      </c>
      <c r="S3856" s="3">
        <v>0</v>
      </c>
      <c r="T3856" s="3">
        <v>0</v>
      </c>
      <c r="U3856" s="3">
        <v>0</v>
      </c>
      <c r="V3856" s="3">
        <v>0</v>
      </c>
      <c r="W3856" s="3">
        <v>0</v>
      </c>
      <c r="X3856" s="3">
        <v>0</v>
      </c>
      <c r="Y3856" s="3">
        <v>0</v>
      </c>
      <c r="Z3856" s="3">
        <v>0</v>
      </c>
      <c r="AA3856" s="3">
        <v>0</v>
      </c>
      <c r="AB3856" s="3">
        <v>0</v>
      </c>
      <c r="AC3856" s="3">
        <v>0</v>
      </c>
      <c r="AD3856" s="3">
        <v>0</v>
      </c>
      <c r="AE3856" s="3">
        <v>0</v>
      </c>
      <c r="AF3856" s="3">
        <v>0</v>
      </c>
      <c r="AG3856" s="3">
        <v>0</v>
      </c>
      <c r="AH3856" s="3">
        <v>0</v>
      </c>
      <c r="AI3856" s="3">
        <v>0</v>
      </c>
      <c r="AJ3856" s="3">
        <v>0</v>
      </c>
      <c r="AK3856" s="3">
        <v>0</v>
      </c>
      <c r="AL3856" s="3">
        <v>0</v>
      </c>
      <c r="AM3856" s="3">
        <v>0</v>
      </c>
      <c r="AN3856" s="3">
        <v>0</v>
      </c>
      <c r="AO3856" s="3">
        <v>0</v>
      </c>
      <c r="AP3856" s="3">
        <v>0</v>
      </c>
      <c r="AQ3856" s="3">
        <v>0</v>
      </c>
      <c r="AR3856" s="3">
        <v>0</v>
      </c>
      <c r="AS3856" s="3">
        <v>0</v>
      </c>
      <c r="AT3856" s="3">
        <v>0</v>
      </c>
      <c r="AU3856" s="3">
        <v>0</v>
      </c>
      <c r="AV3856" s="3">
        <v>0</v>
      </c>
      <c r="AW3856" s="3">
        <v>0</v>
      </c>
      <c r="AX3856" s="3">
        <v>0</v>
      </c>
      <c r="AY3856" s="3">
        <v>0</v>
      </c>
      <c r="AZ3856" s="3">
        <v>0</v>
      </c>
      <c r="BA3856" s="3">
        <v>0</v>
      </c>
      <c r="BB3856" s="3">
        <v>0</v>
      </c>
      <c r="BC3856" s="3">
        <v>0</v>
      </c>
      <c r="BD3856" s="3">
        <v>0</v>
      </c>
      <c r="BE3856" s="3">
        <v>0</v>
      </c>
      <c r="BF3856" s="3">
        <v>0</v>
      </c>
      <c r="BG3856" s="3">
        <v>0</v>
      </c>
      <c r="BH3856" s="3">
        <v>0</v>
      </c>
      <c r="BI3856" s="3">
        <v>0</v>
      </c>
      <c r="BJ3856" s="3">
        <v>0</v>
      </c>
      <c r="BK3856" s="3">
        <v>0</v>
      </c>
      <c r="BL3856" s="3">
        <v>0</v>
      </c>
      <c r="BM3856" s="3">
        <v>0</v>
      </c>
      <c r="BN3856" s="3">
        <v>0</v>
      </c>
    </row>
    <row r="3857" spans="1:66" x14ac:dyDescent="0.3">
      <c r="A3857" s="3" t="s">
        <v>1573</v>
      </c>
      <c r="B3857" s="3" t="s">
        <v>41</v>
      </c>
      <c r="C3857" s="3" t="s">
        <v>1402</v>
      </c>
      <c r="AZ3857" s="3">
        <v>0</v>
      </c>
      <c r="BA3857" s="3">
        <v>0</v>
      </c>
      <c r="BB3857" s="3">
        <v>0</v>
      </c>
      <c r="BC3857" s="3">
        <v>0</v>
      </c>
      <c r="BD3857" s="3">
        <v>0</v>
      </c>
      <c r="BE3857" s="3">
        <v>0</v>
      </c>
      <c r="BF3857" s="3">
        <v>0</v>
      </c>
      <c r="BG3857" s="3">
        <v>0</v>
      </c>
      <c r="BH3857" s="3">
        <v>0</v>
      </c>
      <c r="BI3857" s="3">
        <v>0</v>
      </c>
      <c r="BJ3857" s="3">
        <v>0</v>
      </c>
      <c r="BK3857" s="3">
        <v>0</v>
      </c>
      <c r="BL3857" s="3">
        <v>0</v>
      </c>
      <c r="BM3857" s="3">
        <v>0</v>
      </c>
      <c r="BN3857" s="3">
        <v>0</v>
      </c>
    </row>
    <row r="3858" spans="1:66" x14ac:dyDescent="0.3">
      <c r="A3858" s="3" t="s">
        <v>1573</v>
      </c>
      <c r="B3858" s="3" t="s">
        <v>41</v>
      </c>
      <c r="C3858" s="3" t="s">
        <v>1560</v>
      </c>
      <c r="AZ3858" s="3">
        <v>0</v>
      </c>
      <c r="BA3858" s="3">
        <v>0</v>
      </c>
      <c r="BB3858" s="3">
        <v>0</v>
      </c>
      <c r="BC3858" s="3">
        <v>0</v>
      </c>
      <c r="BD3858" s="3">
        <v>0</v>
      </c>
      <c r="BE3858" s="3">
        <v>0</v>
      </c>
      <c r="BF3858" s="3">
        <v>0</v>
      </c>
      <c r="BG3858" s="3">
        <v>0</v>
      </c>
      <c r="BH3858" s="3">
        <v>43.7</v>
      </c>
      <c r="BI3858" s="3">
        <v>40.5</v>
      </c>
      <c r="BJ3858" s="3">
        <v>27</v>
      </c>
      <c r="BK3858" s="3">
        <v>51.6</v>
      </c>
      <c r="BL3858" s="3">
        <v>75.5</v>
      </c>
      <c r="BM3858" s="3">
        <v>55.6</v>
      </c>
      <c r="BN3858" s="3">
        <v>51.3</v>
      </c>
    </row>
    <row r="3859" spans="1:66" x14ac:dyDescent="0.3">
      <c r="A3859" s="3" t="s">
        <v>1573</v>
      </c>
      <c r="B3859" s="3" t="s">
        <v>41</v>
      </c>
      <c r="C3859" s="3" t="s">
        <v>1347</v>
      </c>
      <c r="BB3859" s="3">
        <v>0</v>
      </c>
      <c r="BC3859" s="3">
        <v>0</v>
      </c>
      <c r="BD3859" s="3">
        <v>0</v>
      </c>
      <c r="BE3859" s="3">
        <v>0</v>
      </c>
      <c r="BF3859" s="3">
        <v>0</v>
      </c>
      <c r="BG3859" s="3">
        <v>0</v>
      </c>
      <c r="BH3859" s="3">
        <v>0</v>
      </c>
      <c r="BI3859" s="3">
        <v>0</v>
      </c>
      <c r="BJ3859" s="3">
        <v>0</v>
      </c>
      <c r="BK3859" s="3">
        <v>0</v>
      </c>
      <c r="BL3859" s="3">
        <v>0</v>
      </c>
      <c r="BM3859" s="3">
        <v>0</v>
      </c>
      <c r="BN3859" s="3">
        <v>0</v>
      </c>
    </row>
    <row r="3860" spans="1:66" x14ac:dyDescent="0.3">
      <c r="A3860" s="3" t="s">
        <v>1573</v>
      </c>
      <c r="B3860" s="3" t="s">
        <v>41</v>
      </c>
      <c r="C3860" s="3" t="s">
        <v>1404</v>
      </c>
      <c r="AZ3860" s="3">
        <v>0</v>
      </c>
      <c r="BA3860" s="3">
        <v>0</v>
      </c>
      <c r="BB3860" s="3">
        <v>0</v>
      </c>
      <c r="BC3860" s="3">
        <v>0</v>
      </c>
      <c r="BD3860" s="3">
        <v>0</v>
      </c>
      <c r="BE3860" s="3">
        <v>0</v>
      </c>
      <c r="BF3860" s="3">
        <v>0</v>
      </c>
      <c r="BG3860" s="3">
        <v>0</v>
      </c>
      <c r="BH3860" s="3">
        <v>0</v>
      </c>
      <c r="BI3860" s="3">
        <v>0</v>
      </c>
      <c r="BJ3860" s="3">
        <v>0</v>
      </c>
      <c r="BK3860" s="3">
        <v>0</v>
      </c>
      <c r="BL3860" s="3">
        <v>0</v>
      </c>
      <c r="BM3860" s="3">
        <v>0</v>
      </c>
      <c r="BN3860" s="3">
        <v>0</v>
      </c>
    </row>
    <row r="3861" spans="1:66" x14ac:dyDescent="0.3">
      <c r="A3861" s="3" t="s">
        <v>1573</v>
      </c>
      <c r="B3861" s="3" t="s">
        <v>41</v>
      </c>
      <c r="C3861" s="3" t="s">
        <v>1374</v>
      </c>
      <c r="D3861" s="3">
        <v>51</v>
      </c>
      <c r="E3861" s="3">
        <v>50</v>
      </c>
      <c r="F3861" s="3">
        <v>46</v>
      </c>
      <c r="G3861" s="3">
        <v>44</v>
      </c>
      <c r="H3861" s="3">
        <v>41</v>
      </c>
      <c r="I3861" s="3">
        <v>44</v>
      </c>
      <c r="J3861" s="3">
        <v>81</v>
      </c>
      <c r="K3861" s="3">
        <v>80</v>
      </c>
      <c r="L3861" s="3">
        <v>91</v>
      </c>
      <c r="M3861" s="3">
        <v>95</v>
      </c>
      <c r="N3861" s="3">
        <v>96</v>
      </c>
      <c r="O3861" s="3">
        <v>0</v>
      </c>
      <c r="P3861" s="3">
        <v>0</v>
      </c>
      <c r="Q3861" s="3">
        <v>0</v>
      </c>
      <c r="R3861" s="3">
        <v>0</v>
      </c>
      <c r="S3861" s="3">
        <v>0</v>
      </c>
      <c r="T3861" s="3">
        <v>0</v>
      </c>
      <c r="U3861" s="3">
        <v>0</v>
      </c>
      <c r="V3861" s="3">
        <v>0</v>
      </c>
      <c r="W3861" s="3">
        <v>0</v>
      </c>
      <c r="X3861" s="3">
        <v>0</v>
      </c>
      <c r="Y3861" s="3">
        <v>0</v>
      </c>
      <c r="Z3861" s="3">
        <v>0</v>
      </c>
      <c r="AA3861" s="3">
        <v>0</v>
      </c>
      <c r="AB3861" s="3">
        <v>0</v>
      </c>
      <c r="AC3861" s="3">
        <v>0</v>
      </c>
      <c r="AD3861" s="3">
        <v>0</v>
      </c>
      <c r="AE3861" s="3">
        <v>0</v>
      </c>
      <c r="AF3861" s="3">
        <v>0</v>
      </c>
      <c r="AG3861" s="3">
        <v>0</v>
      </c>
      <c r="AH3861" s="3">
        <v>0</v>
      </c>
      <c r="AI3861" s="3">
        <v>100</v>
      </c>
      <c r="AJ3861" s="3">
        <v>106</v>
      </c>
      <c r="AK3861" s="3">
        <v>114</v>
      </c>
      <c r="AL3861" s="3">
        <v>116</v>
      </c>
      <c r="AM3861" s="3">
        <v>116</v>
      </c>
      <c r="AN3861" s="3">
        <v>146</v>
      </c>
      <c r="AO3861" s="3">
        <v>132</v>
      </c>
      <c r="AP3861" s="3">
        <v>127</v>
      </c>
      <c r="AQ3861" s="3">
        <v>113</v>
      </c>
      <c r="AR3861" s="3">
        <v>100</v>
      </c>
      <c r="AS3861" s="3">
        <v>138</v>
      </c>
      <c r="AT3861" s="3">
        <v>122</v>
      </c>
      <c r="AU3861" s="3">
        <v>118</v>
      </c>
      <c r="AV3861" s="3">
        <v>117</v>
      </c>
      <c r="AW3861" s="3">
        <v>119</v>
      </c>
      <c r="AX3861" s="3">
        <v>113</v>
      </c>
      <c r="AY3861" s="3">
        <v>95</v>
      </c>
      <c r="AZ3861" s="3">
        <v>83</v>
      </c>
      <c r="BA3861" s="3">
        <v>53</v>
      </c>
      <c r="BB3861" s="3">
        <v>74</v>
      </c>
      <c r="BC3861" s="3">
        <v>65</v>
      </c>
      <c r="BD3861" s="3">
        <v>66</v>
      </c>
      <c r="BE3861" s="3">
        <v>207</v>
      </c>
      <c r="BF3861" s="3">
        <v>207</v>
      </c>
      <c r="BG3861" s="3">
        <v>199</v>
      </c>
      <c r="BH3861" s="3">
        <v>203</v>
      </c>
      <c r="BI3861" s="3">
        <v>133</v>
      </c>
      <c r="BJ3861" s="3">
        <v>143</v>
      </c>
      <c r="BK3861" s="3">
        <v>127</v>
      </c>
      <c r="BL3861" s="3">
        <v>117</v>
      </c>
      <c r="BM3861" s="3">
        <v>129</v>
      </c>
      <c r="BN3861" s="3">
        <v>140</v>
      </c>
    </row>
    <row r="3862" spans="1:66" x14ac:dyDescent="0.3">
      <c r="A3862" s="3" t="s">
        <v>1573</v>
      </c>
      <c r="B3862" s="3" t="s">
        <v>41</v>
      </c>
      <c r="C3862" s="3" t="s">
        <v>1376</v>
      </c>
      <c r="D3862" s="3">
        <v>0</v>
      </c>
      <c r="E3862" s="3">
        <v>0</v>
      </c>
      <c r="F3862" s="3">
        <v>0</v>
      </c>
      <c r="G3862" s="3">
        <v>0</v>
      </c>
      <c r="H3862" s="3">
        <v>0</v>
      </c>
      <c r="I3862" s="3">
        <v>0</v>
      </c>
      <c r="J3862" s="3">
        <v>0</v>
      </c>
      <c r="K3862" s="3">
        <v>0</v>
      </c>
      <c r="L3862" s="3">
        <v>0</v>
      </c>
      <c r="M3862" s="3">
        <v>0</v>
      </c>
      <c r="N3862" s="3">
        <v>0</v>
      </c>
      <c r="O3862" s="3">
        <v>0</v>
      </c>
      <c r="P3862" s="3">
        <v>0</v>
      </c>
      <c r="Q3862" s="3">
        <v>0</v>
      </c>
      <c r="R3862" s="3">
        <v>0</v>
      </c>
      <c r="S3862" s="3">
        <v>0</v>
      </c>
      <c r="T3862" s="3">
        <v>0</v>
      </c>
      <c r="U3862" s="3">
        <v>0</v>
      </c>
      <c r="V3862" s="3">
        <v>0</v>
      </c>
      <c r="W3862" s="3">
        <v>0</v>
      </c>
      <c r="X3862" s="3">
        <v>0</v>
      </c>
      <c r="Y3862" s="3">
        <v>0</v>
      </c>
      <c r="Z3862" s="3">
        <v>0</v>
      </c>
      <c r="AA3862" s="3">
        <v>0</v>
      </c>
      <c r="AB3862" s="3">
        <v>0</v>
      </c>
      <c r="AC3862" s="3">
        <v>0</v>
      </c>
      <c r="AD3862" s="3">
        <v>0</v>
      </c>
      <c r="AE3862" s="3">
        <v>0</v>
      </c>
      <c r="AF3862" s="3">
        <v>0</v>
      </c>
      <c r="AG3862" s="3">
        <v>0</v>
      </c>
      <c r="AH3862" s="3">
        <v>0</v>
      </c>
      <c r="AI3862" s="3">
        <v>0</v>
      </c>
      <c r="AJ3862" s="3">
        <v>0</v>
      </c>
      <c r="AK3862" s="3">
        <v>0</v>
      </c>
      <c r="AL3862" s="3">
        <v>0</v>
      </c>
      <c r="AM3862" s="3">
        <v>0</v>
      </c>
      <c r="AN3862" s="3">
        <v>0</v>
      </c>
      <c r="AO3862" s="3">
        <v>0</v>
      </c>
      <c r="AP3862" s="3">
        <v>0</v>
      </c>
      <c r="AQ3862" s="3">
        <v>0</v>
      </c>
      <c r="AR3862" s="3">
        <v>0</v>
      </c>
      <c r="AS3862" s="3">
        <v>0</v>
      </c>
      <c r="AT3862" s="3">
        <v>0</v>
      </c>
      <c r="AU3862" s="3">
        <v>0</v>
      </c>
      <c r="AV3862" s="3">
        <v>0</v>
      </c>
      <c r="AW3862" s="3">
        <v>0</v>
      </c>
      <c r="AX3862" s="3">
        <v>0</v>
      </c>
      <c r="AY3862" s="3">
        <v>0</v>
      </c>
      <c r="AZ3862" s="3">
        <v>0</v>
      </c>
      <c r="BA3862" s="3">
        <v>0</v>
      </c>
      <c r="BB3862" s="3">
        <v>0</v>
      </c>
      <c r="BC3862" s="3">
        <v>0</v>
      </c>
      <c r="BD3862" s="3">
        <v>0</v>
      </c>
      <c r="BE3862" s="3">
        <v>0</v>
      </c>
      <c r="BF3862" s="3">
        <v>0</v>
      </c>
      <c r="BG3862" s="3">
        <v>0</v>
      </c>
      <c r="BH3862" s="3">
        <v>0</v>
      </c>
      <c r="BI3862" s="3">
        <v>0</v>
      </c>
      <c r="BJ3862" s="3">
        <v>0</v>
      </c>
      <c r="BK3862" s="3">
        <v>0</v>
      </c>
      <c r="BL3862" s="3">
        <v>0</v>
      </c>
      <c r="BM3862" s="3">
        <v>290</v>
      </c>
      <c r="BN3862" s="3">
        <v>175</v>
      </c>
    </row>
    <row r="3863" spans="1:66" x14ac:dyDescent="0.3">
      <c r="A3863" s="3" t="s">
        <v>1573</v>
      </c>
      <c r="B3863" s="3" t="s">
        <v>41</v>
      </c>
      <c r="C3863" s="3" t="s">
        <v>699</v>
      </c>
      <c r="D3863" s="3">
        <v>51</v>
      </c>
      <c r="E3863" s="3">
        <v>50</v>
      </c>
      <c r="F3863" s="3">
        <v>46</v>
      </c>
      <c r="G3863" s="3">
        <v>44</v>
      </c>
      <c r="H3863" s="3">
        <v>41</v>
      </c>
      <c r="I3863" s="3">
        <v>44</v>
      </c>
      <c r="J3863" s="3">
        <v>81</v>
      </c>
      <c r="K3863" s="3">
        <v>80</v>
      </c>
      <c r="L3863" s="3">
        <v>91</v>
      </c>
      <c r="M3863" s="3">
        <v>95</v>
      </c>
      <c r="N3863" s="3">
        <v>96</v>
      </c>
      <c r="O3863" s="3">
        <v>0</v>
      </c>
      <c r="P3863" s="3">
        <v>0</v>
      </c>
      <c r="Q3863" s="3">
        <v>0</v>
      </c>
      <c r="R3863" s="3">
        <v>0</v>
      </c>
      <c r="S3863" s="3">
        <v>0</v>
      </c>
      <c r="T3863" s="3">
        <v>0</v>
      </c>
      <c r="U3863" s="3">
        <v>0</v>
      </c>
      <c r="V3863" s="3">
        <v>0</v>
      </c>
      <c r="W3863" s="3">
        <v>0</v>
      </c>
      <c r="X3863" s="3">
        <v>0</v>
      </c>
      <c r="Y3863" s="3">
        <v>0</v>
      </c>
      <c r="Z3863" s="3">
        <v>0</v>
      </c>
      <c r="AA3863" s="3">
        <v>0</v>
      </c>
      <c r="AB3863" s="3">
        <v>0</v>
      </c>
      <c r="AC3863" s="3">
        <v>0</v>
      </c>
      <c r="AD3863" s="3">
        <v>0</v>
      </c>
      <c r="AE3863" s="3">
        <v>0</v>
      </c>
      <c r="AF3863" s="3">
        <v>0</v>
      </c>
      <c r="AG3863" s="3">
        <v>0</v>
      </c>
      <c r="AH3863" s="3">
        <v>0</v>
      </c>
      <c r="AI3863" s="3">
        <v>100</v>
      </c>
      <c r="AJ3863" s="3">
        <v>106</v>
      </c>
      <c r="AK3863" s="3">
        <v>114</v>
      </c>
      <c r="AL3863" s="3">
        <v>116</v>
      </c>
      <c r="AM3863" s="3">
        <v>116</v>
      </c>
      <c r="AN3863" s="3">
        <v>146</v>
      </c>
      <c r="AO3863" s="3">
        <v>132</v>
      </c>
      <c r="AP3863" s="3">
        <v>127</v>
      </c>
      <c r="AQ3863" s="3">
        <v>113</v>
      </c>
      <c r="AR3863" s="3">
        <v>100</v>
      </c>
      <c r="AS3863" s="3">
        <v>138</v>
      </c>
      <c r="AT3863" s="3">
        <v>122</v>
      </c>
      <c r="AU3863" s="3">
        <v>118</v>
      </c>
      <c r="AV3863" s="3">
        <v>117</v>
      </c>
      <c r="AW3863" s="3">
        <v>119</v>
      </c>
      <c r="AX3863" s="3">
        <v>113</v>
      </c>
      <c r="AY3863" s="3">
        <v>95</v>
      </c>
      <c r="AZ3863" s="3">
        <v>83</v>
      </c>
      <c r="BA3863" s="3">
        <v>53</v>
      </c>
      <c r="BB3863" s="3">
        <v>74</v>
      </c>
      <c r="BC3863" s="3">
        <v>65</v>
      </c>
      <c r="BD3863" s="3">
        <v>66</v>
      </c>
      <c r="BE3863" s="3">
        <v>207</v>
      </c>
      <c r="BF3863" s="3">
        <v>207</v>
      </c>
      <c r="BG3863" s="3">
        <v>199</v>
      </c>
      <c r="BH3863" s="3">
        <v>203</v>
      </c>
      <c r="BI3863" s="3">
        <v>133</v>
      </c>
      <c r="BJ3863" s="3">
        <v>143</v>
      </c>
      <c r="BK3863" s="3">
        <v>127</v>
      </c>
      <c r="BL3863" s="3">
        <v>117</v>
      </c>
      <c r="BM3863" s="3">
        <v>129</v>
      </c>
      <c r="BN3863" s="3">
        <v>140</v>
      </c>
    </row>
    <row r="3864" spans="1:66" x14ac:dyDescent="0.3">
      <c r="A3864" s="3" t="s">
        <v>1573</v>
      </c>
      <c r="B3864" s="3" t="s">
        <v>41</v>
      </c>
      <c r="C3864" s="3" t="s">
        <v>703</v>
      </c>
      <c r="D3864" s="3">
        <v>51</v>
      </c>
      <c r="E3864" s="3">
        <v>50</v>
      </c>
      <c r="F3864" s="3">
        <v>46</v>
      </c>
      <c r="G3864" s="3">
        <v>44</v>
      </c>
      <c r="H3864" s="3">
        <v>41</v>
      </c>
      <c r="I3864" s="3">
        <v>44</v>
      </c>
      <c r="J3864" s="3">
        <v>81</v>
      </c>
      <c r="K3864" s="3">
        <v>80</v>
      </c>
      <c r="L3864" s="3">
        <v>91</v>
      </c>
      <c r="M3864" s="3">
        <v>95</v>
      </c>
      <c r="N3864" s="3">
        <v>96</v>
      </c>
      <c r="O3864" s="3">
        <v>0</v>
      </c>
      <c r="P3864" s="3">
        <v>0</v>
      </c>
      <c r="Q3864" s="3">
        <v>0</v>
      </c>
      <c r="R3864" s="3">
        <v>0</v>
      </c>
      <c r="S3864" s="3">
        <v>0</v>
      </c>
      <c r="T3864" s="3">
        <v>0</v>
      </c>
      <c r="U3864" s="3">
        <v>0</v>
      </c>
      <c r="V3864" s="3">
        <v>0</v>
      </c>
      <c r="W3864" s="3">
        <v>0</v>
      </c>
      <c r="X3864" s="3">
        <v>0</v>
      </c>
      <c r="Y3864" s="3">
        <v>0</v>
      </c>
      <c r="Z3864" s="3">
        <v>0</v>
      </c>
      <c r="AA3864" s="3">
        <v>0</v>
      </c>
      <c r="AB3864" s="3">
        <v>0</v>
      </c>
      <c r="AC3864" s="3">
        <v>0</v>
      </c>
      <c r="AD3864" s="3">
        <v>0</v>
      </c>
      <c r="AE3864" s="3">
        <v>0</v>
      </c>
      <c r="AF3864" s="3">
        <v>0</v>
      </c>
      <c r="AG3864" s="3">
        <v>0</v>
      </c>
      <c r="AH3864" s="3">
        <v>0</v>
      </c>
      <c r="AI3864" s="3">
        <v>100</v>
      </c>
      <c r="AJ3864" s="3">
        <v>106</v>
      </c>
      <c r="AK3864" s="3">
        <v>114</v>
      </c>
      <c r="AL3864" s="3">
        <v>116</v>
      </c>
      <c r="AM3864" s="3">
        <v>116</v>
      </c>
      <c r="AN3864" s="3">
        <v>146</v>
      </c>
      <c r="AO3864" s="3">
        <v>132</v>
      </c>
      <c r="AP3864" s="3">
        <v>127</v>
      </c>
      <c r="AQ3864" s="3">
        <v>113</v>
      </c>
      <c r="AR3864" s="3">
        <v>100</v>
      </c>
      <c r="AS3864" s="3">
        <v>138</v>
      </c>
      <c r="AT3864" s="3">
        <v>122</v>
      </c>
      <c r="AU3864" s="3">
        <v>118</v>
      </c>
      <c r="AV3864" s="3">
        <v>117</v>
      </c>
      <c r="AW3864" s="3">
        <v>119</v>
      </c>
      <c r="AX3864" s="3">
        <v>113</v>
      </c>
      <c r="AY3864" s="3">
        <v>95</v>
      </c>
      <c r="AZ3864" s="3">
        <v>83</v>
      </c>
      <c r="BA3864" s="3">
        <v>53</v>
      </c>
      <c r="BB3864" s="3">
        <v>74</v>
      </c>
      <c r="BC3864" s="3">
        <v>65</v>
      </c>
      <c r="BD3864" s="3">
        <v>66</v>
      </c>
      <c r="BE3864" s="3">
        <v>207</v>
      </c>
      <c r="BF3864" s="3">
        <v>207</v>
      </c>
      <c r="BG3864" s="3">
        <v>199</v>
      </c>
      <c r="BH3864" s="3">
        <v>203</v>
      </c>
      <c r="BI3864" s="3">
        <v>133</v>
      </c>
      <c r="BJ3864" s="3">
        <v>143</v>
      </c>
      <c r="BK3864" s="3">
        <v>127</v>
      </c>
      <c r="BL3864" s="3">
        <v>117</v>
      </c>
      <c r="BM3864" s="3">
        <v>419</v>
      </c>
      <c r="BN3864" s="3">
        <v>315</v>
      </c>
    </row>
    <row r="3865" spans="1:66" x14ac:dyDescent="0.3">
      <c r="A3865" s="3" t="s">
        <v>1573</v>
      </c>
      <c r="B3865" s="3" t="s">
        <v>41</v>
      </c>
      <c r="C3865" s="3" t="s">
        <v>707</v>
      </c>
      <c r="D3865" s="3">
        <v>51</v>
      </c>
      <c r="E3865" s="3">
        <v>50</v>
      </c>
      <c r="F3865" s="3">
        <v>46</v>
      </c>
      <c r="G3865" s="3">
        <v>44</v>
      </c>
      <c r="H3865" s="3">
        <v>41</v>
      </c>
      <c r="I3865" s="3">
        <v>44</v>
      </c>
      <c r="J3865" s="3">
        <v>81</v>
      </c>
      <c r="K3865" s="3">
        <v>80</v>
      </c>
      <c r="L3865" s="3">
        <v>91</v>
      </c>
      <c r="M3865" s="3">
        <v>95</v>
      </c>
      <c r="N3865" s="3">
        <v>96</v>
      </c>
      <c r="O3865" s="3">
        <v>0</v>
      </c>
      <c r="P3865" s="3">
        <v>0</v>
      </c>
      <c r="Q3865" s="3">
        <v>0</v>
      </c>
      <c r="R3865" s="3">
        <v>0</v>
      </c>
      <c r="S3865" s="3">
        <v>0</v>
      </c>
      <c r="T3865" s="3">
        <v>0</v>
      </c>
      <c r="U3865" s="3">
        <v>0</v>
      </c>
      <c r="V3865" s="3">
        <v>0</v>
      </c>
      <c r="W3865" s="3">
        <v>0</v>
      </c>
      <c r="X3865" s="3">
        <v>0</v>
      </c>
      <c r="Y3865" s="3">
        <v>0</v>
      </c>
      <c r="Z3865" s="3">
        <v>0</v>
      </c>
      <c r="AA3865" s="3">
        <v>0</v>
      </c>
      <c r="AB3865" s="3">
        <v>0</v>
      </c>
      <c r="AC3865" s="3">
        <v>0</v>
      </c>
      <c r="AD3865" s="3">
        <v>0</v>
      </c>
      <c r="AE3865" s="3">
        <v>0</v>
      </c>
      <c r="AF3865" s="3">
        <v>0</v>
      </c>
      <c r="AG3865" s="3">
        <v>0</v>
      </c>
      <c r="AH3865" s="3">
        <v>0</v>
      </c>
      <c r="AI3865" s="3">
        <v>100</v>
      </c>
      <c r="AJ3865" s="3">
        <v>106</v>
      </c>
      <c r="AK3865" s="3">
        <v>114</v>
      </c>
      <c r="AL3865" s="3">
        <v>116</v>
      </c>
      <c r="AM3865" s="3">
        <v>116</v>
      </c>
      <c r="AN3865" s="3">
        <v>146</v>
      </c>
      <c r="AO3865" s="3">
        <v>132</v>
      </c>
      <c r="AP3865" s="3">
        <v>127</v>
      </c>
      <c r="AQ3865" s="3">
        <v>113</v>
      </c>
      <c r="AR3865" s="3">
        <v>100</v>
      </c>
      <c r="AS3865" s="3">
        <v>138</v>
      </c>
      <c r="AT3865" s="3">
        <v>122</v>
      </c>
      <c r="AU3865" s="3">
        <v>118</v>
      </c>
      <c r="AV3865" s="3">
        <v>117</v>
      </c>
      <c r="AW3865" s="3">
        <v>119</v>
      </c>
      <c r="AX3865" s="3">
        <v>113</v>
      </c>
      <c r="AY3865" s="3">
        <v>95</v>
      </c>
      <c r="AZ3865" s="3">
        <v>83</v>
      </c>
      <c r="BA3865" s="3">
        <v>53</v>
      </c>
      <c r="BB3865" s="3">
        <v>74</v>
      </c>
      <c r="BC3865" s="3">
        <v>65</v>
      </c>
      <c r="BD3865" s="3">
        <v>66</v>
      </c>
      <c r="BE3865" s="3">
        <v>207</v>
      </c>
      <c r="BF3865" s="3">
        <v>207</v>
      </c>
      <c r="BG3865" s="3">
        <v>199</v>
      </c>
      <c r="BH3865" s="3">
        <v>203</v>
      </c>
      <c r="BI3865" s="3">
        <v>133</v>
      </c>
      <c r="BJ3865" s="3">
        <v>143</v>
      </c>
      <c r="BK3865" s="3">
        <v>127</v>
      </c>
      <c r="BL3865" s="3">
        <v>117</v>
      </c>
      <c r="BM3865" s="3">
        <v>419</v>
      </c>
      <c r="BN3865" s="3">
        <v>315</v>
      </c>
    </row>
    <row r="3866" spans="1:66" x14ac:dyDescent="0.3">
      <c r="A3866" s="3" t="s">
        <v>1573</v>
      </c>
      <c r="B3866" s="3" t="s">
        <v>41</v>
      </c>
      <c r="C3866" s="3" t="s">
        <v>1406</v>
      </c>
      <c r="AZ3866" s="3">
        <v>15</v>
      </c>
      <c r="BA3866" s="3">
        <v>15</v>
      </c>
      <c r="BB3866" s="3">
        <v>15</v>
      </c>
      <c r="BC3866" s="3">
        <v>15</v>
      </c>
      <c r="BD3866" s="3">
        <v>15</v>
      </c>
      <c r="BE3866" s="3">
        <v>15</v>
      </c>
      <c r="BF3866" s="3">
        <v>15</v>
      </c>
      <c r="BG3866" s="3">
        <v>15</v>
      </c>
      <c r="BH3866" s="3">
        <v>15</v>
      </c>
      <c r="BI3866" s="3">
        <v>15</v>
      </c>
      <c r="BJ3866" s="3">
        <v>15</v>
      </c>
      <c r="BK3866" s="3">
        <v>15</v>
      </c>
      <c r="BL3866" s="3">
        <v>15</v>
      </c>
      <c r="BM3866" s="3">
        <v>15</v>
      </c>
      <c r="BN3866" s="3">
        <v>15</v>
      </c>
    </row>
    <row r="3867" spans="1:66" x14ac:dyDescent="0.3">
      <c r="A3867" s="3" t="s">
        <v>1573</v>
      </c>
      <c r="B3867" s="3" t="s">
        <v>41</v>
      </c>
      <c r="C3867" s="3" t="s">
        <v>551</v>
      </c>
      <c r="D3867" s="3">
        <v>3457</v>
      </c>
      <c r="E3867" s="3">
        <v>3469</v>
      </c>
      <c r="F3867" s="3">
        <v>5977</v>
      </c>
      <c r="G3867" s="3">
        <v>4410</v>
      </c>
      <c r="H3867" s="3">
        <v>3897</v>
      </c>
      <c r="I3867" s="3">
        <v>5072</v>
      </c>
      <c r="J3867" s="3">
        <v>5118</v>
      </c>
      <c r="K3867" s="3">
        <v>6730</v>
      </c>
      <c r="L3867" s="3">
        <v>6335</v>
      </c>
      <c r="M3867" s="3">
        <v>9457</v>
      </c>
      <c r="N3867" s="3">
        <v>8553</v>
      </c>
      <c r="O3867" s="3">
        <v>7721</v>
      </c>
      <c r="P3867" s="3">
        <v>9067</v>
      </c>
      <c r="Q3867" s="3">
        <v>8132</v>
      </c>
      <c r="R3867" s="3">
        <v>6959</v>
      </c>
      <c r="S3867" s="3">
        <v>6471</v>
      </c>
      <c r="T3867" s="3">
        <v>6530</v>
      </c>
      <c r="U3867" s="3">
        <v>6726</v>
      </c>
      <c r="V3867" s="3">
        <v>7167</v>
      </c>
      <c r="W3867" s="3">
        <v>6440</v>
      </c>
      <c r="X3867" s="3">
        <v>5553</v>
      </c>
      <c r="Y3867" s="3">
        <v>3918</v>
      </c>
      <c r="Z3867" s="3">
        <v>3947</v>
      </c>
      <c r="AA3867" s="3">
        <v>4654</v>
      </c>
      <c r="AB3867" s="3">
        <v>3416</v>
      </c>
      <c r="AC3867" s="3">
        <v>4448</v>
      </c>
      <c r="AD3867" s="3">
        <v>3854</v>
      </c>
      <c r="AE3867" s="3">
        <v>3585</v>
      </c>
      <c r="AF3867" s="3">
        <v>2929</v>
      </c>
      <c r="AG3867" s="3">
        <v>5783</v>
      </c>
      <c r="AH3867" s="3">
        <v>8791</v>
      </c>
      <c r="AI3867" s="3">
        <v>6911</v>
      </c>
      <c r="AJ3867" s="3">
        <v>10082</v>
      </c>
      <c r="AK3867" s="3">
        <v>10548</v>
      </c>
      <c r="AL3867" s="3">
        <v>12322</v>
      </c>
      <c r="AM3867" s="3">
        <v>13749</v>
      </c>
      <c r="AN3867" s="3">
        <v>13905</v>
      </c>
      <c r="AO3867" s="3">
        <v>14275</v>
      </c>
      <c r="AP3867" s="3">
        <v>20664</v>
      </c>
      <c r="AQ3867" s="3">
        <v>20679</v>
      </c>
      <c r="AR3867" s="3">
        <v>20838</v>
      </c>
      <c r="AS3867" s="3">
        <v>12671</v>
      </c>
      <c r="AT3867" s="3">
        <v>17938</v>
      </c>
      <c r="AU3867" s="3">
        <v>5353</v>
      </c>
      <c r="AV3867" s="3">
        <v>11901</v>
      </c>
      <c r="AW3867" s="3">
        <v>11780</v>
      </c>
      <c r="AX3867" s="3">
        <v>13797</v>
      </c>
      <c r="AY3867" s="3">
        <v>10541</v>
      </c>
      <c r="AZ3867" s="3">
        <v>13620</v>
      </c>
      <c r="BA3867" s="3">
        <v>8414</v>
      </c>
      <c r="BB3867" s="3">
        <v>8740</v>
      </c>
      <c r="BC3867" s="3">
        <v>8193</v>
      </c>
      <c r="BD3867" s="3">
        <v>7596</v>
      </c>
      <c r="BE3867" s="3">
        <v>6991</v>
      </c>
      <c r="BF3867" s="3">
        <v>7111</v>
      </c>
      <c r="BG3867" s="3">
        <v>10035</v>
      </c>
      <c r="BH3867" s="3">
        <v>6647</v>
      </c>
      <c r="BI3867" s="3">
        <v>6186</v>
      </c>
      <c r="BJ3867" s="3">
        <v>6010</v>
      </c>
      <c r="BK3867" s="3">
        <v>5882</v>
      </c>
      <c r="BL3867" s="3">
        <v>6036</v>
      </c>
      <c r="BM3867" s="3">
        <v>6452</v>
      </c>
      <c r="BN3867" s="3">
        <v>5976</v>
      </c>
    </row>
    <row r="3868" spans="1:66" x14ac:dyDescent="0.3">
      <c r="A3868" s="3" t="s">
        <v>1573</v>
      </c>
      <c r="B3868" s="3" t="s">
        <v>41</v>
      </c>
      <c r="C3868" s="3" t="s">
        <v>549</v>
      </c>
      <c r="D3868" s="3">
        <v>5480</v>
      </c>
      <c r="E3868" s="3">
        <v>7122</v>
      </c>
      <c r="F3868" s="3">
        <v>9247</v>
      </c>
      <c r="G3868" s="3">
        <v>7809</v>
      </c>
      <c r="H3868" s="3">
        <v>7996</v>
      </c>
      <c r="I3868" s="3">
        <v>9572</v>
      </c>
      <c r="J3868" s="3">
        <v>9307</v>
      </c>
      <c r="K3868" s="3">
        <v>8715</v>
      </c>
      <c r="L3868" s="3">
        <v>9276</v>
      </c>
      <c r="M3868" s="3">
        <v>12030</v>
      </c>
      <c r="N3868" s="3">
        <v>10711</v>
      </c>
      <c r="O3868" s="3">
        <v>9845</v>
      </c>
      <c r="P3868" s="3">
        <v>11639</v>
      </c>
      <c r="Q3868" s="3">
        <v>10978</v>
      </c>
      <c r="R3868" s="3">
        <v>9295</v>
      </c>
      <c r="S3868" s="3">
        <v>8252</v>
      </c>
      <c r="T3868" s="3">
        <v>8614</v>
      </c>
      <c r="U3868" s="3">
        <v>8798</v>
      </c>
      <c r="V3868" s="3">
        <v>9425</v>
      </c>
      <c r="W3868" s="3">
        <v>8260</v>
      </c>
      <c r="X3868" s="3">
        <v>7209</v>
      </c>
      <c r="Y3868" s="3">
        <v>5332</v>
      </c>
      <c r="Z3868" s="3">
        <v>5145</v>
      </c>
      <c r="AA3868" s="3">
        <v>5837</v>
      </c>
      <c r="AB3868" s="3">
        <v>4531</v>
      </c>
      <c r="AC3868" s="3">
        <v>5639</v>
      </c>
      <c r="AD3868" s="3">
        <v>5076</v>
      </c>
      <c r="AE3868" s="3">
        <v>4860</v>
      </c>
      <c r="AF3868" s="3">
        <v>4052</v>
      </c>
      <c r="AG3868" s="3">
        <v>6910</v>
      </c>
      <c r="AH3868" s="3">
        <v>9883</v>
      </c>
      <c r="AI3868" s="3">
        <v>7886</v>
      </c>
      <c r="AJ3868" s="3">
        <v>10877</v>
      </c>
      <c r="AK3868" s="3">
        <v>11670</v>
      </c>
      <c r="AL3868" s="3">
        <v>13452</v>
      </c>
      <c r="AM3868" s="3">
        <v>14910</v>
      </c>
      <c r="AN3868" s="3">
        <v>15067</v>
      </c>
      <c r="AO3868" s="3">
        <v>15505</v>
      </c>
      <c r="AP3868" s="3">
        <v>21949</v>
      </c>
      <c r="AQ3868" s="3">
        <v>21947</v>
      </c>
      <c r="AR3868" s="3">
        <v>21916</v>
      </c>
      <c r="AS3868" s="3">
        <v>13812</v>
      </c>
      <c r="AT3868" s="3">
        <v>19092</v>
      </c>
      <c r="AU3868" s="3">
        <v>6397</v>
      </c>
      <c r="AV3868" s="3">
        <v>13146</v>
      </c>
      <c r="AW3868" s="3">
        <v>12963</v>
      </c>
      <c r="AX3868" s="3">
        <v>14934</v>
      </c>
      <c r="AY3868" s="3">
        <v>11681</v>
      </c>
      <c r="AZ3868" s="3">
        <v>14508</v>
      </c>
      <c r="BA3868" s="3">
        <v>9417</v>
      </c>
      <c r="BB3868" s="3">
        <v>10006</v>
      </c>
      <c r="BC3868" s="3">
        <v>9385</v>
      </c>
      <c r="BD3868" s="3">
        <v>8696</v>
      </c>
      <c r="BE3868" s="3">
        <v>8105</v>
      </c>
      <c r="BF3868" s="3">
        <v>8284</v>
      </c>
      <c r="BG3868" s="3">
        <v>11284</v>
      </c>
      <c r="BH3868" s="3">
        <v>7887</v>
      </c>
      <c r="BI3868" s="3">
        <v>7331</v>
      </c>
      <c r="BJ3868" s="3">
        <v>7169</v>
      </c>
      <c r="BK3868" s="3">
        <v>7061</v>
      </c>
      <c r="BL3868" s="3">
        <v>7155</v>
      </c>
      <c r="BM3868" s="3">
        <v>7904</v>
      </c>
      <c r="BN3868" s="3">
        <v>7358</v>
      </c>
    </row>
    <row r="3869" spans="1:66" x14ac:dyDescent="0.3">
      <c r="A3869" s="3" t="s">
        <v>1573</v>
      </c>
      <c r="B3869" s="3" t="s">
        <v>41</v>
      </c>
      <c r="C3869" s="3" t="s">
        <v>427</v>
      </c>
      <c r="D3869" s="3">
        <v>5480</v>
      </c>
      <c r="E3869" s="3">
        <v>7122</v>
      </c>
      <c r="F3869" s="3">
        <v>9247</v>
      </c>
      <c r="G3869" s="3">
        <v>7809</v>
      </c>
      <c r="H3869" s="3">
        <v>7996</v>
      </c>
      <c r="I3869" s="3">
        <v>9572</v>
      </c>
      <c r="J3869" s="3">
        <v>9307</v>
      </c>
      <c r="K3869" s="3">
        <v>8715</v>
      </c>
      <c r="L3869" s="3">
        <v>9276</v>
      </c>
      <c r="M3869" s="3">
        <v>12030</v>
      </c>
      <c r="N3869" s="3">
        <v>10711</v>
      </c>
      <c r="O3869" s="3">
        <v>9845</v>
      </c>
      <c r="P3869" s="3">
        <v>11639</v>
      </c>
      <c r="Q3869" s="3">
        <v>10978</v>
      </c>
      <c r="R3869" s="3">
        <v>9295</v>
      </c>
      <c r="S3869" s="3">
        <v>8252</v>
      </c>
      <c r="T3869" s="3">
        <v>8614</v>
      </c>
      <c r="U3869" s="3">
        <v>8798</v>
      </c>
      <c r="V3869" s="3">
        <v>9425</v>
      </c>
      <c r="W3869" s="3">
        <v>8260</v>
      </c>
      <c r="X3869" s="3">
        <v>7209</v>
      </c>
      <c r="Y3869" s="3">
        <v>5332</v>
      </c>
      <c r="Z3869" s="3">
        <v>5145</v>
      </c>
      <c r="AA3869" s="3">
        <v>5837</v>
      </c>
      <c r="AB3869" s="3">
        <v>4531</v>
      </c>
      <c r="AC3869" s="3">
        <v>5639</v>
      </c>
      <c r="AD3869" s="3">
        <v>5076</v>
      </c>
      <c r="AE3869" s="3">
        <v>4860</v>
      </c>
      <c r="AF3869" s="3">
        <v>4052</v>
      </c>
      <c r="AG3869" s="3">
        <v>6910</v>
      </c>
      <c r="AH3869" s="3">
        <v>9883</v>
      </c>
      <c r="AI3869" s="3">
        <v>7886</v>
      </c>
      <c r="AJ3869" s="3">
        <v>10877</v>
      </c>
      <c r="AK3869" s="3">
        <v>11670</v>
      </c>
      <c r="AL3869" s="3">
        <v>13452</v>
      </c>
      <c r="AM3869" s="3">
        <v>14910</v>
      </c>
      <c r="AN3869" s="3">
        <v>15067</v>
      </c>
      <c r="AO3869" s="3">
        <v>15505</v>
      </c>
      <c r="AP3869" s="3">
        <v>21949</v>
      </c>
      <c r="AQ3869" s="3">
        <v>21947</v>
      </c>
      <c r="AR3869" s="3">
        <v>21916</v>
      </c>
      <c r="AS3869" s="3">
        <v>13812</v>
      </c>
      <c r="AT3869" s="3">
        <v>19092</v>
      </c>
      <c r="AU3869" s="3">
        <v>6397</v>
      </c>
      <c r="AV3869" s="3">
        <v>13146</v>
      </c>
      <c r="AW3869" s="3">
        <v>12963</v>
      </c>
      <c r="AX3869" s="3">
        <v>14934</v>
      </c>
      <c r="AY3869" s="3">
        <v>11681</v>
      </c>
      <c r="AZ3869" s="3">
        <v>14508</v>
      </c>
      <c r="BA3869" s="3">
        <v>9417</v>
      </c>
      <c r="BB3869" s="3">
        <v>10006</v>
      </c>
      <c r="BC3869" s="3">
        <v>9385</v>
      </c>
      <c r="BD3869" s="3">
        <v>8696</v>
      </c>
      <c r="BE3869" s="3">
        <v>8105</v>
      </c>
      <c r="BF3869" s="3">
        <v>8284</v>
      </c>
      <c r="BG3869" s="3">
        <v>11284</v>
      </c>
      <c r="BH3869" s="3">
        <v>7887</v>
      </c>
      <c r="BI3869" s="3">
        <v>7331</v>
      </c>
      <c r="BJ3869" s="3">
        <v>7169</v>
      </c>
      <c r="BK3869" s="3">
        <v>7061</v>
      </c>
      <c r="BL3869" s="3">
        <v>7155</v>
      </c>
      <c r="BM3869" s="3">
        <v>7904</v>
      </c>
      <c r="BN3869" s="3">
        <v>7358</v>
      </c>
    </row>
    <row r="3870" spans="1:66" x14ac:dyDescent="0.3">
      <c r="A3870" s="3" t="s">
        <v>1573</v>
      </c>
      <c r="B3870" s="3" t="s">
        <v>41</v>
      </c>
      <c r="C3870" s="3" t="s">
        <v>547</v>
      </c>
      <c r="D3870" s="3">
        <v>41856</v>
      </c>
      <c r="E3870" s="3">
        <v>41295</v>
      </c>
      <c r="F3870" s="3">
        <v>44200</v>
      </c>
      <c r="G3870" s="3">
        <v>43636</v>
      </c>
      <c r="H3870" s="3">
        <v>44772</v>
      </c>
      <c r="I3870" s="3">
        <v>48400</v>
      </c>
      <c r="J3870" s="3">
        <v>51981</v>
      </c>
      <c r="K3870" s="3">
        <v>52899</v>
      </c>
      <c r="L3870" s="3">
        <v>54042</v>
      </c>
      <c r="M3870" s="3">
        <v>57844</v>
      </c>
      <c r="N3870" s="3">
        <v>61341</v>
      </c>
      <c r="O3870" s="3">
        <v>62850</v>
      </c>
      <c r="P3870" s="3">
        <v>68307</v>
      </c>
      <c r="Q3870" s="3">
        <v>70270</v>
      </c>
      <c r="R3870" s="3">
        <v>72289</v>
      </c>
      <c r="S3870" s="3">
        <v>74633</v>
      </c>
      <c r="T3870" s="3">
        <v>79433</v>
      </c>
      <c r="U3870" s="3">
        <v>83189</v>
      </c>
      <c r="V3870" s="3">
        <v>88353</v>
      </c>
      <c r="W3870" s="3">
        <v>95001</v>
      </c>
      <c r="X3870" s="3">
        <v>78887</v>
      </c>
      <c r="Y3870" s="3">
        <v>72519</v>
      </c>
      <c r="Z3870" s="3">
        <v>71769</v>
      </c>
      <c r="AA3870" s="3">
        <v>71488</v>
      </c>
      <c r="AB3870" s="3">
        <v>73793</v>
      </c>
      <c r="AC3870" s="3">
        <v>76588</v>
      </c>
      <c r="AD3870" s="3">
        <v>77687</v>
      </c>
      <c r="AE3870" s="3">
        <v>78465</v>
      </c>
      <c r="AF3870" s="3">
        <v>79810</v>
      </c>
      <c r="AG3870" s="3">
        <v>82915</v>
      </c>
      <c r="AH3870" s="3">
        <v>85101</v>
      </c>
      <c r="AI3870" s="3">
        <v>83441</v>
      </c>
      <c r="AJ3870" s="3">
        <v>85914</v>
      </c>
      <c r="AK3870" s="3">
        <v>96767</v>
      </c>
      <c r="AL3870" s="3">
        <v>98172</v>
      </c>
      <c r="AM3870" s="3">
        <v>103875</v>
      </c>
      <c r="AN3870" s="3">
        <v>106060</v>
      </c>
      <c r="AO3870" s="3">
        <v>109487</v>
      </c>
      <c r="AP3870" s="3">
        <v>111440</v>
      </c>
      <c r="AQ3870" s="3">
        <v>118719</v>
      </c>
      <c r="AR3870" s="3">
        <v>118104</v>
      </c>
      <c r="AS3870" s="3">
        <v>114663</v>
      </c>
      <c r="AT3870" s="3">
        <v>117032</v>
      </c>
      <c r="AU3870" s="3">
        <v>112366</v>
      </c>
      <c r="AV3870" s="3">
        <v>116052</v>
      </c>
      <c r="AW3870" s="3">
        <v>117401</v>
      </c>
      <c r="AX3870" s="3">
        <v>124233</v>
      </c>
      <c r="AY3870" s="3">
        <v>127615</v>
      </c>
      <c r="AZ3870" s="3">
        <v>116863</v>
      </c>
      <c r="BA3870" s="3">
        <v>115541</v>
      </c>
      <c r="BB3870" s="3">
        <v>129604</v>
      </c>
      <c r="BC3870" s="3">
        <v>126208</v>
      </c>
      <c r="BD3870" s="3">
        <v>126960</v>
      </c>
      <c r="BE3870" s="3">
        <v>130935</v>
      </c>
      <c r="BF3870" s="3">
        <v>135472</v>
      </c>
      <c r="BG3870" s="3">
        <v>148334</v>
      </c>
      <c r="BH3870" s="3">
        <v>153032</v>
      </c>
      <c r="BI3870" s="3">
        <v>154889</v>
      </c>
      <c r="BJ3870" s="3">
        <v>156672</v>
      </c>
      <c r="BK3870" s="3">
        <v>161325</v>
      </c>
      <c r="BL3870" s="3">
        <v>151390</v>
      </c>
      <c r="BM3870" s="3">
        <v>162462</v>
      </c>
      <c r="BN3870" s="3">
        <v>162158</v>
      </c>
    </row>
    <row r="3871" spans="1:66" x14ac:dyDescent="0.3">
      <c r="A3871" s="3" t="s">
        <v>1573</v>
      </c>
      <c r="B3871" s="3" t="s">
        <v>41</v>
      </c>
      <c r="C3871" s="3" t="s">
        <v>1562</v>
      </c>
      <c r="AZ3871" s="3">
        <v>0.3</v>
      </c>
      <c r="BA3871" s="3">
        <v>0.1</v>
      </c>
      <c r="BB3871" s="3">
        <v>0.2</v>
      </c>
      <c r="BC3871" s="3">
        <v>0.1</v>
      </c>
      <c r="BD3871" s="3">
        <v>0.1</v>
      </c>
      <c r="BE3871" s="3">
        <v>0.1</v>
      </c>
      <c r="BF3871" s="3">
        <v>0</v>
      </c>
      <c r="BG3871" s="3">
        <v>0.1</v>
      </c>
      <c r="BH3871" s="3">
        <v>0.1</v>
      </c>
      <c r="BI3871" s="3">
        <v>0</v>
      </c>
      <c r="BJ3871" s="3">
        <v>0.1</v>
      </c>
      <c r="BK3871" s="3">
        <v>0.1</v>
      </c>
      <c r="BL3871" s="3">
        <v>0.1</v>
      </c>
      <c r="BM3871" s="3">
        <v>0.1</v>
      </c>
      <c r="BN3871" s="3">
        <v>0.1</v>
      </c>
    </row>
    <row r="3872" spans="1:66" x14ac:dyDescent="0.3">
      <c r="A3872" s="3" t="s">
        <v>1573</v>
      </c>
      <c r="B3872" s="3" t="s">
        <v>41</v>
      </c>
      <c r="C3872" s="3" t="s">
        <v>544</v>
      </c>
      <c r="D3872" s="3">
        <v>2553</v>
      </c>
      <c r="E3872" s="3">
        <v>4327</v>
      </c>
      <c r="F3872" s="3">
        <v>3496</v>
      </c>
      <c r="G3872" s="3">
        <v>3529</v>
      </c>
      <c r="H3872" s="3">
        <v>4414</v>
      </c>
      <c r="I3872" s="3">
        <v>4981</v>
      </c>
      <c r="J3872" s="3">
        <v>4497</v>
      </c>
      <c r="K3872" s="3">
        <v>4196</v>
      </c>
      <c r="L3872" s="3">
        <v>5572</v>
      </c>
      <c r="M3872" s="3">
        <v>4148</v>
      </c>
      <c r="N3872" s="3">
        <v>3581</v>
      </c>
      <c r="O3872" s="3">
        <v>3705</v>
      </c>
      <c r="P3872" s="3">
        <v>4206</v>
      </c>
      <c r="Q3872" s="3">
        <v>4339</v>
      </c>
      <c r="R3872" s="3">
        <v>3940</v>
      </c>
      <c r="S3872" s="3">
        <v>3789</v>
      </c>
      <c r="T3872" s="3">
        <v>3954</v>
      </c>
      <c r="U3872" s="3">
        <v>3881</v>
      </c>
      <c r="V3872" s="3">
        <v>4138</v>
      </c>
      <c r="W3872" s="3">
        <v>2886</v>
      </c>
      <c r="X3872" s="3">
        <v>5242</v>
      </c>
      <c r="Y3872" s="3">
        <v>1936</v>
      </c>
      <c r="Z3872" s="3">
        <v>3971</v>
      </c>
      <c r="AA3872" s="3">
        <v>3572</v>
      </c>
      <c r="AB3872" s="3">
        <v>3744</v>
      </c>
      <c r="AC3872" s="3">
        <v>3192</v>
      </c>
      <c r="AD3872" s="3">
        <v>2633</v>
      </c>
      <c r="AE3872" s="3">
        <v>3311</v>
      </c>
      <c r="AF3872" s="3">
        <v>4709</v>
      </c>
      <c r="AG3872" s="3">
        <v>4440</v>
      </c>
      <c r="AH3872" s="3">
        <v>3296</v>
      </c>
      <c r="AI3872" s="3">
        <v>4313</v>
      </c>
      <c r="AJ3872" s="3">
        <v>4087</v>
      </c>
      <c r="AK3872" s="3">
        <v>2517</v>
      </c>
      <c r="AL3872" s="3">
        <v>2792</v>
      </c>
      <c r="AM3872" s="3">
        <v>2983</v>
      </c>
      <c r="AN3872" s="3">
        <v>4114</v>
      </c>
      <c r="AO3872" s="3">
        <v>2788</v>
      </c>
      <c r="AP3872" s="3">
        <v>2827</v>
      </c>
      <c r="AQ3872" s="3">
        <v>4108</v>
      </c>
      <c r="AR3872" s="3">
        <v>4479</v>
      </c>
      <c r="AS3872" s="3">
        <v>3819</v>
      </c>
      <c r="AT3872" s="3">
        <v>2975</v>
      </c>
      <c r="AU3872" s="3">
        <v>2671</v>
      </c>
      <c r="AV3872" s="3">
        <v>3574</v>
      </c>
      <c r="AW3872" s="3">
        <v>3395</v>
      </c>
      <c r="AX3872" s="3">
        <v>3184</v>
      </c>
      <c r="AY3872" s="3">
        <v>2904</v>
      </c>
      <c r="AZ3872" s="3">
        <v>3104</v>
      </c>
      <c r="BA3872" s="3">
        <v>2495</v>
      </c>
      <c r="BB3872" s="3">
        <v>3351</v>
      </c>
      <c r="BC3872" s="3">
        <v>3518</v>
      </c>
      <c r="BD3872" s="3">
        <v>3829</v>
      </c>
      <c r="BE3872" s="3">
        <v>3416</v>
      </c>
      <c r="BF3872" s="3">
        <v>3648</v>
      </c>
      <c r="BG3872" s="3">
        <v>4961</v>
      </c>
      <c r="BH3872" s="3">
        <v>5618</v>
      </c>
      <c r="BI3872" s="3">
        <v>5017</v>
      </c>
      <c r="BJ3872" s="3">
        <v>5488</v>
      </c>
      <c r="BK3872" s="3">
        <v>6206</v>
      </c>
      <c r="BL3872" s="3">
        <v>6941</v>
      </c>
      <c r="BM3872" s="3">
        <v>5499</v>
      </c>
      <c r="BN3872" s="3">
        <v>5972</v>
      </c>
    </row>
    <row r="3873" spans="1:66" x14ac:dyDescent="0.3">
      <c r="A3873" s="3" t="s">
        <v>1573</v>
      </c>
      <c r="B3873" s="3" t="s">
        <v>41</v>
      </c>
      <c r="C3873" s="3" t="s">
        <v>541</v>
      </c>
      <c r="D3873" s="3">
        <v>1</v>
      </c>
      <c r="E3873" s="3">
        <v>1</v>
      </c>
      <c r="F3873" s="3">
        <v>2</v>
      </c>
      <c r="G3873" s="3">
        <v>1</v>
      </c>
      <c r="H3873" s="3">
        <v>1</v>
      </c>
      <c r="I3873" s="3">
        <v>2</v>
      </c>
      <c r="J3873" s="3">
        <v>4</v>
      </c>
      <c r="K3873" s="3">
        <v>2</v>
      </c>
      <c r="L3873" s="3">
        <v>5</v>
      </c>
      <c r="M3873" s="3">
        <v>3</v>
      </c>
      <c r="N3873" s="3">
        <v>4</v>
      </c>
      <c r="O3873" s="3">
        <v>10</v>
      </c>
      <c r="P3873" s="3">
        <v>4</v>
      </c>
      <c r="Q3873" s="3">
        <v>7</v>
      </c>
      <c r="R3873" s="3">
        <v>42</v>
      </c>
      <c r="S3873" s="3">
        <v>32</v>
      </c>
      <c r="T3873" s="3">
        <v>15</v>
      </c>
      <c r="U3873" s="3">
        <v>8</v>
      </c>
      <c r="V3873" s="3">
        <v>27</v>
      </c>
      <c r="W3873" s="3">
        <v>7</v>
      </c>
      <c r="X3873" s="3">
        <v>2</v>
      </c>
      <c r="Y3873" s="3">
        <v>2</v>
      </c>
      <c r="Z3873" s="3">
        <v>2</v>
      </c>
      <c r="AA3873" s="3">
        <v>2</v>
      </c>
      <c r="AB3873" s="3">
        <v>5</v>
      </c>
      <c r="AC3873" s="3">
        <v>8</v>
      </c>
      <c r="AD3873" s="3">
        <v>4</v>
      </c>
      <c r="AE3873" s="3">
        <v>1</v>
      </c>
      <c r="AF3873" s="3">
        <v>5</v>
      </c>
      <c r="AG3873" s="3">
        <v>23</v>
      </c>
      <c r="AH3873" s="3">
        <v>9</v>
      </c>
      <c r="AI3873" s="3">
        <v>5</v>
      </c>
      <c r="AJ3873" s="3">
        <v>6</v>
      </c>
      <c r="AK3873" s="3">
        <v>1</v>
      </c>
      <c r="AL3873" s="3">
        <v>0</v>
      </c>
      <c r="AM3873" s="3">
        <v>4</v>
      </c>
      <c r="AN3873" s="3">
        <v>3</v>
      </c>
      <c r="AO3873" s="3">
        <v>1</v>
      </c>
      <c r="AP3873" s="3">
        <v>3</v>
      </c>
      <c r="AQ3873" s="3">
        <v>2</v>
      </c>
      <c r="AR3873" s="3">
        <v>31</v>
      </c>
      <c r="AS3873" s="3">
        <v>40</v>
      </c>
      <c r="AT3873" s="3">
        <v>1</v>
      </c>
      <c r="AU3873" s="3">
        <v>1</v>
      </c>
      <c r="AV3873" s="3">
        <v>1</v>
      </c>
      <c r="AW3873" s="3">
        <v>0</v>
      </c>
      <c r="AX3873" s="3">
        <v>2</v>
      </c>
      <c r="AY3873" s="3">
        <v>1</v>
      </c>
      <c r="AZ3873" s="3">
        <v>1</v>
      </c>
      <c r="BA3873" s="3">
        <v>0</v>
      </c>
      <c r="BB3873" s="3">
        <v>1</v>
      </c>
      <c r="BC3873" s="3">
        <v>0</v>
      </c>
      <c r="BD3873" s="3">
        <v>0</v>
      </c>
      <c r="BE3873" s="3">
        <v>1</v>
      </c>
      <c r="BF3873" s="3">
        <v>1</v>
      </c>
      <c r="BG3873" s="3">
        <v>0</v>
      </c>
      <c r="BH3873" s="3">
        <v>0</v>
      </c>
      <c r="BI3873" s="3">
        <v>0</v>
      </c>
      <c r="BJ3873" s="3">
        <v>0</v>
      </c>
      <c r="BK3873" s="3">
        <v>0</v>
      </c>
      <c r="BL3873" s="3">
        <v>0</v>
      </c>
      <c r="BM3873" s="3">
        <v>0</v>
      </c>
      <c r="BN3873" s="3">
        <v>0</v>
      </c>
    </row>
    <row r="3874" spans="1:66" x14ac:dyDescent="0.3">
      <c r="A3874" s="3" t="s">
        <v>1573</v>
      </c>
      <c r="B3874" s="3" t="s">
        <v>41</v>
      </c>
      <c r="C3874" s="3" t="s">
        <v>1408</v>
      </c>
      <c r="AZ3874" s="3">
        <v>5</v>
      </c>
      <c r="BA3874" s="3">
        <v>5</v>
      </c>
      <c r="BB3874" s="3">
        <v>5</v>
      </c>
      <c r="BC3874" s="3">
        <v>5</v>
      </c>
      <c r="BD3874" s="3">
        <v>5</v>
      </c>
      <c r="BE3874" s="3">
        <v>5</v>
      </c>
      <c r="BF3874" s="3">
        <v>5</v>
      </c>
      <c r="BG3874" s="3">
        <v>5</v>
      </c>
      <c r="BH3874" s="3">
        <v>5</v>
      </c>
      <c r="BI3874" s="3">
        <v>5</v>
      </c>
      <c r="BJ3874" s="3">
        <v>5</v>
      </c>
      <c r="BK3874" s="3">
        <v>5</v>
      </c>
      <c r="BL3874" s="3">
        <v>5</v>
      </c>
      <c r="BM3874" s="3">
        <v>5</v>
      </c>
      <c r="BN3874" s="3">
        <v>5</v>
      </c>
    </row>
    <row r="3875" spans="1:66" x14ac:dyDescent="0.3">
      <c r="A3875" s="3" t="s">
        <v>1573</v>
      </c>
      <c r="B3875" s="3" t="s">
        <v>41</v>
      </c>
      <c r="C3875" s="3" t="s">
        <v>538</v>
      </c>
      <c r="D3875" s="3">
        <v>24339</v>
      </c>
      <c r="E3875" s="3">
        <v>26924</v>
      </c>
      <c r="F3875" s="3">
        <v>28501</v>
      </c>
      <c r="G3875" s="3">
        <v>27142</v>
      </c>
      <c r="H3875" s="3">
        <v>29240</v>
      </c>
      <c r="I3875" s="3">
        <v>28153</v>
      </c>
      <c r="J3875" s="3">
        <v>26672</v>
      </c>
      <c r="K3875" s="3">
        <v>37555</v>
      </c>
      <c r="L3875" s="3">
        <v>40318</v>
      </c>
      <c r="M3875" s="3">
        <v>36357</v>
      </c>
      <c r="N3875" s="3">
        <v>33016</v>
      </c>
      <c r="O3875" s="3">
        <v>33356</v>
      </c>
      <c r="P3875" s="3">
        <v>33616</v>
      </c>
      <c r="Q3875" s="3">
        <v>35553</v>
      </c>
      <c r="R3875" s="3">
        <v>36245</v>
      </c>
      <c r="S3875" s="3">
        <v>39051</v>
      </c>
      <c r="T3875" s="3">
        <v>38987</v>
      </c>
      <c r="U3875" s="3">
        <v>39909</v>
      </c>
      <c r="V3875" s="3">
        <v>42407</v>
      </c>
      <c r="W3875" s="3">
        <v>31052</v>
      </c>
      <c r="X3875" s="3">
        <v>24681</v>
      </c>
      <c r="Y3875" s="3">
        <v>20720</v>
      </c>
      <c r="Z3875" s="3">
        <v>17588</v>
      </c>
      <c r="AA3875" s="3">
        <v>20825</v>
      </c>
      <c r="AB3875" s="3">
        <v>17435</v>
      </c>
      <c r="AC3875" s="3">
        <v>17789</v>
      </c>
      <c r="AD3875" s="3">
        <v>19192</v>
      </c>
      <c r="AE3875" s="3">
        <v>19656</v>
      </c>
      <c r="AF3875" s="3">
        <v>19535</v>
      </c>
      <c r="AG3875" s="3">
        <v>24017</v>
      </c>
      <c r="AH3875" s="3">
        <v>27514</v>
      </c>
      <c r="AI3875" s="3">
        <v>28219</v>
      </c>
      <c r="AJ3875" s="3">
        <v>24989</v>
      </c>
      <c r="AK3875" s="3">
        <v>24973</v>
      </c>
      <c r="AL3875" s="3">
        <v>27566</v>
      </c>
      <c r="AM3875" s="3">
        <v>30036</v>
      </c>
      <c r="AN3875" s="3">
        <v>35927</v>
      </c>
      <c r="AO3875" s="3">
        <v>30288</v>
      </c>
      <c r="AP3875" s="3">
        <v>35466</v>
      </c>
      <c r="AQ3875" s="3">
        <v>36999</v>
      </c>
      <c r="AR3875" s="3">
        <v>37554</v>
      </c>
      <c r="AS3875" s="3">
        <v>30781</v>
      </c>
      <c r="AT3875" s="3">
        <v>35476</v>
      </c>
      <c r="AU3875" s="3">
        <v>21303</v>
      </c>
      <c r="AV3875" s="3">
        <v>30594</v>
      </c>
      <c r="AW3875" s="3">
        <v>34931</v>
      </c>
      <c r="AX3875" s="3">
        <v>33444</v>
      </c>
      <c r="AY3875" s="3">
        <v>29017</v>
      </c>
      <c r="AZ3875" s="3">
        <v>29817</v>
      </c>
      <c r="BA3875" s="3">
        <v>24538</v>
      </c>
      <c r="BB3875" s="3">
        <v>26999</v>
      </c>
      <c r="BC3875" s="3">
        <v>28192</v>
      </c>
      <c r="BD3875" s="3">
        <v>24554</v>
      </c>
      <c r="BE3875" s="3">
        <v>23887</v>
      </c>
      <c r="BF3875" s="3">
        <v>25466</v>
      </c>
      <c r="BG3875" s="3">
        <v>26331</v>
      </c>
      <c r="BH3875" s="3">
        <v>22835</v>
      </c>
      <c r="BI3875" s="3">
        <v>21283</v>
      </c>
      <c r="BJ3875" s="3">
        <v>23127</v>
      </c>
      <c r="BK3875" s="3">
        <v>19364</v>
      </c>
      <c r="BL3875" s="3">
        <v>21874</v>
      </c>
      <c r="BM3875" s="3">
        <v>21971</v>
      </c>
      <c r="BN3875" s="3">
        <v>21845</v>
      </c>
    </row>
    <row r="3876" spans="1:66" x14ac:dyDescent="0.3">
      <c r="A3876" s="3" t="s">
        <v>1573</v>
      </c>
      <c r="B3876" s="3" t="s">
        <v>41</v>
      </c>
      <c r="C3876" s="3" t="s">
        <v>535</v>
      </c>
      <c r="D3876" s="3">
        <v>4895</v>
      </c>
      <c r="E3876" s="3">
        <v>5112</v>
      </c>
      <c r="F3876" s="3">
        <v>4868</v>
      </c>
      <c r="G3876" s="3">
        <v>4930</v>
      </c>
      <c r="H3876" s="3">
        <v>5613</v>
      </c>
      <c r="I3876" s="3">
        <v>5271</v>
      </c>
      <c r="J3876" s="3">
        <v>4782</v>
      </c>
      <c r="K3876" s="3">
        <v>9738</v>
      </c>
      <c r="L3876" s="3">
        <v>10768</v>
      </c>
      <c r="M3876" s="3">
        <v>7621</v>
      </c>
      <c r="N3876" s="3">
        <v>7218</v>
      </c>
      <c r="O3876" s="3">
        <v>7486</v>
      </c>
      <c r="P3876" s="3">
        <v>7886</v>
      </c>
      <c r="Q3876" s="3">
        <v>7753</v>
      </c>
      <c r="R3876" s="3">
        <v>7723</v>
      </c>
      <c r="S3876" s="3">
        <v>8007</v>
      </c>
      <c r="T3876" s="3">
        <v>7954</v>
      </c>
      <c r="U3876" s="3">
        <v>7925</v>
      </c>
      <c r="V3876" s="3">
        <v>8676</v>
      </c>
      <c r="W3876" s="3">
        <v>6437</v>
      </c>
      <c r="X3876" s="3">
        <v>3867</v>
      </c>
      <c r="Y3876" s="3">
        <v>3425</v>
      </c>
      <c r="Z3876" s="3">
        <v>2680</v>
      </c>
      <c r="AA3876" s="3">
        <v>4747</v>
      </c>
      <c r="AB3876" s="3">
        <v>3749</v>
      </c>
      <c r="AC3876" s="3">
        <v>4400</v>
      </c>
      <c r="AD3876" s="3">
        <v>4398</v>
      </c>
      <c r="AE3876" s="3">
        <v>3849</v>
      </c>
      <c r="AF3876" s="3">
        <v>4374</v>
      </c>
      <c r="AG3876" s="3">
        <v>4393</v>
      </c>
      <c r="AH3876" s="3">
        <v>4196</v>
      </c>
      <c r="AI3876" s="3">
        <v>4539</v>
      </c>
      <c r="AJ3876" s="3">
        <v>3734</v>
      </c>
      <c r="AK3876" s="3">
        <v>4253</v>
      </c>
      <c r="AL3876" s="3">
        <v>3595</v>
      </c>
      <c r="AM3876" s="3">
        <v>3878</v>
      </c>
      <c r="AN3876" s="3">
        <v>3824</v>
      </c>
      <c r="AO3876" s="3">
        <v>3975</v>
      </c>
      <c r="AP3876" s="3">
        <v>2829</v>
      </c>
      <c r="AQ3876" s="3">
        <v>5216</v>
      </c>
      <c r="AR3876" s="3">
        <v>7171</v>
      </c>
      <c r="AS3876" s="3">
        <v>6092</v>
      </c>
      <c r="AT3876" s="3">
        <v>4537</v>
      </c>
      <c r="AU3876" s="3">
        <v>3987</v>
      </c>
      <c r="AV3876" s="3">
        <v>6274</v>
      </c>
      <c r="AW3876" s="3">
        <v>5169</v>
      </c>
      <c r="AX3876" s="3">
        <v>5619</v>
      </c>
      <c r="AY3876" s="3">
        <v>4806</v>
      </c>
      <c r="AZ3876" s="3">
        <v>5019</v>
      </c>
      <c r="BA3876" s="3">
        <v>5085</v>
      </c>
      <c r="BB3876" s="3">
        <v>4831</v>
      </c>
      <c r="BC3876" s="3">
        <v>5048</v>
      </c>
      <c r="BD3876" s="3">
        <v>4029</v>
      </c>
      <c r="BE3876" s="3">
        <v>5609</v>
      </c>
      <c r="BF3876" s="3">
        <v>4268</v>
      </c>
      <c r="BG3876" s="3">
        <v>3776</v>
      </c>
      <c r="BH3876" s="3">
        <v>3959</v>
      </c>
      <c r="BI3876" s="3">
        <v>4852</v>
      </c>
      <c r="BJ3876" s="3">
        <v>4361</v>
      </c>
      <c r="BK3876" s="3">
        <v>5721</v>
      </c>
      <c r="BL3876" s="3">
        <v>4799</v>
      </c>
      <c r="BM3876" s="3">
        <v>5641</v>
      </c>
      <c r="BN3876" s="3">
        <v>6755</v>
      </c>
    </row>
    <row r="3877" spans="1:66" x14ac:dyDescent="0.3">
      <c r="A3877" s="3" t="s">
        <v>1573</v>
      </c>
      <c r="B3877" s="3" t="s">
        <v>41</v>
      </c>
      <c r="C3877" s="3" t="s">
        <v>530</v>
      </c>
      <c r="D3877" s="3">
        <v>73643</v>
      </c>
      <c r="E3877" s="3">
        <v>77658</v>
      </c>
      <c r="F3877" s="3">
        <v>81066</v>
      </c>
      <c r="G3877" s="3">
        <v>79238</v>
      </c>
      <c r="H3877" s="3">
        <v>84040</v>
      </c>
      <c r="I3877" s="3">
        <v>86807</v>
      </c>
      <c r="J3877" s="3">
        <v>87936</v>
      </c>
      <c r="K3877" s="3">
        <v>104391</v>
      </c>
      <c r="L3877" s="3">
        <v>110706</v>
      </c>
      <c r="M3877" s="3">
        <v>105973</v>
      </c>
      <c r="N3877" s="3">
        <v>105159</v>
      </c>
      <c r="O3877" s="3">
        <v>107407</v>
      </c>
      <c r="P3877" s="3">
        <v>114019</v>
      </c>
      <c r="Q3877" s="3">
        <v>117922</v>
      </c>
      <c r="R3877" s="3">
        <v>120239</v>
      </c>
      <c r="S3877" s="3">
        <v>125511</v>
      </c>
      <c r="T3877" s="3">
        <v>130343</v>
      </c>
      <c r="U3877" s="3">
        <v>134913</v>
      </c>
      <c r="V3877" s="3">
        <v>143602</v>
      </c>
      <c r="W3877" s="3">
        <v>135383</v>
      </c>
      <c r="X3877" s="3">
        <v>112680</v>
      </c>
      <c r="Y3877" s="3">
        <v>98602</v>
      </c>
      <c r="Z3877" s="3">
        <v>96011</v>
      </c>
      <c r="AA3877" s="3">
        <v>100634</v>
      </c>
      <c r="AB3877" s="3">
        <v>98726</v>
      </c>
      <c r="AC3877" s="3">
        <v>101978</v>
      </c>
      <c r="AD3877" s="3">
        <v>103914</v>
      </c>
      <c r="AE3877" s="3">
        <v>105281</v>
      </c>
      <c r="AF3877" s="3">
        <v>108434</v>
      </c>
      <c r="AG3877" s="3">
        <v>115788</v>
      </c>
      <c r="AH3877" s="3">
        <v>120117</v>
      </c>
      <c r="AI3877" s="3">
        <v>120517</v>
      </c>
      <c r="AJ3877" s="3">
        <v>118730</v>
      </c>
      <c r="AK3877" s="3">
        <v>128512</v>
      </c>
      <c r="AL3877" s="3">
        <v>132125</v>
      </c>
      <c r="AM3877" s="3">
        <v>140776</v>
      </c>
      <c r="AN3877" s="3">
        <v>149928</v>
      </c>
      <c r="AO3877" s="3">
        <v>146540</v>
      </c>
      <c r="AP3877" s="3">
        <v>152565</v>
      </c>
      <c r="AQ3877" s="3">
        <v>165044</v>
      </c>
      <c r="AR3877" s="3">
        <v>167339</v>
      </c>
      <c r="AS3877" s="3">
        <v>155395</v>
      </c>
      <c r="AT3877" s="3">
        <v>160021</v>
      </c>
      <c r="AU3877" s="3">
        <v>140328</v>
      </c>
      <c r="AV3877" s="3">
        <v>156496</v>
      </c>
      <c r="AW3877" s="3">
        <v>160896</v>
      </c>
      <c r="AX3877" s="3">
        <v>166481</v>
      </c>
      <c r="AY3877" s="3">
        <v>164344</v>
      </c>
      <c r="AZ3877" s="3">
        <v>154804</v>
      </c>
      <c r="BA3877" s="3">
        <v>147660</v>
      </c>
      <c r="BB3877" s="3">
        <v>164786</v>
      </c>
      <c r="BC3877" s="3">
        <v>162966</v>
      </c>
      <c r="BD3877" s="3">
        <v>159372</v>
      </c>
      <c r="BE3877" s="3">
        <v>163848</v>
      </c>
      <c r="BF3877" s="3">
        <v>168855</v>
      </c>
      <c r="BG3877" s="3">
        <v>183403</v>
      </c>
      <c r="BH3877" s="3">
        <v>185444</v>
      </c>
      <c r="BI3877" s="3">
        <v>186042</v>
      </c>
      <c r="BJ3877" s="3">
        <v>189649</v>
      </c>
      <c r="BK3877" s="3">
        <v>192617</v>
      </c>
      <c r="BL3877" s="3">
        <v>185005</v>
      </c>
      <c r="BM3877" s="3">
        <v>195573</v>
      </c>
      <c r="BN3877" s="3">
        <v>196731</v>
      </c>
    </row>
    <row r="3878" spans="1:66" x14ac:dyDescent="0.3">
      <c r="A3878" s="3" t="s">
        <v>1573</v>
      </c>
      <c r="B3878" s="3" t="s">
        <v>41</v>
      </c>
      <c r="C3878" s="3" t="s">
        <v>1316</v>
      </c>
      <c r="D3878" s="3">
        <v>109.8</v>
      </c>
      <c r="E3878" s="3">
        <v>113.5</v>
      </c>
      <c r="F3878" s="3">
        <v>117.1</v>
      </c>
      <c r="G3878" s="3">
        <v>116</v>
      </c>
      <c r="H3878" s="3">
        <v>123.6</v>
      </c>
      <c r="I3878" s="3">
        <v>126.5</v>
      </c>
      <c r="J3878" s="3">
        <v>127.6</v>
      </c>
      <c r="K3878" s="3">
        <v>151.69999999999999</v>
      </c>
      <c r="L3878" s="3">
        <v>159.30000000000001</v>
      </c>
      <c r="M3878" s="3">
        <v>149.9</v>
      </c>
      <c r="N3878" s="3">
        <v>146.5</v>
      </c>
      <c r="O3878" s="3">
        <v>145.4</v>
      </c>
      <c r="P3878" s="3">
        <v>149.4</v>
      </c>
      <c r="Q3878" s="3">
        <v>150.80000000000001</v>
      </c>
      <c r="R3878" s="3">
        <v>148.80000000000001</v>
      </c>
      <c r="S3878" s="3">
        <v>150.9</v>
      </c>
      <c r="T3878" s="3">
        <v>152.1</v>
      </c>
      <c r="U3878" s="3">
        <v>152.69999999999999</v>
      </c>
      <c r="V3878" s="3">
        <v>157.69999999999999</v>
      </c>
      <c r="W3878" s="3">
        <v>145.19999999999999</v>
      </c>
      <c r="X3878" s="3">
        <v>118.9</v>
      </c>
      <c r="Y3878" s="3">
        <v>102.5</v>
      </c>
      <c r="Z3878" s="3">
        <v>98.6</v>
      </c>
      <c r="AA3878" s="3">
        <v>102.5</v>
      </c>
      <c r="AB3878" s="3">
        <v>99.6</v>
      </c>
      <c r="AC3878" s="3">
        <v>102.6</v>
      </c>
      <c r="AD3878" s="3">
        <v>104.9</v>
      </c>
      <c r="AE3878" s="3">
        <v>106.9</v>
      </c>
      <c r="AF3878" s="3">
        <v>110</v>
      </c>
      <c r="AG3878" s="3">
        <v>116.4</v>
      </c>
      <c r="AH3878" s="3">
        <v>118.6</v>
      </c>
      <c r="AI3878" s="3">
        <v>115.7</v>
      </c>
      <c r="AJ3878" s="3">
        <v>110.8</v>
      </c>
      <c r="AK3878" s="3">
        <v>115.9</v>
      </c>
      <c r="AL3878" s="3">
        <v>115.4</v>
      </c>
      <c r="AM3878" s="3">
        <v>119.6</v>
      </c>
      <c r="AN3878" s="3">
        <v>124.6</v>
      </c>
      <c r="AO3878" s="3">
        <v>119.3</v>
      </c>
      <c r="AP3878" s="3">
        <v>121.8</v>
      </c>
      <c r="AQ3878" s="3">
        <v>129.4</v>
      </c>
      <c r="AR3878" s="3">
        <v>128.80000000000001</v>
      </c>
      <c r="AS3878" s="3">
        <v>117.7</v>
      </c>
      <c r="AT3878" s="3">
        <v>119.4</v>
      </c>
      <c r="AU3878" s="3">
        <v>102.9</v>
      </c>
      <c r="AV3878" s="3">
        <v>112.4</v>
      </c>
      <c r="AW3878" s="3">
        <v>112.7</v>
      </c>
      <c r="AX3878" s="3">
        <v>113.4</v>
      </c>
      <c r="AY3878" s="3">
        <v>109.2</v>
      </c>
      <c r="AZ3878" s="3">
        <v>100.9</v>
      </c>
      <c r="BA3878" s="3">
        <v>95</v>
      </c>
      <c r="BB3878" s="3">
        <v>104.9</v>
      </c>
      <c r="BC3878" s="3">
        <v>102.9</v>
      </c>
      <c r="BD3878" s="3">
        <v>99.9</v>
      </c>
      <c r="BE3878" s="3">
        <v>101.6</v>
      </c>
      <c r="BF3878" s="3">
        <v>103.4</v>
      </c>
      <c r="BG3878" s="3">
        <v>111</v>
      </c>
      <c r="BH3878" s="3">
        <v>110.1</v>
      </c>
      <c r="BI3878" s="3">
        <v>108.2</v>
      </c>
      <c r="BJ3878" s="3">
        <v>108.2</v>
      </c>
      <c r="BK3878" s="3">
        <v>107.7</v>
      </c>
      <c r="BL3878" s="3">
        <v>100</v>
      </c>
      <c r="BM3878" s="3">
        <v>102.7</v>
      </c>
      <c r="BN3878" s="3">
        <v>101.5</v>
      </c>
    </row>
    <row r="3879" spans="1:66" x14ac:dyDescent="0.3">
      <c r="A3879" s="3" t="s">
        <v>1573</v>
      </c>
      <c r="B3879" s="3" t="s">
        <v>41</v>
      </c>
      <c r="C3879" s="3" t="s">
        <v>431</v>
      </c>
      <c r="D3879" s="3">
        <v>73642</v>
      </c>
      <c r="E3879" s="3">
        <v>77657</v>
      </c>
      <c r="F3879" s="3">
        <v>81065</v>
      </c>
      <c r="G3879" s="3">
        <v>79237</v>
      </c>
      <c r="H3879" s="3">
        <v>84039</v>
      </c>
      <c r="I3879" s="3">
        <v>86806</v>
      </c>
      <c r="J3879" s="3">
        <v>87932</v>
      </c>
      <c r="K3879" s="3">
        <v>104388</v>
      </c>
      <c r="L3879" s="3">
        <v>110700</v>
      </c>
      <c r="M3879" s="3">
        <v>105970</v>
      </c>
      <c r="N3879" s="3">
        <v>105155</v>
      </c>
      <c r="O3879" s="3">
        <v>107397</v>
      </c>
      <c r="P3879" s="3">
        <v>114015</v>
      </c>
      <c r="Q3879" s="3">
        <v>117915</v>
      </c>
      <c r="R3879" s="3">
        <v>120197</v>
      </c>
      <c r="S3879" s="3">
        <v>125479</v>
      </c>
      <c r="T3879" s="3">
        <v>130328</v>
      </c>
      <c r="U3879" s="3">
        <v>134905</v>
      </c>
      <c r="V3879" s="3">
        <v>143575</v>
      </c>
      <c r="W3879" s="3">
        <v>135376</v>
      </c>
      <c r="X3879" s="3">
        <v>112678</v>
      </c>
      <c r="Y3879" s="3">
        <v>98600</v>
      </c>
      <c r="Z3879" s="3">
        <v>96008</v>
      </c>
      <c r="AA3879" s="3">
        <v>100632</v>
      </c>
      <c r="AB3879" s="3">
        <v>98721</v>
      </c>
      <c r="AC3879" s="3">
        <v>101970</v>
      </c>
      <c r="AD3879" s="3">
        <v>103910</v>
      </c>
      <c r="AE3879" s="3">
        <v>105280</v>
      </c>
      <c r="AF3879" s="3">
        <v>108429</v>
      </c>
      <c r="AG3879" s="3">
        <v>115765</v>
      </c>
      <c r="AH3879" s="3">
        <v>120108</v>
      </c>
      <c r="AI3879" s="3">
        <v>120512</v>
      </c>
      <c r="AJ3879" s="3">
        <v>118724</v>
      </c>
      <c r="AK3879" s="3">
        <v>128511</v>
      </c>
      <c r="AL3879" s="3">
        <v>132125</v>
      </c>
      <c r="AM3879" s="3">
        <v>140772</v>
      </c>
      <c r="AN3879" s="3">
        <v>149925</v>
      </c>
      <c r="AO3879" s="3">
        <v>146538</v>
      </c>
      <c r="AP3879" s="3">
        <v>152562</v>
      </c>
      <c r="AQ3879" s="3">
        <v>165042</v>
      </c>
      <c r="AR3879" s="3">
        <v>167308</v>
      </c>
      <c r="AS3879" s="3">
        <v>155355</v>
      </c>
      <c r="AT3879" s="3">
        <v>160021</v>
      </c>
      <c r="AU3879" s="3">
        <v>140327</v>
      </c>
      <c r="AV3879" s="3">
        <v>156495</v>
      </c>
      <c r="AW3879" s="3">
        <v>160896</v>
      </c>
      <c r="AX3879" s="3">
        <v>166479</v>
      </c>
      <c r="AY3879" s="3">
        <v>164343</v>
      </c>
      <c r="AZ3879" s="3">
        <v>154803</v>
      </c>
      <c r="BA3879" s="3">
        <v>147659</v>
      </c>
      <c r="BB3879" s="3">
        <v>164785</v>
      </c>
      <c r="BC3879" s="3">
        <v>162966</v>
      </c>
      <c r="BD3879" s="3">
        <v>159372</v>
      </c>
      <c r="BE3879" s="3">
        <v>163848</v>
      </c>
      <c r="BF3879" s="3">
        <v>168854</v>
      </c>
      <c r="BG3879" s="3">
        <v>183403</v>
      </c>
      <c r="BH3879" s="3">
        <v>185444</v>
      </c>
      <c r="BI3879" s="3">
        <v>186041</v>
      </c>
      <c r="BJ3879" s="3">
        <v>189648</v>
      </c>
      <c r="BK3879" s="3">
        <v>192617</v>
      </c>
      <c r="BL3879" s="3">
        <v>185004</v>
      </c>
      <c r="BM3879" s="3">
        <v>195573</v>
      </c>
      <c r="BN3879" s="3">
        <v>196730</v>
      </c>
    </row>
    <row r="3880" spans="1:66" x14ac:dyDescent="0.3">
      <c r="A3880" s="3" t="s">
        <v>1573</v>
      </c>
      <c r="B3880" s="3" t="s">
        <v>41</v>
      </c>
      <c r="C3880" s="3" t="s">
        <v>526</v>
      </c>
      <c r="D3880" s="3">
        <v>0</v>
      </c>
      <c r="E3880" s="3">
        <v>0</v>
      </c>
      <c r="F3880" s="3">
        <v>0</v>
      </c>
      <c r="G3880" s="3">
        <v>0</v>
      </c>
      <c r="H3880" s="3">
        <v>0</v>
      </c>
      <c r="I3880" s="3">
        <v>0</v>
      </c>
      <c r="J3880" s="3">
        <v>0</v>
      </c>
      <c r="K3880" s="3">
        <v>0</v>
      </c>
      <c r="L3880" s="3">
        <v>0</v>
      </c>
      <c r="M3880" s="3">
        <v>0</v>
      </c>
      <c r="N3880" s="3">
        <v>0</v>
      </c>
      <c r="O3880" s="3">
        <v>0</v>
      </c>
      <c r="P3880" s="3">
        <v>0</v>
      </c>
      <c r="Q3880" s="3">
        <v>0</v>
      </c>
      <c r="R3880" s="3">
        <v>0</v>
      </c>
      <c r="S3880" s="3">
        <v>0</v>
      </c>
      <c r="T3880" s="3">
        <v>0</v>
      </c>
      <c r="U3880" s="3">
        <v>0</v>
      </c>
      <c r="V3880" s="3">
        <v>0</v>
      </c>
      <c r="W3880" s="3">
        <v>0</v>
      </c>
      <c r="X3880" s="3">
        <v>0</v>
      </c>
      <c r="Y3880" s="3">
        <v>0</v>
      </c>
      <c r="Z3880" s="3">
        <v>0</v>
      </c>
      <c r="AA3880" s="3">
        <v>0</v>
      </c>
      <c r="AB3880" s="3">
        <v>0</v>
      </c>
      <c r="AC3880" s="3">
        <v>0</v>
      </c>
      <c r="AD3880" s="3">
        <v>0</v>
      </c>
      <c r="AE3880" s="3">
        <v>0</v>
      </c>
      <c r="AF3880" s="3">
        <v>0</v>
      </c>
      <c r="AG3880" s="3">
        <v>0</v>
      </c>
      <c r="AH3880" s="3">
        <v>0</v>
      </c>
      <c r="AI3880" s="3">
        <v>0</v>
      </c>
      <c r="AJ3880" s="3">
        <v>0</v>
      </c>
      <c r="AK3880" s="3">
        <v>0</v>
      </c>
      <c r="AL3880" s="3">
        <v>0</v>
      </c>
      <c r="AM3880" s="3">
        <v>0</v>
      </c>
      <c r="AN3880" s="3">
        <v>0</v>
      </c>
      <c r="AO3880" s="3">
        <v>0</v>
      </c>
      <c r="AP3880" s="3">
        <v>0</v>
      </c>
      <c r="AQ3880" s="3">
        <v>0</v>
      </c>
      <c r="AR3880" s="3">
        <v>0</v>
      </c>
      <c r="AS3880" s="3">
        <v>0</v>
      </c>
      <c r="AT3880" s="3">
        <v>0</v>
      </c>
      <c r="AU3880" s="3">
        <v>0</v>
      </c>
      <c r="AV3880" s="3">
        <v>0</v>
      </c>
      <c r="AW3880" s="3">
        <v>0</v>
      </c>
      <c r="AX3880" s="3">
        <v>0</v>
      </c>
      <c r="AY3880" s="3">
        <v>0</v>
      </c>
      <c r="AZ3880" s="3">
        <v>0</v>
      </c>
      <c r="BA3880" s="3">
        <v>0</v>
      </c>
      <c r="BB3880" s="3">
        <v>0</v>
      </c>
      <c r="BC3880" s="3">
        <v>0</v>
      </c>
      <c r="BD3880" s="3">
        <v>0</v>
      </c>
      <c r="BE3880" s="3">
        <v>0</v>
      </c>
      <c r="BF3880" s="3">
        <v>0</v>
      </c>
      <c r="BG3880" s="3">
        <v>0</v>
      </c>
      <c r="BH3880" s="3">
        <v>0</v>
      </c>
      <c r="BI3880" s="3">
        <v>0</v>
      </c>
      <c r="BJ3880" s="3">
        <v>0</v>
      </c>
      <c r="BK3880" s="3">
        <v>0</v>
      </c>
      <c r="BL3880" s="3">
        <v>0</v>
      </c>
      <c r="BM3880" s="3">
        <v>0</v>
      </c>
      <c r="BN3880" s="3">
        <v>0</v>
      </c>
    </row>
    <row r="3881" spans="1:66" x14ac:dyDescent="0.3">
      <c r="A3881" s="3" t="s">
        <v>1573</v>
      </c>
      <c r="B3881" s="3" t="s">
        <v>41</v>
      </c>
      <c r="C3881" s="3" t="s">
        <v>524</v>
      </c>
      <c r="D3881" s="3">
        <v>0</v>
      </c>
      <c r="E3881" s="3">
        <v>0</v>
      </c>
      <c r="F3881" s="3">
        <v>0</v>
      </c>
      <c r="G3881" s="3">
        <v>0</v>
      </c>
      <c r="H3881" s="3">
        <v>0</v>
      </c>
      <c r="I3881" s="3">
        <v>0</v>
      </c>
      <c r="J3881" s="3">
        <v>0</v>
      </c>
      <c r="K3881" s="3">
        <v>0</v>
      </c>
      <c r="L3881" s="3">
        <v>0</v>
      </c>
      <c r="M3881" s="3">
        <v>0</v>
      </c>
      <c r="N3881" s="3">
        <v>0</v>
      </c>
      <c r="O3881" s="3">
        <v>0</v>
      </c>
      <c r="P3881" s="3">
        <v>0</v>
      </c>
      <c r="Q3881" s="3">
        <v>0</v>
      </c>
      <c r="R3881" s="3">
        <v>0</v>
      </c>
      <c r="S3881" s="3">
        <v>0</v>
      </c>
      <c r="T3881" s="3">
        <v>0</v>
      </c>
      <c r="U3881" s="3">
        <v>0</v>
      </c>
      <c r="V3881" s="3">
        <v>0</v>
      </c>
      <c r="W3881" s="3">
        <v>0</v>
      </c>
      <c r="X3881" s="3">
        <v>0</v>
      </c>
      <c r="Y3881" s="3">
        <v>0</v>
      </c>
      <c r="Z3881" s="3">
        <v>0</v>
      </c>
      <c r="AA3881" s="3">
        <v>0</v>
      </c>
      <c r="AB3881" s="3">
        <v>0</v>
      </c>
      <c r="AC3881" s="3">
        <v>0</v>
      </c>
      <c r="AD3881" s="3">
        <v>0</v>
      </c>
      <c r="AE3881" s="3">
        <v>0</v>
      </c>
      <c r="AF3881" s="3">
        <v>0</v>
      </c>
      <c r="AG3881" s="3">
        <v>0</v>
      </c>
      <c r="AH3881" s="3">
        <v>0</v>
      </c>
      <c r="AI3881" s="3">
        <v>0</v>
      </c>
      <c r="AJ3881" s="3">
        <v>0</v>
      </c>
      <c r="AK3881" s="3">
        <v>0</v>
      </c>
      <c r="AL3881" s="3">
        <v>0</v>
      </c>
      <c r="AM3881" s="3">
        <v>0</v>
      </c>
      <c r="AN3881" s="3">
        <v>0</v>
      </c>
      <c r="AO3881" s="3">
        <v>0</v>
      </c>
      <c r="AP3881" s="3">
        <v>0</v>
      </c>
      <c r="AQ3881" s="3">
        <v>0</v>
      </c>
      <c r="AR3881" s="3">
        <v>0</v>
      </c>
      <c r="AS3881" s="3">
        <v>0</v>
      </c>
      <c r="AT3881" s="3">
        <v>0</v>
      </c>
      <c r="AU3881" s="3">
        <v>0</v>
      </c>
      <c r="AV3881" s="3">
        <v>0</v>
      </c>
      <c r="AW3881" s="3">
        <v>0</v>
      </c>
      <c r="AX3881" s="3">
        <v>0</v>
      </c>
      <c r="AY3881" s="3">
        <v>0</v>
      </c>
      <c r="AZ3881" s="3">
        <v>0</v>
      </c>
      <c r="BA3881" s="3">
        <v>0</v>
      </c>
      <c r="BB3881" s="3">
        <v>0</v>
      </c>
      <c r="BC3881" s="3">
        <v>0</v>
      </c>
      <c r="BD3881" s="3">
        <v>0</v>
      </c>
      <c r="BE3881" s="3">
        <v>0</v>
      </c>
      <c r="BF3881" s="3">
        <v>0</v>
      </c>
      <c r="BG3881" s="3">
        <v>0</v>
      </c>
      <c r="BH3881" s="3">
        <v>0</v>
      </c>
      <c r="BI3881" s="3">
        <v>0</v>
      </c>
      <c r="BJ3881" s="3">
        <v>0</v>
      </c>
      <c r="BK3881" s="3">
        <v>0</v>
      </c>
      <c r="BL3881" s="3">
        <v>0</v>
      </c>
      <c r="BM3881" s="3">
        <v>0</v>
      </c>
      <c r="BN3881" s="3">
        <v>0</v>
      </c>
    </row>
    <row r="3882" spans="1:66" x14ac:dyDescent="0.3">
      <c r="A3882" s="3" t="s">
        <v>1573</v>
      </c>
      <c r="B3882" s="3" t="s">
        <v>41</v>
      </c>
      <c r="C3882" s="3" t="s">
        <v>521</v>
      </c>
      <c r="D3882" s="3">
        <v>0</v>
      </c>
      <c r="E3882" s="3">
        <v>0</v>
      </c>
      <c r="F3882" s="3">
        <v>0</v>
      </c>
      <c r="G3882" s="3">
        <v>0</v>
      </c>
      <c r="H3882" s="3">
        <v>0</v>
      </c>
      <c r="I3882" s="3">
        <v>0</v>
      </c>
      <c r="J3882" s="3">
        <v>0</v>
      </c>
      <c r="K3882" s="3">
        <v>0</v>
      </c>
      <c r="L3882" s="3">
        <v>0</v>
      </c>
      <c r="M3882" s="3">
        <v>0</v>
      </c>
      <c r="N3882" s="3">
        <v>0</v>
      </c>
      <c r="O3882" s="3">
        <v>0</v>
      </c>
      <c r="P3882" s="3">
        <v>0</v>
      </c>
      <c r="Q3882" s="3">
        <v>0</v>
      </c>
      <c r="R3882" s="3">
        <v>0</v>
      </c>
      <c r="S3882" s="3">
        <v>0</v>
      </c>
      <c r="T3882" s="3">
        <v>0</v>
      </c>
      <c r="U3882" s="3">
        <v>0</v>
      </c>
      <c r="V3882" s="3">
        <v>0</v>
      </c>
      <c r="W3882" s="3">
        <v>0</v>
      </c>
      <c r="X3882" s="3">
        <v>0</v>
      </c>
      <c r="Y3882" s="3">
        <v>0</v>
      </c>
      <c r="Z3882" s="3">
        <v>0</v>
      </c>
      <c r="AA3882" s="3">
        <v>0</v>
      </c>
      <c r="AB3882" s="3">
        <v>0</v>
      </c>
      <c r="AC3882" s="3">
        <v>0</v>
      </c>
      <c r="AD3882" s="3">
        <v>0</v>
      </c>
      <c r="AE3882" s="3">
        <v>0</v>
      </c>
      <c r="AF3882" s="3">
        <v>0</v>
      </c>
      <c r="AG3882" s="3">
        <v>0</v>
      </c>
      <c r="AH3882" s="3">
        <v>0</v>
      </c>
      <c r="AI3882" s="3">
        <v>0</v>
      </c>
      <c r="AJ3882" s="3">
        <v>0</v>
      </c>
      <c r="AK3882" s="3">
        <v>0</v>
      </c>
      <c r="AL3882" s="3">
        <v>0</v>
      </c>
      <c r="AM3882" s="3">
        <v>0</v>
      </c>
      <c r="AN3882" s="3">
        <v>0</v>
      </c>
      <c r="AO3882" s="3">
        <v>0</v>
      </c>
      <c r="AP3882" s="3">
        <v>0</v>
      </c>
      <c r="AQ3882" s="3">
        <v>0</v>
      </c>
      <c r="AR3882" s="3">
        <v>0</v>
      </c>
      <c r="AS3882" s="3">
        <v>0</v>
      </c>
      <c r="AT3882" s="3">
        <v>0</v>
      </c>
      <c r="AU3882" s="3">
        <v>0</v>
      </c>
      <c r="AV3882" s="3">
        <v>0</v>
      </c>
      <c r="AW3882" s="3">
        <v>0</v>
      </c>
      <c r="AX3882" s="3">
        <v>0</v>
      </c>
      <c r="AY3882" s="3">
        <v>0</v>
      </c>
      <c r="AZ3882" s="3">
        <v>0</v>
      </c>
      <c r="BA3882" s="3">
        <v>0</v>
      </c>
      <c r="BB3882" s="3">
        <v>0</v>
      </c>
      <c r="BC3882" s="3">
        <v>0</v>
      </c>
      <c r="BD3882" s="3">
        <v>0</v>
      </c>
      <c r="BE3882" s="3">
        <v>0</v>
      </c>
      <c r="BF3882" s="3">
        <v>0</v>
      </c>
      <c r="BG3882" s="3">
        <v>0</v>
      </c>
      <c r="BH3882" s="3">
        <v>0</v>
      </c>
      <c r="BI3882" s="3">
        <v>0</v>
      </c>
      <c r="BJ3882" s="3">
        <v>0</v>
      </c>
      <c r="BK3882" s="3">
        <v>0</v>
      </c>
      <c r="BL3882" s="3">
        <v>0</v>
      </c>
      <c r="BM3882" s="3">
        <v>0</v>
      </c>
      <c r="BN3882" s="3">
        <v>0</v>
      </c>
    </row>
    <row r="3883" spans="1:66" x14ac:dyDescent="0.3">
      <c r="A3883" s="3" t="s">
        <v>1573</v>
      </c>
      <c r="B3883" s="3" t="s">
        <v>41</v>
      </c>
      <c r="C3883" s="3" t="s">
        <v>519</v>
      </c>
      <c r="D3883" s="3">
        <v>0</v>
      </c>
      <c r="E3883" s="3">
        <v>0</v>
      </c>
      <c r="F3883" s="3">
        <v>0</v>
      </c>
      <c r="G3883" s="3">
        <v>0</v>
      </c>
      <c r="H3883" s="3">
        <v>0</v>
      </c>
      <c r="I3883" s="3">
        <v>0</v>
      </c>
      <c r="J3883" s="3">
        <v>0</v>
      </c>
      <c r="K3883" s="3">
        <v>0</v>
      </c>
      <c r="L3883" s="3">
        <v>0</v>
      </c>
      <c r="M3883" s="3">
        <v>0</v>
      </c>
      <c r="N3883" s="3">
        <v>0</v>
      </c>
      <c r="O3883" s="3">
        <v>0</v>
      </c>
      <c r="P3883" s="3">
        <v>0</v>
      </c>
      <c r="Q3883" s="3">
        <v>0</v>
      </c>
      <c r="R3883" s="3">
        <v>0</v>
      </c>
      <c r="S3883" s="3">
        <v>0</v>
      </c>
      <c r="T3883" s="3">
        <v>0</v>
      </c>
      <c r="U3883" s="3">
        <v>0</v>
      </c>
      <c r="V3883" s="3">
        <v>0</v>
      </c>
      <c r="W3883" s="3">
        <v>0</v>
      </c>
      <c r="X3883" s="3">
        <v>0</v>
      </c>
      <c r="Y3883" s="3">
        <v>0</v>
      </c>
      <c r="Z3883" s="3">
        <v>0</v>
      </c>
      <c r="AA3883" s="3">
        <v>0</v>
      </c>
      <c r="AB3883" s="3">
        <v>0</v>
      </c>
      <c r="AC3883" s="3">
        <v>0</v>
      </c>
      <c r="AD3883" s="3">
        <v>0</v>
      </c>
      <c r="AE3883" s="3">
        <v>0</v>
      </c>
      <c r="AF3883" s="3">
        <v>0</v>
      </c>
      <c r="AG3883" s="3">
        <v>0</v>
      </c>
      <c r="AH3883" s="3">
        <v>0</v>
      </c>
      <c r="AI3883" s="3">
        <v>0</v>
      </c>
      <c r="AJ3883" s="3">
        <v>0</v>
      </c>
      <c r="AK3883" s="3">
        <v>0</v>
      </c>
      <c r="AL3883" s="3">
        <v>0</v>
      </c>
      <c r="AM3883" s="3">
        <v>0</v>
      </c>
      <c r="AN3883" s="3">
        <v>0</v>
      </c>
      <c r="AO3883" s="3">
        <v>0</v>
      </c>
      <c r="AP3883" s="3">
        <v>0</v>
      </c>
      <c r="AQ3883" s="3">
        <v>0</v>
      </c>
      <c r="AR3883" s="3">
        <v>0</v>
      </c>
      <c r="AS3883" s="3">
        <v>0</v>
      </c>
      <c r="AT3883" s="3">
        <v>0</v>
      </c>
      <c r="AU3883" s="3">
        <v>0</v>
      </c>
      <c r="AV3883" s="3">
        <v>0</v>
      </c>
      <c r="AW3883" s="3">
        <v>0</v>
      </c>
      <c r="AX3883" s="3">
        <v>0</v>
      </c>
      <c r="AY3883" s="3">
        <v>0</v>
      </c>
      <c r="AZ3883" s="3">
        <v>0</v>
      </c>
      <c r="BA3883" s="3">
        <v>0</v>
      </c>
      <c r="BB3883" s="3">
        <v>0</v>
      </c>
      <c r="BC3883" s="3">
        <v>0</v>
      </c>
      <c r="BD3883" s="3">
        <v>0</v>
      </c>
      <c r="BE3883" s="3">
        <v>0</v>
      </c>
      <c r="BF3883" s="3">
        <v>0</v>
      </c>
      <c r="BG3883" s="3">
        <v>0</v>
      </c>
      <c r="BH3883" s="3">
        <v>0</v>
      </c>
      <c r="BI3883" s="3">
        <v>0</v>
      </c>
      <c r="BJ3883" s="3">
        <v>0</v>
      </c>
      <c r="BK3883" s="3">
        <v>0</v>
      </c>
      <c r="BL3883" s="3">
        <v>0</v>
      </c>
      <c r="BM3883" s="3">
        <v>0</v>
      </c>
      <c r="BN3883" s="3">
        <v>0</v>
      </c>
    </row>
    <row r="3884" spans="1:66" x14ac:dyDescent="0.3">
      <c r="A3884" s="3" t="s">
        <v>1573</v>
      </c>
      <c r="B3884" s="3" t="s">
        <v>41</v>
      </c>
      <c r="C3884" s="3" t="s">
        <v>1200</v>
      </c>
      <c r="D3884" s="3">
        <v>0</v>
      </c>
      <c r="E3884" s="3">
        <v>0</v>
      </c>
      <c r="F3884" s="3">
        <v>0</v>
      </c>
      <c r="G3884" s="3">
        <v>0</v>
      </c>
      <c r="H3884" s="3">
        <v>0</v>
      </c>
      <c r="I3884" s="3">
        <v>0</v>
      </c>
      <c r="J3884" s="3">
        <v>0</v>
      </c>
      <c r="K3884" s="3">
        <v>0</v>
      </c>
      <c r="L3884" s="3">
        <v>0</v>
      </c>
      <c r="M3884" s="3">
        <v>0</v>
      </c>
      <c r="N3884" s="3">
        <v>0</v>
      </c>
      <c r="O3884" s="3">
        <v>0</v>
      </c>
      <c r="P3884" s="3">
        <v>0</v>
      </c>
      <c r="Q3884" s="3">
        <v>0</v>
      </c>
      <c r="R3884" s="3">
        <v>0</v>
      </c>
      <c r="S3884" s="3">
        <v>0</v>
      </c>
      <c r="T3884" s="3">
        <v>0</v>
      </c>
      <c r="U3884" s="3">
        <v>0</v>
      </c>
      <c r="V3884" s="3">
        <v>0</v>
      </c>
      <c r="W3884" s="3">
        <v>0</v>
      </c>
      <c r="X3884" s="3">
        <v>0</v>
      </c>
      <c r="Y3884" s="3">
        <v>0</v>
      </c>
      <c r="Z3884" s="3">
        <v>0</v>
      </c>
      <c r="AA3884" s="3">
        <v>0</v>
      </c>
      <c r="AB3884" s="3">
        <v>0</v>
      </c>
      <c r="AC3884" s="3">
        <v>0</v>
      </c>
      <c r="AD3884" s="3">
        <v>0</v>
      </c>
      <c r="AE3884" s="3">
        <v>0</v>
      </c>
      <c r="AF3884" s="3">
        <v>0</v>
      </c>
      <c r="AG3884" s="3">
        <v>0</v>
      </c>
      <c r="AH3884" s="3">
        <v>0</v>
      </c>
      <c r="AI3884" s="3">
        <v>0</v>
      </c>
      <c r="AJ3884" s="3">
        <v>0</v>
      </c>
      <c r="AK3884" s="3">
        <v>0</v>
      </c>
      <c r="AL3884" s="3">
        <v>0</v>
      </c>
      <c r="AM3884" s="3">
        <v>0</v>
      </c>
      <c r="AN3884" s="3">
        <v>0</v>
      </c>
      <c r="AO3884" s="3">
        <v>0</v>
      </c>
      <c r="AP3884" s="3">
        <v>0</v>
      </c>
      <c r="AQ3884" s="3">
        <v>0</v>
      </c>
      <c r="AR3884" s="3">
        <v>0</v>
      </c>
      <c r="AS3884" s="3">
        <v>0</v>
      </c>
      <c r="AT3884" s="3">
        <v>0</v>
      </c>
      <c r="AU3884" s="3">
        <v>0</v>
      </c>
      <c r="AV3884" s="3">
        <v>0</v>
      </c>
      <c r="AW3884" s="3">
        <v>0</v>
      </c>
      <c r="AX3884" s="3">
        <v>0</v>
      </c>
      <c r="AY3884" s="3">
        <v>0</v>
      </c>
      <c r="AZ3884" s="3">
        <v>0</v>
      </c>
      <c r="BA3884" s="3">
        <v>0</v>
      </c>
      <c r="BB3884" s="3">
        <v>0</v>
      </c>
      <c r="BC3884" s="3">
        <v>0</v>
      </c>
      <c r="BD3884" s="3">
        <v>0</v>
      </c>
      <c r="BE3884" s="3">
        <v>0</v>
      </c>
      <c r="BF3884" s="3">
        <v>0</v>
      </c>
      <c r="BG3884" s="3">
        <v>0</v>
      </c>
      <c r="BH3884" s="3">
        <v>0</v>
      </c>
      <c r="BI3884" s="3">
        <v>0</v>
      </c>
      <c r="BJ3884" s="3">
        <v>0</v>
      </c>
      <c r="BK3884" s="3">
        <v>0</v>
      </c>
      <c r="BL3884" s="3">
        <v>0</v>
      </c>
      <c r="BM3884" s="3">
        <v>0</v>
      </c>
      <c r="BN3884" s="3">
        <v>0</v>
      </c>
    </row>
    <row r="3885" spans="1:66" x14ac:dyDescent="0.3">
      <c r="A3885" s="3" t="s">
        <v>1573</v>
      </c>
      <c r="B3885" s="3" t="s">
        <v>41</v>
      </c>
      <c r="C3885" s="3" t="s">
        <v>1592</v>
      </c>
      <c r="BH3885" s="3">
        <v>0.6</v>
      </c>
      <c r="BI3885" s="3">
        <v>0.9</v>
      </c>
      <c r="BJ3885" s="3">
        <v>1.2</v>
      </c>
      <c r="BK3885" s="3">
        <v>1.6</v>
      </c>
      <c r="BL3885" s="3">
        <v>1.8</v>
      </c>
      <c r="BM3885" s="3">
        <v>2.5</v>
      </c>
      <c r="BN3885" s="3">
        <v>3.2</v>
      </c>
    </row>
    <row r="3886" spans="1:66" x14ac:dyDescent="0.3">
      <c r="A3886" s="3" t="s">
        <v>1573</v>
      </c>
      <c r="B3886" s="3" t="s">
        <v>41</v>
      </c>
      <c r="C3886" s="3" t="s">
        <v>1646</v>
      </c>
      <c r="BJ3886" s="3">
        <v>2</v>
      </c>
      <c r="BK3886" s="3">
        <v>2</v>
      </c>
      <c r="BL3886" s="3">
        <v>3</v>
      </c>
      <c r="BM3886" s="3">
        <v>4</v>
      </c>
      <c r="BN3886" s="3">
        <v>6</v>
      </c>
    </row>
    <row r="3887" spans="1:66" x14ac:dyDescent="0.3">
      <c r="A3887" s="3" t="s">
        <v>1573</v>
      </c>
      <c r="B3887" s="3" t="s">
        <v>41</v>
      </c>
      <c r="C3887" s="3" t="s">
        <v>517</v>
      </c>
      <c r="D3887" s="3">
        <v>0</v>
      </c>
      <c r="E3887" s="3">
        <v>0</v>
      </c>
      <c r="F3887" s="3">
        <v>0</v>
      </c>
      <c r="G3887" s="3">
        <v>0</v>
      </c>
      <c r="H3887" s="3">
        <v>0</v>
      </c>
      <c r="I3887" s="3">
        <v>0</v>
      </c>
      <c r="J3887" s="3">
        <v>0</v>
      </c>
      <c r="K3887" s="3">
        <v>0</v>
      </c>
      <c r="L3887" s="3">
        <v>0</v>
      </c>
      <c r="M3887" s="3">
        <v>0</v>
      </c>
      <c r="N3887" s="3">
        <v>0</v>
      </c>
      <c r="O3887" s="3">
        <v>0</v>
      </c>
      <c r="P3887" s="3">
        <v>0</v>
      </c>
      <c r="Q3887" s="3">
        <v>0</v>
      </c>
      <c r="R3887" s="3">
        <v>0</v>
      </c>
      <c r="S3887" s="3">
        <v>0</v>
      </c>
      <c r="T3887" s="3">
        <v>0</v>
      </c>
      <c r="U3887" s="3">
        <v>0</v>
      </c>
      <c r="V3887" s="3">
        <v>0</v>
      </c>
      <c r="W3887" s="3">
        <v>0</v>
      </c>
      <c r="X3887" s="3">
        <v>0</v>
      </c>
      <c r="Y3887" s="3">
        <v>0</v>
      </c>
      <c r="Z3887" s="3">
        <v>0</v>
      </c>
      <c r="AA3887" s="3">
        <v>0</v>
      </c>
      <c r="AB3887" s="3">
        <v>0</v>
      </c>
      <c r="AC3887" s="3">
        <v>0</v>
      </c>
      <c r="AD3887" s="3">
        <v>0</v>
      </c>
      <c r="AE3887" s="3">
        <v>0</v>
      </c>
      <c r="AF3887" s="3">
        <v>0</v>
      </c>
      <c r="AG3887" s="3">
        <v>0</v>
      </c>
      <c r="AH3887" s="3">
        <v>0</v>
      </c>
      <c r="AI3887" s="3">
        <v>0</v>
      </c>
      <c r="AJ3887" s="3">
        <v>0</v>
      </c>
      <c r="AK3887" s="3">
        <v>0</v>
      </c>
      <c r="AL3887" s="3">
        <v>0</v>
      </c>
      <c r="AM3887" s="3">
        <v>0</v>
      </c>
      <c r="AN3887" s="3">
        <v>0</v>
      </c>
      <c r="AO3887" s="3">
        <v>0</v>
      </c>
      <c r="AP3887" s="3">
        <v>0</v>
      </c>
      <c r="AQ3887" s="3">
        <v>0</v>
      </c>
      <c r="AR3887" s="3">
        <v>0</v>
      </c>
      <c r="AS3887" s="3">
        <v>0</v>
      </c>
      <c r="AT3887" s="3">
        <v>0</v>
      </c>
      <c r="AU3887" s="3">
        <v>0</v>
      </c>
      <c r="AV3887" s="3">
        <v>0</v>
      </c>
      <c r="AW3887" s="3">
        <v>0</v>
      </c>
      <c r="AX3887" s="3">
        <v>0</v>
      </c>
      <c r="AY3887" s="3">
        <v>0</v>
      </c>
      <c r="AZ3887" s="3">
        <v>0</v>
      </c>
      <c r="BA3887" s="3">
        <v>0</v>
      </c>
      <c r="BB3887" s="3">
        <v>0</v>
      </c>
      <c r="BC3887" s="3">
        <v>0</v>
      </c>
      <c r="BD3887" s="3">
        <v>0</v>
      </c>
      <c r="BE3887" s="3">
        <v>0</v>
      </c>
      <c r="BF3887" s="3">
        <v>0</v>
      </c>
      <c r="BG3887" s="3">
        <v>0</v>
      </c>
      <c r="BH3887" s="3">
        <v>0</v>
      </c>
      <c r="BI3887" s="3">
        <v>0</v>
      </c>
      <c r="BJ3887" s="3">
        <v>0</v>
      </c>
      <c r="BK3887" s="3">
        <v>0</v>
      </c>
      <c r="BL3887" s="3">
        <v>0</v>
      </c>
      <c r="BM3887" s="3">
        <v>0</v>
      </c>
      <c r="BN3887" s="3">
        <v>0</v>
      </c>
    </row>
    <row r="3888" spans="1:66" x14ac:dyDescent="0.3">
      <c r="A3888" s="3" t="s">
        <v>1573</v>
      </c>
      <c r="B3888" s="3" t="s">
        <v>41</v>
      </c>
      <c r="C3888" s="3" t="s">
        <v>1621</v>
      </c>
      <c r="D3888" s="3">
        <v>41856</v>
      </c>
      <c r="E3888" s="3">
        <v>41295</v>
      </c>
      <c r="F3888" s="3">
        <v>44200</v>
      </c>
      <c r="G3888" s="3">
        <v>43636</v>
      </c>
      <c r="H3888" s="3">
        <v>44772</v>
      </c>
      <c r="I3888" s="3">
        <v>48400</v>
      </c>
      <c r="J3888" s="3">
        <v>51981</v>
      </c>
      <c r="K3888" s="3">
        <v>52899</v>
      </c>
      <c r="L3888" s="3">
        <v>54042</v>
      </c>
      <c r="M3888" s="3">
        <v>57844</v>
      </c>
      <c r="N3888" s="3">
        <v>61341</v>
      </c>
      <c r="O3888" s="3">
        <v>62850</v>
      </c>
      <c r="P3888" s="3">
        <v>68307</v>
      </c>
      <c r="Q3888" s="3">
        <v>70270</v>
      </c>
      <c r="R3888" s="3">
        <v>72289</v>
      </c>
      <c r="S3888" s="3">
        <v>74633</v>
      </c>
      <c r="T3888" s="3">
        <v>79433</v>
      </c>
      <c r="U3888" s="3">
        <v>83189</v>
      </c>
      <c r="V3888" s="3">
        <v>88353</v>
      </c>
      <c r="W3888" s="3">
        <v>95001</v>
      </c>
      <c r="X3888" s="3">
        <v>78887</v>
      </c>
      <c r="Y3888" s="3">
        <v>72519</v>
      </c>
      <c r="Z3888" s="3">
        <v>71769</v>
      </c>
      <c r="AA3888" s="3">
        <v>71488</v>
      </c>
      <c r="AB3888" s="3">
        <v>73793</v>
      </c>
      <c r="AC3888" s="3">
        <v>76588</v>
      </c>
      <c r="AD3888" s="3">
        <v>77687</v>
      </c>
      <c r="AE3888" s="3">
        <v>78465</v>
      </c>
      <c r="AF3888" s="3">
        <v>79810</v>
      </c>
      <c r="AG3888" s="3">
        <v>82915</v>
      </c>
      <c r="AH3888" s="3">
        <v>85101</v>
      </c>
      <c r="AI3888" s="3">
        <v>83441</v>
      </c>
      <c r="AJ3888" s="3">
        <v>85914</v>
      </c>
      <c r="AK3888" s="3">
        <v>96706</v>
      </c>
      <c r="AL3888" s="3">
        <v>98118</v>
      </c>
      <c r="AM3888" s="3">
        <v>103839</v>
      </c>
      <c r="AN3888" s="3">
        <v>106060</v>
      </c>
      <c r="AO3888" s="3">
        <v>109487</v>
      </c>
      <c r="AP3888" s="3">
        <v>111440</v>
      </c>
      <c r="AQ3888" s="3">
        <v>118719</v>
      </c>
      <c r="AR3888" s="3">
        <v>118104</v>
      </c>
      <c r="AS3888" s="3">
        <v>114663</v>
      </c>
      <c r="AT3888" s="3">
        <v>117032</v>
      </c>
      <c r="AU3888" s="3">
        <v>112366</v>
      </c>
      <c r="AV3888" s="3">
        <v>116052</v>
      </c>
      <c r="AW3888" s="3">
        <v>116286</v>
      </c>
      <c r="AX3888" s="3">
        <v>123160</v>
      </c>
      <c r="AY3888" s="3">
        <v>125819</v>
      </c>
      <c r="AZ3888" s="3">
        <v>114656</v>
      </c>
      <c r="BA3888" s="3">
        <v>112515</v>
      </c>
      <c r="BB3888" s="3">
        <v>126054</v>
      </c>
      <c r="BC3888" s="3">
        <v>121386</v>
      </c>
      <c r="BD3888" s="3">
        <v>121647</v>
      </c>
      <c r="BE3888" s="3">
        <v>124614</v>
      </c>
      <c r="BF3888" s="3">
        <v>129194</v>
      </c>
      <c r="BG3888" s="3">
        <v>140464</v>
      </c>
      <c r="BH3888" s="3">
        <v>143921</v>
      </c>
      <c r="BI3888" s="3">
        <v>145824</v>
      </c>
      <c r="BJ3888" s="3">
        <v>148031</v>
      </c>
      <c r="BK3888" s="3">
        <v>152346</v>
      </c>
      <c r="BL3888" s="3">
        <v>142569</v>
      </c>
      <c r="BM3888" s="3">
        <v>154580</v>
      </c>
      <c r="BN3888" s="3">
        <v>154950</v>
      </c>
    </row>
    <row r="3889" spans="1:66" x14ac:dyDescent="0.3">
      <c r="A3889" s="3" t="s">
        <v>1573</v>
      </c>
      <c r="B3889" s="3" t="s">
        <v>41</v>
      </c>
      <c r="C3889" s="3" t="s">
        <v>1628</v>
      </c>
      <c r="D3889" s="3">
        <v>2553</v>
      </c>
      <c r="E3889" s="3">
        <v>4327</v>
      </c>
      <c r="F3889" s="3">
        <v>3496</v>
      </c>
      <c r="G3889" s="3">
        <v>3529</v>
      </c>
      <c r="H3889" s="3">
        <v>4414</v>
      </c>
      <c r="I3889" s="3">
        <v>4981</v>
      </c>
      <c r="J3889" s="3">
        <v>4497</v>
      </c>
      <c r="K3889" s="3">
        <v>4196</v>
      </c>
      <c r="L3889" s="3">
        <v>5572</v>
      </c>
      <c r="M3889" s="3">
        <v>4148</v>
      </c>
      <c r="N3889" s="3">
        <v>3581</v>
      </c>
      <c r="O3889" s="3">
        <v>3705</v>
      </c>
      <c r="P3889" s="3">
        <v>4206</v>
      </c>
      <c r="Q3889" s="3">
        <v>4339</v>
      </c>
      <c r="R3889" s="3">
        <v>3940</v>
      </c>
      <c r="S3889" s="3">
        <v>3789</v>
      </c>
      <c r="T3889" s="3">
        <v>3954</v>
      </c>
      <c r="U3889" s="3">
        <v>3881</v>
      </c>
      <c r="V3889" s="3">
        <v>4138</v>
      </c>
      <c r="W3889" s="3">
        <v>2886</v>
      </c>
      <c r="X3889" s="3">
        <v>5242</v>
      </c>
      <c r="Y3889" s="3">
        <v>1936</v>
      </c>
      <c r="Z3889" s="3">
        <v>3971</v>
      </c>
      <c r="AA3889" s="3">
        <v>3572</v>
      </c>
      <c r="AB3889" s="3">
        <v>3744</v>
      </c>
      <c r="AC3889" s="3">
        <v>3192</v>
      </c>
      <c r="AD3889" s="3">
        <v>2633</v>
      </c>
      <c r="AE3889" s="3">
        <v>3311</v>
      </c>
      <c r="AF3889" s="3">
        <v>4709</v>
      </c>
      <c r="AG3889" s="3">
        <v>4440</v>
      </c>
      <c r="AH3889" s="3">
        <v>3296</v>
      </c>
      <c r="AI3889" s="3">
        <v>4313</v>
      </c>
      <c r="AJ3889" s="3">
        <v>4087</v>
      </c>
      <c r="AK3889" s="3">
        <v>2517</v>
      </c>
      <c r="AL3889" s="3">
        <v>2791</v>
      </c>
      <c r="AM3889" s="3">
        <v>2983</v>
      </c>
      <c r="AN3889" s="3">
        <v>4114</v>
      </c>
      <c r="AO3889" s="3">
        <v>2788</v>
      </c>
      <c r="AP3889" s="3">
        <v>2827</v>
      </c>
      <c r="AQ3889" s="3">
        <v>4108</v>
      </c>
      <c r="AR3889" s="3">
        <v>4479</v>
      </c>
      <c r="AS3889" s="3">
        <v>3819</v>
      </c>
      <c r="AT3889" s="3">
        <v>2975</v>
      </c>
      <c r="AU3889" s="3">
        <v>2671</v>
      </c>
      <c r="AV3889" s="3">
        <v>3574</v>
      </c>
      <c r="AW3889" s="3">
        <v>3394</v>
      </c>
      <c r="AX3889" s="3">
        <v>3180</v>
      </c>
      <c r="AY3889" s="3">
        <v>2902</v>
      </c>
      <c r="AZ3889" s="3">
        <v>3093</v>
      </c>
      <c r="BA3889" s="3">
        <v>2491</v>
      </c>
      <c r="BB3889" s="3">
        <v>3347</v>
      </c>
      <c r="BC3889" s="3">
        <v>3511</v>
      </c>
      <c r="BD3889" s="3">
        <v>3817</v>
      </c>
      <c r="BE3889" s="3">
        <v>3401</v>
      </c>
      <c r="BF3889" s="3">
        <v>3632</v>
      </c>
      <c r="BG3889" s="3">
        <v>4840</v>
      </c>
      <c r="BH3889" s="3">
        <v>5505</v>
      </c>
      <c r="BI3889" s="3">
        <v>4901</v>
      </c>
      <c r="BJ3889" s="3">
        <v>5370</v>
      </c>
      <c r="BK3889" s="3">
        <v>6085</v>
      </c>
      <c r="BL3889" s="3">
        <v>6819</v>
      </c>
      <c r="BM3889" s="3">
        <v>5381</v>
      </c>
      <c r="BN3889" s="3">
        <v>5831</v>
      </c>
    </row>
    <row r="3890" spans="1:66" x14ac:dyDescent="0.3">
      <c r="A3890" s="3" t="s">
        <v>1573</v>
      </c>
      <c r="B3890" s="3" t="s">
        <v>41</v>
      </c>
      <c r="C3890" s="3" t="s">
        <v>1629</v>
      </c>
      <c r="D3890" s="3">
        <v>24339</v>
      </c>
      <c r="E3890" s="3">
        <v>26924</v>
      </c>
      <c r="F3890" s="3">
        <v>28501</v>
      </c>
      <c r="G3890" s="3">
        <v>27142</v>
      </c>
      <c r="H3890" s="3">
        <v>29240</v>
      </c>
      <c r="I3890" s="3">
        <v>28153</v>
      </c>
      <c r="J3890" s="3">
        <v>26672</v>
      </c>
      <c r="K3890" s="3">
        <v>37555</v>
      </c>
      <c r="L3890" s="3">
        <v>40318</v>
      </c>
      <c r="M3890" s="3">
        <v>36357</v>
      </c>
      <c r="N3890" s="3">
        <v>33016</v>
      </c>
      <c r="O3890" s="3">
        <v>33356</v>
      </c>
      <c r="P3890" s="3">
        <v>33616</v>
      </c>
      <c r="Q3890" s="3">
        <v>35553</v>
      </c>
      <c r="R3890" s="3">
        <v>36245</v>
      </c>
      <c r="S3890" s="3">
        <v>39051</v>
      </c>
      <c r="T3890" s="3">
        <v>38987</v>
      </c>
      <c r="U3890" s="3">
        <v>39909</v>
      </c>
      <c r="V3890" s="3">
        <v>42407</v>
      </c>
      <c r="W3890" s="3">
        <v>31052</v>
      </c>
      <c r="X3890" s="3">
        <v>24681</v>
      </c>
      <c r="Y3890" s="3">
        <v>20720</v>
      </c>
      <c r="Z3890" s="3">
        <v>17588</v>
      </c>
      <c r="AA3890" s="3">
        <v>20825</v>
      </c>
      <c r="AB3890" s="3">
        <v>17435</v>
      </c>
      <c r="AC3890" s="3">
        <v>17789</v>
      </c>
      <c r="AD3890" s="3">
        <v>19192</v>
      </c>
      <c r="AE3890" s="3">
        <v>19656</v>
      </c>
      <c r="AF3890" s="3">
        <v>19535</v>
      </c>
      <c r="AG3890" s="3">
        <v>24017</v>
      </c>
      <c r="AH3890" s="3">
        <v>27514</v>
      </c>
      <c r="AI3890" s="3">
        <v>28219</v>
      </c>
      <c r="AJ3890" s="3">
        <v>24989</v>
      </c>
      <c r="AK3890" s="3">
        <v>24972</v>
      </c>
      <c r="AL3890" s="3">
        <v>27565</v>
      </c>
      <c r="AM3890" s="3">
        <v>30035</v>
      </c>
      <c r="AN3890" s="3">
        <v>35927</v>
      </c>
      <c r="AO3890" s="3">
        <v>30288</v>
      </c>
      <c r="AP3890" s="3">
        <v>35466</v>
      </c>
      <c r="AQ3890" s="3">
        <v>36999</v>
      </c>
      <c r="AR3890" s="3">
        <v>37554</v>
      </c>
      <c r="AS3890" s="3">
        <v>30781</v>
      </c>
      <c r="AT3890" s="3">
        <v>35476</v>
      </c>
      <c r="AU3890" s="3">
        <v>21303</v>
      </c>
      <c r="AV3890" s="3">
        <v>30594</v>
      </c>
      <c r="AW3890" s="3">
        <v>34878</v>
      </c>
      <c r="AX3890" s="3">
        <v>33391</v>
      </c>
      <c r="AY3890" s="3">
        <v>28939</v>
      </c>
      <c r="AZ3890" s="3">
        <v>29726</v>
      </c>
      <c r="BA3890" s="3">
        <v>24443</v>
      </c>
      <c r="BB3890" s="3">
        <v>26879</v>
      </c>
      <c r="BC3890" s="3">
        <v>28033</v>
      </c>
      <c r="BD3890" s="3">
        <v>24402</v>
      </c>
      <c r="BE3890" s="3">
        <v>23716</v>
      </c>
      <c r="BF3890" s="3">
        <v>25313</v>
      </c>
      <c r="BG3890" s="3">
        <v>26143</v>
      </c>
      <c r="BH3890" s="3">
        <v>22628</v>
      </c>
      <c r="BI3890" s="3">
        <v>21078</v>
      </c>
      <c r="BJ3890" s="3">
        <v>22918</v>
      </c>
      <c r="BK3890" s="3">
        <v>19156</v>
      </c>
      <c r="BL3890" s="3">
        <v>21661</v>
      </c>
      <c r="BM3890" s="3">
        <v>21770</v>
      </c>
      <c r="BN3890" s="3">
        <v>21643</v>
      </c>
    </row>
    <row r="3891" spans="1:66" x14ac:dyDescent="0.3">
      <c r="A3891" s="3" t="s">
        <v>1573</v>
      </c>
      <c r="B3891" s="3" t="s">
        <v>41</v>
      </c>
      <c r="C3891" s="3" t="s">
        <v>532</v>
      </c>
      <c r="D3891" s="3">
        <v>73643</v>
      </c>
      <c r="E3891" s="3">
        <v>77658</v>
      </c>
      <c r="F3891" s="3">
        <v>81066</v>
      </c>
      <c r="G3891" s="3">
        <v>79238</v>
      </c>
      <c r="H3891" s="3">
        <v>84040</v>
      </c>
      <c r="I3891" s="3">
        <v>86807</v>
      </c>
      <c r="J3891" s="3">
        <v>87936</v>
      </c>
      <c r="K3891" s="3">
        <v>104391</v>
      </c>
      <c r="L3891" s="3">
        <v>110706</v>
      </c>
      <c r="M3891" s="3">
        <v>105973</v>
      </c>
      <c r="N3891" s="3">
        <v>105159</v>
      </c>
      <c r="O3891" s="3">
        <v>107407</v>
      </c>
      <c r="P3891" s="3">
        <v>114019</v>
      </c>
      <c r="Q3891" s="3">
        <v>117922</v>
      </c>
      <c r="R3891" s="3">
        <v>120239</v>
      </c>
      <c r="S3891" s="3">
        <v>125511</v>
      </c>
      <c r="T3891" s="3">
        <v>130343</v>
      </c>
      <c r="U3891" s="3">
        <v>134913</v>
      </c>
      <c r="V3891" s="3">
        <v>143602</v>
      </c>
      <c r="W3891" s="3">
        <v>135383</v>
      </c>
      <c r="X3891" s="3">
        <v>112680</v>
      </c>
      <c r="Y3891" s="3">
        <v>98602</v>
      </c>
      <c r="Z3891" s="3">
        <v>96011</v>
      </c>
      <c r="AA3891" s="3">
        <v>100634</v>
      </c>
      <c r="AB3891" s="3">
        <v>98726</v>
      </c>
      <c r="AC3891" s="3">
        <v>101978</v>
      </c>
      <c r="AD3891" s="3">
        <v>103914</v>
      </c>
      <c r="AE3891" s="3">
        <v>105281</v>
      </c>
      <c r="AF3891" s="3">
        <v>108434</v>
      </c>
      <c r="AG3891" s="3">
        <v>115788</v>
      </c>
      <c r="AH3891" s="3">
        <v>120117</v>
      </c>
      <c r="AI3891" s="3">
        <v>120517</v>
      </c>
      <c r="AJ3891" s="3">
        <v>118730</v>
      </c>
      <c r="AK3891" s="3">
        <v>128448</v>
      </c>
      <c r="AL3891" s="3">
        <v>132069</v>
      </c>
      <c r="AM3891" s="3">
        <v>140739</v>
      </c>
      <c r="AN3891" s="3">
        <v>149928</v>
      </c>
      <c r="AO3891" s="3">
        <v>146540</v>
      </c>
      <c r="AP3891" s="3">
        <v>152565</v>
      </c>
      <c r="AQ3891" s="3">
        <v>165044</v>
      </c>
      <c r="AR3891" s="3">
        <v>167339</v>
      </c>
      <c r="AS3891" s="3">
        <v>155395</v>
      </c>
      <c r="AT3891" s="3">
        <v>160021</v>
      </c>
      <c r="AU3891" s="3">
        <v>140328</v>
      </c>
      <c r="AV3891" s="3">
        <v>156496</v>
      </c>
      <c r="AW3891" s="3">
        <v>159726</v>
      </c>
      <c r="AX3891" s="3">
        <v>165353</v>
      </c>
      <c r="AY3891" s="3">
        <v>162468</v>
      </c>
      <c r="AZ3891" s="3">
        <v>152495</v>
      </c>
      <c r="BA3891" s="3">
        <v>144545</v>
      </c>
      <c r="BB3891" s="3">
        <v>161121</v>
      </c>
      <c r="BC3891" s="3">
        <v>157999</v>
      </c>
      <c r="BD3891" s="3">
        <v>153915</v>
      </c>
      <c r="BE3891" s="3">
        <v>157372</v>
      </c>
      <c r="BF3891" s="3">
        <v>162438</v>
      </c>
      <c r="BG3891" s="3">
        <v>175254</v>
      </c>
      <c r="BH3891" s="3">
        <v>176058</v>
      </c>
      <c r="BI3891" s="3">
        <v>176694</v>
      </c>
      <c r="BJ3891" s="3">
        <v>180718</v>
      </c>
      <c r="BK3891" s="3">
        <v>183337</v>
      </c>
      <c r="BL3891" s="3">
        <v>175887</v>
      </c>
      <c r="BM3891" s="3">
        <v>187389</v>
      </c>
      <c r="BN3891" s="3">
        <v>189192</v>
      </c>
    </row>
    <row r="3892" spans="1:66" x14ac:dyDescent="0.3">
      <c r="A3892" s="3" t="s">
        <v>1573</v>
      </c>
      <c r="B3892" s="3" t="s">
        <v>41</v>
      </c>
      <c r="C3892" s="3" t="s">
        <v>515</v>
      </c>
      <c r="D3892" s="3">
        <v>0</v>
      </c>
      <c r="E3892" s="3">
        <v>0</v>
      </c>
      <c r="F3892" s="3">
        <v>0</v>
      </c>
      <c r="G3892" s="3">
        <v>0</v>
      </c>
      <c r="H3892" s="3">
        <v>0</v>
      </c>
      <c r="I3892" s="3">
        <v>0</v>
      </c>
      <c r="J3892" s="3">
        <v>0</v>
      </c>
      <c r="K3892" s="3">
        <v>0</v>
      </c>
      <c r="L3892" s="3">
        <v>0</v>
      </c>
      <c r="M3892" s="3">
        <v>0</v>
      </c>
      <c r="N3892" s="3">
        <v>0</v>
      </c>
      <c r="O3892" s="3">
        <v>0</v>
      </c>
      <c r="P3892" s="3">
        <v>0</v>
      </c>
      <c r="Q3892" s="3">
        <v>0</v>
      </c>
      <c r="R3892" s="3">
        <v>0</v>
      </c>
      <c r="S3892" s="3">
        <v>0</v>
      </c>
      <c r="T3892" s="3">
        <v>0</v>
      </c>
      <c r="U3892" s="3">
        <v>0</v>
      </c>
      <c r="V3892" s="3">
        <v>0</v>
      </c>
      <c r="W3892" s="3">
        <v>0</v>
      </c>
      <c r="X3892" s="3">
        <v>0</v>
      </c>
      <c r="Y3892" s="3">
        <v>0</v>
      </c>
      <c r="Z3892" s="3">
        <v>0</v>
      </c>
      <c r="AA3892" s="3">
        <v>0</v>
      </c>
      <c r="AB3892" s="3">
        <v>0</v>
      </c>
      <c r="AC3892" s="3">
        <v>0</v>
      </c>
      <c r="AD3892" s="3">
        <v>0</v>
      </c>
      <c r="AE3892" s="3">
        <v>0</v>
      </c>
      <c r="AF3892" s="3">
        <v>0</v>
      </c>
      <c r="AG3892" s="3">
        <v>0</v>
      </c>
      <c r="AH3892" s="3">
        <v>0</v>
      </c>
      <c r="AI3892" s="3">
        <v>0</v>
      </c>
      <c r="AJ3892" s="3">
        <v>0</v>
      </c>
      <c r="AK3892" s="3">
        <v>0</v>
      </c>
      <c r="AL3892" s="3">
        <v>0</v>
      </c>
      <c r="AM3892" s="3">
        <v>0</v>
      </c>
      <c r="AN3892" s="3">
        <v>0</v>
      </c>
      <c r="AO3892" s="3">
        <v>0</v>
      </c>
      <c r="AP3892" s="3">
        <v>0</v>
      </c>
      <c r="AQ3892" s="3">
        <v>0</v>
      </c>
      <c r="AR3892" s="3">
        <v>0</v>
      </c>
      <c r="AS3892" s="3">
        <v>0</v>
      </c>
      <c r="AT3892" s="3">
        <v>0</v>
      </c>
      <c r="AU3892" s="3">
        <v>0</v>
      </c>
      <c r="AV3892" s="3">
        <v>0</v>
      </c>
      <c r="AW3892" s="3">
        <v>0</v>
      </c>
      <c r="AX3892" s="3">
        <v>0</v>
      </c>
      <c r="AY3892" s="3">
        <v>0</v>
      </c>
      <c r="AZ3892" s="3">
        <v>0</v>
      </c>
      <c r="BA3892" s="3">
        <v>0</v>
      </c>
      <c r="BB3892" s="3">
        <v>0</v>
      </c>
      <c r="BC3892" s="3">
        <v>0</v>
      </c>
      <c r="BD3892" s="3">
        <v>0</v>
      </c>
      <c r="BE3892" s="3">
        <v>0</v>
      </c>
      <c r="BF3892" s="3">
        <v>0</v>
      </c>
      <c r="BG3892" s="3">
        <v>0</v>
      </c>
      <c r="BH3892" s="3">
        <v>0</v>
      </c>
      <c r="BI3892" s="3">
        <v>0</v>
      </c>
      <c r="BJ3892" s="3">
        <v>0</v>
      </c>
      <c r="BK3892" s="3">
        <v>0</v>
      </c>
      <c r="BL3892" s="3">
        <v>0</v>
      </c>
      <c r="BM3892" s="3">
        <v>0</v>
      </c>
      <c r="BN3892" s="3">
        <v>0</v>
      </c>
    </row>
    <row r="3893" spans="1:66" x14ac:dyDescent="0.3">
      <c r="A3893" s="3" t="s">
        <v>1573</v>
      </c>
      <c r="B3893" s="3" t="s">
        <v>41</v>
      </c>
      <c r="C3893" s="3" t="s">
        <v>796</v>
      </c>
      <c r="D3893" s="3">
        <v>0</v>
      </c>
      <c r="E3893" s="3">
        <v>0</v>
      </c>
      <c r="F3893" s="3">
        <v>0</v>
      </c>
      <c r="G3893" s="3">
        <v>0</v>
      </c>
      <c r="H3893" s="3">
        <v>0</v>
      </c>
      <c r="I3893" s="3">
        <v>0</v>
      </c>
      <c r="J3893" s="3">
        <v>0</v>
      </c>
      <c r="K3893" s="3">
        <v>0</v>
      </c>
      <c r="L3893" s="3">
        <v>0</v>
      </c>
      <c r="M3893" s="3">
        <v>0</v>
      </c>
      <c r="N3893" s="3">
        <v>0</v>
      </c>
      <c r="O3893" s="3">
        <v>0</v>
      </c>
      <c r="P3893" s="3">
        <v>0</v>
      </c>
      <c r="Q3893" s="3">
        <v>0</v>
      </c>
      <c r="R3893" s="3">
        <v>0</v>
      </c>
      <c r="S3893" s="3">
        <v>0</v>
      </c>
      <c r="T3893" s="3">
        <v>0</v>
      </c>
      <c r="U3893" s="3">
        <v>0</v>
      </c>
      <c r="V3893" s="3">
        <v>0</v>
      </c>
      <c r="W3893" s="3">
        <v>0</v>
      </c>
      <c r="X3893" s="3">
        <v>0</v>
      </c>
      <c r="Y3893" s="3">
        <v>0</v>
      </c>
      <c r="Z3893" s="3">
        <v>0</v>
      </c>
      <c r="AA3893" s="3">
        <v>0</v>
      </c>
      <c r="AB3893" s="3">
        <v>0</v>
      </c>
      <c r="AC3893" s="3">
        <v>0</v>
      </c>
      <c r="AD3893" s="3">
        <v>0</v>
      </c>
      <c r="AE3893" s="3">
        <v>0</v>
      </c>
      <c r="AF3893" s="3">
        <v>0</v>
      </c>
      <c r="AG3893" s="3">
        <v>0</v>
      </c>
      <c r="AH3893" s="3">
        <v>0</v>
      </c>
      <c r="AI3893" s="3">
        <v>0</v>
      </c>
      <c r="AJ3893" s="3">
        <v>0</v>
      </c>
      <c r="AK3893" s="3">
        <v>0</v>
      </c>
      <c r="AL3893" s="3">
        <v>0</v>
      </c>
      <c r="AM3893" s="3">
        <v>0</v>
      </c>
      <c r="AN3893" s="3">
        <v>0</v>
      </c>
      <c r="AO3893" s="3">
        <v>0</v>
      </c>
      <c r="AP3893" s="3">
        <v>0</v>
      </c>
      <c r="AQ3893" s="3">
        <v>0</v>
      </c>
      <c r="AR3893" s="3">
        <v>0</v>
      </c>
      <c r="AS3893" s="3">
        <v>0</v>
      </c>
      <c r="AT3893" s="3">
        <v>0</v>
      </c>
      <c r="AU3893" s="3">
        <v>0</v>
      </c>
      <c r="AV3893" s="3">
        <v>0</v>
      </c>
      <c r="AW3893" s="3">
        <v>0</v>
      </c>
      <c r="AX3893" s="3">
        <v>0</v>
      </c>
      <c r="AY3893" s="3">
        <v>0</v>
      </c>
      <c r="AZ3893" s="3">
        <v>0</v>
      </c>
      <c r="BA3893" s="3">
        <v>0</v>
      </c>
      <c r="BB3893" s="3">
        <v>0</v>
      </c>
      <c r="BC3893" s="3">
        <v>0</v>
      </c>
      <c r="BD3893" s="3">
        <v>0</v>
      </c>
      <c r="BE3893" s="3">
        <v>0</v>
      </c>
      <c r="BF3893" s="3">
        <v>0</v>
      </c>
      <c r="BG3893" s="3">
        <v>0</v>
      </c>
      <c r="BH3893" s="3">
        <v>0</v>
      </c>
      <c r="BI3893" s="3">
        <v>0</v>
      </c>
      <c r="BJ3893" s="3">
        <v>0</v>
      </c>
      <c r="BK3893" s="3">
        <v>0</v>
      </c>
      <c r="BL3893" s="3">
        <v>0</v>
      </c>
      <c r="BM3893" s="3">
        <v>0</v>
      </c>
      <c r="BN3893" s="3">
        <v>0</v>
      </c>
    </row>
    <row r="3894" spans="1:66" x14ac:dyDescent="0.3">
      <c r="A3894" s="3" t="s">
        <v>1573</v>
      </c>
      <c r="B3894" s="3" t="s">
        <v>41</v>
      </c>
      <c r="C3894" s="3" t="s">
        <v>739</v>
      </c>
      <c r="BB3894" s="3">
        <v>26</v>
      </c>
      <c r="BC3894" s="3">
        <v>26</v>
      </c>
      <c r="BD3894" s="3">
        <v>14</v>
      </c>
      <c r="BE3894" s="3">
        <v>18</v>
      </c>
      <c r="BF3894" s="3">
        <v>17</v>
      </c>
      <c r="BG3894" s="3">
        <v>23</v>
      </c>
      <c r="BH3894" s="3">
        <v>24</v>
      </c>
      <c r="BI3894" s="3">
        <v>8</v>
      </c>
      <c r="BJ3894" s="3">
        <v>5</v>
      </c>
      <c r="BK3894" s="3">
        <v>10</v>
      </c>
      <c r="BL3894" s="3">
        <v>18</v>
      </c>
      <c r="BM3894" s="3">
        <v>5</v>
      </c>
      <c r="BN3894" s="3">
        <v>7</v>
      </c>
    </row>
    <row r="3895" spans="1:66" x14ac:dyDescent="0.3">
      <c r="A3895" s="3" t="s">
        <v>1573</v>
      </c>
      <c r="B3895" s="3" t="s">
        <v>41</v>
      </c>
      <c r="C3895" s="3" t="s">
        <v>743</v>
      </c>
      <c r="BB3895" s="3">
        <v>969</v>
      </c>
      <c r="BC3895" s="3">
        <v>995</v>
      </c>
      <c r="BD3895" s="3">
        <v>1441</v>
      </c>
      <c r="BE3895" s="3">
        <v>1082</v>
      </c>
      <c r="BF3895" s="3">
        <v>1254</v>
      </c>
      <c r="BG3895" s="3">
        <v>1238</v>
      </c>
      <c r="BH3895" s="3">
        <v>1534</v>
      </c>
      <c r="BI3895" s="3">
        <v>1280</v>
      </c>
      <c r="BJ3895" s="3">
        <v>1534</v>
      </c>
      <c r="BK3895" s="3">
        <v>1504</v>
      </c>
      <c r="BL3895" s="3">
        <v>2042</v>
      </c>
      <c r="BM3895" s="3">
        <v>1588</v>
      </c>
      <c r="BN3895" s="3">
        <v>1443</v>
      </c>
    </row>
    <row r="3896" spans="1:66" x14ac:dyDescent="0.3">
      <c r="A3896" s="3" t="s">
        <v>1573</v>
      </c>
      <c r="B3896" s="3" t="s">
        <v>41</v>
      </c>
      <c r="C3896" s="3" t="s">
        <v>747</v>
      </c>
      <c r="BB3896" s="3">
        <v>387</v>
      </c>
      <c r="BC3896" s="3">
        <v>855</v>
      </c>
      <c r="BD3896" s="3">
        <v>621</v>
      </c>
      <c r="BE3896" s="3">
        <v>599</v>
      </c>
      <c r="BF3896" s="3">
        <v>486</v>
      </c>
      <c r="BG3896" s="3">
        <v>503</v>
      </c>
      <c r="BH3896" s="3">
        <v>472</v>
      </c>
      <c r="BI3896" s="3">
        <v>588</v>
      </c>
      <c r="BJ3896" s="3">
        <v>736</v>
      </c>
      <c r="BK3896" s="3">
        <v>541</v>
      </c>
      <c r="BL3896" s="3">
        <v>822</v>
      </c>
      <c r="BM3896" s="3">
        <v>539</v>
      </c>
      <c r="BN3896" s="3">
        <v>520</v>
      </c>
    </row>
    <row r="3897" spans="1:66" x14ac:dyDescent="0.3">
      <c r="A3897" s="3" t="s">
        <v>1573</v>
      </c>
      <c r="B3897" s="3" t="s">
        <v>41</v>
      </c>
      <c r="C3897" s="3" t="s">
        <v>752</v>
      </c>
      <c r="BB3897" s="3">
        <v>3917</v>
      </c>
      <c r="BC3897" s="3">
        <v>3991</v>
      </c>
      <c r="BD3897" s="3">
        <v>3205</v>
      </c>
      <c r="BE3897" s="3">
        <v>4852</v>
      </c>
      <c r="BF3897" s="3">
        <v>3537</v>
      </c>
      <c r="BG3897" s="3">
        <v>3063</v>
      </c>
      <c r="BH3897" s="3">
        <v>3219</v>
      </c>
      <c r="BI3897" s="3">
        <v>4201</v>
      </c>
      <c r="BJ3897" s="3">
        <v>3848</v>
      </c>
      <c r="BK3897" s="3">
        <v>5317</v>
      </c>
      <c r="BL3897" s="3">
        <v>4288</v>
      </c>
      <c r="BM3897" s="3">
        <v>4937</v>
      </c>
      <c r="BN3897" s="3">
        <v>5998</v>
      </c>
    </row>
    <row r="3898" spans="1:66" x14ac:dyDescent="0.3">
      <c r="A3898" s="3" t="s">
        <v>1573</v>
      </c>
      <c r="B3898" s="3" t="s">
        <v>41</v>
      </c>
      <c r="C3898" s="3" t="s">
        <v>757</v>
      </c>
      <c r="BB3898" s="3">
        <v>5300</v>
      </c>
      <c r="BC3898" s="3">
        <v>5868</v>
      </c>
      <c r="BD3898" s="3">
        <v>5281</v>
      </c>
      <c r="BE3898" s="3">
        <v>6550</v>
      </c>
      <c r="BF3898" s="3">
        <v>5294</v>
      </c>
      <c r="BG3898" s="3">
        <v>4827</v>
      </c>
      <c r="BH3898" s="3">
        <v>5250</v>
      </c>
      <c r="BI3898" s="3">
        <v>6077</v>
      </c>
      <c r="BJ3898" s="3">
        <v>6122</v>
      </c>
      <c r="BK3898" s="3">
        <v>7371</v>
      </c>
      <c r="BL3898" s="3">
        <v>7170</v>
      </c>
      <c r="BM3898" s="3">
        <v>7068</v>
      </c>
      <c r="BN3898" s="3">
        <v>7968</v>
      </c>
    </row>
    <row r="3899" spans="1:66" x14ac:dyDescent="0.3">
      <c r="A3899" s="3" t="s">
        <v>1573</v>
      </c>
      <c r="B3899" s="3" t="s">
        <v>41</v>
      </c>
      <c r="C3899" s="3" t="s">
        <v>761</v>
      </c>
      <c r="BB3899" s="3">
        <v>5300</v>
      </c>
      <c r="BC3899" s="3">
        <v>5868</v>
      </c>
      <c r="BD3899" s="3">
        <v>5281</v>
      </c>
      <c r="BE3899" s="3">
        <v>6550</v>
      </c>
      <c r="BF3899" s="3">
        <v>5294</v>
      </c>
      <c r="BG3899" s="3">
        <v>4827</v>
      </c>
      <c r="BH3899" s="3">
        <v>5250</v>
      </c>
      <c r="BI3899" s="3">
        <v>6077</v>
      </c>
      <c r="BJ3899" s="3">
        <v>6122</v>
      </c>
      <c r="BK3899" s="3">
        <v>7371</v>
      </c>
      <c r="BL3899" s="3">
        <v>7170</v>
      </c>
      <c r="BM3899" s="3">
        <v>7068</v>
      </c>
      <c r="BN3899" s="3">
        <v>7968</v>
      </c>
    </row>
    <row r="3900" spans="1:66" x14ac:dyDescent="0.3">
      <c r="A3900" s="3" t="s">
        <v>1573</v>
      </c>
      <c r="B3900" s="3" t="s">
        <v>41</v>
      </c>
      <c r="C3900" s="3" t="s">
        <v>785</v>
      </c>
      <c r="BB3900" s="3">
        <v>0</v>
      </c>
      <c r="BC3900" s="3">
        <v>0</v>
      </c>
      <c r="BD3900" s="3">
        <v>0</v>
      </c>
      <c r="BE3900" s="3">
        <v>0</v>
      </c>
      <c r="BF3900" s="3">
        <v>0</v>
      </c>
      <c r="BG3900" s="3">
        <v>0</v>
      </c>
      <c r="BH3900" s="3">
        <v>0</v>
      </c>
      <c r="BI3900" s="3">
        <v>0</v>
      </c>
      <c r="BJ3900" s="3">
        <v>0</v>
      </c>
      <c r="BK3900" s="3">
        <v>0</v>
      </c>
      <c r="BL3900" s="3">
        <v>0</v>
      </c>
      <c r="BM3900" s="3">
        <v>0</v>
      </c>
      <c r="BN3900" s="3">
        <v>0</v>
      </c>
    </row>
    <row r="3901" spans="1:66" x14ac:dyDescent="0.3">
      <c r="A3901" s="3" t="s">
        <v>1573</v>
      </c>
      <c r="B3901" s="3" t="s">
        <v>41</v>
      </c>
      <c r="C3901" s="3" t="s">
        <v>783</v>
      </c>
      <c r="BB3901" s="3">
        <v>0</v>
      </c>
      <c r="BC3901" s="3">
        <v>0</v>
      </c>
      <c r="BD3901" s="3">
        <v>0</v>
      </c>
      <c r="BE3901" s="3">
        <v>0</v>
      </c>
      <c r="BF3901" s="3">
        <v>0</v>
      </c>
      <c r="BG3901" s="3">
        <v>0</v>
      </c>
      <c r="BH3901" s="3">
        <v>0</v>
      </c>
      <c r="BI3901" s="3">
        <v>0</v>
      </c>
      <c r="BJ3901" s="3">
        <v>0</v>
      </c>
      <c r="BK3901" s="3">
        <v>0</v>
      </c>
      <c r="BL3901" s="3">
        <v>0</v>
      </c>
      <c r="BM3901" s="3">
        <v>0</v>
      </c>
      <c r="BN3901" s="3">
        <v>0</v>
      </c>
    </row>
    <row r="3902" spans="1:66" x14ac:dyDescent="0.3">
      <c r="A3902" s="3" t="s">
        <v>1573</v>
      </c>
      <c r="B3902" s="3" t="s">
        <v>41</v>
      </c>
      <c r="C3902" s="3" t="s">
        <v>1535</v>
      </c>
      <c r="D3902" s="3">
        <v>0</v>
      </c>
      <c r="E3902" s="3">
        <v>0</v>
      </c>
      <c r="F3902" s="3">
        <v>0</v>
      </c>
      <c r="G3902" s="3">
        <v>0</v>
      </c>
      <c r="H3902" s="3">
        <v>0</v>
      </c>
      <c r="I3902" s="3">
        <v>0</v>
      </c>
      <c r="J3902" s="3">
        <v>0</v>
      </c>
      <c r="K3902" s="3">
        <v>0</v>
      </c>
      <c r="L3902" s="3">
        <v>0</v>
      </c>
      <c r="M3902" s="3">
        <v>0</v>
      </c>
      <c r="N3902" s="3">
        <v>0</v>
      </c>
      <c r="O3902" s="3">
        <v>0</v>
      </c>
      <c r="P3902" s="3">
        <v>0</v>
      </c>
      <c r="Q3902" s="3">
        <v>0</v>
      </c>
      <c r="R3902" s="3">
        <v>0</v>
      </c>
      <c r="S3902" s="3">
        <v>0</v>
      </c>
      <c r="T3902" s="3">
        <v>0</v>
      </c>
      <c r="U3902" s="3">
        <v>0</v>
      </c>
      <c r="V3902" s="3">
        <v>0</v>
      </c>
      <c r="W3902" s="3">
        <v>0</v>
      </c>
      <c r="X3902" s="3">
        <v>0</v>
      </c>
      <c r="Y3902" s="3">
        <v>0</v>
      </c>
      <c r="Z3902" s="3">
        <v>19</v>
      </c>
      <c r="AA3902" s="3">
        <v>68</v>
      </c>
      <c r="AB3902" s="3">
        <v>59</v>
      </c>
      <c r="AC3902" s="3">
        <v>130</v>
      </c>
      <c r="AD3902" s="3">
        <v>156</v>
      </c>
      <c r="AE3902" s="3">
        <v>194</v>
      </c>
      <c r="AF3902" s="3">
        <v>353</v>
      </c>
      <c r="AG3902" s="3">
        <v>605</v>
      </c>
      <c r="AH3902" s="3">
        <v>550</v>
      </c>
      <c r="AI3902" s="3">
        <v>605</v>
      </c>
      <c r="AJ3902" s="3">
        <v>382</v>
      </c>
      <c r="AK3902" s="3">
        <v>62</v>
      </c>
      <c r="AL3902" s="3">
        <v>54</v>
      </c>
      <c r="AM3902" s="3">
        <v>36</v>
      </c>
      <c r="AN3902" s="3">
        <v>0</v>
      </c>
      <c r="AO3902" s="3">
        <v>0</v>
      </c>
      <c r="AP3902" s="3">
        <v>0</v>
      </c>
      <c r="AQ3902" s="3">
        <v>0</v>
      </c>
      <c r="AR3902" s="3">
        <v>0</v>
      </c>
      <c r="AS3902" s="3">
        <v>1</v>
      </c>
      <c r="AT3902" s="3">
        <v>2</v>
      </c>
      <c r="AU3902" s="3">
        <v>2</v>
      </c>
      <c r="AV3902" s="3">
        <v>4</v>
      </c>
      <c r="AW3902" s="3">
        <v>1128</v>
      </c>
      <c r="AX3902" s="3">
        <v>1110</v>
      </c>
      <c r="AY3902" s="3">
        <v>1848</v>
      </c>
      <c r="AZ3902" s="3">
        <v>2251</v>
      </c>
      <c r="BA3902" s="3">
        <v>2687</v>
      </c>
      <c r="BB3902" s="3">
        <v>3268</v>
      </c>
      <c r="BC3902" s="3">
        <v>4172</v>
      </c>
      <c r="BD3902" s="3">
        <v>4744</v>
      </c>
      <c r="BE3902" s="3">
        <v>4959</v>
      </c>
      <c r="BF3902" s="3">
        <v>5113</v>
      </c>
      <c r="BG3902" s="3">
        <v>6121</v>
      </c>
      <c r="BH3902" s="3">
        <v>7114</v>
      </c>
      <c r="BI3902" s="3">
        <v>7020</v>
      </c>
      <c r="BJ3902" s="3">
        <v>6713</v>
      </c>
      <c r="BK3902" s="3">
        <v>7528</v>
      </c>
      <c r="BL3902" s="3">
        <v>7288</v>
      </c>
      <c r="BM3902" s="3">
        <v>7018</v>
      </c>
      <c r="BN3902" s="3">
        <v>6289</v>
      </c>
    </row>
    <row r="3903" spans="1:66" x14ac:dyDescent="0.3">
      <c r="A3903" s="3" t="s">
        <v>1573</v>
      </c>
      <c r="B3903" s="3" t="s">
        <v>41</v>
      </c>
      <c r="C3903" s="3" t="s">
        <v>1536</v>
      </c>
      <c r="D3903" s="3">
        <v>105</v>
      </c>
      <c r="E3903" s="3">
        <v>98</v>
      </c>
      <c r="F3903" s="3">
        <v>92</v>
      </c>
      <c r="G3903" s="3">
        <v>86</v>
      </c>
      <c r="H3903" s="3">
        <v>85</v>
      </c>
      <c r="I3903" s="3">
        <v>76</v>
      </c>
      <c r="J3903" s="3">
        <v>70</v>
      </c>
      <c r="K3903" s="3">
        <v>66</v>
      </c>
      <c r="L3903" s="3">
        <v>63</v>
      </c>
      <c r="M3903" s="3">
        <v>59</v>
      </c>
      <c r="N3903" s="3">
        <v>55</v>
      </c>
      <c r="O3903" s="3">
        <v>52</v>
      </c>
      <c r="P3903" s="3">
        <v>50</v>
      </c>
      <c r="Q3903" s="3">
        <v>46</v>
      </c>
      <c r="R3903" s="3">
        <v>47</v>
      </c>
      <c r="S3903" s="3">
        <v>61</v>
      </c>
      <c r="T3903" s="3">
        <v>66</v>
      </c>
      <c r="U3903" s="3">
        <v>77</v>
      </c>
      <c r="V3903" s="3">
        <v>89</v>
      </c>
      <c r="W3903" s="3">
        <v>113</v>
      </c>
      <c r="X3903" s="3">
        <v>71</v>
      </c>
      <c r="Y3903" s="3">
        <v>93</v>
      </c>
      <c r="Z3903" s="3">
        <v>91</v>
      </c>
      <c r="AA3903" s="3">
        <v>98</v>
      </c>
      <c r="AB3903" s="3">
        <v>98</v>
      </c>
      <c r="AC3903" s="3">
        <v>107</v>
      </c>
      <c r="AD3903" s="3">
        <v>121</v>
      </c>
      <c r="AE3903" s="3">
        <v>68</v>
      </c>
      <c r="AF3903" s="3">
        <v>85</v>
      </c>
      <c r="AG3903" s="3">
        <v>362</v>
      </c>
      <c r="AH3903" s="3">
        <v>405</v>
      </c>
      <c r="AI3903" s="3">
        <v>426</v>
      </c>
      <c r="AJ3903" s="3">
        <v>430</v>
      </c>
      <c r="AK3903" s="3">
        <v>467</v>
      </c>
      <c r="AL3903" s="3">
        <v>454</v>
      </c>
      <c r="AM3903" s="3">
        <v>443</v>
      </c>
      <c r="AN3903" s="3">
        <v>462</v>
      </c>
      <c r="AO3903" s="3">
        <v>569</v>
      </c>
      <c r="AP3903" s="3">
        <v>551</v>
      </c>
      <c r="AQ3903" s="3">
        <v>815</v>
      </c>
      <c r="AR3903" s="3">
        <v>859</v>
      </c>
      <c r="AS3903" s="3">
        <v>778</v>
      </c>
      <c r="AT3903" s="3">
        <v>786</v>
      </c>
      <c r="AU3903" s="3">
        <v>847</v>
      </c>
      <c r="AV3903" s="3">
        <v>850</v>
      </c>
      <c r="AW3903" s="3">
        <v>1936</v>
      </c>
      <c r="AX3903" s="3">
        <v>1809</v>
      </c>
      <c r="AY3903" s="3">
        <v>1848</v>
      </c>
      <c r="AZ3903" s="3">
        <v>1859</v>
      </c>
      <c r="BA3903" s="3">
        <v>1072</v>
      </c>
      <c r="BB3903" s="3">
        <v>1082</v>
      </c>
      <c r="BC3903" s="3">
        <v>1174</v>
      </c>
      <c r="BD3903" s="3">
        <v>1083</v>
      </c>
      <c r="BE3903" s="3">
        <v>1161</v>
      </c>
      <c r="BF3903" s="3">
        <v>1244</v>
      </c>
      <c r="BG3903" s="3">
        <v>2586</v>
      </c>
      <c r="BH3903" s="3">
        <v>2810</v>
      </c>
      <c r="BI3903" s="3">
        <v>3168</v>
      </c>
      <c r="BJ3903" s="3">
        <v>2975</v>
      </c>
      <c r="BK3903" s="3">
        <v>3266</v>
      </c>
      <c r="BL3903" s="3">
        <v>3214</v>
      </c>
      <c r="BM3903" s="3">
        <v>3396</v>
      </c>
      <c r="BN3903" s="3">
        <v>3533</v>
      </c>
    </row>
    <row r="3904" spans="1:66" x14ac:dyDescent="0.3">
      <c r="A3904" s="3" t="s">
        <v>1573</v>
      </c>
      <c r="B3904" s="3" t="s">
        <v>41</v>
      </c>
      <c r="C3904" s="3" t="s">
        <v>1537</v>
      </c>
      <c r="D3904" s="3">
        <v>21033</v>
      </c>
      <c r="E3904" s="3">
        <v>19089</v>
      </c>
      <c r="F3904" s="3">
        <v>20409</v>
      </c>
      <c r="G3904" s="3">
        <v>20398</v>
      </c>
      <c r="H3904" s="3">
        <v>21469</v>
      </c>
      <c r="I3904" s="3">
        <v>22657</v>
      </c>
      <c r="J3904" s="3">
        <v>23295</v>
      </c>
      <c r="K3904" s="3">
        <v>23533</v>
      </c>
      <c r="L3904" s="3">
        <v>23016</v>
      </c>
      <c r="M3904" s="3">
        <v>21428</v>
      </c>
      <c r="N3904" s="3">
        <v>24145</v>
      </c>
      <c r="O3904" s="3">
        <v>25485</v>
      </c>
      <c r="P3904" s="3">
        <v>26762</v>
      </c>
      <c r="Q3904" s="3">
        <v>28247</v>
      </c>
      <c r="R3904" s="3">
        <v>33048</v>
      </c>
      <c r="S3904" s="3">
        <v>35054</v>
      </c>
      <c r="T3904" s="3">
        <v>35389</v>
      </c>
      <c r="U3904" s="3">
        <v>23028</v>
      </c>
      <c r="V3904" s="3">
        <v>33678</v>
      </c>
      <c r="W3904" s="3">
        <v>31271</v>
      </c>
      <c r="X3904" s="3">
        <v>32438</v>
      </c>
      <c r="Y3904" s="3">
        <v>32437</v>
      </c>
      <c r="Z3904" s="3">
        <v>39550</v>
      </c>
      <c r="AA3904" s="3">
        <v>43575</v>
      </c>
      <c r="AB3904" s="3">
        <v>45021</v>
      </c>
      <c r="AC3904" s="3">
        <v>37066</v>
      </c>
      <c r="AD3904" s="3">
        <v>41465</v>
      </c>
      <c r="AE3904" s="3">
        <v>27654</v>
      </c>
      <c r="AF3904" s="3">
        <v>23015</v>
      </c>
      <c r="AG3904" s="3">
        <v>33086</v>
      </c>
      <c r="AH3904" s="3">
        <v>32293</v>
      </c>
      <c r="AI3904" s="3">
        <v>31081</v>
      </c>
      <c r="AJ3904" s="3">
        <v>23910</v>
      </c>
      <c r="AK3904" s="3">
        <v>34537</v>
      </c>
      <c r="AL3904" s="3">
        <v>28400</v>
      </c>
      <c r="AM3904" s="3">
        <v>38821</v>
      </c>
      <c r="AN3904" s="3">
        <v>46530</v>
      </c>
      <c r="AO3904" s="3">
        <v>51342</v>
      </c>
      <c r="AP3904" s="3">
        <v>45432</v>
      </c>
      <c r="AQ3904" s="3">
        <v>46774</v>
      </c>
      <c r="AR3904" s="3">
        <v>38112</v>
      </c>
      <c r="AS3904" s="3">
        <v>25366</v>
      </c>
      <c r="AT3904" s="3">
        <v>31195</v>
      </c>
      <c r="AU3904" s="3">
        <v>29951</v>
      </c>
      <c r="AV3904" s="3">
        <v>30301</v>
      </c>
      <c r="AW3904" s="3">
        <v>30661</v>
      </c>
      <c r="AX3904" s="3">
        <v>40434</v>
      </c>
      <c r="AY3904" s="3">
        <v>32768</v>
      </c>
      <c r="AZ3904" s="3">
        <v>34224</v>
      </c>
      <c r="BA3904" s="3">
        <v>38463</v>
      </c>
      <c r="BB3904" s="3">
        <v>34706</v>
      </c>
      <c r="BC3904" s="3">
        <v>52174</v>
      </c>
      <c r="BD3904" s="3">
        <v>46370</v>
      </c>
      <c r="BE3904" s="3">
        <v>40872</v>
      </c>
      <c r="BF3904" s="3">
        <v>49821</v>
      </c>
      <c r="BG3904" s="3">
        <v>46194</v>
      </c>
      <c r="BH3904" s="3">
        <v>42350</v>
      </c>
      <c r="BI3904" s="3">
        <v>49345</v>
      </c>
      <c r="BJ3904" s="3">
        <v>51096</v>
      </c>
      <c r="BK3904" s="3">
        <v>48361</v>
      </c>
      <c r="BL3904" s="3">
        <v>46276</v>
      </c>
      <c r="BM3904" s="3">
        <v>40618</v>
      </c>
      <c r="BN3904" s="3">
        <v>40698</v>
      </c>
    </row>
    <row r="3905" spans="1:66" x14ac:dyDescent="0.3">
      <c r="A3905" s="3" t="s">
        <v>1573</v>
      </c>
      <c r="B3905" s="3" t="s">
        <v>41</v>
      </c>
      <c r="C3905" s="3" t="s">
        <v>1420</v>
      </c>
      <c r="AZ3905" s="3">
        <v>2535</v>
      </c>
      <c r="BA3905" s="3">
        <v>2909</v>
      </c>
      <c r="BB3905" s="3">
        <v>3140</v>
      </c>
      <c r="BC3905" s="3">
        <v>3406</v>
      </c>
      <c r="BD3905" s="3">
        <v>3763</v>
      </c>
      <c r="BE3905" s="3">
        <v>3772</v>
      </c>
      <c r="BF3905" s="3">
        <v>3776</v>
      </c>
      <c r="BG3905" s="3">
        <v>3776</v>
      </c>
      <c r="BH3905" s="3">
        <v>3893</v>
      </c>
      <c r="BI3905" s="3">
        <v>4012</v>
      </c>
      <c r="BJ3905" s="3">
        <v>4069</v>
      </c>
      <c r="BK3905" s="3">
        <v>4075</v>
      </c>
      <c r="BL3905" s="3">
        <v>4076</v>
      </c>
      <c r="BM3905" s="3">
        <v>3933</v>
      </c>
      <c r="BN3905" s="3">
        <v>4096</v>
      </c>
    </row>
    <row r="3906" spans="1:66" x14ac:dyDescent="0.3">
      <c r="A3906" s="3" t="s">
        <v>1573</v>
      </c>
      <c r="B3906" s="3" t="s">
        <v>41</v>
      </c>
      <c r="C3906" s="3" t="s">
        <v>1538</v>
      </c>
      <c r="D3906" s="3">
        <v>5694</v>
      </c>
      <c r="E3906" s="3">
        <v>5575</v>
      </c>
      <c r="F3906" s="3">
        <v>5902</v>
      </c>
      <c r="G3906" s="3">
        <v>5952</v>
      </c>
      <c r="H3906" s="3">
        <v>6468</v>
      </c>
      <c r="I3906" s="3">
        <v>6296</v>
      </c>
      <c r="J3906" s="3">
        <v>6520</v>
      </c>
      <c r="K3906" s="3">
        <v>6795</v>
      </c>
      <c r="L3906" s="3">
        <v>7277</v>
      </c>
      <c r="M3906" s="3">
        <v>7448</v>
      </c>
      <c r="N3906" s="3">
        <v>8497</v>
      </c>
      <c r="O3906" s="3">
        <v>8342</v>
      </c>
      <c r="P3906" s="3">
        <v>8669</v>
      </c>
      <c r="Q3906" s="3">
        <v>8720</v>
      </c>
      <c r="R3906" s="3">
        <v>7826</v>
      </c>
      <c r="S3906" s="3">
        <v>7843</v>
      </c>
      <c r="T3906" s="3">
        <v>10217</v>
      </c>
      <c r="U3906" s="3">
        <v>11404</v>
      </c>
      <c r="V3906" s="3">
        <v>12315</v>
      </c>
      <c r="W3906" s="3">
        <v>12780</v>
      </c>
      <c r="X3906" s="3">
        <v>11703</v>
      </c>
      <c r="Y3906" s="3">
        <v>12351</v>
      </c>
      <c r="Z3906" s="3">
        <v>11950</v>
      </c>
      <c r="AA3906" s="3">
        <v>13499</v>
      </c>
      <c r="AB3906" s="3">
        <v>13957</v>
      </c>
      <c r="AC3906" s="3">
        <v>14059</v>
      </c>
      <c r="AD3906" s="3">
        <v>15081</v>
      </c>
      <c r="AE3906" s="3">
        <v>14821</v>
      </c>
      <c r="AF3906" s="3">
        <v>15285</v>
      </c>
      <c r="AG3906" s="3">
        <v>22982</v>
      </c>
      <c r="AH3906" s="3">
        <v>20586</v>
      </c>
      <c r="AI3906" s="3">
        <v>20427</v>
      </c>
      <c r="AJ3906" s="3">
        <v>21944</v>
      </c>
      <c r="AK3906" s="3">
        <v>21523</v>
      </c>
      <c r="AL3906" s="3">
        <v>20522</v>
      </c>
      <c r="AM3906" s="3">
        <v>22174</v>
      </c>
      <c r="AN3906" s="3">
        <v>22771</v>
      </c>
      <c r="AO3906" s="3">
        <v>24736</v>
      </c>
      <c r="AP3906" s="3">
        <v>23786</v>
      </c>
      <c r="AQ3906" s="3">
        <v>25554</v>
      </c>
      <c r="AR3906" s="3">
        <v>25154</v>
      </c>
      <c r="AS3906" s="3">
        <v>27045</v>
      </c>
      <c r="AT3906" s="3">
        <v>20472</v>
      </c>
      <c r="AU3906" s="3">
        <v>20470</v>
      </c>
      <c r="AV3906" s="3">
        <v>23492</v>
      </c>
      <c r="AW3906" s="3">
        <v>24088</v>
      </c>
      <c r="AX3906" s="3">
        <v>22788</v>
      </c>
      <c r="AY3906" s="3">
        <v>23404</v>
      </c>
      <c r="AZ3906" s="3">
        <v>23297</v>
      </c>
      <c r="BA3906" s="3">
        <v>21348</v>
      </c>
      <c r="BB3906" s="3">
        <v>27577</v>
      </c>
      <c r="BC3906" s="3">
        <v>22918</v>
      </c>
      <c r="BD3906" s="3">
        <v>22099</v>
      </c>
      <c r="BE3906" s="3">
        <v>21731</v>
      </c>
      <c r="BF3906" s="3">
        <v>22515</v>
      </c>
      <c r="BG3906" s="3">
        <v>21826</v>
      </c>
      <c r="BH3906" s="3">
        <v>21466</v>
      </c>
      <c r="BI3906" s="3">
        <v>22343</v>
      </c>
      <c r="BJ3906" s="3">
        <v>23394</v>
      </c>
      <c r="BK3906" s="3">
        <v>21640</v>
      </c>
      <c r="BL3906" s="3">
        <v>18685</v>
      </c>
      <c r="BM3906" s="3">
        <v>18983</v>
      </c>
      <c r="BN3906" s="3">
        <v>22154</v>
      </c>
    </row>
    <row r="3907" spans="1:66" x14ac:dyDescent="0.3">
      <c r="A3907" s="3" t="s">
        <v>1573</v>
      </c>
      <c r="B3907" s="3" t="s">
        <v>41</v>
      </c>
      <c r="C3907" s="3" t="s">
        <v>1539</v>
      </c>
      <c r="D3907" s="3">
        <v>5556</v>
      </c>
      <c r="E3907" s="3">
        <v>5143</v>
      </c>
      <c r="F3907" s="3">
        <v>4833</v>
      </c>
      <c r="G3907" s="3">
        <v>4524</v>
      </c>
      <c r="H3907" s="3">
        <v>4506</v>
      </c>
      <c r="I3907" s="3">
        <v>3990</v>
      </c>
      <c r="J3907" s="3">
        <v>3681</v>
      </c>
      <c r="K3907" s="3">
        <v>3440</v>
      </c>
      <c r="L3907" s="3">
        <v>3320</v>
      </c>
      <c r="M3907" s="3">
        <v>3113</v>
      </c>
      <c r="N3907" s="3">
        <v>2924</v>
      </c>
      <c r="O3907" s="3">
        <v>2786</v>
      </c>
      <c r="P3907" s="3">
        <v>2649</v>
      </c>
      <c r="Q3907" s="3">
        <v>2442</v>
      </c>
      <c r="R3907" s="3">
        <v>2460</v>
      </c>
      <c r="S3907" s="3">
        <v>3199</v>
      </c>
      <c r="T3907" s="3">
        <v>3509</v>
      </c>
      <c r="U3907" s="3">
        <v>4059</v>
      </c>
      <c r="V3907" s="3">
        <v>4661</v>
      </c>
      <c r="W3907" s="3">
        <v>5951</v>
      </c>
      <c r="X3907" s="3">
        <v>2872</v>
      </c>
      <c r="Y3907" s="3">
        <v>3876</v>
      </c>
      <c r="Z3907" s="3">
        <v>4024</v>
      </c>
      <c r="AA3907" s="3">
        <v>4304</v>
      </c>
      <c r="AB3907" s="3">
        <v>4318</v>
      </c>
      <c r="AC3907" s="3">
        <v>4448</v>
      </c>
      <c r="AD3907" s="3">
        <v>4051</v>
      </c>
      <c r="AE3907" s="3">
        <v>1919</v>
      </c>
      <c r="AF3907" s="3">
        <v>2048</v>
      </c>
      <c r="AG3907" s="3">
        <v>2177</v>
      </c>
      <c r="AH3907" s="3">
        <v>2153</v>
      </c>
      <c r="AI3907" s="3">
        <v>2252</v>
      </c>
      <c r="AJ3907" s="3">
        <v>2358</v>
      </c>
      <c r="AK3907" s="3">
        <v>2287</v>
      </c>
      <c r="AL3907" s="3">
        <v>2176</v>
      </c>
      <c r="AM3907" s="3">
        <v>2176</v>
      </c>
      <c r="AN3907" s="3">
        <v>2256</v>
      </c>
      <c r="AO3907" s="3">
        <v>2556</v>
      </c>
      <c r="AP3907" s="3">
        <v>2283</v>
      </c>
      <c r="AQ3907" s="3">
        <v>2273</v>
      </c>
      <c r="AR3907" s="3">
        <v>2458</v>
      </c>
      <c r="AS3907" s="3">
        <v>1422</v>
      </c>
      <c r="AT3907" s="3">
        <v>1444</v>
      </c>
      <c r="AU3907" s="3">
        <v>1518</v>
      </c>
      <c r="AV3907" s="3">
        <v>1552</v>
      </c>
      <c r="AW3907" s="3">
        <v>8186</v>
      </c>
      <c r="AX3907" s="3">
        <v>7274</v>
      </c>
      <c r="AY3907" s="3">
        <v>8038</v>
      </c>
      <c r="AZ3907" s="3">
        <v>9025</v>
      </c>
      <c r="BA3907" s="3">
        <v>3993</v>
      </c>
      <c r="BB3907" s="3">
        <v>4280</v>
      </c>
      <c r="BC3907" s="3">
        <v>4174</v>
      </c>
      <c r="BD3907" s="3">
        <v>3514</v>
      </c>
      <c r="BE3907" s="3">
        <v>4540</v>
      </c>
      <c r="BF3907" s="3">
        <v>4594</v>
      </c>
      <c r="BG3907" s="3">
        <v>12125</v>
      </c>
      <c r="BH3907" s="3">
        <v>11305</v>
      </c>
      <c r="BI3907" s="3">
        <v>12803</v>
      </c>
      <c r="BJ3907" s="3">
        <v>14347</v>
      </c>
      <c r="BK3907" s="3">
        <v>16092</v>
      </c>
      <c r="BL3907" s="3">
        <v>9978</v>
      </c>
      <c r="BM3907" s="3">
        <v>10765</v>
      </c>
      <c r="BN3907" s="3">
        <v>13545</v>
      </c>
    </row>
    <row r="3908" spans="1:66" x14ac:dyDescent="0.3">
      <c r="A3908" s="3" t="s">
        <v>1573</v>
      </c>
      <c r="B3908" s="3" t="s">
        <v>41</v>
      </c>
      <c r="C3908" s="3" t="s">
        <v>584</v>
      </c>
      <c r="D3908" s="3">
        <v>32388</v>
      </c>
      <c r="E3908" s="3">
        <v>29904</v>
      </c>
      <c r="F3908" s="3">
        <v>31236</v>
      </c>
      <c r="G3908" s="3">
        <v>30959</v>
      </c>
      <c r="H3908" s="3">
        <v>32529</v>
      </c>
      <c r="I3908" s="3">
        <v>33020</v>
      </c>
      <c r="J3908" s="3">
        <v>33565</v>
      </c>
      <c r="K3908" s="3">
        <v>33833</v>
      </c>
      <c r="L3908" s="3">
        <v>33676</v>
      </c>
      <c r="M3908" s="3">
        <v>32048</v>
      </c>
      <c r="N3908" s="3">
        <v>35620</v>
      </c>
      <c r="O3908" s="3">
        <v>36666</v>
      </c>
      <c r="P3908" s="3">
        <v>38130</v>
      </c>
      <c r="Q3908" s="3">
        <v>39456</v>
      </c>
      <c r="R3908" s="3">
        <v>43380</v>
      </c>
      <c r="S3908" s="3">
        <v>46157</v>
      </c>
      <c r="T3908" s="3">
        <v>49181</v>
      </c>
      <c r="U3908" s="3">
        <v>38568</v>
      </c>
      <c r="V3908" s="3">
        <v>50743</v>
      </c>
      <c r="W3908" s="3">
        <v>50115</v>
      </c>
      <c r="X3908" s="3">
        <v>47085</v>
      </c>
      <c r="Y3908" s="3">
        <v>48758</v>
      </c>
      <c r="Z3908" s="3">
        <v>55635</v>
      </c>
      <c r="AA3908" s="3">
        <v>61544</v>
      </c>
      <c r="AB3908" s="3">
        <v>63453</v>
      </c>
      <c r="AC3908" s="3">
        <v>55810</v>
      </c>
      <c r="AD3908" s="3">
        <v>60875</v>
      </c>
      <c r="AE3908" s="3">
        <v>44656</v>
      </c>
      <c r="AF3908" s="3">
        <v>40786</v>
      </c>
      <c r="AG3908" s="3">
        <v>59212</v>
      </c>
      <c r="AH3908" s="3">
        <v>55987</v>
      </c>
      <c r="AI3908" s="3">
        <v>54792</v>
      </c>
      <c r="AJ3908" s="3">
        <v>49024</v>
      </c>
      <c r="AK3908" s="3">
        <v>58875</v>
      </c>
      <c r="AL3908" s="3">
        <v>51607</v>
      </c>
      <c r="AM3908" s="3">
        <v>63648</v>
      </c>
      <c r="AN3908" s="3">
        <v>72019</v>
      </c>
      <c r="AO3908" s="3">
        <v>79204</v>
      </c>
      <c r="AP3908" s="3">
        <v>72052</v>
      </c>
      <c r="AQ3908" s="3">
        <v>75416</v>
      </c>
      <c r="AR3908" s="3">
        <v>66584</v>
      </c>
      <c r="AS3908" s="3">
        <v>54613</v>
      </c>
      <c r="AT3908" s="3">
        <v>53899</v>
      </c>
      <c r="AU3908" s="3">
        <v>52787</v>
      </c>
      <c r="AV3908" s="3">
        <v>56199</v>
      </c>
      <c r="AW3908" s="3">
        <v>66000</v>
      </c>
      <c r="AX3908" s="3">
        <v>73414</v>
      </c>
      <c r="AY3908" s="3">
        <v>67907</v>
      </c>
      <c r="AZ3908" s="3">
        <v>70656</v>
      </c>
      <c r="BA3908" s="3">
        <v>67562</v>
      </c>
      <c r="BB3908" s="3">
        <v>70914</v>
      </c>
      <c r="BC3908" s="3">
        <v>84613</v>
      </c>
      <c r="BD3908" s="3">
        <v>77809</v>
      </c>
      <c r="BE3908" s="3">
        <v>73263</v>
      </c>
      <c r="BF3908" s="3">
        <v>83287</v>
      </c>
      <c r="BG3908" s="3">
        <v>88853</v>
      </c>
      <c r="BH3908" s="3">
        <v>85045</v>
      </c>
      <c r="BI3908" s="3">
        <v>94677</v>
      </c>
      <c r="BJ3908" s="3">
        <v>98525</v>
      </c>
      <c r="BK3908" s="3">
        <v>96888</v>
      </c>
      <c r="BL3908" s="3">
        <v>85442</v>
      </c>
      <c r="BM3908" s="3">
        <v>80779</v>
      </c>
      <c r="BN3908" s="3">
        <v>86220</v>
      </c>
    </row>
    <row r="3909" spans="1:66" x14ac:dyDescent="0.3">
      <c r="A3909" s="3" t="s">
        <v>1573</v>
      </c>
      <c r="B3909" s="3" t="s">
        <v>41</v>
      </c>
      <c r="C3909" s="3" t="s">
        <v>513</v>
      </c>
      <c r="D3909" s="3">
        <v>327</v>
      </c>
      <c r="E3909" s="3">
        <v>19</v>
      </c>
      <c r="F3909" s="3">
        <v>0</v>
      </c>
      <c r="G3909" s="3">
        <v>0</v>
      </c>
      <c r="H3909" s="3">
        <v>0</v>
      </c>
      <c r="I3909" s="3">
        <v>346</v>
      </c>
      <c r="J3909" s="3">
        <v>0</v>
      </c>
      <c r="K3909" s="3">
        <v>0</v>
      </c>
      <c r="L3909" s="3">
        <v>70</v>
      </c>
      <c r="M3909" s="3">
        <v>45</v>
      </c>
      <c r="N3909" s="3">
        <v>13</v>
      </c>
      <c r="O3909" s="3">
        <v>0</v>
      </c>
      <c r="P3909" s="3">
        <v>0</v>
      </c>
      <c r="Q3909" s="3">
        <v>0</v>
      </c>
      <c r="R3909" s="3">
        <v>0</v>
      </c>
      <c r="S3909" s="3">
        <v>0</v>
      </c>
      <c r="T3909" s="3">
        <v>0</v>
      </c>
      <c r="U3909" s="3">
        <v>0</v>
      </c>
      <c r="V3909" s="3">
        <v>0</v>
      </c>
      <c r="W3909" s="3">
        <v>5646</v>
      </c>
      <c r="X3909" s="3">
        <v>0</v>
      </c>
      <c r="Y3909" s="3">
        <v>0</v>
      </c>
      <c r="Z3909" s="3">
        <v>0</v>
      </c>
      <c r="AA3909" s="3">
        <v>0</v>
      </c>
      <c r="AB3909" s="3">
        <v>0</v>
      </c>
      <c r="AC3909" s="3">
        <v>0</v>
      </c>
      <c r="AD3909" s="3">
        <v>0</v>
      </c>
      <c r="AE3909" s="3">
        <v>0</v>
      </c>
      <c r="AF3909" s="3">
        <v>0</v>
      </c>
      <c r="AG3909" s="3">
        <v>0</v>
      </c>
      <c r="AH3909" s="3">
        <v>0</v>
      </c>
      <c r="AI3909" s="3">
        <v>0</v>
      </c>
      <c r="AJ3909" s="3">
        <v>0</v>
      </c>
      <c r="AK3909" s="3">
        <v>0</v>
      </c>
      <c r="AL3909" s="3">
        <v>0</v>
      </c>
      <c r="AM3909" s="3">
        <v>0</v>
      </c>
      <c r="AN3909" s="3">
        <v>0</v>
      </c>
      <c r="AO3909" s="3">
        <v>0</v>
      </c>
      <c r="AP3909" s="3">
        <v>0</v>
      </c>
      <c r="AQ3909" s="3">
        <v>0</v>
      </c>
      <c r="AR3909" s="3">
        <v>0</v>
      </c>
      <c r="AS3909" s="3">
        <v>0</v>
      </c>
      <c r="AT3909" s="3">
        <v>0</v>
      </c>
      <c r="AU3909" s="3">
        <v>0</v>
      </c>
      <c r="AV3909" s="3">
        <v>0</v>
      </c>
      <c r="AW3909" s="3">
        <v>0</v>
      </c>
      <c r="AX3909" s="3">
        <v>0</v>
      </c>
      <c r="AY3909" s="3">
        <v>0</v>
      </c>
      <c r="AZ3909" s="3">
        <v>0</v>
      </c>
      <c r="BA3909" s="3">
        <v>0</v>
      </c>
      <c r="BB3909" s="3">
        <v>0</v>
      </c>
      <c r="BC3909" s="3">
        <v>0</v>
      </c>
      <c r="BD3909" s="3">
        <v>0</v>
      </c>
      <c r="BE3909" s="3">
        <v>0</v>
      </c>
      <c r="BF3909" s="3">
        <v>0</v>
      </c>
      <c r="BG3909" s="3">
        <v>0</v>
      </c>
      <c r="BH3909" s="3">
        <v>0</v>
      </c>
      <c r="BI3909" s="3">
        <v>0</v>
      </c>
      <c r="BJ3909" s="3">
        <v>0</v>
      </c>
      <c r="BK3909" s="3">
        <v>0</v>
      </c>
      <c r="BL3909" s="3">
        <v>0</v>
      </c>
      <c r="BM3909" s="3">
        <v>0</v>
      </c>
      <c r="BN3909" s="3">
        <v>0</v>
      </c>
    </row>
    <row r="3910" spans="1:66" x14ac:dyDescent="0.3">
      <c r="A3910" s="3" t="s">
        <v>1573</v>
      </c>
      <c r="B3910" s="3" t="s">
        <v>41</v>
      </c>
      <c r="C3910" s="3" t="s">
        <v>511</v>
      </c>
      <c r="D3910" s="3">
        <v>0</v>
      </c>
      <c r="E3910" s="3">
        <v>0</v>
      </c>
      <c r="F3910" s="3">
        <v>0</v>
      </c>
      <c r="G3910" s="3">
        <v>0</v>
      </c>
      <c r="H3910" s="3">
        <v>0</v>
      </c>
      <c r="I3910" s="3">
        <v>0</v>
      </c>
      <c r="J3910" s="3">
        <v>0</v>
      </c>
      <c r="K3910" s="3">
        <v>0</v>
      </c>
      <c r="L3910" s="3">
        <v>0</v>
      </c>
      <c r="M3910" s="3">
        <v>0</v>
      </c>
      <c r="N3910" s="3">
        <v>0</v>
      </c>
      <c r="O3910" s="3">
        <v>0</v>
      </c>
      <c r="P3910" s="3">
        <v>0</v>
      </c>
      <c r="Q3910" s="3">
        <v>0</v>
      </c>
      <c r="R3910" s="3">
        <v>0</v>
      </c>
      <c r="S3910" s="3">
        <v>0</v>
      </c>
      <c r="T3910" s="3">
        <v>0</v>
      </c>
      <c r="U3910" s="3">
        <v>0</v>
      </c>
      <c r="V3910" s="3">
        <v>0</v>
      </c>
      <c r="W3910" s="3">
        <v>0</v>
      </c>
      <c r="X3910" s="3">
        <v>3062</v>
      </c>
      <c r="Y3910" s="3">
        <v>181</v>
      </c>
      <c r="Z3910" s="3">
        <v>109</v>
      </c>
      <c r="AA3910" s="3">
        <v>122</v>
      </c>
      <c r="AB3910" s="3">
        <v>74</v>
      </c>
      <c r="AC3910" s="3">
        <v>158</v>
      </c>
      <c r="AD3910" s="3">
        <v>20</v>
      </c>
      <c r="AE3910" s="3">
        <v>61</v>
      </c>
      <c r="AF3910" s="3">
        <v>43</v>
      </c>
      <c r="AG3910" s="3">
        <v>165</v>
      </c>
      <c r="AH3910" s="3">
        <v>117</v>
      </c>
      <c r="AI3910" s="3">
        <v>8</v>
      </c>
      <c r="AJ3910" s="3">
        <v>86</v>
      </c>
      <c r="AK3910" s="3">
        <v>185</v>
      </c>
      <c r="AL3910" s="3">
        <v>43</v>
      </c>
      <c r="AM3910" s="3">
        <v>27</v>
      </c>
      <c r="AN3910" s="3">
        <v>27</v>
      </c>
      <c r="AO3910" s="3">
        <v>5</v>
      </c>
      <c r="AP3910" s="3">
        <v>21</v>
      </c>
      <c r="AQ3910" s="3">
        <v>0</v>
      </c>
      <c r="AR3910" s="3">
        <v>0</v>
      </c>
      <c r="AS3910" s="3">
        <v>0</v>
      </c>
      <c r="AT3910" s="3">
        <v>0</v>
      </c>
      <c r="AU3910" s="3">
        <v>0</v>
      </c>
      <c r="AV3910" s="3">
        <v>0</v>
      </c>
      <c r="AW3910" s="3">
        <v>0</v>
      </c>
      <c r="AX3910" s="3">
        <v>0</v>
      </c>
      <c r="AY3910" s="3">
        <v>0</v>
      </c>
      <c r="AZ3910" s="3">
        <v>0</v>
      </c>
      <c r="BA3910" s="3">
        <v>0</v>
      </c>
      <c r="BB3910" s="3">
        <v>14</v>
      </c>
      <c r="BC3910" s="3">
        <v>20</v>
      </c>
      <c r="BD3910" s="3">
        <v>13</v>
      </c>
      <c r="BE3910" s="3">
        <v>0</v>
      </c>
      <c r="BF3910" s="3">
        <v>0</v>
      </c>
      <c r="BG3910" s="3">
        <v>0</v>
      </c>
      <c r="BH3910" s="3">
        <v>0</v>
      </c>
      <c r="BI3910" s="3">
        <v>0</v>
      </c>
      <c r="BJ3910" s="3">
        <v>0</v>
      </c>
      <c r="BK3910" s="3">
        <v>0</v>
      </c>
      <c r="BL3910" s="3">
        <v>0</v>
      </c>
      <c r="BM3910" s="3">
        <v>0</v>
      </c>
      <c r="BN3910" s="3">
        <v>0</v>
      </c>
    </row>
    <row r="3911" spans="1:66" x14ac:dyDescent="0.3">
      <c r="A3911" s="3" t="s">
        <v>1573</v>
      </c>
      <c r="B3911" s="3" t="s">
        <v>41</v>
      </c>
      <c r="C3911" s="3" t="s">
        <v>509</v>
      </c>
      <c r="D3911" s="3">
        <v>0</v>
      </c>
      <c r="E3911" s="3">
        <v>0</v>
      </c>
      <c r="F3911" s="3">
        <v>0</v>
      </c>
      <c r="G3911" s="3">
        <v>0</v>
      </c>
      <c r="H3911" s="3">
        <v>0</v>
      </c>
      <c r="I3911" s="3">
        <v>0</v>
      </c>
      <c r="J3911" s="3">
        <v>0</v>
      </c>
      <c r="K3911" s="3">
        <v>0</v>
      </c>
      <c r="L3911" s="3">
        <v>0</v>
      </c>
      <c r="M3911" s="3">
        <v>0</v>
      </c>
      <c r="N3911" s="3">
        <v>0</v>
      </c>
      <c r="O3911" s="3">
        <v>0</v>
      </c>
      <c r="P3911" s="3">
        <v>0</v>
      </c>
      <c r="Q3911" s="3">
        <v>0</v>
      </c>
      <c r="R3911" s="3">
        <v>0</v>
      </c>
      <c r="S3911" s="3">
        <v>0</v>
      </c>
      <c r="T3911" s="3">
        <v>0</v>
      </c>
      <c r="U3911" s="3">
        <v>0</v>
      </c>
      <c r="V3911" s="3">
        <v>0</v>
      </c>
      <c r="W3911" s="3">
        <v>0</v>
      </c>
      <c r="X3911" s="3">
        <v>0</v>
      </c>
      <c r="Y3911" s="3">
        <v>0</v>
      </c>
      <c r="Z3911" s="3">
        <v>0</v>
      </c>
      <c r="AA3911" s="3">
        <v>0</v>
      </c>
      <c r="AB3911" s="3">
        <v>0</v>
      </c>
      <c r="AC3911" s="3">
        <v>0</v>
      </c>
      <c r="AD3911" s="3">
        <v>0</v>
      </c>
      <c r="AE3911" s="3">
        <v>0</v>
      </c>
      <c r="AF3911" s="3">
        <v>0</v>
      </c>
      <c r="AG3911" s="3">
        <v>0</v>
      </c>
      <c r="AH3911" s="3">
        <v>0</v>
      </c>
      <c r="AI3911" s="3">
        <v>0</v>
      </c>
      <c r="AJ3911" s="3">
        <v>0</v>
      </c>
      <c r="AK3911" s="3">
        <v>0</v>
      </c>
      <c r="AL3911" s="3">
        <v>0</v>
      </c>
      <c r="AM3911" s="3">
        <v>0</v>
      </c>
      <c r="AN3911" s="3">
        <v>0</v>
      </c>
      <c r="AO3911" s="3">
        <v>0</v>
      </c>
      <c r="AP3911" s="3">
        <v>0</v>
      </c>
      <c r="AQ3911" s="3">
        <v>0</v>
      </c>
      <c r="AR3911" s="3">
        <v>0</v>
      </c>
      <c r="AS3911" s="3">
        <v>0</v>
      </c>
      <c r="AT3911" s="3">
        <v>0</v>
      </c>
      <c r="AU3911" s="3">
        <v>0</v>
      </c>
      <c r="AV3911" s="3">
        <v>0</v>
      </c>
      <c r="AW3911" s="3">
        <v>0</v>
      </c>
      <c r="AX3911" s="3">
        <v>0</v>
      </c>
      <c r="AY3911" s="3">
        <v>0</v>
      </c>
      <c r="AZ3911" s="3">
        <v>0</v>
      </c>
      <c r="BA3911" s="3">
        <v>0</v>
      </c>
      <c r="BB3911" s="3">
        <v>0</v>
      </c>
      <c r="BC3911" s="3">
        <v>0</v>
      </c>
      <c r="BD3911" s="3">
        <v>0</v>
      </c>
      <c r="BE3911" s="3">
        <v>0</v>
      </c>
      <c r="BF3911" s="3">
        <v>0</v>
      </c>
      <c r="BG3911" s="3">
        <v>0</v>
      </c>
      <c r="BH3911" s="3">
        <v>0</v>
      </c>
      <c r="BI3911" s="3">
        <v>0</v>
      </c>
      <c r="BJ3911" s="3">
        <v>0</v>
      </c>
      <c r="BK3911" s="3">
        <v>0</v>
      </c>
      <c r="BL3911" s="3">
        <v>0</v>
      </c>
      <c r="BM3911" s="3">
        <v>0</v>
      </c>
      <c r="BN3911" s="3">
        <v>0</v>
      </c>
    </row>
    <row r="3912" spans="1:66" x14ac:dyDescent="0.3">
      <c r="A3912" s="3" t="s">
        <v>1573</v>
      </c>
      <c r="B3912" s="3" t="s">
        <v>41</v>
      </c>
      <c r="C3912" s="3" t="s">
        <v>507</v>
      </c>
      <c r="D3912" s="3">
        <v>963</v>
      </c>
      <c r="E3912" s="3">
        <v>2683</v>
      </c>
      <c r="F3912" s="3">
        <v>1403</v>
      </c>
      <c r="G3912" s="3">
        <v>1645</v>
      </c>
      <c r="H3912" s="3">
        <v>2715</v>
      </c>
      <c r="I3912" s="3">
        <v>1893</v>
      </c>
      <c r="J3912" s="3">
        <v>1352</v>
      </c>
      <c r="K3912" s="3">
        <v>892</v>
      </c>
      <c r="L3912" s="3">
        <v>1238</v>
      </c>
      <c r="M3912" s="3">
        <v>2541</v>
      </c>
      <c r="N3912" s="3">
        <v>1726</v>
      </c>
      <c r="O3912" s="3">
        <v>1771</v>
      </c>
      <c r="P3912" s="3">
        <v>1531</v>
      </c>
      <c r="Q3912" s="3">
        <v>1517</v>
      </c>
      <c r="R3912" s="3">
        <v>3692</v>
      </c>
      <c r="S3912" s="3">
        <v>4297</v>
      </c>
      <c r="T3912" s="3">
        <v>4848</v>
      </c>
      <c r="U3912" s="3">
        <v>4339</v>
      </c>
      <c r="V3912" s="3">
        <v>5696</v>
      </c>
      <c r="W3912" s="3">
        <v>2033</v>
      </c>
      <c r="X3912" s="3">
        <v>791</v>
      </c>
      <c r="Y3912" s="3">
        <v>162</v>
      </c>
      <c r="Z3912" s="3">
        <v>1242</v>
      </c>
      <c r="AA3912" s="3">
        <v>530</v>
      </c>
      <c r="AB3912" s="3">
        <v>324</v>
      </c>
      <c r="AC3912" s="3">
        <v>382</v>
      </c>
      <c r="AD3912" s="3">
        <v>106</v>
      </c>
      <c r="AE3912" s="3">
        <v>340</v>
      </c>
      <c r="AF3912" s="3">
        <v>312</v>
      </c>
      <c r="AG3912" s="3">
        <v>119</v>
      </c>
      <c r="AH3912" s="3">
        <v>176</v>
      </c>
      <c r="AI3912" s="3">
        <v>269</v>
      </c>
      <c r="AJ3912" s="3">
        <v>49</v>
      </c>
      <c r="AK3912" s="3">
        <v>50</v>
      </c>
      <c r="AL3912" s="3">
        <v>87</v>
      </c>
      <c r="AM3912" s="3">
        <v>19</v>
      </c>
      <c r="AN3912" s="3">
        <v>15</v>
      </c>
      <c r="AO3912" s="3">
        <v>9</v>
      </c>
      <c r="AP3912" s="3">
        <v>8</v>
      </c>
      <c r="AQ3912" s="3">
        <v>38</v>
      </c>
      <c r="AR3912" s="3">
        <v>12</v>
      </c>
      <c r="AS3912" s="3">
        <v>142</v>
      </c>
      <c r="AT3912" s="3">
        <v>503</v>
      </c>
      <c r="AU3912" s="3">
        <v>2</v>
      </c>
      <c r="AV3912" s="3">
        <v>0</v>
      </c>
      <c r="AW3912" s="3">
        <v>1390</v>
      </c>
      <c r="AX3912" s="3">
        <v>911</v>
      </c>
      <c r="AY3912" s="3">
        <v>232</v>
      </c>
      <c r="AZ3912" s="3">
        <v>0</v>
      </c>
      <c r="BA3912" s="3">
        <v>51</v>
      </c>
      <c r="BB3912" s="3">
        <v>119</v>
      </c>
      <c r="BC3912" s="3">
        <v>21</v>
      </c>
      <c r="BD3912" s="3">
        <v>4</v>
      </c>
      <c r="BE3912" s="3">
        <v>0</v>
      </c>
      <c r="BF3912" s="3">
        <v>0</v>
      </c>
      <c r="BG3912" s="3">
        <v>0</v>
      </c>
      <c r="BH3912" s="3">
        <v>24</v>
      </c>
      <c r="BI3912" s="3">
        <v>0</v>
      </c>
      <c r="BJ3912" s="3">
        <v>32</v>
      </c>
      <c r="BK3912" s="3">
        <v>0</v>
      </c>
      <c r="BL3912" s="3">
        <v>0</v>
      </c>
      <c r="BM3912" s="3">
        <v>12</v>
      </c>
      <c r="BN3912" s="3">
        <v>12</v>
      </c>
    </row>
    <row r="3913" spans="1:66" x14ac:dyDescent="0.3">
      <c r="A3913" s="3" t="s">
        <v>1573</v>
      </c>
      <c r="B3913" s="3" t="s">
        <v>41</v>
      </c>
      <c r="C3913" s="3" t="s">
        <v>504</v>
      </c>
      <c r="D3913" s="3">
        <v>1291</v>
      </c>
      <c r="E3913" s="3">
        <v>2702</v>
      </c>
      <c r="F3913" s="3">
        <v>1403</v>
      </c>
      <c r="G3913" s="3">
        <v>1645</v>
      </c>
      <c r="H3913" s="3">
        <v>2715</v>
      </c>
      <c r="I3913" s="3">
        <v>2239</v>
      </c>
      <c r="J3913" s="3">
        <v>1352</v>
      </c>
      <c r="K3913" s="3">
        <v>892</v>
      </c>
      <c r="L3913" s="3">
        <v>1308</v>
      </c>
      <c r="M3913" s="3">
        <v>2586</v>
      </c>
      <c r="N3913" s="3">
        <v>1739</v>
      </c>
      <c r="O3913" s="3">
        <v>1771</v>
      </c>
      <c r="P3913" s="3">
        <v>1531</v>
      </c>
      <c r="Q3913" s="3">
        <v>1517</v>
      </c>
      <c r="R3913" s="3">
        <v>3692</v>
      </c>
      <c r="S3913" s="3">
        <v>4297</v>
      </c>
      <c r="T3913" s="3">
        <v>4848</v>
      </c>
      <c r="U3913" s="3">
        <v>4339</v>
      </c>
      <c r="V3913" s="3">
        <v>5696</v>
      </c>
      <c r="W3913" s="3">
        <v>7679</v>
      </c>
      <c r="X3913" s="3">
        <v>3852</v>
      </c>
      <c r="Y3913" s="3">
        <v>342</v>
      </c>
      <c r="Z3913" s="3">
        <v>1351</v>
      </c>
      <c r="AA3913" s="3">
        <v>652</v>
      </c>
      <c r="AB3913" s="3">
        <v>398</v>
      </c>
      <c r="AC3913" s="3">
        <v>540</v>
      </c>
      <c r="AD3913" s="3">
        <v>127</v>
      </c>
      <c r="AE3913" s="3">
        <v>401</v>
      </c>
      <c r="AF3913" s="3">
        <v>354</v>
      </c>
      <c r="AG3913" s="3">
        <v>284</v>
      </c>
      <c r="AH3913" s="3">
        <v>293</v>
      </c>
      <c r="AI3913" s="3">
        <v>277</v>
      </c>
      <c r="AJ3913" s="3">
        <v>135</v>
      </c>
      <c r="AK3913" s="3">
        <v>236</v>
      </c>
      <c r="AL3913" s="3">
        <v>130</v>
      </c>
      <c r="AM3913" s="3">
        <v>46</v>
      </c>
      <c r="AN3913" s="3">
        <v>41</v>
      </c>
      <c r="AO3913" s="3">
        <v>14</v>
      </c>
      <c r="AP3913" s="3">
        <v>29</v>
      </c>
      <c r="AQ3913" s="3">
        <v>38</v>
      </c>
      <c r="AR3913" s="3">
        <v>12</v>
      </c>
      <c r="AS3913" s="3">
        <v>142</v>
      </c>
      <c r="AT3913" s="3">
        <v>503</v>
      </c>
      <c r="AU3913" s="3">
        <v>2</v>
      </c>
      <c r="AV3913" s="3">
        <v>0</v>
      </c>
      <c r="AW3913" s="3">
        <v>1390</v>
      </c>
      <c r="AX3913" s="3">
        <v>911</v>
      </c>
      <c r="AY3913" s="3">
        <v>232</v>
      </c>
      <c r="AZ3913" s="3">
        <v>0</v>
      </c>
      <c r="BA3913" s="3">
        <v>51</v>
      </c>
      <c r="BB3913" s="3">
        <v>132</v>
      </c>
      <c r="BC3913" s="3">
        <v>41</v>
      </c>
      <c r="BD3913" s="3">
        <v>17</v>
      </c>
      <c r="BE3913" s="3">
        <v>0</v>
      </c>
      <c r="BF3913" s="3">
        <v>0</v>
      </c>
      <c r="BG3913" s="3">
        <v>0</v>
      </c>
      <c r="BH3913" s="3">
        <v>24</v>
      </c>
      <c r="BI3913" s="3">
        <v>0</v>
      </c>
      <c r="BJ3913" s="3">
        <v>32</v>
      </c>
      <c r="BK3913" s="3">
        <v>0</v>
      </c>
      <c r="BL3913" s="3">
        <v>0</v>
      </c>
      <c r="BM3913" s="3">
        <v>12</v>
      </c>
      <c r="BN3913" s="3">
        <v>12</v>
      </c>
    </row>
    <row r="3914" spans="1:66" x14ac:dyDescent="0.3">
      <c r="A3914" s="3" t="s">
        <v>1573</v>
      </c>
      <c r="B3914" s="3" t="s">
        <v>41</v>
      </c>
      <c r="C3914" s="3" t="s">
        <v>437</v>
      </c>
      <c r="D3914" s="3">
        <v>1291</v>
      </c>
      <c r="E3914" s="3">
        <v>2702</v>
      </c>
      <c r="F3914" s="3">
        <v>1403</v>
      </c>
      <c r="G3914" s="3">
        <v>1645</v>
      </c>
      <c r="H3914" s="3">
        <v>2715</v>
      </c>
      <c r="I3914" s="3">
        <v>2239</v>
      </c>
      <c r="J3914" s="3">
        <v>1352</v>
      </c>
      <c r="K3914" s="3">
        <v>892</v>
      </c>
      <c r="L3914" s="3">
        <v>1308</v>
      </c>
      <c r="M3914" s="3">
        <v>2586</v>
      </c>
      <c r="N3914" s="3">
        <v>1739</v>
      </c>
      <c r="O3914" s="3">
        <v>1771</v>
      </c>
      <c r="P3914" s="3">
        <v>1531</v>
      </c>
      <c r="Q3914" s="3">
        <v>1517</v>
      </c>
      <c r="R3914" s="3">
        <v>3692</v>
      </c>
      <c r="S3914" s="3">
        <v>4297</v>
      </c>
      <c r="T3914" s="3">
        <v>4848</v>
      </c>
      <c r="U3914" s="3">
        <v>4339</v>
      </c>
      <c r="V3914" s="3">
        <v>5696</v>
      </c>
      <c r="W3914" s="3">
        <v>7679</v>
      </c>
      <c r="X3914" s="3">
        <v>3852</v>
      </c>
      <c r="Y3914" s="3">
        <v>342</v>
      </c>
      <c r="Z3914" s="3">
        <v>1351</v>
      </c>
      <c r="AA3914" s="3">
        <v>652</v>
      </c>
      <c r="AB3914" s="3">
        <v>398</v>
      </c>
      <c r="AC3914" s="3">
        <v>540</v>
      </c>
      <c r="AD3914" s="3">
        <v>127</v>
      </c>
      <c r="AE3914" s="3">
        <v>401</v>
      </c>
      <c r="AF3914" s="3">
        <v>354</v>
      </c>
      <c r="AG3914" s="3">
        <v>284</v>
      </c>
      <c r="AH3914" s="3">
        <v>293</v>
      </c>
      <c r="AI3914" s="3">
        <v>277</v>
      </c>
      <c r="AJ3914" s="3">
        <v>135</v>
      </c>
      <c r="AK3914" s="3">
        <v>236</v>
      </c>
      <c r="AL3914" s="3">
        <v>130</v>
      </c>
      <c r="AM3914" s="3">
        <v>46</v>
      </c>
      <c r="AN3914" s="3">
        <v>41</v>
      </c>
      <c r="AO3914" s="3">
        <v>14</v>
      </c>
      <c r="AP3914" s="3">
        <v>29</v>
      </c>
      <c r="AQ3914" s="3">
        <v>38</v>
      </c>
      <c r="AR3914" s="3">
        <v>12</v>
      </c>
      <c r="AS3914" s="3">
        <v>142</v>
      </c>
      <c r="AT3914" s="3">
        <v>503</v>
      </c>
      <c r="AU3914" s="3">
        <v>2</v>
      </c>
      <c r="AV3914" s="3">
        <v>0</v>
      </c>
      <c r="AW3914" s="3">
        <v>1390</v>
      </c>
      <c r="AX3914" s="3">
        <v>911</v>
      </c>
      <c r="AY3914" s="3">
        <v>232</v>
      </c>
      <c r="AZ3914" s="3">
        <v>0</v>
      </c>
      <c r="BA3914" s="3">
        <v>51</v>
      </c>
      <c r="BB3914" s="3">
        <v>132</v>
      </c>
      <c r="BC3914" s="3">
        <v>41</v>
      </c>
      <c r="BD3914" s="3">
        <v>17</v>
      </c>
      <c r="BE3914" s="3">
        <v>0</v>
      </c>
      <c r="BF3914" s="3">
        <v>0</v>
      </c>
      <c r="BG3914" s="3">
        <v>0</v>
      </c>
      <c r="BH3914" s="3">
        <v>24</v>
      </c>
      <c r="BI3914" s="3">
        <v>0</v>
      </c>
      <c r="BJ3914" s="3">
        <v>32</v>
      </c>
      <c r="BK3914" s="3">
        <v>0</v>
      </c>
      <c r="BL3914" s="3">
        <v>0</v>
      </c>
      <c r="BM3914" s="3">
        <v>12</v>
      </c>
      <c r="BN3914" s="3">
        <v>12</v>
      </c>
    </row>
    <row r="3915" spans="1:66" x14ac:dyDescent="0.3">
      <c r="A3915" s="3" t="s">
        <v>1573</v>
      </c>
      <c r="B3915" s="3" t="s">
        <v>41</v>
      </c>
      <c r="C3915" s="3" t="s">
        <v>452</v>
      </c>
      <c r="X3915" s="3">
        <v>0</v>
      </c>
      <c r="Y3915" s="3">
        <v>0</v>
      </c>
      <c r="Z3915" s="3">
        <v>0</v>
      </c>
      <c r="AA3915" s="3">
        <v>0</v>
      </c>
      <c r="AB3915" s="3">
        <v>0</v>
      </c>
      <c r="AC3915" s="3">
        <v>0</v>
      </c>
      <c r="AD3915" s="3">
        <v>0</v>
      </c>
      <c r="AE3915" s="3">
        <v>0</v>
      </c>
      <c r="AF3915" s="3">
        <v>0</v>
      </c>
      <c r="AG3915" s="3">
        <v>0</v>
      </c>
      <c r="AH3915" s="3">
        <v>0</v>
      </c>
      <c r="AI3915" s="3">
        <v>0</v>
      </c>
      <c r="AJ3915" s="3">
        <v>0</v>
      </c>
      <c r="AK3915" s="3">
        <v>0</v>
      </c>
      <c r="AL3915" s="3">
        <v>0</v>
      </c>
      <c r="AM3915" s="3">
        <v>0</v>
      </c>
      <c r="AN3915" s="3">
        <v>0</v>
      </c>
      <c r="AO3915" s="3">
        <v>0</v>
      </c>
      <c r="AP3915" s="3">
        <v>0</v>
      </c>
      <c r="AQ3915" s="3">
        <v>0</v>
      </c>
      <c r="AR3915" s="3">
        <v>0</v>
      </c>
      <c r="AS3915" s="3">
        <v>0</v>
      </c>
      <c r="AT3915" s="3">
        <v>0</v>
      </c>
      <c r="AU3915" s="3">
        <v>0</v>
      </c>
      <c r="AV3915" s="3">
        <v>0</v>
      </c>
      <c r="AW3915" s="3">
        <v>0</v>
      </c>
      <c r="AX3915" s="3">
        <v>0</v>
      </c>
      <c r="AY3915" s="3">
        <v>0</v>
      </c>
      <c r="AZ3915" s="3">
        <v>0</v>
      </c>
      <c r="BA3915" s="3">
        <v>0</v>
      </c>
      <c r="BB3915" s="3">
        <v>0</v>
      </c>
      <c r="BC3915" s="3">
        <v>0</v>
      </c>
      <c r="BD3915" s="3">
        <v>0</v>
      </c>
      <c r="BE3915" s="3">
        <v>0</v>
      </c>
      <c r="BF3915" s="3">
        <v>0</v>
      </c>
      <c r="BG3915" s="3">
        <v>0</v>
      </c>
      <c r="BH3915" s="3">
        <v>0</v>
      </c>
      <c r="BI3915" s="3">
        <v>0</v>
      </c>
      <c r="BJ3915" s="3">
        <v>0</v>
      </c>
      <c r="BK3915" s="3">
        <v>0</v>
      </c>
      <c r="BL3915" s="3">
        <v>0</v>
      </c>
      <c r="BM3915" s="3">
        <v>0</v>
      </c>
      <c r="BN3915" s="3">
        <v>0</v>
      </c>
    </row>
    <row r="3916" spans="1:66" x14ac:dyDescent="0.3">
      <c r="A3916" s="3" t="s">
        <v>1573</v>
      </c>
      <c r="B3916" s="3" t="s">
        <v>41</v>
      </c>
      <c r="C3916" s="3" t="s">
        <v>554</v>
      </c>
      <c r="X3916" s="3">
        <v>0</v>
      </c>
      <c r="Y3916" s="3">
        <v>0</v>
      </c>
      <c r="Z3916" s="3">
        <v>0</v>
      </c>
      <c r="AA3916" s="3">
        <v>0</v>
      </c>
      <c r="AB3916" s="3">
        <v>0</v>
      </c>
      <c r="AC3916" s="3">
        <v>0</v>
      </c>
      <c r="AD3916" s="3">
        <v>0</v>
      </c>
      <c r="AE3916" s="3">
        <v>0</v>
      </c>
      <c r="AF3916" s="3">
        <v>0</v>
      </c>
      <c r="AG3916" s="3">
        <v>0</v>
      </c>
      <c r="AH3916" s="3">
        <v>0</v>
      </c>
      <c r="AI3916" s="3">
        <v>0</v>
      </c>
      <c r="AJ3916" s="3">
        <v>0</v>
      </c>
      <c r="AK3916" s="3">
        <v>0</v>
      </c>
      <c r="AL3916" s="3">
        <v>0</v>
      </c>
      <c r="AM3916" s="3">
        <v>0</v>
      </c>
      <c r="AN3916" s="3">
        <v>0</v>
      </c>
      <c r="AO3916" s="3">
        <v>0</v>
      </c>
      <c r="AP3916" s="3">
        <v>0</v>
      </c>
      <c r="AQ3916" s="3">
        <v>0</v>
      </c>
      <c r="AR3916" s="3">
        <v>0</v>
      </c>
      <c r="AS3916" s="3">
        <v>0</v>
      </c>
      <c r="AT3916" s="3">
        <v>0</v>
      </c>
      <c r="AU3916" s="3">
        <v>0</v>
      </c>
      <c r="AV3916" s="3">
        <v>0</v>
      </c>
      <c r="AW3916" s="3">
        <v>0</v>
      </c>
      <c r="AX3916" s="3">
        <v>0</v>
      </c>
      <c r="AY3916" s="3">
        <v>0</v>
      </c>
      <c r="AZ3916" s="3">
        <v>0</v>
      </c>
      <c r="BA3916" s="3">
        <v>0</v>
      </c>
      <c r="BB3916" s="3">
        <v>0</v>
      </c>
      <c r="BC3916" s="3">
        <v>0</v>
      </c>
      <c r="BD3916" s="3">
        <v>0</v>
      </c>
      <c r="BE3916" s="3">
        <v>0</v>
      </c>
      <c r="BF3916" s="3">
        <v>0</v>
      </c>
      <c r="BG3916" s="3">
        <v>0</v>
      </c>
      <c r="BH3916" s="3">
        <v>0</v>
      </c>
      <c r="BI3916" s="3">
        <v>0</v>
      </c>
      <c r="BJ3916" s="3">
        <v>0</v>
      </c>
      <c r="BK3916" s="3">
        <v>0</v>
      </c>
      <c r="BL3916" s="3">
        <v>0</v>
      </c>
      <c r="BM3916" s="3">
        <v>0</v>
      </c>
      <c r="BN3916" s="3">
        <v>0</v>
      </c>
    </row>
    <row r="3917" spans="1:66" x14ac:dyDescent="0.3">
      <c r="A3917" s="3" t="s">
        <v>1573</v>
      </c>
      <c r="B3917" s="3" t="s">
        <v>41</v>
      </c>
      <c r="C3917" s="3" t="s">
        <v>451</v>
      </c>
      <c r="X3917" s="3">
        <v>0</v>
      </c>
      <c r="Y3917" s="3">
        <v>0</v>
      </c>
      <c r="Z3917" s="3">
        <v>0</v>
      </c>
      <c r="AA3917" s="3">
        <v>0</v>
      </c>
      <c r="AB3917" s="3">
        <v>0</v>
      </c>
      <c r="AC3917" s="3">
        <v>0</v>
      </c>
      <c r="AD3917" s="3">
        <v>0</v>
      </c>
      <c r="AE3917" s="3">
        <v>0</v>
      </c>
      <c r="AF3917" s="3">
        <v>0</v>
      </c>
      <c r="AG3917" s="3">
        <v>0</v>
      </c>
      <c r="AH3917" s="3">
        <v>0</v>
      </c>
      <c r="AI3917" s="3">
        <v>0</v>
      </c>
      <c r="AJ3917" s="3">
        <v>0</v>
      </c>
      <c r="AK3917" s="3">
        <v>0</v>
      </c>
      <c r="AL3917" s="3">
        <v>0</v>
      </c>
      <c r="AM3917" s="3">
        <v>0</v>
      </c>
      <c r="AN3917" s="3">
        <v>0</v>
      </c>
      <c r="AO3917" s="3">
        <v>0</v>
      </c>
      <c r="AP3917" s="3">
        <v>0</v>
      </c>
      <c r="AQ3917" s="3">
        <v>0</v>
      </c>
      <c r="AR3917" s="3">
        <v>0</v>
      </c>
      <c r="AS3917" s="3">
        <v>0</v>
      </c>
      <c r="AT3917" s="3">
        <v>0</v>
      </c>
      <c r="AU3917" s="3">
        <v>0</v>
      </c>
      <c r="AV3917" s="3">
        <v>0</v>
      </c>
      <c r="AW3917" s="3">
        <v>0</v>
      </c>
      <c r="AX3917" s="3">
        <v>0</v>
      </c>
      <c r="AY3917" s="3">
        <v>0</v>
      </c>
      <c r="AZ3917" s="3">
        <v>0</v>
      </c>
      <c r="BA3917" s="3">
        <v>0</v>
      </c>
      <c r="BB3917" s="3">
        <v>0</v>
      </c>
      <c r="BC3917" s="3">
        <v>0</v>
      </c>
      <c r="BD3917" s="3">
        <v>0</v>
      </c>
      <c r="BE3917" s="3">
        <v>0</v>
      </c>
      <c r="BF3917" s="3">
        <v>0</v>
      </c>
      <c r="BG3917" s="3">
        <v>0</v>
      </c>
      <c r="BH3917" s="3">
        <v>0</v>
      </c>
      <c r="BI3917" s="3">
        <v>0</v>
      </c>
      <c r="BJ3917" s="3">
        <v>0</v>
      </c>
      <c r="BK3917" s="3">
        <v>0</v>
      </c>
      <c r="BL3917" s="3">
        <v>0</v>
      </c>
      <c r="BM3917" s="3">
        <v>0</v>
      </c>
      <c r="BN3917" s="3">
        <v>0</v>
      </c>
    </row>
    <row r="3918" spans="1:66" x14ac:dyDescent="0.3">
      <c r="A3918" s="3" t="s">
        <v>1573</v>
      </c>
      <c r="B3918" s="3" t="s">
        <v>41</v>
      </c>
      <c r="C3918" s="3" t="s">
        <v>453</v>
      </c>
      <c r="X3918" s="3">
        <v>0</v>
      </c>
      <c r="Y3918" s="3">
        <v>0</v>
      </c>
      <c r="Z3918" s="3">
        <v>0</v>
      </c>
      <c r="AA3918" s="3">
        <v>0</v>
      </c>
      <c r="AB3918" s="3">
        <v>0</v>
      </c>
      <c r="AC3918" s="3">
        <v>0</v>
      </c>
      <c r="AD3918" s="3">
        <v>0</v>
      </c>
      <c r="AE3918" s="3">
        <v>0</v>
      </c>
      <c r="AF3918" s="3">
        <v>0</v>
      </c>
      <c r="AG3918" s="3">
        <v>0</v>
      </c>
      <c r="AH3918" s="3">
        <v>0</v>
      </c>
      <c r="AI3918" s="3">
        <v>0</v>
      </c>
      <c r="AJ3918" s="3">
        <v>0</v>
      </c>
      <c r="AK3918" s="3">
        <v>0</v>
      </c>
      <c r="AL3918" s="3">
        <v>0</v>
      </c>
      <c r="AM3918" s="3">
        <v>0</v>
      </c>
      <c r="AN3918" s="3">
        <v>0</v>
      </c>
      <c r="AO3918" s="3">
        <v>0</v>
      </c>
      <c r="AP3918" s="3">
        <v>0</v>
      </c>
      <c r="AQ3918" s="3">
        <v>0</v>
      </c>
      <c r="AR3918" s="3">
        <v>0</v>
      </c>
      <c r="AS3918" s="3">
        <v>0</v>
      </c>
      <c r="AT3918" s="3">
        <v>0</v>
      </c>
      <c r="AU3918" s="3">
        <v>0</v>
      </c>
      <c r="AV3918" s="3">
        <v>0</v>
      </c>
      <c r="AW3918" s="3">
        <v>0</v>
      </c>
      <c r="AX3918" s="3">
        <v>0</v>
      </c>
      <c r="AY3918" s="3">
        <v>0</v>
      </c>
      <c r="AZ3918" s="3">
        <v>0</v>
      </c>
      <c r="BA3918" s="3">
        <v>0</v>
      </c>
      <c r="BB3918" s="3">
        <v>0</v>
      </c>
      <c r="BC3918" s="3">
        <v>0</v>
      </c>
      <c r="BD3918" s="3">
        <v>0</v>
      </c>
      <c r="BE3918" s="3">
        <v>0</v>
      </c>
      <c r="BF3918" s="3">
        <v>0</v>
      </c>
      <c r="BG3918" s="3">
        <v>0</v>
      </c>
      <c r="BH3918" s="3">
        <v>0</v>
      </c>
      <c r="BI3918" s="3">
        <v>0</v>
      </c>
      <c r="BJ3918" s="3">
        <v>0</v>
      </c>
      <c r="BK3918" s="3">
        <v>0</v>
      </c>
      <c r="BL3918" s="3">
        <v>0</v>
      </c>
      <c r="BM3918" s="3">
        <v>0</v>
      </c>
      <c r="BN3918" s="3">
        <v>0</v>
      </c>
    </row>
    <row r="3919" spans="1:66" x14ac:dyDescent="0.3">
      <c r="A3919" s="3" t="s">
        <v>1573</v>
      </c>
      <c r="B3919" s="3" t="s">
        <v>41</v>
      </c>
      <c r="C3919" s="3" t="s">
        <v>555</v>
      </c>
      <c r="X3919" s="3">
        <v>0</v>
      </c>
      <c r="Y3919" s="3">
        <v>0</v>
      </c>
      <c r="Z3919" s="3">
        <v>0</v>
      </c>
      <c r="AA3919" s="3">
        <v>0</v>
      </c>
      <c r="AB3919" s="3">
        <v>0</v>
      </c>
      <c r="AC3919" s="3">
        <v>0</v>
      </c>
      <c r="AD3919" s="3">
        <v>0</v>
      </c>
      <c r="AE3919" s="3">
        <v>0</v>
      </c>
      <c r="AF3919" s="3">
        <v>0</v>
      </c>
      <c r="AG3919" s="3">
        <v>0</v>
      </c>
      <c r="AH3919" s="3">
        <v>0</v>
      </c>
      <c r="AI3919" s="3">
        <v>0</v>
      </c>
      <c r="AJ3919" s="3">
        <v>0</v>
      </c>
      <c r="AK3919" s="3">
        <v>0</v>
      </c>
      <c r="AL3919" s="3">
        <v>0</v>
      </c>
      <c r="AM3919" s="3">
        <v>0</v>
      </c>
      <c r="AN3919" s="3">
        <v>0</v>
      </c>
      <c r="AO3919" s="3">
        <v>0</v>
      </c>
      <c r="AP3919" s="3">
        <v>0</v>
      </c>
      <c r="AQ3919" s="3">
        <v>0</v>
      </c>
      <c r="AR3919" s="3">
        <v>0</v>
      </c>
      <c r="AS3919" s="3">
        <v>0</v>
      </c>
      <c r="AT3919" s="3">
        <v>0</v>
      </c>
      <c r="AU3919" s="3">
        <v>0</v>
      </c>
      <c r="AV3919" s="3">
        <v>0</v>
      </c>
      <c r="AW3919" s="3">
        <v>0</v>
      </c>
      <c r="AX3919" s="3">
        <v>0</v>
      </c>
      <c r="AY3919" s="3">
        <v>0</v>
      </c>
      <c r="AZ3919" s="3">
        <v>0</v>
      </c>
      <c r="BA3919" s="3">
        <v>0</v>
      </c>
      <c r="BB3919" s="3">
        <v>0</v>
      </c>
      <c r="BC3919" s="3">
        <v>0</v>
      </c>
      <c r="BD3919" s="3">
        <v>0</v>
      </c>
      <c r="BE3919" s="3">
        <v>0</v>
      </c>
      <c r="BF3919" s="3">
        <v>0</v>
      </c>
      <c r="BG3919" s="3">
        <v>0</v>
      </c>
      <c r="BH3919" s="3">
        <v>0</v>
      </c>
      <c r="BI3919" s="3">
        <v>0</v>
      </c>
      <c r="BJ3919" s="3">
        <v>0</v>
      </c>
      <c r="BK3919" s="3">
        <v>0</v>
      </c>
      <c r="BL3919" s="3">
        <v>0</v>
      </c>
      <c r="BM3919" s="3">
        <v>0</v>
      </c>
      <c r="BN3919" s="3">
        <v>0</v>
      </c>
    </row>
    <row r="3920" spans="1:66" x14ac:dyDescent="0.3">
      <c r="A3920" s="3" t="s">
        <v>1573</v>
      </c>
      <c r="B3920" s="3" t="s">
        <v>41</v>
      </c>
      <c r="C3920" s="3" t="s">
        <v>502</v>
      </c>
      <c r="D3920" s="3">
        <v>0</v>
      </c>
      <c r="E3920" s="3">
        <v>0</v>
      </c>
      <c r="F3920" s="3">
        <v>0</v>
      </c>
      <c r="G3920" s="3">
        <v>0</v>
      </c>
      <c r="H3920" s="3">
        <v>0</v>
      </c>
      <c r="I3920" s="3">
        <v>0</v>
      </c>
      <c r="J3920" s="3">
        <v>0</v>
      </c>
      <c r="K3920" s="3">
        <v>0</v>
      </c>
      <c r="L3920" s="3">
        <v>0</v>
      </c>
      <c r="M3920" s="3">
        <v>0</v>
      </c>
      <c r="N3920" s="3">
        <v>0</v>
      </c>
      <c r="O3920" s="3">
        <v>0</v>
      </c>
      <c r="P3920" s="3">
        <v>0</v>
      </c>
      <c r="Q3920" s="3">
        <v>0</v>
      </c>
      <c r="R3920" s="3">
        <v>0</v>
      </c>
      <c r="S3920" s="3">
        <v>0</v>
      </c>
      <c r="T3920" s="3">
        <v>0</v>
      </c>
      <c r="U3920" s="3">
        <v>0</v>
      </c>
      <c r="V3920" s="3">
        <v>0</v>
      </c>
      <c r="W3920" s="3">
        <v>0</v>
      </c>
      <c r="X3920" s="3">
        <v>0</v>
      </c>
      <c r="Y3920" s="3">
        <v>0</v>
      </c>
      <c r="Z3920" s="3">
        <v>0</v>
      </c>
      <c r="AA3920" s="3">
        <v>0</v>
      </c>
      <c r="AB3920" s="3">
        <v>0</v>
      </c>
      <c r="AC3920" s="3">
        <v>0</v>
      </c>
      <c r="AD3920" s="3">
        <v>0</v>
      </c>
      <c r="AE3920" s="3">
        <v>0</v>
      </c>
      <c r="AF3920" s="3">
        <v>0</v>
      </c>
      <c r="AG3920" s="3">
        <v>0</v>
      </c>
      <c r="AH3920" s="3">
        <v>0</v>
      </c>
      <c r="AI3920" s="3">
        <v>0</v>
      </c>
      <c r="AJ3920" s="3">
        <v>0</v>
      </c>
      <c r="AK3920" s="3">
        <v>0</v>
      </c>
      <c r="AL3920" s="3">
        <v>0</v>
      </c>
      <c r="AM3920" s="3">
        <v>0</v>
      </c>
      <c r="AN3920" s="3">
        <v>0</v>
      </c>
      <c r="AO3920" s="3">
        <v>0</v>
      </c>
      <c r="AP3920" s="3">
        <v>0</v>
      </c>
      <c r="AQ3920" s="3">
        <v>0</v>
      </c>
      <c r="AR3920" s="3">
        <v>0</v>
      </c>
      <c r="AS3920" s="3">
        <v>0</v>
      </c>
      <c r="AT3920" s="3">
        <v>0</v>
      </c>
      <c r="AU3920" s="3">
        <v>0</v>
      </c>
      <c r="AV3920" s="3">
        <v>0</v>
      </c>
      <c r="AW3920" s="3">
        <v>0</v>
      </c>
      <c r="AX3920" s="3">
        <v>0</v>
      </c>
      <c r="AY3920" s="3">
        <v>0</v>
      </c>
      <c r="AZ3920" s="3">
        <v>0</v>
      </c>
      <c r="BA3920" s="3">
        <v>0</v>
      </c>
      <c r="BB3920" s="3">
        <v>0</v>
      </c>
      <c r="BC3920" s="3">
        <v>0</v>
      </c>
      <c r="BD3920" s="3">
        <v>0</v>
      </c>
      <c r="BE3920" s="3">
        <v>0</v>
      </c>
      <c r="BF3920" s="3">
        <v>0</v>
      </c>
      <c r="BG3920" s="3">
        <v>0</v>
      </c>
      <c r="BH3920" s="3">
        <v>0</v>
      </c>
      <c r="BI3920" s="3">
        <v>0</v>
      </c>
      <c r="BJ3920" s="3">
        <v>0</v>
      </c>
      <c r="BK3920" s="3">
        <v>0</v>
      </c>
      <c r="BL3920" s="3">
        <v>0</v>
      </c>
      <c r="BM3920" s="3">
        <v>0</v>
      </c>
      <c r="BN3920" s="3">
        <v>0</v>
      </c>
    </row>
    <row r="3921" spans="1:66" x14ac:dyDescent="0.3">
      <c r="A3921" s="3" t="s">
        <v>1573</v>
      </c>
      <c r="B3921" s="3" t="s">
        <v>41</v>
      </c>
      <c r="C3921" s="3" t="s">
        <v>1564</v>
      </c>
      <c r="AZ3921" s="3">
        <v>0</v>
      </c>
      <c r="BA3921" s="3">
        <v>0</v>
      </c>
      <c r="BB3921" s="3">
        <v>0</v>
      </c>
      <c r="BC3921" s="3">
        <v>0</v>
      </c>
      <c r="BD3921" s="3">
        <v>0</v>
      </c>
      <c r="BE3921" s="3">
        <v>0</v>
      </c>
      <c r="BF3921" s="3">
        <v>0</v>
      </c>
      <c r="BG3921" s="3">
        <v>0</v>
      </c>
      <c r="BH3921" s="3">
        <v>0</v>
      </c>
      <c r="BI3921" s="3">
        <v>0</v>
      </c>
      <c r="BJ3921" s="3">
        <v>0</v>
      </c>
      <c r="BK3921" s="3">
        <v>0</v>
      </c>
      <c r="BL3921" s="3">
        <v>0</v>
      </c>
      <c r="BM3921" s="3">
        <v>0</v>
      </c>
      <c r="BN3921" s="3">
        <v>0</v>
      </c>
    </row>
    <row r="3922" spans="1:66" x14ac:dyDescent="0.3">
      <c r="A3922" s="3" t="s">
        <v>1573</v>
      </c>
      <c r="B3922" s="3" t="s">
        <v>41</v>
      </c>
      <c r="C3922" s="3" t="s">
        <v>500</v>
      </c>
      <c r="D3922" s="3">
        <v>0</v>
      </c>
      <c r="E3922" s="3">
        <v>0</v>
      </c>
      <c r="F3922" s="3">
        <v>0</v>
      </c>
      <c r="G3922" s="3">
        <v>0</v>
      </c>
      <c r="H3922" s="3">
        <v>0</v>
      </c>
      <c r="I3922" s="3">
        <v>0</v>
      </c>
      <c r="J3922" s="3">
        <v>0</v>
      </c>
      <c r="K3922" s="3">
        <v>0</v>
      </c>
      <c r="L3922" s="3">
        <v>0</v>
      </c>
      <c r="M3922" s="3">
        <v>0</v>
      </c>
      <c r="N3922" s="3">
        <v>0</v>
      </c>
      <c r="O3922" s="3">
        <v>0</v>
      </c>
      <c r="P3922" s="3">
        <v>0</v>
      </c>
      <c r="Q3922" s="3">
        <v>0</v>
      </c>
      <c r="R3922" s="3">
        <v>0</v>
      </c>
      <c r="S3922" s="3">
        <v>0</v>
      </c>
      <c r="T3922" s="3">
        <v>0</v>
      </c>
      <c r="U3922" s="3">
        <v>0</v>
      </c>
      <c r="V3922" s="3">
        <v>0</v>
      </c>
      <c r="W3922" s="3">
        <v>0</v>
      </c>
      <c r="X3922" s="3">
        <v>0</v>
      </c>
      <c r="Y3922" s="3">
        <v>0</v>
      </c>
      <c r="Z3922" s="3">
        <v>0</v>
      </c>
      <c r="AA3922" s="3">
        <v>0</v>
      </c>
      <c r="AB3922" s="3">
        <v>0</v>
      </c>
      <c r="AC3922" s="3">
        <v>0</v>
      </c>
      <c r="AD3922" s="3">
        <v>0</v>
      </c>
      <c r="AE3922" s="3">
        <v>0</v>
      </c>
      <c r="AF3922" s="3">
        <v>0</v>
      </c>
      <c r="AG3922" s="3">
        <v>0</v>
      </c>
      <c r="AH3922" s="3">
        <v>0</v>
      </c>
      <c r="AI3922" s="3">
        <v>0</v>
      </c>
      <c r="AJ3922" s="3">
        <v>0</v>
      </c>
      <c r="AK3922" s="3">
        <v>0</v>
      </c>
      <c r="AL3922" s="3">
        <v>0</v>
      </c>
      <c r="AM3922" s="3">
        <v>0</v>
      </c>
      <c r="AN3922" s="3">
        <v>0</v>
      </c>
      <c r="AO3922" s="3">
        <v>0</v>
      </c>
      <c r="AP3922" s="3">
        <v>0</v>
      </c>
      <c r="AQ3922" s="3">
        <v>0</v>
      </c>
      <c r="AR3922" s="3">
        <v>0</v>
      </c>
      <c r="AS3922" s="3">
        <v>0</v>
      </c>
      <c r="AT3922" s="3">
        <v>0</v>
      </c>
      <c r="AU3922" s="3">
        <v>0</v>
      </c>
      <c r="AV3922" s="3">
        <v>0</v>
      </c>
      <c r="AW3922" s="3">
        <v>0</v>
      </c>
      <c r="AX3922" s="3">
        <v>0</v>
      </c>
      <c r="AY3922" s="3">
        <v>0</v>
      </c>
      <c r="AZ3922" s="3">
        <v>0</v>
      </c>
      <c r="BA3922" s="3">
        <v>0</v>
      </c>
      <c r="BB3922" s="3">
        <v>0</v>
      </c>
      <c r="BC3922" s="3">
        <v>0</v>
      </c>
      <c r="BD3922" s="3">
        <v>0</v>
      </c>
      <c r="BE3922" s="3">
        <v>0</v>
      </c>
      <c r="BF3922" s="3">
        <v>0</v>
      </c>
      <c r="BG3922" s="3">
        <v>0</v>
      </c>
      <c r="BH3922" s="3">
        <v>0</v>
      </c>
      <c r="BI3922" s="3">
        <v>10</v>
      </c>
      <c r="BJ3922" s="3">
        <v>9</v>
      </c>
      <c r="BK3922" s="3">
        <v>9</v>
      </c>
      <c r="BL3922" s="3">
        <v>8</v>
      </c>
      <c r="BM3922" s="3">
        <v>8</v>
      </c>
      <c r="BN3922" s="3">
        <v>9</v>
      </c>
    </row>
    <row r="3923" spans="1:66" x14ac:dyDescent="0.3">
      <c r="A3923" s="3" t="s">
        <v>1573</v>
      </c>
      <c r="B3923" s="3" t="s">
        <v>41</v>
      </c>
      <c r="C3923" s="3" t="s">
        <v>677</v>
      </c>
      <c r="D3923" s="3">
        <v>0</v>
      </c>
      <c r="E3923" s="3">
        <v>0</v>
      </c>
      <c r="F3923" s="3">
        <v>0</v>
      </c>
      <c r="G3923" s="3">
        <v>0</v>
      </c>
      <c r="H3923" s="3">
        <v>0</v>
      </c>
      <c r="I3923" s="3">
        <v>0</v>
      </c>
      <c r="J3923" s="3">
        <v>0</v>
      </c>
      <c r="K3923" s="3">
        <v>0</v>
      </c>
      <c r="L3923" s="3">
        <v>0</v>
      </c>
      <c r="M3923" s="3">
        <v>0</v>
      </c>
      <c r="N3923" s="3">
        <v>0</v>
      </c>
      <c r="O3923" s="3">
        <v>0</v>
      </c>
      <c r="P3923" s="3">
        <v>0</v>
      </c>
      <c r="Q3923" s="3">
        <v>0</v>
      </c>
      <c r="R3923" s="3">
        <v>0</v>
      </c>
      <c r="S3923" s="3">
        <v>0</v>
      </c>
      <c r="T3923" s="3">
        <v>0</v>
      </c>
      <c r="U3923" s="3">
        <v>0</v>
      </c>
      <c r="V3923" s="3">
        <v>0</v>
      </c>
      <c r="W3923" s="3">
        <v>0</v>
      </c>
      <c r="X3923" s="3">
        <v>0</v>
      </c>
      <c r="Y3923" s="3">
        <v>0</v>
      </c>
      <c r="Z3923" s="3">
        <v>0</v>
      </c>
      <c r="AA3923" s="3">
        <v>0</v>
      </c>
      <c r="AB3923" s="3">
        <v>0</v>
      </c>
      <c r="AC3923" s="3">
        <v>0</v>
      </c>
      <c r="AD3923" s="3">
        <v>0</v>
      </c>
      <c r="AE3923" s="3">
        <v>0</v>
      </c>
      <c r="AF3923" s="3">
        <v>0</v>
      </c>
      <c r="AG3923" s="3">
        <v>0</v>
      </c>
      <c r="AH3923" s="3">
        <v>0</v>
      </c>
      <c r="AI3923" s="3">
        <v>0</v>
      </c>
      <c r="AJ3923" s="3">
        <v>0</v>
      </c>
      <c r="AK3923" s="3">
        <v>0</v>
      </c>
      <c r="AL3923" s="3">
        <v>0</v>
      </c>
      <c r="AM3923" s="3">
        <v>0</v>
      </c>
      <c r="AN3923" s="3">
        <v>0</v>
      </c>
      <c r="AO3923" s="3">
        <v>0</v>
      </c>
      <c r="AP3923" s="3">
        <v>0</v>
      </c>
      <c r="AQ3923" s="3">
        <v>0</v>
      </c>
      <c r="AR3923" s="3">
        <v>0</v>
      </c>
      <c r="AS3923" s="3">
        <v>0</v>
      </c>
      <c r="AT3923" s="3">
        <v>0</v>
      </c>
      <c r="AU3923" s="3">
        <v>0</v>
      </c>
      <c r="AV3923" s="3">
        <v>0</v>
      </c>
      <c r="AW3923" s="3">
        <v>0</v>
      </c>
      <c r="AX3923" s="3">
        <v>0</v>
      </c>
      <c r="AY3923" s="3">
        <v>0</v>
      </c>
      <c r="AZ3923" s="3">
        <v>0</v>
      </c>
      <c r="BA3923" s="3">
        <v>0</v>
      </c>
      <c r="BB3923" s="3">
        <v>1</v>
      </c>
      <c r="BC3923" s="3">
        <v>1</v>
      </c>
      <c r="BD3923" s="3">
        <v>4</v>
      </c>
      <c r="BE3923" s="3">
        <v>7</v>
      </c>
      <c r="BF3923" s="3">
        <v>7</v>
      </c>
      <c r="BG3923" s="3">
        <v>9</v>
      </c>
      <c r="BH3923" s="3">
        <v>11</v>
      </c>
      <c r="BI3923" s="3">
        <v>14</v>
      </c>
      <c r="BJ3923" s="3">
        <v>18</v>
      </c>
      <c r="BK3923" s="3">
        <v>21</v>
      </c>
      <c r="BL3923" s="3">
        <v>27</v>
      </c>
      <c r="BM3923" s="3">
        <v>33</v>
      </c>
      <c r="BN3923" s="3">
        <v>40</v>
      </c>
    </row>
    <row r="3924" spans="1:66" x14ac:dyDescent="0.3">
      <c r="A3924" s="3" t="s">
        <v>1573</v>
      </c>
      <c r="B3924" s="3" t="s">
        <v>41</v>
      </c>
      <c r="C3924" s="3" t="s">
        <v>498</v>
      </c>
      <c r="D3924" s="3">
        <v>0</v>
      </c>
      <c r="E3924" s="3">
        <v>0</v>
      </c>
      <c r="F3924" s="3">
        <v>0</v>
      </c>
      <c r="G3924" s="3">
        <v>0</v>
      </c>
      <c r="H3924" s="3">
        <v>0</v>
      </c>
      <c r="I3924" s="3">
        <v>0</v>
      </c>
      <c r="J3924" s="3">
        <v>0</v>
      </c>
      <c r="K3924" s="3">
        <v>0</v>
      </c>
      <c r="L3924" s="3">
        <v>0</v>
      </c>
      <c r="M3924" s="3">
        <v>0</v>
      </c>
      <c r="N3924" s="3">
        <v>0</v>
      </c>
      <c r="O3924" s="3">
        <v>0</v>
      </c>
      <c r="P3924" s="3">
        <v>0</v>
      </c>
      <c r="Q3924" s="3">
        <v>0</v>
      </c>
      <c r="R3924" s="3">
        <v>0</v>
      </c>
      <c r="S3924" s="3">
        <v>0</v>
      </c>
      <c r="T3924" s="3">
        <v>0</v>
      </c>
      <c r="U3924" s="3">
        <v>0</v>
      </c>
      <c r="V3924" s="3">
        <v>0</v>
      </c>
      <c r="W3924" s="3">
        <v>0</v>
      </c>
      <c r="X3924" s="3">
        <v>0</v>
      </c>
      <c r="Y3924" s="3">
        <v>0</v>
      </c>
      <c r="Z3924" s="3">
        <v>0</v>
      </c>
      <c r="AA3924" s="3">
        <v>0</v>
      </c>
      <c r="AB3924" s="3">
        <v>0</v>
      </c>
      <c r="AC3924" s="3">
        <v>0</v>
      </c>
      <c r="AD3924" s="3">
        <v>0</v>
      </c>
      <c r="AE3924" s="3">
        <v>0</v>
      </c>
      <c r="AF3924" s="3">
        <v>0</v>
      </c>
      <c r="AG3924" s="3">
        <v>0</v>
      </c>
      <c r="AH3924" s="3">
        <v>0</v>
      </c>
      <c r="AI3924" s="3">
        <v>0</v>
      </c>
      <c r="AJ3924" s="3">
        <v>0</v>
      </c>
      <c r="AK3924" s="3">
        <v>0</v>
      </c>
      <c r="AL3924" s="3">
        <v>0</v>
      </c>
      <c r="AM3924" s="3">
        <v>0</v>
      </c>
      <c r="AN3924" s="3">
        <v>0</v>
      </c>
      <c r="AO3924" s="3">
        <v>0</v>
      </c>
      <c r="AP3924" s="3">
        <v>0</v>
      </c>
      <c r="AQ3924" s="3">
        <v>0</v>
      </c>
      <c r="AR3924" s="3">
        <v>0</v>
      </c>
      <c r="AS3924" s="3">
        <v>0</v>
      </c>
      <c r="AT3924" s="3">
        <v>0</v>
      </c>
      <c r="AU3924" s="3">
        <v>0</v>
      </c>
      <c r="AV3924" s="3">
        <v>0</v>
      </c>
      <c r="AW3924" s="3">
        <v>0</v>
      </c>
      <c r="AX3924" s="3">
        <v>0</v>
      </c>
      <c r="AY3924" s="3">
        <v>0</v>
      </c>
      <c r="AZ3924" s="3">
        <v>0</v>
      </c>
      <c r="BA3924" s="3">
        <v>0</v>
      </c>
      <c r="BB3924" s="3">
        <v>0</v>
      </c>
      <c r="BC3924" s="3">
        <v>0</v>
      </c>
      <c r="BD3924" s="3">
        <v>0</v>
      </c>
      <c r="BE3924" s="3">
        <v>0</v>
      </c>
      <c r="BF3924" s="3">
        <v>0</v>
      </c>
      <c r="BG3924" s="3">
        <v>0</v>
      </c>
      <c r="BH3924" s="3">
        <v>102</v>
      </c>
      <c r="BI3924" s="3">
        <v>1567</v>
      </c>
      <c r="BJ3924" s="3">
        <v>1897</v>
      </c>
      <c r="BK3924" s="3">
        <v>1895</v>
      </c>
      <c r="BL3924" s="3">
        <v>1920</v>
      </c>
      <c r="BM3924" s="3">
        <v>1918</v>
      </c>
      <c r="BN3924" s="3">
        <v>1810</v>
      </c>
    </row>
    <row r="3925" spans="1:66" x14ac:dyDescent="0.3">
      <c r="A3925" s="3" t="s">
        <v>1573</v>
      </c>
      <c r="B3925" s="3" t="s">
        <v>41</v>
      </c>
      <c r="C3925" s="3" t="s">
        <v>1410</v>
      </c>
      <c r="AZ3925" s="3">
        <v>0</v>
      </c>
      <c r="BA3925" s="3">
        <v>0</v>
      </c>
      <c r="BB3925" s="3">
        <v>0</v>
      </c>
      <c r="BC3925" s="3">
        <v>0</v>
      </c>
      <c r="BD3925" s="3">
        <v>0</v>
      </c>
      <c r="BE3925" s="3">
        <v>0</v>
      </c>
      <c r="BF3925" s="3">
        <v>0</v>
      </c>
      <c r="BG3925" s="3">
        <v>0</v>
      </c>
      <c r="BH3925" s="3">
        <v>120</v>
      </c>
      <c r="BI3925" s="3">
        <v>240</v>
      </c>
      <c r="BJ3925" s="3">
        <v>240</v>
      </c>
      <c r="BK3925" s="3">
        <v>242</v>
      </c>
      <c r="BL3925" s="3">
        <v>242</v>
      </c>
      <c r="BM3925" s="3">
        <v>242</v>
      </c>
      <c r="BN3925" s="3">
        <v>362</v>
      </c>
    </row>
    <row r="3926" spans="1:66" x14ac:dyDescent="0.3">
      <c r="A3926" s="3" t="s">
        <v>1573</v>
      </c>
      <c r="B3926" s="3" t="s">
        <v>41</v>
      </c>
      <c r="C3926" s="3" t="s">
        <v>678</v>
      </c>
      <c r="D3926" s="3">
        <v>0</v>
      </c>
      <c r="E3926" s="3">
        <v>0</v>
      </c>
      <c r="F3926" s="3">
        <v>0</v>
      </c>
      <c r="G3926" s="3">
        <v>0</v>
      </c>
      <c r="H3926" s="3">
        <v>0</v>
      </c>
      <c r="I3926" s="3">
        <v>0</v>
      </c>
      <c r="J3926" s="3">
        <v>0</v>
      </c>
      <c r="K3926" s="3">
        <v>0</v>
      </c>
      <c r="L3926" s="3">
        <v>0</v>
      </c>
      <c r="M3926" s="3">
        <v>0</v>
      </c>
      <c r="N3926" s="3">
        <v>0</v>
      </c>
      <c r="O3926" s="3">
        <v>0</v>
      </c>
      <c r="P3926" s="3">
        <v>0</v>
      </c>
      <c r="Q3926" s="3">
        <v>0</v>
      </c>
      <c r="R3926" s="3">
        <v>0</v>
      </c>
      <c r="S3926" s="3">
        <v>0</v>
      </c>
      <c r="T3926" s="3">
        <v>0</v>
      </c>
      <c r="U3926" s="3">
        <v>0</v>
      </c>
      <c r="V3926" s="3">
        <v>0</v>
      </c>
      <c r="W3926" s="3">
        <v>0</v>
      </c>
      <c r="X3926" s="3">
        <v>0</v>
      </c>
      <c r="Y3926" s="3">
        <v>0</v>
      </c>
      <c r="Z3926" s="3">
        <v>0</v>
      </c>
      <c r="AA3926" s="3">
        <v>0</v>
      </c>
      <c r="AB3926" s="3">
        <v>0</v>
      </c>
      <c r="AC3926" s="3">
        <v>0</v>
      </c>
      <c r="AD3926" s="3">
        <v>0</v>
      </c>
      <c r="AE3926" s="3">
        <v>0</v>
      </c>
      <c r="AF3926" s="3">
        <v>0</v>
      </c>
      <c r="AG3926" s="3">
        <v>0</v>
      </c>
      <c r="AH3926" s="3">
        <v>0</v>
      </c>
      <c r="AI3926" s="3">
        <v>0</v>
      </c>
      <c r="AJ3926" s="3">
        <v>0</v>
      </c>
      <c r="AK3926" s="3">
        <v>0</v>
      </c>
      <c r="AL3926" s="3">
        <v>0</v>
      </c>
      <c r="AM3926" s="3">
        <v>0</v>
      </c>
      <c r="AN3926" s="3">
        <v>0</v>
      </c>
      <c r="AO3926" s="3">
        <v>0</v>
      </c>
      <c r="AP3926" s="3">
        <v>0</v>
      </c>
      <c r="AQ3926" s="3">
        <v>0</v>
      </c>
      <c r="AR3926" s="3">
        <v>0</v>
      </c>
      <c r="AS3926" s="3">
        <v>0</v>
      </c>
      <c r="AT3926" s="3">
        <v>0</v>
      </c>
      <c r="AU3926" s="3">
        <v>0</v>
      </c>
      <c r="AV3926" s="3">
        <v>0</v>
      </c>
      <c r="AW3926" s="3">
        <v>0</v>
      </c>
      <c r="AX3926" s="3">
        <v>0</v>
      </c>
      <c r="AY3926" s="3">
        <v>0</v>
      </c>
      <c r="AZ3926" s="3">
        <v>0</v>
      </c>
      <c r="BA3926" s="3">
        <v>0</v>
      </c>
      <c r="BB3926" s="3">
        <v>0</v>
      </c>
      <c r="BC3926" s="3">
        <v>0</v>
      </c>
      <c r="BD3926" s="3">
        <v>0</v>
      </c>
      <c r="BE3926" s="3">
        <v>0</v>
      </c>
      <c r="BF3926" s="3">
        <v>0</v>
      </c>
      <c r="BG3926" s="3">
        <v>0</v>
      </c>
      <c r="BH3926" s="3">
        <v>1</v>
      </c>
      <c r="BI3926" s="3">
        <v>1</v>
      </c>
      <c r="BJ3926" s="3">
        <v>3</v>
      </c>
      <c r="BK3926" s="3">
        <v>14</v>
      </c>
      <c r="BL3926" s="3">
        <v>28</v>
      </c>
      <c r="BM3926" s="3">
        <v>51</v>
      </c>
      <c r="BN3926" s="3">
        <v>106</v>
      </c>
    </row>
    <row r="3927" spans="1:66" x14ac:dyDescent="0.3">
      <c r="A3927" s="3" t="s">
        <v>1573</v>
      </c>
      <c r="B3927" s="3" t="s">
        <v>41</v>
      </c>
      <c r="C3927" s="3" t="s">
        <v>698</v>
      </c>
      <c r="D3927" s="3">
        <v>0</v>
      </c>
      <c r="E3927" s="3">
        <v>0</v>
      </c>
      <c r="F3927" s="3">
        <v>0</v>
      </c>
      <c r="G3927" s="3">
        <v>0</v>
      </c>
      <c r="H3927" s="3">
        <v>0</v>
      </c>
      <c r="I3927" s="3">
        <v>0</v>
      </c>
      <c r="J3927" s="3">
        <v>0</v>
      </c>
      <c r="K3927" s="3">
        <v>0</v>
      </c>
      <c r="L3927" s="3">
        <v>0</v>
      </c>
      <c r="M3927" s="3">
        <v>0</v>
      </c>
      <c r="N3927" s="3">
        <v>0</v>
      </c>
      <c r="O3927" s="3">
        <v>0</v>
      </c>
      <c r="P3927" s="3">
        <v>0</v>
      </c>
      <c r="Q3927" s="3">
        <v>0</v>
      </c>
      <c r="R3927" s="3">
        <v>0</v>
      </c>
      <c r="S3927" s="3">
        <v>0</v>
      </c>
      <c r="T3927" s="3">
        <v>0</v>
      </c>
      <c r="U3927" s="3">
        <v>0</v>
      </c>
      <c r="V3927" s="3">
        <v>0</v>
      </c>
      <c r="W3927" s="3">
        <v>0</v>
      </c>
      <c r="X3927" s="3">
        <v>0</v>
      </c>
      <c r="Y3927" s="3">
        <v>0</v>
      </c>
      <c r="Z3927" s="3">
        <v>0</v>
      </c>
      <c r="AA3927" s="3">
        <v>0</v>
      </c>
      <c r="AB3927" s="3">
        <v>0</v>
      </c>
      <c r="AC3927" s="3">
        <v>0</v>
      </c>
      <c r="AD3927" s="3">
        <v>0</v>
      </c>
      <c r="AE3927" s="3">
        <v>0</v>
      </c>
      <c r="AF3927" s="3">
        <v>0</v>
      </c>
      <c r="AG3927" s="3">
        <v>2</v>
      </c>
      <c r="AH3927" s="3">
        <v>2</v>
      </c>
      <c r="AI3927" s="3">
        <v>2</v>
      </c>
      <c r="AJ3927" s="3">
        <v>2</v>
      </c>
      <c r="AK3927" s="3">
        <v>2</v>
      </c>
      <c r="AL3927" s="3">
        <v>2</v>
      </c>
      <c r="AM3927" s="3">
        <v>2</v>
      </c>
      <c r="AN3927" s="3">
        <v>2</v>
      </c>
      <c r="AO3927" s="3">
        <v>2</v>
      </c>
      <c r="AP3927" s="3">
        <v>2</v>
      </c>
      <c r="AQ3927" s="3">
        <v>2</v>
      </c>
      <c r="AR3927" s="3">
        <v>1</v>
      </c>
      <c r="AS3927" s="3">
        <v>2</v>
      </c>
      <c r="AT3927" s="3">
        <v>2</v>
      </c>
      <c r="AU3927" s="3">
        <v>3</v>
      </c>
      <c r="AV3927" s="3">
        <v>3</v>
      </c>
      <c r="AW3927" s="3">
        <v>8</v>
      </c>
      <c r="AX3927" s="3">
        <v>13</v>
      </c>
      <c r="AY3927" s="3">
        <v>16</v>
      </c>
      <c r="AZ3927" s="3">
        <v>19</v>
      </c>
      <c r="BA3927" s="3">
        <v>21</v>
      </c>
      <c r="BB3927" s="3">
        <v>22</v>
      </c>
      <c r="BC3927" s="3">
        <v>23</v>
      </c>
      <c r="BD3927" s="3">
        <v>26</v>
      </c>
      <c r="BE3927" s="3">
        <v>29</v>
      </c>
      <c r="BF3927" s="3">
        <v>30</v>
      </c>
      <c r="BG3927" s="3">
        <v>35</v>
      </c>
      <c r="BH3927" s="3">
        <v>45</v>
      </c>
      <c r="BI3927" s="3">
        <v>64</v>
      </c>
      <c r="BJ3927" s="3">
        <v>116</v>
      </c>
      <c r="BK3927" s="3">
        <v>193</v>
      </c>
      <c r="BL3927" s="3">
        <v>276</v>
      </c>
      <c r="BM3927" s="3">
        <v>356</v>
      </c>
      <c r="BN3927" s="3">
        <v>498</v>
      </c>
    </row>
    <row r="3928" spans="1:66" x14ac:dyDescent="0.3">
      <c r="A3928" s="3" t="s">
        <v>1573</v>
      </c>
      <c r="B3928" s="3" t="s">
        <v>41</v>
      </c>
      <c r="C3928" s="3" t="s">
        <v>496</v>
      </c>
      <c r="D3928" s="3">
        <v>0</v>
      </c>
      <c r="E3928" s="3">
        <v>0</v>
      </c>
      <c r="F3928" s="3">
        <v>0</v>
      </c>
      <c r="G3928" s="3">
        <v>0</v>
      </c>
      <c r="H3928" s="3">
        <v>0</v>
      </c>
      <c r="I3928" s="3">
        <v>0</v>
      </c>
      <c r="J3928" s="3">
        <v>0</v>
      </c>
      <c r="K3928" s="3">
        <v>0</v>
      </c>
      <c r="L3928" s="3">
        <v>0</v>
      </c>
      <c r="M3928" s="3">
        <v>0</v>
      </c>
      <c r="N3928" s="3">
        <v>0</v>
      </c>
      <c r="O3928" s="3">
        <v>0</v>
      </c>
      <c r="P3928" s="3">
        <v>0</v>
      </c>
      <c r="Q3928" s="3">
        <v>0</v>
      </c>
      <c r="R3928" s="3">
        <v>0</v>
      </c>
      <c r="S3928" s="3">
        <v>0</v>
      </c>
      <c r="T3928" s="3">
        <v>0</v>
      </c>
      <c r="U3928" s="3">
        <v>0</v>
      </c>
      <c r="V3928" s="3">
        <v>0</v>
      </c>
      <c r="W3928" s="3">
        <v>0</v>
      </c>
      <c r="X3928" s="3">
        <v>0</v>
      </c>
      <c r="Y3928" s="3">
        <v>0</v>
      </c>
      <c r="Z3928" s="3">
        <v>0</v>
      </c>
      <c r="AA3928" s="3">
        <v>0</v>
      </c>
      <c r="AB3928" s="3">
        <v>0</v>
      </c>
      <c r="AC3928" s="3">
        <v>0</v>
      </c>
      <c r="AD3928" s="3">
        <v>0</v>
      </c>
      <c r="AE3928" s="3">
        <v>0</v>
      </c>
      <c r="AF3928" s="3">
        <v>0</v>
      </c>
      <c r="AG3928" s="3">
        <v>2</v>
      </c>
      <c r="AH3928" s="3">
        <v>2</v>
      </c>
      <c r="AI3928" s="3">
        <v>2</v>
      </c>
      <c r="AJ3928" s="3">
        <v>2</v>
      </c>
      <c r="AK3928" s="3">
        <v>2</v>
      </c>
      <c r="AL3928" s="3">
        <v>2</v>
      </c>
      <c r="AM3928" s="3">
        <v>2</v>
      </c>
      <c r="AN3928" s="3">
        <v>2</v>
      </c>
      <c r="AO3928" s="3">
        <v>2</v>
      </c>
      <c r="AP3928" s="3">
        <v>2</v>
      </c>
      <c r="AQ3928" s="3">
        <v>2</v>
      </c>
      <c r="AR3928" s="3">
        <v>1</v>
      </c>
      <c r="AS3928" s="3">
        <v>2</v>
      </c>
      <c r="AT3928" s="3">
        <v>2</v>
      </c>
      <c r="AU3928" s="3">
        <v>3</v>
      </c>
      <c r="AV3928" s="3">
        <v>3</v>
      </c>
      <c r="AW3928" s="3">
        <v>8</v>
      </c>
      <c r="AX3928" s="3">
        <v>13</v>
      </c>
      <c r="AY3928" s="3">
        <v>16</v>
      </c>
      <c r="AZ3928" s="3">
        <v>19</v>
      </c>
      <c r="BA3928" s="3">
        <v>21</v>
      </c>
      <c r="BB3928" s="3">
        <v>23</v>
      </c>
      <c r="BC3928" s="3">
        <v>24</v>
      </c>
      <c r="BD3928" s="3">
        <v>30</v>
      </c>
      <c r="BE3928" s="3">
        <v>37</v>
      </c>
      <c r="BF3928" s="3">
        <v>37</v>
      </c>
      <c r="BG3928" s="3">
        <v>44</v>
      </c>
      <c r="BH3928" s="3">
        <v>159</v>
      </c>
      <c r="BI3928" s="3">
        <v>1646</v>
      </c>
      <c r="BJ3928" s="3">
        <v>2034</v>
      </c>
      <c r="BK3928" s="3">
        <v>2122</v>
      </c>
      <c r="BL3928" s="3">
        <v>2251</v>
      </c>
      <c r="BM3928" s="3">
        <v>2358</v>
      </c>
      <c r="BN3928" s="3">
        <v>2453</v>
      </c>
    </row>
    <row r="3929" spans="1:66" x14ac:dyDescent="0.3">
      <c r="A3929" s="3" t="s">
        <v>1573</v>
      </c>
      <c r="B3929" s="3" t="s">
        <v>41</v>
      </c>
      <c r="C3929" s="3" t="s">
        <v>441</v>
      </c>
      <c r="D3929" s="3">
        <v>0</v>
      </c>
      <c r="E3929" s="3">
        <v>0</v>
      </c>
      <c r="F3929" s="3">
        <v>0</v>
      </c>
      <c r="G3929" s="3">
        <v>0</v>
      </c>
      <c r="H3929" s="3">
        <v>0</v>
      </c>
      <c r="I3929" s="3">
        <v>0</v>
      </c>
      <c r="J3929" s="3">
        <v>0</v>
      </c>
      <c r="K3929" s="3">
        <v>0</v>
      </c>
      <c r="L3929" s="3">
        <v>0</v>
      </c>
      <c r="M3929" s="3">
        <v>0</v>
      </c>
      <c r="N3929" s="3">
        <v>0</v>
      </c>
      <c r="O3929" s="3">
        <v>0</v>
      </c>
      <c r="P3929" s="3">
        <v>0</v>
      </c>
      <c r="Q3929" s="3">
        <v>0</v>
      </c>
      <c r="R3929" s="3">
        <v>0</v>
      </c>
      <c r="S3929" s="3">
        <v>0</v>
      </c>
      <c r="T3929" s="3">
        <v>0</v>
      </c>
      <c r="U3929" s="3">
        <v>0</v>
      </c>
      <c r="V3929" s="3">
        <v>0</v>
      </c>
      <c r="W3929" s="3">
        <v>0</v>
      </c>
      <c r="X3929" s="3">
        <v>0</v>
      </c>
      <c r="Y3929" s="3">
        <v>0</v>
      </c>
      <c r="Z3929" s="3">
        <v>0</v>
      </c>
      <c r="AA3929" s="3">
        <v>0</v>
      </c>
      <c r="AB3929" s="3">
        <v>0</v>
      </c>
      <c r="AC3929" s="3">
        <v>0</v>
      </c>
      <c r="AD3929" s="3">
        <v>0</v>
      </c>
      <c r="AE3929" s="3">
        <v>0</v>
      </c>
      <c r="AF3929" s="3">
        <v>0</v>
      </c>
      <c r="AG3929" s="3">
        <v>2</v>
      </c>
      <c r="AH3929" s="3">
        <v>2</v>
      </c>
      <c r="AI3929" s="3">
        <v>2</v>
      </c>
      <c r="AJ3929" s="3">
        <v>2</v>
      </c>
      <c r="AK3929" s="3">
        <v>2</v>
      </c>
      <c r="AL3929" s="3">
        <v>2</v>
      </c>
      <c r="AM3929" s="3">
        <v>2</v>
      </c>
      <c r="AN3929" s="3">
        <v>2</v>
      </c>
      <c r="AO3929" s="3">
        <v>2</v>
      </c>
      <c r="AP3929" s="3">
        <v>2</v>
      </c>
      <c r="AQ3929" s="3">
        <v>2</v>
      </c>
      <c r="AR3929" s="3">
        <v>1</v>
      </c>
      <c r="AS3929" s="3">
        <v>2</v>
      </c>
      <c r="AT3929" s="3">
        <v>2</v>
      </c>
      <c r="AU3929" s="3">
        <v>3</v>
      </c>
      <c r="AV3929" s="3">
        <v>3</v>
      </c>
      <c r="AW3929" s="3">
        <v>8</v>
      </c>
      <c r="AX3929" s="3">
        <v>13</v>
      </c>
      <c r="AY3929" s="3">
        <v>16</v>
      </c>
      <c r="AZ3929" s="3">
        <v>19</v>
      </c>
      <c r="BA3929" s="3">
        <v>21</v>
      </c>
      <c r="BB3929" s="3">
        <v>23</v>
      </c>
      <c r="BC3929" s="3">
        <v>24</v>
      </c>
      <c r="BD3929" s="3">
        <v>30</v>
      </c>
      <c r="BE3929" s="3">
        <v>37</v>
      </c>
      <c r="BF3929" s="3">
        <v>37</v>
      </c>
      <c r="BG3929" s="3">
        <v>44</v>
      </c>
      <c r="BH3929" s="3">
        <v>57</v>
      </c>
      <c r="BI3929" s="3">
        <v>79</v>
      </c>
      <c r="BJ3929" s="3">
        <v>137</v>
      </c>
      <c r="BK3929" s="3">
        <v>227</v>
      </c>
      <c r="BL3929" s="3">
        <v>331</v>
      </c>
      <c r="BM3929" s="3">
        <v>440</v>
      </c>
      <c r="BN3929" s="3">
        <v>643</v>
      </c>
    </row>
    <row r="3930" spans="1:66" x14ac:dyDescent="0.3">
      <c r="A3930" s="3" t="s">
        <v>1573</v>
      </c>
      <c r="B3930" s="3" t="s">
        <v>41</v>
      </c>
      <c r="C3930" s="3" t="s">
        <v>1566</v>
      </c>
      <c r="AZ3930" s="3">
        <v>0</v>
      </c>
      <c r="BA3930" s="3">
        <v>0</v>
      </c>
      <c r="BB3930" s="3">
        <v>0</v>
      </c>
      <c r="BC3930" s="3">
        <v>0</v>
      </c>
      <c r="BD3930" s="3">
        <v>0</v>
      </c>
      <c r="BE3930" s="3">
        <v>0</v>
      </c>
      <c r="BF3930" s="3">
        <v>0</v>
      </c>
      <c r="BG3930" s="3">
        <v>0</v>
      </c>
      <c r="BH3930" s="3">
        <v>17.5</v>
      </c>
      <c r="BI3930" s="3">
        <v>23.9</v>
      </c>
      <c r="BJ3930" s="3">
        <v>26.4</v>
      </c>
      <c r="BK3930" s="3">
        <v>26.4</v>
      </c>
      <c r="BL3930" s="3">
        <v>26.6</v>
      </c>
      <c r="BM3930" s="3">
        <v>26.6</v>
      </c>
      <c r="BN3930" s="3">
        <v>24.9</v>
      </c>
    </row>
    <row r="3931" spans="1:66" x14ac:dyDescent="0.3">
      <c r="A3931" s="3" t="s">
        <v>1573</v>
      </c>
      <c r="B3931" s="3" t="s">
        <v>41</v>
      </c>
      <c r="C3931" s="3" t="s">
        <v>495</v>
      </c>
      <c r="D3931" s="3">
        <v>42448</v>
      </c>
      <c r="E3931" s="3">
        <v>41866</v>
      </c>
      <c r="F3931" s="3">
        <v>44468</v>
      </c>
      <c r="G3931" s="3">
        <v>43894</v>
      </c>
      <c r="H3931" s="3">
        <v>45479</v>
      </c>
      <c r="I3931" s="3">
        <v>49550</v>
      </c>
      <c r="J3931" s="3">
        <v>53667</v>
      </c>
      <c r="K3931" s="3">
        <v>54383</v>
      </c>
      <c r="L3931" s="3">
        <v>56019</v>
      </c>
      <c r="M3931" s="3">
        <v>60261</v>
      </c>
      <c r="N3931" s="3">
        <v>65806</v>
      </c>
      <c r="O3931" s="3">
        <v>68285</v>
      </c>
      <c r="P3931" s="3">
        <v>73323</v>
      </c>
      <c r="Q3931" s="3">
        <v>75193</v>
      </c>
      <c r="R3931" s="3">
        <v>76433</v>
      </c>
      <c r="S3931" s="3">
        <v>79098</v>
      </c>
      <c r="T3931" s="3">
        <v>84321</v>
      </c>
      <c r="U3931" s="3">
        <v>88129</v>
      </c>
      <c r="V3931" s="3">
        <v>93007</v>
      </c>
      <c r="W3931" s="3">
        <v>99686</v>
      </c>
      <c r="X3931" s="3">
        <v>83315</v>
      </c>
      <c r="Y3931" s="3">
        <v>76720</v>
      </c>
      <c r="Z3931" s="3">
        <v>75113</v>
      </c>
      <c r="AA3931" s="3">
        <v>74453</v>
      </c>
      <c r="AB3931" s="3">
        <v>77642</v>
      </c>
      <c r="AC3931" s="3">
        <v>79813</v>
      </c>
      <c r="AD3931" s="3">
        <v>80510</v>
      </c>
      <c r="AE3931" s="3">
        <v>82283</v>
      </c>
      <c r="AF3931" s="3">
        <v>84336</v>
      </c>
      <c r="AG3931" s="3">
        <v>88615</v>
      </c>
      <c r="AH3931" s="3">
        <v>90874</v>
      </c>
      <c r="AI3931" s="3">
        <v>88787</v>
      </c>
      <c r="AJ3931" s="3">
        <v>89674</v>
      </c>
      <c r="AK3931" s="3">
        <v>100692</v>
      </c>
      <c r="AL3931" s="3">
        <v>103105</v>
      </c>
      <c r="AM3931" s="3">
        <v>110452</v>
      </c>
      <c r="AN3931" s="3">
        <v>112208</v>
      </c>
      <c r="AO3931" s="3">
        <v>114869</v>
      </c>
      <c r="AP3931" s="3">
        <v>117181</v>
      </c>
      <c r="AQ3931" s="3">
        <v>123440</v>
      </c>
      <c r="AR3931" s="3">
        <v>124232</v>
      </c>
      <c r="AS3931" s="3">
        <v>121405</v>
      </c>
      <c r="AT3931" s="3">
        <v>123256</v>
      </c>
      <c r="AU3931" s="3">
        <v>117135</v>
      </c>
      <c r="AV3931" s="3">
        <v>122155</v>
      </c>
      <c r="AW3931" s="3">
        <v>123131</v>
      </c>
      <c r="AX3931" s="3">
        <v>131164</v>
      </c>
      <c r="AY3931" s="3">
        <v>135469</v>
      </c>
      <c r="AZ3931" s="3">
        <v>124004</v>
      </c>
      <c r="BA3931" s="3">
        <v>122803</v>
      </c>
      <c r="BB3931" s="3">
        <v>137521</v>
      </c>
      <c r="BC3931" s="3">
        <v>131634</v>
      </c>
      <c r="BD3931" s="3">
        <v>132913</v>
      </c>
      <c r="BE3931" s="3">
        <v>137162</v>
      </c>
      <c r="BF3931" s="3">
        <v>139595</v>
      </c>
      <c r="BG3931" s="3">
        <v>153669</v>
      </c>
      <c r="BH3931" s="3">
        <v>158982</v>
      </c>
      <c r="BI3931" s="3">
        <v>161078</v>
      </c>
      <c r="BJ3931" s="3">
        <v>163540</v>
      </c>
      <c r="BK3931" s="3">
        <v>169098</v>
      </c>
      <c r="BL3931" s="3">
        <v>158219</v>
      </c>
      <c r="BM3931" s="3">
        <v>168862</v>
      </c>
      <c r="BN3931" s="3">
        <v>169891</v>
      </c>
    </row>
    <row r="3932" spans="1:66" x14ac:dyDescent="0.3">
      <c r="A3932" s="3" t="s">
        <v>1573</v>
      </c>
      <c r="B3932" s="3" t="s">
        <v>41</v>
      </c>
      <c r="C3932" s="3" t="s">
        <v>686</v>
      </c>
      <c r="D3932" s="3">
        <v>63.3</v>
      </c>
      <c r="E3932" s="3">
        <v>61.2</v>
      </c>
      <c r="F3932" s="3">
        <v>64.3</v>
      </c>
      <c r="G3932" s="3">
        <v>64.3</v>
      </c>
      <c r="H3932" s="3">
        <v>66.900000000000006</v>
      </c>
      <c r="I3932" s="3">
        <v>72.2</v>
      </c>
      <c r="J3932" s="3">
        <v>77.900000000000006</v>
      </c>
      <c r="K3932" s="3">
        <v>79</v>
      </c>
      <c r="L3932" s="3">
        <v>80.599999999999994</v>
      </c>
      <c r="M3932" s="3">
        <v>85.2</v>
      </c>
      <c r="N3932" s="3">
        <v>91.7</v>
      </c>
      <c r="O3932" s="3">
        <v>92.4</v>
      </c>
      <c r="P3932" s="3">
        <v>96.1</v>
      </c>
      <c r="Q3932" s="3">
        <v>96.1</v>
      </c>
      <c r="R3932" s="3">
        <v>94.6</v>
      </c>
      <c r="S3932" s="3">
        <v>95.1</v>
      </c>
      <c r="T3932" s="3">
        <v>98.4</v>
      </c>
      <c r="U3932" s="3">
        <v>99.8</v>
      </c>
      <c r="V3932" s="3">
        <v>102.1</v>
      </c>
      <c r="W3932" s="3">
        <v>106.9</v>
      </c>
      <c r="X3932" s="3">
        <v>87.9</v>
      </c>
      <c r="Y3932" s="3">
        <v>79.7</v>
      </c>
      <c r="Z3932" s="3">
        <v>77.099999999999994</v>
      </c>
      <c r="AA3932" s="3">
        <v>75.8</v>
      </c>
      <c r="AB3932" s="3">
        <v>78.400000000000006</v>
      </c>
      <c r="AC3932" s="3">
        <v>80.3</v>
      </c>
      <c r="AD3932" s="3">
        <v>81.3</v>
      </c>
      <c r="AE3932" s="3">
        <v>83.5</v>
      </c>
      <c r="AF3932" s="3">
        <v>85.6</v>
      </c>
      <c r="AG3932" s="3">
        <v>89.1</v>
      </c>
      <c r="AH3932" s="3">
        <v>89.8</v>
      </c>
      <c r="AI3932" s="3">
        <v>85.3</v>
      </c>
      <c r="AJ3932" s="3">
        <v>83.7</v>
      </c>
      <c r="AK3932" s="3">
        <v>90.8</v>
      </c>
      <c r="AL3932" s="3">
        <v>90</v>
      </c>
      <c r="AM3932" s="3">
        <v>93.8</v>
      </c>
      <c r="AN3932" s="3">
        <v>93.3</v>
      </c>
      <c r="AO3932" s="3">
        <v>93.5</v>
      </c>
      <c r="AP3932" s="3">
        <v>93.6</v>
      </c>
      <c r="AQ3932" s="3">
        <v>96.8</v>
      </c>
      <c r="AR3932" s="3">
        <v>95.6</v>
      </c>
      <c r="AS3932" s="3">
        <v>92</v>
      </c>
      <c r="AT3932" s="3">
        <v>92</v>
      </c>
      <c r="AU3932" s="3">
        <v>85.9</v>
      </c>
      <c r="AV3932" s="3">
        <v>87.8</v>
      </c>
      <c r="AW3932" s="3">
        <v>86.2</v>
      </c>
      <c r="AX3932" s="3">
        <v>89.3</v>
      </c>
      <c r="AY3932" s="3">
        <v>90</v>
      </c>
      <c r="AZ3932" s="3">
        <v>80.8</v>
      </c>
      <c r="BA3932" s="3">
        <v>79</v>
      </c>
      <c r="BB3932" s="3">
        <v>87.5</v>
      </c>
      <c r="BC3932" s="3">
        <v>83.1</v>
      </c>
      <c r="BD3932" s="3">
        <v>83.3</v>
      </c>
      <c r="BE3932" s="3">
        <v>85.1</v>
      </c>
      <c r="BF3932" s="3">
        <v>85.5</v>
      </c>
      <c r="BG3932" s="3">
        <v>93</v>
      </c>
      <c r="BH3932" s="3">
        <v>94.4</v>
      </c>
      <c r="BI3932" s="3">
        <v>93.7</v>
      </c>
      <c r="BJ3932" s="3">
        <v>93.3</v>
      </c>
      <c r="BK3932" s="3">
        <v>94.5</v>
      </c>
      <c r="BL3932" s="3">
        <v>85.6</v>
      </c>
      <c r="BM3932" s="3">
        <v>88.7</v>
      </c>
      <c r="BN3932" s="3">
        <v>87.6</v>
      </c>
    </row>
    <row r="3933" spans="1:66" x14ac:dyDescent="0.3">
      <c r="A3933" s="3" t="s">
        <v>1573</v>
      </c>
      <c r="B3933" s="3" t="s">
        <v>41</v>
      </c>
      <c r="C3933" s="3" t="s">
        <v>494</v>
      </c>
      <c r="D3933" s="3">
        <v>23343</v>
      </c>
      <c r="E3933" s="3">
        <v>27162</v>
      </c>
      <c r="F3933" s="3">
        <v>28780</v>
      </c>
      <c r="G3933" s="3">
        <v>29231</v>
      </c>
      <c r="H3933" s="3">
        <v>30833</v>
      </c>
      <c r="I3933" s="3">
        <v>27234</v>
      </c>
      <c r="J3933" s="3">
        <v>31119</v>
      </c>
      <c r="K3933" s="3">
        <v>31399</v>
      </c>
      <c r="L3933" s="3">
        <v>34477</v>
      </c>
      <c r="M3933" s="3">
        <v>34985</v>
      </c>
      <c r="N3933" s="3">
        <v>33461</v>
      </c>
      <c r="O3933" s="3">
        <v>39477</v>
      </c>
      <c r="P3933" s="3">
        <v>43283</v>
      </c>
      <c r="Q3933" s="3">
        <v>44879</v>
      </c>
      <c r="R3933" s="3">
        <v>45811</v>
      </c>
      <c r="S3933" s="3">
        <v>56325</v>
      </c>
      <c r="T3933" s="3">
        <v>55902</v>
      </c>
      <c r="U3933" s="3">
        <v>60882</v>
      </c>
      <c r="V3933" s="3">
        <v>53837</v>
      </c>
      <c r="W3933" s="3">
        <v>58641</v>
      </c>
      <c r="X3933" s="3">
        <v>55758</v>
      </c>
      <c r="Y3933" s="3">
        <v>60549</v>
      </c>
      <c r="Z3933" s="3">
        <v>59821</v>
      </c>
      <c r="AA3933" s="3">
        <v>55825</v>
      </c>
      <c r="AB3933" s="3">
        <v>57028</v>
      </c>
      <c r="AC3933" s="3">
        <v>61082</v>
      </c>
      <c r="AD3933" s="3">
        <v>57236</v>
      </c>
      <c r="AE3933" s="3">
        <v>58660</v>
      </c>
      <c r="AF3933" s="3">
        <v>65314</v>
      </c>
      <c r="AG3933" s="3">
        <v>67720</v>
      </c>
      <c r="AH3933" s="3">
        <v>54126</v>
      </c>
      <c r="AI3933" s="3">
        <v>56415</v>
      </c>
      <c r="AJ3933" s="3">
        <v>64960</v>
      </c>
      <c r="AK3933" s="3">
        <v>55746</v>
      </c>
      <c r="AL3933" s="3">
        <v>65622</v>
      </c>
      <c r="AM3933" s="3">
        <v>56360</v>
      </c>
      <c r="AN3933" s="3">
        <v>59546</v>
      </c>
      <c r="AO3933" s="3">
        <v>56706</v>
      </c>
      <c r="AP3933" s="3">
        <v>61278</v>
      </c>
      <c r="AQ3933" s="3">
        <v>67016</v>
      </c>
      <c r="AR3933" s="3">
        <v>79249</v>
      </c>
      <c r="AS3933" s="3">
        <v>78497</v>
      </c>
      <c r="AT3933" s="3">
        <v>77622</v>
      </c>
      <c r="AU3933" s="3">
        <v>61140</v>
      </c>
      <c r="AV3933" s="3">
        <v>63663</v>
      </c>
      <c r="AW3933" s="3">
        <v>65797</v>
      </c>
      <c r="AX3933" s="3">
        <v>63380</v>
      </c>
      <c r="AY3933" s="3">
        <v>70079</v>
      </c>
      <c r="AZ3933" s="3">
        <v>70656</v>
      </c>
      <c r="BA3933" s="3">
        <v>65080</v>
      </c>
      <c r="BB3933" s="3">
        <v>65485</v>
      </c>
      <c r="BC3933" s="3">
        <v>59705</v>
      </c>
      <c r="BD3933" s="3">
        <v>61394</v>
      </c>
      <c r="BE3933" s="3">
        <v>68562</v>
      </c>
      <c r="BF3933" s="3">
        <v>65779</v>
      </c>
      <c r="BG3933" s="3">
        <v>69316</v>
      </c>
      <c r="BH3933" s="3">
        <v>68550</v>
      </c>
      <c r="BI3933" s="3">
        <v>68620</v>
      </c>
      <c r="BJ3933" s="3">
        <v>66944</v>
      </c>
      <c r="BK3933" s="3">
        <v>70874</v>
      </c>
      <c r="BL3933" s="3">
        <v>69511</v>
      </c>
      <c r="BM3933" s="3">
        <v>73414</v>
      </c>
      <c r="BN3933" s="3">
        <v>78501</v>
      </c>
    </row>
    <row r="3934" spans="1:66" x14ac:dyDescent="0.3">
      <c r="A3934" s="3" t="s">
        <v>1573</v>
      </c>
      <c r="B3934" s="3" t="s">
        <v>41</v>
      </c>
      <c r="C3934" s="3" t="s">
        <v>687</v>
      </c>
      <c r="D3934" s="3">
        <v>34.799999999999997</v>
      </c>
      <c r="E3934" s="3">
        <v>39.700000000000003</v>
      </c>
      <c r="F3934" s="3">
        <v>41.6</v>
      </c>
      <c r="G3934" s="3">
        <v>42.8</v>
      </c>
      <c r="H3934" s="3">
        <v>45.3</v>
      </c>
      <c r="I3934" s="3">
        <v>39.700000000000003</v>
      </c>
      <c r="J3934" s="3">
        <v>45.2</v>
      </c>
      <c r="K3934" s="3">
        <v>45.6</v>
      </c>
      <c r="L3934" s="3">
        <v>49.6</v>
      </c>
      <c r="M3934" s="3">
        <v>49.5</v>
      </c>
      <c r="N3934" s="3">
        <v>46.6</v>
      </c>
      <c r="O3934" s="3">
        <v>53.4</v>
      </c>
      <c r="P3934" s="3">
        <v>56.7</v>
      </c>
      <c r="Q3934" s="3">
        <v>57.4</v>
      </c>
      <c r="R3934" s="3">
        <v>56.7</v>
      </c>
      <c r="S3934" s="3">
        <v>67.7</v>
      </c>
      <c r="T3934" s="3">
        <v>65.2</v>
      </c>
      <c r="U3934" s="3">
        <v>68.900000000000006</v>
      </c>
      <c r="V3934" s="3">
        <v>59.1</v>
      </c>
      <c r="W3934" s="3">
        <v>62.9</v>
      </c>
      <c r="X3934" s="3">
        <v>58.8</v>
      </c>
      <c r="Y3934" s="3">
        <v>62.9</v>
      </c>
      <c r="Z3934" s="3">
        <v>61.4</v>
      </c>
      <c r="AA3934" s="3">
        <v>56.9</v>
      </c>
      <c r="AB3934" s="3">
        <v>57.6</v>
      </c>
      <c r="AC3934" s="3">
        <v>61.4</v>
      </c>
      <c r="AD3934" s="3">
        <v>57.8</v>
      </c>
      <c r="AE3934" s="3">
        <v>59.6</v>
      </c>
      <c r="AF3934" s="3">
        <v>66.3</v>
      </c>
      <c r="AG3934" s="3">
        <v>68.099999999999994</v>
      </c>
      <c r="AH3934" s="3">
        <v>53.5</v>
      </c>
      <c r="AI3934" s="3">
        <v>54.2</v>
      </c>
      <c r="AJ3934" s="3">
        <v>60.6</v>
      </c>
      <c r="AK3934" s="3">
        <v>50.3</v>
      </c>
      <c r="AL3934" s="3">
        <v>57.3</v>
      </c>
      <c r="AM3934" s="3">
        <v>47.9</v>
      </c>
      <c r="AN3934" s="3">
        <v>49.5</v>
      </c>
      <c r="AO3934" s="3">
        <v>46.2</v>
      </c>
      <c r="AP3934" s="3">
        <v>48.9</v>
      </c>
      <c r="AQ3934" s="3">
        <v>52.5</v>
      </c>
      <c r="AR3934" s="3">
        <v>61</v>
      </c>
      <c r="AS3934" s="3">
        <v>59.5</v>
      </c>
      <c r="AT3934" s="3">
        <v>57.9</v>
      </c>
      <c r="AU3934" s="3">
        <v>44.8</v>
      </c>
      <c r="AV3934" s="3">
        <v>45.7</v>
      </c>
      <c r="AW3934" s="3">
        <v>46.1</v>
      </c>
      <c r="AX3934" s="3">
        <v>43.2</v>
      </c>
      <c r="AY3934" s="3">
        <v>46.6</v>
      </c>
      <c r="AZ3934" s="3">
        <v>46.1</v>
      </c>
      <c r="BA3934" s="3">
        <v>41.9</v>
      </c>
      <c r="BB3934" s="3">
        <v>41.7</v>
      </c>
      <c r="BC3934" s="3">
        <v>37.700000000000003</v>
      </c>
      <c r="BD3934" s="3">
        <v>38.5</v>
      </c>
      <c r="BE3934" s="3">
        <v>42.5</v>
      </c>
      <c r="BF3934" s="3">
        <v>40.299999999999997</v>
      </c>
      <c r="BG3934" s="3">
        <v>41.9</v>
      </c>
      <c r="BH3934" s="3">
        <v>40.700000000000003</v>
      </c>
      <c r="BI3934" s="3">
        <v>39.9</v>
      </c>
      <c r="BJ3934" s="3">
        <v>38.200000000000003</v>
      </c>
      <c r="BK3934" s="3">
        <v>39.6</v>
      </c>
      <c r="BL3934" s="3">
        <v>37.6</v>
      </c>
      <c r="BM3934" s="3">
        <v>38.5</v>
      </c>
      <c r="BN3934" s="3">
        <v>40.5</v>
      </c>
    </row>
    <row r="3935" spans="1:66" x14ac:dyDescent="0.3">
      <c r="A3935" s="3" t="s">
        <v>1573</v>
      </c>
      <c r="B3935" s="3" t="s">
        <v>41</v>
      </c>
      <c r="C3935" s="3" t="s">
        <v>493</v>
      </c>
      <c r="D3935" s="3">
        <v>21034</v>
      </c>
      <c r="E3935" s="3">
        <v>19090</v>
      </c>
      <c r="F3935" s="3">
        <v>20410</v>
      </c>
      <c r="G3935" s="3">
        <v>20399</v>
      </c>
      <c r="H3935" s="3">
        <v>21468</v>
      </c>
      <c r="I3935" s="3">
        <v>22657</v>
      </c>
      <c r="J3935" s="3">
        <v>23297</v>
      </c>
      <c r="K3935" s="3">
        <v>23532</v>
      </c>
      <c r="L3935" s="3">
        <v>23019</v>
      </c>
      <c r="M3935" s="3">
        <v>21428</v>
      </c>
      <c r="N3935" s="3">
        <v>24145</v>
      </c>
      <c r="O3935" s="3">
        <v>25491</v>
      </c>
      <c r="P3935" s="3">
        <v>26762</v>
      </c>
      <c r="Q3935" s="3">
        <v>28249</v>
      </c>
      <c r="R3935" s="3">
        <v>33149</v>
      </c>
      <c r="S3935" s="3">
        <v>35105</v>
      </c>
      <c r="T3935" s="3">
        <v>35514</v>
      </c>
      <c r="U3935" s="3">
        <v>23750</v>
      </c>
      <c r="V3935" s="3">
        <v>33745</v>
      </c>
      <c r="W3935" s="3">
        <v>31789</v>
      </c>
      <c r="X3935" s="3">
        <v>32488</v>
      </c>
      <c r="Y3935" s="3">
        <v>32456</v>
      </c>
      <c r="Z3935" s="3">
        <v>39558</v>
      </c>
      <c r="AA3935" s="3">
        <v>43586</v>
      </c>
      <c r="AB3935" s="3">
        <v>45032</v>
      </c>
      <c r="AC3935" s="3">
        <v>37289</v>
      </c>
      <c r="AD3935" s="3">
        <v>41474</v>
      </c>
      <c r="AE3935" s="3">
        <v>27799</v>
      </c>
      <c r="AF3935" s="3">
        <v>23363</v>
      </c>
      <c r="AG3935" s="3">
        <v>33206</v>
      </c>
      <c r="AH3935" s="3">
        <v>32666</v>
      </c>
      <c r="AI3935" s="3">
        <v>31579</v>
      </c>
      <c r="AJ3935" s="3">
        <v>24814</v>
      </c>
      <c r="AK3935" s="3">
        <v>34539</v>
      </c>
      <c r="AL3935" s="3">
        <v>28630</v>
      </c>
      <c r="AM3935" s="3">
        <v>38834</v>
      </c>
      <c r="AN3935" s="3">
        <v>47304</v>
      </c>
      <c r="AO3935" s="3">
        <v>53766</v>
      </c>
      <c r="AP3935" s="3">
        <v>47763</v>
      </c>
      <c r="AQ3935" s="3">
        <v>48830</v>
      </c>
      <c r="AR3935" s="3">
        <v>40353</v>
      </c>
      <c r="AS3935" s="3">
        <v>36187</v>
      </c>
      <c r="AT3935" s="3">
        <v>33858</v>
      </c>
      <c r="AU3935" s="3">
        <v>39577</v>
      </c>
      <c r="AV3935" s="3">
        <v>42644</v>
      </c>
      <c r="AW3935" s="3">
        <v>42632</v>
      </c>
      <c r="AX3935" s="3">
        <v>50440</v>
      </c>
      <c r="AY3935" s="3">
        <v>45736</v>
      </c>
      <c r="AZ3935" s="3">
        <v>46839</v>
      </c>
      <c r="BA3935" s="3">
        <v>51067</v>
      </c>
      <c r="BB3935" s="3">
        <v>47209</v>
      </c>
      <c r="BC3935" s="3">
        <v>60508</v>
      </c>
      <c r="BD3935" s="3">
        <v>60178</v>
      </c>
      <c r="BE3935" s="3">
        <v>65976</v>
      </c>
      <c r="BF3935" s="3">
        <v>68399</v>
      </c>
      <c r="BG3935" s="3">
        <v>74317</v>
      </c>
      <c r="BH3935" s="3">
        <v>66022</v>
      </c>
      <c r="BI3935" s="3">
        <v>70741</v>
      </c>
      <c r="BJ3935" s="3">
        <v>75403</v>
      </c>
      <c r="BK3935" s="3">
        <v>80372</v>
      </c>
      <c r="BL3935" s="3">
        <v>77305</v>
      </c>
      <c r="BM3935" s="3">
        <v>78473</v>
      </c>
      <c r="BN3935" s="3">
        <v>74137</v>
      </c>
    </row>
    <row r="3936" spans="1:66" x14ac:dyDescent="0.3">
      <c r="A3936" s="3" t="s">
        <v>1573</v>
      </c>
      <c r="B3936" s="3" t="s">
        <v>41</v>
      </c>
      <c r="C3936" s="3" t="s">
        <v>492</v>
      </c>
      <c r="D3936" s="3">
        <v>81491</v>
      </c>
      <c r="E3936" s="3">
        <v>89529</v>
      </c>
      <c r="F3936" s="3">
        <v>92231</v>
      </c>
      <c r="G3936" s="3">
        <v>94607</v>
      </c>
      <c r="H3936" s="3">
        <v>105728</v>
      </c>
      <c r="I3936" s="3">
        <v>109911</v>
      </c>
      <c r="J3936" s="3">
        <v>111550</v>
      </c>
      <c r="K3936" s="3">
        <v>124032</v>
      </c>
      <c r="L3936" s="3">
        <v>138133</v>
      </c>
      <c r="M3936" s="3">
        <v>133935</v>
      </c>
      <c r="N3936" s="3">
        <v>138621</v>
      </c>
      <c r="O3936" s="3">
        <v>140118</v>
      </c>
      <c r="P3936" s="3">
        <v>149595</v>
      </c>
      <c r="Q3936" s="3">
        <v>148747</v>
      </c>
      <c r="R3936" s="3">
        <v>152921</v>
      </c>
      <c r="S3936" s="3">
        <v>140676</v>
      </c>
      <c r="T3936" s="3">
        <v>137933</v>
      </c>
      <c r="U3936" s="3">
        <v>132727</v>
      </c>
      <c r="V3936" s="3">
        <v>139652</v>
      </c>
      <c r="W3936" s="3">
        <v>136672</v>
      </c>
      <c r="X3936" s="3">
        <v>128003</v>
      </c>
      <c r="Y3936" s="3">
        <v>141101</v>
      </c>
      <c r="Z3936" s="3">
        <v>126636</v>
      </c>
      <c r="AA3936" s="3">
        <v>127731</v>
      </c>
      <c r="AB3936" s="3">
        <v>121596</v>
      </c>
      <c r="AC3936" s="3">
        <v>122446</v>
      </c>
      <c r="AD3936" s="3">
        <v>118905</v>
      </c>
      <c r="AE3936" s="3">
        <v>126330</v>
      </c>
      <c r="AF3936" s="3">
        <v>134330</v>
      </c>
      <c r="AG3936" s="3">
        <v>153746</v>
      </c>
      <c r="AH3936" s="3">
        <v>136570</v>
      </c>
      <c r="AI3936" s="3">
        <v>141108</v>
      </c>
      <c r="AJ3936" s="3">
        <v>149698</v>
      </c>
      <c r="AK3936" s="3">
        <v>141794</v>
      </c>
      <c r="AL3936" s="3">
        <v>152823</v>
      </c>
      <c r="AM3936" s="3">
        <v>153694</v>
      </c>
      <c r="AN3936" s="3">
        <v>162804</v>
      </c>
      <c r="AO3936" s="3">
        <v>158611</v>
      </c>
      <c r="AP3936" s="3">
        <v>168119</v>
      </c>
      <c r="AQ3936" s="3">
        <v>169729</v>
      </c>
      <c r="AR3936" s="3">
        <v>177016</v>
      </c>
      <c r="AS3936" s="3">
        <v>163072</v>
      </c>
      <c r="AT3936" s="3">
        <v>147158</v>
      </c>
      <c r="AU3936" s="3">
        <v>148427</v>
      </c>
      <c r="AV3936" s="3">
        <v>166107</v>
      </c>
      <c r="AW3936" s="3">
        <v>165242</v>
      </c>
      <c r="AX3936" s="3">
        <v>155931</v>
      </c>
      <c r="AY3936" s="3">
        <v>164091</v>
      </c>
      <c r="AZ3936" s="3">
        <v>162300</v>
      </c>
      <c r="BA3936" s="3">
        <v>140589</v>
      </c>
      <c r="BB3936" s="3">
        <v>155741</v>
      </c>
      <c r="BC3936" s="3">
        <v>140777</v>
      </c>
      <c r="BD3936" s="3">
        <v>146339</v>
      </c>
      <c r="BE3936" s="3">
        <v>149211</v>
      </c>
      <c r="BF3936" s="3">
        <v>147614</v>
      </c>
      <c r="BG3936" s="3">
        <v>147247</v>
      </c>
      <c r="BH3936" s="3">
        <v>140292</v>
      </c>
      <c r="BI3936" s="3">
        <v>137274</v>
      </c>
      <c r="BJ3936" s="3">
        <v>138823</v>
      </c>
      <c r="BK3936" s="3">
        <v>137865</v>
      </c>
      <c r="BL3936" s="3">
        <v>139101</v>
      </c>
      <c r="BM3936" s="3">
        <v>144811</v>
      </c>
      <c r="BN3936" s="3">
        <v>148159</v>
      </c>
    </row>
    <row r="3937" spans="1:66" x14ac:dyDescent="0.3">
      <c r="A3937" s="3" t="s">
        <v>1573</v>
      </c>
      <c r="B3937" s="3" t="s">
        <v>41</v>
      </c>
      <c r="C3937" s="3" t="s">
        <v>688</v>
      </c>
      <c r="D3937" s="3">
        <v>121.4</v>
      </c>
      <c r="E3937" s="3">
        <v>130.9</v>
      </c>
      <c r="F3937" s="3">
        <v>133.30000000000001</v>
      </c>
      <c r="G3937" s="3">
        <v>138.5</v>
      </c>
      <c r="H3937" s="3">
        <v>155.5</v>
      </c>
      <c r="I3937" s="3">
        <v>160.19999999999999</v>
      </c>
      <c r="J3937" s="3">
        <v>161.9</v>
      </c>
      <c r="K3937" s="3">
        <v>180.3</v>
      </c>
      <c r="L3937" s="3">
        <v>198.8</v>
      </c>
      <c r="M3937" s="3">
        <v>189.4</v>
      </c>
      <c r="N3937" s="3">
        <v>193.1</v>
      </c>
      <c r="O3937" s="3">
        <v>189.7</v>
      </c>
      <c r="P3937" s="3">
        <v>196</v>
      </c>
      <c r="Q3937" s="3">
        <v>190.2</v>
      </c>
      <c r="R3937" s="3">
        <v>189.3</v>
      </c>
      <c r="S3937" s="3">
        <v>169.1</v>
      </c>
      <c r="T3937" s="3">
        <v>161</v>
      </c>
      <c r="U3937" s="3">
        <v>150.19999999999999</v>
      </c>
      <c r="V3937" s="3">
        <v>153.30000000000001</v>
      </c>
      <c r="W3937" s="3">
        <v>146.5</v>
      </c>
      <c r="X3937" s="3">
        <v>135</v>
      </c>
      <c r="Y3937" s="3">
        <v>146.6</v>
      </c>
      <c r="Z3937" s="3">
        <v>130.1</v>
      </c>
      <c r="AA3937" s="3">
        <v>130.1</v>
      </c>
      <c r="AB3937" s="3">
        <v>122.7</v>
      </c>
      <c r="AC3937" s="3">
        <v>123.2</v>
      </c>
      <c r="AD3937" s="3">
        <v>120.1</v>
      </c>
      <c r="AE3937" s="3">
        <v>128.30000000000001</v>
      </c>
      <c r="AF3937" s="3">
        <v>136.30000000000001</v>
      </c>
      <c r="AG3937" s="3">
        <v>154.6</v>
      </c>
      <c r="AH3937" s="3">
        <v>134.9</v>
      </c>
      <c r="AI3937" s="3">
        <v>135.5</v>
      </c>
      <c r="AJ3937" s="3">
        <v>139.69999999999999</v>
      </c>
      <c r="AK3937" s="3">
        <v>127.9</v>
      </c>
      <c r="AL3937" s="3">
        <v>133.5</v>
      </c>
      <c r="AM3937" s="3">
        <v>130.5</v>
      </c>
      <c r="AN3937" s="3">
        <v>135.30000000000001</v>
      </c>
      <c r="AO3937" s="3">
        <v>129.1</v>
      </c>
      <c r="AP3937" s="3">
        <v>134.19999999999999</v>
      </c>
      <c r="AQ3937" s="3">
        <v>133.1</v>
      </c>
      <c r="AR3937" s="3">
        <v>136.19999999999999</v>
      </c>
      <c r="AS3937" s="3">
        <v>123.5</v>
      </c>
      <c r="AT3937" s="3">
        <v>109.8</v>
      </c>
      <c r="AU3937" s="3">
        <v>108.9</v>
      </c>
      <c r="AV3937" s="3">
        <v>119.3</v>
      </c>
      <c r="AW3937" s="3">
        <v>115.7</v>
      </c>
      <c r="AX3937" s="3">
        <v>106.2</v>
      </c>
      <c r="AY3937" s="3">
        <v>109</v>
      </c>
      <c r="AZ3937" s="3">
        <v>105.8</v>
      </c>
      <c r="BA3937" s="3">
        <v>90.4</v>
      </c>
      <c r="BB3937" s="3">
        <v>99.1</v>
      </c>
      <c r="BC3937" s="3">
        <v>88.9</v>
      </c>
      <c r="BD3937" s="3">
        <v>91.7</v>
      </c>
      <c r="BE3937" s="3">
        <v>92.6</v>
      </c>
      <c r="BF3937" s="3">
        <v>90.4</v>
      </c>
      <c r="BG3937" s="3">
        <v>89.1</v>
      </c>
      <c r="BH3937" s="3">
        <v>83.3</v>
      </c>
      <c r="BI3937" s="3">
        <v>79.8</v>
      </c>
      <c r="BJ3937" s="3">
        <v>79.2</v>
      </c>
      <c r="BK3937" s="3">
        <v>77.099999999999994</v>
      </c>
      <c r="BL3937" s="3">
        <v>75.2</v>
      </c>
      <c r="BM3937" s="3">
        <v>76</v>
      </c>
      <c r="BN3937" s="3">
        <v>76.400000000000006</v>
      </c>
    </row>
    <row r="3938" spans="1:66" x14ac:dyDescent="0.3">
      <c r="A3938" s="3" t="s">
        <v>1573</v>
      </c>
      <c r="B3938" s="3" t="s">
        <v>41</v>
      </c>
      <c r="C3938" s="3" t="s">
        <v>491</v>
      </c>
      <c r="D3938" s="3">
        <v>34695</v>
      </c>
      <c r="E3938" s="3">
        <v>34836</v>
      </c>
      <c r="F3938" s="3">
        <v>35713</v>
      </c>
      <c r="G3938" s="3">
        <v>35990</v>
      </c>
      <c r="H3938" s="3">
        <v>38181</v>
      </c>
      <c r="I3938" s="3">
        <v>37419</v>
      </c>
      <c r="J3938" s="3">
        <v>38129</v>
      </c>
      <c r="K3938" s="3">
        <v>44329</v>
      </c>
      <c r="L3938" s="3">
        <v>45826</v>
      </c>
      <c r="M3938" s="3">
        <v>43861</v>
      </c>
      <c r="N3938" s="3">
        <v>45235</v>
      </c>
      <c r="O3938" s="3">
        <v>49613</v>
      </c>
      <c r="P3938" s="3">
        <v>53530</v>
      </c>
      <c r="Q3938" s="3">
        <v>54774</v>
      </c>
      <c r="R3938" s="3">
        <v>56441</v>
      </c>
      <c r="S3938" s="3">
        <v>67521</v>
      </c>
      <c r="T3938" s="3">
        <v>69736</v>
      </c>
      <c r="U3938" s="3">
        <v>73748</v>
      </c>
      <c r="V3938" s="3">
        <v>70731</v>
      </c>
      <c r="W3938" s="3">
        <v>75681</v>
      </c>
      <c r="X3938" s="3">
        <v>67716</v>
      </c>
      <c r="Y3938" s="3">
        <v>68998</v>
      </c>
      <c r="Z3938" s="3">
        <v>71608</v>
      </c>
      <c r="AA3938" s="3">
        <v>69925</v>
      </c>
      <c r="AB3938" s="3">
        <v>74215</v>
      </c>
      <c r="AC3938" s="3">
        <v>77023</v>
      </c>
      <c r="AD3938" s="3">
        <v>71334</v>
      </c>
      <c r="AE3938" s="3">
        <v>66249</v>
      </c>
      <c r="AF3938" s="3">
        <v>70987</v>
      </c>
      <c r="AG3938" s="3">
        <v>76109</v>
      </c>
      <c r="AH3938" s="3">
        <v>59218</v>
      </c>
      <c r="AI3938" s="3">
        <v>64460</v>
      </c>
      <c r="AJ3938" s="3">
        <v>66732</v>
      </c>
      <c r="AK3938" s="3">
        <v>68367</v>
      </c>
      <c r="AL3938" s="3">
        <v>71598</v>
      </c>
      <c r="AM3938" s="3">
        <v>65622</v>
      </c>
      <c r="AN3938" s="3">
        <v>66016</v>
      </c>
      <c r="AO3938" s="3">
        <v>65505</v>
      </c>
      <c r="AP3938" s="3">
        <v>69022</v>
      </c>
      <c r="AQ3938" s="3">
        <v>74633</v>
      </c>
      <c r="AR3938" s="3">
        <v>85730</v>
      </c>
      <c r="AS3938" s="3">
        <v>86854</v>
      </c>
      <c r="AT3938" s="3">
        <v>84618</v>
      </c>
      <c r="AU3938" s="3">
        <v>83402</v>
      </c>
      <c r="AV3938" s="3">
        <v>90183</v>
      </c>
      <c r="AW3938" s="3">
        <v>98781</v>
      </c>
      <c r="AX3938" s="3">
        <v>97328</v>
      </c>
      <c r="AY3938" s="3">
        <v>105956</v>
      </c>
      <c r="AZ3938" s="3">
        <v>111090</v>
      </c>
      <c r="BA3938" s="3">
        <v>99622</v>
      </c>
      <c r="BB3938" s="3">
        <v>96729</v>
      </c>
      <c r="BC3938" s="3">
        <v>89356</v>
      </c>
      <c r="BD3938" s="3">
        <v>86831</v>
      </c>
      <c r="BE3938" s="3">
        <v>100217</v>
      </c>
      <c r="BF3938" s="3">
        <v>91786</v>
      </c>
      <c r="BG3938" s="3">
        <v>97556</v>
      </c>
      <c r="BH3938" s="3">
        <v>95733</v>
      </c>
      <c r="BI3938" s="3">
        <v>101966</v>
      </c>
      <c r="BJ3938" s="3">
        <v>97992</v>
      </c>
      <c r="BK3938" s="3">
        <v>107454</v>
      </c>
      <c r="BL3938" s="3">
        <v>101630</v>
      </c>
      <c r="BM3938" s="3">
        <v>109610</v>
      </c>
      <c r="BN3938" s="3">
        <v>123342</v>
      </c>
    </row>
    <row r="3939" spans="1:66" x14ac:dyDescent="0.3">
      <c r="A3939" s="3" t="s">
        <v>1573</v>
      </c>
      <c r="B3939" s="3" t="s">
        <v>41</v>
      </c>
      <c r="C3939" s="3" t="s">
        <v>689</v>
      </c>
      <c r="D3939" s="3">
        <v>51.7</v>
      </c>
      <c r="E3939" s="3">
        <v>50.9</v>
      </c>
      <c r="F3939" s="3">
        <v>51.6</v>
      </c>
      <c r="G3939" s="3">
        <v>52.7</v>
      </c>
      <c r="H3939" s="3">
        <v>56.1</v>
      </c>
      <c r="I3939" s="3">
        <v>54.5</v>
      </c>
      <c r="J3939" s="3">
        <v>55.3</v>
      </c>
      <c r="K3939" s="3">
        <v>64.400000000000006</v>
      </c>
      <c r="L3939" s="3">
        <v>65.900000000000006</v>
      </c>
      <c r="M3939" s="3">
        <v>62</v>
      </c>
      <c r="N3939" s="3">
        <v>63</v>
      </c>
      <c r="O3939" s="3">
        <v>67.2</v>
      </c>
      <c r="P3939" s="3">
        <v>70.099999999999994</v>
      </c>
      <c r="Q3939" s="3">
        <v>70</v>
      </c>
      <c r="R3939" s="3">
        <v>69.900000000000006</v>
      </c>
      <c r="S3939" s="3">
        <v>81.2</v>
      </c>
      <c r="T3939" s="3">
        <v>81.400000000000006</v>
      </c>
      <c r="U3939" s="3">
        <v>83.5</v>
      </c>
      <c r="V3939" s="3">
        <v>77.7</v>
      </c>
      <c r="W3939" s="3">
        <v>81.099999999999994</v>
      </c>
      <c r="X3939" s="3">
        <v>71.400000000000006</v>
      </c>
      <c r="Y3939" s="3">
        <v>71.7</v>
      </c>
      <c r="Z3939" s="3">
        <v>73.5</v>
      </c>
      <c r="AA3939" s="3">
        <v>71.2</v>
      </c>
      <c r="AB3939" s="3">
        <v>74.900000000000006</v>
      </c>
      <c r="AC3939" s="3">
        <v>77.5</v>
      </c>
      <c r="AD3939" s="3">
        <v>72</v>
      </c>
      <c r="AE3939" s="3">
        <v>67.3</v>
      </c>
      <c r="AF3939" s="3">
        <v>72</v>
      </c>
      <c r="AG3939" s="3">
        <v>76.5</v>
      </c>
      <c r="AH3939" s="3">
        <v>58.5</v>
      </c>
      <c r="AI3939" s="3">
        <v>61.9</v>
      </c>
      <c r="AJ3939" s="3">
        <v>62.3</v>
      </c>
      <c r="AK3939" s="3">
        <v>61.7</v>
      </c>
      <c r="AL3939" s="3">
        <v>62.5</v>
      </c>
      <c r="AM3939" s="3">
        <v>55.7</v>
      </c>
      <c r="AN3939" s="3">
        <v>54.9</v>
      </c>
      <c r="AO3939" s="3">
        <v>53.3</v>
      </c>
      <c r="AP3939" s="3">
        <v>55.1</v>
      </c>
      <c r="AQ3939" s="3">
        <v>58.5</v>
      </c>
      <c r="AR3939" s="3">
        <v>66</v>
      </c>
      <c r="AS3939" s="3">
        <v>65.8</v>
      </c>
      <c r="AT3939" s="3">
        <v>63.1</v>
      </c>
      <c r="AU3939" s="3">
        <v>61.2</v>
      </c>
      <c r="AV3939" s="3">
        <v>64.8</v>
      </c>
      <c r="AW3939" s="3">
        <v>69.2</v>
      </c>
      <c r="AX3939" s="3">
        <v>66.3</v>
      </c>
      <c r="AY3939" s="3">
        <v>70.400000000000006</v>
      </c>
      <c r="AZ3939" s="3">
        <v>72.400000000000006</v>
      </c>
      <c r="BA3939" s="3">
        <v>64.099999999999994</v>
      </c>
      <c r="BB3939" s="3">
        <v>61.6</v>
      </c>
      <c r="BC3939" s="3">
        <v>56.4</v>
      </c>
      <c r="BD3939" s="3">
        <v>54.4</v>
      </c>
      <c r="BE3939" s="3">
        <v>62.2</v>
      </c>
      <c r="BF3939" s="3">
        <v>56.2</v>
      </c>
      <c r="BG3939" s="3">
        <v>59</v>
      </c>
      <c r="BH3939" s="3">
        <v>56.8</v>
      </c>
      <c r="BI3939" s="3">
        <v>59.3</v>
      </c>
      <c r="BJ3939" s="3">
        <v>55.9</v>
      </c>
      <c r="BK3939" s="3">
        <v>60.1</v>
      </c>
      <c r="BL3939" s="3">
        <v>55</v>
      </c>
      <c r="BM3939" s="3">
        <v>57.6</v>
      </c>
      <c r="BN3939" s="3">
        <v>63.6</v>
      </c>
    </row>
    <row r="3940" spans="1:66" x14ac:dyDescent="0.3">
      <c r="A3940" s="3" t="s">
        <v>1573</v>
      </c>
      <c r="B3940" s="3" t="s">
        <v>41</v>
      </c>
      <c r="C3940" s="3" t="s">
        <v>361</v>
      </c>
      <c r="D3940" s="3">
        <v>181977</v>
      </c>
      <c r="E3940" s="3">
        <v>193392</v>
      </c>
      <c r="F3940" s="3">
        <v>201192</v>
      </c>
      <c r="G3940" s="3">
        <v>203722</v>
      </c>
      <c r="H3940" s="3">
        <v>220220</v>
      </c>
      <c r="I3940" s="3">
        <v>224114</v>
      </c>
      <c r="J3940" s="3">
        <v>234465</v>
      </c>
      <c r="K3940" s="3">
        <v>254143</v>
      </c>
      <c r="L3940" s="3">
        <v>274456</v>
      </c>
      <c r="M3940" s="3">
        <v>273043</v>
      </c>
      <c r="N3940" s="3">
        <v>283123</v>
      </c>
      <c r="O3940" s="3">
        <v>297493</v>
      </c>
      <c r="P3940" s="3">
        <v>319731</v>
      </c>
      <c r="Q3940" s="3">
        <v>323593</v>
      </c>
      <c r="R3940" s="3">
        <v>331607</v>
      </c>
      <c r="S3940" s="3">
        <v>343621</v>
      </c>
      <c r="T3940" s="3">
        <v>347893</v>
      </c>
      <c r="U3940" s="3">
        <v>355486</v>
      </c>
      <c r="V3940" s="3">
        <v>357228</v>
      </c>
      <c r="W3940" s="3">
        <v>370680</v>
      </c>
      <c r="X3940" s="3">
        <v>334792</v>
      </c>
      <c r="Y3940" s="3">
        <v>347367</v>
      </c>
      <c r="Z3940" s="3">
        <v>333178</v>
      </c>
      <c r="AA3940" s="3">
        <v>327933</v>
      </c>
      <c r="AB3940" s="3">
        <v>330482</v>
      </c>
      <c r="AC3940" s="3">
        <v>340363</v>
      </c>
      <c r="AD3940" s="3">
        <v>327985</v>
      </c>
      <c r="AE3940" s="3">
        <v>333521</v>
      </c>
      <c r="AF3940" s="3">
        <v>354967</v>
      </c>
      <c r="AG3940" s="3">
        <v>386190</v>
      </c>
      <c r="AH3940" s="3">
        <v>340787</v>
      </c>
      <c r="AI3940" s="3">
        <v>350770</v>
      </c>
      <c r="AJ3940" s="3">
        <v>371064</v>
      </c>
      <c r="AK3940" s="3">
        <v>366600</v>
      </c>
      <c r="AL3940" s="3">
        <v>393148</v>
      </c>
      <c r="AM3940" s="3">
        <v>386129</v>
      </c>
      <c r="AN3940" s="3">
        <v>400574</v>
      </c>
      <c r="AO3940" s="3">
        <v>395691</v>
      </c>
      <c r="AP3940" s="3">
        <v>415600</v>
      </c>
      <c r="AQ3940" s="3">
        <v>434818</v>
      </c>
      <c r="AR3940" s="3">
        <v>466227</v>
      </c>
      <c r="AS3940" s="3">
        <v>449829</v>
      </c>
      <c r="AT3940" s="3">
        <v>432654</v>
      </c>
      <c r="AU3940" s="3">
        <v>410104</v>
      </c>
      <c r="AV3940" s="3">
        <v>442108</v>
      </c>
      <c r="AW3940" s="3">
        <v>452950</v>
      </c>
      <c r="AX3940" s="3">
        <v>447803</v>
      </c>
      <c r="AY3940" s="3">
        <v>475596</v>
      </c>
      <c r="AZ3940" s="3">
        <v>468051</v>
      </c>
      <c r="BA3940" s="3">
        <v>427766</v>
      </c>
      <c r="BB3940" s="3">
        <v>455202</v>
      </c>
      <c r="BC3940" s="3">
        <v>420842</v>
      </c>
      <c r="BD3940" s="3">
        <v>426928</v>
      </c>
      <c r="BE3940" s="3">
        <v>453822</v>
      </c>
      <c r="BF3940" s="3">
        <v>443640</v>
      </c>
      <c r="BG3940" s="3">
        <v>466069</v>
      </c>
      <c r="BH3940" s="3">
        <v>461605</v>
      </c>
      <c r="BI3940" s="3">
        <v>466930</v>
      </c>
      <c r="BJ3940" s="3">
        <v>465409</v>
      </c>
      <c r="BK3940" s="3">
        <v>483869</v>
      </c>
      <c r="BL3940" s="3">
        <v>466967</v>
      </c>
      <c r="BM3940" s="3">
        <v>495849</v>
      </c>
      <c r="BN3940" s="3">
        <v>518988</v>
      </c>
    </row>
    <row r="3941" spans="1:66" x14ac:dyDescent="0.3">
      <c r="A3941" s="3" t="s">
        <v>1573</v>
      </c>
      <c r="B3941" s="3" t="s">
        <v>41</v>
      </c>
      <c r="C3941" s="3" t="s">
        <v>490</v>
      </c>
      <c r="AO3941" s="3">
        <v>10.7</v>
      </c>
      <c r="AP3941" s="3">
        <v>10.71</v>
      </c>
      <c r="AQ3941" s="3">
        <v>10.23</v>
      </c>
      <c r="AR3941" s="3">
        <v>9.86</v>
      </c>
      <c r="AS3941" s="3">
        <v>9.76</v>
      </c>
      <c r="AT3941" s="3">
        <v>9.19</v>
      </c>
      <c r="AU3941" s="3">
        <v>8.44</v>
      </c>
      <c r="AV3941" s="3">
        <v>8.5299999999999994</v>
      </c>
      <c r="AW3941" s="3">
        <v>8.08</v>
      </c>
      <c r="AX3941" s="3">
        <v>7.77</v>
      </c>
      <c r="AY3941" s="3">
        <v>8.11</v>
      </c>
      <c r="AZ3941" s="3">
        <v>7.76</v>
      </c>
      <c r="BA3941" s="3">
        <v>7.46</v>
      </c>
      <c r="BB3941" s="3">
        <v>7.81</v>
      </c>
      <c r="BC3941" s="3">
        <v>7.23</v>
      </c>
      <c r="BD3941" s="3">
        <v>7.32</v>
      </c>
      <c r="BE3941" s="3">
        <v>7.48</v>
      </c>
      <c r="BF3941" s="3">
        <v>7.1</v>
      </c>
      <c r="BG3941" s="3">
        <v>7.39</v>
      </c>
      <c r="BH3941" s="3">
        <v>7.05</v>
      </c>
      <c r="BI3941" s="3">
        <v>6.98</v>
      </c>
      <c r="BJ3941" s="3">
        <v>6.57</v>
      </c>
      <c r="BK3941" s="3">
        <v>6.52</v>
      </c>
      <c r="BL3941" s="3">
        <v>6.21</v>
      </c>
      <c r="BM3941" s="3">
        <v>6.19</v>
      </c>
      <c r="BN3941" s="3">
        <v>6.18</v>
      </c>
    </row>
    <row r="3942" spans="1:66" x14ac:dyDescent="0.3">
      <c r="A3942" s="3" t="s">
        <v>1573</v>
      </c>
      <c r="B3942" s="3" t="s">
        <v>41</v>
      </c>
      <c r="C3942" s="3" t="s">
        <v>487</v>
      </c>
      <c r="D3942" s="3">
        <v>271.2</v>
      </c>
      <c r="E3942" s="3">
        <v>282.7</v>
      </c>
      <c r="F3942" s="3">
        <v>290.7</v>
      </c>
      <c r="G3942" s="3">
        <v>298.3</v>
      </c>
      <c r="H3942" s="3">
        <v>323.89999999999998</v>
      </c>
      <c r="I3942" s="3">
        <v>326.7</v>
      </c>
      <c r="J3942" s="3">
        <v>340.3</v>
      </c>
      <c r="K3942" s="3">
        <v>369.4</v>
      </c>
      <c r="L3942" s="3">
        <v>394.9</v>
      </c>
      <c r="M3942" s="3">
        <v>386.2</v>
      </c>
      <c r="N3942" s="3">
        <v>394.3</v>
      </c>
      <c r="O3942" s="3">
        <v>402.7</v>
      </c>
      <c r="P3942" s="3">
        <v>418.9</v>
      </c>
      <c r="Q3942" s="3">
        <v>413.8</v>
      </c>
      <c r="R3942" s="3">
        <v>410.4</v>
      </c>
      <c r="S3942" s="3">
        <v>413</v>
      </c>
      <c r="T3942" s="3">
        <v>406</v>
      </c>
      <c r="U3942" s="3">
        <v>402.4</v>
      </c>
      <c r="V3942" s="3">
        <v>392.3</v>
      </c>
      <c r="W3942" s="3">
        <v>397.5</v>
      </c>
      <c r="X3942" s="3">
        <v>353.2</v>
      </c>
      <c r="Y3942" s="3">
        <v>361</v>
      </c>
      <c r="Z3942" s="3">
        <v>342.2</v>
      </c>
      <c r="AA3942" s="3">
        <v>334</v>
      </c>
      <c r="AB3942" s="3">
        <v>333.5</v>
      </c>
      <c r="AC3942" s="3">
        <v>342.4</v>
      </c>
      <c r="AD3942" s="3">
        <v>331.2</v>
      </c>
      <c r="AE3942" s="3">
        <v>338.6</v>
      </c>
      <c r="AF3942" s="3">
        <v>360.1</v>
      </c>
      <c r="AG3942" s="3">
        <v>388.4</v>
      </c>
      <c r="AH3942" s="3">
        <v>336.6</v>
      </c>
      <c r="AI3942" s="3">
        <v>336.9</v>
      </c>
      <c r="AJ3942" s="3">
        <v>346.2</v>
      </c>
      <c r="AK3942" s="3">
        <v>330.6</v>
      </c>
      <c r="AL3942" s="3">
        <v>343.3</v>
      </c>
      <c r="AM3942" s="3">
        <v>328</v>
      </c>
      <c r="AN3942" s="3">
        <v>333</v>
      </c>
      <c r="AO3942" s="3">
        <v>322.10000000000002</v>
      </c>
      <c r="AP3942" s="3">
        <v>331.9</v>
      </c>
      <c r="AQ3942" s="3">
        <v>340.9</v>
      </c>
      <c r="AR3942" s="3">
        <v>358.8</v>
      </c>
      <c r="AS3942" s="3">
        <v>340.8</v>
      </c>
      <c r="AT3942" s="3">
        <v>322.8</v>
      </c>
      <c r="AU3942" s="3">
        <v>300.8</v>
      </c>
      <c r="AV3942" s="3">
        <v>317.7</v>
      </c>
      <c r="AW3942" s="3">
        <v>317.10000000000002</v>
      </c>
      <c r="AX3942" s="3">
        <v>304.89999999999998</v>
      </c>
      <c r="AY3942" s="3">
        <v>316</v>
      </c>
      <c r="AZ3942" s="3">
        <v>305.10000000000002</v>
      </c>
      <c r="BA3942" s="3">
        <v>275.2</v>
      </c>
      <c r="BB3942" s="3">
        <v>289.8</v>
      </c>
      <c r="BC3942" s="3">
        <v>265.60000000000002</v>
      </c>
      <c r="BD3942" s="3">
        <v>267.5</v>
      </c>
      <c r="BE3942" s="3">
        <v>281.5</v>
      </c>
      <c r="BF3942" s="3">
        <v>271.8</v>
      </c>
      <c r="BG3942" s="3">
        <v>282</v>
      </c>
      <c r="BH3942" s="3">
        <v>274.10000000000002</v>
      </c>
      <c r="BI3942" s="3">
        <v>271.5</v>
      </c>
      <c r="BJ3942" s="3">
        <v>265.60000000000002</v>
      </c>
      <c r="BK3942" s="3">
        <v>270.5</v>
      </c>
      <c r="BL3942" s="3">
        <v>252.5</v>
      </c>
      <c r="BM3942" s="3">
        <v>260.39999999999998</v>
      </c>
      <c r="BN3942" s="3">
        <v>267.7</v>
      </c>
    </row>
    <row r="3943" spans="1:66" x14ac:dyDescent="0.3">
      <c r="A3943" s="3" t="s">
        <v>1573</v>
      </c>
      <c r="B3943" s="3" t="s">
        <v>41</v>
      </c>
      <c r="C3943" s="3" t="s">
        <v>442</v>
      </c>
      <c r="D3943" s="3">
        <v>181977</v>
      </c>
      <c r="E3943" s="3">
        <v>193392</v>
      </c>
      <c r="F3943" s="3">
        <v>201192</v>
      </c>
      <c r="G3943" s="3">
        <v>203722</v>
      </c>
      <c r="H3943" s="3">
        <v>220220</v>
      </c>
      <c r="I3943" s="3">
        <v>224114</v>
      </c>
      <c r="J3943" s="3">
        <v>234465</v>
      </c>
      <c r="K3943" s="3">
        <v>254143</v>
      </c>
      <c r="L3943" s="3">
        <v>274456</v>
      </c>
      <c r="M3943" s="3">
        <v>273043</v>
      </c>
      <c r="N3943" s="3">
        <v>283123</v>
      </c>
      <c r="O3943" s="3">
        <v>297493</v>
      </c>
      <c r="P3943" s="3">
        <v>319731</v>
      </c>
      <c r="Q3943" s="3">
        <v>323593</v>
      </c>
      <c r="R3943" s="3">
        <v>331607</v>
      </c>
      <c r="S3943" s="3">
        <v>343621</v>
      </c>
      <c r="T3943" s="3">
        <v>347893</v>
      </c>
      <c r="U3943" s="3">
        <v>355486</v>
      </c>
      <c r="V3943" s="3">
        <v>357228</v>
      </c>
      <c r="W3943" s="3">
        <v>370680</v>
      </c>
      <c r="X3943" s="3">
        <v>334792</v>
      </c>
      <c r="Y3943" s="3">
        <v>347367</v>
      </c>
      <c r="Z3943" s="3">
        <v>333178</v>
      </c>
      <c r="AA3943" s="3">
        <v>327933</v>
      </c>
      <c r="AB3943" s="3">
        <v>330482</v>
      </c>
      <c r="AC3943" s="3">
        <v>340363</v>
      </c>
      <c r="AD3943" s="3">
        <v>327985</v>
      </c>
      <c r="AE3943" s="3">
        <v>333521</v>
      </c>
      <c r="AF3943" s="3">
        <v>354967</v>
      </c>
      <c r="AG3943" s="3">
        <v>386190</v>
      </c>
      <c r="AH3943" s="3">
        <v>340787</v>
      </c>
      <c r="AI3943" s="3">
        <v>350770</v>
      </c>
      <c r="AJ3943" s="3">
        <v>371064</v>
      </c>
      <c r="AK3943" s="3">
        <v>366600</v>
      </c>
      <c r="AL3943" s="3">
        <v>393148</v>
      </c>
      <c r="AM3943" s="3">
        <v>386129</v>
      </c>
      <c r="AN3943" s="3">
        <v>400574</v>
      </c>
      <c r="AO3943" s="3">
        <v>395691</v>
      </c>
      <c r="AP3943" s="3">
        <v>415600</v>
      </c>
      <c r="AQ3943" s="3">
        <v>434818</v>
      </c>
      <c r="AR3943" s="3">
        <v>466227</v>
      </c>
      <c r="AS3943" s="3">
        <v>449829</v>
      </c>
      <c r="AT3943" s="3">
        <v>432654</v>
      </c>
      <c r="AU3943" s="3">
        <v>410104</v>
      </c>
      <c r="AV3943" s="3">
        <v>442107</v>
      </c>
      <c r="AW3943" s="3">
        <v>452950</v>
      </c>
      <c r="AX3943" s="3">
        <v>447803</v>
      </c>
      <c r="AY3943" s="3">
        <v>475596</v>
      </c>
      <c r="AZ3943" s="3">
        <v>468050</v>
      </c>
      <c r="BA3943" s="3">
        <v>428094</v>
      </c>
      <c r="BB3943" s="3">
        <v>455475</v>
      </c>
      <c r="BC3943" s="3">
        <v>421472</v>
      </c>
      <c r="BD3943" s="3">
        <v>427477</v>
      </c>
      <c r="BE3943" s="3">
        <v>455153</v>
      </c>
      <c r="BF3943" s="3">
        <v>444774</v>
      </c>
      <c r="BG3943" s="3">
        <v>467788</v>
      </c>
      <c r="BH3943" s="3">
        <v>463557</v>
      </c>
      <c r="BI3943" s="3">
        <v>468938</v>
      </c>
      <c r="BJ3943" s="3">
        <v>467300</v>
      </c>
      <c r="BK3943" s="3">
        <v>485292</v>
      </c>
      <c r="BL3943" s="3">
        <v>468461</v>
      </c>
      <c r="BM3943" s="3">
        <v>496697</v>
      </c>
      <c r="BN3943" s="3">
        <v>519893</v>
      </c>
    </row>
    <row r="3944" spans="1:66" x14ac:dyDescent="0.3">
      <c r="A3944" s="3" t="s">
        <v>1573</v>
      </c>
      <c r="B3944" s="3" t="s">
        <v>41</v>
      </c>
      <c r="C3944" s="3" t="s">
        <v>485</v>
      </c>
      <c r="D3944" s="3">
        <v>42448</v>
      </c>
      <c r="E3944" s="3">
        <v>41866</v>
      </c>
      <c r="F3944" s="3">
        <v>44468</v>
      </c>
      <c r="G3944" s="3">
        <v>43894</v>
      </c>
      <c r="H3944" s="3">
        <v>45479</v>
      </c>
      <c r="I3944" s="3">
        <v>49550</v>
      </c>
      <c r="J3944" s="3">
        <v>53667</v>
      </c>
      <c r="K3944" s="3">
        <v>54383</v>
      </c>
      <c r="L3944" s="3">
        <v>56019</v>
      </c>
      <c r="M3944" s="3">
        <v>60261</v>
      </c>
      <c r="N3944" s="3">
        <v>65806</v>
      </c>
      <c r="O3944" s="3">
        <v>68285</v>
      </c>
      <c r="P3944" s="3">
        <v>73323</v>
      </c>
      <c r="Q3944" s="3">
        <v>75193</v>
      </c>
      <c r="R3944" s="3">
        <v>76433</v>
      </c>
      <c r="S3944" s="3">
        <v>79098</v>
      </c>
      <c r="T3944" s="3">
        <v>84321</v>
      </c>
      <c r="U3944" s="3">
        <v>88129</v>
      </c>
      <c r="V3944" s="3">
        <v>93007</v>
      </c>
      <c r="W3944" s="3">
        <v>99686</v>
      </c>
      <c r="X3944" s="3">
        <v>83315</v>
      </c>
      <c r="Y3944" s="3">
        <v>76720</v>
      </c>
      <c r="Z3944" s="3">
        <v>75113</v>
      </c>
      <c r="AA3944" s="3">
        <v>74453</v>
      </c>
      <c r="AB3944" s="3">
        <v>77642</v>
      </c>
      <c r="AC3944" s="3">
        <v>79813</v>
      </c>
      <c r="AD3944" s="3">
        <v>80510</v>
      </c>
      <c r="AE3944" s="3">
        <v>82283</v>
      </c>
      <c r="AF3944" s="3">
        <v>84336</v>
      </c>
      <c r="AG3944" s="3">
        <v>88615</v>
      </c>
      <c r="AH3944" s="3">
        <v>90874</v>
      </c>
      <c r="AI3944" s="3">
        <v>88787</v>
      </c>
      <c r="AJ3944" s="3">
        <v>89674</v>
      </c>
      <c r="AK3944" s="3">
        <v>100692</v>
      </c>
      <c r="AL3944" s="3">
        <v>103105</v>
      </c>
      <c r="AM3944" s="3">
        <v>110452</v>
      </c>
      <c r="AN3944" s="3">
        <v>112208</v>
      </c>
      <c r="AO3944" s="3">
        <v>114869</v>
      </c>
      <c r="AP3944" s="3">
        <v>117181</v>
      </c>
      <c r="AQ3944" s="3">
        <v>123440</v>
      </c>
      <c r="AR3944" s="3">
        <v>124232</v>
      </c>
      <c r="AS3944" s="3">
        <v>121405</v>
      </c>
      <c r="AT3944" s="3">
        <v>123256</v>
      </c>
      <c r="AU3944" s="3">
        <v>117135</v>
      </c>
      <c r="AV3944" s="3">
        <v>122155</v>
      </c>
      <c r="AW3944" s="3">
        <v>123131</v>
      </c>
      <c r="AX3944" s="3">
        <v>131164</v>
      </c>
      <c r="AY3944" s="3">
        <v>135469</v>
      </c>
      <c r="AZ3944" s="3">
        <v>124004</v>
      </c>
      <c r="BA3944" s="3">
        <v>122803</v>
      </c>
      <c r="BB3944" s="3">
        <v>137521</v>
      </c>
      <c r="BC3944" s="3">
        <v>131634</v>
      </c>
      <c r="BD3944" s="3">
        <v>132913</v>
      </c>
      <c r="BE3944" s="3">
        <v>137162</v>
      </c>
      <c r="BF3944" s="3">
        <v>139595</v>
      </c>
      <c r="BG3944" s="3">
        <v>153669</v>
      </c>
      <c r="BH3944" s="3">
        <v>158982</v>
      </c>
      <c r="BI3944" s="3">
        <v>161078</v>
      </c>
      <c r="BJ3944" s="3">
        <v>163540</v>
      </c>
      <c r="BK3944" s="3">
        <v>169098</v>
      </c>
      <c r="BL3944" s="3">
        <v>158219</v>
      </c>
      <c r="BM3944" s="3">
        <v>168862</v>
      </c>
      <c r="BN3944" s="3">
        <v>169891</v>
      </c>
    </row>
    <row r="3945" spans="1:66" x14ac:dyDescent="0.3">
      <c r="A3945" s="3" t="s">
        <v>1573</v>
      </c>
      <c r="B3945" s="3" t="s">
        <v>41</v>
      </c>
      <c r="C3945" s="3" t="s">
        <v>484</v>
      </c>
      <c r="D3945" s="3">
        <v>14668</v>
      </c>
      <c r="E3945" s="3">
        <v>17205</v>
      </c>
      <c r="F3945" s="3">
        <v>18180</v>
      </c>
      <c r="G3945" s="3">
        <v>17879</v>
      </c>
      <c r="H3945" s="3">
        <v>18992</v>
      </c>
      <c r="I3945" s="3">
        <v>18579</v>
      </c>
      <c r="J3945" s="3">
        <v>19206</v>
      </c>
      <c r="K3945" s="3">
        <v>19469</v>
      </c>
      <c r="L3945" s="3">
        <v>21695</v>
      </c>
      <c r="M3945" s="3">
        <v>20925</v>
      </c>
      <c r="N3945" s="3">
        <v>18870</v>
      </c>
      <c r="O3945" s="3">
        <v>23780</v>
      </c>
      <c r="P3945" s="3">
        <v>26414</v>
      </c>
      <c r="Q3945" s="3">
        <v>26459</v>
      </c>
      <c r="R3945" s="3">
        <v>25291</v>
      </c>
      <c r="S3945" s="3">
        <v>31732</v>
      </c>
      <c r="T3945" s="3">
        <v>29263</v>
      </c>
      <c r="U3945" s="3">
        <v>30457</v>
      </c>
      <c r="V3945" s="3">
        <v>26332</v>
      </c>
      <c r="W3945" s="3">
        <v>27451</v>
      </c>
      <c r="X3945" s="3">
        <v>26920</v>
      </c>
      <c r="Y3945" s="3">
        <v>25917</v>
      </c>
      <c r="Z3945" s="3">
        <v>27332</v>
      </c>
      <c r="AA3945" s="3">
        <v>25980</v>
      </c>
      <c r="AB3945" s="3">
        <v>28579</v>
      </c>
      <c r="AC3945" s="3">
        <v>29239</v>
      </c>
      <c r="AD3945" s="3">
        <v>27260</v>
      </c>
      <c r="AE3945" s="3">
        <v>27268</v>
      </c>
      <c r="AF3945" s="3">
        <v>31300</v>
      </c>
      <c r="AG3945" s="3">
        <v>32386</v>
      </c>
      <c r="AH3945" s="3">
        <v>31347</v>
      </c>
      <c r="AI3945" s="3">
        <v>33525</v>
      </c>
      <c r="AJ3945" s="3">
        <v>34164</v>
      </c>
      <c r="AK3945" s="3">
        <v>32775</v>
      </c>
      <c r="AL3945" s="3">
        <v>34991</v>
      </c>
      <c r="AM3945" s="3">
        <v>33881</v>
      </c>
      <c r="AN3945" s="3">
        <v>38225</v>
      </c>
      <c r="AO3945" s="3">
        <v>37196</v>
      </c>
      <c r="AP3945" s="3">
        <v>37915</v>
      </c>
      <c r="AQ3945" s="3">
        <v>42049</v>
      </c>
      <c r="AR3945" s="3">
        <v>44783</v>
      </c>
      <c r="AS3945" s="3">
        <v>42326</v>
      </c>
      <c r="AT3945" s="3">
        <v>42999</v>
      </c>
      <c r="AU3945" s="3">
        <v>34815</v>
      </c>
      <c r="AV3945" s="3">
        <v>36776</v>
      </c>
      <c r="AW3945" s="3">
        <v>38665</v>
      </c>
      <c r="AX3945" s="3">
        <v>39264</v>
      </c>
      <c r="AY3945" s="3">
        <v>40813</v>
      </c>
      <c r="AZ3945" s="3">
        <v>42528</v>
      </c>
      <c r="BA3945" s="3">
        <v>40343</v>
      </c>
      <c r="BB3945" s="3">
        <v>39998</v>
      </c>
      <c r="BC3945" s="3">
        <v>42365</v>
      </c>
      <c r="BD3945" s="3">
        <v>41501</v>
      </c>
      <c r="BE3945" s="3">
        <v>44928</v>
      </c>
      <c r="BF3945" s="3">
        <v>43095</v>
      </c>
      <c r="BG3945" s="3">
        <v>46108</v>
      </c>
      <c r="BH3945" s="3">
        <v>48125</v>
      </c>
      <c r="BI3945" s="3">
        <v>50661</v>
      </c>
      <c r="BJ3945" s="3">
        <v>50200</v>
      </c>
      <c r="BK3945" s="3">
        <v>53001</v>
      </c>
      <c r="BL3945" s="3">
        <v>52110</v>
      </c>
      <c r="BM3945" s="3">
        <v>52101</v>
      </c>
      <c r="BN3945" s="3">
        <v>56450</v>
      </c>
    </row>
    <row r="3946" spans="1:66" x14ac:dyDescent="0.3">
      <c r="A3946" s="3" t="s">
        <v>1573</v>
      </c>
      <c r="B3946" s="3" t="s">
        <v>41</v>
      </c>
      <c r="C3946" s="3" t="s">
        <v>483</v>
      </c>
      <c r="D3946" s="3">
        <v>61889</v>
      </c>
      <c r="E3946" s="3">
        <v>67878</v>
      </c>
      <c r="F3946" s="3">
        <v>70786</v>
      </c>
      <c r="G3946" s="3">
        <v>71206</v>
      </c>
      <c r="H3946" s="3">
        <v>80056</v>
      </c>
      <c r="I3946" s="3">
        <v>80788</v>
      </c>
      <c r="J3946" s="3">
        <v>80994</v>
      </c>
      <c r="K3946" s="3">
        <v>89056</v>
      </c>
      <c r="L3946" s="3">
        <v>97436</v>
      </c>
      <c r="M3946" s="3">
        <v>93472</v>
      </c>
      <c r="N3946" s="3">
        <v>96326</v>
      </c>
      <c r="O3946" s="3">
        <v>97708</v>
      </c>
      <c r="P3946" s="3">
        <v>103226</v>
      </c>
      <c r="Q3946" s="3">
        <v>105162</v>
      </c>
      <c r="R3946" s="3">
        <v>106447</v>
      </c>
      <c r="S3946" s="3">
        <v>105061</v>
      </c>
      <c r="T3946" s="3">
        <v>100373</v>
      </c>
      <c r="U3946" s="3">
        <v>96614</v>
      </c>
      <c r="V3946" s="3">
        <v>105540</v>
      </c>
      <c r="W3946" s="3">
        <v>103569</v>
      </c>
      <c r="X3946" s="3">
        <v>93177</v>
      </c>
      <c r="Y3946" s="3">
        <v>94382</v>
      </c>
      <c r="Z3946" s="3">
        <v>84753</v>
      </c>
      <c r="AA3946" s="3">
        <v>84444</v>
      </c>
      <c r="AB3946" s="3">
        <v>79676</v>
      </c>
      <c r="AC3946" s="3">
        <v>80640</v>
      </c>
      <c r="AD3946" s="3">
        <v>78874</v>
      </c>
      <c r="AE3946" s="3">
        <v>83532</v>
      </c>
      <c r="AF3946" s="3">
        <v>87163</v>
      </c>
      <c r="AG3946" s="3">
        <v>102907</v>
      </c>
      <c r="AH3946" s="3">
        <v>105253</v>
      </c>
      <c r="AI3946" s="3">
        <v>110494</v>
      </c>
      <c r="AJ3946" s="3">
        <v>109032</v>
      </c>
      <c r="AK3946" s="3">
        <v>110211</v>
      </c>
      <c r="AL3946" s="3">
        <v>113851</v>
      </c>
      <c r="AM3946" s="3">
        <v>122117</v>
      </c>
      <c r="AN3946" s="3">
        <v>131865</v>
      </c>
      <c r="AO3946" s="3">
        <v>129180</v>
      </c>
      <c r="AP3946" s="3">
        <v>133881</v>
      </c>
      <c r="AQ3946" s="3">
        <v>135785</v>
      </c>
      <c r="AR3946" s="3">
        <v>137961</v>
      </c>
      <c r="AS3946" s="3">
        <v>124693</v>
      </c>
      <c r="AT3946" s="3">
        <v>116996</v>
      </c>
      <c r="AU3946" s="3">
        <v>106708</v>
      </c>
      <c r="AV3946" s="3">
        <v>121928</v>
      </c>
      <c r="AW3946" s="3">
        <v>123513</v>
      </c>
      <c r="AX3946" s="3">
        <v>119048</v>
      </c>
      <c r="AY3946" s="3">
        <v>118347</v>
      </c>
      <c r="AZ3946" s="3">
        <v>118991</v>
      </c>
      <c r="BA3946" s="3">
        <v>106835</v>
      </c>
      <c r="BB3946" s="3">
        <v>117517</v>
      </c>
      <c r="BC3946" s="3">
        <v>114888</v>
      </c>
      <c r="BD3946" s="3">
        <v>114479</v>
      </c>
      <c r="BE3946" s="3">
        <v>113899</v>
      </c>
      <c r="BF3946" s="3">
        <v>114408</v>
      </c>
      <c r="BG3946" s="3">
        <v>114863</v>
      </c>
      <c r="BH3946" s="3">
        <v>112280</v>
      </c>
      <c r="BI3946" s="3">
        <v>113094</v>
      </c>
      <c r="BJ3946" s="3">
        <v>115701</v>
      </c>
      <c r="BK3946" s="3">
        <v>113314</v>
      </c>
      <c r="BL3946" s="3">
        <v>113785</v>
      </c>
      <c r="BM3946" s="3">
        <v>114507</v>
      </c>
      <c r="BN3946" s="3">
        <v>117838</v>
      </c>
    </row>
    <row r="3947" spans="1:66" x14ac:dyDescent="0.3">
      <c r="A3947" s="3" t="s">
        <v>1573</v>
      </c>
      <c r="B3947" s="3" t="s">
        <v>41</v>
      </c>
      <c r="C3947" s="3" t="s">
        <v>482</v>
      </c>
      <c r="D3947" s="3">
        <v>24629</v>
      </c>
      <c r="E3947" s="3">
        <v>24561</v>
      </c>
      <c r="F3947" s="3">
        <v>25101</v>
      </c>
      <c r="G3947" s="3">
        <v>24940</v>
      </c>
      <c r="H3947" s="3">
        <v>26718</v>
      </c>
      <c r="I3947" s="3">
        <v>25482</v>
      </c>
      <c r="J3947" s="3">
        <v>25574</v>
      </c>
      <c r="K3947" s="3">
        <v>31427</v>
      </c>
      <c r="L3947" s="3">
        <v>31803</v>
      </c>
      <c r="M3947" s="3">
        <v>29013</v>
      </c>
      <c r="N3947" s="3">
        <v>28779</v>
      </c>
      <c r="O3947" s="3">
        <v>31553</v>
      </c>
      <c r="P3947" s="3">
        <v>33704</v>
      </c>
      <c r="Q3947" s="3">
        <v>33139</v>
      </c>
      <c r="R3947" s="3">
        <v>33031</v>
      </c>
      <c r="S3947" s="3">
        <v>40557</v>
      </c>
      <c r="T3947" s="3">
        <v>40207</v>
      </c>
      <c r="U3947" s="3">
        <v>41012</v>
      </c>
      <c r="V3947" s="3">
        <v>37938</v>
      </c>
      <c r="W3947" s="3">
        <v>39378</v>
      </c>
      <c r="X3947" s="3">
        <v>31889</v>
      </c>
      <c r="Y3947" s="3">
        <v>32371</v>
      </c>
      <c r="Z3947" s="3">
        <v>33089</v>
      </c>
      <c r="AA3947" s="3">
        <v>33943</v>
      </c>
      <c r="AB3947" s="3">
        <v>35575</v>
      </c>
      <c r="AC3947" s="3">
        <v>36944</v>
      </c>
      <c r="AD3947" s="3">
        <v>34617</v>
      </c>
      <c r="AE3947" s="3">
        <v>30788</v>
      </c>
      <c r="AF3947" s="3">
        <v>33230</v>
      </c>
      <c r="AG3947" s="3">
        <v>35449</v>
      </c>
      <c r="AH3947" s="3">
        <v>34627</v>
      </c>
      <c r="AI3947" s="3">
        <v>38001</v>
      </c>
      <c r="AJ3947" s="3">
        <v>35826</v>
      </c>
      <c r="AK3947" s="3">
        <v>41056</v>
      </c>
      <c r="AL3947" s="3">
        <v>39887</v>
      </c>
      <c r="AM3947" s="3">
        <v>40688</v>
      </c>
      <c r="AN3947" s="3">
        <v>43748</v>
      </c>
      <c r="AO3947" s="3">
        <v>44930</v>
      </c>
      <c r="AP3947" s="3">
        <v>44405</v>
      </c>
      <c r="AQ3947" s="3">
        <v>49439</v>
      </c>
      <c r="AR3947" s="3">
        <v>53185</v>
      </c>
      <c r="AS3947" s="3">
        <v>50576</v>
      </c>
      <c r="AT3947" s="3">
        <v>51115</v>
      </c>
      <c r="AU3947" s="3">
        <v>49259</v>
      </c>
      <c r="AV3947" s="3">
        <v>54324</v>
      </c>
      <c r="AW3947" s="3">
        <v>62055</v>
      </c>
      <c r="AX3947" s="3">
        <v>63903</v>
      </c>
      <c r="AY3947" s="3">
        <v>65378</v>
      </c>
      <c r="AZ3947" s="3">
        <v>71377</v>
      </c>
      <c r="BA3947" s="3">
        <v>64389</v>
      </c>
      <c r="BB3947" s="3">
        <v>61370</v>
      </c>
      <c r="BC3947" s="3">
        <v>64985</v>
      </c>
      <c r="BD3947" s="3">
        <v>59679</v>
      </c>
      <c r="BE3947" s="3">
        <v>67625</v>
      </c>
      <c r="BF3947" s="3">
        <v>61673</v>
      </c>
      <c r="BG3947" s="3">
        <v>67713</v>
      </c>
      <c r="BH3947" s="3">
        <v>69151</v>
      </c>
      <c r="BI3947" s="3">
        <v>77554</v>
      </c>
      <c r="BJ3947" s="3">
        <v>76070</v>
      </c>
      <c r="BK3947" s="3">
        <v>83321</v>
      </c>
      <c r="BL3947" s="3">
        <v>76892</v>
      </c>
      <c r="BM3947" s="3">
        <v>79575</v>
      </c>
      <c r="BN3947" s="3">
        <v>91206</v>
      </c>
    </row>
    <row r="3948" spans="1:66" x14ac:dyDescent="0.3">
      <c r="A3948" s="3" t="s">
        <v>1573</v>
      </c>
      <c r="B3948" s="3" t="s">
        <v>41</v>
      </c>
      <c r="C3948" s="3" t="s">
        <v>1614</v>
      </c>
      <c r="D3948" s="3">
        <v>143634</v>
      </c>
      <c r="E3948" s="3">
        <v>151510</v>
      </c>
      <c r="F3948" s="3">
        <v>158534</v>
      </c>
      <c r="G3948" s="3">
        <v>157919</v>
      </c>
      <c r="H3948" s="3">
        <v>171245</v>
      </c>
      <c r="I3948" s="3">
        <v>174399</v>
      </c>
      <c r="J3948" s="3">
        <v>179442</v>
      </c>
      <c r="K3948" s="3">
        <v>194335</v>
      </c>
      <c r="L3948" s="3">
        <v>206953</v>
      </c>
      <c r="M3948" s="3">
        <v>203671</v>
      </c>
      <c r="N3948" s="3">
        <v>209782</v>
      </c>
      <c r="O3948" s="3">
        <v>221325</v>
      </c>
      <c r="P3948" s="3">
        <v>236667</v>
      </c>
      <c r="Q3948" s="3">
        <v>239953</v>
      </c>
      <c r="R3948" s="3">
        <v>241201</v>
      </c>
      <c r="S3948" s="3">
        <v>256448</v>
      </c>
      <c r="T3948" s="3">
        <v>254164</v>
      </c>
      <c r="U3948" s="3">
        <v>256211</v>
      </c>
      <c r="V3948" s="3">
        <v>262817</v>
      </c>
      <c r="W3948" s="3">
        <v>270083</v>
      </c>
      <c r="X3948" s="3">
        <v>235302</v>
      </c>
      <c r="Y3948" s="3">
        <v>229391</v>
      </c>
      <c r="Z3948" s="3">
        <v>220286</v>
      </c>
      <c r="AA3948" s="3">
        <v>218819</v>
      </c>
      <c r="AB3948" s="3">
        <v>221472</v>
      </c>
      <c r="AC3948" s="3">
        <v>226637</v>
      </c>
      <c r="AD3948" s="3">
        <v>221261</v>
      </c>
      <c r="AE3948" s="3">
        <v>223871</v>
      </c>
      <c r="AF3948" s="3">
        <v>236029</v>
      </c>
      <c r="AG3948" s="3">
        <v>259358</v>
      </c>
      <c r="AH3948" s="3">
        <v>262101</v>
      </c>
      <c r="AI3948" s="3">
        <v>270807</v>
      </c>
      <c r="AJ3948" s="3">
        <v>268696</v>
      </c>
      <c r="AK3948" s="3">
        <v>284733</v>
      </c>
      <c r="AL3948" s="3">
        <v>291833</v>
      </c>
      <c r="AM3948" s="3">
        <v>307139</v>
      </c>
      <c r="AN3948" s="3">
        <v>326045</v>
      </c>
      <c r="AO3948" s="3">
        <v>326175</v>
      </c>
      <c r="AP3948" s="3">
        <v>333382</v>
      </c>
      <c r="AQ3948" s="3">
        <v>350713</v>
      </c>
      <c r="AR3948" s="3">
        <v>360161</v>
      </c>
      <c r="AS3948" s="3">
        <v>339001</v>
      </c>
      <c r="AT3948" s="3">
        <v>334366</v>
      </c>
      <c r="AU3948" s="3">
        <v>307917</v>
      </c>
      <c r="AV3948" s="3">
        <v>335183</v>
      </c>
      <c r="AW3948" s="3">
        <v>347364</v>
      </c>
      <c r="AX3948" s="3">
        <v>353380</v>
      </c>
      <c r="AY3948" s="3">
        <v>360008</v>
      </c>
      <c r="AZ3948" s="3">
        <v>356901</v>
      </c>
      <c r="BA3948" s="3">
        <v>334369</v>
      </c>
      <c r="BB3948" s="3">
        <v>356405</v>
      </c>
      <c r="BC3948" s="3">
        <v>353871</v>
      </c>
      <c r="BD3948" s="3">
        <v>348572</v>
      </c>
      <c r="BE3948" s="3">
        <v>363614</v>
      </c>
      <c r="BF3948" s="3">
        <v>358772</v>
      </c>
      <c r="BG3948" s="3">
        <v>382353</v>
      </c>
      <c r="BH3948" s="3">
        <v>388537</v>
      </c>
      <c r="BI3948" s="3">
        <v>402388</v>
      </c>
      <c r="BJ3948" s="3">
        <v>405511</v>
      </c>
      <c r="BK3948" s="3">
        <v>418734</v>
      </c>
      <c r="BL3948" s="3">
        <v>401006</v>
      </c>
      <c r="BM3948" s="3">
        <v>415045</v>
      </c>
      <c r="BN3948" s="3">
        <v>435384</v>
      </c>
    </row>
    <row r="3949" spans="1:66" x14ac:dyDescent="0.3">
      <c r="A3949" s="3" t="s">
        <v>1573</v>
      </c>
      <c r="B3949" s="3" t="s">
        <v>41</v>
      </c>
      <c r="C3949" s="3" t="s">
        <v>481</v>
      </c>
      <c r="D3949" s="3">
        <v>671</v>
      </c>
      <c r="E3949" s="3">
        <v>684</v>
      </c>
      <c r="F3949" s="3">
        <v>692</v>
      </c>
      <c r="G3949" s="3">
        <v>683</v>
      </c>
      <c r="H3949" s="3">
        <v>680</v>
      </c>
      <c r="I3949" s="3">
        <v>686</v>
      </c>
      <c r="J3949" s="3">
        <v>689</v>
      </c>
      <c r="K3949" s="3">
        <v>688</v>
      </c>
      <c r="L3949" s="3">
        <v>695</v>
      </c>
      <c r="M3949" s="3">
        <v>707</v>
      </c>
      <c r="N3949" s="3">
        <v>718</v>
      </c>
      <c r="O3949" s="3">
        <v>739</v>
      </c>
      <c r="P3949" s="3">
        <v>763</v>
      </c>
      <c r="Q3949" s="3">
        <v>782</v>
      </c>
      <c r="R3949" s="3">
        <v>808</v>
      </c>
      <c r="S3949" s="3">
        <v>832</v>
      </c>
      <c r="T3949" s="3">
        <v>857</v>
      </c>
      <c r="U3949" s="3">
        <v>883</v>
      </c>
      <c r="V3949" s="3">
        <v>911</v>
      </c>
      <c r="W3949" s="3">
        <v>933</v>
      </c>
      <c r="X3949" s="3">
        <v>948</v>
      </c>
      <c r="Y3949" s="3">
        <v>962</v>
      </c>
      <c r="Z3949" s="3">
        <v>974</v>
      </c>
      <c r="AA3949" s="3">
        <v>982</v>
      </c>
      <c r="AB3949" s="3">
        <v>991</v>
      </c>
      <c r="AC3949" s="3">
        <v>994</v>
      </c>
      <c r="AD3949" s="3">
        <v>990</v>
      </c>
      <c r="AE3949" s="3">
        <v>985</v>
      </c>
      <c r="AF3949" s="3">
        <v>986</v>
      </c>
      <c r="AG3949" s="3">
        <v>994</v>
      </c>
      <c r="AH3949" s="3">
        <v>1012</v>
      </c>
      <c r="AI3949" s="3">
        <v>1041</v>
      </c>
      <c r="AJ3949" s="3">
        <v>1072</v>
      </c>
      <c r="AK3949" s="3">
        <v>1109</v>
      </c>
      <c r="AL3949" s="3">
        <v>1145</v>
      </c>
      <c r="AM3949" s="3">
        <v>1177</v>
      </c>
      <c r="AN3949" s="3">
        <v>1203</v>
      </c>
      <c r="AO3949" s="3">
        <v>1229</v>
      </c>
      <c r="AP3949" s="3">
        <v>1252</v>
      </c>
      <c r="AQ3949" s="3">
        <v>1276</v>
      </c>
      <c r="AR3949" s="3">
        <v>1299</v>
      </c>
      <c r="AS3949" s="3">
        <v>1320</v>
      </c>
      <c r="AT3949" s="3">
        <v>1340</v>
      </c>
      <c r="AU3949" s="3">
        <v>1363</v>
      </c>
      <c r="AV3949" s="3">
        <v>1392</v>
      </c>
      <c r="AW3949" s="3">
        <v>1428</v>
      </c>
      <c r="AX3949" s="3">
        <v>1469</v>
      </c>
      <c r="AY3949" s="3">
        <v>1505</v>
      </c>
      <c r="AZ3949" s="3">
        <v>1534</v>
      </c>
      <c r="BA3949" s="3">
        <v>1554</v>
      </c>
      <c r="BB3949" s="3">
        <v>1571</v>
      </c>
      <c r="BC3949" s="3">
        <v>1584</v>
      </c>
      <c r="BD3949" s="3">
        <v>1596</v>
      </c>
      <c r="BE3949" s="3">
        <v>1612</v>
      </c>
      <c r="BF3949" s="3">
        <v>1632</v>
      </c>
      <c r="BG3949" s="3">
        <v>1652</v>
      </c>
      <c r="BH3949" s="3">
        <v>1684</v>
      </c>
      <c r="BI3949" s="3">
        <v>1720</v>
      </c>
      <c r="BJ3949" s="3">
        <v>1752</v>
      </c>
      <c r="BK3949" s="3">
        <v>1789</v>
      </c>
      <c r="BL3949" s="3">
        <v>1849</v>
      </c>
      <c r="BM3949" s="3">
        <v>1905</v>
      </c>
      <c r="BN3949" s="3">
        <v>1939</v>
      </c>
    </row>
    <row r="3950" spans="1:66" x14ac:dyDescent="0.3">
      <c r="A3950" s="3" t="s">
        <v>1573</v>
      </c>
      <c r="B3950" s="3" t="s">
        <v>41</v>
      </c>
      <c r="C3950" s="3" t="s">
        <v>479</v>
      </c>
      <c r="D3950" s="3">
        <v>0</v>
      </c>
      <c r="E3950" s="3">
        <v>0</v>
      </c>
      <c r="F3950" s="3">
        <v>0</v>
      </c>
      <c r="G3950" s="3">
        <v>0</v>
      </c>
      <c r="H3950" s="3">
        <v>0</v>
      </c>
      <c r="I3950" s="3">
        <v>0</v>
      </c>
      <c r="J3950" s="3">
        <v>0</v>
      </c>
      <c r="K3950" s="3">
        <v>0</v>
      </c>
      <c r="L3950" s="3">
        <v>0</v>
      </c>
      <c r="M3950" s="3">
        <v>0</v>
      </c>
      <c r="N3950" s="3">
        <v>0</v>
      </c>
      <c r="O3950" s="3">
        <v>0</v>
      </c>
      <c r="P3950" s="3">
        <v>0</v>
      </c>
      <c r="Q3950" s="3">
        <v>0</v>
      </c>
      <c r="R3950" s="3">
        <v>0</v>
      </c>
      <c r="S3950" s="3">
        <v>0</v>
      </c>
      <c r="T3950" s="3">
        <v>0</v>
      </c>
      <c r="U3950" s="3">
        <v>0</v>
      </c>
      <c r="V3950" s="3">
        <v>0</v>
      </c>
      <c r="W3950" s="3">
        <v>0</v>
      </c>
      <c r="X3950" s="3">
        <v>0</v>
      </c>
      <c r="Y3950" s="3">
        <v>0</v>
      </c>
      <c r="Z3950" s="3">
        <v>0</v>
      </c>
      <c r="AA3950" s="3">
        <v>0</v>
      </c>
      <c r="AB3950" s="3">
        <v>0</v>
      </c>
      <c r="AC3950" s="3">
        <v>0</v>
      </c>
      <c r="AD3950" s="3">
        <v>0</v>
      </c>
      <c r="AE3950" s="3">
        <v>0</v>
      </c>
      <c r="AF3950" s="3">
        <v>0</v>
      </c>
      <c r="AG3950" s="3">
        <v>0</v>
      </c>
      <c r="AH3950" s="3">
        <v>0</v>
      </c>
      <c r="AI3950" s="3">
        <v>0</v>
      </c>
      <c r="AJ3950" s="3">
        <v>0</v>
      </c>
      <c r="AK3950" s="3">
        <v>0</v>
      </c>
      <c r="AL3950" s="3">
        <v>0</v>
      </c>
      <c r="AM3950" s="3">
        <v>0</v>
      </c>
      <c r="AN3950" s="3">
        <v>0</v>
      </c>
      <c r="AO3950" s="3">
        <v>0</v>
      </c>
      <c r="AP3950" s="3">
        <v>0</v>
      </c>
      <c r="AQ3950" s="3">
        <v>0</v>
      </c>
      <c r="AR3950" s="3">
        <v>0</v>
      </c>
      <c r="AS3950" s="3">
        <v>0</v>
      </c>
      <c r="AT3950" s="3">
        <v>0</v>
      </c>
      <c r="AU3950" s="3">
        <v>0</v>
      </c>
      <c r="AV3950" s="3">
        <v>0</v>
      </c>
      <c r="AW3950" s="3">
        <v>0</v>
      </c>
      <c r="AX3950" s="3">
        <v>0</v>
      </c>
      <c r="AY3950" s="3">
        <v>0</v>
      </c>
      <c r="AZ3950" s="3">
        <v>0</v>
      </c>
      <c r="BA3950" s="3">
        <v>0</v>
      </c>
      <c r="BB3950" s="3">
        <v>0</v>
      </c>
      <c r="BC3950" s="3">
        <v>0</v>
      </c>
      <c r="BD3950" s="3">
        <v>0</v>
      </c>
      <c r="BE3950" s="3">
        <v>0</v>
      </c>
      <c r="BF3950" s="3">
        <v>0</v>
      </c>
      <c r="BG3950" s="3">
        <v>0</v>
      </c>
      <c r="BH3950" s="3">
        <v>0</v>
      </c>
      <c r="BI3950" s="3">
        <v>0</v>
      </c>
      <c r="BJ3950" s="3">
        <v>0</v>
      </c>
      <c r="BK3950" s="3">
        <v>0</v>
      </c>
      <c r="BL3950" s="3">
        <v>0</v>
      </c>
      <c r="BM3950" s="3">
        <v>0</v>
      </c>
      <c r="BN3950" s="3">
        <v>0</v>
      </c>
    </row>
    <row r="3951" spans="1:66" x14ac:dyDescent="0.3">
      <c r="A3951" s="3" t="s">
        <v>1573</v>
      </c>
      <c r="B3951" s="3" t="s">
        <v>41</v>
      </c>
      <c r="C3951" s="3" t="s">
        <v>477</v>
      </c>
      <c r="D3951" s="3">
        <v>0</v>
      </c>
      <c r="E3951" s="3">
        <v>0</v>
      </c>
      <c r="F3951" s="3">
        <v>0</v>
      </c>
      <c r="G3951" s="3">
        <v>0</v>
      </c>
      <c r="H3951" s="3">
        <v>0</v>
      </c>
      <c r="I3951" s="3">
        <v>0</v>
      </c>
      <c r="J3951" s="3">
        <v>0</v>
      </c>
      <c r="K3951" s="3">
        <v>0</v>
      </c>
      <c r="L3951" s="3">
        <v>0</v>
      </c>
      <c r="M3951" s="3">
        <v>0</v>
      </c>
      <c r="N3951" s="3">
        <v>0</v>
      </c>
      <c r="O3951" s="3">
        <v>0</v>
      </c>
      <c r="P3951" s="3">
        <v>0</v>
      </c>
      <c r="Q3951" s="3">
        <v>0</v>
      </c>
      <c r="R3951" s="3">
        <v>0</v>
      </c>
      <c r="S3951" s="3">
        <v>0</v>
      </c>
      <c r="T3951" s="3">
        <v>0</v>
      </c>
      <c r="U3951" s="3">
        <v>0</v>
      </c>
      <c r="V3951" s="3">
        <v>0</v>
      </c>
      <c r="W3951" s="3">
        <v>0</v>
      </c>
      <c r="X3951" s="3">
        <v>0</v>
      </c>
      <c r="Y3951" s="3">
        <v>0</v>
      </c>
      <c r="Z3951" s="3">
        <v>0</v>
      </c>
      <c r="AA3951" s="3">
        <v>0</v>
      </c>
      <c r="AB3951" s="3">
        <v>0</v>
      </c>
      <c r="AC3951" s="3">
        <v>0</v>
      </c>
      <c r="AD3951" s="3">
        <v>0</v>
      </c>
      <c r="AE3951" s="3">
        <v>0</v>
      </c>
      <c r="AF3951" s="3">
        <v>0</v>
      </c>
      <c r="AG3951" s="3">
        <v>0</v>
      </c>
      <c r="AH3951" s="3">
        <v>0</v>
      </c>
      <c r="AI3951" s="3">
        <v>0</v>
      </c>
      <c r="AJ3951" s="3">
        <v>0</v>
      </c>
      <c r="AK3951" s="3">
        <v>0</v>
      </c>
      <c r="AL3951" s="3">
        <v>0</v>
      </c>
      <c r="AM3951" s="3">
        <v>0</v>
      </c>
      <c r="AN3951" s="3">
        <v>0</v>
      </c>
      <c r="AO3951" s="3">
        <v>0</v>
      </c>
      <c r="AP3951" s="3">
        <v>0</v>
      </c>
      <c r="AQ3951" s="3">
        <v>0</v>
      </c>
      <c r="AR3951" s="3">
        <v>0</v>
      </c>
      <c r="AS3951" s="3">
        <v>0</v>
      </c>
      <c r="AT3951" s="3">
        <v>0</v>
      </c>
      <c r="AU3951" s="3">
        <v>0</v>
      </c>
      <c r="AV3951" s="3">
        <v>0</v>
      </c>
      <c r="AW3951" s="3">
        <v>0</v>
      </c>
      <c r="AX3951" s="3">
        <v>0</v>
      </c>
      <c r="AY3951" s="3">
        <v>0</v>
      </c>
      <c r="AZ3951" s="3">
        <v>0</v>
      </c>
      <c r="BA3951" s="3">
        <v>0</v>
      </c>
      <c r="BB3951" s="3">
        <v>0</v>
      </c>
      <c r="BC3951" s="3">
        <v>0</v>
      </c>
      <c r="BD3951" s="3">
        <v>0</v>
      </c>
      <c r="BE3951" s="3">
        <v>0</v>
      </c>
      <c r="BF3951" s="3">
        <v>0</v>
      </c>
      <c r="BG3951" s="3">
        <v>0</v>
      </c>
      <c r="BH3951" s="3">
        <v>0</v>
      </c>
      <c r="BI3951" s="3">
        <v>0</v>
      </c>
      <c r="BJ3951" s="3">
        <v>0</v>
      </c>
      <c r="BK3951" s="3">
        <v>0</v>
      </c>
      <c r="BL3951" s="3">
        <v>0</v>
      </c>
      <c r="BM3951" s="3">
        <v>0</v>
      </c>
      <c r="BN3951" s="3">
        <v>0</v>
      </c>
    </row>
    <row r="3952" spans="1:66" x14ac:dyDescent="0.3">
      <c r="A3952" s="3" t="s">
        <v>1573</v>
      </c>
      <c r="B3952" s="3" t="s">
        <v>41</v>
      </c>
      <c r="C3952" s="3" t="s">
        <v>475</v>
      </c>
      <c r="D3952" s="3">
        <v>105</v>
      </c>
      <c r="E3952" s="3">
        <v>98</v>
      </c>
      <c r="F3952" s="3">
        <v>92</v>
      </c>
      <c r="G3952" s="3">
        <v>86</v>
      </c>
      <c r="H3952" s="3">
        <v>85</v>
      </c>
      <c r="I3952" s="3">
        <v>76</v>
      </c>
      <c r="J3952" s="3">
        <v>70</v>
      </c>
      <c r="K3952" s="3">
        <v>66</v>
      </c>
      <c r="L3952" s="3">
        <v>63</v>
      </c>
      <c r="M3952" s="3">
        <v>59</v>
      </c>
      <c r="N3952" s="3">
        <v>55</v>
      </c>
      <c r="O3952" s="3">
        <v>52</v>
      </c>
      <c r="P3952" s="3">
        <v>50</v>
      </c>
      <c r="Q3952" s="3">
        <v>46</v>
      </c>
      <c r="R3952" s="3">
        <v>47</v>
      </c>
      <c r="S3952" s="3">
        <v>61</v>
      </c>
      <c r="T3952" s="3">
        <v>66</v>
      </c>
      <c r="U3952" s="3">
        <v>77</v>
      </c>
      <c r="V3952" s="3">
        <v>89</v>
      </c>
      <c r="W3952" s="3">
        <v>113</v>
      </c>
      <c r="X3952" s="3">
        <v>71</v>
      </c>
      <c r="Y3952" s="3">
        <v>93</v>
      </c>
      <c r="Z3952" s="3">
        <v>91</v>
      </c>
      <c r="AA3952" s="3">
        <v>98</v>
      </c>
      <c r="AB3952" s="3">
        <v>97</v>
      </c>
      <c r="AC3952" s="3">
        <v>106</v>
      </c>
      <c r="AD3952" s="3">
        <v>119</v>
      </c>
      <c r="AE3952" s="3">
        <v>65</v>
      </c>
      <c r="AF3952" s="3">
        <v>72</v>
      </c>
      <c r="AG3952" s="3">
        <v>168</v>
      </c>
      <c r="AH3952" s="3">
        <v>224</v>
      </c>
      <c r="AI3952" s="3">
        <v>234</v>
      </c>
      <c r="AJ3952" s="3">
        <v>246</v>
      </c>
      <c r="AK3952" s="3">
        <v>294</v>
      </c>
      <c r="AL3952" s="3">
        <v>281</v>
      </c>
      <c r="AM3952" s="3">
        <v>284</v>
      </c>
      <c r="AN3952" s="3">
        <v>295</v>
      </c>
      <c r="AO3952" s="3">
        <v>409</v>
      </c>
      <c r="AP3952" s="3">
        <v>358</v>
      </c>
      <c r="AQ3952" s="3">
        <v>376</v>
      </c>
      <c r="AR3952" s="3">
        <v>402</v>
      </c>
      <c r="AS3952" s="3">
        <v>240</v>
      </c>
      <c r="AT3952" s="3">
        <v>245</v>
      </c>
      <c r="AU3952" s="3">
        <v>255</v>
      </c>
      <c r="AV3952" s="3">
        <v>250</v>
      </c>
      <c r="AW3952" s="3">
        <v>1303</v>
      </c>
      <c r="AX3952" s="3">
        <v>1209</v>
      </c>
      <c r="AY3952" s="3">
        <v>1284</v>
      </c>
      <c r="AZ3952" s="3">
        <v>1355</v>
      </c>
      <c r="BA3952" s="3">
        <v>545</v>
      </c>
      <c r="BB3952" s="3">
        <v>538</v>
      </c>
      <c r="BC3952" s="3">
        <v>518</v>
      </c>
      <c r="BD3952" s="3">
        <v>454</v>
      </c>
      <c r="BE3952" s="3">
        <v>526</v>
      </c>
      <c r="BF3952" s="3">
        <v>548</v>
      </c>
      <c r="BG3952" s="3">
        <v>1751</v>
      </c>
      <c r="BH3952" s="3">
        <v>1971</v>
      </c>
      <c r="BI3952" s="3">
        <v>2311</v>
      </c>
      <c r="BJ3952" s="3">
        <v>2115</v>
      </c>
      <c r="BK3952" s="3">
        <v>2276</v>
      </c>
      <c r="BL3952" s="3">
        <v>2184</v>
      </c>
      <c r="BM3952" s="3">
        <v>2352</v>
      </c>
      <c r="BN3952" s="3">
        <v>2408</v>
      </c>
    </row>
    <row r="3953" spans="1:66" x14ac:dyDescent="0.3">
      <c r="A3953" s="3" t="s">
        <v>1573</v>
      </c>
      <c r="B3953" s="3" t="s">
        <v>41</v>
      </c>
      <c r="C3953" s="3" t="s">
        <v>474</v>
      </c>
      <c r="D3953" s="3">
        <v>0</v>
      </c>
      <c r="E3953" s="3">
        <v>0</v>
      </c>
      <c r="F3953" s="3">
        <v>0</v>
      </c>
      <c r="G3953" s="3">
        <v>0</v>
      </c>
      <c r="H3953" s="3">
        <v>0</v>
      </c>
      <c r="I3953" s="3">
        <v>0</v>
      </c>
      <c r="J3953" s="3">
        <v>0</v>
      </c>
      <c r="K3953" s="3">
        <v>0</v>
      </c>
      <c r="L3953" s="3">
        <v>0</v>
      </c>
      <c r="M3953" s="3">
        <v>0</v>
      </c>
      <c r="N3953" s="3">
        <v>0</v>
      </c>
      <c r="O3953" s="3">
        <v>0</v>
      </c>
      <c r="P3953" s="3">
        <v>0</v>
      </c>
      <c r="Q3953" s="3">
        <v>0</v>
      </c>
      <c r="R3953" s="3">
        <v>0</v>
      </c>
      <c r="S3953" s="3">
        <v>0</v>
      </c>
      <c r="T3953" s="3">
        <v>0</v>
      </c>
      <c r="U3953" s="3">
        <v>0</v>
      </c>
      <c r="V3953" s="3">
        <v>0</v>
      </c>
      <c r="W3953" s="3">
        <v>0</v>
      </c>
      <c r="X3953" s="3">
        <v>0</v>
      </c>
      <c r="Y3953" s="3">
        <v>0</v>
      </c>
      <c r="Z3953" s="3">
        <v>0</v>
      </c>
      <c r="AA3953" s="3">
        <v>0</v>
      </c>
      <c r="AB3953" s="3">
        <v>0</v>
      </c>
      <c r="AC3953" s="3">
        <v>0</v>
      </c>
      <c r="AD3953" s="3">
        <v>0</v>
      </c>
      <c r="AE3953" s="3">
        <v>0</v>
      </c>
      <c r="AF3953" s="3">
        <v>0</v>
      </c>
      <c r="AG3953" s="3">
        <v>1186</v>
      </c>
      <c r="AH3953" s="3">
        <v>1193</v>
      </c>
      <c r="AI3953" s="3">
        <v>1242</v>
      </c>
      <c r="AJ3953" s="3">
        <v>1207</v>
      </c>
      <c r="AK3953" s="3">
        <v>1388</v>
      </c>
      <c r="AL3953" s="3">
        <v>1390</v>
      </c>
      <c r="AM3953" s="3">
        <v>1325</v>
      </c>
      <c r="AN3953" s="3">
        <v>1208</v>
      </c>
      <c r="AO3953" s="3">
        <v>1269</v>
      </c>
      <c r="AP3953" s="3">
        <v>1296</v>
      </c>
      <c r="AQ3953" s="3">
        <v>715</v>
      </c>
      <c r="AR3953" s="3">
        <v>694</v>
      </c>
      <c r="AS3953" s="3">
        <v>721</v>
      </c>
      <c r="AT3953" s="3">
        <v>1274</v>
      </c>
      <c r="AU3953" s="3">
        <v>1447</v>
      </c>
      <c r="AV3953" s="3">
        <v>1430</v>
      </c>
      <c r="AW3953" s="3">
        <v>1515</v>
      </c>
      <c r="AX3953" s="3">
        <v>1496</v>
      </c>
      <c r="AY3953" s="3">
        <v>1399</v>
      </c>
      <c r="AZ3953" s="3">
        <v>1279</v>
      </c>
      <c r="BA3953" s="3">
        <v>1533</v>
      </c>
      <c r="BB3953" s="3">
        <v>1450</v>
      </c>
      <c r="BC3953" s="3">
        <v>1416</v>
      </c>
      <c r="BD3953" s="3">
        <v>1526</v>
      </c>
      <c r="BE3953" s="3">
        <v>1540</v>
      </c>
      <c r="BF3953" s="3">
        <v>1408</v>
      </c>
      <c r="BG3953" s="3">
        <v>1247</v>
      </c>
      <c r="BH3953" s="3">
        <v>1345</v>
      </c>
      <c r="BI3953" s="3">
        <v>1316</v>
      </c>
      <c r="BJ3953" s="3">
        <v>1360</v>
      </c>
      <c r="BK3953" s="3">
        <v>1334</v>
      </c>
      <c r="BL3953" s="3">
        <v>1321</v>
      </c>
      <c r="BM3953" s="3">
        <v>1220</v>
      </c>
      <c r="BN3953" s="3">
        <v>1025</v>
      </c>
    </row>
    <row r="3954" spans="1:66" x14ac:dyDescent="0.3">
      <c r="A3954" s="3" t="s">
        <v>1573</v>
      </c>
      <c r="B3954" s="3" t="s">
        <v>41</v>
      </c>
      <c r="C3954" s="3" t="s">
        <v>1412</v>
      </c>
      <c r="AZ3954" s="3">
        <v>63</v>
      </c>
      <c r="BA3954" s="3">
        <v>68</v>
      </c>
      <c r="BB3954" s="3">
        <v>68</v>
      </c>
      <c r="BC3954" s="3">
        <v>68</v>
      </c>
      <c r="BD3954" s="3">
        <v>65</v>
      </c>
      <c r="BE3954" s="3">
        <v>61</v>
      </c>
      <c r="BF3954" s="3">
        <v>61</v>
      </c>
      <c r="BG3954" s="3">
        <v>61</v>
      </c>
      <c r="BH3954" s="3">
        <v>61</v>
      </c>
      <c r="BI3954" s="3">
        <v>61</v>
      </c>
      <c r="BJ3954" s="3">
        <v>61</v>
      </c>
      <c r="BK3954" s="3">
        <v>66</v>
      </c>
      <c r="BL3954" s="3">
        <v>66</v>
      </c>
      <c r="BM3954" s="3">
        <v>66</v>
      </c>
      <c r="BN3954" s="3">
        <v>66</v>
      </c>
    </row>
    <row r="3955" spans="1:66" x14ac:dyDescent="0.3">
      <c r="A3955" s="3" t="s">
        <v>1573</v>
      </c>
      <c r="B3955" s="3" t="s">
        <v>41</v>
      </c>
      <c r="C3955" s="3" t="s">
        <v>473</v>
      </c>
      <c r="D3955" s="3">
        <v>5693</v>
      </c>
      <c r="E3955" s="3">
        <v>5573</v>
      </c>
      <c r="F3955" s="3">
        <v>5900</v>
      </c>
      <c r="G3955" s="3">
        <v>5951</v>
      </c>
      <c r="H3955" s="3">
        <v>6467</v>
      </c>
      <c r="I3955" s="3">
        <v>6295</v>
      </c>
      <c r="J3955" s="3">
        <v>6519</v>
      </c>
      <c r="K3955" s="3">
        <v>6794</v>
      </c>
      <c r="L3955" s="3">
        <v>7276</v>
      </c>
      <c r="M3955" s="3">
        <v>7448</v>
      </c>
      <c r="N3955" s="3">
        <v>8497</v>
      </c>
      <c r="O3955" s="3">
        <v>8342</v>
      </c>
      <c r="P3955" s="3">
        <v>8669</v>
      </c>
      <c r="Q3955" s="3">
        <v>8720</v>
      </c>
      <c r="R3955" s="3">
        <v>7826</v>
      </c>
      <c r="S3955" s="3">
        <v>7843</v>
      </c>
      <c r="T3955" s="3">
        <v>10217</v>
      </c>
      <c r="U3955" s="3">
        <v>11404</v>
      </c>
      <c r="V3955" s="3">
        <v>12315</v>
      </c>
      <c r="W3955" s="3">
        <v>12780</v>
      </c>
      <c r="X3955" s="3">
        <v>11703</v>
      </c>
      <c r="Y3955" s="3">
        <v>11717</v>
      </c>
      <c r="Z3955" s="3">
        <v>11088</v>
      </c>
      <c r="AA3955" s="3">
        <v>12361</v>
      </c>
      <c r="AB3955" s="3">
        <v>12280</v>
      </c>
      <c r="AC3955" s="3">
        <v>12032</v>
      </c>
      <c r="AD3955" s="3">
        <v>14566</v>
      </c>
      <c r="AE3955" s="3">
        <v>14258</v>
      </c>
      <c r="AF3955" s="3">
        <v>14701</v>
      </c>
      <c r="AG3955" s="3">
        <v>22237</v>
      </c>
      <c r="AH3955" s="3">
        <v>19846</v>
      </c>
      <c r="AI3955" s="3">
        <v>19223</v>
      </c>
      <c r="AJ3955" s="3">
        <v>20879</v>
      </c>
      <c r="AK3955" s="3">
        <v>20406</v>
      </c>
      <c r="AL3955" s="3">
        <v>18924</v>
      </c>
      <c r="AM3955" s="3">
        <v>20562</v>
      </c>
      <c r="AN3955" s="3">
        <v>21675</v>
      </c>
      <c r="AO3955" s="3">
        <v>23379</v>
      </c>
      <c r="AP3955" s="3">
        <v>22907</v>
      </c>
      <c r="AQ3955" s="3">
        <v>24171</v>
      </c>
      <c r="AR3955" s="3">
        <v>23784</v>
      </c>
      <c r="AS3955" s="3">
        <v>25548</v>
      </c>
      <c r="AT3955" s="3">
        <v>18799</v>
      </c>
      <c r="AU3955" s="3">
        <v>19016</v>
      </c>
      <c r="AV3955" s="3">
        <v>22244</v>
      </c>
      <c r="AW3955" s="3">
        <v>22890</v>
      </c>
      <c r="AX3955" s="3">
        <v>21035</v>
      </c>
      <c r="AY3955" s="3">
        <v>21358</v>
      </c>
      <c r="AZ3955" s="3">
        <v>19324</v>
      </c>
      <c r="BA3955" s="3">
        <v>18780</v>
      </c>
      <c r="BB3955" s="3">
        <v>22293</v>
      </c>
      <c r="BC3955" s="3">
        <v>18234</v>
      </c>
      <c r="BD3955" s="3">
        <v>17755</v>
      </c>
      <c r="BE3955" s="3">
        <v>17336</v>
      </c>
      <c r="BF3955" s="3">
        <v>17660</v>
      </c>
      <c r="BG3955" s="3">
        <v>17109</v>
      </c>
      <c r="BH3955" s="3">
        <v>16546</v>
      </c>
      <c r="BI3955" s="3">
        <v>16980</v>
      </c>
      <c r="BJ3955" s="3">
        <v>18394</v>
      </c>
      <c r="BK3955" s="3">
        <v>16792</v>
      </c>
      <c r="BL3955" s="3">
        <v>16484</v>
      </c>
      <c r="BM3955" s="3">
        <v>17172</v>
      </c>
      <c r="BN3955" s="3">
        <v>17403</v>
      </c>
    </row>
    <row r="3956" spans="1:66" x14ac:dyDescent="0.3">
      <c r="A3956" s="3" t="s">
        <v>1573</v>
      </c>
      <c r="B3956" s="3" t="s">
        <v>41</v>
      </c>
      <c r="C3956" s="3" t="s">
        <v>472</v>
      </c>
      <c r="D3956" s="3">
        <v>5556</v>
      </c>
      <c r="E3956" s="3">
        <v>5143</v>
      </c>
      <c r="F3956" s="3">
        <v>4833</v>
      </c>
      <c r="G3956" s="3">
        <v>4524</v>
      </c>
      <c r="H3956" s="3">
        <v>4506</v>
      </c>
      <c r="I3956" s="3">
        <v>3990</v>
      </c>
      <c r="J3956" s="3">
        <v>3681</v>
      </c>
      <c r="K3956" s="3">
        <v>3440</v>
      </c>
      <c r="L3956" s="3">
        <v>3320</v>
      </c>
      <c r="M3956" s="3">
        <v>3113</v>
      </c>
      <c r="N3956" s="3">
        <v>2924</v>
      </c>
      <c r="O3956" s="3">
        <v>2786</v>
      </c>
      <c r="P3956" s="3">
        <v>2649</v>
      </c>
      <c r="Q3956" s="3">
        <v>2442</v>
      </c>
      <c r="R3956" s="3">
        <v>2460</v>
      </c>
      <c r="S3956" s="3">
        <v>3199</v>
      </c>
      <c r="T3956" s="3">
        <v>3509</v>
      </c>
      <c r="U3956" s="3">
        <v>4059</v>
      </c>
      <c r="V3956" s="3">
        <v>4661</v>
      </c>
      <c r="W3956" s="3">
        <v>5951</v>
      </c>
      <c r="X3956" s="3">
        <v>2872</v>
      </c>
      <c r="Y3956" s="3">
        <v>3876</v>
      </c>
      <c r="Z3956" s="3">
        <v>4024</v>
      </c>
      <c r="AA3956" s="3">
        <v>4304</v>
      </c>
      <c r="AB3956" s="3">
        <v>4318</v>
      </c>
      <c r="AC3956" s="3">
        <v>4448</v>
      </c>
      <c r="AD3956" s="3">
        <v>4051</v>
      </c>
      <c r="AE3956" s="3">
        <v>1919</v>
      </c>
      <c r="AF3956" s="3">
        <v>2048</v>
      </c>
      <c r="AG3956" s="3">
        <v>2071</v>
      </c>
      <c r="AH3956" s="3">
        <v>2047</v>
      </c>
      <c r="AI3956" s="3">
        <v>2146</v>
      </c>
      <c r="AJ3956" s="3">
        <v>2252</v>
      </c>
      <c r="AK3956" s="3">
        <v>2181</v>
      </c>
      <c r="AL3956" s="3">
        <v>2070</v>
      </c>
      <c r="AM3956" s="3">
        <v>2070</v>
      </c>
      <c r="AN3956" s="3">
        <v>2150</v>
      </c>
      <c r="AO3956" s="3">
        <v>2450</v>
      </c>
      <c r="AP3956" s="3">
        <v>2178</v>
      </c>
      <c r="AQ3956" s="3">
        <v>2235</v>
      </c>
      <c r="AR3956" s="3">
        <v>2407</v>
      </c>
      <c r="AS3956" s="3">
        <v>1362</v>
      </c>
      <c r="AT3956" s="3">
        <v>1382</v>
      </c>
      <c r="AU3956" s="3">
        <v>1455</v>
      </c>
      <c r="AV3956" s="3">
        <v>1491</v>
      </c>
      <c r="AW3956" s="3">
        <v>8120</v>
      </c>
      <c r="AX3956" s="3">
        <v>7201</v>
      </c>
      <c r="AY3956" s="3">
        <v>7959</v>
      </c>
      <c r="AZ3956" s="3">
        <v>8907</v>
      </c>
      <c r="BA3956" s="3">
        <v>3861</v>
      </c>
      <c r="BB3956" s="3">
        <v>4141</v>
      </c>
      <c r="BC3956" s="3">
        <v>4017</v>
      </c>
      <c r="BD3956" s="3">
        <v>3356</v>
      </c>
      <c r="BE3956" s="3">
        <v>4380</v>
      </c>
      <c r="BF3956" s="3">
        <v>4432</v>
      </c>
      <c r="BG3956" s="3">
        <v>11958</v>
      </c>
      <c r="BH3956" s="3">
        <v>11128</v>
      </c>
      <c r="BI3956" s="3">
        <v>12607</v>
      </c>
      <c r="BJ3956" s="3">
        <v>14099</v>
      </c>
      <c r="BK3956" s="3">
        <v>15768</v>
      </c>
      <c r="BL3956" s="3">
        <v>9571</v>
      </c>
      <c r="BM3956" s="3">
        <v>10278</v>
      </c>
      <c r="BN3956" s="3">
        <v>12916</v>
      </c>
    </row>
    <row r="3957" spans="1:66" x14ac:dyDescent="0.3">
      <c r="A3957" s="3" t="s">
        <v>1573</v>
      </c>
      <c r="B3957" s="3" t="s">
        <v>41</v>
      </c>
      <c r="C3957" s="3" t="s">
        <v>1273</v>
      </c>
      <c r="D3957" s="3">
        <v>11354</v>
      </c>
      <c r="E3957" s="3">
        <v>10813</v>
      </c>
      <c r="F3957" s="3">
        <v>10825</v>
      </c>
      <c r="G3957" s="3">
        <v>10560</v>
      </c>
      <c r="H3957" s="3">
        <v>11059</v>
      </c>
      <c r="I3957" s="3">
        <v>10361</v>
      </c>
      <c r="J3957" s="3">
        <v>10269</v>
      </c>
      <c r="K3957" s="3">
        <v>10300</v>
      </c>
      <c r="L3957" s="3">
        <v>10659</v>
      </c>
      <c r="M3957" s="3">
        <v>10620</v>
      </c>
      <c r="N3957" s="3">
        <v>11476</v>
      </c>
      <c r="O3957" s="3">
        <v>11181</v>
      </c>
      <c r="P3957" s="3">
        <v>11368</v>
      </c>
      <c r="Q3957" s="3">
        <v>11209</v>
      </c>
      <c r="R3957" s="3">
        <v>10332</v>
      </c>
      <c r="S3957" s="3">
        <v>11103</v>
      </c>
      <c r="T3957" s="3">
        <v>13792</v>
      </c>
      <c r="U3957" s="3">
        <v>15540</v>
      </c>
      <c r="V3957" s="3">
        <v>17065</v>
      </c>
      <c r="W3957" s="3">
        <v>18844</v>
      </c>
      <c r="X3957" s="3">
        <v>14646</v>
      </c>
      <c r="Y3957" s="3">
        <v>15686</v>
      </c>
      <c r="Z3957" s="3">
        <v>15204</v>
      </c>
      <c r="AA3957" s="3">
        <v>16763</v>
      </c>
      <c r="AB3957" s="3">
        <v>16695</v>
      </c>
      <c r="AC3957" s="3">
        <v>16585</v>
      </c>
      <c r="AD3957" s="3">
        <v>18736</v>
      </c>
      <c r="AE3957" s="3">
        <v>16243</v>
      </c>
      <c r="AF3957" s="3">
        <v>16822</v>
      </c>
      <c r="AG3957" s="3">
        <v>25662</v>
      </c>
      <c r="AH3957" s="3">
        <v>23310</v>
      </c>
      <c r="AI3957" s="3">
        <v>22845</v>
      </c>
      <c r="AJ3957" s="3">
        <v>24584</v>
      </c>
      <c r="AK3957" s="3">
        <v>24269</v>
      </c>
      <c r="AL3957" s="3">
        <v>22665</v>
      </c>
      <c r="AM3957" s="3">
        <v>24240</v>
      </c>
      <c r="AN3957" s="3">
        <v>25328</v>
      </c>
      <c r="AO3957" s="3">
        <v>27507</v>
      </c>
      <c r="AP3957" s="3">
        <v>26738</v>
      </c>
      <c r="AQ3957" s="3">
        <v>27497</v>
      </c>
      <c r="AR3957" s="3">
        <v>27287</v>
      </c>
      <c r="AS3957" s="3">
        <v>27871</v>
      </c>
      <c r="AT3957" s="3">
        <v>21701</v>
      </c>
      <c r="AU3957" s="3">
        <v>22173</v>
      </c>
      <c r="AV3957" s="3">
        <v>25416</v>
      </c>
      <c r="AW3957" s="3">
        <v>33828</v>
      </c>
      <c r="AX3957" s="3">
        <v>30942</v>
      </c>
      <c r="AY3957" s="3">
        <v>32000</v>
      </c>
      <c r="AZ3957" s="3">
        <v>30865</v>
      </c>
      <c r="BA3957" s="3">
        <v>24720</v>
      </c>
      <c r="BB3957" s="3">
        <v>28423</v>
      </c>
      <c r="BC3957" s="3">
        <v>24185</v>
      </c>
      <c r="BD3957" s="3">
        <v>23091</v>
      </c>
      <c r="BE3957" s="3">
        <v>23782</v>
      </c>
      <c r="BF3957" s="3">
        <v>24049</v>
      </c>
      <c r="BG3957" s="3">
        <v>32066</v>
      </c>
      <c r="BH3957" s="3">
        <v>30990</v>
      </c>
      <c r="BI3957" s="3">
        <v>33214</v>
      </c>
      <c r="BJ3957" s="3">
        <v>35969</v>
      </c>
      <c r="BK3957" s="3">
        <v>36171</v>
      </c>
      <c r="BL3957" s="3">
        <v>29560</v>
      </c>
      <c r="BM3957" s="3">
        <v>31021</v>
      </c>
      <c r="BN3957" s="3">
        <v>33751</v>
      </c>
    </row>
    <row r="3958" spans="1:66" x14ac:dyDescent="0.3">
      <c r="A3958" s="3" t="s">
        <v>1573</v>
      </c>
      <c r="B3958" s="3" t="s">
        <v>41</v>
      </c>
      <c r="C3958" s="3" t="s">
        <v>471</v>
      </c>
      <c r="D3958" s="3">
        <v>0</v>
      </c>
      <c r="E3958" s="3">
        <v>0</v>
      </c>
      <c r="F3958" s="3">
        <v>0</v>
      </c>
      <c r="G3958" s="3">
        <v>0</v>
      </c>
      <c r="H3958" s="3">
        <v>0</v>
      </c>
      <c r="I3958" s="3">
        <v>0</v>
      </c>
      <c r="J3958" s="3">
        <v>0</v>
      </c>
      <c r="K3958" s="3">
        <v>0</v>
      </c>
      <c r="L3958" s="3">
        <v>0</v>
      </c>
      <c r="M3958" s="3">
        <v>0</v>
      </c>
      <c r="N3958" s="3">
        <v>0</v>
      </c>
      <c r="O3958" s="3">
        <v>0</v>
      </c>
      <c r="P3958" s="3">
        <v>0</v>
      </c>
      <c r="Q3958" s="3">
        <v>0</v>
      </c>
      <c r="R3958" s="3">
        <v>0</v>
      </c>
      <c r="S3958" s="3">
        <v>0</v>
      </c>
      <c r="T3958" s="3">
        <v>0</v>
      </c>
      <c r="U3958" s="3">
        <v>0</v>
      </c>
      <c r="V3958" s="3">
        <v>0</v>
      </c>
      <c r="W3958" s="3">
        <v>0</v>
      </c>
      <c r="X3958" s="3">
        <v>0</v>
      </c>
      <c r="Y3958" s="3">
        <v>0</v>
      </c>
      <c r="Z3958" s="3">
        <v>0</v>
      </c>
      <c r="AA3958" s="3">
        <v>0</v>
      </c>
      <c r="AB3958" s="3">
        <v>0</v>
      </c>
      <c r="AC3958" s="3">
        <v>0</v>
      </c>
      <c r="AD3958" s="3">
        <v>0</v>
      </c>
      <c r="AE3958" s="3">
        <v>0</v>
      </c>
      <c r="AF3958" s="3">
        <v>0</v>
      </c>
      <c r="AG3958" s="3">
        <v>0</v>
      </c>
      <c r="AH3958" s="3">
        <v>0</v>
      </c>
      <c r="AI3958" s="3">
        <v>0</v>
      </c>
      <c r="AJ3958" s="3">
        <v>0</v>
      </c>
      <c r="AK3958" s="3">
        <v>0</v>
      </c>
      <c r="AL3958" s="3">
        <v>0</v>
      </c>
      <c r="AM3958" s="3">
        <v>0</v>
      </c>
      <c r="AN3958" s="3">
        <v>0</v>
      </c>
      <c r="AO3958" s="3">
        <v>0</v>
      </c>
      <c r="AP3958" s="3">
        <v>0</v>
      </c>
      <c r="AQ3958" s="3">
        <v>0</v>
      </c>
      <c r="AR3958" s="3">
        <v>0</v>
      </c>
      <c r="AS3958" s="3">
        <v>0</v>
      </c>
      <c r="AT3958" s="3">
        <v>0</v>
      </c>
      <c r="AU3958" s="3">
        <v>0</v>
      </c>
      <c r="AV3958" s="3">
        <v>0</v>
      </c>
      <c r="AW3958" s="3">
        <v>0</v>
      </c>
      <c r="AX3958" s="3">
        <v>0</v>
      </c>
      <c r="AY3958" s="3">
        <v>0</v>
      </c>
      <c r="AZ3958" s="3">
        <v>0</v>
      </c>
      <c r="BA3958" s="3">
        <v>0</v>
      </c>
      <c r="BB3958" s="3">
        <v>0</v>
      </c>
      <c r="BC3958" s="3">
        <v>0</v>
      </c>
      <c r="BD3958" s="3">
        <v>0</v>
      </c>
      <c r="BE3958" s="3">
        <v>0</v>
      </c>
      <c r="BF3958" s="3">
        <v>60</v>
      </c>
      <c r="BG3958" s="3">
        <v>93</v>
      </c>
      <c r="BH3958" s="3">
        <v>103</v>
      </c>
      <c r="BI3958" s="3">
        <v>115</v>
      </c>
      <c r="BJ3958" s="3">
        <v>112</v>
      </c>
      <c r="BK3958" s="3">
        <v>237</v>
      </c>
      <c r="BL3958" s="3">
        <v>268</v>
      </c>
      <c r="BM3958" s="3">
        <v>281</v>
      </c>
      <c r="BN3958" s="3">
        <v>333</v>
      </c>
    </row>
    <row r="3959" spans="1:66" x14ac:dyDescent="0.3">
      <c r="A3959" s="3" t="s">
        <v>1573</v>
      </c>
      <c r="B3959" s="3" t="s">
        <v>41</v>
      </c>
      <c r="C3959" s="3" t="s">
        <v>470</v>
      </c>
      <c r="D3959" s="3">
        <v>0</v>
      </c>
      <c r="E3959" s="3">
        <v>0</v>
      </c>
      <c r="F3959" s="3">
        <v>0</v>
      </c>
      <c r="G3959" s="3">
        <v>0</v>
      </c>
      <c r="H3959" s="3">
        <v>0</v>
      </c>
      <c r="I3959" s="3">
        <v>0</v>
      </c>
      <c r="J3959" s="3">
        <v>0</v>
      </c>
      <c r="K3959" s="3">
        <v>0</v>
      </c>
      <c r="L3959" s="3">
        <v>0</v>
      </c>
      <c r="M3959" s="3">
        <v>0</v>
      </c>
      <c r="N3959" s="3">
        <v>0</v>
      </c>
      <c r="O3959" s="3">
        <v>0</v>
      </c>
      <c r="P3959" s="3">
        <v>0</v>
      </c>
      <c r="Q3959" s="3">
        <v>0</v>
      </c>
      <c r="R3959" s="3">
        <v>0</v>
      </c>
      <c r="S3959" s="3">
        <v>0</v>
      </c>
      <c r="T3959" s="3">
        <v>0</v>
      </c>
      <c r="U3959" s="3">
        <v>0</v>
      </c>
      <c r="V3959" s="3">
        <v>0</v>
      </c>
      <c r="W3959" s="3">
        <v>0</v>
      </c>
      <c r="X3959" s="3">
        <v>0</v>
      </c>
      <c r="Y3959" s="3">
        <v>0</v>
      </c>
      <c r="Z3959" s="3">
        <v>0</v>
      </c>
      <c r="AA3959" s="3">
        <v>0</v>
      </c>
      <c r="AB3959" s="3">
        <v>0</v>
      </c>
      <c r="AC3959" s="3">
        <v>0</v>
      </c>
      <c r="AD3959" s="3">
        <v>0</v>
      </c>
      <c r="AE3959" s="3">
        <v>0</v>
      </c>
      <c r="AF3959" s="3">
        <v>0</v>
      </c>
      <c r="AG3959" s="3">
        <v>0</v>
      </c>
      <c r="AH3959" s="3">
        <v>0</v>
      </c>
      <c r="AI3959" s="3">
        <v>0</v>
      </c>
      <c r="AJ3959" s="3">
        <v>0</v>
      </c>
      <c r="AK3959" s="3">
        <v>0</v>
      </c>
      <c r="AL3959" s="3">
        <v>0</v>
      </c>
      <c r="AM3959" s="3">
        <v>0</v>
      </c>
      <c r="AN3959" s="3">
        <v>0</v>
      </c>
      <c r="AO3959" s="3">
        <v>0</v>
      </c>
      <c r="AP3959" s="3">
        <v>0</v>
      </c>
      <c r="AQ3959" s="3">
        <v>0</v>
      </c>
      <c r="AR3959" s="3">
        <v>0</v>
      </c>
      <c r="AS3959" s="3">
        <v>0</v>
      </c>
      <c r="AT3959" s="3">
        <v>0</v>
      </c>
      <c r="AU3959" s="3">
        <v>0</v>
      </c>
      <c r="AV3959" s="3">
        <v>0</v>
      </c>
      <c r="AW3959" s="3">
        <v>0</v>
      </c>
      <c r="AX3959" s="3">
        <v>0</v>
      </c>
      <c r="AY3959" s="3">
        <v>0</v>
      </c>
      <c r="AZ3959" s="3">
        <v>0</v>
      </c>
      <c r="BA3959" s="3">
        <v>0</v>
      </c>
      <c r="BB3959" s="3">
        <v>273</v>
      </c>
      <c r="BC3959" s="3">
        <v>346</v>
      </c>
      <c r="BD3959" s="3">
        <v>810</v>
      </c>
      <c r="BE3959" s="3">
        <v>1891</v>
      </c>
      <c r="BF3959" s="3">
        <v>7855</v>
      </c>
      <c r="BG3959" s="3">
        <v>7066</v>
      </c>
      <c r="BH3959" s="3">
        <v>1039</v>
      </c>
      <c r="BI3959" s="3">
        <v>1083</v>
      </c>
      <c r="BJ3959" s="3">
        <v>881</v>
      </c>
      <c r="BK3959" s="3">
        <v>845</v>
      </c>
      <c r="BL3959" s="3">
        <v>832</v>
      </c>
      <c r="BM3959" s="3">
        <v>738</v>
      </c>
      <c r="BN3959" s="3">
        <v>697</v>
      </c>
    </row>
    <row r="3960" spans="1:66" x14ac:dyDescent="0.3">
      <c r="A3960" s="3" t="s">
        <v>1573</v>
      </c>
      <c r="B3960" s="3" t="s">
        <v>41</v>
      </c>
      <c r="C3960" s="3" t="s">
        <v>1414</v>
      </c>
      <c r="AZ3960" s="3">
        <v>0</v>
      </c>
      <c r="BA3960" s="3">
        <v>5</v>
      </c>
      <c r="BB3960" s="3">
        <v>6</v>
      </c>
      <c r="BC3960" s="3">
        <v>12</v>
      </c>
      <c r="BD3960" s="3">
        <v>22</v>
      </c>
      <c r="BE3960" s="3">
        <v>34</v>
      </c>
      <c r="BF3960" s="3">
        <v>35</v>
      </c>
      <c r="BG3960" s="3">
        <v>35</v>
      </c>
      <c r="BH3960" s="3">
        <v>23</v>
      </c>
      <c r="BI3960" s="3">
        <v>23</v>
      </c>
      <c r="BJ3960" s="3">
        <v>23</v>
      </c>
      <c r="BK3960" s="3">
        <v>23</v>
      </c>
      <c r="BL3960" s="3">
        <v>20</v>
      </c>
      <c r="BM3960" s="3">
        <v>20</v>
      </c>
      <c r="BN3960" s="3">
        <v>17</v>
      </c>
    </row>
    <row r="3961" spans="1:66" x14ac:dyDescent="0.3">
      <c r="A3961" s="3" t="s">
        <v>1573</v>
      </c>
      <c r="B3961" s="3" t="s">
        <v>41</v>
      </c>
      <c r="C3961" s="3" t="s">
        <v>469</v>
      </c>
      <c r="D3961" s="3">
        <v>0</v>
      </c>
      <c r="E3961" s="3">
        <v>0</v>
      </c>
      <c r="F3961" s="3">
        <v>0</v>
      </c>
      <c r="G3961" s="3">
        <v>0</v>
      </c>
      <c r="H3961" s="3">
        <v>0</v>
      </c>
      <c r="I3961" s="3">
        <v>0</v>
      </c>
      <c r="J3961" s="3">
        <v>0</v>
      </c>
      <c r="K3961" s="3">
        <v>0</v>
      </c>
      <c r="L3961" s="3">
        <v>0</v>
      </c>
      <c r="M3961" s="3">
        <v>0</v>
      </c>
      <c r="N3961" s="3">
        <v>0</v>
      </c>
      <c r="O3961" s="3">
        <v>0</v>
      </c>
      <c r="P3961" s="3">
        <v>0</v>
      </c>
      <c r="Q3961" s="3">
        <v>0</v>
      </c>
      <c r="R3961" s="3">
        <v>0</v>
      </c>
      <c r="S3961" s="3">
        <v>0</v>
      </c>
      <c r="T3961" s="3">
        <v>0</v>
      </c>
      <c r="U3961" s="3">
        <v>0</v>
      </c>
      <c r="V3961" s="3">
        <v>0</v>
      </c>
      <c r="W3961" s="3">
        <v>0</v>
      </c>
      <c r="X3961" s="3">
        <v>0</v>
      </c>
      <c r="Y3961" s="3">
        <v>634</v>
      </c>
      <c r="Z3961" s="3">
        <v>861</v>
      </c>
      <c r="AA3961" s="3">
        <v>1136</v>
      </c>
      <c r="AB3961" s="3">
        <v>1489</v>
      </c>
      <c r="AC3961" s="3">
        <v>1680</v>
      </c>
      <c r="AD3961" s="3">
        <v>149</v>
      </c>
      <c r="AE3961" s="3">
        <v>164</v>
      </c>
      <c r="AF3961" s="3">
        <v>180</v>
      </c>
      <c r="AG3961" s="3">
        <v>97</v>
      </c>
      <c r="AH3961" s="3">
        <v>159</v>
      </c>
      <c r="AI3961" s="3">
        <v>567</v>
      </c>
      <c r="AJ3961" s="3">
        <v>479</v>
      </c>
      <c r="AK3961" s="3">
        <v>543</v>
      </c>
      <c r="AL3961" s="3">
        <v>958</v>
      </c>
      <c r="AM3961" s="3">
        <v>995</v>
      </c>
      <c r="AN3961" s="3">
        <v>695</v>
      </c>
      <c r="AO3961" s="3">
        <v>852</v>
      </c>
      <c r="AP3961" s="3">
        <v>336</v>
      </c>
      <c r="AQ3961" s="3">
        <v>338</v>
      </c>
      <c r="AR3961" s="3">
        <v>266</v>
      </c>
      <c r="AS3961" s="3">
        <v>248</v>
      </c>
      <c r="AT3961" s="3">
        <v>307</v>
      </c>
      <c r="AU3961" s="3">
        <v>295</v>
      </c>
      <c r="AV3961" s="3">
        <v>292</v>
      </c>
      <c r="AW3961" s="3">
        <v>309</v>
      </c>
      <c r="AX3961" s="3">
        <v>846</v>
      </c>
      <c r="AY3961" s="3">
        <v>961</v>
      </c>
      <c r="AZ3961" s="3">
        <v>947</v>
      </c>
      <c r="BA3961" s="3">
        <v>1047</v>
      </c>
      <c r="BB3961" s="3">
        <v>1070</v>
      </c>
      <c r="BC3961" s="3">
        <v>399</v>
      </c>
      <c r="BD3961" s="3">
        <v>299</v>
      </c>
      <c r="BE3961" s="3">
        <v>367</v>
      </c>
      <c r="BF3961" s="3">
        <v>379</v>
      </c>
      <c r="BG3961" s="3">
        <v>296</v>
      </c>
      <c r="BH3961" s="3">
        <v>355</v>
      </c>
      <c r="BI3961" s="3">
        <v>742</v>
      </c>
      <c r="BJ3961" s="3">
        <v>398</v>
      </c>
      <c r="BK3961" s="3">
        <v>390</v>
      </c>
      <c r="BL3961" s="3">
        <v>398</v>
      </c>
      <c r="BM3961" s="3">
        <v>269</v>
      </c>
      <c r="BN3961" s="3">
        <v>269</v>
      </c>
    </row>
    <row r="3962" spans="1:66" x14ac:dyDescent="0.3">
      <c r="A3962" s="3" t="s">
        <v>1573</v>
      </c>
      <c r="B3962" s="3" t="s">
        <v>41</v>
      </c>
      <c r="C3962" s="3" t="s">
        <v>1274</v>
      </c>
      <c r="D3962" s="3">
        <v>0</v>
      </c>
      <c r="E3962" s="3">
        <v>0</v>
      </c>
      <c r="F3962" s="3">
        <v>0</v>
      </c>
      <c r="G3962" s="3">
        <v>0</v>
      </c>
      <c r="H3962" s="3">
        <v>0</v>
      </c>
      <c r="I3962" s="3">
        <v>0</v>
      </c>
      <c r="J3962" s="3">
        <v>0</v>
      </c>
      <c r="K3962" s="3">
        <v>0</v>
      </c>
      <c r="L3962" s="3">
        <v>0</v>
      </c>
      <c r="M3962" s="3">
        <v>0</v>
      </c>
      <c r="N3962" s="3">
        <v>0</v>
      </c>
      <c r="O3962" s="3">
        <v>0</v>
      </c>
      <c r="P3962" s="3">
        <v>0</v>
      </c>
      <c r="Q3962" s="3">
        <v>0</v>
      </c>
      <c r="R3962" s="3">
        <v>0</v>
      </c>
      <c r="S3962" s="3">
        <v>0</v>
      </c>
      <c r="T3962" s="3">
        <v>0</v>
      </c>
      <c r="U3962" s="3">
        <v>0</v>
      </c>
      <c r="V3962" s="3">
        <v>0</v>
      </c>
      <c r="W3962" s="3">
        <v>0</v>
      </c>
      <c r="X3962" s="3">
        <v>0</v>
      </c>
      <c r="Y3962" s="3">
        <v>634</v>
      </c>
      <c r="Z3962" s="3">
        <v>861</v>
      </c>
      <c r="AA3962" s="3">
        <v>1136</v>
      </c>
      <c r="AB3962" s="3">
        <v>1489</v>
      </c>
      <c r="AC3962" s="3">
        <v>1680</v>
      </c>
      <c r="AD3962" s="3">
        <v>149</v>
      </c>
      <c r="AE3962" s="3">
        <v>164</v>
      </c>
      <c r="AF3962" s="3">
        <v>180</v>
      </c>
      <c r="AG3962" s="3">
        <v>97</v>
      </c>
      <c r="AH3962" s="3">
        <v>159</v>
      </c>
      <c r="AI3962" s="3">
        <v>567</v>
      </c>
      <c r="AJ3962" s="3">
        <v>479</v>
      </c>
      <c r="AK3962" s="3">
        <v>543</v>
      </c>
      <c r="AL3962" s="3">
        <v>958</v>
      </c>
      <c r="AM3962" s="3">
        <v>995</v>
      </c>
      <c r="AN3962" s="3">
        <v>695</v>
      </c>
      <c r="AO3962" s="3">
        <v>852</v>
      </c>
      <c r="AP3962" s="3">
        <v>336</v>
      </c>
      <c r="AQ3962" s="3">
        <v>338</v>
      </c>
      <c r="AR3962" s="3">
        <v>266</v>
      </c>
      <c r="AS3962" s="3">
        <v>248</v>
      </c>
      <c r="AT3962" s="3">
        <v>307</v>
      </c>
      <c r="AU3962" s="3">
        <v>295</v>
      </c>
      <c r="AV3962" s="3">
        <v>292</v>
      </c>
      <c r="AW3962" s="3">
        <v>309</v>
      </c>
      <c r="AX3962" s="3">
        <v>846</v>
      </c>
      <c r="AY3962" s="3">
        <v>961</v>
      </c>
      <c r="AZ3962" s="3">
        <v>947</v>
      </c>
      <c r="BA3962" s="3">
        <v>1047</v>
      </c>
      <c r="BB3962" s="3">
        <v>1343</v>
      </c>
      <c r="BC3962" s="3">
        <v>745</v>
      </c>
      <c r="BD3962" s="3">
        <v>1110</v>
      </c>
      <c r="BE3962" s="3">
        <v>2258</v>
      </c>
      <c r="BF3962" s="3">
        <v>8294</v>
      </c>
      <c r="BG3962" s="3">
        <v>7455</v>
      </c>
      <c r="BH3962" s="3">
        <v>1497</v>
      </c>
      <c r="BI3962" s="3">
        <v>1941</v>
      </c>
      <c r="BJ3962" s="3">
        <v>1391</v>
      </c>
      <c r="BK3962" s="3">
        <v>1471</v>
      </c>
      <c r="BL3962" s="3">
        <v>1498</v>
      </c>
      <c r="BM3962" s="3">
        <v>1288</v>
      </c>
      <c r="BN3962" s="3">
        <v>1299</v>
      </c>
    </row>
    <row r="3963" spans="1:66" x14ac:dyDescent="0.3">
      <c r="A3963" s="3" t="s">
        <v>1573</v>
      </c>
      <c r="B3963" s="3" t="s">
        <v>41</v>
      </c>
      <c r="C3963" s="3" t="s">
        <v>468</v>
      </c>
      <c r="D3963" s="3">
        <v>105</v>
      </c>
      <c r="E3963" s="3">
        <v>98</v>
      </c>
      <c r="F3963" s="3">
        <v>92</v>
      </c>
      <c r="G3963" s="3">
        <v>86</v>
      </c>
      <c r="H3963" s="3">
        <v>85</v>
      </c>
      <c r="I3963" s="3">
        <v>76</v>
      </c>
      <c r="J3963" s="3">
        <v>70</v>
      </c>
      <c r="K3963" s="3">
        <v>66</v>
      </c>
      <c r="L3963" s="3">
        <v>63</v>
      </c>
      <c r="M3963" s="3">
        <v>59</v>
      </c>
      <c r="N3963" s="3">
        <v>55</v>
      </c>
      <c r="O3963" s="3">
        <v>52</v>
      </c>
      <c r="P3963" s="3">
        <v>50</v>
      </c>
      <c r="Q3963" s="3">
        <v>46</v>
      </c>
      <c r="R3963" s="3">
        <v>47</v>
      </c>
      <c r="S3963" s="3">
        <v>61</v>
      </c>
      <c r="T3963" s="3">
        <v>66</v>
      </c>
      <c r="U3963" s="3">
        <v>77</v>
      </c>
      <c r="V3963" s="3">
        <v>89</v>
      </c>
      <c r="W3963" s="3">
        <v>113</v>
      </c>
      <c r="X3963" s="3">
        <v>71</v>
      </c>
      <c r="Y3963" s="3">
        <v>93</v>
      </c>
      <c r="Z3963" s="3">
        <v>91</v>
      </c>
      <c r="AA3963" s="3">
        <v>98</v>
      </c>
      <c r="AB3963" s="3">
        <v>97</v>
      </c>
      <c r="AC3963" s="3">
        <v>106</v>
      </c>
      <c r="AD3963" s="3">
        <v>119</v>
      </c>
      <c r="AE3963" s="3">
        <v>65</v>
      </c>
      <c r="AF3963" s="3">
        <v>72</v>
      </c>
      <c r="AG3963" s="3">
        <v>168</v>
      </c>
      <c r="AH3963" s="3">
        <v>224</v>
      </c>
      <c r="AI3963" s="3">
        <v>234</v>
      </c>
      <c r="AJ3963" s="3">
        <v>246</v>
      </c>
      <c r="AK3963" s="3">
        <v>294</v>
      </c>
      <c r="AL3963" s="3">
        <v>281</v>
      </c>
      <c r="AM3963" s="3">
        <v>284</v>
      </c>
      <c r="AN3963" s="3">
        <v>295</v>
      </c>
      <c r="AO3963" s="3">
        <v>409</v>
      </c>
      <c r="AP3963" s="3">
        <v>358</v>
      </c>
      <c r="AQ3963" s="3">
        <v>376</v>
      </c>
      <c r="AR3963" s="3">
        <v>402</v>
      </c>
      <c r="AS3963" s="3">
        <v>240</v>
      </c>
      <c r="AT3963" s="3">
        <v>245</v>
      </c>
      <c r="AU3963" s="3">
        <v>255</v>
      </c>
      <c r="AV3963" s="3">
        <v>250</v>
      </c>
      <c r="AW3963" s="3">
        <v>1303</v>
      </c>
      <c r="AX3963" s="3">
        <v>1209</v>
      </c>
      <c r="AY3963" s="3">
        <v>1284</v>
      </c>
      <c r="AZ3963" s="3">
        <v>1355</v>
      </c>
      <c r="BA3963" s="3">
        <v>545</v>
      </c>
      <c r="BB3963" s="3">
        <v>538</v>
      </c>
      <c r="BC3963" s="3">
        <v>518</v>
      </c>
      <c r="BD3963" s="3">
        <v>454</v>
      </c>
      <c r="BE3963" s="3">
        <v>526</v>
      </c>
      <c r="BF3963" s="3">
        <v>608</v>
      </c>
      <c r="BG3963" s="3">
        <v>1844</v>
      </c>
      <c r="BH3963" s="3">
        <v>2074</v>
      </c>
      <c r="BI3963" s="3">
        <v>2426</v>
      </c>
      <c r="BJ3963" s="3">
        <v>2227</v>
      </c>
      <c r="BK3963" s="3">
        <v>2513</v>
      </c>
      <c r="BL3963" s="3">
        <v>2452</v>
      </c>
      <c r="BM3963" s="3">
        <v>2633</v>
      </c>
      <c r="BN3963" s="3">
        <v>2740</v>
      </c>
    </row>
    <row r="3964" spans="1:66" x14ac:dyDescent="0.3">
      <c r="A3964" s="3" t="s">
        <v>1573</v>
      </c>
      <c r="B3964" s="3" t="s">
        <v>41</v>
      </c>
      <c r="C3964" s="3" t="s">
        <v>467</v>
      </c>
      <c r="D3964" s="3">
        <v>0</v>
      </c>
      <c r="E3964" s="3">
        <v>0</v>
      </c>
      <c r="F3964" s="3">
        <v>0</v>
      </c>
      <c r="G3964" s="3">
        <v>0</v>
      </c>
      <c r="H3964" s="3">
        <v>0</v>
      </c>
      <c r="I3964" s="3">
        <v>0</v>
      </c>
      <c r="J3964" s="3">
        <v>0</v>
      </c>
      <c r="K3964" s="3">
        <v>0</v>
      </c>
      <c r="L3964" s="3">
        <v>0</v>
      </c>
      <c r="M3964" s="3">
        <v>0</v>
      </c>
      <c r="N3964" s="3">
        <v>0</v>
      </c>
      <c r="O3964" s="3">
        <v>0</v>
      </c>
      <c r="P3964" s="3">
        <v>0</v>
      </c>
      <c r="Q3964" s="3">
        <v>0</v>
      </c>
      <c r="R3964" s="3">
        <v>0</v>
      </c>
      <c r="S3964" s="3">
        <v>0</v>
      </c>
      <c r="T3964" s="3">
        <v>0</v>
      </c>
      <c r="U3964" s="3">
        <v>0</v>
      </c>
      <c r="V3964" s="3">
        <v>0</v>
      </c>
      <c r="W3964" s="3">
        <v>0</v>
      </c>
      <c r="X3964" s="3">
        <v>0</v>
      </c>
      <c r="Y3964" s="3">
        <v>0</v>
      </c>
      <c r="Z3964" s="3">
        <v>0</v>
      </c>
      <c r="AA3964" s="3">
        <v>0</v>
      </c>
      <c r="AB3964" s="3">
        <v>0</v>
      </c>
      <c r="AC3964" s="3">
        <v>0</v>
      </c>
      <c r="AD3964" s="3">
        <v>0</v>
      </c>
      <c r="AE3964" s="3">
        <v>0</v>
      </c>
      <c r="AF3964" s="3">
        <v>0</v>
      </c>
      <c r="AG3964" s="3">
        <v>1186</v>
      </c>
      <c r="AH3964" s="3">
        <v>1193</v>
      </c>
      <c r="AI3964" s="3">
        <v>1242</v>
      </c>
      <c r="AJ3964" s="3">
        <v>1207</v>
      </c>
      <c r="AK3964" s="3">
        <v>1388</v>
      </c>
      <c r="AL3964" s="3">
        <v>1390</v>
      </c>
      <c r="AM3964" s="3">
        <v>1325</v>
      </c>
      <c r="AN3964" s="3">
        <v>1208</v>
      </c>
      <c r="AO3964" s="3">
        <v>1269</v>
      </c>
      <c r="AP3964" s="3">
        <v>1296</v>
      </c>
      <c r="AQ3964" s="3">
        <v>715</v>
      </c>
      <c r="AR3964" s="3">
        <v>694</v>
      </c>
      <c r="AS3964" s="3">
        <v>721</v>
      </c>
      <c r="AT3964" s="3">
        <v>1274</v>
      </c>
      <c r="AU3964" s="3">
        <v>1447</v>
      </c>
      <c r="AV3964" s="3">
        <v>1430</v>
      </c>
      <c r="AW3964" s="3">
        <v>1515</v>
      </c>
      <c r="AX3964" s="3">
        <v>1496</v>
      </c>
      <c r="AY3964" s="3">
        <v>1399</v>
      </c>
      <c r="AZ3964" s="3">
        <v>1279</v>
      </c>
      <c r="BA3964" s="3">
        <v>1533</v>
      </c>
      <c r="BB3964" s="3">
        <v>1723</v>
      </c>
      <c r="BC3964" s="3">
        <v>1762</v>
      </c>
      <c r="BD3964" s="3">
        <v>2336</v>
      </c>
      <c r="BE3964" s="3">
        <v>3431</v>
      </c>
      <c r="BF3964" s="3">
        <v>9263</v>
      </c>
      <c r="BG3964" s="3">
        <v>8313</v>
      </c>
      <c r="BH3964" s="3">
        <v>2384</v>
      </c>
      <c r="BI3964" s="3">
        <v>2400</v>
      </c>
      <c r="BJ3964" s="3">
        <v>2242</v>
      </c>
      <c r="BK3964" s="3">
        <v>2180</v>
      </c>
      <c r="BL3964" s="3">
        <v>2153</v>
      </c>
      <c r="BM3964" s="3">
        <v>1958</v>
      </c>
      <c r="BN3964" s="3">
        <v>1722</v>
      </c>
    </row>
    <row r="3965" spans="1:66" x14ac:dyDescent="0.3">
      <c r="A3965" s="3" t="s">
        <v>1573</v>
      </c>
      <c r="B3965" s="3" t="s">
        <v>41</v>
      </c>
      <c r="C3965" s="3" t="s">
        <v>466</v>
      </c>
      <c r="D3965" s="3">
        <v>5693</v>
      </c>
      <c r="E3965" s="3">
        <v>5573</v>
      </c>
      <c r="F3965" s="3">
        <v>5900</v>
      </c>
      <c r="G3965" s="3">
        <v>5951</v>
      </c>
      <c r="H3965" s="3">
        <v>6467</v>
      </c>
      <c r="I3965" s="3">
        <v>6295</v>
      </c>
      <c r="J3965" s="3">
        <v>6519</v>
      </c>
      <c r="K3965" s="3">
        <v>6794</v>
      </c>
      <c r="L3965" s="3">
        <v>7276</v>
      </c>
      <c r="M3965" s="3">
        <v>7448</v>
      </c>
      <c r="N3965" s="3">
        <v>8497</v>
      </c>
      <c r="O3965" s="3">
        <v>8342</v>
      </c>
      <c r="P3965" s="3">
        <v>8669</v>
      </c>
      <c r="Q3965" s="3">
        <v>8720</v>
      </c>
      <c r="R3965" s="3">
        <v>7826</v>
      </c>
      <c r="S3965" s="3">
        <v>7843</v>
      </c>
      <c r="T3965" s="3">
        <v>10217</v>
      </c>
      <c r="U3965" s="3">
        <v>11404</v>
      </c>
      <c r="V3965" s="3">
        <v>12315</v>
      </c>
      <c r="W3965" s="3">
        <v>12780</v>
      </c>
      <c r="X3965" s="3">
        <v>11703</v>
      </c>
      <c r="Y3965" s="3">
        <v>12351</v>
      </c>
      <c r="Z3965" s="3">
        <v>11949</v>
      </c>
      <c r="AA3965" s="3">
        <v>13497</v>
      </c>
      <c r="AB3965" s="3">
        <v>13769</v>
      </c>
      <c r="AC3965" s="3">
        <v>13711</v>
      </c>
      <c r="AD3965" s="3">
        <v>14715</v>
      </c>
      <c r="AE3965" s="3">
        <v>14423</v>
      </c>
      <c r="AF3965" s="3">
        <v>14881</v>
      </c>
      <c r="AG3965" s="3">
        <v>22334</v>
      </c>
      <c r="AH3965" s="3">
        <v>20005</v>
      </c>
      <c r="AI3965" s="3">
        <v>19790</v>
      </c>
      <c r="AJ3965" s="3">
        <v>21358</v>
      </c>
      <c r="AK3965" s="3">
        <v>20949</v>
      </c>
      <c r="AL3965" s="3">
        <v>19881</v>
      </c>
      <c r="AM3965" s="3">
        <v>21556</v>
      </c>
      <c r="AN3965" s="3">
        <v>22370</v>
      </c>
      <c r="AO3965" s="3">
        <v>24231</v>
      </c>
      <c r="AP3965" s="3">
        <v>23243</v>
      </c>
      <c r="AQ3965" s="3">
        <v>24509</v>
      </c>
      <c r="AR3965" s="3">
        <v>24050</v>
      </c>
      <c r="AS3965" s="3">
        <v>25796</v>
      </c>
      <c r="AT3965" s="3">
        <v>19106</v>
      </c>
      <c r="AU3965" s="3">
        <v>19311</v>
      </c>
      <c r="AV3965" s="3">
        <v>22537</v>
      </c>
      <c r="AW3965" s="3">
        <v>23200</v>
      </c>
      <c r="AX3965" s="3">
        <v>21881</v>
      </c>
      <c r="AY3965" s="3">
        <v>22319</v>
      </c>
      <c r="AZ3965" s="3">
        <v>20271</v>
      </c>
      <c r="BA3965" s="3">
        <v>19827</v>
      </c>
      <c r="BB3965" s="3">
        <v>23363</v>
      </c>
      <c r="BC3965" s="3">
        <v>18633</v>
      </c>
      <c r="BD3965" s="3">
        <v>18055</v>
      </c>
      <c r="BE3965" s="3">
        <v>17703</v>
      </c>
      <c r="BF3965" s="3">
        <v>18039</v>
      </c>
      <c r="BG3965" s="3">
        <v>17405</v>
      </c>
      <c r="BH3965" s="3">
        <v>16900</v>
      </c>
      <c r="BI3965" s="3">
        <v>17722</v>
      </c>
      <c r="BJ3965" s="3">
        <v>18792</v>
      </c>
      <c r="BK3965" s="3">
        <v>17181</v>
      </c>
      <c r="BL3965" s="3">
        <v>16882</v>
      </c>
      <c r="BM3965" s="3">
        <v>17441</v>
      </c>
      <c r="BN3965" s="3">
        <v>17671</v>
      </c>
    </row>
    <row r="3966" spans="1:66" x14ac:dyDescent="0.3">
      <c r="A3966" s="3" t="s">
        <v>1573</v>
      </c>
      <c r="B3966" s="3" t="s">
        <v>41</v>
      </c>
      <c r="C3966" s="3" t="s">
        <v>463</v>
      </c>
      <c r="D3966" s="3">
        <v>11354</v>
      </c>
      <c r="E3966" s="3">
        <v>10813</v>
      </c>
      <c r="F3966" s="3">
        <v>10825</v>
      </c>
      <c r="G3966" s="3">
        <v>10560</v>
      </c>
      <c r="H3966" s="3">
        <v>11059</v>
      </c>
      <c r="I3966" s="3">
        <v>10361</v>
      </c>
      <c r="J3966" s="3">
        <v>10269</v>
      </c>
      <c r="K3966" s="3">
        <v>10300</v>
      </c>
      <c r="L3966" s="3">
        <v>10659</v>
      </c>
      <c r="M3966" s="3">
        <v>10620</v>
      </c>
      <c r="N3966" s="3">
        <v>11476</v>
      </c>
      <c r="O3966" s="3">
        <v>11181</v>
      </c>
      <c r="P3966" s="3">
        <v>11368</v>
      </c>
      <c r="Q3966" s="3">
        <v>11209</v>
      </c>
      <c r="R3966" s="3">
        <v>10332</v>
      </c>
      <c r="S3966" s="3">
        <v>11103</v>
      </c>
      <c r="T3966" s="3">
        <v>13792</v>
      </c>
      <c r="U3966" s="3">
        <v>15540</v>
      </c>
      <c r="V3966" s="3">
        <v>17065</v>
      </c>
      <c r="W3966" s="3">
        <v>18844</v>
      </c>
      <c r="X3966" s="3">
        <v>14646</v>
      </c>
      <c r="Y3966" s="3">
        <v>16321</v>
      </c>
      <c r="Z3966" s="3">
        <v>16065</v>
      </c>
      <c r="AA3966" s="3">
        <v>17899</v>
      </c>
      <c r="AB3966" s="3">
        <v>18184</v>
      </c>
      <c r="AC3966" s="3">
        <v>18265</v>
      </c>
      <c r="AD3966" s="3">
        <v>18885</v>
      </c>
      <c r="AE3966" s="3">
        <v>16407</v>
      </c>
      <c r="AF3966" s="3">
        <v>17002</v>
      </c>
      <c r="AG3966" s="3">
        <v>25759</v>
      </c>
      <c r="AH3966" s="3">
        <v>23469</v>
      </c>
      <c r="AI3966" s="3">
        <v>23412</v>
      </c>
      <c r="AJ3966" s="3">
        <v>25063</v>
      </c>
      <c r="AK3966" s="3">
        <v>24811</v>
      </c>
      <c r="AL3966" s="3">
        <v>23622</v>
      </c>
      <c r="AM3966" s="3">
        <v>25235</v>
      </c>
      <c r="AN3966" s="3">
        <v>26022</v>
      </c>
      <c r="AO3966" s="3">
        <v>28360</v>
      </c>
      <c r="AP3966" s="3">
        <v>27075</v>
      </c>
      <c r="AQ3966" s="3">
        <v>27835</v>
      </c>
      <c r="AR3966" s="3">
        <v>27553</v>
      </c>
      <c r="AS3966" s="3">
        <v>28118</v>
      </c>
      <c r="AT3966" s="3">
        <v>22008</v>
      </c>
      <c r="AU3966" s="3">
        <v>22469</v>
      </c>
      <c r="AV3966" s="3">
        <v>25708</v>
      </c>
      <c r="AW3966" s="3">
        <v>34138</v>
      </c>
      <c r="AX3966" s="3">
        <v>31787</v>
      </c>
      <c r="AY3966" s="3">
        <v>32961</v>
      </c>
      <c r="AZ3966" s="3">
        <v>31812</v>
      </c>
      <c r="BA3966" s="3">
        <v>25767</v>
      </c>
      <c r="BB3966" s="3">
        <v>29766</v>
      </c>
      <c r="BC3966" s="3">
        <v>24930</v>
      </c>
      <c r="BD3966" s="3">
        <v>24201</v>
      </c>
      <c r="BE3966" s="3">
        <v>26040</v>
      </c>
      <c r="BF3966" s="3">
        <v>32343</v>
      </c>
      <c r="BG3966" s="3">
        <v>39520</v>
      </c>
      <c r="BH3966" s="3">
        <v>32486</v>
      </c>
      <c r="BI3966" s="3">
        <v>35155</v>
      </c>
      <c r="BJ3966" s="3">
        <v>37360</v>
      </c>
      <c r="BK3966" s="3">
        <v>37642</v>
      </c>
      <c r="BL3966" s="3">
        <v>31057</v>
      </c>
      <c r="BM3966" s="3">
        <v>32309</v>
      </c>
      <c r="BN3966" s="3">
        <v>35050</v>
      </c>
    </row>
    <row r="3967" spans="1:66" x14ac:dyDescent="0.3">
      <c r="A3967" s="3" t="s">
        <v>1573</v>
      </c>
      <c r="B3967" s="3" t="s">
        <v>41</v>
      </c>
      <c r="C3967" s="3" t="s">
        <v>445</v>
      </c>
      <c r="D3967" s="3">
        <v>11354</v>
      </c>
      <c r="E3967" s="3">
        <v>10813</v>
      </c>
      <c r="F3967" s="3">
        <v>10825</v>
      </c>
      <c r="G3967" s="3">
        <v>10560</v>
      </c>
      <c r="H3967" s="3">
        <v>11059</v>
      </c>
      <c r="I3967" s="3">
        <v>10361</v>
      </c>
      <c r="J3967" s="3">
        <v>10269</v>
      </c>
      <c r="K3967" s="3">
        <v>10300</v>
      </c>
      <c r="L3967" s="3">
        <v>10659</v>
      </c>
      <c r="M3967" s="3">
        <v>10620</v>
      </c>
      <c r="N3967" s="3">
        <v>11476</v>
      </c>
      <c r="O3967" s="3">
        <v>11181</v>
      </c>
      <c r="P3967" s="3">
        <v>11368</v>
      </c>
      <c r="Q3967" s="3">
        <v>11209</v>
      </c>
      <c r="R3967" s="3">
        <v>10332</v>
      </c>
      <c r="S3967" s="3">
        <v>11103</v>
      </c>
      <c r="T3967" s="3">
        <v>13792</v>
      </c>
      <c r="U3967" s="3">
        <v>15540</v>
      </c>
      <c r="V3967" s="3">
        <v>17065</v>
      </c>
      <c r="W3967" s="3">
        <v>18844</v>
      </c>
      <c r="X3967" s="3">
        <v>14646</v>
      </c>
      <c r="Y3967" s="3">
        <v>16321</v>
      </c>
      <c r="Z3967" s="3">
        <v>16065</v>
      </c>
      <c r="AA3967" s="3">
        <v>17899</v>
      </c>
      <c r="AB3967" s="3">
        <v>18184</v>
      </c>
      <c r="AC3967" s="3">
        <v>18265</v>
      </c>
      <c r="AD3967" s="3">
        <v>18885</v>
      </c>
      <c r="AE3967" s="3">
        <v>16407</v>
      </c>
      <c r="AF3967" s="3">
        <v>17002</v>
      </c>
      <c r="AG3967" s="3">
        <v>24573</v>
      </c>
      <c r="AH3967" s="3">
        <v>22276</v>
      </c>
      <c r="AI3967" s="3">
        <v>22170</v>
      </c>
      <c r="AJ3967" s="3">
        <v>23856</v>
      </c>
      <c r="AK3967" s="3">
        <v>23423</v>
      </c>
      <c r="AL3967" s="3">
        <v>22232</v>
      </c>
      <c r="AM3967" s="3">
        <v>23910</v>
      </c>
      <c r="AN3967" s="3">
        <v>24814</v>
      </c>
      <c r="AO3967" s="3">
        <v>27091</v>
      </c>
      <c r="AP3967" s="3">
        <v>25779</v>
      </c>
      <c r="AQ3967" s="3">
        <v>27120</v>
      </c>
      <c r="AR3967" s="3">
        <v>26859</v>
      </c>
      <c r="AS3967" s="3">
        <v>27397</v>
      </c>
      <c r="AT3967" s="3">
        <v>20734</v>
      </c>
      <c r="AU3967" s="3">
        <v>21022</v>
      </c>
      <c r="AV3967" s="3">
        <v>24278</v>
      </c>
      <c r="AW3967" s="3">
        <v>32623</v>
      </c>
      <c r="AX3967" s="3">
        <v>30291</v>
      </c>
      <c r="AY3967" s="3">
        <v>31562</v>
      </c>
      <c r="AZ3967" s="3">
        <v>30533</v>
      </c>
      <c r="BA3967" s="3">
        <v>24234</v>
      </c>
      <c r="BB3967" s="3">
        <v>28043</v>
      </c>
      <c r="BC3967" s="3">
        <v>23168</v>
      </c>
      <c r="BD3967" s="3">
        <v>21865</v>
      </c>
      <c r="BE3967" s="3">
        <v>22609</v>
      </c>
      <c r="BF3967" s="3">
        <v>23080</v>
      </c>
      <c r="BG3967" s="3">
        <v>31207</v>
      </c>
      <c r="BH3967" s="3">
        <v>30102</v>
      </c>
      <c r="BI3967" s="3">
        <v>32756</v>
      </c>
      <c r="BJ3967" s="3">
        <v>35118</v>
      </c>
      <c r="BK3967" s="3">
        <v>35462</v>
      </c>
      <c r="BL3967" s="3">
        <v>28904</v>
      </c>
      <c r="BM3967" s="3">
        <v>30351</v>
      </c>
      <c r="BN3967" s="3">
        <v>33328</v>
      </c>
    </row>
    <row r="3968" spans="1:66" x14ac:dyDescent="0.3">
      <c r="A3968" s="3" t="s">
        <v>1573</v>
      </c>
      <c r="B3968" s="3" t="s">
        <v>41</v>
      </c>
      <c r="C3968" s="3" t="s">
        <v>462</v>
      </c>
      <c r="D3968" s="3">
        <v>51</v>
      </c>
      <c r="E3968" s="3">
        <v>50</v>
      </c>
      <c r="F3968" s="3">
        <v>46</v>
      </c>
      <c r="G3968" s="3">
        <v>44</v>
      </c>
      <c r="H3968" s="3">
        <v>41</v>
      </c>
      <c r="I3968" s="3">
        <v>44</v>
      </c>
      <c r="J3968" s="3">
        <v>81</v>
      </c>
      <c r="K3968" s="3">
        <v>80</v>
      </c>
      <c r="L3968" s="3">
        <v>91</v>
      </c>
      <c r="M3968" s="3">
        <v>95</v>
      </c>
      <c r="N3968" s="3">
        <v>96</v>
      </c>
      <c r="O3968" s="3">
        <v>0</v>
      </c>
      <c r="P3968" s="3">
        <v>0</v>
      </c>
      <c r="Q3968" s="3">
        <v>0</v>
      </c>
      <c r="R3968" s="3">
        <v>0</v>
      </c>
      <c r="S3968" s="3">
        <v>0</v>
      </c>
      <c r="T3968" s="3">
        <v>0</v>
      </c>
      <c r="U3968" s="3">
        <v>0</v>
      </c>
      <c r="V3968" s="3">
        <v>0</v>
      </c>
      <c r="W3968" s="3">
        <v>0</v>
      </c>
      <c r="X3968" s="3">
        <v>0</v>
      </c>
      <c r="Y3968" s="3">
        <v>0</v>
      </c>
      <c r="Z3968" s="3">
        <v>0</v>
      </c>
      <c r="AA3968" s="3">
        <v>0</v>
      </c>
      <c r="AB3968" s="3">
        <v>0</v>
      </c>
      <c r="AC3968" s="3">
        <v>0</v>
      </c>
      <c r="AD3968" s="3">
        <v>0</v>
      </c>
      <c r="AE3968" s="3">
        <v>0</v>
      </c>
      <c r="AF3968" s="3">
        <v>0</v>
      </c>
      <c r="AG3968" s="3">
        <v>0</v>
      </c>
      <c r="AH3968" s="3">
        <v>0</v>
      </c>
      <c r="AI3968" s="3">
        <v>100</v>
      </c>
      <c r="AJ3968" s="3">
        <v>106</v>
      </c>
      <c r="AK3968" s="3">
        <v>114</v>
      </c>
      <c r="AL3968" s="3">
        <v>116</v>
      </c>
      <c r="AM3968" s="3">
        <v>116</v>
      </c>
      <c r="AN3968" s="3">
        <v>146</v>
      </c>
      <c r="AO3968" s="3">
        <v>132</v>
      </c>
      <c r="AP3968" s="3">
        <v>127</v>
      </c>
      <c r="AQ3968" s="3">
        <v>113</v>
      </c>
      <c r="AR3968" s="3">
        <v>100</v>
      </c>
      <c r="AS3968" s="3">
        <v>138</v>
      </c>
      <c r="AT3968" s="3">
        <v>122</v>
      </c>
      <c r="AU3968" s="3">
        <v>118</v>
      </c>
      <c r="AV3968" s="3">
        <v>117</v>
      </c>
      <c r="AW3968" s="3">
        <v>119</v>
      </c>
      <c r="AX3968" s="3">
        <v>113</v>
      </c>
      <c r="AY3968" s="3">
        <v>95</v>
      </c>
      <c r="AZ3968" s="3">
        <v>83</v>
      </c>
      <c r="BA3968" s="3">
        <v>53</v>
      </c>
      <c r="BB3968" s="3">
        <v>74</v>
      </c>
      <c r="BC3968" s="3">
        <v>65</v>
      </c>
      <c r="BD3968" s="3">
        <v>66</v>
      </c>
      <c r="BE3968" s="3">
        <v>81</v>
      </c>
      <c r="BF3968" s="3">
        <v>73</v>
      </c>
      <c r="BG3968" s="3">
        <v>61</v>
      </c>
      <c r="BH3968" s="3">
        <v>63</v>
      </c>
      <c r="BI3968" s="3">
        <v>49</v>
      </c>
      <c r="BJ3968" s="3">
        <v>60</v>
      </c>
      <c r="BK3968" s="3">
        <v>50</v>
      </c>
      <c r="BL3968" s="3">
        <v>44</v>
      </c>
      <c r="BM3968" s="3">
        <v>57</v>
      </c>
      <c r="BN3968" s="3">
        <v>63</v>
      </c>
    </row>
    <row r="3969" spans="1:66" x14ac:dyDescent="0.3">
      <c r="A3969" s="3" t="s">
        <v>1573</v>
      </c>
      <c r="B3969" s="3" t="s">
        <v>41</v>
      </c>
      <c r="C3969" s="3" t="s">
        <v>1568</v>
      </c>
      <c r="AZ3969" s="3">
        <v>24.5</v>
      </c>
      <c r="BA3969" s="3">
        <v>25.2</v>
      </c>
      <c r="BB3969" s="3">
        <v>26.5</v>
      </c>
      <c r="BC3969" s="3">
        <v>31.7</v>
      </c>
      <c r="BD3969" s="3">
        <v>31.7</v>
      </c>
      <c r="BE3969" s="3">
        <v>29.2</v>
      </c>
      <c r="BF3969" s="3">
        <v>33.299999999999997</v>
      </c>
      <c r="BG3969" s="3">
        <v>26.9</v>
      </c>
      <c r="BH3969" s="3">
        <v>30.2</v>
      </c>
      <c r="BI3969" s="3">
        <v>29.9</v>
      </c>
      <c r="BJ3969" s="3">
        <v>31.2</v>
      </c>
      <c r="BK3969" s="3">
        <v>30</v>
      </c>
      <c r="BL3969" s="3">
        <v>32.5</v>
      </c>
      <c r="BM3969" s="3">
        <v>31.5</v>
      </c>
      <c r="BN3969" s="3">
        <v>28.8</v>
      </c>
    </row>
    <row r="3970" spans="1:66" x14ac:dyDescent="0.3">
      <c r="A3970" s="3" t="s">
        <v>1573</v>
      </c>
      <c r="B3970" s="3" t="s">
        <v>41</v>
      </c>
      <c r="C3970" s="3" t="s">
        <v>679</v>
      </c>
      <c r="D3970" s="3">
        <v>0</v>
      </c>
      <c r="E3970" s="3">
        <v>0</v>
      </c>
      <c r="F3970" s="3">
        <v>0</v>
      </c>
      <c r="G3970" s="3">
        <v>0</v>
      </c>
      <c r="H3970" s="3">
        <v>0</v>
      </c>
      <c r="I3970" s="3">
        <v>0</v>
      </c>
      <c r="J3970" s="3">
        <v>0</v>
      </c>
      <c r="K3970" s="3">
        <v>0</v>
      </c>
      <c r="L3970" s="3">
        <v>0</v>
      </c>
      <c r="M3970" s="3">
        <v>0</v>
      </c>
      <c r="N3970" s="3">
        <v>0</v>
      </c>
      <c r="O3970" s="3">
        <v>0</v>
      </c>
      <c r="P3970" s="3">
        <v>0</v>
      </c>
      <c r="Q3970" s="3">
        <v>0</v>
      </c>
      <c r="R3970" s="3">
        <v>0</v>
      </c>
      <c r="S3970" s="3">
        <v>0</v>
      </c>
      <c r="T3970" s="3">
        <v>0</v>
      </c>
      <c r="U3970" s="3">
        <v>0</v>
      </c>
      <c r="V3970" s="3">
        <v>0</v>
      </c>
      <c r="W3970" s="3">
        <v>0</v>
      </c>
      <c r="X3970" s="3">
        <v>0</v>
      </c>
      <c r="Y3970" s="3">
        <v>0</v>
      </c>
      <c r="Z3970" s="3">
        <v>0</v>
      </c>
      <c r="AA3970" s="3">
        <v>0</v>
      </c>
      <c r="AB3970" s="3">
        <v>0</v>
      </c>
      <c r="AC3970" s="3">
        <v>0</v>
      </c>
      <c r="AD3970" s="3">
        <v>0</v>
      </c>
      <c r="AE3970" s="3">
        <v>0</v>
      </c>
      <c r="AF3970" s="3">
        <v>0</v>
      </c>
      <c r="AG3970" s="3">
        <v>0</v>
      </c>
      <c r="AH3970" s="3">
        <v>0</v>
      </c>
      <c r="AI3970" s="3">
        <v>0</v>
      </c>
      <c r="AJ3970" s="3">
        <v>0</v>
      </c>
      <c r="AK3970" s="3">
        <v>0</v>
      </c>
      <c r="AL3970" s="3">
        <v>0</v>
      </c>
      <c r="AM3970" s="3">
        <v>0</v>
      </c>
      <c r="AN3970" s="3">
        <v>0</v>
      </c>
      <c r="AO3970" s="3">
        <v>0</v>
      </c>
      <c r="AP3970" s="3">
        <v>0</v>
      </c>
      <c r="AQ3970" s="3">
        <v>0</v>
      </c>
      <c r="AR3970" s="3">
        <v>0</v>
      </c>
      <c r="AS3970" s="3">
        <v>0</v>
      </c>
      <c r="AT3970" s="3">
        <v>0</v>
      </c>
      <c r="AU3970" s="3">
        <v>0</v>
      </c>
      <c r="AV3970" s="3">
        <v>0</v>
      </c>
      <c r="AW3970" s="3">
        <v>0</v>
      </c>
      <c r="AX3970" s="3">
        <v>0</v>
      </c>
      <c r="AY3970" s="3">
        <v>0</v>
      </c>
      <c r="AZ3970" s="3">
        <v>0</v>
      </c>
      <c r="BA3970" s="3">
        <v>0</v>
      </c>
      <c r="BB3970" s="3">
        <v>0</v>
      </c>
      <c r="BC3970" s="3">
        <v>0</v>
      </c>
      <c r="BD3970" s="3">
        <v>0</v>
      </c>
      <c r="BE3970" s="3">
        <v>0</v>
      </c>
      <c r="BF3970" s="3">
        <v>0</v>
      </c>
      <c r="BG3970" s="3">
        <v>0</v>
      </c>
      <c r="BH3970" s="3">
        <v>0</v>
      </c>
      <c r="BI3970" s="3">
        <v>0</v>
      </c>
      <c r="BJ3970" s="3">
        <v>0</v>
      </c>
      <c r="BK3970" s="3">
        <v>0</v>
      </c>
      <c r="BL3970" s="3">
        <v>0</v>
      </c>
      <c r="BM3970" s="3">
        <v>0</v>
      </c>
      <c r="BN3970" s="3">
        <v>0</v>
      </c>
    </row>
    <row r="3971" spans="1:66" x14ac:dyDescent="0.3">
      <c r="A3971" s="3" t="s">
        <v>1573</v>
      </c>
      <c r="B3971" s="3" t="s">
        <v>41</v>
      </c>
      <c r="C3971" s="3" t="s">
        <v>459</v>
      </c>
      <c r="D3971" s="3">
        <v>0</v>
      </c>
      <c r="E3971" s="3">
        <v>0</v>
      </c>
      <c r="F3971" s="3">
        <v>0</v>
      </c>
      <c r="G3971" s="3">
        <v>0</v>
      </c>
      <c r="H3971" s="3">
        <v>0</v>
      </c>
      <c r="I3971" s="3">
        <v>0</v>
      </c>
      <c r="J3971" s="3">
        <v>0</v>
      </c>
      <c r="K3971" s="3">
        <v>0</v>
      </c>
      <c r="L3971" s="3">
        <v>0</v>
      </c>
      <c r="M3971" s="3">
        <v>0</v>
      </c>
      <c r="N3971" s="3">
        <v>0</v>
      </c>
      <c r="O3971" s="3">
        <v>0</v>
      </c>
      <c r="P3971" s="3">
        <v>0</v>
      </c>
      <c r="Q3971" s="3">
        <v>0</v>
      </c>
      <c r="R3971" s="3">
        <v>0</v>
      </c>
      <c r="S3971" s="3">
        <v>0</v>
      </c>
      <c r="T3971" s="3">
        <v>0</v>
      </c>
      <c r="U3971" s="3">
        <v>0</v>
      </c>
      <c r="V3971" s="3">
        <v>0</v>
      </c>
      <c r="W3971" s="3">
        <v>0</v>
      </c>
      <c r="X3971" s="3">
        <v>0</v>
      </c>
      <c r="Y3971" s="3">
        <v>0</v>
      </c>
      <c r="Z3971" s="3">
        <v>0</v>
      </c>
      <c r="AA3971" s="3">
        <v>0</v>
      </c>
      <c r="AB3971" s="3">
        <v>0</v>
      </c>
      <c r="AC3971" s="3">
        <v>0</v>
      </c>
      <c r="AD3971" s="3">
        <v>0</v>
      </c>
      <c r="AE3971" s="3">
        <v>0</v>
      </c>
      <c r="AF3971" s="3">
        <v>0</v>
      </c>
      <c r="AG3971" s="3">
        <v>0</v>
      </c>
      <c r="AH3971" s="3">
        <v>0</v>
      </c>
      <c r="AI3971" s="3">
        <v>0</v>
      </c>
      <c r="AJ3971" s="3">
        <v>0</v>
      </c>
      <c r="AK3971" s="3">
        <v>0</v>
      </c>
      <c r="AL3971" s="3">
        <v>0</v>
      </c>
      <c r="AM3971" s="3">
        <v>0</v>
      </c>
      <c r="AN3971" s="3">
        <v>0</v>
      </c>
      <c r="AO3971" s="3">
        <v>0</v>
      </c>
      <c r="AP3971" s="3">
        <v>0</v>
      </c>
      <c r="AQ3971" s="3">
        <v>0</v>
      </c>
      <c r="AR3971" s="3">
        <v>0</v>
      </c>
      <c r="AS3971" s="3">
        <v>0</v>
      </c>
      <c r="AT3971" s="3">
        <v>0</v>
      </c>
      <c r="AU3971" s="3">
        <v>0</v>
      </c>
      <c r="AV3971" s="3">
        <v>0</v>
      </c>
      <c r="AW3971" s="3">
        <v>0</v>
      </c>
      <c r="AX3971" s="3">
        <v>579</v>
      </c>
      <c r="AY3971" s="3">
        <v>588</v>
      </c>
      <c r="AZ3971" s="3">
        <v>708</v>
      </c>
      <c r="BA3971" s="3">
        <v>1069</v>
      </c>
      <c r="BB3971" s="3">
        <v>1504</v>
      </c>
      <c r="BC3971" s="3">
        <v>4458</v>
      </c>
      <c r="BD3971" s="3">
        <v>6451</v>
      </c>
      <c r="BE3971" s="3">
        <v>8394</v>
      </c>
      <c r="BF3971" s="3">
        <v>9573</v>
      </c>
      <c r="BG3971" s="3">
        <v>7746</v>
      </c>
      <c r="BH3971" s="3">
        <v>8798</v>
      </c>
      <c r="BI3971" s="3">
        <v>8682</v>
      </c>
      <c r="BJ3971" s="3">
        <v>9059</v>
      </c>
      <c r="BK3971" s="3">
        <v>8703</v>
      </c>
      <c r="BL3971" s="3">
        <v>9453</v>
      </c>
      <c r="BM3971" s="3">
        <v>9145</v>
      </c>
      <c r="BN3971" s="3">
        <v>8331</v>
      </c>
    </row>
    <row r="3972" spans="1:66" x14ac:dyDescent="0.3">
      <c r="A3972" s="3" t="s">
        <v>1573</v>
      </c>
      <c r="B3972" s="3" t="s">
        <v>41</v>
      </c>
      <c r="C3972" s="3" t="s">
        <v>1416</v>
      </c>
      <c r="AZ3972" s="3">
        <v>117</v>
      </c>
      <c r="BA3972" s="3">
        <v>146</v>
      </c>
      <c r="BB3972" s="3">
        <v>352</v>
      </c>
      <c r="BC3972" s="3">
        <v>611</v>
      </c>
      <c r="BD3972" s="3">
        <v>963</v>
      </c>
      <c r="BE3972" s="3">
        <v>963</v>
      </c>
      <c r="BF3972" s="3">
        <v>963</v>
      </c>
      <c r="BG3972" s="3">
        <v>963</v>
      </c>
      <c r="BH3972" s="3">
        <v>971</v>
      </c>
      <c r="BI3972" s="3">
        <v>971</v>
      </c>
      <c r="BJ3972" s="3">
        <v>970</v>
      </c>
      <c r="BK3972" s="3">
        <v>970</v>
      </c>
      <c r="BL3972" s="3">
        <v>970</v>
      </c>
      <c r="BM3972" s="3">
        <v>970</v>
      </c>
      <c r="BN3972" s="3">
        <v>968</v>
      </c>
    </row>
    <row r="3973" spans="1:66" x14ac:dyDescent="0.3">
      <c r="A3973" s="3" t="s">
        <v>1573</v>
      </c>
      <c r="B3973" s="3" t="s">
        <v>41</v>
      </c>
      <c r="C3973" s="3" t="s">
        <v>680</v>
      </c>
      <c r="D3973" s="3">
        <v>0</v>
      </c>
      <c r="E3973" s="3">
        <v>0</v>
      </c>
      <c r="F3973" s="3">
        <v>0</v>
      </c>
      <c r="G3973" s="3">
        <v>0</v>
      </c>
      <c r="H3973" s="3">
        <v>0</v>
      </c>
      <c r="I3973" s="3">
        <v>0</v>
      </c>
      <c r="J3973" s="3">
        <v>0</v>
      </c>
      <c r="K3973" s="3">
        <v>0</v>
      </c>
      <c r="L3973" s="3">
        <v>0</v>
      </c>
      <c r="M3973" s="3">
        <v>0</v>
      </c>
      <c r="N3973" s="3">
        <v>0</v>
      </c>
      <c r="O3973" s="3">
        <v>0</v>
      </c>
      <c r="P3973" s="3">
        <v>0</v>
      </c>
      <c r="Q3973" s="3">
        <v>0</v>
      </c>
      <c r="R3973" s="3">
        <v>0</v>
      </c>
      <c r="S3973" s="3">
        <v>0</v>
      </c>
      <c r="T3973" s="3">
        <v>0</v>
      </c>
      <c r="U3973" s="3">
        <v>0</v>
      </c>
      <c r="V3973" s="3">
        <v>0</v>
      </c>
      <c r="W3973" s="3">
        <v>0</v>
      </c>
      <c r="X3973" s="3">
        <v>0</v>
      </c>
      <c r="Y3973" s="3">
        <v>0</v>
      </c>
      <c r="Z3973" s="3">
        <v>0</v>
      </c>
      <c r="AA3973" s="3">
        <v>0</v>
      </c>
      <c r="AB3973" s="3">
        <v>0</v>
      </c>
      <c r="AC3973" s="3">
        <v>0</v>
      </c>
      <c r="AD3973" s="3">
        <v>0</v>
      </c>
      <c r="AE3973" s="3">
        <v>0</v>
      </c>
      <c r="AF3973" s="3">
        <v>0</v>
      </c>
      <c r="AG3973" s="3">
        <v>0</v>
      </c>
      <c r="AH3973" s="3">
        <v>0</v>
      </c>
      <c r="AI3973" s="3">
        <v>0</v>
      </c>
      <c r="AJ3973" s="3">
        <v>0</v>
      </c>
      <c r="AK3973" s="3">
        <v>0</v>
      </c>
      <c r="AL3973" s="3">
        <v>0</v>
      </c>
      <c r="AM3973" s="3">
        <v>0</v>
      </c>
      <c r="AN3973" s="3">
        <v>0</v>
      </c>
      <c r="AO3973" s="3">
        <v>0</v>
      </c>
      <c r="AP3973" s="3">
        <v>0</v>
      </c>
      <c r="AQ3973" s="3">
        <v>0</v>
      </c>
      <c r="AR3973" s="3">
        <v>0</v>
      </c>
      <c r="AS3973" s="3">
        <v>0</v>
      </c>
      <c r="AT3973" s="3">
        <v>0</v>
      </c>
      <c r="AU3973" s="3">
        <v>0</v>
      </c>
      <c r="AV3973" s="3">
        <v>0</v>
      </c>
      <c r="AW3973" s="3">
        <v>0</v>
      </c>
      <c r="AX3973" s="3">
        <v>0</v>
      </c>
      <c r="AY3973" s="3">
        <v>0</v>
      </c>
      <c r="AZ3973" s="3">
        <v>0</v>
      </c>
      <c r="BA3973" s="3">
        <v>0</v>
      </c>
      <c r="BB3973" s="3">
        <v>0</v>
      </c>
      <c r="BC3973" s="3">
        <v>0</v>
      </c>
      <c r="BD3973" s="3">
        <v>0</v>
      </c>
      <c r="BE3973" s="3">
        <v>0</v>
      </c>
      <c r="BF3973" s="3">
        <v>0</v>
      </c>
      <c r="BG3973" s="3">
        <v>0</v>
      </c>
      <c r="BH3973" s="3">
        <v>0</v>
      </c>
      <c r="BI3973" s="3">
        <v>0</v>
      </c>
      <c r="BJ3973" s="3">
        <v>0</v>
      </c>
      <c r="BK3973" s="3">
        <v>0</v>
      </c>
      <c r="BL3973" s="3">
        <v>0</v>
      </c>
      <c r="BM3973" s="3">
        <v>0</v>
      </c>
      <c r="BN3973" s="3">
        <v>0</v>
      </c>
    </row>
    <row r="3974" spans="1:66" x14ac:dyDescent="0.3">
      <c r="A3974" s="3" t="s">
        <v>1573</v>
      </c>
      <c r="B3974" s="3" t="s">
        <v>41</v>
      </c>
      <c r="C3974" s="3" t="s">
        <v>456</v>
      </c>
      <c r="D3974" s="3">
        <v>0</v>
      </c>
      <c r="E3974" s="3">
        <v>0</v>
      </c>
      <c r="F3974" s="3">
        <v>0</v>
      </c>
      <c r="G3974" s="3">
        <v>0</v>
      </c>
      <c r="H3974" s="3">
        <v>0</v>
      </c>
      <c r="I3974" s="3">
        <v>0</v>
      </c>
      <c r="J3974" s="3">
        <v>0</v>
      </c>
      <c r="K3974" s="3">
        <v>0</v>
      </c>
      <c r="L3974" s="3">
        <v>0</v>
      </c>
      <c r="M3974" s="3">
        <v>0</v>
      </c>
      <c r="N3974" s="3">
        <v>0</v>
      </c>
      <c r="O3974" s="3">
        <v>0</v>
      </c>
      <c r="P3974" s="3">
        <v>0</v>
      </c>
      <c r="Q3974" s="3">
        <v>0</v>
      </c>
      <c r="R3974" s="3">
        <v>0</v>
      </c>
      <c r="S3974" s="3">
        <v>0</v>
      </c>
      <c r="T3974" s="3">
        <v>0</v>
      </c>
      <c r="U3974" s="3">
        <v>0</v>
      </c>
      <c r="V3974" s="3">
        <v>0</v>
      </c>
      <c r="W3974" s="3">
        <v>0</v>
      </c>
      <c r="X3974" s="3">
        <v>0</v>
      </c>
      <c r="Y3974" s="3">
        <v>0</v>
      </c>
      <c r="Z3974" s="3">
        <v>0</v>
      </c>
      <c r="AA3974" s="3">
        <v>0</v>
      </c>
      <c r="AB3974" s="3">
        <v>0</v>
      </c>
      <c r="AC3974" s="3">
        <v>0</v>
      </c>
      <c r="AD3974" s="3">
        <v>0</v>
      </c>
      <c r="AE3974" s="3">
        <v>0</v>
      </c>
      <c r="AF3974" s="3">
        <v>0</v>
      </c>
      <c r="AG3974" s="3">
        <v>0</v>
      </c>
      <c r="AH3974" s="3">
        <v>0</v>
      </c>
      <c r="AI3974" s="3">
        <v>0</v>
      </c>
      <c r="AJ3974" s="3">
        <v>0</v>
      </c>
      <c r="AK3974" s="3">
        <v>0</v>
      </c>
      <c r="AL3974" s="3">
        <v>0</v>
      </c>
      <c r="AM3974" s="3">
        <v>0</v>
      </c>
      <c r="AN3974" s="3">
        <v>0</v>
      </c>
      <c r="AO3974" s="3">
        <v>0</v>
      </c>
      <c r="AP3974" s="3">
        <v>0</v>
      </c>
      <c r="AQ3974" s="3">
        <v>0</v>
      </c>
      <c r="AR3974" s="3">
        <v>0</v>
      </c>
      <c r="AS3974" s="3">
        <v>0</v>
      </c>
      <c r="AT3974" s="3">
        <v>0</v>
      </c>
      <c r="AU3974" s="3">
        <v>0</v>
      </c>
      <c r="AV3974" s="3">
        <v>0</v>
      </c>
      <c r="AW3974" s="3">
        <v>0</v>
      </c>
      <c r="AX3974" s="3">
        <v>579</v>
      </c>
      <c r="AY3974" s="3">
        <v>588</v>
      </c>
      <c r="AZ3974" s="3">
        <v>708</v>
      </c>
      <c r="BA3974" s="3">
        <v>1069</v>
      </c>
      <c r="BB3974" s="3">
        <v>1504</v>
      </c>
      <c r="BC3974" s="3">
        <v>4458</v>
      </c>
      <c r="BD3974" s="3">
        <v>6451</v>
      </c>
      <c r="BE3974" s="3">
        <v>8394</v>
      </c>
      <c r="BF3974" s="3">
        <v>9573</v>
      </c>
      <c r="BG3974" s="3">
        <v>7746</v>
      </c>
      <c r="BH3974" s="3">
        <v>8798</v>
      </c>
      <c r="BI3974" s="3">
        <v>8682</v>
      </c>
      <c r="BJ3974" s="3">
        <v>9059</v>
      </c>
      <c r="BK3974" s="3">
        <v>8703</v>
      </c>
      <c r="BL3974" s="3">
        <v>9453</v>
      </c>
      <c r="BM3974" s="3">
        <v>9145</v>
      </c>
      <c r="BN3974" s="3">
        <v>8331</v>
      </c>
    </row>
    <row r="3975" spans="1:66" x14ac:dyDescent="0.3">
      <c r="A3975" s="3" t="s">
        <v>1573</v>
      </c>
      <c r="B3975" s="3" t="s">
        <v>41</v>
      </c>
      <c r="C3975" s="3" t="s">
        <v>684</v>
      </c>
      <c r="D3975" s="3">
        <v>0</v>
      </c>
      <c r="E3975" s="3">
        <v>0</v>
      </c>
      <c r="F3975" s="3">
        <v>0</v>
      </c>
      <c r="G3975" s="3">
        <v>0</v>
      </c>
      <c r="H3975" s="3">
        <v>0</v>
      </c>
      <c r="I3975" s="3">
        <v>0</v>
      </c>
      <c r="J3975" s="3">
        <v>0</v>
      </c>
      <c r="K3975" s="3">
        <v>0</v>
      </c>
      <c r="L3975" s="3">
        <v>0</v>
      </c>
      <c r="M3975" s="3">
        <v>0</v>
      </c>
      <c r="N3975" s="3">
        <v>0</v>
      </c>
      <c r="O3975" s="3">
        <v>0</v>
      </c>
      <c r="P3975" s="3">
        <v>0</v>
      </c>
      <c r="Q3975" s="3">
        <v>0</v>
      </c>
      <c r="R3975" s="3">
        <v>0</v>
      </c>
      <c r="S3975" s="3">
        <v>0</v>
      </c>
      <c r="T3975" s="3">
        <v>0</v>
      </c>
      <c r="U3975" s="3">
        <v>0</v>
      </c>
      <c r="V3975" s="3">
        <v>0</v>
      </c>
      <c r="W3975" s="3">
        <v>0</v>
      </c>
      <c r="X3975" s="3">
        <v>0</v>
      </c>
      <c r="Y3975" s="3">
        <v>0</v>
      </c>
      <c r="Z3975" s="3">
        <v>0</v>
      </c>
      <c r="AA3975" s="3">
        <v>0</v>
      </c>
      <c r="AB3975" s="3">
        <v>0</v>
      </c>
      <c r="AC3975" s="3">
        <v>0</v>
      </c>
      <c r="AD3975" s="3">
        <v>0</v>
      </c>
      <c r="AE3975" s="3">
        <v>0</v>
      </c>
      <c r="AF3975" s="3">
        <v>0</v>
      </c>
      <c r="AG3975" s="3">
        <v>0</v>
      </c>
      <c r="AH3975" s="3">
        <v>0</v>
      </c>
      <c r="AI3975" s="3">
        <v>0</v>
      </c>
      <c r="AJ3975" s="3">
        <v>0</v>
      </c>
      <c r="AK3975" s="3">
        <v>0</v>
      </c>
      <c r="AL3975" s="3">
        <v>0</v>
      </c>
      <c r="AM3975" s="3">
        <v>0</v>
      </c>
      <c r="AN3975" s="3">
        <v>0</v>
      </c>
      <c r="AO3975" s="3">
        <v>0</v>
      </c>
      <c r="AP3975" s="3">
        <v>0</v>
      </c>
      <c r="AQ3975" s="3">
        <v>0</v>
      </c>
      <c r="AR3975" s="3">
        <v>0</v>
      </c>
      <c r="AS3975" s="3">
        <v>0</v>
      </c>
      <c r="AT3975" s="3">
        <v>0</v>
      </c>
      <c r="AU3975" s="3">
        <v>0</v>
      </c>
      <c r="AV3975" s="3">
        <v>0</v>
      </c>
      <c r="AW3975" s="3">
        <v>0</v>
      </c>
      <c r="AX3975" s="3">
        <v>0</v>
      </c>
      <c r="AY3975" s="3">
        <v>0</v>
      </c>
      <c r="AZ3975" s="3">
        <v>0</v>
      </c>
      <c r="BA3975" s="3">
        <v>0</v>
      </c>
      <c r="BB3975" s="3">
        <v>0</v>
      </c>
      <c r="BC3975" s="3">
        <v>0</v>
      </c>
      <c r="BD3975" s="3">
        <v>0</v>
      </c>
      <c r="BE3975" s="3">
        <v>0</v>
      </c>
      <c r="BF3975" s="3">
        <v>0</v>
      </c>
      <c r="BG3975" s="3">
        <v>0</v>
      </c>
      <c r="BH3975" s="3">
        <v>0</v>
      </c>
      <c r="BI3975" s="3">
        <v>0</v>
      </c>
      <c r="BJ3975" s="3">
        <v>0</v>
      </c>
      <c r="BK3975" s="3">
        <v>0</v>
      </c>
      <c r="BL3975" s="3">
        <v>0</v>
      </c>
      <c r="BM3975" s="3">
        <v>0</v>
      </c>
      <c r="BN3975" s="3">
        <v>0</v>
      </c>
    </row>
    <row r="3976" spans="1:66" x14ac:dyDescent="0.3">
      <c r="A3976" s="3" t="s">
        <v>1573</v>
      </c>
      <c r="B3976" s="3" t="s">
        <v>41</v>
      </c>
      <c r="C3976" s="3" t="s">
        <v>1367</v>
      </c>
      <c r="D3976" s="3">
        <v>472</v>
      </c>
      <c r="E3976" s="3">
        <v>609</v>
      </c>
      <c r="F3976" s="3">
        <v>307</v>
      </c>
      <c r="G3976" s="3">
        <v>388</v>
      </c>
      <c r="H3976" s="3">
        <v>301</v>
      </c>
      <c r="I3976" s="3">
        <v>283</v>
      </c>
      <c r="J3976" s="3">
        <v>418</v>
      </c>
      <c r="K3976" s="3">
        <v>564</v>
      </c>
      <c r="L3976" s="3">
        <v>336</v>
      </c>
      <c r="M3976" s="3">
        <v>407</v>
      </c>
      <c r="N3976" s="3">
        <v>438</v>
      </c>
      <c r="O3976" s="3">
        <v>428</v>
      </c>
      <c r="P3976" s="3">
        <v>373</v>
      </c>
      <c r="Q3976" s="3">
        <v>406</v>
      </c>
      <c r="R3976" s="3">
        <v>409</v>
      </c>
      <c r="S3976" s="3">
        <v>384</v>
      </c>
      <c r="T3976" s="3">
        <v>315</v>
      </c>
      <c r="U3976" s="3">
        <v>433</v>
      </c>
      <c r="V3976" s="3">
        <v>298</v>
      </c>
      <c r="W3976" s="3">
        <v>442</v>
      </c>
      <c r="X3976" s="3">
        <v>290</v>
      </c>
      <c r="Y3976" s="3">
        <v>408</v>
      </c>
      <c r="Z3976" s="3">
        <v>344</v>
      </c>
      <c r="AA3976" s="3">
        <v>342</v>
      </c>
      <c r="AB3976" s="3">
        <v>399</v>
      </c>
      <c r="AC3976" s="3">
        <v>430</v>
      </c>
      <c r="AD3976" s="3">
        <v>435</v>
      </c>
      <c r="AE3976" s="3">
        <v>372</v>
      </c>
      <c r="AF3976" s="3">
        <v>484</v>
      </c>
      <c r="AG3976" s="3">
        <v>419</v>
      </c>
      <c r="AH3976" s="3">
        <v>517</v>
      </c>
      <c r="AI3976" s="3">
        <v>481</v>
      </c>
      <c r="AJ3976" s="3">
        <v>427</v>
      </c>
      <c r="AK3976" s="3">
        <v>168</v>
      </c>
      <c r="AL3976" s="3">
        <v>572</v>
      </c>
      <c r="AM3976" s="3">
        <v>309</v>
      </c>
      <c r="AN3976" s="3">
        <v>423</v>
      </c>
      <c r="AO3976" s="3">
        <v>406</v>
      </c>
      <c r="AP3976" s="3">
        <v>581</v>
      </c>
      <c r="AQ3976" s="3">
        <v>373</v>
      </c>
      <c r="AR3976" s="3">
        <v>486</v>
      </c>
      <c r="AS3976" s="3">
        <v>552</v>
      </c>
      <c r="AT3976" s="3">
        <v>482</v>
      </c>
      <c r="AU3976" s="3">
        <v>654</v>
      </c>
      <c r="AV3976" s="3">
        <v>451</v>
      </c>
      <c r="AW3976" s="3">
        <v>435</v>
      </c>
      <c r="AX3976" s="3">
        <v>578</v>
      </c>
      <c r="AY3976" s="3">
        <v>646</v>
      </c>
      <c r="AZ3976" s="3">
        <v>453</v>
      </c>
      <c r="BA3976" s="3">
        <v>475</v>
      </c>
      <c r="BB3976" s="3">
        <v>340</v>
      </c>
      <c r="BC3976" s="3">
        <v>435</v>
      </c>
      <c r="BD3976" s="3">
        <v>579</v>
      </c>
      <c r="BE3976" s="3">
        <v>657</v>
      </c>
      <c r="BF3976" s="3">
        <v>540</v>
      </c>
      <c r="BG3976" s="3">
        <v>609</v>
      </c>
      <c r="BH3976" s="3">
        <v>455</v>
      </c>
      <c r="BI3976" s="3">
        <v>615</v>
      </c>
      <c r="BJ3976" s="3">
        <v>541</v>
      </c>
      <c r="BK3976" s="3">
        <v>453</v>
      </c>
      <c r="BL3976" s="3">
        <v>487</v>
      </c>
      <c r="BM3976" s="3">
        <v>728</v>
      </c>
      <c r="BN3976" s="3">
        <v>718</v>
      </c>
    </row>
    <row r="3977" spans="1:66" x14ac:dyDescent="0.3">
      <c r="A3977" s="3" t="s">
        <v>1573</v>
      </c>
      <c r="B3977" s="3" t="s">
        <v>41</v>
      </c>
      <c r="C3977" s="3" t="s">
        <v>1365</v>
      </c>
      <c r="D3977" s="3">
        <v>7411</v>
      </c>
      <c r="E3977" s="3">
        <v>7092</v>
      </c>
      <c r="F3977" s="3">
        <v>7255</v>
      </c>
      <c r="G3977" s="3">
        <v>6935</v>
      </c>
      <c r="H3977" s="3">
        <v>7880</v>
      </c>
      <c r="I3977" s="3">
        <v>7143</v>
      </c>
      <c r="J3977" s="3">
        <v>6913</v>
      </c>
      <c r="K3977" s="3">
        <v>7011</v>
      </c>
      <c r="L3977" s="3">
        <v>7246</v>
      </c>
      <c r="M3977" s="3">
        <v>7207</v>
      </c>
      <c r="N3977" s="3">
        <v>7291</v>
      </c>
      <c r="O3977" s="3">
        <v>7548</v>
      </c>
      <c r="P3977" s="3">
        <v>7425</v>
      </c>
      <c r="Q3977" s="3">
        <v>7087</v>
      </c>
      <c r="R3977" s="3">
        <v>7103</v>
      </c>
      <c r="S3977" s="3">
        <v>7717</v>
      </c>
      <c r="T3977" s="3">
        <v>7417</v>
      </c>
      <c r="U3977" s="3">
        <v>7170</v>
      </c>
      <c r="V3977" s="3">
        <v>7209</v>
      </c>
      <c r="W3977" s="3">
        <v>7385</v>
      </c>
      <c r="X3977" s="3">
        <v>6960</v>
      </c>
      <c r="Y3977" s="3">
        <v>6679</v>
      </c>
      <c r="Z3977" s="3">
        <v>7764</v>
      </c>
      <c r="AA3977" s="3">
        <v>7058</v>
      </c>
      <c r="AB3977" s="3">
        <v>7963</v>
      </c>
      <c r="AC3977" s="3">
        <v>8540</v>
      </c>
      <c r="AD3977" s="3">
        <v>6805</v>
      </c>
      <c r="AE3977" s="3">
        <v>6542</v>
      </c>
      <c r="AF3977" s="3">
        <v>6829</v>
      </c>
      <c r="AG3977" s="3">
        <v>7348</v>
      </c>
      <c r="AH3977" s="3">
        <v>7013</v>
      </c>
      <c r="AI3977" s="3">
        <v>7137</v>
      </c>
      <c r="AJ3977" s="3">
        <v>6439</v>
      </c>
      <c r="AK3977" s="3">
        <v>7732</v>
      </c>
      <c r="AL3977" s="3">
        <v>6799</v>
      </c>
      <c r="AM3977" s="3">
        <v>6770</v>
      </c>
      <c r="AN3977" s="3">
        <v>7054</v>
      </c>
      <c r="AO3977" s="3">
        <v>6930</v>
      </c>
      <c r="AP3977" s="3">
        <v>6727</v>
      </c>
      <c r="AQ3977" s="3">
        <v>6875</v>
      </c>
      <c r="AR3977" s="3">
        <v>6902</v>
      </c>
      <c r="AS3977" s="3">
        <v>6851</v>
      </c>
      <c r="AT3977" s="3">
        <v>7158</v>
      </c>
      <c r="AU3977" s="3">
        <v>6421</v>
      </c>
      <c r="AV3977" s="3">
        <v>6736</v>
      </c>
      <c r="AW3977" s="3">
        <v>7008</v>
      </c>
      <c r="AX3977" s="3">
        <v>6797</v>
      </c>
      <c r="AY3977" s="3">
        <v>6706</v>
      </c>
      <c r="AZ3977" s="3">
        <v>7339</v>
      </c>
      <c r="BA3977" s="3">
        <v>7270</v>
      </c>
      <c r="BB3977" s="3">
        <v>6933</v>
      </c>
      <c r="BC3977" s="3">
        <v>7401</v>
      </c>
      <c r="BD3977" s="3">
        <v>6494</v>
      </c>
      <c r="BE3977" s="3">
        <v>7187</v>
      </c>
      <c r="BF3977" s="3">
        <v>6491</v>
      </c>
      <c r="BG3977" s="3">
        <v>6103</v>
      </c>
      <c r="BH3977" s="3">
        <v>6429</v>
      </c>
      <c r="BI3977" s="3">
        <v>6985</v>
      </c>
      <c r="BJ3977" s="3">
        <v>6646</v>
      </c>
      <c r="BK3977" s="3">
        <v>7132</v>
      </c>
      <c r="BL3977" s="3">
        <v>6661</v>
      </c>
      <c r="BM3977" s="3">
        <v>6479</v>
      </c>
      <c r="BN3977" s="3">
        <v>7280</v>
      </c>
    </row>
    <row r="3978" spans="1:66" x14ac:dyDescent="0.3">
      <c r="A3978" s="3" t="s">
        <v>1573</v>
      </c>
      <c r="B3978" s="3" t="s">
        <v>43</v>
      </c>
      <c r="C3978" s="3" t="s">
        <v>177</v>
      </c>
      <c r="D3978" s="3">
        <v>0</v>
      </c>
      <c r="E3978" s="3">
        <v>0</v>
      </c>
      <c r="F3978" s="3">
        <v>0</v>
      </c>
      <c r="G3978" s="3">
        <v>0</v>
      </c>
      <c r="H3978" s="3">
        <v>0</v>
      </c>
      <c r="I3978" s="3">
        <v>0</v>
      </c>
      <c r="J3978" s="3">
        <v>0</v>
      </c>
      <c r="K3978" s="3">
        <v>0</v>
      </c>
      <c r="L3978" s="3">
        <v>0</v>
      </c>
      <c r="M3978" s="3">
        <v>0</v>
      </c>
      <c r="N3978" s="3">
        <v>0</v>
      </c>
      <c r="O3978" s="3">
        <v>0</v>
      </c>
      <c r="P3978" s="3">
        <v>0</v>
      </c>
      <c r="Q3978" s="3">
        <v>0</v>
      </c>
      <c r="R3978" s="3">
        <v>0</v>
      </c>
      <c r="S3978" s="3">
        <v>0</v>
      </c>
      <c r="T3978" s="3">
        <v>0</v>
      </c>
      <c r="U3978" s="3">
        <v>0</v>
      </c>
      <c r="V3978" s="3">
        <v>0</v>
      </c>
      <c r="W3978" s="3">
        <v>0</v>
      </c>
      <c r="X3978" s="3">
        <v>0</v>
      </c>
      <c r="Y3978" s="3">
        <v>304</v>
      </c>
      <c r="Z3978" s="3">
        <v>295</v>
      </c>
      <c r="AA3978" s="3">
        <v>41</v>
      </c>
      <c r="AB3978" s="3">
        <v>4</v>
      </c>
      <c r="AC3978" s="3">
        <v>217</v>
      </c>
      <c r="AD3978" s="3">
        <v>31</v>
      </c>
      <c r="AE3978" s="3">
        <v>3</v>
      </c>
      <c r="AF3978" s="3">
        <v>-63</v>
      </c>
      <c r="AG3978" s="3">
        <v>6</v>
      </c>
      <c r="AH3978" s="3">
        <v>15</v>
      </c>
      <c r="AI3978" s="3">
        <v>-5</v>
      </c>
      <c r="AJ3978" s="3">
        <v>10</v>
      </c>
      <c r="AK3978" s="3">
        <v>10</v>
      </c>
      <c r="AL3978" s="3">
        <v>405</v>
      </c>
      <c r="AM3978" s="3">
        <v>334</v>
      </c>
      <c r="AN3978" s="3">
        <v>434</v>
      </c>
      <c r="AO3978" s="3">
        <v>570</v>
      </c>
      <c r="AP3978" s="3">
        <v>256</v>
      </c>
      <c r="AQ3978" s="3">
        <v>404</v>
      </c>
      <c r="AR3978" s="3">
        <v>238</v>
      </c>
      <c r="AS3978" s="3">
        <v>291</v>
      </c>
      <c r="AT3978" s="3">
        <v>400</v>
      </c>
      <c r="AU3978" s="3">
        <v>391</v>
      </c>
      <c r="AV3978" s="3">
        <v>559</v>
      </c>
      <c r="AW3978" s="3">
        <v>458</v>
      </c>
      <c r="AX3978" s="3">
        <v>34</v>
      </c>
      <c r="AY3978" s="3">
        <v>95</v>
      </c>
      <c r="AZ3978" s="3">
        <v>5</v>
      </c>
      <c r="BA3978" s="3">
        <v>-43</v>
      </c>
      <c r="BB3978" s="3">
        <v>-13</v>
      </c>
      <c r="BC3978" s="3">
        <v>1</v>
      </c>
      <c r="BD3978" s="3">
        <v>0</v>
      </c>
      <c r="BE3978" s="3">
        <v>-20</v>
      </c>
      <c r="BF3978" s="3">
        <v>-7</v>
      </c>
      <c r="BG3978" s="3">
        <v>-18</v>
      </c>
      <c r="BH3978" s="3">
        <v>-15</v>
      </c>
      <c r="BI3978" s="3">
        <v>-10</v>
      </c>
      <c r="BJ3978" s="3">
        <v>-83</v>
      </c>
      <c r="BK3978" s="3">
        <v>-65</v>
      </c>
      <c r="BL3978" s="3">
        <v>-46</v>
      </c>
      <c r="BM3978" s="3">
        <v>-49</v>
      </c>
      <c r="BN3978" s="3">
        <v>-39</v>
      </c>
    </row>
    <row r="3979" spans="1:66" x14ac:dyDescent="0.3">
      <c r="A3979" s="3" t="s">
        <v>1573</v>
      </c>
      <c r="B3979" s="3" t="s">
        <v>43</v>
      </c>
      <c r="C3979" s="3" t="s">
        <v>175</v>
      </c>
      <c r="D3979" s="3">
        <v>48068</v>
      </c>
      <c r="E3979" s="3">
        <v>45730</v>
      </c>
      <c r="F3979" s="3">
        <v>50182</v>
      </c>
      <c r="G3979" s="3">
        <v>48448</v>
      </c>
      <c r="H3979" s="3">
        <v>58851</v>
      </c>
      <c r="I3979" s="3">
        <v>64705</v>
      </c>
      <c r="J3979" s="3">
        <v>73023</v>
      </c>
      <c r="K3979" s="3">
        <v>73021</v>
      </c>
      <c r="L3979" s="3">
        <v>87098</v>
      </c>
      <c r="M3979" s="3">
        <v>82792</v>
      </c>
      <c r="N3979" s="3">
        <v>83954</v>
      </c>
      <c r="O3979" s="3">
        <v>75596</v>
      </c>
      <c r="P3979" s="3">
        <v>72550</v>
      </c>
      <c r="Q3979" s="3">
        <v>82656</v>
      </c>
      <c r="R3979" s="3">
        <v>71237</v>
      </c>
      <c r="S3979" s="3">
        <v>67771</v>
      </c>
      <c r="T3979" s="3">
        <v>65651</v>
      </c>
      <c r="U3979" s="3">
        <v>73458</v>
      </c>
      <c r="V3979" s="3">
        <v>76872</v>
      </c>
      <c r="W3979" s="3">
        <v>71618</v>
      </c>
      <c r="X3979" s="3">
        <v>53709</v>
      </c>
      <c r="Y3979" s="3">
        <v>40408</v>
      </c>
      <c r="Z3979" s="3">
        <v>32251</v>
      </c>
      <c r="AA3979" s="3">
        <v>35605</v>
      </c>
      <c r="AB3979" s="3">
        <v>38007</v>
      </c>
      <c r="AC3979" s="3">
        <v>49781</v>
      </c>
      <c r="AD3979" s="3">
        <v>41044</v>
      </c>
      <c r="AE3979" s="3">
        <v>41904</v>
      </c>
      <c r="AF3979" s="3">
        <v>37188</v>
      </c>
      <c r="AG3979" s="3">
        <v>53434</v>
      </c>
      <c r="AH3979" s="3">
        <v>55336</v>
      </c>
      <c r="AI3979" s="3">
        <v>52538</v>
      </c>
      <c r="AJ3979" s="3">
        <v>61671</v>
      </c>
      <c r="AK3979" s="3">
        <v>41876</v>
      </c>
      <c r="AL3979" s="3">
        <v>51750</v>
      </c>
      <c r="AM3979" s="3">
        <v>49484</v>
      </c>
      <c r="AN3979" s="3">
        <v>60568</v>
      </c>
      <c r="AO3979" s="3">
        <v>55408</v>
      </c>
      <c r="AP3979" s="3">
        <v>65424</v>
      </c>
      <c r="AQ3979" s="3">
        <v>74869</v>
      </c>
      <c r="AR3979" s="3">
        <v>60038</v>
      </c>
      <c r="AS3979" s="3">
        <v>60547</v>
      </c>
      <c r="AT3979" s="3">
        <v>65572</v>
      </c>
      <c r="AU3979" s="3">
        <v>69874</v>
      </c>
      <c r="AV3979" s="3">
        <v>63273</v>
      </c>
      <c r="AW3979" s="3">
        <v>64201</v>
      </c>
      <c r="AX3979" s="3">
        <v>55312</v>
      </c>
      <c r="AY3979" s="3">
        <v>50473</v>
      </c>
      <c r="AZ3979" s="3">
        <v>63736</v>
      </c>
      <c r="BA3979" s="3">
        <v>46174</v>
      </c>
      <c r="BB3979" s="3">
        <v>41758</v>
      </c>
      <c r="BC3979" s="3">
        <v>33835</v>
      </c>
      <c r="BD3979" s="3">
        <v>26942</v>
      </c>
      <c r="BE3979" s="3">
        <v>26986</v>
      </c>
      <c r="BF3979" s="3">
        <v>28418</v>
      </c>
      <c r="BG3979" s="3">
        <v>33734</v>
      </c>
      <c r="BH3979" s="3">
        <v>31007</v>
      </c>
      <c r="BI3979" s="3">
        <v>27272</v>
      </c>
      <c r="BJ3979" s="3">
        <v>23336</v>
      </c>
      <c r="BK3979" s="3">
        <v>26722</v>
      </c>
      <c r="BL3979" s="3">
        <v>27874</v>
      </c>
      <c r="BM3979" s="3">
        <v>28817</v>
      </c>
      <c r="BN3979" s="3">
        <v>27819</v>
      </c>
    </row>
    <row r="3980" spans="1:66" x14ac:dyDescent="0.3">
      <c r="A3980" s="3" t="s">
        <v>1573</v>
      </c>
      <c r="B3980" s="3" t="s">
        <v>43</v>
      </c>
      <c r="C3980" s="3" t="s">
        <v>173</v>
      </c>
      <c r="D3980" s="3">
        <v>48068</v>
      </c>
      <c r="E3980" s="3">
        <v>45730</v>
      </c>
      <c r="F3980" s="3">
        <v>50182</v>
      </c>
      <c r="G3980" s="3">
        <v>48448</v>
      </c>
      <c r="H3980" s="3">
        <v>58851</v>
      </c>
      <c r="I3980" s="3">
        <v>64705</v>
      </c>
      <c r="J3980" s="3">
        <v>73023</v>
      </c>
      <c r="K3980" s="3">
        <v>73021</v>
      </c>
      <c r="L3980" s="3">
        <v>87098</v>
      </c>
      <c r="M3980" s="3">
        <v>82792</v>
      </c>
      <c r="N3980" s="3">
        <v>83954</v>
      </c>
      <c r="O3980" s="3">
        <v>75596</v>
      </c>
      <c r="P3980" s="3">
        <v>72550</v>
      </c>
      <c r="Q3980" s="3">
        <v>82656</v>
      </c>
      <c r="R3980" s="3">
        <v>71237</v>
      </c>
      <c r="S3980" s="3">
        <v>67771</v>
      </c>
      <c r="T3980" s="3">
        <v>65651</v>
      </c>
      <c r="U3980" s="3">
        <v>73458</v>
      </c>
      <c r="V3980" s="3">
        <v>76872</v>
      </c>
      <c r="W3980" s="3">
        <v>71618</v>
      </c>
      <c r="X3980" s="3">
        <v>53709</v>
      </c>
      <c r="Y3980" s="3">
        <v>40408</v>
      </c>
      <c r="Z3980" s="3">
        <v>32251</v>
      </c>
      <c r="AA3980" s="3">
        <v>35605</v>
      </c>
      <c r="AB3980" s="3">
        <v>38007</v>
      </c>
      <c r="AC3980" s="3">
        <v>49781</v>
      </c>
      <c r="AD3980" s="3">
        <v>41044</v>
      </c>
      <c r="AE3980" s="3">
        <v>41904</v>
      </c>
      <c r="AF3980" s="3">
        <v>37188</v>
      </c>
      <c r="AG3980" s="3">
        <v>53434</v>
      </c>
      <c r="AH3980" s="3">
        <v>55336</v>
      </c>
      <c r="AI3980" s="3">
        <v>52538</v>
      </c>
      <c r="AJ3980" s="3">
        <v>61671</v>
      </c>
      <c r="AK3980" s="3">
        <v>41876</v>
      </c>
      <c r="AL3980" s="3">
        <v>51750</v>
      </c>
      <c r="AM3980" s="3">
        <v>49484</v>
      </c>
      <c r="AN3980" s="3">
        <v>60568</v>
      </c>
      <c r="AO3980" s="3">
        <v>55408</v>
      </c>
      <c r="AP3980" s="3">
        <v>65424</v>
      </c>
      <c r="AQ3980" s="3">
        <v>74869</v>
      </c>
      <c r="AR3980" s="3">
        <v>60038</v>
      </c>
      <c r="AS3980" s="3">
        <v>60547</v>
      </c>
      <c r="AT3980" s="3">
        <v>65572</v>
      </c>
      <c r="AU3980" s="3">
        <v>69874</v>
      </c>
      <c r="AV3980" s="3">
        <v>63273</v>
      </c>
      <c r="AW3980" s="3">
        <v>64201</v>
      </c>
      <c r="AX3980" s="3">
        <v>55312</v>
      </c>
      <c r="AY3980" s="3">
        <v>50473</v>
      </c>
      <c r="AZ3980" s="3">
        <v>63736</v>
      </c>
      <c r="BA3980" s="3">
        <v>46174</v>
      </c>
      <c r="BB3980" s="3">
        <v>41758</v>
      </c>
      <c r="BC3980" s="3">
        <v>33835</v>
      </c>
      <c r="BD3980" s="3">
        <v>26942</v>
      </c>
      <c r="BE3980" s="3">
        <v>26986</v>
      </c>
      <c r="BF3980" s="3">
        <v>28418</v>
      </c>
      <c r="BG3980" s="3">
        <v>33734</v>
      </c>
      <c r="BH3980" s="3">
        <v>31007</v>
      </c>
      <c r="BI3980" s="3">
        <v>27272</v>
      </c>
      <c r="BJ3980" s="3">
        <v>23336</v>
      </c>
      <c r="BK3980" s="3">
        <v>26722</v>
      </c>
      <c r="BL3980" s="3">
        <v>27874</v>
      </c>
      <c r="BM3980" s="3">
        <v>28817</v>
      </c>
      <c r="BN3980" s="3">
        <v>27819</v>
      </c>
    </row>
    <row r="3981" spans="1:66" x14ac:dyDescent="0.3">
      <c r="A3981" s="3" t="s">
        <v>1573</v>
      </c>
      <c r="B3981" s="3" t="s">
        <v>43</v>
      </c>
      <c r="C3981" s="3" t="s">
        <v>387</v>
      </c>
      <c r="D3981" s="3">
        <v>48068</v>
      </c>
      <c r="E3981" s="3">
        <v>45730</v>
      </c>
      <c r="F3981" s="3">
        <v>50182</v>
      </c>
      <c r="G3981" s="3">
        <v>48448</v>
      </c>
      <c r="H3981" s="3">
        <v>58851</v>
      </c>
      <c r="I3981" s="3">
        <v>64705</v>
      </c>
      <c r="J3981" s="3">
        <v>73023</v>
      </c>
      <c r="K3981" s="3">
        <v>73021</v>
      </c>
      <c r="L3981" s="3">
        <v>87098</v>
      </c>
      <c r="M3981" s="3">
        <v>82792</v>
      </c>
      <c r="N3981" s="3">
        <v>83954</v>
      </c>
      <c r="O3981" s="3">
        <v>75596</v>
      </c>
      <c r="P3981" s="3">
        <v>72550</v>
      </c>
      <c r="Q3981" s="3">
        <v>82656</v>
      </c>
      <c r="R3981" s="3">
        <v>71237</v>
      </c>
      <c r="S3981" s="3">
        <v>67771</v>
      </c>
      <c r="T3981" s="3">
        <v>65651</v>
      </c>
      <c r="U3981" s="3">
        <v>73458</v>
      </c>
      <c r="V3981" s="3">
        <v>76872</v>
      </c>
      <c r="W3981" s="3">
        <v>71618</v>
      </c>
      <c r="X3981" s="3">
        <v>53709</v>
      </c>
      <c r="Y3981" s="3">
        <v>40408</v>
      </c>
      <c r="Z3981" s="3">
        <v>32251</v>
      </c>
      <c r="AA3981" s="3">
        <v>35605</v>
      </c>
      <c r="AB3981" s="3">
        <v>38007</v>
      </c>
      <c r="AC3981" s="3">
        <v>49781</v>
      </c>
      <c r="AD3981" s="3">
        <v>41044</v>
      </c>
      <c r="AE3981" s="3">
        <v>41904</v>
      </c>
      <c r="AF3981" s="3">
        <v>37188</v>
      </c>
      <c r="AG3981" s="3">
        <v>53434</v>
      </c>
      <c r="AH3981" s="3">
        <v>55336</v>
      </c>
      <c r="AI3981" s="3">
        <v>52538</v>
      </c>
      <c r="AJ3981" s="3">
        <v>61671</v>
      </c>
      <c r="AK3981" s="3">
        <v>41876</v>
      </c>
      <c r="AL3981" s="3">
        <v>51750</v>
      </c>
      <c r="AM3981" s="3">
        <v>49484</v>
      </c>
      <c r="AN3981" s="3">
        <v>60568</v>
      </c>
      <c r="AO3981" s="3">
        <v>55408</v>
      </c>
      <c r="AP3981" s="3">
        <v>65424</v>
      </c>
      <c r="AQ3981" s="3">
        <v>74869</v>
      </c>
      <c r="AR3981" s="3">
        <v>60038</v>
      </c>
      <c r="AS3981" s="3">
        <v>60547</v>
      </c>
      <c r="AT3981" s="3">
        <v>65572</v>
      </c>
      <c r="AU3981" s="3">
        <v>69874</v>
      </c>
      <c r="AV3981" s="3">
        <v>63273</v>
      </c>
      <c r="AW3981" s="3">
        <v>64201</v>
      </c>
      <c r="AX3981" s="3">
        <v>55312</v>
      </c>
      <c r="AY3981" s="3">
        <v>50473</v>
      </c>
      <c r="AZ3981" s="3">
        <v>63736</v>
      </c>
      <c r="BA3981" s="3">
        <v>46174</v>
      </c>
      <c r="BB3981" s="3">
        <v>41758</v>
      </c>
      <c r="BC3981" s="3">
        <v>33835</v>
      </c>
      <c r="BD3981" s="3">
        <v>26942</v>
      </c>
      <c r="BE3981" s="3">
        <v>26986</v>
      </c>
      <c r="BF3981" s="3">
        <v>28418</v>
      </c>
      <c r="BG3981" s="3">
        <v>33734</v>
      </c>
      <c r="BH3981" s="3">
        <v>31007</v>
      </c>
      <c r="BI3981" s="3">
        <v>27272</v>
      </c>
      <c r="BJ3981" s="3">
        <v>23336</v>
      </c>
      <c r="BK3981" s="3">
        <v>26722</v>
      </c>
      <c r="BL3981" s="3">
        <v>27874</v>
      </c>
      <c r="BM3981" s="3">
        <v>28817</v>
      </c>
      <c r="BN3981" s="3">
        <v>27819</v>
      </c>
    </row>
    <row r="3982" spans="1:66" x14ac:dyDescent="0.3">
      <c r="A3982" s="3" t="s">
        <v>1573</v>
      </c>
      <c r="B3982" s="3" t="s">
        <v>43</v>
      </c>
      <c r="C3982" s="3" t="s">
        <v>171</v>
      </c>
      <c r="D3982" s="3">
        <v>18843</v>
      </c>
      <c r="E3982" s="3">
        <v>12558</v>
      </c>
      <c r="F3982" s="3">
        <v>4133</v>
      </c>
      <c r="G3982" s="3">
        <v>2758</v>
      </c>
      <c r="H3982" s="3">
        <v>1963</v>
      </c>
      <c r="I3982" s="3">
        <v>1931</v>
      </c>
      <c r="J3982" s="3">
        <v>1482</v>
      </c>
      <c r="K3982" s="3">
        <v>5772</v>
      </c>
      <c r="L3982" s="3">
        <v>3672</v>
      </c>
      <c r="M3982" s="3">
        <v>1864</v>
      </c>
      <c r="N3982" s="3">
        <v>1334</v>
      </c>
      <c r="O3982" s="3">
        <v>1169</v>
      </c>
      <c r="P3982" s="3">
        <v>880</v>
      </c>
      <c r="Q3982" s="3">
        <v>696</v>
      </c>
      <c r="R3982" s="3">
        <v>599</v>
      </c>
      <c r="S3982" s="3">
        <v>412</v>
      </c>
      <c r="T3982" s="3">
        <v>350</v>
      </c>
      <c r="U3982" s="3">
        <v>456</v>
      </c>
      <c r="V3982" s="3">
        <v>105</v>
      </c>
      <c r="W3982" s="3">
        <v>67</v>
      </c>
      <c r="X3982" s="3">
        <v>667</v>
      </c>
      <c r="Y3982" s="3">
        <v>1374</v>
      </c>
      <c r="Z3982" s="3">
        <v>1093</v>
      </c>
      <c r="AA3982" s="3">
        <v>1181</v>
      </c>
      <c r="AB3982" s="3">
        <v>1012</v>
      </c>
      <c r="AC3982" s="3">
        <v>1069</v>
      </c>
      <c r="AD3982" s="3">
        <v>1056</v>
      </c>
      <c r="AE3982" s="3">
        <v>804</v>
      </c>
      <c r="AF3982" s="3">
        <v>943</v>
      </c>
      <c r="AG3982" s="3">
        <v>969</v>
      </c>
      <c r="AH3982" s="3">
        <v>826</v>
      </c>
      <c r="AI3982" s="3">
        <v>889</v>
      </c>
      <c r="AJ3982" s="3">
        <v>889</v>
      </c>
      <c r="AK3982" s="3">
        <v>1168</v>
      </c>
      <c r="AL3982" s="3">
        <v>1030</v>
      </c>
      <c r="AM3982" s="3">
        <v>1085</v>
      </c>
      <c r="AN3982" s="3">
        <v>1018</v>
      </c>
      <c r="AO3982" s="3">
        <v>992</v>
      </c>
      <c r="AP3982" s="3">
        <v>846</v>
      </c>
      <c r="AQ3982" s="3">
        <v>868</v>
      </c>
      <c r="AR3982" s="3">
        <v>787</v>
      </c>
      <c r="AS3982" s="3">
        <v>570</v>
      </c>
      <c r="AT3982" s="3">
        <v>934</v>
      </c>
      <c r="AU3982" s="3">
        <v>815</v>
      </c>
      <c r="AV3982" s="3">
        <v>892</v>
      </c>
      <c r="AW3982" s="3">
        <v>489</v>
      </c>
      <c r="AX3982" s="3">
        <v>418</v>
      </c>
      <c r="AY3982" s="3">
        <v>395</v>
      </c>
      <c r="AZ3982" s="3">
        <v>457</v>
      </c>
      <c r="BA3982" s="3">
        <v>302</v>
      </c>
      <c r="BB3982" s="3">
        <v>532</v>
      </c>
      <c r="BC3982" s="3">
        <v>578</v>
      </c>
      <c r="BD3982" s="3">
        <v>537</v>
      </c>
      <c r="BE3982" s="3">
        <v>424</v>
      </c>
      <c r="BF3982" s="3">
        <v>355</v>
      </c>
      <c r="BG3982" s="3">
        <v>443</v>
      </c>
      <c r="BH3982" s="3">
        <v>399</v>
      </c>
      <c r="BI3982" s="3">
        <v>414</v>
      </c>
      <c r="BJ3982" s="3">
        <v>444</v>
      </c>
      <c r="BK3982" s="3">
        <v>438</v>
      </c>
      <c r="BL3982" s="3">
        <v>403</v>
      </c>
      <c r="BM3982" s="3">
        <v>453</v>
      </c>
      <c r="BN3982" s="3">
        <v>469</v>
      </c>
    </row>
    <row r="3983" spans="1:66" x14ac:dyDescent="0.3">
      <c r="A3983" s="3" t="s">
        <v>1573</v>
      </c>
      <c r="B3983" s="3" t="s">
        <v>43</v>
      </c>
      <c r="C3983" s="3" t="s">
        <v>169</v>
      </c>
      <c r="D3983" s="3">
        <v>18843</v>
      </c>
      <c r="E3983" s="3">
        <v>12558</v>
      </c>
      <c r="F3983" s="3">
        <v>4133</v>
      </c>
      <c r="G3983" s="3">
        <v>2758</v>
      </c>
      <c r="H3983" s="3">
        <v>1963</v>
      </c>
      <c r="I3983" s="3">
        <v>1931</v>
      </c>
      <c r="J3983" s="3">
        <v>1482</v>
      </c>
      <c r="K3983" s="3">
        <v>5772</v>
      </c>
      <c r="L3983" s="3">
        <v>3672</v>
      </c>
      <c r="M3983" s="3">
        <v>1864</v>
      </c>
      <c r="N3983" s="3">
        <v>1334</v>
      </c>
      <c r="O3983" s="3">
        <v>1169</v>
      </c>
      <c r="P3983" s="3">
        <v>880</v>
      </c>
      <c r="Q3983" s="3">
        <v>696</v>
      </c>
      <c r="R3983" s="3">
        <v>599</v>
      </c>
      <c r="S3983" s="3">
        <v>412</v>
      </c>
      <c r="T3983" s="3">
        <v>350</v>
      </c>
      <c r="U3983" s="3">
        <v>456</v>
      </c>
      <c r="V3983" s="3">
        <v>105</v>
      </c>
      <c r="W3983" s="3">
        <v>67</v>
      </c>
      <c r="X3983" s="3">
        <v>667</v>
      </c>
      <c r="Y3983" s="3">
        <v>1374</v>
      </c>
      <c r="Z3983" s="3">
        <v>1093</v>
      </c>
      <c r="AA3983" s="3">
        <v>1181</v>
      </c>
      <c r="AB3983" s="3">
        <v>1012</v>
      </c>
      <c r="AC3983" s="3">
        <v>1069</v>
      </c>
      <c r="AD3983" s="3">
        <v>1056</v>
      </c>
      <c r="AE3983" s="3">
        <v>804</v>
      </c>
      <c r="AF3983" s="3">
        <v>943</v>
      </c>
      <c r="AG3983" s="3">
        <v>969</v>
      </c>
      <c r="AH3983" s="3">
        <v>826</v>
      </c>
      <c r="AI3983" s="3">
        <v>889</v>
      </c>
      <c r="AJ3983" s="3">
        <v>889</v>
      </c>
      <c r="AK3983" s="3">
        <v>1168</v>
      </c>
      <c r="AL3983" s="3">
        <v>1030</v>
      </c>
      <c r="AM3983" s="3">
        <v>1085</v>
      </c>
      <c r="AN3983" s="3">
        <v>1018</v>
      </c>
      <c r="AO3983" s="3">
        <v>992</v>
      </c>
      <c r="AP3983" s="3">
        <v>846</v>
      </c>
      <c r="AQ3983" s="3">
        <v>868</v>
      </c>
      <c r="AR3983" s="3">
        <v>787</v>
      </c>
      <c r="AS3983" s="3">
        <v>570</v>
      </c>
      <c r="AT3983" s="3">
        <v>934</v>
      </c>
      <c r="AU3983" s="3">
        <v>815</v>
      </c>
      <c r="AV3983" s="3">
        <v>892</v>
      </c>
      <c r="AW3983" s="3">
        <v>489</v>
      </c>
      <c r="AX3983" s="3">
        <v>418</v>
      </c>
      <c r="AY3983" s="3">
        <v>395</v>
      </c>
      <c r="AZ3983" s="3">
        <v>457</v>
      </c>
      <c r="BA3983" s="3">
        <v>302</v>
      </c>
      <c r="BB3983" s="3">
        <v>532</v>
      </c>
      <c r="BC3983" s="3">
        <v>578</v>
      </c>
      <c r="BD3983" s="3">
        <v>537</v>
      </c>
      <c r="BE3983" s="3">
        <v>424</v>
      </c>
      <c r="BF3983" s="3">
        <v>355</v>
      </c>
      <c r="BG3983" s="3">
        <v>443</v>
      </c>
      <c r="BH3983" s="3">
        <v>399</v>
      </c>
      <c r="BI3983" s="3">
        <v>414</v>
      </c>
      <c r="BJ3983" s="3">
        <v>444</v>
      </c>
      <c r="BK3983" s="3">
        <v>438</v>
      </c>
      <c r="BL3983" s="3">
        <v>403</v>
      </c>
      <c r="BM3983" s="3">
        <v>453</v>
      </c>
      <c r="BN3983" s="3">
        <v>469</v>
      </c>
    </row>
    <row r="3984" spans="1:66" x14ac:dyDescent="0.3">
      <c r="A3984" s="3" t="s">
        <v>1573</v>
      </c>
      <c r="B3984" s="3" t="s">
        <v>43</v>
      </c>
      <c r="C3984" s="3" t="s">
        <v>162</v>
      </c>
      <c r="D3984" s="3">
        <v>18843</v>
      </c>
      <c r="E3984" s="3">
        <v>12558</v>
      </c>
      <c r="F3984" s="3">
        <v>4133</v>
      </c>
      <c r="G3984" s="3">
        <v>2758</v>
      </c>
      <c r="H3984" s="3">
        <v>1963</v>
      </c>
      <c r="I3984" s="3">
        <v>1931</v>
      </c>
      <c r="J3984" s="3">
        <v>1482</v>
      </c>
      <c r="K3984" s="3">
        <v>5772</v>
      </c>
      <c r="L3984" s="3">
        <v>3672</v>
      </c>
      <c r="M3984" s="3">
        <v>1864</v>
      </c>
      <c r="N3984" s="3">
        <v>1334</v>
      </c>
      <c r="O3984" s="3">
        <v>1169</v>
      </c>
      <c r="P3984" s="3">
        <v>880</v>
      </c>
      <c r="Q3984" s="3">
        <v>696</v>
      </c>
      <c r="R3984" s="3">
        <v>599</v>
      </c>
      <c r="S3984" s="3">
        <v>412</v>
      </c>
      <c r="T3984" s="3">
        <v>350</v>
      </c>
      <c r="U3984" s="3">
        <v>456</v>
      </c>
      <c r="V3984" s="3">
        <v>105</v>
      </c>
      <c r="W3984" s="3">
        <v>67</v>
      </c>
      <c r="X3984" s="3">
        <v>667</v>
      </c>
      <c r="Y3984" s="3">
        <v>1374</v>
      </c>
      <c r="Z3984" s="3">
        <v>1093</v>
      </c>
      <c r="AA3984" s="3">
        <v>1181</v>
      </c>
      <c r="AB3984" s="3">
        <v>1012</v>
      </c>
      <c r="AC3984" s="3">
        <v>1069</v>
      </c>
      <c r="AD3984" s="3">
        <v>1056</v>
      </c>
      <c r="AE3984" s="3">
        <v>804</v>
      </c>
      <c r="AF3984" s="3">
        <v>943</v>
      </c>
      <c r="AG3984" s="3">
        <v>969</v>
      </c>
      <c r="AH3984" s="3">
        <v>826</v>
      </c>
      <c r="AI3984" s="3">
        <v>889</v>
      </c>
      <c r="AJ3984" s="3">
        <v>889</v>
      </c>
      <c r="AK3984" s="3">
        <v>1168</v>
      </c>
      <c r="AL3984" s="3">
        <v>1030</v>
      </c>
      <c r="AM3984" s="3">
        <v>1085</v>
      </c>
      <c r="AN3984" s="3">
        <v>1018</v>
      </c>
      <c r="AO3984" s="3">
        <v>992</v>
      </c>
      <c r="AP3984" s="3">
        <v>846</v>
      </c>
      <c r="AQ3984" s="3">
        <v>868</v>
      </c>
      <c r="AR3984" s="3">
        <v>787</v>
      </c>
      <c r="AS3984" s="3">
        <v>570</v>
      </c>
      <c r="AT3984" s="3">
        <v>934</v>
      </c>
      <c r="AU3984" s="3">
        <v>815</v>
      </c>
      <c r="AV3984" s="3">
        <v>892</v>
      </c>
      <c r="AW3984" s="3">
        <v>489</v>
      </c>
      <c r="AX3984" s="3">
        <v>418</v>
      </c>
      <c r="AY3984" s="3">
        <v>395</v>
      </c>
      <c r="AZ3984" s="3">
        <v>457</v>
      </c>
      <c r="BA3984" s="3">
        <v>302</v>
      </c>
      <c r="BB3984" s="3">
        <v>532</v>
      </c>
      <c r="BC3984" s="3">
        <v>578</v>
      </c>
      <c r="BD3984" s="3">
        <v>537</v>
      </c>
      <c r="BE3984" s="3">
        <v>424</v>
      </c>
      <c r="BF3984" s="3">
        <v>355</v>
      </c>
      <c r="BG3984" s="3">
        <v>443</v>
      </c>
      <c r="BH3984" s="3">
        <v>399</v>
      </c>
      <c r="BI3984" s="3">
        <v>414</v>
      </c>
      <c r="BJ3984" s="3">
        <v>444</v>
      </c>
      <c r="BK3984" s="3">
        <v>438</v>
      </c>
      <c r="BL3984" s="3">
        <v>403</v>
      </c>
      <c r="BM3984" s="3">
        <v>453</v>
      </c>
      <c r="BN3984" s="3">
        <v>469</v>
      </c>
    </row>
    <row r="3985" spans="1:66" x14ac:dyDescent="0.3">
      <c r="A3985" s="3" t="s">
        <v>1573</v>
      </c>
      <c r="B3985" s="3" t="s">
        <v>43</v>
      </c>
      <c r="C3985" s="3" t="s">
        <v>1368</v>
      </c>
      <c r="D3985" s="3">
        <v>0</v>
      </c>
      <c r="E3985" s="3">
        <v>0</v>
      </c>
      <c r="F3985" s="3">
        <v>0</v>
      </c>
      <c r="G3985" s="3">
        <v>0</v>
      </c>
      <c r="H3985" s="3">
        <v>0</v>
      </c>
      <c r="I3985" s="3">
        <v>0</v>
      </c>
      <c r="J3985" s="3">
        <v>0</v>
      </c>
      <c r="K3985" s="3">
        <v>0</v>
      </c>
      <c r="L3985" s="3">
        <v>0</v>
      </c>
      <c r="M3985" s="3">
        <v>0</v>
      </c>
      <c r="N3985" s="3">
        <v>0</v>
      </c>
      <c r="O3985" s="3">
        <v>0</v>
      </c>
      <c r="P3985" s="3">
        <v>0</v>
      </c>
      <c r="Q3985" s="3">
        <v>0</v>
      </c>
      <c r="R3985" s="3">
        <v>0</v>
      </c>
      <c r="S3985" s="3">
        <v>0</v>
      </c>
      <c r="T3985" s="3">
        <v>0</v>
      </c>
      <c r="U3985" s="3">
        <v>0</v>
      </c>
      <c r="V3985" s="3">
        <v>0</v>
      </c>
      <c r="W3985" s="3">
        <v>0</v>
      </c>
      <c r="X3985" s="3">
        <v>0</v>
      </c>
      <c r="Y3985" s="3">
        <v>0</v>
      </c>
      <c r="Z3985" s="3">
        <v>0</v>
      </c>
      <c r="AA3985" s="3">
        <v>0</v>
      </c>
      <c r="AB3985" s="3">
        <v>0</v>
      </c>
      <c r="AC3985" s="3">
        <v>0</v>
      </c>
      <c r="AD3985" s="3">
        <v>0</v>
      </c>
      <c r="AE3985" s="3">
        <v>0</v>
      </c>
      <c r="AF3985" s="3">
        <v>0</v>
      </c>
      <c r="AG3985" s="3">
        <v>0</v>
      </c>
      <c r="AH3985" s="3">
        <v>0</v>
      </c>
      <c r="AI3985" s="3">
        <v>0</v>
      </c>
      <c r="AJ3985" s="3">
        <v>0</v>
      </c>
      <c r="AK3985" s="3">
        <v>0</v>
      </c>
      <c r="AL3985" s="3">
        <v>0</v>
      </c>
      <c r="AM3985" s="3">
        <v>0</v>
      </c>
      <c r="AN3985" s="3">
        <v>0</v>
      </c>
      <c r="AO3985" s="3">
        <v>0</v>
      </c>
      <c r="AP3985" s="3">
        <v>0</v>
      </c>
      <c r="AQ3985" s="3">
        <v>0</v>
      </c>
      <c r="AR3985" s="3">
        <v>0</v>
      </c>
      <c r="AS3985" s="3">
        <v>0</v>
      </c>
      <c r="AT3985" s="3">
        <v>0</v>
      </c>
      <c r="AU3985" s="3">
        <v>0</v>
      </c>
      <c r="AV3985" s="3">
        <v>0</v>
      </c>
      <c r="AW3985" s="3">
        <v>0</v>
      </c>
      <c r="AX3985" s="3">
        <v>0</v>
      </c>
      <c r="AY3985" s="3">
        <v>0</v>
      </c>
      <c r="AZ3985" s="3">
        <v>0</v>
      </c>
      <c r="BA3985" s="3">
        <v>0</v>
      </c>
      <c r="BB3985" s="3">
        <v>0</v>
      </c>
      <c r="BC3985" s="3">
        <v>0</v>
      </c>
      <c r="BD3985" s="3">
        <v>0</v>
      </c>
      <c r="BE3985" s="3">
        <v>0</v>
      </c>
      <c r="BF3985" s="3">
        <v>0</v>
      </c>
      <c r="BG3985" s="3">
        <v>0</v>
      </c>
      <c r="BH3985" s="3">
        <v>0</v>
      </c>
      <c r="BI3985" s="3">
        <v>0</v>
      </c>
      <c r="BJ3985" s="3">
        <v>0</v>
      </c>
      <c r="BK3985" s="3">
        <v>0</v>
      </c>
      <c r="BL3985" s="3">
        <v>0</v>
      </c>
      <c r="BM3985" s="3">
        <v>0</v>
      </c>
      <c r="BN3985" s="3">
        <v>0</v>
      </c>
    </row>
    <row r="3986" spans="1:66" x14ac:dyDescent="0.3">
      <c r="A3986" s="3" t="s">
        <v>1573</v>
      </c>
      <c r="B3986" s="3" t="s">
        <v>43</v>
      </c>
      <c r="C3986" s="3" t="s">
        <v>1371</v>
      </c>
      <c r="D3986" s="3">
        <v>0</v>
      </c>
      <c r="E3986" s="3">
        <v>0</v>
      </c>
      <c r="F3986" s="3">
        <v>0</v>
      </c>
      <c r="G3986" s="3">
        <v>0</v>
      </c>
      <c r="H3986" s="3">
        <v>0</v>
      </c>
      <c r="I3986" s="3">
        <v>0</v>
      </c>
      <c r="J3986" s="3">
        <v>0</v>
      </c>
      <c r="K3986" s="3">
        <v>0</v>
      </c>
      <c r="L3986" s="3">
        <v>0</v>
      </c>
      <c r="M3986" s="3">
        <v>0</v>
      </c>
      <c r="N3986" s="3">
        <v>0</v>
      </c>
      <c r="O3986" s="3">
        <v>0</v>
      </c>
      <c r="P3986" s="3">
        <v>0</v>
      </c>
      <c r="Q3986" s="3">
        <v>0</v>
      </c>
      <c r="R3986" s="3">
        <v>0</v>
      </c>
      <c r="S3986" s="3">
        <v>0</v>
      </c>
      <c r="T3986" s="3">
        <v>0</v>
      </c>
      <c r="U3986" s="3">
        <v>0</v>
      </c>
      <c r="V3986" s="3">
        <v>0</v>
      </c>
      <c r="W3986" s="3">
        <v>0</v>
      </c>
      <c r="X3986" s="3">
        <v>0</v>
      </c>
      <c r="Y3986" s="3">
        <v>0</v>
      </c>
      <c r="Z3986" s="3">
        <v>0</v>
      </c>
      <c r="AA3986" s="3">
        <v>0</v>
      </c>
      <c r="AB3986" s="3">
        <v>0</v>
      </c>
      <c r="AC3986" s="3">
        <v>0</v>
      </c>
      <c r="AD3986" s="3">
        <v>0</v>
      </c>
      <c r="AE3986" s="3">
        <v>0</v>
      </c>
      <c r="AF3986" s="3">
        <v>0</v>
      </c>
      <c r="AG3986" s="3">
        <v>0</v>
      </c>
      <c r="AH3986" s="3">
        <v>0</v>
      </c>
      <c r="AI3986" s="3">
        <v>0</v>
      </c>
      <c r="AJ3986" s="3">
        <v>0</v>
      </c>
      <c r="AK3986" s="3">
        <v>0</v>
      </c>
      <c r="AL3986" s="3">
        <v>0</v>
      </c>
      <c r="AM3986" s="3">
        <v>0</v>
      </c>
      <c r="AN3986" s="3">
        <v>0</v>
      </c>
      <c r="AO3986" s="3">
        <v>0</v>
      </c>
      <c r="AP3986" s="3">
        <v>0</v>
      </c>
      <c r="AQ3986" s="3">
        <v>0</v>
      </c>
      <c r="AR3986" s="3">
        <v>0</v>
      </c>
      <c r="AS3986" s="3">
        <v>0</v>
      </c>
      <c r="AT3986" s="3">
        <v>0</v>
      </c>
      <c r="AU3986" s="3">
        <v>0</v>
      </c>
      <c r="AV3986" s="3">
        <v>0</v>
      </c>
      <c r="AW3986" s="3">
        <v>0</v>
      </c>
      <c r="AX3986" s="3">
        <v>0</v>
      </c>
      <c r="AY3986" s="3">
        <v>0</v>
      </c>
      <c r="AZ3986" s="3">
        <v>0</v>
      </c>
      <c r="BA3986" s="3">
        <v>0</v>
      </c>
      <c r="BB3986" s="3">
        <v>0</v>
      </c>
      <c r="BC3986" s="3">
        <v>0</v>
      </c>
      <c r="BD3986" s="3">
        <v>0</v>
      </c>
      <c r="BE3986" s="3">
        <v>0</v>
      </c>
      <c r="BF3986" s="3">
        <v>0</v>
      </c>
      <c r="BG3986" s="3">
        <v>0</v>
      </c>
      <c r="BH3986" s="3">
        <v>0</v>
      </c>
      <c r="BI3986" s="3">
        <v>0</v>
      </c>
      <c r="BJ3986" s="3">
        <v>0</v>
      </c>
      <c r="BK3986" s="3">
        <v>0</v>
      </c>
      <c r="BL3986" s="3">
        <v>0</v>
      </c>
      <c r="BM3986" s="3">
        <v>0</v>
      </c>
      <c r="BN3986" s="3">
        <v>0</v>
      </c>
    </row>
    <row r="3987" spans="1:66" x14ac:dyDescent="0.3">
      <c r="A3987" s="3" t="s">
        <v>1573</v>
      </c>
      <c r="B3987" s="3" t="s">
        <v>43</v>
      </c>
      <c r="C3987" s="3" t="s">
        <v>1326</v>
      </c>
      <c r="D3987" s="3">
        <v>0</v>
      </c>
      <c r="E3987" s="3">
        <v>0</v>
      </c>
      <c r="F3987" s="3">
        <v>0</v>
      </c>
      <c r="G3987" s="3">
        <v>0</v>
      </c>
      <c r="H3987" s="3">
        <v>0</v>
      </c>
      <c r="I3987" s="3">
        <v>0</v>
      </c>
      <c r="J3987" s="3">
        <v>0</v>
      </c>
      <c r="K3987" s="3">
        <v>0</v>
      </c>
      <c r="L3987" s="3">
        <v>0</v>
      </c>
      <c r="M3987" s="3">
        <v>0</v>
      </c>
      <c r="N3987" s="3">
        <v>0</v>
      </c>
      <c r="O3987" s="3">
        <v>0</v>
      </c>
      <c r="P3987" s="3">
        <v>0</v>
      </c>
      <c r="Q3987" s="3">
        <v>0</v>
      </c>
      <c r="R3987" s="3">
        <v>0</v>
      </c>
      <c r="S3987" s="3">
        <v>0</v>
      </c>
      <c r="T3987" s="3">
        <v>0</v>
      </c>
      <c r="U3987" s="3">
        <v>0</v>
      </c>
      <c r="V3987" s="3">
        <v>0</v>
      </c>
      <c r="W3987" s="3">
        <v>0</v>
      </c>
      <c r="X3987" s="3">
        <v>0</v>
      </c>
      <c r="Y3987" s="3">
        <v>0</v>
      </c>
      <c r="Z3987" s="3">
        <v>0</v>
      </c>
      <c r="AA3987" s="3">
        <v>0</v>
      </c>
      <c r="AB3987" s="3">
        <v>0</v>
      </c>
      <c r="AC3987" s="3">
        <v>0</v>
      </c>
      <c r="AD3987" s="3">
        <v>0</v>
      </c>
      <c r="AE3987" s="3">
        <v>0</v>
      </c>
      <c r="AF3987" s="3">
        <v>0</v>
      </c>
      <c r="AG3987" s="3">
        <v>0</v>
      </c>
      <c r="AH3987" s="3">
        <v>0</v>
      </c>
      <c r="AI3987" s="3">
        <v>0</v>
      </c>
      <c r="AJ3987" s="3">
        <v>0</v>
      </c>
      <c r="AK3987" s="3">
        <v>0</v>
      </c>
      <c r="AL3987" s="3">
        <v>0</v>
      </c>
      <c r="AM3987" s="3">
        <v>0</v>
      </c>
      <c r="AN3987" s="3">
        <v>0</v>
      </c>
      <c r="AO3987" s="3">
        <v>0</v>
      </c>
      <c r="AP3987" s="3">
        <v>0</v>
      </c>
      <c r="AQ3987" s="3">
        <v>0</v>
      </c>
      <c r="AR3987" s="3">
        <v>0</v>
      </c>
      <c r="AS3987" s="3">
        <v>232</v>
      </c>
      <c r="AT3987" s="3">
        <v>369</v>
      </c>
      <c r="AU3987" s="3">
        <v>305</v>
      </c>
      <c r="AV3987" s="3">
        <v>605</v>
      </c>
      <c r="AW3987" s="3">
        <v>2048</v>
      </c>
      <c r="AX3987" s="3">
        <v>5883</v>
      </c>
      <c r="AY3987" s="3">
        <v>7975</v>
      </c>
      <c r="AZ3987" s="3">
        <v>6845</v>
      </c>
      <c r="BA3987" s="3">
        <v>7257</v>
      </c>
      <c r="BB3987" s="3">
        <v>5864</v>
      </c>
      <c r="BC3987" s="3">
        <v>19981</v>
      </c>
      <c r="BD3987" s="3">
        <v>18740</v>
      </c>
      <c r="BE3987" s="3">
        <v>19865</v>
      </c>
      <c r="BF3987" s="3">
        <v>21206</v>
      </c>
      <c r="BG3987" s="3">
        <v>23367</v>
      </c>
      <c r="BH3987" s="3">
        <v>22099</v>
      </c>
      <c r="BI3987" s="3">
        <v>22659</v>
      </c>
      <c r="BJ3987" s="3">
        <v>23284</v>
      </c>
      <c r="BK3987" s="3">
        <v>21941</v>
      </c>
      <c r="BL3987" s="3">
        <v>20826</v>
      </c>
      <c r="BM3987" s="3">
        <v>20789</v>
      </c>
      <c r="BN3987" s="3">
        <v>20850</v>
      </c>
    </row>
    <row r="3988" spans="1:66" x14ac:dyDescent="0.3">
      <c r="A3988" s="3" t="s">
        <v>1573</v>
      </c>
      <c r="B3988" s="3" t="s">
        <v>43</v>
      </c>
      <c r="C3988" s="3" t="s">
        <v>1328</v>
      </c>
      <c r="D3988" s="3">
        <v>0</v>
      </c>
      <c r="E3988" s="3">
        <v>0</v>
      </c>
      <c r="F3988" s="3">
        <v>0</v>
      </c>
      <c r="G3988" s="3">
        <v>0</v>
      </c>
      <c r="H3988" s="3">
        <v>0</v>
      </c>
      <c r="I3988" s="3">
        <v>0</v>
      </c>
      <c r="J3988" s="3">
        <v>0</v>
      </c>
      <c r="K3988" s="3">
        <v>0</v>
      </c>
      <c r="L3988" s="3">
        <v>0</v>
      </c>
      <c r="M3988" s="3">
        <v>0</v>
      </c>
      <c r="N3988" s="3">
        <v>0</v>
      </c>
      <c r="O3988" s="3">
        <v>0</v>
      </c>
      <c r="P3988" s="3">
        <v>0</v>
      </c>
      <c r="Q3988" s="3">
        <v>0</v>
      </c>
      <c r="R3988" s="3">
        <v>0</v>
      </c>
      <c r="S3988" s="3">
        <v>0</v>
      </c>
      <c r="T3988" s="3">
        <v>0</v>
      </c>
      <c r="U3988" s="3">
        <v>0</v>
      </c>
      <c r="V3988" s="3">
        <v>0</v>
      </c>
      <c r="W3988" s="3">
        <v>0</v>
      </c>
      <c r="X3988" s="3">
        <v>0</v>
      </c>
      <c r="Y3988" s="3">
        <v>0</v>
      </c>
      <c r="Z3988" s="3">
        <v>0</v>
      </c>
      <c r="AA3988" s="3">
        <v>0</v>
      </c>
      <c r="AB3988" s="3">
        <v>0</v>
      </c>
      <c r="AC3988" s="3">
        <v>0</v>
      </c>
      <c r="AD3988" s="3">
        <v>0</v>
      </c>
      <c r="AE3988" s="3">
        <v>0</v>
      </c>
      <c r="AF3988" s="3">
        <v>0</v>
      </c>
      <c r="AG3988" s="3">
        <v>0</v>
      </c>
      <c r="AH3988" s="3">
        <v>0</v>
      </c>
      <c r="AI3988" s="3">
        <v>0</v>
      </c>
      <c r="AJ3988" s="3">
        <v>0</v>
      </c>
      <c r="AK3988" s="3">
        <v>0</v>
      </c>
      <c r="AL3988" s="3">
        <v>0</v>
      </c>
      <c r="AM3988" s="3">
        <v>0</v>
      </c>
      <c r="AN3988" s="3">
        <v>0</v>
      </c>
      <c r="AO3988" s="3">
        <v>0</v>
      </c>
      <c r="AP3988" s="3">
        <v>0</v>
      </c>
      <c r="AQ3988" s="3">
        <v>0</v>
      </c>
      <c r="AR3988" s="3">
        <v>0</v>
      </c>
      <c r="AS3988" s="3">
        <v>5</v>
      </c>
      <c r="AT3988" s="3">
        <v>5</v>
      </c>
      <c r="AU3988" s="3">
        <v>7</v>
      </c>
      <c r="AV3988" s="3">
        <v>11</v>
      </c>
      <c r="AW3988" s="3">
        <v>24</v>
      </c>
      <c r="AX3988" s="3">
        <v>27</v>
      </c>
      <c r="AY3988" s="3">
        <v>67</v>
      </c>
      <c r="AZ3988" s="3">
        <v>60</v>
      </c>
      <c r="BA3988" s="3">
        <v>74</v>
      </c>
      <c r="BB3988" s="3">
        <v>65</v>
      </c>
      <c r="BC3988" s="3">
        <v>209</v>
      </c>
      <c r="BD3988" s="3">
        <v>224</v>
      </c>
      <c r="BE3988" s="3">
        <v>275</v>
      </c>
      <c r="BF3988" s="3">
        <v>278</v>
      </c>
      <c r="BG3988" s="3">
        <v>260</v>
      </c>
      <c r="BH3988" s="3">
        <v>253</v>
      </c>
      <c r="BI3988" s="3">
        <v>241</v>
      </c>
      <c r="BJ3988" s="3">
        <v>250</v>
      </c>
      <c r="BK3988" s="3">
        <v>237</v>
      </c>
      <c r="BL3988" s="3">
        <v>277</v>
      </c>
      <c r="BM3988" s="3">
        <v>294</v>
      </c>
      <c r="BN3988" s="3">
        <v>296</v>
      </c>
    </row>
    <row r="3989" spans="1:66" x14ac:dyDescent="0.3">
      <c r="A3989" s="3" t="s">
        <v>1573</v>
      </c>
      <c r="B3989" s="3" t="s">
        <v>43</v>
      </c>
      <c r="C3989" s="3" t="s">
        <v>1329</v>
      </c>
      <c r="D3989" s="3">
        <v>0</v>
      </c>
      <c r="E3989" s="3">
        <v>0</v>
      </c>
      <c r="F3989" s="3">
        <v>0</v>
      </c>
      <c r="G3989" s="3">
        <v>0</v>
      </c>
      <c r="H3989" s="3">
        <v>0</v>
      </c>
      <c r="I3989" s="3">
        <v>0</v>
      </c>
      <c r="J3989" s="3">
        <v>0</v>
      </c>
      <c r="K3989" s="3">
        <v>0</v>
      </c>
      <c r="L3989" s="3">
        <v>0</v>
      </c>
      <c r="M3989" s="3">
        <v>0</v>
      </c>
      <c r="N3989" s="3">
        <v>0</v>
      </c>
      <c r="O3989" s="3">
        <v>0</v>
      </c>
      <c r="P3989" s="3">
        <v>0</v>
      </c>
      <c r="Q3989" s="3">
        <v>0</v>
      </c>
      <c r="R3989" s="3">
        <v>0</v>
      </c>
      <c r="S3989" s="3">
        <v>0</v>
      </c>
      <c r="T3989" s="3">
        <v>0</v>
      </c>
      <c r="U3989" s="3">
        <v>0</v>
      </c>
      <c r="V3989" s="3">
        <v>0</v>
      </c>
      <c r="W3989" s="3">
        <v>0</v>
      </c>
      <c r="X3989" s="3">
        <v>0</v>
      </c>
      <c r="Y3989" s="3">
        <v>0</v>
      </c>
      <c r="Z3989" s="3">
        <v>0</v>
      </c>
      <c r="AA3989" s="3">
        <v>0</v>
      </c>
      <c r="AB3989" s="3">
        <v>0</v>
      </c>
      <c r="AC3989" s="3">
        <v>0</v>
      </c>
      <c r="AD3989" s="3">
        <v>0</v>
      </c>
      <c r="AE3989" s="3">
        <v>0</v>
      </c>
      <c r="AF3989" s="3">
        <v>0</v>
      </c>
      <c r="AG3989" s="3">
        <v>0</v>
      </c>
      <c r="AH3989" s="3">
        <v>0</v>
      </c>
      <c r="AI3989" s="3">
        <v>0</v>
      </c>
      <c r="AJ3989" s="3">
        <v>0</v>
      </c>
      <c r="AK3989" s="3">
        <v>0</v>
      </c>
      <c r="AL3989" s="3">
        <v>0</v>
      </c>
      <c r="AM3989" s="3">
        <v>0</v>
      </c>
      <c r="AN3989" s="3">
        <v>0</v>
      </c>
      <c r="AO3989" s="3">
        <v>0</v>
      </c>
      <c r="AP3989" s="3">
        <v>0</v>
      </c>
      <c r="AQ3989" s="3">
        <v>0</v>
      </c>
      <c r="AR3989" s="3">
        <v>0</v>
      </c>
      <c r="AS3989" s="3">
        <v>232</v>
      </c>
      <c r="AT3989" s="3">
        <v>369</v>
      </c>
      <c r="AU3989" s="3">
        <v>305</v>
      </c>
      <c r="AV3989" s="3">
        <v>605</v>
      </c>
      <c r="AW3989" s="3">
        <v>2048</v>
      </c>
      <c r="AX3989" s="3">
        <v>5883</v>
      </c>
      <c r="AY3989" s="3">
        <v>7975</v>
      </c>
      <c r="AZ3989" s="3">
        <v>6845</v>
      </c>
      <c r="BA3989" s="3">
        <v>7257</v>
      </c>
      <c r="BB3989" s="3">
        <v>5864</v>
      </c>
      <c r="BC3989" s="3">
        <v>19981</v>
      </c>
      <c r="BD3989" s="3">
        <v>18740</v>
      </c>
      <c r="BE3989" s="3">
        <v>19865</v>
      </c>
      <c r="BF3989" s="3">
        <v>21206</v>
      </c>
      <c r="BG3989" s="3">
        <v>23367</v>
      </c>
      <c r="BH3989" s="3">
        <v>22099</v>
      </c>
      <c r="BI3989" s="3">
        <v>22659</v>
      </c>
      <c r="BJ3989" s="3">
        <v>23284</v>
      </c>
      <c r="BK3989" s="3">
        <v>21941</v>
      </c>
      <c r="BL3989" s="3">
        <v>20826</v>
      </c>
      <c r="BM3989" s="3">
        <v>20789</v>
      </c>
      <c r="BN3989" s="3">
        <v>20850</v>
      </c>
    </row>
    <row r="3990" spans="1:66" x14ac:dyDescent="0.3">
      <c r="A3990" s="3" t="s">
        <v>1573</v>
      </c>
      <c r="B3990" s="3" t="s">
        <v>43</v>
      </c>
      <c r="C3990" s="3" t="s">
        <v>1331</v>
      </c>
      <c r="D3990" s="3">
        <v>0</v>
      </c>
      <c r="E3990" s="3">
        <v>0</v>
      </c>
      <c r="F3990" s="3">
        <v>0</v>
      </c>
      <c r="G3990" s="3">
        <v>0</v>
      </c>
      <c r="H3990" s="3">
        <v>0</v>
      </c>
      <c r="I3990" s="3">
        <v>0</v>
      </c>
      <c r="J3990" s="3">
        <v>0</v>
      </c>
      <c r="K3990" s="3">
        <v>0</v>
      </c>
      <c r="L3990" s="3">
        <v>0</v>
      </c>
      <c r="M3990" s="3">
        <v>0</v>
      </c>
      <c r="N3990" s="3">
        <v>0</v>
      </c>
      <c r="O3990" s="3">
        <v>0</v>
      </c>
      <c r="P3990" s="3">
        <v>0</v>
      </c>
      <c r="Q3990" s="3">
        <v>0</v>
      </c>
      <c r="R3990" s="3">
        <v>0</v>
      </c>
      <c r="S3990" s="3">
        <v>0</v>
      </c>
      <c r="T3990" s="3">
        <v>0</v>
      </c>
      <c r="U3990" s="3">
        <v>0</v>
      </c>
      <c r="V3990" s="3">
        <v>0</v>
      </c>
      <c r="W3990" s="3">
        <v>0</v>
      </c>
      <c r="X3990" s="3">
        <v>0</v>
      </c>
      <c r="Y3990" s="3">
        <v>2856</v>
      </c>
      <c r="Z3990" s="3">
        <v>9486</v>
      </c>
      <c r="AA3990" s="3">
        <v>17745</v>
      </c>
      <c r="AB3990" s="3">
        <v>21098</v>
      </c>
      <c r="AC3990" s="3">
        <v>22525</v>
      </c>
      <c r="AD3990" s="3">
        <v>23704</v>
      </c>
      <c r="AE3990" s="3">
        <v>25799</v>
      </c>
      <c r="AF3990" s="3">
        <v>25764</v>
      </c>
      <c r="AG3990" s="3">
        <v>24173</v>
      </c>
      <c r="AH3990" s="3">
        <v>20159</v>
      </c>
      <c r="AI3990" s="3">
        <v>23462</v>
      </c>
      <c r="AJ3990" s="3">
        <v>26643</v>
      </c>
      <c r="AK3990" s="3">
        <v>28850</v>
      </c>
      <c r="AL3990" s="3">
        <v>30380</v>
      </c>
      <c r="AM3990" s="3">
        <v>28971</v>
      </c>
      <c r="AN3990" s="3">
        <v>11801</v>
      </c>
      <c r="AO3990" s="3">
        <v>20697</v>
      </c>
      <c r="AP3990" s="3">
        <v>24202</v>
      </c>
      <c r="AQ3990" s="3">
        <v>22339</v>
      </c>
      <c r="AR3990" s="3">
        <v>26700</v>
      </c>
      <c r="AS3990" s="3">
        <v>29148</v>
      </c>
      <c r="AT3990" s="3">
        <v>39680</v>
      </c>
      <c r="AU3990" s="3">
        <v>47042</v>
      </c>
      <c r="AV3990" s="3">
        <v>43892</v>
      </c>
      <c r="AW3990" s="3">
        <v>41700</v>
      </c>
      <c r="AX3990" s="3">
        <v>42314</v>
      </c>
      <c r="AY3990" s="3">
        <v>51213</v>
      </c>
      <c r="AZ3990" s="3">
        <v>56081</v>
      </c>
      <c r="BA3990" s="3">
        <v>70538</v>
      </c>
      <c r="BB3990" s="3">
        <v>81740</v>
      </c>
      <c r="BC3990" s="3">
        <v>80902</v>
      </c>
      <c r="BD3990" s="3">
        <v>80545</v>
      </c>
      <c r="BE3990" s="3">
        <v>82081</v>
      </c>
      <c r="BF3990" s="3">
        <v>85062</v>
      </c>
      <c r="BG3990" s="3">
        <v>83134</v>
      </c>
      <c r="BH3990" s="3">
        <v>91823</v>
      </c>
      <c r="BI3990" s="3">
        <v>88246</v>
      </c>
      <c r="BJ3990" s="3">
        <v>81302</v>
      </c>
      <c r="BK3990" s="3">
        <v>78320</v>
      </c>
      <c r="BL3990" s="3">
        <v>74827</v>
      </c>
      <c r="BM3990" s="3">
        <v>75270</v>
      </c>
      <c r="BN3990" s="3">
        <v>78541</v>
      </c>
    </row>
    <row r="3991" spans="1:66" x14ac:dyDescent="0.3">
      <c r="A3991" s="3" t="s">
        <v>1573</v>
      </c>
      <c r="B3991" s="3" t="s">
        <v>43</v>
      </c>
      <c r="C3991" s="3" t="s">
        <v>1343</v>
      </c>
      <c r="D3991" s="3">
        <v>0</v>
      </c>
      <c r="E3991" s="3">
        <v>0</v>
      </c>
      <c r="F3991" s="3">
        <v>0</v>
      </c>
      <c r="G3991" s="3">
        <v>0</v>
      </c>
      <c r="H3991" s="3">
        <v>0</v>
      </c>
      <c r="I3991" s="3">
        <v>0</v>
      </c>
      <c r="J3991" s="3">
        <v>0</v>
      </c>
      <c r="K3991" s="3">
        <v>0</v>
      </c>
      <c r="L3991" s="3">
        <v>0</v>
      </c>
      <c r="M3991" s="3">
        <v>0</v>
      </c>
      <c r="N3991" s="3">
        <v>0</v>
      </c>
      <c r="O3991" s="3">
        <v>0</v>
      </c>
      <c r="P3991" s="3">
        <v>0</v>
      </c>
      <c r="Q3991" s="3">
        <v>0</v>
      </c>
      <c r="R3991" s="3">
        <v>0</v>
      </c>
      <c r="S3991" s="3">
        <v>0</v>
      </c>
      <c r="T3991" s="3">
        <v>0</v>
      </c>
      <c r="U3991" s="3">
        <v>0</v>
      </c>
      <c r="V3991" s="3">
        <v>0</v>
      </c>
      <c r="W3991" s="3">
        <v>0</v>
      </c>
      <c r="X3991" s="3">
        <v>0</v>
      </c>
      <c r="Y3991" s="3">
        <v>3349</v>
      </c>
      <c r="Z3991" s="3">
        <v>11557</v>
      </c>
      <c r="AA3991" s="3">
        <v>19679</v>
      </c>
      <c r="AB3991" s="3">
        <v>25467</v>
      </c>
      <c r="AC3991" s="3">
        <v>29600</v>
      </c>
      <c r="AD3991" s="3">
        <v>33396</v>
      </c>
      <c r="AE3991" s="3">
        <v>37128</v>
      </c>
      <c r="AF3991" s="3">
        <v>37622</v>
      </c>
      <c r="AG3991" s="3">
        <v>36990</v>
      </c>
      <c r="AH3991" s="3">
        <v>31527</v>
      </c>
      <c r="AI3991" s="3">
        <v>36016</v>
      </c>
      <c r="AJ3991" s="3">
        <v>41077</v>
      </c>
      <c r="AK3991" s="3">
        <v>43149</v>
      </c>
      <c r="AL3991" s="3">
        <v>48230</v>
      </c>
      <c r="AM3991" s="3">
        <v>43956</v>
      </c>
      <c r="AN3991" s="3">
        <v>22675</v>
      </c>
      <c r="AO3991" s="3">
        <v>36520</v>
      </c>
      <c r="AP3991" s="3">
        <v>42949</v>
      </c>
      <c r="AQ3991" s="3">
        <v>42247</v>
      </c>
      <c r="AR3991" s="3">
        <v>50657</v>
      </c>
      <c r="AS3991" s="3">
        <v>56705</v>
      </c>
      <c r="AT3991" s="3">
        <v>65298</v>
      </c>
      <c r="AU3991" s="3">
        <v>80034</v>
      </c>
      <c r="AV3991" s="3">
        <v>78310</v>
      </c>
      <c r="AW3991" s="3">
        <v>74059</v>
      </c>
      <c r="AX3991" s="3">
        <v>78165</v>
      </c>
      <c r="AY3991" s="3">
        <v>93211</v>
      </c>
      <c r="AZ3991" s="3">
        <v>104584</v>
      </c>
      <c r="BA3991" s="3">
        <v>116637</v>
      </c>
      <c r="BB3991" s="3">
        <v>128023</v>
      </c>
      <c r="BC3991" s="3">
        <v>139511</v>
      </c>
      <c r="BD3991" s="3">
        <v>137680</v>
      </c>
      <c r="BE3991" s="3">
        <v>141339</v>
      </c>
      <c r="BF3991" s="3">
        <v>145730</v>
      </c>
      <c r="BG3991" s="3">
        <v>145921</v>
      </c>
      <c r="BH3991" s="3">
        <v>154251</v>
      </c>
      <c r="BI3991" s="3">
        <v>151326</v>
      </c>
      <c r="BJ3991" s="3">
        <v>144344</v>
      </c>
      <c r="BK3991" s="3">
        <v>139490</v>
      </c>
      <c r="BL3991" s="3">
        <v>128610</v>
      </c>
      <c r="BM3991" s="3">
        <v>132009</v>
      </c>
      <c r="BN3991" s="3">
        <v>135170</v>
      </c>
    </row>
    <row r="3992" spans="1:66" x14ac:dyDescent="0.3">
      <c r="A3992" s="3" t="s">
        <v>1573</v>
      </c>
      <c r="B3992" s="3" t="s">
        <v>43</v>
      </c>
      <c r="C3992" s="3" t="s">
        <v>1542</v>
      </c>
      <c r="AZ3992" s="3">
        <v>50.4</v>
      </c>
      <c r="BA3992" s="3">
        <v>53.6</v>
      </c>
      <c r="BB3992" s="3">
        <v>53.2</v>
      </c>
      <c r="BC3992" s="3">
        <v>54.2</v>
      </c>
      <c r="BD3992" s="3">
        <v>57</v>
      </c>
      <c r="BE3992" s="3">
        <v>54.5</v>
      </c>
      <c r="BF3992" s="3">
        <v>51.2</v>
      </c>
      <c r="BG3992" s="3">
        <v>50</v>
      </c>
      <c r="BH3992" s="3">
        <v>48.1</v>
      </c>
      <c r="BI3992" s="3">
        <v>44.4</v>
      </c>
      <c r="BJ3992" s="3">
        <v>52.2</v>
      </c>
      <c r="BK3992" s="3">
        <v>53.5</v>
      </c>
      <c r="BL3992" s="3">
        <v>50.7</v>
      </c>
      <c r="BM3992" s="3">
        <v>56.9</v>
      </c>
      <c r="BN3992" s="3">
        <v>52.4</v>
      </c>
    </row>
    <row r="3993" spans="1:66" x14ac:dyDescent="0.3">
      <c r="A3993" s="3" t="s">
        <v>1573</v>
      </c>
      <c r="B3993" s="3" t="s">
        <v>43</v>
      </c>
      <c r="C3993" s="3" t="s">
        <v>582</v>
      </c>
      <c r="D3993" s="3">
        <v>31033</v>
      </c>
      <c r="E3993" s="3">
        <v>30135</v>
      </c>
      <c r="F3993" s="3">
        <v>30865</v>
      </c>
      <c r="G3993" s="3">
        <v>32563</v>
      </c>
      <c r="H3993" s="3">
        <v>32631</v>
      </c>
      <c r="I3993" s="3">
        <v>33209</v>
      </c>
      <c r="J3993" s="3">
        <v>35275</v>
      </c>
      <c r="K3993" s="3">
        <v>35570</v>
      </c>
      <c r="L3993" s="3">
        <v>38299</v>
      </c>
      <c r="M3993" s="3">
        <v>39935</v>
      </c>
      <c r="N3993" s="3">
        <v>39317</v>
      </c>
      <c r="O3993" s="3">
        <v>39199</v>
      </c>
      <c r="P3993" s="3">
        <v>39932</v>
      </c>
      <c r="Q3993" s="3">
        <v>42523</v>
      </c>
      <c r="R3993" s="3">
        <v>42652</v>
      </c>
      <c r="S3993" s="3">
        <v>41624</v>
      </c>
      <c r="T3993" s="3">
        <v>46126</v>
      </c>
      <c r="U3993" s="3">
        <v>49962</v>
      </c>
      <c r="V3993" s="3">
        <v>61593</v>
      </c>
      <c r="W3993" s="3">
        <v>63281</v>
      </c>
      <c r="X3993" s="3">
        <v>90927</v>
      </c>
      <c r="Y3993" s="3">
        <v>98923</v>
      </c>
      <c r="Z3993" s="3">
        <v>107137</v>
      </c>
      <c r="AA3993" s="3">
        <v>125003</v>
      </c>
      <c r="AB3993" s="3">
        <v>123273</v>
      </c>
      <c r="AC3993" s="3">
        <v>128846</v>
      </c>
      <c r="AD3993" s="3">
        <v>139818</v>
      </c>
      <c r="AE3993" s="3">
        <v>150417</v>
      </c>
      <c r="AF3993" s="3">
        <v>159343</v>
      </c>
      <c r="AG3993" s="3">
        <v>130459</v>
      </c>
      <c r="AH3993" s="3">
        <v>101160</v>
      </c>
      <c r="AI3993" s="3">
        <v>107182</v>
      </c>
      <c r="AJ3993" s="3">
        <v>112998</v>
      </c>
      <c r="AK3993" s="3">
        <v>96425</v>
      </c>
      <c r="AL3993" s="3">
        <v>99239</v>
      </c>
      <c r="AM3993" s="3">
        <v>96147</v>
      </c>
      <c r="AN3993" s="3">
        <v>81943</v>
      </c>
      <c r="AO3993" s="3">
        <v>89677</v>
      </c>
      <c r="AP3993" s="3">
        <v>89509</v>
      </c>
      <c r="AQ3993" s="3">
        <v>91739</v>
      </c>
      <c r="AR3993" s="3">
        <v>95574</v>
      </c>
      <c r="AS3993" s="3">
        <v>98666</v>
      </c>
      <c r="AT3993" s="3">
        <v>109431</v>
      </c>
      <c r="AU3993" s="3">
        <v>124424</v>
      </c>
      <c r="AV3993" s="3">
        <v>123019</v>
      </c>
      <c r="AW3993" s="3">
        <v>105578</v>
      </c>
      <c r="AX3993" s="3">
        <v>103418</v>
      </c>
      <c r="AY3993" s="3">
        <v>120700</v>
      </c>
      <c r="AZ3993" s="3">
        <v>133808</v>
      </c>
      <c r="BA3993" s="3">
        <v>154478</v>
      </c>
      <c r="BB3993" s="3">
        <v>168529</v>
      </c>
      <c r="BC3993" s="3">
        <v>168961</v>
      </c>
      <c r="BD3993" s="3">
        <v>164189</v>
      </c>
      <c r="BE3993" s="3">
        <v>171930</v>
      </c>
      <c r="BF3993" s="3">
        <v>177003</v>
      </c>
      <c r="BG3993" s="3">
        <v>165347</v>
      </c>
      <c r="BH3993" s="3">
        <v>172856</v>
      </c>
      <c r="BI3993" s="3">
        <v>168220</v>
      </c>
      <c r="BJ3993" s="3">
        <v>163312</v>
      </c>
      <c r="BK3993" s="3">
        <v>158615</v>
      </c>
      <c r="BL3993" s="3">
        <v>145053</v>
      </c>
      <c r="BM3993" s="3">
        <v>147961</v>
      </c>
      <c r="BN3993" s="3">
        <v>151753</v>
      </c>
    </row>
    <row r="3994" spans="1:66" x14ac:dyDescent="0.3">
      <c r="A3994" s="3" t="s">
        <v>1573</v>
      </c>
      <c r="B3994" s="3" t="s">
        <v>43</v>
      </c>
      <c r="C3994" s="3" t="s">
        <v>766</v>
      </c>
      <c r="BB3994" s="3">
        <v>0</v>
      </c>
      <c r="BC3994" s="3">
        <v>0</v>
      </c>
      <c r="BD3994" s="3">
        <v>0</v>
      </c>
      <c r="BE3994" s="3">
        <v>0</v>
      </c>
      <c r="BF3994" s="3">
        <v>0</v>
      </c>
      <c r="BG3994" s="3">
        <v>0</v>
      </c>
      <c r="BH3994" s="3">
        <v>0</v>
      </c>
      <c r="BI3994" s="3">
        <v>0</v>
      </c>
      <c r="BJ3994" s="3">
        <v>0</v>
      </c>
      <c r="BK3994" s="3">
        <v>0</v>
      </c>
      <c r="BL3994" s="3">
        <v>0</v>
      </c>
      <c r="BM3994" s="3">
        <v>0</v>
      </c>
      <c r="BN3994" s="3">
        <v>0</v>
      </c>
    </row>
    <row r="3995" spans="1:66" x14ac:dyDescent="0.3">
      <c r="A3995" s="3" t="s">
        <v>1573</v>
      </c>
      <c r="B3995" s="3" t="s">
        <v>43</v>
      </c>
      <c r="C3995" s="3" t="s">
        <v>768</v>
      </c>
      <c r="BB3995" s="3">
        <v>0</v>
      </c>
      <c r="BC3995" s="3">
        <v>0</v>
      </c>
      <c r="BD3995" s="3">
        <v>0</v>
      </c>
      <c r="BE3995" s="3">
        <v>0</v>
      </c>
      <c r="BF3995" s="3">
        <v>0</v>
      </c>
      <c r="BG3995" s="3">
        <v>0</v>
      </c>
      <c r="BH3995" s="3">
        <v>0</v>
      </c>
      <c r="BI3995" s="3">
        <v>0</v>
      </c>
      <c r="BJ3995" s="3">
        <v>0</v>
      </c>
      <c r="BK3995" s="3">
        <v>0</v>
      </c>
      <c r="BL3995" s="3">
        <v>0</v>
      </c>
      <c r="BM3995" s="3">
        <v>0</v>
      </c>
      <c r="BN3995" s="3">
        <v>0</v>
      </c>
    </row>
    <row r="3996" spans="1:66" x14ac:dyDescent="0.3">
      <c r="A3996" s="3" t="s">
        <v>1573</v>
      </c>
      <c r="B3996" s="3" t="s">
        <v>43</v>
      </c>
      <c r="C3996" s="3" t="s">
        <v>1544</v>
      </c>
      <c r="BE3996" s="3">
        <v>0</v>
      </c>
      <c r="BF3996" s="3">
        <v>0.7</v>
      </c>
      <c r="BG3996" s="3">
        <v>2.1</v>
      </c>
      <c r="BH3996" s="3">
        <v>4.8</v>
      </c>
      <c r="BI3996" s="3">
        <v>9.6999999999999993</v>
      </c>
      <c r="BJ3996" s="3">
        <v>7.8</v>
      </c>
      <c r="BK3996" s="3">
        <v>3.3</v>
      </c>
      <c r="BL3996" s="3">
        <v>3.9</v>
      </c>
      <c r="BM3996" s="3">
        <v>4.7</v>
      </c>
      <c r="BN3996" s="3">
        <v>4.0999999999999996</v>
      </c>
    </row>
    <row r="3997" spans="1:66" x14ac:dyDescent="0.3">
      <c r="A3997" s="3" t="s">
        <v>1573</v>
      </c>
      <c r="B3997" s="3" t="s">
        <v>43</v>
      </c>
      <c r="C3997" s="3" t="s">
        <v>1389</v>
      </c>
      <c r="AZ3997" s="3">
        <v>0</v>
      </c>
      <c r="BA3997" s="3">
        <v>0</v>
      </c>
      <c r="BB3997" s="3">
        <v>0</v>
      </c>
      <c r="BC3997" s="3">
        <v>0</v>
      </c>
      <c r="BD3997" s="3">
        <v>0</v>
      </c>
      <c r="BE3997" s="3">
        <v>0</v>
      </c>
      <c r="BF3997" s="3">
        <v>2</v>
      </c>
      <c r="BG3997" s="3">
        <v>73</v>
      </c>
      <c r="BH3997" s="3">
        <v>112</v>
      </c>
      <c r="BI3997" s="3">
        <v>112</v>
      </c>
      <c r="BJ3997" s="3">
        <v>133</v>
      </c>
      <c r="BK3997" s="3">
        <v>133</v>
      </c>
      <c r="BL3997" s="3">
        <v>133</v>
      </c>
      <c r="BM3997" s="3">
        <v>136</v>
      </c>
      <c r="BN3997" s="3">
        <v>96</v>
      </c>
    </row>
    <row r="3998" spans="1:66" x14ac:dyDescent="0.3">
      <c r="A3998" s="3" t="s">
        <v>1573</v>
      </c>
      <c r="B3998" s="3" t="s">
        <v>43</v>
      </c>
      <c r="C3998" s="3" t="s">
        <v>1574</v>
      </c>
      <c r="BH3998" s="3">
        <v>5.6</v>
      </c>
      <c r="BI3998" s="3">
        <v>7.8</v>
      </c>
      <c r="BJ3998" s="3">
        <v>13.6</v>
      </c>
      <c r="BK3998" s="3">
        <v>18.600000000000001</v>
      </c>
      <c r="BL3998" s="3">
        <v>24.8</v>
      </c>
      <c r="BM3998" s="3">
        <v>35.700000000000003</v>
      </c>
      <c r="BN3998" s="3">
        <v>58</v>
      </c>
    </row>
    <row r="3999" spans="1:66" x14ac:dyDescent="0.3">
      <c r="A3999" s="3" t="s">
        <v>1573</v>
      </c>
      <c r="B3999" s="3" t="s">
        <v>43</v>
      </c>
      <c r="C3999" s="3" t="s">
        <v>1640</v>
      </c>
      <c r="BJ3999" s="3">
        <v>21</v>
      </c>
      <c r="BK3999" s="3">
        <v>32</v>
      </c>
      <c r="BL3999" s="3">
        <v>50</v>
      </c>
      <c r="BM3999" s="3">
        <v>62</v>
      </c>
      <c r="BN3999" s="3">
        <v>107</v>
      </c>
    </row>
    <row r="4000" spans="1:66" x14ac:dyDescent="0.3">
      <c r="A4000" s="3" t="s">
        <v>1573</v>
      </c>
      <c r="B4000" s="3" t="s">
        <v>43</v>
      </c>
      <c r="C4000" s="3" t="s">
        <v>770</v>
      </c>
      <c r="BB4000" s="3">
        <v>0</v>
      </c>
      <c r="BC4000" s="3">
        <v>0</v>
      </c>
      <c r="BD4000" s="3">
        <v>0</v>
      </c>
      <c r="BE4000" s="3">
        <v>0</v>
      </c>
      <c r="BF4000" s="3">
        <v>0</v>
      </c>
      <c r="BG4000" s="3">
        <v>0</v>
      </c>
      <c r="BH4000" s="3">
        <v>0</v>
      </c>
      <c r="BI4000" s="3">
        <v>0</v>
      </c>
      <c r="BJ4000" s="3">
        <v>0</v>
      </c>
      <c r="BK4000" s="3">
        <v>0</v>
      </c>
      <c r="BL4000" s="3">
        <v>0</v>
      </c>
      <c r="BM4000" s="3">
        <v>0</v>
      </c>
      <c r="BN4000" s="3">
        <v>0</v>
      </c>
    </row>
    <row r="4001" spans="1:66" x14ac:dyDescent="0.3">
      <c r="A4001" s="3" t="s">
        <v>1573</v>
      </c>
      <c r="B4001" s="3" t="s">
        <v>43</v>
      </c>
      <c r="C4001" s="3" t="s">
        <v>772</v>
      </c>
      <c r="BB4001" s="3">
        <v>0</v>
      </c>
      <c r="BC4001" s="3">
        <v>0</v>
      </c>
      <c r="BD4001" s="3">
        <v>0</v>
      </c>
      <c r="BE4001" s="3">
        <v>0</v>
      </c>
      <c r="BF4001" s="3">
        <v>0</v>
      </c>
      <c r="BG4001" s="3">
        <v>0</v>
      </c>
      <c r="BH4001" s="3">
        <v>0</v>
      </c>
      <c r="BI4001" s="3">
        <v>0</v>
      </c>
      <c r="BJ4001" s="3">
        <v>0</v>
      </c>
      <c r="BK4001" s="3">
        <v>0</v>
      </c>
      <c r="BL4001" s="3">
        <v>0</v>
      </c>
      <c r="BM4001" s="3">
        <v>0</v>
      </c>
      <c r="BN4001" s="3">
        <v>0</v>
      </c>
    </row>
    <row r="4002" spans="1:66" x14ac:dyDescent="0.3">
      <c r="A4002" s="3" t="s">
        <v>1573</v>
      </c>
      <c r="B4002" s="3" t="s">
        <v>43</v>
      </c>
      <c r="C4002" s="3" t="s">
        <v>157</v>
      </c>
      <c r="D4002" s="3">
        <v>5663</v>
      </c>
      <c r="E4002" s="3">
        <v>1469</v>
      </c>
      <c r="F4002" s="3">
        <v>1316</v>
      </c>
      <c r="G4002" s="3">
        <v>1213</v>
      </c>
      <c r="H4002" s="3">
        <v>1260</v>
      </c>
      <c r="I4002" s="3">
        <v>1207</v>
      </c>
      <c r="J4002" s="3">
        <v>1090</v>
      </c>
      <c r="K4002" s="3">
        <v>765</v>
      </c>
      <c r="L4002" s="3">
        <v>642</v>
      </c>
      <c r="M4002" s="3">
        <v>475</v>
      </c>
      <c r="N4002" s="3">
        <v>388</v>
      </c>
      <c r="O4002" s="3">
        <v>259</v>
      </c>
      <c r="P4002" s="3">
        <v>194</v>
      </c>
      <c r="Q4002" s="3">
        <v>121</v>
      </c>
      <c r="R4002" s="3">
        <v>87</v>
      </c>
      <c r="S4002" s="3">
        <v>26</v>
      </c>
      <c r="T4002" s="3">
        <v>12</v>
      </c>
      <c r="U4002" s="3">
        <v>9</v>
      </c>
      <c r="V4002" s="3">
        <v>0</v>
      </c>
      <c r="W4002" s="3">
        <v>0</v>
      </c>
      <c r="X4002" s="3">
        <v>0</v>
      </c>
      <c r="Y4002" s="3">
        <v>0</v>
      </c>
      <c r="Z4002" s="3">
        <v>0</v>
      </c>
      <c r="AA4002" s="3">
        <v>0</v>
      </c>
      <c r="AB4002" s="3">
        <v>0</v>
      </c>
      <c r="AC4002" s="3">
        <v>0</v>
      </c>
      <c r="AD4002" s="3">
        <v>0</v>
      </c>
      <c r="AE4002" s="3">
        <v>0</v>
      </c>
      <c r="AF4002" s="3">
        <v>0</v>
      </c>
      <c r="AG4002" s="3">
        <v>0</v>
      </c>
      <c r="AH4002" s="3">
        <v>0</v>
      </c>
      <c r="AI4002" s="3">
        <v>0</v>
      </c>
      <c r="AJ4002" s="3">
        <v>0</v>
      </c>
      <c r="AK4002" s="3">
        <v>0</v>
      </c>
      <c r="AL4002" s="3">
        <v>0</v>
      </c>
      <c r="AM4002" s="3">
        <v>0</v>
      </c>
      <c r="AN4002" s="3">
        <v>0</v>
      </c>
      <c r="AO4002" s="3">
        <v>0</v>
      </c>
      <c r="AP4002" s="3">
        <v>0</v>
      </c>
      <c r="AQ4002" s="3">
        <v>0</v>
      </c>
      <c r="AR4002" s="3">
        <v>0</v>
      </c>
      <c r="AS4002" s="3">
        <v>0</v>
      </c>
      <c r="AT4002" s="3">
        <v>0</v>
      </c>
      <c r="AU4002" s="3">
        <v>0</v>
      </c>
      <c r="AV4002" s="3">
        <v>0</v>
      </c>
      <c r="AW4002" s="3">
        <v>0</v>
      </c>
      <c r="AX4002" s="3">
        <v>0</v>
      </c>
      <c r="AY4002" s="3">
        <v>0</v>
      </c>
      <c r="AZ4002" s="3">
        <v>0</v>
      </c>
      <c r="BA4002" s="3">
        <v>0</v>
      </c>
      <c r="BB4002" s="3">
        <v>0</v>
      </c>
      <c r="BC4002" s="3">
        <v>0</v>
      </c>
      <c r="BD4002" s="3">
        <v>0</v>
      </c>
      <c r="BE4002" s="3">
        <v>0</v>
      </c>
      <c r="BF4002" s="3">
        <v>0</v>
      </c>
      <c r="BG4002" s="3">
        <v>0</v>
      </c>
      <c r="BH4002" s="3">
        <v>0</v>
      </c>
      <c r="BI4002" s="3">
        <v>0</v>
      </c>
      <c r="BJ4002" s="3">
        <v>0</v>
      </c>
      <c r="BK4002" s="3">
        <v>0</v>
      </c>
      <c r="BL4002" s="3">
        <v>0</v>
      </c>
      <c r="BM4002" s="3">
        <v>0</v>
      </c>
      <c r="BN4002" s="3">
        <v>0</v>
      </c>
    </row>
    <row r="4003" spans="1:66" x14ac:dyDescent="0.3">
      <c r="A4003" s="3" t="s">
        <v>1573</v>
      </c>
      <c r="B4003" s="3" t="s">
        <v>43</v>
      </c>
      <c r="C4003" s="3" t="s">
        <v>1546</v>
      </c>
      <c r="AZ4003" s="3">
        <v>70.5</v>
      </c>
      <c r="BA4003" s="3">
        <v>65.5</v>
      </c>
      <c r="BB4003" s="3">
        <v>67.7</v>
      </c>
      <c r="BC4003" s="3">
        <v>68</v>
      </c>
      <c r="BD4003" s="3">
        <v>61.6</v>
      </c>
      <c r="BE4003" s="3">
        <v>64.900000000000006</v>
      </c>
      <c r="BF4003" s="3">
        <v>64.5</v>
      </c>
      <c r="BG4003" s="3">
        <v>55.2</v>
      </c>
      <c r="BH4003" s="3">
        <v>47.1</v>
      </c>
      <c r="BI4003" s="3">
        <v>47.9</v>
      </c>
      <c r="BJ4003" s="3">
        <v>54.1</v>
      </c>
      <c r="BK4003" s="3">
        <v>45.5</v>
      </c>
      <c r="BL4003" s="3">
        <v>35.6</v>
      </c>
      <c r="BM4003" s="3">
        <v>51.8</v>
      </c>
      <c r="BN4003" s="3">
        <v>54.2</v>
      </c>
    </row>
    <row r="4004" spans="1:66" x14ac:dyDescent="0.3">
      <c r="A4004" s="3" t="s">
        <v>1573</v>
      </c>
      <c r="B4004" s="3" t="s">
        <v>43</v>
      </c>
      <c r="C4004" s="3" t="s">
        <v>154</v>
      </c>
      <c r="D4004" s="3">
        <v>62835</v>
      </c>
      <c r="E4004" s="3">
        <v>54472</v>
      </c>
      <c r="F4004" s="3">
        <v>57660</v>
      </c>
      <c r="G4004" s="3">
        <v>49912</v>
      </c>
      <c r="H4004" s="3">
        <v>42598</v>
      </c>
      <c r="I4004" s="3">
        <v>40591</v>
      </c>
      <c r="J4004" s="3">
        <v>43575</v>
      </c>
      <c r="K4004" s="3">
        <v>38870</v>
      </c>
      <c r="L4004" s="3">
        <v>30793</v>
      </c>
      <c r="M4004" s="3">
        <v>31017</v>
      </c>
      <c r="N4004" s="3">
        <v>22333</v>
      </c>
      <c r="O4004" s="3">
        <v>23062</v>
      </c>
      <c r="P4004" s="3">
        <v>17645</v>
      </c>
      <c r="Q4004" s="3">
        <v>14346</v>
      </c>
      <c r="R4004" s="3">
        <v>15955</v>
      </c>
      <c r="S4004" s="3">
        <v>12078</v>
      </c>
      <c r="T4004" s="3">
        <v>14724</v>
      </c>
      <c r="U4004" s="3">
        <v>12755</v>
      </c>
      <c r="V4004" s="3">
        <v>14252</v>
      </c>
      <c r="W4004" s="3">
        <v>5874</v>
      </c>
      <c r="X4004" s="3">
        <v>3243</v>
      </c>
      <c r="Y4004" s="3">
        <v>4655</v>
      </c>
      <c r="Z4004" s="3">
        <v>6382</v>
      </c>
      <c r="AA4004" s="3">
        <v>8643</v>
      </c>
      <c r="AB4004" s="3">
        <v>8170</v>
      </c>
      <c r="AC4004" s="3">
        <v>4673</v>
      </c>
      <c r="AD4004" s="3">
        <v>4603</v>
      </c>
      <c r="AE4004" s="3">
        <v>4997</v>
      </c>
      <c r="AF4004" s="3">
        <v>4712</v>
      </c>
      <c r="AG4004" s="3">
        <v>5490</v>
      </c>
      <c r="AH4004" s="3">
        <v>4760</v>
      </c>
      <c r="AI4004" s="3">
        <v>4761</v>
      </c>
      <c r="AJ4004" s="3">
        <v>5296</v>
      </c>
      <c r="AK4004" s="3">
        <v>4840</v>
      </c>
      <c r="AL4004" s="3">
        <v>4891</v>
      </c>
      <c r="AM4004" s="3">
        <v>4368</v>
      </c>
      <c r="AN4004" s="3">
        <v>3733</v>
      </c>
      <c r="AO4004" s="3">
        <v>5988</v>
      </c>
      <c r="AP4004" s="3">
        <v>4632</v>
      </c>
      <c r="AQ4004" s="3">
        <v>3498</v>
      </c>
      <c r="AR4004" s="3">
        <v>4495</v>
      </c>
      <c r="AS4004" s="3">
        <v>4688</v>
      </c>
      <c r="AT4004" s="3">
        <v>3510</v>
      </c>
      <c r="AU4004" s="3">
        <v>5306</v>
      </c>
      <c r="AV4004" s="3">
        <v>5146</v>
      </c>
      <c r="AW4004" s="3">
        <v>3076</v>
      </c>
      <c r="AX4004" s="3">
        <v>2793</v>
      </c>
      <c r="AY4004" s="3">
        <v>3332</v>
      </c>
      <c r="AZ4004" s="3">
        <v>4640</v>
      </c>
      <c r="BA4004" s="3">
        <v>3932</v>
      </c>
      <c r="BB4004" s="3">
        <v>3807</v>
      </c>
      <c r="BC4004" s="3">
        <v>3354</v>
      </c>
      <c r="BD4004" s="3">
        <v>2881</v>
      </c>
      <c r="BE4004" s="3">
        <v>2968</v>
      </c>
      <c r="BF4004" s="3">
        <v>2752</v>
      </c>
      <c r="BG4004" s="3">
        <v>2160</v>
      </c>
      <c r="BH4004" s="3">
        <v>2362</v>
      </c>
      <c r="BI4004" s="3">
        <v>2327</v>
      </c>
      <c r="BJ4004" s="3">
        <v>2555</v>
      </c>
      <c r="BK4004" s="3">
        <v>2007</v>
      </c>
      <c r="BL4004" s="3">
        <v>1825</v>
      </c>
      <c r="BM4004" s="3">
        <v>1843</v>
      </c>
      <c r="BN4004" s="3">
        <v>1636</v>
      </c>
    </row>
    <row r="4005" spans="1:66" x14ac:dyDescent="0.3">
      <c r="A4005" s="3" t="s">
        <v>1573</v>
      </c>
      <c r="B4005" s="3" t="s">
        <v>43</v>
      </c>
      <c r="C4005" s="3" t="s">
        <v>152</v>
      </c>
      <c r="D4005" s="3">
        <v>416919</v>
      </c>
      <c r="E4005" s="3">
        <v>431731</v>
      </c>
      <c r="F4005" s="3">
        <v>432273</v>
      </c>
      <c r="G4005" s="3">
        <v>457626</v>
      </c>
      <c r="H4005" s="3">
        <v>490565</v>
      </c>
      <c r="I4005" s="3">
        <v>537205</v>
      </c>
      <c r="J4005" s="3">
        <v>590022</v>
      </c>
      <c r="K4005" s="3">
        <v>608906</v>
      </c>
      <c r="L4005" s="3">
        <v>629352</v>
      </c>
      <c r="M4005" s="3">
        <v>644099</v>
      </c>
      <c r="N4005" s="3">
        <v>608915</v>
      </c>
      <c r="O4005" s="3">
        <v>582329</v>
      </c>
      <c r="P4005" s="3">
        <v>613829</v>
      </c>
      <c r="Q4005" s="3">
        <v>677386</v>
      </c>
      <c r="R4005" s="3">
        <v>666997</v>
      </c>
      <c r="S4005" s="3">
        <v>655378</v>
      </c>
      <c r="T4005" s="3">
        <v>686927</v>
      </c>
      <c r="U4005" s="3">
        <v>699069</v>
      </c>
      <c r="V4005" s="3">
        <v>688760</v>
      </c>
      <c r="W4005" s="3">
        <v>709087</v>
      </c>
      <c r="X4005" s="3">
        <v>712726</v>
      </c>
      <c r="Y4005" s="3">
        <v>674656</v>
      </c>
      <c r="Z4005" s="3">
        <v>657453</v>
      </c>
      <c r="AA4005" s="3">
        <v>713018</v>
      </c>
      <c r="AB4005" s="3">
        <v>679134</v>
      </c>
      <c r="AC4005" s="3">
        <v>662785</v>
      </c>
      <c r="AD4005" s="3">
        <v>650038</v>
      </c>
      <c r="AE4005" s="3">
        <v>618236</v>
      </c>
      <c r="AF4005" s="3">
        <v>567543</v>
      </c>
      <c r="AG4005" s="3">
        <v>558226</v>
      </c>
      <c r="AH4005" s="3">
        <v>591381</v>
      </c>
      <c r="AI4005" s="3">
        <v>594963</v>
      </c>
      <c r="AJ4005" s="3">
        <v>545116</v>
      </c>
      <c r="AK4005" s="3">
        <v>658287</v>
      </c>
      <c r="AL4005" s="3">
        <v>670247</v>
      </c>
      <c r="AM4005" s="3">
        <v>677021</v>
      </c>
      <c r="AN4005" s="3">
        <v>765469</v>
      </c>
      <c r="AO4005" s="3">
        <v>812757</v>
      </c>
      <c r="AP4005" s="3">
        <v>791454</v>
      </c>
      <c r="AQ4005" s="3">
        <v>806475</v>
      </c>
      <c r="AR4005" s="3">
        <v>875224</v>
      </c>
      <c r="AS4005" s="3">
        <v>867200</v>
      </c>
      <c r="AT4005" s="3">
        <v>886076</v>
      </c>
      <c r="AU4005" s="3">
        <v>905846</v>
      </c>
      <c r="AV4005" s="3">
        <v>970191</v>
      </c>
      <c r="AW4005" s="3">
        <v>951645</v>
      </c>
      <c r="AX4005" s="3">
        <v>947121</v>
      </c>
      <c r="AY4005" s="3">
        <v>988271</v>
      </c>
      <c r="AZ4005" s="3">
        <v>1003201</v>
      </c>
      <c r="BA4005" s="3">
        <v>937124</v>
      </c>
      <c r="BB4005" s="3">
        <v>969140</v>
      </c>
      <c r="BC4005" s="3">
        <v>938266</v>
      </c>
      <c r="BD4005" s="3">
        <v>852802</v>
      </c>
      <c r="BE4005" s="3">
        <v>912524</v>
      </c>
      <c r="BF4005" s="3">
        <v>905508</v>
      </c>
      <c r="BG4005" s="3">
        <v>761523</v>
      </c>
      <c r="BH4005" s="3">
        <v>619807</v>
      </c>
      <c r="BI4005" s="3">
        <v>600607</v>
      </c>
      <c r="BJ4005" s="3">
        <v>621910</v>
      </c>
      <c r="BK4005" s="3">
        <v>510424</v>
      </c>
      <c r="BL4005" s="3">
        <v>311922</v>
      </c>
      <c r="BM4005" s="3">
        <v>450026</v>
      </c>
      <c r="BN4005" s="3">
        <v>427092</v>
      </c>
    </row>
    <row r="4006" spans="1:66" x14ac:dyDescent="0.3">
      <c r="A4006" s="3" t="s">
        <v>1573</v>
      </c>
      <c r="B4006" s="3" t="s">
        <v>43</v>
      </c>
      <c r="C4006" s="3" t="s">
        <v>1392</v>
      </c>
      <c r="AZ4006" s="3">
        <v>15653</v>
      </c>
      <c r="BA4006" s="3">
        <v>15852</v>
      </c>
      <c r="BB4006" s="3">
        <v>15551</v>
      </c>
      <c r="BC4006" s="3">
        <v>14857</v>
      </c>
      <c r="BD4006" s="3">
        <v>15574</v>
      </c>
      <c r="BE4006" s="3">
        <v>15498</v>
      </c>
      <c r="BF4006" s="3">
        <v>15255</v>
      </c>
      <c r="BG4006" s="3">
        <v>15110</v>
      </c>
      <c r="BH4006" s="3">
        <v>14015</v>
      </c>
      <c r="BI4006" s="3">
        <v>13966</v>
      </c>
      <c r="BJ4006" s="3">
        <v>12626</v>
      </c>
      <c r="BK4006" s="3">
        <v>10616</v>
      </c>
      <c r="BL4006" s="3">
        <v>9652</v>
      </c>
      <c r="BM4006" s="3">
        <v>9548</v>
      </c>
      <c r="BN4006" s="3">
        <v>6854</v>
      </c>
    </row>
    <row r="4007" spans="1:66" x14ac:dyDescent="0.3">
      <c r="A4007" s="3" t="s">
        <v>1573</v>
      </c>
      <c r="B4007" s="3" t="s">
        <v>43</v>
      </c>
      <c r="C4007" s="3" t="s">
        <v>148</v>
      </c>
      <c r="D4007" s="3">
        <v>338810</v>
      </c>
      <c r="E4007" s="3">
        <v>333098</v>
      </c>
      <c r="F4007" s="3">
        <v>338250</v>
      </c>
      <c r="G4007" s="3">
        <v>334667</v>
      </c>
      <c r="H4007" s="3">
        <v>351236</v>
      </c>
      <c r="I4007" s="3">
        <v>381682</v>
      </c>
      <c r="J4007" s="3">
        <v>379627</v>
      </c>
      <c r="K4007" s="3">
        <v>330654</v>
      </c>
      <c r="L4007" s="3">
        <v>306221</v>
      </c>
      <c r="M4007" s="3">
        <v>297635</v>
      </c>
      <c r="N4007" s="3">
        <v>260243</v>
      </c>
      <c r="O4007" s="3">
        <v>216039</v>
      </c>
      <c r="P4007" s="3">
        <v>207227</v>
      </c>
      <c r="Q4007" s="3">
        <v>184328</v>
      </c>
      <c r="R4007" s="3">
        <v>184384</v>
      </c>
      <c r="S4007" s="3">
        <v>172915</v>
      </c>
      <c r="T4007" s="3">
        <v>154554</v>
      </c>
      <c r="U4007" s="3">
        <v>143763</v>
      </c>
      <c r="V4007" s="3">
        <v>134293</v>
      </c>
      <c r="W4007" s="3">
        <v>128973</v>
      </c>
      <c r="X4007" s="3">
        <v>127650</v>
      </c>
      <c r="Y4007" s="3">
        <v>116271</v>
      </c>
      <c r="Z4007" s="3">
        <v>113369</v>
      </c>
      <c r="AA4007" s="3">
        <v>124923</v>
      </c>
      <c r="AB4007" s="3">
        <v>143985</v>
      </c>
      <c r="AC4007" s="3">
        <v>142335</v>
      </c>
      <c r="AD4007" s="3">
        <v>148185</v>
      </c>
      <c r="AE4007" s="3">
        <v>158506</v>
      </c>
      <c r="AF4007" s="3">
        <v>171598</v>
      </c>
      <c r="AG4007" s="3">
        <v>155792</v>
      </c>
      <c r="AH4007" s="3">
        <v>150828</v>
      </c>
      <c r="AI4007" s="3">
        <v>156802</v>
      </c>
      <c r="AJ4007" s="3">
        <v>147072</v>
      </c>
      <c r="AK4007" s="3">
        <v>148643</v>
      </c>
      <c r="AL4007" s="3">
        <v>149387</v>
      </c>
      <c r="AM4007" s="3">
        <v>144637</v>
      </c>
      <c r="AN4007" s="3">
        <v>150147</v>
      </c>
      <c r="AO4007" s="3">
        <v>155435</v>
      </c>
      <c r="AP4007" s="3">
        <v>152387</v>
      </c>
      <c r="AQ4007" s="3">
        <v>148383</v>
      </c>
      <c r="AR4007" s="3">
        <v>136281</v>
      </c>
      <c r="AS4007" s="3">
        <v>111261</v>
      </c>
      <c r="AT4007" s="3">
        <v>96767</v>
      </c>
      <c r="AU4007" s="3">
        <v>98142</v>
      </c>
      <c r="AV4007" s="3">
        <v>93629</v>
      </c>
      <c r="AW4007" s="3">
        <v>92543</v>
      </c>
      <c r="AX4007" s="3">
        <v>95208</v>
      </c>
      <c r="AY4007" s="3">
        <v>99409</v>
      </c>
      <c r="AZ4007" s="3">
        <v>95322</v>
      </c>
      <c r="BA4007" s="3">
        <v>73915</v>
      </c>
      <c r="BB4007" s="3">
        <v>96090</v>
      </c>
      <c r="BC4007" s="3">
        <v>110605</v>
      </c>
      <c r="BD4007" s="3">
        <v>113611</v>
      </c>
      <c r="BE4007" s="3">
        <v>111434</v>
      </c>
      <c r="BF4007" s="3">
        <v>109595</v>
      </c>
      <c r="BG4007" s="3">
        <v>86747</v>
      </c>
      <c r="BH4007" s="3">
        <v>80298</v>
      </c>
      <c r="BI4007" s="3">
        <v>82065</v>
      </c>
      <c r="BJ4007" s="3">
        <v>80109</v>
      </c>
      <c r="BK4007" s="3">
        <v>79478</v>
      </c>
      <c r="BL4007" s="3">
        <v>77403</v>
      </c>
      <c r="BM4007" s="3">
        <v>70940</v>
      </c>
      <c r="BN4007" s="3">
        <v>68254</v>
      </c>
    </row>
    <row r="4008" spans="1:66" x14ac:dyDescent="0.3">
      <c r="A4008" s="3" t="s">
        <v>1573</v>
      </c>
      <c r="B4008" s="3" t="s">
        <v>43</v>
      </c>
      <c r="C4008" s="3" t="s">
        <v>146</v>
      </c>
      <c r="D4008" s="3">
        <v>79018</v>
      </c>
      <c r="E4008" s="3">
        <v>75212</v>
      </c>
      <c r="F4008" s="3">
        <v>79768</v>
      </c>
      <c r="G4008" s="3">
        <v>76119</v>
      </c>
      <c r="H4008" s="3">
        <v>87965</v>
      </c>
      <c r="I4008" s="3">
        <v>96434</v>
      </c>
      <c r="J4008" s="3">
        <v>98709</v>
      </c>
      <c r="K4008" s="3">
        <v>90625</v>
      </c>
      <c r="L4008" s="3">
        <v>83380</v>
      </c>
      <c r="M4008" s="3">
        <v>100669</v>
      </c>
      <c r="N4008" s="3">
        <v>99972</v>
      </c>
      <c r="O4008" s="3">
        <v>92407</v>
      </c>
      <c r="P4008" s="3">
        <v>86432</v>
      </c>
      <c r="Q4008" s="3">
        <v>82854</v>
      </c>
      <c r="R4008" s="3">
        <v>86246</v>
      </c>
      <c r="S4008" s="3">
        <v>81278</v>
      </c>
      <c r="T4008" s="3">
        <v>72955</v>
      </c>
      <c r="U4008" s="3">
        <v>64231</v>
      </c>
      <c r="V4008" s="3">
        <v>61658</v>
      </c>
      <c r="W4008" s="3">
        <v>56415</v>
      </c>
      <c r="X4008" s="3">
        <v>48507</v>
      </c>
      <c r="Y4008" s="3">
        <v>46391</v>
      </c>
      <c r="Z4008" s="3">
        <v>47280</v>
      </c>
      <c r="AA4008" s="3">
        <v>54353</v>
      </c>
      <c r="AB4008" s="3">
        <v>66973</v>
      </c>
      <c r="AC4008" s="3">
        <v>63195</v>
      </c>
      <c r="AD4008" s="3">
        <v>59871</v>
      </c>
      <c r="AE4008" s="3">
        <v>67372</v>
      </c>
      <c r="AF4008" s="3">
        <v>69975</v>
      </c>
      <c r="AG4008" s="3">
        <v>68300</v>
      </c>
      <c r="AH4008" s="3">
        <v>63136</v>
      </c>
      <c r="AI4008" s="3">
        <v>60021</v>
      </c>
      <c r="AJ4008" s="3">
        <v>62058</v>
      </c>
      <c r="AK4008" s="3">
        <v>57893</v>
      </c>
      <c r="AL4008" s="3">
        <v>54538</v>
      </c>
      <c r="AM4008" s="3">
        <v>61224</v>
      </c>
      <c r="AN4008" s="3">
        <v>64696</v>
      </c>
      <c r="AO4008" s="3">
        <v>65533</v>
      </c>
      <c r="AP4008" s="3">
        <v>63742</v>
      </c>
      <c r="AQ4008" s="3">
        <v>64697</v>
      </c>
      <c r="AR4008" s="3">
        <v>57541</v>
      </c>
      <c r="AS4008" s="3">
        <v>33777</v>
      </c>
      <c r="AT4008" s="3">
        <v>24222</v>
      </c>
      <c r="AU4008" s="3">
        <v>23617</v>
      </c>
      <c r="AV4008" s="3">
        <v>18373</v>
      </c>
      <c r="AW4008" s="3">
        <v>16879</v>
      </c>
      <c r="AX4008" s="3">
        <v>17076</v>
      </c>
      <c r="AY4008" s="3">
        <v>20107</v>
      </c>
      <c r="AZ4008" s="3">
        <v>18137</v>
      </c>
      <c r="BA4008" s="3">
        <v>13357</v>
      </c>
      <c r="BB4008" s="3">
        <v>26139</v>
      </c>
      <c r="BC4008" s="3">
        <v>39536</v>
      </c>
      <c r="BD4008" s="3">
        <v>45961</v>
      </c>
      <c r="BE4008" s="3">
        <v>45305</v>
      </c>
      <c r="BF4008" s="3">
        <v>43174</v>
      </c>
      <c r="BG4008" s="3">
        <v>30045</v>
      </c>
      <c r="BH4008" s="3">
        <v>28098</v>
      </c>
      <c r="BI4008" s="3">
        <v>28401</v>
      </c>
      <c r="BJ4008" s="3">
        <v>27335</v>
      </c>
      <c r="BK4008" s="3">
        <v>28715</v>
      </c>
      <c r="BL4008" s="3">
        <v>26833</v>
      </c>
      <c r="BM4008" s="3">
        <v>29333</v>
      </c>
      <c r="BN4008" s="3">
        <v>28617</v>
      </c>
    </row>
    <row r="4009" spans="1:66" x14ac:dyDescent="0.3">
      <c r="A4009" s="3" t="s">
        <v>1573</v>
      </c>
      <c r="B4009" s="3" t="s">
        <v>43</v>
      </c>
      <c r="C4009" s="3" t="s">
        <v>143</v>
      </c>
      <c r="D4009" s="3">
        <v>259792</v>
      </c>
      <c r="E4009" s="3">
        <v>257886</v>
      </c>
      <c r="F4009" s="3">
        <v>258482</v>
      </c>
      <c r="G4009" s="3">
        <v>258549</v>
      </c>
      <c r="H4009" s="3">
        <v>263271</v>
      </c>
      <c r="I4009" s="3">
        <v>285248</v>
      </c>
      <c r="J4009" s="3">
        <v>280918</v>
      </c>
      <c r="K4009" s="3">
        <v>240029</v>
      </c>
      <c r="L4009" s="3">
        <v>222841</v>
      </c>
      <c r="M4009" s="3">
        <v>196966</v>
      </c>
      <c r="N4009" s="3">
        <v>160270</v>
      </c>
      <c r="O4009" s="3">
        <v>123632</v>
      </c>
      <c r="P4009" s="3">
        <v>120795</v>
      </c>
      <c r="Q4009" s="3">
        <v>101474</v>
      </c>
      <c r="R4009" s="3">
        <v>98137</v>
      </c>
      <c r="S4009" s="3">
        <v>91637</v>
      </c>
      <c r="T4009" s="3">
        <v>81599</v>
      </c>
      <c r="U4009" s="3">
        <v>79532</v>
      </c>
      <c r="V4009" s="3">
        <v>72635</v>
      </c>
      <c r="W4009" s="3">
        <v>72558</v>
      </c>
      <c r="X4009" s="3">
        <v>79144</v>
      </c>
      <c r="Y4009" s="3">
        <v>69880</v>
      </c>
      <c r="Z4009" s="3">
        <v>66089</v>
      </c>
      <c r="AA4009" s="3">
        <v>70569</v>
      </c>
      <c r="AB4009" s="3">
        <v>77012</v>
      </c>
      <c r="AC4009" s="3">
        <v>79140</v>
      </c>
      <c r="AD4009" s="3">
        <v>88314</v>
      </c>
      <c r="AE4009" s="3">
        <v>91134</v>
      </c>
      <c r="AF4009" s="3">
        <v>101623</v>
      </c>
      <c r="AG4009" s="3">
        <v>87492</v>
      </c>
      <c r="AH4009" s="3">
        <v>87692</v>
      </c>
      <c r="AI4009" s="3">
        <v>96781</v>
      </c>
      <c r="AJ4009" s="3">
        <v>85014</v>
      </c>
      <c r="AK4009" s="3">
        <v>90750</v>
      </c>
      <c r="AL4009" s="3">
        <v>94849</v>
      </c>
      <c r="AM4009" s="3">
        <v>83413</v>
      </c>
      <c r="AN4009" s="3">
        <v>85451</v>
      </c>
      <c r="AO4009" s="3">
        <v>89902</v>
      </c>
      <c r="AP4009" s="3">
        <v>88646</v>
      </c>
      <c r="AQ4009" s="3">
        <v>83685</v>
      </c>
      <c r="AR4009" s="3">
        <v>78740</v>
      </c>
      <c r="AS4009" s="3">
        <v>77484</v>
      </c>
      <c r="AT4009" s="3">
        <v>72546</v>
      </c>
      <c r="AU4009" s="3">
        <v>74525</v>
      </c>
      <c r="AV4009" s="3">
        <v>75256</v>
      </c>
      <c r="AW4009" s="3">
        <v>75663</v>
      </c>
      <c r="AX4009" s="3">
        <v>78133</v>
      </c>
      <c r="AY4009" s="3">
        <v>79302</v>
      </c>
      <c r="AZ4009" s="3">
        <v>77185</v>
      </c>
      <c r="BA4009" s="3">
        <v>60558</v>
      </c>
      <c r="BB4009" s="3">
        <v>69951</v>
      </c>
      <c r="BC4009" s="3">
        <v>71068</v>
      </c>
      <c r="BD4009" s="3">
        <v>67650</v>
      </c>
      <c r="BE4009" s="3">
        <v>66128</v>
      </c>
      <c r="BF4009" s="3">
        <v>66421</v>
      </c>
      <c r="BG4009" s="3">
        <v>56702</v>
      </c>
      <c r="BH4009" s="3">
        <v>52200</v>
      </c>
      <c r="BI4009" s="3">
        <v>53665</v>
      </c>
      <c r="BJ4009" s="3">
        <v>52774</v>
      </c>
      <c r="BK4009" s="3">
        <v>50763</v>
      </c>
      <c r="BL4009" s="3">
        <v>50570</v>
      </c>
      <c r="BM4009" s="3">
        <v>41607</v>
      </c>
      <c r="BN4009" s="3">
        <v>39637</v>
      </c>
    </row>
    <row r="4010" spans="1:66" x14ac:dyDescent="0.3">
      <c r="A4010" s="3" t="s">
        <v>1573</v>
      </c>
      <c r="B4010" s="3" t="s">
        <v>43</v>
      </c>
      <c r="C4010" s="3" t="s">
        <v>127</v>
      </c>
      <c r="D4010" s="3">
        <v>90421</v>
      </c>
      <c r="E4010" s="3">
        <v>78387</v>
      </c>
      <c r="F4010" s="3">
        <v>82974</v>
      </c>
      <c r="G4010" s="3">
        <v>68926</v>
      </c>
      <c r="H4010" s="3">
        <v>58826</v>
      </c>
      <c r="I4010" s="3">
        <v>53807</v>
      </c>
      <c r="J4010" s="3">
        <v>57762</v>
      </c>
      <c r="K4010" s="3">
        <v>51526</v>
      </c>
      <c r="L4010" s="3">
        <v>39191</v>
      </c>
      <c r="M4010" s="3">
        <v>39477</v>
      </c>
      <c r="N4010" s="3">
        <v>28424</v>
      </c>
      <c r="O4010" s="3">
        <v>22158</v>
      </c>
      <c r="P4010" s="3">
        <v>13311</v>
      </c>
      <c r="Q4010" s="3">
        <v>8426</v>
      </c>
      <c r="R4010" s="3">
        <v>7508</v>
      </c>
      <c r="S4010" s="3">
        <v>5176</v>
      </c>
      <c r="T4010" s="3">
        <v>6014</v>
      </c>
      <c r="U4010" s="3">
        <v>4960</v>
      </c>
      <c r="V4010" s="3">
        <v>4257</v>
      </c>
      <c r="W4010" s="3">
        <v>1468</v>
      </c>
      <c r="X4010" s="3">
        <v>862</v>
      </c>
      <c r="Y4010" s="3">
        <v>1022</v>
      </c>
      <c r="Z4010" s="3">
        <v>1307</v>
      </c>
      <c r="AA4010" s="3">
        <v>1646</v>
      </c>
      <c r="AB4010" s="3">
        <v>1916</v>
      </c>
      <c r="AC4010" s="3">
        <v>1318</v>
      </c>
      <c r="AD4010" s="3">
        <v>1375</v>
      </c>
      <c r="AE4010" s="3">
        <v>1493</v>
      </c>
      <c r="AF4010" s="3">
        <v>1329</v>
      </c>
      <c r="AG4010" s="3">
        <v>1459</v>
      </c>
      <c r="AH4010" s="3">
        <v>1190</v>
      </c>
      <c r="AI4010" s="3">
        <v>1045</v>
      </c>
      <c r="AJ4010" s="3">
        <v>1163</v>
      </c>
      <c r="AK4010" s="3">
        <v>1062</v>
      </c>
      <c r="AL4010" s="3">
        <v>863</v>
      </c>
      <c r="AM4010" s="3">
        <v>653</v>
      </c>
      <c r="AN4010" s="3">
        <v>509</v>
      </c>
      <c r="AO4010" s="3">
        <v>740</v>
      </c>
      <c r="AP4010" s="3">
        <v>573</v>
      </c>
      <c r="AQ4010" s="3">
        <v>477</v>
      </c>
      <c r="AR4010" s="3">
        <v>556</v>
      </c>
      <c r="AS4010" s="3">
        <v>579</v>
      </c>
      <c r="AT4010" s="3">
        <v>479</v>
      </c>
      <c r="AU4010" s="3">
        <v>793</v>
      </c>
      <c r="AV4010" s="3">
        <v>572</v>
      </c>
      <c r="AW4010" s="3">
        <v>267</v>
      </c>
      <c r="AX4010" s="3">
        <v>276</v>
      </c>
      <c r="AY4010" s="3">
        <v>370</v>
      </c>
      <c r="AZ4010" s="3">
        <v>0</v>
      </c>
      <c r="BA4010" s="3">
        <v>0</v>
      </c>
      <c r="BB4010" s="3">
        <v>0</v>
      </c>
      <c r="BC4010" s="3">
        <v>0</v>
      </c>
      <c r="BD4010" s="3">
        <v>0</v>
      </c>
      <c r="BE4010" s="3">
        <v>0</v>
      </c>
      <c r="BF4010" s="3">
        <v>0</v>
      </c>
      <c r="BG4010" s="3">
        <v>0</v>
      </c>
      <c r="BH4010" s="3">
        <v>0</v>
      </c>
      <c r="BI4010" s="3">
        <v>0</v>
      </c>
      <c r="BJ4010" s="3">
        <v>0</v>
      </c>
      <c r="BK4010" s="3">
        <v>0</v>
      </c>
      <c r="BL4010" s="3">
        <v>0</v>
      </c>
      <c r="BM4010" s="3">
        <v>0</v>
      </c>
      <c r="BN4010" s="3">
        <v>0</v>
      </c>
    </row>
    <row r="4011" spans="1:66" x14ac:dyDescent="0.3">
      <c r="A4011" s="3" t="s">
        <v>1573</v>
      </c>
      <c r="B4011" s="3" t="s">
        <v>43</v>
      </c>
      <c r="C4011" s="3" t="s">
        <v>125</v>
      </c>
      <c r="D4011" s="3">
        <v>914648</v>
      </c>
      <c r="E4011" s="3">
        <v>899157</v>
      </c>
      <c r="F4011" s="3">
        <v>912473</v>
      </c>
      <c r="G4011" s="3">
        <v>912344</v>
      </c>
      <c r="H4011" s="3">
        <v>944485</v>
      </c>
      <c r="I4011" s="3">
        <v>1014492</v>
      </c>
      <c r="J4011" s="3">
        <v>1072076</v>
      </c>
      <c r="K4011" s="3">
        <v>1030722</v>
      </c>
      <c r="L4011" s="3">
        <v>1006199</v>
      </c>
      <c r="M4011" s="3">
        <v>1012703</v>
      </c>
      <c r="N4011" s="3">
        <v>920303</v>
      </c>
      <c r="O4011" s="3">
        <v>843847</v>
      </c>
      <c r="P4011" s="3">
        <v>852205</v>
      </c>
      <c r="Q4011" s="3">
        <v>884606</v>
      </c>
      <c r="R4011" s="3">
        <v>874930</v>
      </c>
      <c r="S4011" s="3">
        <v>845574</v>
      </c>
      <c r="T4011" s="3">
        <v>862231</v>
      </c>
      <c r="U4011" s="3">
        <v>860555</v>
      </c>
      <c r="V4011" s="3">
        <v>841562</v>
      </c>
      <c r="W4011" s="3">
        <v>845402</v>
      </c>
      <c r="X4011" s="3">
        <v>844481</v>
      </c>
      <c r="Y4011" s="3">
        <v>796603</v>
      </c>
      <c r="Z4011" s="3">
        <v>778512</v>
      </c>
      <c r="AA4011" s="3">
        <v>848229</v>
      </c>
      <c r="AB4011" s="3">
        <v>833205</v>
      </c>
      <c r="AC4011" s="3">
        <v>811110</v>
      </c>
      <c r="AD4011" s="3">
        <v>804201</v>
      </c>
      <c r="AE4011" s="3">
        <v>783231</v>
      </c>
      <c r="AF4011" s="3">
        <v>745182</v>
      </c>
      <c r="AG4011" s="3">
        <v>720967</v>
      </c>
      <c r="AH4011" s="3">
        <v>748159</v>
      </c>
      <c r="AI4011" s="3">
        <v>757572</v>
      </c>
      <c r="AJ4011" s="3">
        <v>698647</v>
      </c>
      <c r="AK4011" s="3">
        <v>812832</v>
      </c>
      <c r="AL4011" s="3">
        <v>825387</v>
      </c>
      <c r="AM4011" s="3">
        <v>826679</v>
      </c>
      <c r="AN4011" s="3">
        <v>919858</v>
      </c>
      <c r="AO4011" s="3">
        <v>974920</v>
      </c>
      <c r="AP4011" s="3">
        <v>949046</v>
      </c>
      <c r="AQ4011" s="3">
        <v>958832</v>
      </c>
      <c r="AR4011" s="3">
        <v>1016555</v>
      </c>
      <c r="AS4011" s="3">
        <v>983729</v>
      </c>
      <c r="AT4011" s="3">
        <v>986832</v>
      </c>
      <c r="AU4011" s="3">
        <v>1010087</v>
      </c>
      <c r="AV4011" s="3">
        <v>1069538</v>
      </c>
      <c r="AW4011" s="3">
        <v>1047532</v>
      </c>
      <c r="AX4011" s="3">
        <v>1045398</v>
      </c>
      <c r="AY4011" s="3">
        <v>1091382</v>
      </c>
      <c r="AZ4011" s="3">
        <v>1103163</v>
      </c>
      <c r="BA4011" s="3">
        <v>1014972</v>
      </c>
      <c r="BB4011" s="3">
        <v>1069037</v>
      </c>
      <c r="BC4011" s="3">
        <v>1052224</v>
      </c>
      <c r="BD4011" s="3">
        <v>969294</v>
      </c>
      <c r="BE4011" s="3">
        <v>1026925</v>
      </c>
      <c r="BF4011" s="3">
        <v>1017855</v>
      </c>
      <c r="BG4011" s="3">
        <v>850430</v>
      </c>
      <c r="BH4011" s="3">
        <v>702467</v>
      </c>
      <c r="BI4011" s="3">
        <v>685000</v>
      </c>
      <c r="BJ4011" s="3">
        <v>704574</v>
      </c>
      <c r="BK4011" s="3">
        <v>591909</v>
      </c>
      <c r="BL4011" s="3">
        <v>391150</v>
      </c>
      <c r="BM4011" s="3">
        <v>522809</v>
      </c>
      <c r="BN4011" s="3">
        <v>496983</v>
      </c>
    </row>
    <row r="4012" spans="1:66" x14ac:dyDescent="0.3">
      <c r="A4012" s="3" t="s">
        <v>1573</v>
      </c>
      <c r="B4012" s="3" t="s">
        <v>43</v>
      </c>
      <c r="C4012" s="3" t="s">
        <v>391</v>
      </c>
      <c r="D4012" s="3">
        <v>497729</v>
      </c>
      <c r="E4012" s="3">
        <v>467426</v>
      </c>
      <c r="F4012" s="3">
        <v>480200</v>
      </c>
      <c r="G4012" s="3">
        <v>454718</v>
      </c>
      <c r="H4012" s="3">
        <v>453920</v>
      </c>
      <c r="I4012" s="3">
        <v>477287</v>
      </c>
      <c r="J4012" s="3">
        <v>482054</v>
      </c>
      <c r="K4012" s="3">
        <v>421815</v>
      </c>
      <c r="L4012" s="3">
        <v>376847</v>
      </c>
      <c r="M4012" s="3">
        <v>368604</v>
      </c>
      <c r="N4012" s="3">
        <v>311388</v>
      </c>
      <c r="O4012" s="3">
        <v>261518</v>
      </c>
      <c r="P4012" s="3">
        <v>238377</v>
      </c>
      <c r="Q4012" s="3">
        <v>207221</v>
      </c>
      <c r="R4012" s="3">
        <v>207933</v>
      </c>
      <c r="S4012" s="3">
        <v>190196</v>
      </c>
      <c r="T4012" s="3">
        <v>175304</v>
      </c>
      <c r="U4012" s="3">
        <v>161486</v>
      </c>
      <c r="V4012" s="3">
        <v>152802</v>
      </c>
      <c r="W4012" s="3">
        <v>136316</v>
      </c>
      <c r="X4012" s="3">
        <v>131755</v>
      </c>
      <c r="Y4012" s="3">
        <v>121947</v>
      </c>
      <c r="Z4012" s="3">
        <v>121058</v>
      </c>
      <c r="AA4012" s="3">
        <v>135212</v>
      </c>
      <c r="AB4012" s="3">
        <v>154071</v>
      </c>
      <c r="AC4012" s="3">
        <v>148326</v>
      </c>
      <c r="AD4012" s="3">
        <v>154163</v>
      </c>
      <c r="AE4012" s="3">
        <v>164995</v>
      </c>
      <c r="AF4012" s="3">
        <v>177638</v>
      </c>
      <c r="AG4012" s="3">
        <v>162741</v>
      </c>
      <c r="AH4012" s="3">
        <v>156778</v>
      </c>
      <c r="AI4012" s="3">
        <v>162609</v>
      </c>
      <c r="AJ4012" s="3">
        <v>153531</v>
      </c>
      <c r="AK4012" s="3">
        <v>154545</v>
      </c>
      <c r="AL4012" s="3">
        <v>155141</v>
      </c>
      <c r="AM4012" s="3">
        <v>149658</v>
      </c>
      <c r="AN4012" s="3">
        <v>154389</v>
      </c>
      <c r="AO4012" s="3">
        <v>162163</v>
      </c>
      <c r="AP4012" s="3">
        <v>157592</v>
      </c>
      <c r="AQ4012" s="3">
        <v>152357</v>
      </c>
      <c r="AR4012" s="3">
        <v>141331</v>
      </c>
      <c r="AS4012" s="3">
        <v>116529</v>
      </c>
      <c r="AT4012" s="3">
        <v>100756</v>
      </c>
      <c r="AU4012" s="3">
        <v>104241</v>
      </c>
      <c r="AV4012" s="3">
        <v>99347</v>
      </c>
      <c r="AW4012" s="3">
        <v>95887</v>
      </c>
      <c r="AX4012" s="3">
        <v>98277</v>
      </c>
      <c r="AY4012" s="3">
        <v>103111</v>
      </c>
      <c r="AZ4012" s="3">
        <v>99962</v>
      </c>
      <c r="BA4012" s="3">
        <v>77847</v>
      </c>
      <c r="BB4012" s="3">
        <v>99897</v>
      </c>
      <c r="BC4012" s="3">
        <v>113958</v>
      </c>
      <c r="BD4012" s="3">
        <v>116492</v>
      </c>
      <c r="BE4012" s="3">
        <v>114401</v>
      </c>
      <c r="BF4012" s="3">
        <v>112347</v>
      </c>
      <c r="BG4012" s="3">
        <v>88907</v>
      </c>
      <c r="BH4012" s="3">
        <v>82660</v>
      </c>
      <c r="BI4012" s="3">
        <v>84393</v>
      </c>
      <c r="BJ4012" s="3">
        <v>82664</v>
      </c>
      <c r="BK4012" s="3">
        <v>81485</v>
      </c>
      <c r="BL4012" s="3">
        <v>79228</v>
      </c>
      <c r="BM4012" s="3">
        <v>72783</v>
      </c>
      <c r="BN4012" s="3">
        <v>69891</v>
      </c>
    </row>
    <row r="4013" spans="1:66" x14ac:dyDescent="0.3">
      <c r="A4013" s="3" t="s">
        <v>1573</v>
      </c>
      <c r="B4013" s="3" t="s">
        <v>43</v>
      </c>
      <c r="C4013" s="3" t="s">
        <v>213</v>
      </c>
      <c r="D4013" s="3">
        <v>0</v>
      </c>
      <c r="E4013" s="3">
        <v>0</v>
      </c>
      <c r="F4013" s="3">
        <v>0</v>
      </c>
      <c r="G4013" s="3">
        <v>0</v>
      </c>
      <c r="H4013" s="3">
        <v>0</v>
      </c>
      <c r="I4013" s="3">
        <v>0</v>
      </c>
      <c r="J4013" s="3">
        <v>0</v>
      </c>
      <c r="K4013" s="3">
        <v>0</v>
      </c>
      <c r="L4013" s="3">
        <v>0</v>
      </c>
      <c r="M4013" s="3">
        <v>0</v>
      </c>
      <c r="N4013" s="3">
        <v>0</v>
      </c>
      <c r="O4013" s="3">
        <v>0</v>
      </c>
      <c r="P4013" s="3">
        <v>0</v>
      </c>
      <c r="Q4013" s="3">
        <v>0</v>
      </c>
      <c r="R4013" s="3">
        <v>0</v>
      </c>
      <c r="S4013" s="3">
        <v>0</v>
      </c>
      <c r="T4013" s="3">
        <v>0</v>
      </c>
      <c r="U4013" s="3">
        <v>0</v>
      </c>
      <c r="V4013" s="3">
        <v>0</v>
      </c>
      <c r="W4013" s="3">
        <v>0</v>
      </c>
      <c r="X4013" s="3">
        <v>0</v>
      </c>
      <c r="Y4013" s="3">
        <v>0</v>
      </c>
      <c r="Z4013" s="3">
        <v>0</v>
      </c>
      <c r="AA4013" s="3">
        <v>0</v>
      </c>
      <c r="AB4013" s="3">
        <v>0</v>
      </c>
      <c r="AC4013" s="3">
        <v>0</v>
      </c>
      <c r="AD4013" s="3">
        <v>0</v>
      </c>
      <c r="AE4013" s="3">
        <v>0</v>
      </c>
      <c r="AF4013" s="3">
        <v>0</v>
      </c>
      <c r="AG4013" s="3">
        <v>0</v>
      </c>
      <c r="AH4013" s="3">
        <v>0</v>
      </c>
      <c r="AI4013" s="3">
        <v>0</v>
      </c>
      <c r="AJ4013" s="3">
        <v>0</v>
      </c>
      <c r="AK4013" s="3">
        <v>0</v>
      </c>
      <c r="AL4013" s="3">
        <v>0</v>
      </c>
      <c r="AM4013" s="3">
        <v>0</v>
      </c>
      <c r="AN4013" s="3">
        <v>0</v>
      </c>
      <c r="AO4013" s="3">
        <v>0</v>
      </c>
      <c r="AP4013" s="3">
        <v>0</v>
      </c>
      <c r="AQ4013" s="3">
        <v>0</v>
      </c>
      <c r="AR4013" s="3">
        <v>0</v>
      </c>
      <c r="AS4013" s="3">
        <v>0</v>
      </c>
      <c r="AT4013" s="3">
        <v>0</v>
      </c>
      <c r="AU4013" s="3">
        <v>0</v>
      </c>
      <c r="AV4013" s="3">
        <v>0</v>
      </c>
      <c r="AW4013" s="3">
        <v>0</v>
      </c>
      <c r="AX4013" s="3">
        <v>0</v>
      </c>
      <c r="AY4013" s="3">
        <v>0</v>
      </c>
      <c r="AZ4013" s="3">
        <v>0</v>
      </c>
      <c r="BA4013" s="3">
        <v>0</v>
      </c>
      <c r="BB4013" s="3">
        <v>0</v>
      </c>
      <c r="BC4013" s="3">
        <v>0</v>
      </c>
      <c r="BD4013" s="3">
        <v>0</v>
      </c>
      <c r="BE4013" s="3">
        <v>0</v>
      </c>
      <c r="BF4013" s="3">
        <v>0</v>
      </c>
      <c r="BG4013" s="3">
        <v>0</v>
      </c>
      <c r="BH4013" s="3">
        <v>0</v>
      </c>
      <c r="BI4013" s="3">
        <v>0</v>
      </c>
      <c r="BJ4013" s="3">
        <v>0</v>
      </c>
      <c r="BK4013" s="3">
        <v>0</v>
      </c>
      <c r="BL4013" s="3">
        <v>0</v>
      </c>
      <c r="BM4013" s="3">
        <v>0</v>
      </c>
      <c r="BN4013" s="3">
        <v>0</v>
      </c>
    </row>
    <row r="4014" spans="1:66" x14ac:dyDescent="0.3">
      <c r="A4014" s="3" t="s">
        <v>1573</v>
      </c>
      <c r="B4014" s="3" t="s">
        <v>43</v>
      </c>
      <c r="C4014" s="3" t="s">
        <v>1548</v>
      </c>
      <c r="AZ4014" s="3">
        <v>8.1</v>
      </c>
      <c r="BA4014" s="3">
        <v>10.8</v>
      </c>
      <c r="BB4014" s="3">
        <v>12.2</v>
      </c>
      <c r="BC4014" s="3">
        <v>13.8</v>
      </c>
      <c r="BD4014" s="3">
        <v>30.2</v>
      </c>
      <c r="BE4014" s="3">
        <v>18.2</v>
      </c>
      <c r="BF4014" s="3">
        <v>12.6</v>
      </c>
      <c r="BG4014" s="3">
        <v>26.7</v>
      </c>
      <c r="BH4014" s="3">
        <v>34.200000000000003</v>
      </c>
      <c r="BI4014" s="3">
        <v>33.5</v>
      </c>
      <c r="BJ4014" s="3">
        <v>36.9</v>
      </c>
      <c r="BK4014" s="3">
        <v>48.9</v>
      </c>
      <c r="BL4014" s="3">
        <v>54.5</v>
      </c>
      <c r="BM4014" s="3">
        <v>40.799999999999997</v>
      </c>
      <c r="BN4014" s="3">
        <v>41</v>
      </c>
    </row>
    <row r="4015" spans="1:66" x14ac:dyDescent="0.3">
      <c r="A4015" s="3" t="s">
        <v>1573</v>
      </c>
      <c r="B4015" s="3" t="s">
        <v>43</v>
      </c>
      <c r="C4015" s="3" t="s">
        <v>121</v>
      </c>
      <c r="D4015" s="3">
        <v>50798</v>
      </c>
      <c r="E4015" s="3">
        <v>49965</v>
      </c>
      <c r="F4015" s="3">
        <v>51297</v>
      </c>
      <c r="G4015" s="3">
        <v>63655</v>
      </c>
      <c r="H4015" s="3">
        <v>67526</v>
      </c>
      <c r="I4015" s="3">
        <v>67038</v>
      </c>
      <c r="J4015" s="3">
        <v>64498</v>
      </c>
      <c r="K4015" s="3">
        <v>68976</v>
      </c>
      <c r="L4015" s="3">
        <v>81602</v>
      </c>
      <c r="M4015" s="3">
        <v>85325</v>
      </c>
      <c r="N4015" s="3">
        <v>88740</v>
      </c>
      <c r="O4015" s="3">
        <v>101071</v>
      </c>
      <c r="P4015" s="3">
        <v>121089</v>
      </c>
      <c r="Q4015" s="3">
        <v>130462</v>
      </c>
      <c r="R4015" s="3">
        <v>128852</v>
      </c>
      <c r="S4015" s="3">
        <v>119342</v>
      </c>
      <c r="T4015" s="3">
        <v>127424</v>
      </c>
      <c r="U4015" s="3">
        <v>129126</v>
      </c>
      <c r="V4015" s="3">
        <v>130732</v>
      </c>
      <c r="W4015" s="3">
        <v>153319</v>
      </c>
      <c r="X4015" s="3">
        <v>131411</v>
      </c>
      <c r="Y4015" s="3">
        <v>118763</v>
      </c>
      <c r="Z4015" s="3">
        <v>108109</v>
      </c>
      <c r="AA4015" s="3">
        <v>122060</v>
      </c>
      <c r="AB4015" s="3">
        <v>119677</v>
      </c>
      <c r="AC4015" s="3">
        <v>111030</v>
      </c>
      <c r="AD4015" s="3">
        <v>121338</v>
      </c>
      <c r="AE4015" s="3">
        <v>120601</v>
      </c>
      <c r="AF4015" s="3">
        <v>123839</v>
      </c>
      <c r="AG4015" s="3">
        <v>137276</v>
      </c>
      <c r="AH4015" s="3">
        <v>178800</v>
      </c>
      <c r="AI4015" s="3">
        <v>144663</v>
      </c>
      <c r="AJ4015" s="3">
        <v>140089</v>
      </c>
      <c r="AK4015" s="3">
        <v>158544</v>
      </c>
      <c r="AL4015" s="3">
        <v>124594</v>
      </c>
      <c r="AM4015" s="3">
        <v>141386</v>
      </c>
      <c r="AN4015" s="3">
        <v>152487</v>
      </c>
      <c r="AO4015" s="3">
        <v>150838</v>
      </c>
      <c r="AP4015" s="3">
        <v>163574</v>
      </c>
      <c r="AQ4015" s="3">
        <v>195190</v>
      </c>
      <c r="AR4015" s="3">
        <v>190686</v>
      </c>
      <c r="AS4015" s="3">
        <v>187456</v>
      </c>
      <c r="AT4015" s="3">
        <v>176114</v>
      </c>
      <c r="AU4015" s="3">
        <v>227088</v>
      </c>
      <c r="AV4015" s="3">
        <v>217243</v>
      </c>
      <c r="AW4015" s="3">
        <v>224168</v>
      </c>
      <c r="AX4015" s="3">
        <v>229136</v>
      </c>
      <c r="AY4015" s="3">
        <v>228349</v>
      </c>
      <c r="AZ4015" s="3">
        <v>214062</v>
      </c>
      <c r="BA4015" s="3">
        <v>213402</v>
      </c>
      <c r="BB4015" s="3">
        <v>209865</v>
      </c>
      <c r="BC4015" s="3">
        <v>226169</v>
      </c>
      <c r="BD4015" s="3">
        <v>209584</v>
      </c>
      <c r="BE4015" s="3">
        <v>218748</v>
      </c>
      <c r="BF4015" s="3">
        <v>231418</v>
      </c>
      <c r="BG4015" s="3">
        <v>261543</v>
      </c>
      <c r="BH4015" s="3">
        <v>246438</v>
      </c>
      <c r="BI4015" s="3">
        <v>255516</v>
      </c>
      <c r="BJ4015" s="3">
        <v>260996</v>
      </c>
      <c r="BK4015" s="3">
        <v>244268</v>
      </c>
      <c r="BL4015" s="3">
        <v>229639</v>
      </c>
      <c r="BM4015" s="3">
        <v>229571</v>
      </c>
      <c r="BN4015" s="3">
        <v>229813</v>
      </c>
    </row>
    <row r="4016" spans="1:66" x14ac:dyDescent="0.3">
      <c r="A4016" s="3" t="s">
        <v>1573</v>
      </c>
      <c r="B4016" s="3" t="s">
        <v>43</v>
      </c>
      <c r="C4016" s="3" t="s">
        <v>14</v>
      </c>
      <c r="D4016" s="3">
        <v>28160</v>
      </c>
      <c r="E4016" s="3">
        <v>28324</v>
      </c>
      <c r="F4016" s="3">
        <v>27450</v>
      </c>
      <c r="G4016" s="3">
        <v>25296</v>
      </c>
      <c r="H4016" s="3">
        <v>24879</v>
      </c>
      <c r="I4016" s="3">
        <v>24162</v>
      </c>
      <c r="J4016" s="3">
        <v>22481</v>
      </c>
      <c r="K4016" s="3">
        <v>22107</v>
      </c>
      <c r="L4016" s="3">
        <v>23051</v>
      </c>
      <c r="M4016" s="3">
        <v>22261</v>
      </c>
      <c r="N4016" s="3">
        <v>22005</v>
      </c>
      <c r="O4016" s="3">
        <v>22425</v>
      </c>
      <c r="P4016" s="3">
        <v>23455</v>
      </c>
      <c r="Q4016" s="3">
        <v>22666</v>
      </c>
      <c r="R4016" s="3">
        <v>22053</v>
      </c>
      <c r="S4016" s="3">
        <v>22747</v>
      </c>
      <c r="T4016" s="3">
        <v>27052</v>
      </c>
      <c r="U4016" s="3">
        <v>26295</v>
      </c>
      <c r="V4016" s="3">
        <v>27867</v>
      </c>
      <c r="W4016" s="3">
        <v>15358</v>
      </c>
      <c r="X4016" s="3">
        <v>12231</v>
      </c>
      <c r="Y4016" s="3">
        <v>23651</v>
      </c>
      <c r="Z4016" s="3">
        <v>18231</v>
      </c>
      <c r="AA4016" s="3">
        <v>27503</v>
      </c>
      <c r="AB4016" s="3">
        <v>33781</v>
      </c>
      <c r="AC4016" s="3">
        <v>24039</v>
      </c>
      <c r="AD4016" s="3">
        <v>12171</v>
      </c>
      <c r="AE4016" s="3">
        <v>10566</v>
      </c>
      <c r="AF4016" s="3">
        <v>12001</v>
      </c>
      <c r="AG4016" s="3">
        <v>9565</v>
      </c>
      <c r="AH4016" s="3">
        <v>10478</v>
      </c>
      <c r="AI4016" s="3">
        <v>9817</v>
      </c>
      <c r="AJ4016" s="3">
        <v>10411</v>
      </c>
      <c r="AK4016" s="3">
        <v>11652</v>
      </c>
      <c r="AL4016" s="3">
        <v>11737</v>
      </c>
      <c r="AM4016" s="3">
        <v>10885</v>
      </c>
      <c r="AN4016" s="3">
        <v>10580</v>
      </c>
      <c r="AO4016" s="3">
        <v>12833</v>
      </c>
      <c r="AP4016" s="3">
        <v>10835</v>
      </c>
      <c r="AQ4016" s="3">
        <v>8531</v>
      </c>
      <c r="AR4016" s="3">
        <v>9324</v>
      </c>
      <c r="AS4016" s="3">
        <v>10563</v>
      </c>
      <c r="AT4016" s="3">
        <v>9546</v>
      </c>
      <c r="AU4016" s="3">
        <v>8327</v>
      </c>
      <c r="AV4016" s="3">
        <v>4869</v>
      </c>
      <c r="AW4016" s="3">
        <v>4846</v>
      </c>
      <c r="AX4016" s="3">
        <v>5354</v>
      </c>
      <c r="AY4016" s="3">
        <v>4301</v>
      </c>
      <c r="AZ4016" s="3">
        <v>7082</v>
      </c>
      <c r="BA4016" s="3">
        <v>4908</v>
      </c>
      <c r="BB4016" s="3">
        <v>5145</v>
      </c>
      <c r="BC4016" s="3">
        <v>5400</v>
      </c>
      <c r="BD4016" s="3">
        <v>5821</v>
      </c>
      <c r="BE4016" s="3">
        <v>7391</v>
      </c>
      <c r="BF4016" s="3">
        <v>7588</v>
      </c>
      <c r="BG4016" s="3">
        <v>6880</v>
      </c>
      <c r="BH4016" s="3">
        <v>6630</v>
      </c>
      <c r="BI4016" s="3">
        <v>6163</v>
      </c>
      <c r="BJ4016" s="3">
        <v>5849</v>
      </c>
      <c r="BK4016" s="3">
        <v>6844</v>
      </c>
      <c r="BL4016" s="3">
        <v>5682</v>
      </c>
      <c r="BM4016" s="3">
        <v>6005</v>
      </c>
      <c r="BN4016" s="3">
        <v>6291</v>
      </c>
    </row>
    <row r="4017" spans="1:66" x14ac:dyDescent="0.3">
      <c r="A4017" s="3" t="s">
        <v>1573</v>
      </c>
      <c r="B4017" s="3" t="s">
        <v>43</v>
      </c>
      <c r="C4017" s="3" t="s">
        <v>675</v>
      </c>
      <c r="D4017" s="3">
        <v>937</v>
      </c>
      <c r="E4017" s="3">
        <v>860</v>
      </c>
      <c r="F4017" s="3">
        <v>794</v>
      </c>
      <c r="G4017" s="3">
        <v>686</v>
      </c>
      <c r="H4017" s="3">
        <v>783</v>
      </c>
      <c r="I4017" s="3">
        <v>735</v>
      </c>
      <c r="J4017" s="3">
        <v>1276</v>
      </c>
      <c r="K4017" s="3">
        <v>1003</v>
      </c>
      <c r="L4017" s="3">
        <v>1778</v>
      </c>
      <c r="M4017" s="3">
        <v>3513</v>
      </c>
      <c r="N4017" s="3">
        <v>15535</v>
      </c>
      <c r="O4017" s="3">
        <v>25598</v>
      </c>
      <c r="P4017" s="3">
        <v>26419</v>
      </c>
      <c r="Q4017" s="3">
        <v>16800</v>
      </c>
      <c r="R4017" s="3">
        <v>23570</v>
      </c>
      <c r="S4017" s="3">
        <v>19425</v>
      </c>
      <c r="T4017" s="3">
        <v>19687</v>
      </c>
      <c r="U4017" s="3">
        <v>20389</v>
      </c>
      <c r="V4017" s="3">
        <v>20193</v>
      </c>
      <c r="W4017" s="3">
        <v>13818</v>
      </c>
      <c r="X4017" s="3">
        <v>4022</v>
      </c>
      <c r="Y4017" s="3">
        <v>3212</v>
      </c>
      <c r="Z4017" s="3">
        <v>3071</v>
      </c>
      <c r="AA4017" s="3">
        <v>3184</v>
      </c>
      <c r="AB4017" s="3">
        <v>2405</v>
      </c>
      <c r="AC4017" s="3">
        <v>2541</v>
      </c>
      <c r="AD4017" s="3">
        <v>2673</v>
      </c>
      <c r="AE4017" s="3">
        <v>2477</v>
      </c>
      <c r="AF4017" s="3">
        <v>3216</v>
      </c>
      <c r="AG4017" s="3">
        <v>2653</v>
      </c>
      <c r="AH4017" s="3">
        <v>2858</v>
      </c>
      <c r="AI4017" s="3">
        <v>2883</v>
      </c>
      <c r="AJ4017" s="3">
        <v>2129</v>
      </c>
      <c r="AK4017" s="3">
        <v>2731</v>
      </c>
      <c r="AL4017" s="3">
        <v>3634</v>
      </c>
      <c r="AM4017" s="3">
        <v>3139</v>
      </c>
      <c r="AN4017" s="3">
        <v>3188</v>
      </c>
      <c r="AO4017" s="3">
        <v>3208</v>
      </c>
      <c r="AP4017" s="3">
        <v>3461</v>
      </c>
      <c r="AQ4017" s="3">
        <v>2670</v>
      </c>
      <c r="AR4017" s="3">
        <v>2115</v>
      </c>
      <c r="AS4017" s="3">
        <v>1682</v>
      </c>
      <c r="AT4017" s="3">
        <v>1363</v>
      </c>
      <c r="AU4017" s="3">
        <v>1489</v>
      </c>
      <c r="AV4017" s="3">
        <v>1221</v>
      </c>
      <c r="AW4017" s="3">
        <v>1964</v>
      </c>
      <c r="AX4017" s="3">
        <v>1160</v>
      </c>
      <c r="AY4017" s="3">
        <v>1507</v>
      </c>
      <c r="AZ4017" s="3">
        <v>1521</v>
      </c>
      <c r="BA4017" s="3">
        <v>1314</v>
      </c>
      <c r="BB4017" s="3">
        <v>1137</v>
      </c>
      <c r="BC4017" s="3">
        <v>926</v>
      </c>
      <c r="BD4017" s="3">
        <v>787</v>
      </c>
      <c r="BE4017" s="3">
        <v>781</v>
      </c>
      <c r="BF4017" s="3">
        <v>966</v>
      </c>
      <c r="BG4017" s="3">
        <v>615</v>
      </c>
      <c r="BH4017" s="3">
        <v>771</v>
      </c>
      <c r="BI4017" s="3">
        <v>595</v>
      </c>
      <c r="BJ4017" s="3">
        <v>610</v>
      </c>
      <c r="BK4017" s="3">
        <v>556</v>
      </c>
      <c r="BL4017" s="3">
        <v>435</v>
      </c>
      <c r="BM4017" s="3">
        <v>644</v>
      </c>
      <c r="BN4017" s="3">
        <v>484</v>
      </c>
    </row>
    <row r="4018" spans="1:66" x14ac:dyDescent="0.3">
      <c r="A4018" s="3" t="s">
        <v>1573</v>
      </c>
      <c r="B4018" s="3" t="s">
        <v>43</v>
      </c>
      <c r="C4018" s="3" t="s">
        <v>12</v>
      </c>
      <c r="D4018" s="3">
        <v>78902</v>
      </c>
      <c r="E4018" s="3">
        <v>78157</v>
      </c>
      <c r="F4018" s="3">
        <v>75122</v>
      </c>
      <c r="G4018" s="3">
        <v>70737</v>
      </c>
      <c r="H4018" s="3">
        <v>70663</v>
      </c>
      <c r="I4018" s="3">
        <v>70331</v>
      </c>
      <c r="J4018" s="3">
        <v>68644</v>
      </c>
      <c r="K4018" s="3">
        <v>65649</v>
      </c>
      <c r="L4018" s="3">
        <v>70496</v>
      </c>
      <c r="M4018" s="3">
        <v>74419</v>
      </c>
      <c r="N4018" s="3">
        <v>63121</v>
      </c>
      <c r="O4018" s="3">
        <v>68143</v>
      </c>
      <c r="P4018" s="3">
        <v>68837</v>
      </c>
      <c r="Q4018" s="3">
        <v>66827</v>
      </c>
      <c r="R4018" s="3">
        <v>62471</v>
      </c>
      <c r="S4018" s="3">
        <v>64878</v>
      </c>
      <c r="T4018" s="3">
        <v>73634</v>
      </c>
      <c r="U4018" s="3">
        <v>72940</v>
      </c>
      <c r="V4018" s="3">
        <v>78124</v>
      </c>
      <c r="W4018" s="3">
        <v>52296</v>
      </c>
      <c r="X4018" s="3">
        <v>45680</v>
      </c>
      <c r="Y4018" s="3">
        <v>40149</v>
      </c>
      <c r="Z4018" s="3">
        <v>44762</v>
      </c>
      <c r="AA4018" s="3">
        <v>38668</v>
      </c>
      <c r="AB4018" s="3">
        <v>47494</v>
      </c>
      <c r="AC4018" s="3">
        <v>38545</v>
      </c>
      <c r="AD4018" s="3">
        <v>56776</v>
      </c>
      <c r="AE4018" s="3">
        <v>61560</v>
      </c>
      <c r="AF4018" s="3">
        <v>48095</v>
      </c>
      <c r="AG4018" s="3">
        <v>46872</v>
      </c>
      <c r="AH4018" s="3">
        <v>51541</v>
      </c>
      <c r="AI4018" s="3">
        <v>44614</v>
      </c>
      <c r="AJ4018" s="3">
        <v>49083</v>
      </c>
      <c r="AK4018" s="3">
        <v>41437</v>
      </c>
      <c r="AL4018" s="3">
        <v>40614</v>
      </c>
      <c r="AM4018" s="3">
        <v>45662</v>
      </c>
      <c r="AN4018" s="3">
        <v>44760</v>
      </c>
      <c r="AO4018" s="3">
        <v>47213</v>
      </c>
      <c r="AP4018" s="3">
        <v>55487</v>
      </c>
      <c r="AQ4018" s="3">
        <v>42976</v>
      </c>
      <c r="AR4018" s="3">
        <v>45377</v>
      </c>
      <c r="AS4018" s="3">
        <v>43974</v>
      </c>
      <c r="AT4018" s="3">
        <v>43028</v>
      </c>
      <c r="AU4018" s="3">
        <v>41770</v>
      </c>
      <c r="AV4018" s="3">
        <v>46867</v>
      </c>
      <c r="AW4018" s="3">
        <v>47601</v>
      </c>
      <c r="AX4018" s="3">
        <v>48527</v>
      </c>
      <c r="AY4018" s="3">
        <v>50050</v>
      </c>
      <c r="AZ4018" s="3">
        <v>52833</v>
      </c>
      <c r="BA4018" s="3">
        <v>31584</v>
      </c>
      <c r="BB4018" s="3">
        <v>34982</v>
      </c>
      <c r="BC4018" s="3">
        <v>35792</v>
      </c>
      <c r="BD4018" s="3">
        <v>35516</v>
      </c>
      <c r="BE4018" s="3">
        <v>39668</v>
      </c>
      <c r="BF4018" s="3">
        <v>44601</v>
      </c>
      <c r="BG4018" s="3">
        <v>44600</v>
      </c>
      <c r="BH4018" s="3">
        <v>42489</v>
      </c>
      <c r="BI4018" s="3">
        <v>41570</v>
      </c>
      <c r="BJ4018" s="3">
        <v>44833</v>
      </c>
      <c r="BK4018" s="3">
        <v>42687</v>
      </c>
      <c r="BL4018" s="3">
        <v>43545</v>
      </c>
      <c r="BM4018" s="3">
        <v>42841</v>
      </c>
      <c r="BN4018" s="3">
        <v>43308</v>
      </c>
    </row>
    <row r="4019" spans="1:66" x14ac:dyDescent="0.3">
      <c r="A4019" s="3" t="s">
        <v>1573</v>
      </c>
      <c r="B4019" s="3" t="s">
        <v>43</v>
      </c>
      <c r="C4019" s="3" t="s">
        <v>10</v>
      </c>
      <c r="D4019" s="3">
        <v>89300</v>
      </c>
      <c r="E4019" s="3">
        <v>89822</v>
      </c>
      <c r="F4019" s="3">
        <v>87049</v>
      </c>
      <c r="G4019" s="3">
        <v>80219</v>
      </c>
      <c r="H4019" s="3">
        <v>78896</v>
      </c>
      <c r="I4019" s="3">
        <v>76624</v>
      </c>
      <c r="J4019" s="3">
        <v>71293</v>
      </c>
      <c r="K4019" s="3">
        <v>70106</v>
      </c>
      <c r="L4019" s="3">
        <v>73098</v>
      </c>
      <c r="M4019" s="3">
        <v>70594</v>
      </c>
      <c r="N4019" s="3">
        <v>69782</v>
      </c>
      <c r="O4019" s="3">
        <v>71114</v>
      </c>
      <c r="P4019" s="3">
        <v>74379</v>
      </c>
      <c r="Q4019" s="3">
        <v>71879</v>
      </c>
      <c r="R4019" s="3">
        <v>69933</v>
      </c>
      <c r="S4019" s="3">
        <v>72136</v>
      </c>
      <c r="T4019" s="3">
        <v>85786</v>
      </c>
      <c r="U4019" s="3">
        <v>83385</v>
      </c>
      <c r="V4019" s="3">
        <v>88371</v>
      </c>
      <c r="W4019" s="3">
        <v>48702</v>
      </c>
      <c r="X4019" s="3">
        <v>20458</v>
      </c>
      <c r="Y4019" s="3">
        <v>15248</v>
      </c>
      <c r="Z4019" s="3">
        <v>15536</v>
      </c>
      <c r="AA4019" s="3">
        <v>11223</v>
      </c>
      <c r="AB4019" s="3">
        <v>13785</v>
      </c>
      <c r="AC4019" s="3">
        <v>13654</v>
      </c>
      <c r="AD4019" s="3">
        <v>13464</v>
      </c>
      <c r="AE4019" s="3">
        <v>12228</v>
      </c>
      <c r="AF4019" s="3">
        <v>13014</v>
      </c>
      <c r="AG4019" s="3">
        <v>10727</v>
      </c>
      <c r="AH4019" s="3">
        <v>8120</v>
      </c>
      <c r="AI4019" s="3">
        <v>7133</v>
      </c>
      <c r="AJ4019" s="3">
        <v>5774</v>
      </c>
      <c r="AK4019" s="3">
        <v>4332</v>
      </c>
      <c r="AL4019" s="3">
        <v>4279</v>
      </c>
      <c r="AM4019" s="3">
        <v>4429</v>
      </c>
      <c r="AN4019" s="3">
        <v>4342</v>
      </c>
      <c r="AO4019" s="3">
        <v>4121</v>
      </c>
      <c r="AP4019" s="3">
        <v>2431</v>
      </c>
      <c r="AQ4019" s="3">
        <v>2955</v>
      </c>
      <c r="AR4019" s="3">
        <v>2397</v>
      </c>
      <c r="AS4019" s="3">
        <v>1860</v>
      </c>
      <c r="AT4019" s="3">
        <v>1536</v>
      </c>
      <c r="AU4019" s="3">
        <v>1475</v>
      </c>
      <c r="AV4019" s="3">
        <v>1768</v>
      </c>
      <c r="AW4019" s="3">
        <v>1233</v>
      </c>
      <c r="AX4019" s="3">
        <v>1043</v>
      </c>
      <c r="AY4019" s="3">
        <v>895</v>
      </c>
      <c r="AZ4019" s="3">
        <v>1173</v>
      </c>
      <c r="BA4019" s="3">
        <v>674</v>
      </c>
      <c r="BB4019" s="3">
        <v>675</v>
      </c>
      <c r="BC4019" s="3">
        <v>635</v>
      </c>
      <c r="BD4019" s="3">
        <v>378</v>
      </c>
      <c r="BE4019" s="3">
        <v>444</v>
      </c>
      <c r="BF4019" s="3">
        <v>488</v>
      </c>
      <c r="BG4019" s="3">
        <v>411</v>
      </c>
      <c r="BH4019" s="3">
        <v>426</v>
      </c>
      <c r="BI4019" s="3">
        <v>424</v>
      </c>
      <c r="BJ4019" s="3">
        <v>490</v>
      </c>
      <c r="BK4019" s="3">
        <v>372</v>
      </c>
      <c r="BL4019" s="3">
        <v>309</v>
      </c>
      <c r="BM4019" s="3">
        <v>444</v>
      </c>
      <c r="BN4019" s="3">
        <v>471</v>
      </c>
    </row>
    <row r="4020" spans="1:66" x14ac:dyDescent="0.3">
      <c r="A4020" s="3" t="s">
        <v>1573</v>
      </c>
      <c r="B4020" s="3" t="s">
        <v>43</v>
      </c>
      <c r="C4020" s="3" t="s">
        <v>8</v>
      </c>
      <c r="D4020" s="3">
        <v>248096</v>
      </c>
      <c r="E4020" s="3">
        <v>247129</v>
      </c>
      <c r="F4020" s="3">
        <v>241713</v>
      </c>
      <c r="G4020" s="3">
        <v>240593</v>
      </c>
      <c r="H4020" s="3">
        <v>242747</v>
      </c>
      <c r="I4020" s="3">
        <v>238890</v>
      </c>
      <c r="J4020" s="3">
        <v>228192</v>
      </c>
      <c r="K4020" s="3">
        <v>227842</v>
      </c>
      <c r="L4020" s="3">
        <v>250026</v>
      </c>
      <c r="M4020" s="3">
        <v>256112</v>
      </c>
      <c r="N4020" s="3">
        <v>259182</v>
      </c>
      <c r="O4020" s="3">
        <v>288351</v>
      </c>
      <c r="P4020" s="3">
        <v>314179</v>
      </c>
      <c r="Q4020" s="3">
        <v>308634</v>
      </c>
      <c r="R4020" s="3">
        <v>306879</v>
      </c>
      <c r="S4020" s="3">
        <v>298528</v>
      </c>
      <c r="T4020" s="3">
        <v>333582</v>
      </c>
      <c r="U4020" s="3">
        <v>332134</v>
      </c>
      <c r="V4020" s="3">
        <v>345286</v>
      </c>
      <c r="W4020" s="3">
        <v>283493</v>
      </c>
      <c r="X4020" s="3">
        <v>213803</v>
      </c>
      <c r="Y4020" s="3">
        <v>201024</v>
      </c>
      <c r="Z4020" s="3">
        <v>189710</v>
      </c>
      <c r="AA4020" s="3">
        <v>202638</v>
      </c>
      <c r="AB4020" s="3">
        <v>217142</v>
      </c>
      <c r="AC4020" s="3">
        <v>189809</v>
      </c>
      <c r="AD4020" s="3">
        <v>206422</v>
      </c>
      <c r="AE4020" s="3">
        <v>207432</v>
      </c>
      <c r="AF4020" s="3">
        <v>200165</v>
      </c>
      <c r="AG4020" s="3">
        <v>207093</v>
      </c>
      <c r="AH4020" s="3">
        <v>251797</v>
      </c>
      <c r="AI4020" s="3">
        <v>209110</v>
      </c>
      <c r="AJ4020" s="3">
        <v>207487</v>
      </c>
      <c r="AK4020" s="3">
        <v>218696</v>
      </c>
      <c r="AL4020" s="3">
        <v>184856</v>
      </c>
      <c r="AM4020" s="3">
        <v>205500</v>
      </c>
      <c r="AN4020" s="3">
        <v>215357</v>
      </c>
      <c r="AO4020" s="3">
        <v>218214</v>
      </c>
      <c r="AP4020" s="3">
        <v>235788</v>
      </c>
      <c r="AQ4020" s="3">
        <v>252322</v>
      </c>
      <c r="AR4020" s="3">
        <v>249900</v>
      </c>
      <c r="AS4020" s="3">
        <v>245535</v>
      </c>
      <c r="AT4020" s="3">
        <v>231586</v>
      </c>
      <c r="AU4020" s="3">
        <v>280149</v>
      </c>
      <c r="AV4020" s="3">
        <v>271969</v>
      </c>
      <c r="AW4020" s="3">
        <v>279812</v>
      </c>
      <c r="AX4020" s="3">
        <v>285220</v>
      </c>
      <c r="AY4020" s="3">
        <v>285101</v>
      </c>
      <c r="AZ4020" s="3">
        <v>276672</v>
      </c>
      <c r="BA4020" s="3">
        <v>251882</v>
      </c>
      <c r="BB4020" s="3">
        <v>251804</v>
      </c>
      <c r="BC4020" s="3">
        <v>268920</v>
      </c>
      <c r="BD4020" s="3">
        <v>252086</v>
      </c>
      <c r="BE4020" s="3">
        <v>267032</v>
      </c>
      <c r="BF4020" s="3">
        <v>285060</v>
      </c>
      <c r="BG4020" s="3">
        <v>314050</v>
      </c>
      <c r="BH4020" s="3">
        <v>296753</v>
      </c>
      <c r="BI4020" s="3">
        <v>304268</v>
      </c>
      <c r="BJ4020" s="3">
        <v>312779</v>
      </c>
      <c r="BK4020" s="3">
        <v>294728</v>
      </c>
      <c r="BL4020" s="3">
        <v>279610</v>
      </c>
      <c r="BM4020" s="3">
        <v>279505</v>
      </c>
      <c r="BN4020" s="3">
        <v>280366</v>
      </c>
    </row>
    <row r="4021" spans="1:66" x14ac:dyDescent="0.3">
      <c r="A4021" s="3" t="s">
        <v>1573</v>
      </c>
      <c r="B4021" s="3" t="s">
        <v>43</v>
      </c>
      <c r="C4021" s="3" t="s">
        <v>395</v>
      </c>
      <c r="D4021" s="3">
        <v>247160</v>
      </c>
      <c r="E4021" s="3">
        <v>246269</v>
      </c>
      <c r="F4021" s="3">
        <v>240919</v>
      </c>
      <c r="G4021" s="3">
        <v>239908</v>
      </c>
      <c r="H4021" s="3">
        <v>241965</v>
      </c>
      <c r="I4021" s="3">
        <v>238155</v>
      </c>
      <c r="J4021" s="3">
        <v>226916</v>
      </c>
      <c r="K4021" s="3">
        <v>226838</v>
      </c>
      <c r="L4021" s="3">
        <v>248247</v>
      </c>
      <c r="M4021" s="3">
        <v>252599</v>
      </c>
      <c r="N4021" s="3">
        <v>243648</v>
      </c>
      <c r="O4021" s="3">
        <v>262753</v>
      </c>
      <c r="P4021" s="3">
        <v>287760</v>
      </c>
      <c r="Q4021" s="3">
        <v>291834</v>
      </c>
      <c r="R4021" s="3">
        <v>283309</v>
      </c>
      <c r="S4021" s="3">
        <v>279103</v>
      </c>
      <c r="T4021" s="3">
        <v>313895</v>
      </c>
      <c r="U4021" s="3">
        <v>311745</v>
      </c>
      <c r="V4021" s="3">
        <v>325094</v>
      </c>
      <c r="W4021" s="3">
        <v>269675</v>
      </c>
      <c r="X4021" s="3">
        <v>209781</v>
      </c>
      <c r="Y4021" s="3">
        <v>197812</v>
      </c>
      <c r="Z4021" s="3">
        <v>186638</v>
      </c>
      <c r="AA4021" s="3">
        <v>199454</v>
      </c>
      <c r="AB4021" s="3">
        <v>214737</v>
      </c>
      <c r="AC4021" s="3">
        <v>187268</v>
      </c>
      <c r="AD4021" s="3">
        <v>203750</v>
      </c>
      <c r="AE4021" s="3">
        <v>204954</v>
      </c>
      <c r="AF4021" s="3">
        <v>196950</v>
      </c>
      <c r="AG4021" s="3">
        <v>204440</v>
      </c>
      <c r="AH4021" s="3">
        <v>248939</v>
      </c>
      <c r="AI4021" s="3">
        <v>206227</v>
      </c>
      <c r="AJ4021" s="3">
        <v>205358</v>
      </c>
      <c r="AK4021" s="3">
        <v>215965</v>
      </c>
      <c r="AL4021" s="3">
        <v>181223</v>
      </c>
      <c r="AM4021" s="3">
        <v>202362</v>
      </c>
      <c r="AN4021" s="3">
        <v>212168</v>
      </c>
      <c r="AO4021" s="3">
        <v>215006</v>
      </c>
      <c r="AP4021" s="3">
        <v>232327</v>
      </c>
      <c r="AQ4021" s="3">
        <v>249652</v>
      </c>
      <c r="AR4021" s="3">
        <v>247785</v>
      </c>
      <c r="AS4021" s="3">
        <v>243853</v>
      </c>
      <c r="AT4021" s="3">
        <v>230224</v>
      </c>
      <c r="AU4021" s="3">
        <v>278659</v>
      </c>
      <c r="AV4021" s="3">
        <v>270748</v>
      </c>
      <c r="AW4021" s="3">
        <v>277847</v>
      </c>
      <c r="AX4021" s="3">
        <v>284060</v>
      </c>
      <c r="AY4021" s="3">
        <v>283595</v>
      </c>
      <c r="AZ4021" s="3">
        <v>275151</v>
      </c>
      <c r="BA4021" s="3">
        <v>250568</v>
      </c>
      <c r="BB4021" s="3">
        <v>250667</v>
      </c>
      <c r="BC4021" s="3">
        <v>267995</v>
      </c>
      <c r="BD4021" s="3">
        <v>251299</v>
      </c>
      <c r="BE4021" s="3">
        <v>266251</v>
      </c>
      <c r="BF4021" s="3">
        <v>284094</v>
      </c>
      <c r="BG4021" s="3">
        <v>313434</v>
      </c>
      <c r="BH4021" s="3">
        <v>295982</v>
      </c>
      <c r="BI4021" s="3">
        <v>303673</v>
      </c>
      <c r="BJ4021" s="3">
        <v>312168</v>
      </c>
      <c r="BK4021" s="3">
        <v>294172</v>
      </c>
      <c r="BL4021" s="3">
        <v>279175</v>
      </c>
      <c r="BM4021" s="3">
        <v>278861</v>
      </c>
      <c r="BN4021" s="3">
        <v>279882</v>
      </c>
    </row>
    <row r="4022" spans="1:66" x14ac:dyDescent="0.3">
      <c r="A4022" s="3" t="s">
        <v>1573</v>
      </c>
      <c r="B4022" s="3" t="s">
        <v>43</v>
      </c>
      <c r="C4022" s="3" t="s">
        <v>1361</v>
      </c>
      <c r="D4022" s="3">
        <v>937</v>
      </c>
      <c r="E4022" s="3">
        <v>860</v>
      </c>
      <c r="F4022" s="3">
        <v>794</v>
      </c>
      <c r="G4022" s="3">
        <v>686</v>
      </c>
      <c r="H4022" s="3">
        <v>783</v>
      </c>
      <c r="I4022" s="3">
        <v>735</v>
      </c>
      <c r="J4022" s="3">
        <v>1276</v>
      </c>
      <c r="K4022" s="3">
        <v>1003</v>
      </c>
      <c r="L4022" s="3">
        <v>1778</v>
      </c>
      <c r="M4022" s="3">
        <v>3513</v>
      </c>
      <c r="N4022" s="3">
        <v>15535</v>
      </c>
      <c r="O4022" s="3">
        <v>25598</v>
      </c>
      <c r="P4022" s="3">
        <v>34266</v>
      </c>
      <c r="Q4022" s="3">
        <v>22447</v>
      </c>
      <c r="R4022" s="3">
        <v>28169</v>
      </c>
      <c r="S4022" s="3">
        <v>22249</v>
      </c>
      <c r="T4022" s="3">
        <v>22697</v>
      </c>
      <c r="U4022" s="3">
        <v>23570</v>
      </c>
      <c r="V4022" s="3">
        <v>24003</v>
      </c>
      <c r="W4022" s="3">
        <v>17016</v>
      </c>
      <c r="X4022" s="3">
        <v>4907</v>
      </c>
      <c r="Y4022" s="3">
        <v>3377</v>
      </c>
      <c r="Z4022" s="3">
        <v>3332</v>
      </c>
      <c r="AA4022" s="3">
        <v>3184</v>
      </c>
      <c r="AB4022" s="3">
        <v>2405</v>
      </c>
      <c r="AC4022" s="3">
        <v>2541</v>
      </c>
      <c r="AD4022" s="3">
        <v>2673</v>
      </c>
      <c r="AE4022" s="3">
        <v>2477</v>
      </c>
      <c r="AF4022" s="3">
        <v>3216</v>
      </c>
      <c r="AG4022" s="3">
        <v>2653</v>
      </c>
      <c r="AH4022" s="3">
        <v>2858</v>
      </c>
      <c r="AI4022" s="3">
        <v>2883</v>
      </c>
      <c r="AJ4022" s="3">
        <v>2129</v>
      </c>
      <c r="AK4022" s="3">
        <v>2731</v>
      </c>
      <c r="AL4022" s="3">
        <v>3634</v>
      </c>
      <c r="AM4022" s="3">
        <v>3139</v>
      </c>
      <c r="AN4022" s="3">
        <v>3188</v>
      </c>
      <c r="AO4022" s="3">
        <v>3208</v>
      </c>
      <c r="AP4022" s="3">
        <v>3461</v>
      </c>
      <c r="AQ4022" s="3">
        <v>2670</v>
      </c>
      <c r="AR4022" s="3">
        <v>2115</v>
      </c>
      <c r="AS4022" s="3">
        <v>1682</v>
      </c>
      <c r="AT4022" s="3">
        <v>1363</v>
      </c>
      <c r="AU4022" s="3">
        <v>1489</v>
      </c>
      <c r="AV4022" s="3">
        <v>1221</v>
      </c>
      <c r="AW4022" s="3">
        <v>1964</v>
      </c>
      <c r="AX4022" s="3">
        <v>1160</v>
      </c>
      <c r="AY4022" s="3">
        <v>1507</v>
      </c>
      <c r="AZ4022" s="3">
        <v>1521</v>
      </c>
      <c r="BA4022" s="3">
        <v>1314</v>
      </c>
      <c r="BB4022" s="3">
        <v>1137</v>
      </c>
      <c r="BC4022" s="3">
        <v>926</v>
      </c>
      <c r="BD4022" s="3">
        <v>787</v>
      </c>
      <c r="BE4022" s="3">
        <v>781</v>
      </c>
      <c r="BF4022" s="3">
        <v>966</v>
      </c>
      <c r="BG4022" s="3">
        <v>615</v>
      </c>
      <c r="BH4022" s="3">
        <v>771</v>
      </c>
      <c r="BI4022" s="3">
        <v>595</v>
      </c>
      <c r="BJ4022" s="3">
        <v>610</v>
      </c>
      <c r="BK4022" s="3">
        <v>556</v>
      </c>
      <c r="BL4022" s="3">
        <v>435</v>
      </c>
      <c r="BM4022" s="3">
        <v>644</v>
      </c>
      <c r="BN4022" s="3">
        <v>484</v>
      </c>
    </row>
    <row r="4023" spans="1:66" x14ac:dyDescent="0.3">
      <c r="A4023" s="3" t="s">
        <v>1573</v>
      </c>
      <c r="B4023" s="3" t="s">
        <v>43</v>
      </c>
      <c r="C4023" s="3" t="s">
        <v>1620</v>
      </c>
      <c r="D4023" s="3">
        <v>50798</v>
      </c>
      <c r="E4023" s="3">
        <v>49965</v>
      </c>
      <c r="F4023" s="3">
        <v>51297</v>
      </c>
      <c r="G4023" s="3">
        <v>63655</v>
      </c>
      <c r="H4023" s="3">
        <v>67526</v>
      </c>
      <c r="I4023" s="3">
        <v>67038</v>
      </c>
      <c r="J4023" s="3">
        <v>64498</v>
      </c>
      <c r="K4023" s="3">
        <v>68976</v>
      </c>
      <c r="L4023" s="3">
        <v>81602</v>
      </c>
      <c r="M4023" s="3">
        <v>85325</v>
      </c>
      <c r="N4023" s="3">
        <v>88740</v>
      </c>
      <c r="O4023" s="3">
        <v>101071</v>
      </c>
      <c r="P4023" s="3">
        <v>121089</v>
      </c>
      <c r="Q4023" s="3">
        <v>130462</v>
      </c>
      <c r="R4023" s="3">
        <v>128852</v>
      </c>
      <c r="S4023" s="3">
        <v>119342</v>
      </c>
      <c r="T4023" s="3">
        <v>127424</v>
      </c>
      <c r="U4023" s="3">
        <v>129126</v>
      </c>
      <c r="V4023" s="3">
        <v>130732</v>
      </c>
      <c r="W4023" s="3">
        <v>153319</v>
      </c>
      <c r="X4023" s="3">
        <v>131411</v>
      </c>
      <c r="Y4023" s="3">
        <v>118763</v>
      </c>
      <c r="Z4023" s="3">
        <v>108109</v>
      </c>
      <c r="AA4023" s="3">
        <v>122060</v>
      </c>
      <c r="AB4023" s="3">
        <v>119677</v>
      </c>
      <c r="AC4023" s="3">
        <v>111030</v>
      </c>
      <c r="AD4023" s="3">
        <v>121338</v>
      </c>
      <c r="AE4023" s="3">
        <v>120601</v>
      </c>
      <c r="AF4023" s="3">
        <v>123839</v>
      </c>
      <c r="AG4023" s="3">
        <v>137276</v>
      </c>
      <c r="AH4023" s="3">
        <v>178800</v>
      </c>
      <c r="AI4023" s="3">
        <v>144663</v>
      </c>
      <c r="AJ4023" s="3">
        <v>140089</v>
      </c>
      <c r="AK4023" s="3">
        <v>158544</v>
      </c>
      <c r="AL4023" s="3">
        <v>124594</v>
      </c>
      <c r="AM4023" s="3">
        <v>141386</v>
      </c>
      <c r="AN4023" s="3">
        <v>152487</v>
      </c>
      <c r="AO4023" s="3">
        <v>150838</v>
      </c>
      <c r="AP4023" s="3">
        <v>163574</v>
      </c>
      <c r="AQ4023" s="3">
        <v>195190</v>
      </c>
      <c r="AR4023" s="3">
        <v>190686</v>
      </c>
      <c r="AS4023" s="3">
        <v>187456</v>
      </c>
      <c r="AT4023" s="3">
        <v>176114</v>
      </c>
      <c r="AU4023" s="3">
        <v>227088</v>
      </c>
      <c r="AV4023" s="3">
        <v>217243</v>
      </c>
      <c r="AW4023" s="3">
        <v>224168</v>
      </c>
      <c r="AX4023" s="3">
        <v>229136</v>
      </c>
      <c r="AY4023" s="3">
        <v>228349</v>
      </c>
      <c r="AZ4023" s="3">
        <v>214062</v>
      </c>
      <c r="BA4023" s="3">
        <v>210935</v>
      </c>
      <c r="BB4023" s="3">
        <v>208220</v>
      </c>
      <c r="BC4023" s="3">
        <v>221867</v>
      </c>
      <c r="BD4023" s="3">
        <v>205304</v>
      </c>
      <c r="BE4023" s="3">
        <v>210704</v>
      </c>
      <c r="BF4023" s="3">
        <v>223395</v>
      </c>
      <c r="BG4023" s="3">
        <v>251985</v>
      </c>
      <c r="BH4023" s="3">
        <v>234342</v>
      </c>
      <c r="BI4023" s="3">
        <v>243774</v>
      </c>
      <c r="BJ4023" s="3">
        <v>250364</v>
      </c>
      <c r="BK4023" s="3">
        <v>234850</v>
      </c>
      <c r="BL4023" s="3">
        <v>220022</v>
      </c>
      <c r="BM4023" s="3">
        <v>225374</v>
      </c>
      <c r="BN4023" s="3">
        <v>225685</v>
      </c>
    </row>
    <row r="4024" spans="1:66" x14ac:dyDescent="0.3">
      <c r="A4024" s="3" t="s">
        <v>1573</v>
      </c>
      <c r="B4024" s="3" t="s">
        <v>43</v>
      </c>
      <c r="C4024" s="3" t="s">
        <v>1336</v>
      </c>
      <c r="D4024" s="3">
        <v>248096</v>
      </c>
      <c r="E4024" s="3">
        <v>247129</v>
      </c>
      <c r="F4024" s="3">
        <v>241713</v>
      </c>
      <c r="G4024" s="3">
        <v>240593</v>
      </c>
      <c r="H4024" s="3">
        <v>242747</v>
      </c>
      <c r="I4024" s="3">
        <v>238890</v>
      </c>
      <c r="J4024" s="3">
        <v>228192</v>
      </c>
      <c r="K4024" s="3">
        <v>227842</v>
      </c>
      <c r="L4024" s="3">
        <v>250026</v>
      </c>
      <c r="M4024" s="3">
        <v>256112</v>
      </c>
      <c r="N4024" s="3">
        <v>259182</v>
      </c>
      <c r="O4024" s="3">
        <v>288351</v>
      </c>
      <c r="P4024" s="3">
        <v>314179</v>
      </c>
      <c r="Q4024" s="3">
        <v>308634</v>
      </c>
      <c r="R4024" s="3">
        <v>306879</v>
      </c>
      <c r="S4024" s="3">
        <v>298528</v>
      </c>
      <c r="T4024" s="3">
        <v>333582</v>
      </c>
      <c r="U4024" s="3">
        <v>332134</v>
      </c>
      <c r="V4024" s="3">
        <v>345286</v>
      </c>
      <c r="W4024" s="3">
        <v>283493</v>
      </c>
      <c r="X4024" s="3">
        <v>213803</v>
      </c>
      <c r="Y4024" s="3">
        <v>201024</v>
      </c>
      <c r="Z4024" s="3">
        <v>189710</v>
      </c>
      <c r="AA4024" s="3">
        <v>202638</v>
      </c>
      <c r="AB4024" s="3">
        <v>217142</v>
      </c>
      <c r="AC4024" s="3">
        <v>189809</v>
      </c>
      <c r="AD4024" s="3">
        <v>206422</v>
      </c>
      <c r="AE4024" s="3">
        <v>207432</v>
      </c>
      <c r="AF4024" s="3">
        <v>200165</v>
      </c>
      <c r="AG4024" s="3">
        <v>207093</v>
      </c>
      <c r="AH4024" s="3">
        <v>251797</v>
      </c>
      <c r="AI4024" s="3">
        <v>209110</v>
      </c>
      <c r="AJ4024" s="3">
        <v>207487</v>
      </c>
      <c r="AK4024" s="3">
        <v>218696</v>
      </c>
      <c r="AL4024" s="3">
        <v>184856</v>
      </c>
      <c r="AM4024" s="3">
        <v>205500</v>
      </c>
      <c r="AN4024" s="3">
        <v>215357</v>
      </c>
      <c r="AO4024" s="3">
        <v>218214</v>
      </c>
      <c r="AP4024" s="3">
        <v>235788</v>
      </c>
      <c r="AQ4024" s="3">
        <v>252322</v>
      </c>
      <c r="AR4024" s="3">
        <v>249900</v>
      </c>
      <c r="AS4024" s="3">
        <v>245535</v>
      </c>
      <c r="AT4024" s="3">
        <v>231586</v>
      </c>
      <c r="AU4024" s="3">
        <v>280149</v>
      </c>
      <c r="AV4024" s="3">
        <v>271969</v>
      </c>
      <c r="AW4024" s="3">
        <v>279812</v>
      </c>
      <c r="AX4024" s="3">
        <v>285220</v>
      </c>
      <c r="AY4024" s="3">
        <v>285101</v>
      </c>
      <c r="AZ4024" s="3">
        <v>276672</v>
      </c>
      <c r="BA4024" s="3">
        <v>249442</v>
      </c>
      <c r="BB4024" s="3">
        <v>250181</v>
      </c>
      <c r="BC4024" s="3">
        <v>264663</v>
      </c>
      <c r="BD4024" s="3">
        <v>247857</v>
      </c>
      <c r="BE4024" s="3">
        <v>259080</v>
      </c>
      <c r="BF4024" s="3">
        <v>277131</v>
      </c>
      <c r="BG4024" s="3">
        <v>304592</v>
      </c>
      <c r="BH4024" s="3">
        <v>284797</v>
      </c>
      <c r="BI4024" s="3">
        <v>292654</v>
      </c>
      <c r="BJ4024" s="3">
        <v>302263</v>
      </c>
      <c r="BK4024" s="3">
        <v>285415</v>
      </c>
      <c r="BL4024" s="3">
        <v>270115</v>
      </c>
      <c r="BM4024" s="3">
        <v>275360</v>
      </c>
      <c r="BN4024" s="3">
        <v>276282</v>
      </c>
    </row>
    <row r="4025" spans="1:66" x14ac:dyDescent="0.3">
      <c r="A4025" s="3" t="s">
        <v>1573</v>
      </c>
      <c r="B4025" s="3" t="s">
        <v>43</v>
      </c>
      <c r="C4025" s="3" t="s">
        <v>6</v>
      </c>
      <c r="D4025" s="3">
        <v>0</v>
      </c>
      <c r="E4025" s="3">
        <v>0</v>
      </c>
      <c r="F4025" s="3">
        <v>0</v>
      </c>
      <c r="G4025" s="3">
        <v>0</v>
      </c>
      <c r="H4025" s="3">
        <v>0</v>
      </c>
      <c r="I4025" s="3">
        <v>0</v>
      </c>
      <c r="J4025" s="3">
        <v>0</v>
      </c>
      <c r="K4025" s="3">
        <v>0</v>
      </c>
      <c r="L4025" s="3">
        <v>0</v>
      </c>
      <c r="M4025" s="3">
        <v>0</v>
      </c>
      <c r="N4025" s="3">
        <v>0</v>
      </c>
      <c r="O4025" s="3">
        <v>0</v>
      </c>
      <c r="P4025" s="3">
        <v>0</v>
      </c>
      <c r="Q4025" s="3">
        <v>0</v>
      </c>
      <c r="R4025" s="3">
        <v>0</v>
      </c>
      <c r="S4025" s="3">
        <v>0</v>
      </c>
      <c r="T4025" s="3">
        <v>0</v>
      </c>
      <c r="U4025" s="3">
        <v>0</v>
      </c>
      <c r="V4025" s="3">
        <v>0</v>
      </c>
      <c r="W4025" s="3">
        <v>0</v>
      </c>
      <c r="X4025" s="3">
        <v>0</v>
      </c>
      <c r="Y4025" s="3">
        <v>0</v>
      </c>
      <c r="Z4025" s="3">
        <v>0</v>
      </c>
      <c r="AA4025" s="3">
        <v>0</v>
      </c>
      <c r="AB4025" s="3">
        <v>0</v>
      </c>
      <c r="AC4025" s="3">
        <v>0</v>
      </c>
      <c r="AD4025" s="3">
        <v>0</v>
      </c>
      <c r="AE4025" s="3">
        <v>0</v>
      </c>
      <c r="AF4025" s="3">
        <v>0</v>
      </c>
      <c r="AG4025" s="3">
        <v>0</v>
      </c>
      <c r="AH4025" s="3">
        <v>0</v>
      </c>
      <c r="AI4025" s="3">
        <v>0</v>
      </c>
      <c r="AJ4025" s="3">
        <v>0</v>
      </c>
      <c r="AK4025" s="3">
        <v>0</v>
      </c>
      <c r="AL4025" s="3">
        <v>0</v>
      </c>
      <c r="AM4025" s="3">
        <v>0</v>
      </c>
      <c r="AN4025" s="3">
        <v>0</v>
      </c>
      <c r="AO4025" s="3">
        <v>0</v>
      </c>
      <c r="AP4025" s="3">
        <v>0</v>
      </c>
      <c r="AQ4025" s="3">
        <v>0</v>
      </c>
      <c r="AR4025" s="3">
        <v>0</v>
      </c>
      <c r="AS4025" s="3">
        <v>0</v>
      </c>
      <c r="AT4025" s="3">
        <v>427</v>
      </c>
      <c r="AU4025" s="3">
        <v>547</v>
      </c>
      <c r="AV4025" s="3">
        <v>62</v>
      </c>
      <c r="AW4025" s="3">
        <v>65</v>
      </c>
      <c r="AX4025" s="3">
        <v>1</v>
      </c>
      <c r="AY4025" s="3">
        <v>21</v>
      </c>
      <c r="AZ4025" s="3">
        <v>36</v>
      </c>
      <c r="BA4025" s="3">
        <v>6</v>
      </c>
      <c r="BB4025" s="3">
        <v>0</v>
      </c>
      <c r="BC4025" s="3">
        <v>0</v>
      </c>
      <c r="BD4025" s="3">
        <v>0</v>
      </c>
      <c r="BE4025" s="3">
        <v>0</v>
      </c>
      <c r="BF4025" s="3">
        <v>0</v>
      </c>
      <c r="BG4025" s="3">
        <v>0</v>
      </c>
      <c r="BH4025" s="3">
        <v>0</v>
      </c>
      <c r="BI4025" s="3">
        <v>0</v>
      </c>
      <c r="BJ4025" s="3">
        <v>2</v>
      </c>
      <c r="BK4025" s="3">
        <v>0</v>
      </c>
      <c r="BL4025" s="3">
        <v>0</v>
      </c>
      <c r="BM4025" s="3">
        <v>0</v>
      </c>
      <c r="BN4025" s="3">
        <v>0</v>
      </c>
    </row>
    <row r="4026" spans="1:66" x14ac:dyDescent="0.3">
      <c r="A4026" s="3" t="s">
        <v>1573</v>
      </c>
      <c r="B4026" s="3" t="s">
        <v>43</v>
      </c>
      <c r="C4026" s="3" t="s">
        <v>1422</v>
      </c>
      <c r="AZ4026" s="3">
        <v>43201</v>
      </c>
      <c r="BA4026" s="3">
        <v>44033</v>
      </c>
      <c r="BB4026" s="3">
        <v>44127</v>
      </c>
      <c r="BC4026" s="3">
        <v>43830</v>
      </c>
      <c r="BD4026" s="3">
        <v>45146</v>
      </c>
      <c r="BE4026" s="3">
        <v>44950</v>
      </c>
      <c r="BF4026" s="3">
        <v>44727</v>
      </c>
      <c r="BG4026" s="3">
        <v>45532</v>
      </c>
      <c r="BH4026" s="3">
        <v>44843</v>
      </c>
      <c r="BI4026" s="3">
        <v>45147</v>
      </c>
      <c r="BJ4026" s="3">
        <v>45631</v>
      </c>
      <c r="BK4026" s="3">
        <v>44250</v>
      </c>
      <c r="BL4026" s="3">
        <v>44442</v>
      </c>
      <c r="BM4026" s="3">
        <v>45879</v>
      </c>
      <c r="BN4026" s="3">
        <v>44163</v>
      </c>
    </row>
    <row r="4027" spans="1:66" x14ac:dyDescent="0.3">
      <c r="A4027" s="3" t="s">
        <v>1573</v>
      </c>
      <c r="B4027" s="3" t="s">
        <v>43</v>
      </c>
      <c r="C4027" s="3" t="s">
        <v>4</v>
      </c>
      <c r="D4027" s="3">
        <v>0</v>
      </c>
      <c r="E4027" s="3">
        <v>0</v>
      </c>
      <c r="F4027" s="3">
        <v>0</v>
      </c>
      <c r="G4027" s="3">
        <v>0</v>
      </c>
      <c r="H4027" s="3">
        <v>0</v>
      </c>
      <c r="I4027" s="3">
        <v>0</v>
      </c>
      <c r="J4027" s="3">
        <v>0</v>
      </c>
      <c r="K4027" s="3">
        <v>0</v>
      </c>
      <c r="L4027" s="3">
        <v>0</v>
      </c>
      <c r="M4027" s="3">
        <v>0</v>
      </c>
      <c r="N4027" s="3">
        <v>0</v>
      </c>
      <c r="O4027" s="3">
        <v>0</v>
      </c>
      <c r="P4027" s="3">
        <v>0</v>
      </c>
      <c r="Q4027" s="3">
        <v>0</v>
      </c>
      <c r="R4027" s="3">
        <v>0</v>
      </c>
      <c r="S4027" s="3">
        <v>0</v>
      </c>
      <c r="T4027" s="3">
        <v>0</v>
      </c>
      <c r="U4027" s="3">
        <v>0</v>
      </c>
      <c r="V4027" s="3">
        <v>0</v>
      </c>
      <c r="W4027" s="3">
        <v>0</v>
      </c>
      <c r="X4027" s="3">
        <v>0</v>
      </c>
      <c r="Y4027" s="3">
        <v>0</v>
      </c>
      <c r="Z4027" s="3">
        <v>0</v>
      </c>
      <c r="AA4027" s="3">
        <v>0</v>
      </c>
      <c r="AB4027" s="3">
        <v>0</v>
      </c>
      <c r="AC4027" s="3">
        <v>0</v>
      </c>
      <c r="AD4027" s="3">
        <v>0</v>
      </c>
      <c r="AE4027" s="3">
        <v>0</v>
      </c>
      <c r="AF4027" s="3">
        <v>0</v>
      </c>
      <c r="AG4027" s="3">
        <v>0</v>
      </c>
      <c r="AH4027" s="3">
        <v>0</v>
      </c>
      <c r="AI4027" s="3">
        <v>0</v>
      </c>
      <c r="AJ4027" s="3">
        <v>0</v>
      </c>
      <c r="AK4027" s="3">
        <v>0</v>
      </c>
      <c r="AL4027" s="3">
        <v>0</v>
      </c>
      <c r="AM4027" s="3">
        <v>0</v>
      </c>
      <c r="AN4027" s="3">
        <v>0</v>
      </c>
      <c r="AO4027" s="3">
        <v>0</v>
      </c>
      <c r="AP4027" s="3">
        <v>0</v>
      </c>
      <c r="AQ4027" s="3">
        <v>0</v>
      </c>
      <c r="AR4027" s="3">
        <v>0</v>
      </c>
      <c r="AS4027" s="3">
        <v>0</v>
      </c>
      <c r="AT4027" s="3">
        <v>0</v>
      </c>
      <c r="AU4027" s="3">
        <v>0</v>
      </c>
      <c r="AV4027" s="3">
        <v>7</v>
      </c>
      <c r="AW4027" s="3">
        <v>4</v>
      </c>
      <c r="AX4027" s="3">
        <v>0</v>
      </c>
      <c r="AY4027" s="3">
        <v>226</v>
      </c>
      <c r="AZ4027" s="3">
        <v>180</v>
      </c>
      <c r="BA4027" s="3">
        <v>32</v>
      </c>
      <c r="BB4027" s="3">
        <v>2</v>
      </c>
      <c r="BC4027" s="3">
        <v>1</v>
      </c>
      <c r="BD4027" s="3">
        <v>19</v>
      </c>
      <c r="BE4027" s="3">
        <v>0</v>
      </c>
      <c r="BF4027" s="3">
        <v>0</v>
      </c>
      <c r="BG4027" s="3">
        <v>0</v>
      </c>
      <c r="BH4027" s="3">
        <v>0</v>
      </c>
      <c r="BI4027" s="3">
        <v>7</v>
      </c>
      <c r="BJ4027" s="3">
        <v>83</v>
      </c>
      <c r="BK4027" s="3">
        <v>0</v>
      </c>
      <c r="BL4027" s="3">
        <v>0</v>
      </c>
      <c r="BM4027" s="3">
        <v>0</v>
      </c>
      <c r="BN4027" s="3">
        <v>0</v>
      </c>
    </row>
    <row r="4028" spans="1:66" x14ac:dyDescent="0.3">
      <c r="A4028" s="3" t="s">
        <v>1573</v>
      </c>
      <c r="B4028" s="3" t="s">
        <v>43</v>
      </c>
      <c r="C4028" s="3" t="s">
        <v>2</v>
      </c>
      <c r="D4028" s="3">
        <v>-116501</v>
      </c>
      <c r="E4028" s="3">
        <v>-110995</v>
      </c>
      <c r="F4028" s="3">
        <v>-102391</v>
      </c>
      <c r="G4028" s="3">
        <v>-98198</v>
      </c>
      <c r="H4028" s="3">
        <v>-103360</v>
      </c>
      <c r="I4028" s="3">
        <v>-98120</v>
      </c>
      <c r="J4028" s="3">
        <v>-109648</v>
      </c>
      <c r="K4028" s="3">
        <v>-103203</v>
      </c>
      <c r="L4028" s="3">
        <v>-92166</v>
      </c>
      <c r="M4028" s="3">
        <v>-68814</v>
      </c>
      <c r="N4028" s="3">
        <v>-71253</v>
      </c>
      <c r="O4028" s="3">
        <v>-55563</v>
      </c>
      <c r="P4028" s="3">
        <v>-80270</v>
      </c>
      <c r="Q4028" s="3">
        <v>-107967</v>
      </c>
      <c r="R4028" s="3">
        <v>-107479</v>
      </c>
      <c r="S4028" s="3">
        <v>-121728</v>
      </c>
      <c r="T4028" s="3">
        <v>-152701</v>
      </c>
      <c r="U4028" s="3">
        <v>-105733</v>
      </c>
      <c r="V4028" s="3">
        <v>-136271</v>
      </c>
      <c r="W4028" s="3">
        <v>-101851</v>
      </c>
      <c r="X4028" s="3">
        <v>-85358</v>
      </c>
      <c r="Y4028" s="3">
        <v>-74630</v>
      </c>
      <c r="Z4028" s="3">
        <v>-60166</v>
      </c>
      <c r="AA4028" s="3">
        <v>-69082</v>
      </c>
      <c r="AB4028" s="3">
        <v>-88828</v>
      </c>
      <c r="AC4028" s="3">
        <v>-77816</v>
      </c>
      <c r="AD4028" s="3">
        <v>-101271</v>
      </c>
      <c r="AE4028" s="3">
        <v>-97725</v>
      </c>
      <c r="AF4028" s="3">
        <v>-184678</v>
      </c>
      <c r="AG4028" s="3">
        <v>-220022</v>
      </c>
      <c r="AH4028" s="3">
        <v>-52190</v>
      </c>
      <c r="AI4028" s="3">
        <v>6449</v>
      </c>
      <c r="AJ4028" s="3">
        <v>-16789</v>
      </c>
      <c r="AK4028" s="3">
        <v>-126612</v>
      </c>
      <c r="AL4028" s="3">
        <v>-59142</v>
      </c>
      <c r="AM4028" s="3">
        <v>-77039</v>
      </c>
      <c r="AN4028" s="3">
        <v>-72458</v>
      </c>
      <c r="AO4028" s="3">
        <v>70535</v>
      </c>
      <c r="AP4028" s="3">
        <v>89436</v>
      </c>
      <c r="AQ4028" s="3">
        <v>-167675</v>
      </c>
      <c r="AR4028" s="3">
        <v>-317548</v>
      </c>
      <c r="AS4028" s="3">
        <v>-332200</v>
      </c>
      <c r="AT4028" s="3">
        <v>-373807</v>
      </c>
      <c r="AU4028" s="3">
        <v>-417948</v>
      </c>
      <c r="AV4028" s="3">
        <v>-403306</v>
      </c>
      <c r="AW4028" s="3">
        <v>-365691</v>
      </c>
      <c r="AX4028" s="3">
        <v>-381600</v>
      </c>
      <c r="AY4028" s="3">
        <v>-436879</v>
      </c>
      <c r="AZ4028" s="3">
        <v>-448522</v>
      </c>
      <c r="BA4028" s="3">
        <v>-484253</v>
      </c>
      <c r="BB4028" s="3">
        <v>-465914</v>
      </c>
      <c r="BC4028" s="3">
        <v>-467755</v>
      </c>
      <c r="BD4028" s="3">
        <v>-434628</v>
      </c>
      <c r="BE4028" s="3">
        <v>-508852</v>
      </c>
      <c r="BF4028" s="3">
        <v>-510212</v>
      </c>
      <c r="BG4028" s="3">
        <v>-445468</v>
      </c>
      <c r="BH4028" s="3">
        <v>-354747</v>
      </c>
      <c r="BI4028" s="3">
        <v>-358144</v>
      </c>
      <c r="BJ4028" s="3">
        <v>-345249</v>
      </c>
      <c r="BK4028" s="3">
        <v>-354786</v>
      </c>
      <c r="BL4028" s="3">
        <v>-303873</v>
      </c>
      <c r="BM4028" s="3">
        <v>-347505</v>
      </c>
      <c r="BN4028" s="3">
        <v>-374593</v>
      </c>
    </row>
    <row r="4029" spans="1:66" x14ac:dyDescent="0.3">
      <c r="A4029" s="3" t="s">
        <v>1573</v>
      </c>
      <c r="B4029" s="3" t="s">
        <v>43</v>
      </c>
      <c r="C4029" s="3" t="s">
        <v>1</v>
      </c>
      <c r="D4029" s="3">
        <v>0</v>
      </c>
      <c r="E4029" s="3">
        <v>0</v>
      </c>
      <c r="F4029" s="3">
        <v>0</v>
      </c>
      <c r="G4029" s="3">
        <v>0</v>
      </c>
      <c r="H4029" s="3">
        <v>0</v>
      </c>
      <c r="I4029" s="3">
        <v>0</v>
      </c>
      <c r="J4029" s="3">
        <v>0</v>
      </c>
      <c r="K4029" s="3">
        <v>0</v>
      </c>
      <c r="L4029" s="3">
        <v>0</v>
      </c>
      <c r="M4029" s="3">
        <v>0</v>
      </c>
      <c r="N4029" s="3">
        <v>0</v>
      </c>
      <c r="O4029" s="3">
        <v>0</v>
      </c>
      <c r="P4029" s="3">
        <v>0</v>
      </c>
      <c r="Q4029" s="3">
        <v>0</v>
      </c>
      <c r="R4029" s="3">
        <v>0</v>
      </c>
      <c r="S4029" s="3">
        <v>0</v>
      </c>
      <c r="T4029" s="3">
        <v>0</v>
      </c>
      <c r="U4029" s="3">
        <v>0</v>
      </c>
      <c r="V4029" s="3">
        <v>0</v>
      </c>
      <c r="W4029" s="3">
        <v>0</v>
      </c>
      <c r="X4029" s="3">
        <v>0</v>
      </c>
      <c r="Y4029" s="3">
        <v>0</v>
      </c>
      <c r="Z4029" s="3">
        <v>0</v>
      </c>
      <c r="AA4029" s="3">
        <v>0</v>
      </c>
      <c r="AB4029" s="3">
        <v>0</v>
      </c>
      <c r="AC4029" s="3">
        <v>0</v>
      </c>
      <c r="AD4029" s="3">
        <v>0</v>
      </c>
      <c r="AE4029" s="3">
        <v>0</v>
      </c>
      <c r="AF4029" s="3">
        <v>0</v>
      </c>
      <c r="AG4029" s="3">
        <v>0</v>
      </c>
      <c r="AH4029" s="3">
        <v>0</v>
      </c>
      <c r="AI4029" s="3">
        <v>0</v>
      </c>
      <c r="AJ4029" s="3">
        <v>0</v>
      </c>
      <c r="AK4029" s="3">
        <v>0</v>
      </c>
      <c r="AL4029" s="3">
        <v>0</v>
      </c>
      <c r="AM4029" s="3">
        <v>0</v>
      </c>
      <c r="AN4029" s="3">
        <v>0</v>
      </c>
      <c r="AO4029" s="3">
        <v>0</v>
      </c>
      <c r="AP4029" s="3">
        <v>0</v>
      </c>
      <c r="AQ4029" s="3">
        <v>0</v>
      </c>
      <c r="AR4029" s="3">
        <v>0</v>
      </c>
      <c r="AS4029" s="3">
        <v>0</v>
      </c>
      <c r="AT4029" s="3">
        <v>-427</v>
      </c>
      <c r="AU4029" s="3">
        <v>-547</v>
      </c>
      <c r="AV4029" s="3">
        <v>-55</v>
      </c>
      <c r="AW4029" s="3">
        <v>-61</v>
      </c>
      <c r="AX4029" s="3">
        <v>-1</v>
      </c>
      <c r="AY4029" s="3">
        <v>205</v>
      </c>
      <c r="AZ4029" s="3">
        <v>145</v>
      </c>
      <c r="BA4029" s="3">
        <v>27</v>
      </c>
      <c r="BB4029" s="3">
        <v>2</v>
      </c>
      <c r="BC4029" s="3">
        <v>1</v>
      </c>
      <c r="BD4029" s="3">
        <v>19</v>
      </c>
      <c r="BE4029" s="3">
        <v>0</v>
      </c>
      <c r="BF4029" s="3">
        <v>0</v>
      </c>
      <c r="BG4029" s="3">
        <v>0</v>
      </c>
      <c r="BH4029" s="3">
        <v>0</v>
      </c>
      <c r="BI4029" s="3">
        <v>7</v>
      </c>
      <c r="BJ4029" s="3">
        <v>81</v>
      </c>
      <c r="BK4029" s="3">
        <v>0</v>
      </c>
      <c r="BL4029" s="3">
        <v>0</v>
      </c>
      <c r="BM4029" s="3">
        <v>0</v>
      </c>
      <c r="BN4029" s="3">
        <v>0</v>
      </c>
    </row>
    <row r="4030" spans="1:66" x14ac:dyDescent="0.3">
      <c r="A4030" s="3" t="s">
        <v>1573</v>
      </c>
      <c r="B4030" s="3" t="s">
        <v>43</v>
      </c>
      <c r="C4030" s="3" t="s">
        <v>1575</v>
      </c>
      <c r="BH4030" s="3">
        <v>11.2</v>
      </c>
      <c r="BI4030" s="3">
        <v>16</v>
      </c>
      <c r="BJ4030" s="3">
        <v>24.1</v>
      </c>
      <c r="BK4030" s="3">
        <v>30.7</v>
      </c>
      <c r="BL4030" s="3">
        <v>38.200000000000003</v>
      </c>
      <c r="BM4030" s="3">
        <v>53.7</v>
      </c>
      <c r="BN4030" s="3">
        <v>81.8</v>
      </c>
    </row>
    <row r="4031" spans="1:66" x14ac:dyDescent="0.3">
      <c r="A4031" s="3" t="s">
        <v>1573</v>
      </c>
      <c r="B4031" s="3" t="s">
        <v>43</v>
      </c>
      <c r="C4031" s="3" t="s">
        <v>1576</v>
      </c>
      <c r="BH4031" s="3">
        <v>0.1</v>
      </c>
      <c r="BI4031" s="3">
        <v>0.2</v>
      </c>
      <c r="BJ4031" s="3">
        <v>0.2</v>
      </c>
      <c r="BK4031" s="3">
        <v>0.3</v>
      </c>
      <c r="BL4031" s="3">
        <v>0.4</v>
      </c>
      <c r="BM4031" s="3">
        <v>0.6</v>
      </c>
      <c r="BN4031" s="3">
        <v>0.9</v>
      </c>
    </row>
    <row r="4032" spans="1:66" x14ac:dyDescent="0.3">
      <c r="A4032" s="3" t="s">
        <v>1573</v>
      </c>
      <c r="B4032" s="3" t="s">
        <v>43</v>
      </c>
      <c r="C4032" s="3" t="s">
        <v>656</v>
      </c>
      <c r="D4032" s="3">
        <v>0</v>
      </c>
      <c r="E4032" s="3">
        <v>0</v>
      </c>
      <c r="F4032" s="3">
        <v>0</v>
      </c>
      <c r="G4032" s="3">
        <v>0</v>
      </c>
      <c r="H4032" s="3">
        <v>0</v>
      </c>
      <c r="I4032" s="3">
        <v>0</v>
      </c>
      <c r="J4032" s="3">
        <v>0</v>
      </c>
      <c r="K4032" s="3">
        <v>0</v>
      </c>
      <c r="L4032" s="3">
        <v>0</v>
      </c>
      <c r="M4032" s="3">
        <v>0</v>
      </c>
      <c r="N4032" s="3">
        <v>0</v>
      </c>
      <c r="O4032" s="3">
        <v>0</v>
      </c>
      <c r="P4032" s="3">
        <v>0</v>
      </c>
      <c r="Q4032" s="3">
        <v>0</v>
      </c>
      <c r="R4032" s="3">
        <v>0</v>
      </c>
      <c r="S4032" s="3">
        <v>0</v>
      </c>
      <c r="T4032" s="3">
        <v>0</v>
      </c>
      <c r="U4032" s="3">
        <v>0</v>
      </c>
      <c r="V4032" s="3">
        <v>0</v>
      </c>
      <c r="W4032" s="3">
        <v>0</v>
      </c>
      <c r="X4032" s="3">
        <v>0</v>
      </c>
      <c r="Y4032" s="3">
        <v>475</v>
      </c>
      <c r="Z4032" s="3">
        <v>2004</v>
      </c>
      <c r="AA4032" s="3">
        <v>1887</v>
      </c>
      <c r="AB4032" s="3">
        <v>4270</v>
      </c>
      <c r="AC4032" s="3">
        <v>6930</v>
      </c>
      <c r="AD4032" s="3">
        <v>9500</v>
      </c>
      <c r="AE4032" s="3">
        <v>11111</v>
      </c>
      <c r="AF4032" s="3">
        <v>11649</v>
      </c>
      <c r="AG4032" s="3">
        <v>12608</v>
      </c>
      <c r="AH4032" s="3">
        <v>11172</v>
      </c>
      <c r="AI4032" s="3">
        <v>12345</v>
      </c>
      <c r="AJ4032" s="3">
        <v>14219</v>
      </c>
      <c r="AK4032" s="3">
        <v>14075</v>
      </c>
      <c r="AL4032" s="3">
        <v>17581</v>
      </c>
      <c r="AM4032" s="3">
        <v>14764</v>
      </c>
      <c r="AN4032" s="3">
        <v>10714</v>
      </c>
      <c r="AO4032" s="3">
        <v>15584</v>
      </c>
      <c r="AP4032" s="3">
        <v>18487</v>
      </c>
      <c r="AQ4032" s="3">
        <v>19700</v>
      </c>
      <c r="AR4032" s="3">
        <v>23706</v>
      </c>
      <c r="AS4032" s="3">
        <v>26797</v>
      </c>
      <c r="AT4032" s="3">
        <v>24708</v>
      </c>
      <c r="AU4032" s="3">
        <v>31940</v>
      </c>
      <c r="AV4032" s="3">
        <v>32977</v>
      </c>
      <c r="AW4032" s="3">
        <v>29608</v>
      </c>
      <c r="AX4032" s="3">
        <v>29209</v>
      </c>
      <c r="AY4032" s="3">
        <v>33466</v>
      </c>
      <c r="AZ4032" s="3">
        <v>41045</v>
      </c>
      <c r="BA4032" s="3">
        <v>38052</v>
      </c>
      <c r="BB4032" s="3">
        <v>39605</v>
      </c>
      <c r="BC4032" s="3">
        <v>37851</v>
      </c>
      <c r="BD4032" s="3">
        <v>37622</v>
      </c>
      <c r="BE4032" s="3">
        <v>38612</v>
      </c>
      <c r="BF4032" s="3">
        <v>38837</v>
      </c>
      <c r="BG4032" s="3">
        <v>37840</v>
      </c>
      <c r="BH4032" s="3">
        <v>38710</v>
      </c>
      <c r="BI4032" s="3">
        <v>38790</v>
      </c>
      <c r="BJ4032" s="3">
        <v>38117</v>
      </c>
      <c r="BK4032" s="3">
        <v>37569</v>
      </c>
      <c r="BL4032" s="3">
        <v>31256</v>
      </c>
      <c r="BM4032" s="3">
        <v>34224</v>
      </c>
      <c r="BN4032" s="3">
        <v>33724</v>
      </c>
    </row>
    <row r="4033" spans="1:66" x14ac:dyDescent="0.3">
      <c r="A4033" s="3" t="s">
        <v>1573</v>
      </c>
      <c r="B4033" s="3" t="s">
        <v>43</v>
      </c>
      <c r="C4033" s="3" t="s">
        <v>655</v>
      </c>
      <c r="D4033" s="3">
        <v>0</v>
      </c>
      <c r="E4033" s="3">
        <v>0</v>
      </c>
      <c r="F4033" s="3">
        <v>0</v>
      </c>
      <c r="G4033" s="3">
        <v>0</v>
      </c>
      <c r="H4033" s="3">
        <v>0</v>
      </c>
      <c r="I4033" s="3">
        <v>0</v>
      </c>
      <c r="J4033" s="3">
        <v>0</v>
      </c>
      <c r="K4033" s="3">
        <v>0</v>
      </c>
      <c r="L4033" s="3">
        <v>0</v>
      </c>
      <c r="M4033" s="3">
        <v>0</v>
      </c>
      <c r="N4033" s="3">
        <v>0</v>
      </c>
      <c r="O4033" s="3">
        <v>0</v>
      </c>
      <c r="P4033" s="3">
        <v>0</v>
      </c>
      <c r="Q4033" s="3">
        <v>0</v>
      </c>
      <c r="R4033" s="3">
        <v>0</v>
      </c>
      <c r="S4033" s="3">
        <v>0</v>
      </c>
      <c r="T4033" s="3">
        <v>0</v>
      </c>
      <c r="U4033" s="3">
        <v>0</v>
      </c>
      <c r="V4033" s="3">
        <v>0</v>
      </c>
      <c r="W4033" s="3">
        <v>0</v>
      </c>
      <c r="X4033" s="3">
        <v>0</v>
      </c>
      <c r="Y4033" s="3">
        <v>5</v>
      </c>
      <c r="Z4033" s="3">
        <v>21</v>
      </c>
      <c r="AA4033" s="3">
        <v>11</v>
      </c>
      <c r="AB4033" s="3">
        <v>19</v>
      </c>
      <c r="AC4033" s="3">
        <v>35</v>
      </c>
      <c r="AD4033" s="3">
        <v>51</v>
      </c>
      <c r="AE4033" s="3">
        <v>57</v>
      </c>
      <c r="AF4033" s="3">
        <v>56</v>
      </c>
      <c r="AG4033" s="3">
        <v>52</v>
      </c>
      <c r="AH4033" s="3">
        <v>60</v>
      </c>
      <c r="AI4033" s="3">
        <v>48</v>
      </c>
      <c r="AJ4033" s="3">
        <v>51</v>
      </c>
      <c r="AK4033" s="3">
        <v>17</v>
      </c>
      <c r="AL4033" s="3">
        <v>26</v>
      </c>
      <c r="AM4033" s="3">
        <v>19</v>
      </c>
      <c r="AN4033" s="3">
        <v>18</v>
      </c>
      <c r="AO4033" s="3">
        <v>31</v>
      </c>
      <c r="AP4033" s="3">
        <v>38</v>
      </c>
      <c r="AQ4033" s="3">
        <v>25</v>
      </c>
      <c r="AR4033" s="3">
        <v>44</v>
      </c>
      <c r="AS4033" s="3">
        <v>57</v>
      </c>
      <c r="AT4033" s="3">
        <v>78</v>
      </c>
      <c r="AU4033" s="3">
        <v>97</v>
      </c>
      <c r="AV4033" s="3">
        <v>107</v>
      </c>
      <c r="AW4033" s="3">
        <v>61</v>
      </c>
      <c r="AX4033" s="3">
        <v>102</v>
      </c>
      <c r="AY4033" s="3">
        <v>66</v>
      </c>
      <c r="AZ4033" s="3">
        <v>93</v>
      </c>
      <c r="BA4033" s="3">
        <v>296</v>
      </c>
      <c r="BB4033" s="3">
        <v>83</v>
      </c>
      <c r="BC4033" s="3">
        <v>64</v>
      </c>
      <c r="BD4033" s="3">
        <v>87</v>
      </c>
      <c r="BE4033" s="3">
        <v>62</v>
      </c>
      <c r="BF4033" s="3">
        <v>58</v>
      </c>
      <c r="BG4033" s="3">
        <v>915</v>
      </c>
      <c r="BH4033" s="3">
        <v>904</v>
      </c>
      <c r="BI4033" s="3">
        <v>902</v>
      </c>
      <c r="BJ4033" s="3">
        <v>909</v>
      </c>
      <c r="BK4033" s="3">
        <v>932</v>
      </c>
      <c r="BL4033" s="3">
        <v>953</v>
      </c>
      <c r="BM4033" s="3">
        <v>971</v>
      </c>
      <c r="BN4033" s="3">
        <v>1277</v>
      </c>
    </row>
    <row r="4034" spans="1:66" x14ac:dyDescent="0.3">
      <c r="A4034" s="3" t="s">
        <v>1573</v>
      </c>
      <c r="B4034" s="3" t="s">
        <v>43</v>
      </c>
      <c r="C4034" s="3" t="s">
        <v>657</v>
      </c>
      <c r="D4034" s="3">
        <v>0</v>
      </c>
      <c r="E4034" s="3">
        <v>0</v>
      </c>
      <c r="F4034" s="3">
        <v>0</v>
      </c>
      <c r="G4034" s="3">
        <v>0</v>
      </c>
      <c r="H4034" s="3">
        <v>0</v>
      </c>
      <c r="I4034" s="3">
        <v>0</v>
      </c>
      <c r="J4034" s="3">
        <v>0</v>
      </c>
      <c r="K4034" s="3">
        <v>0</v>
      </c>
      <c r="L4034" s="3">
        <v>0</v>
      </c>
      <c r="M4034" s="3">
        <v>0</v>
      </c>
      <c r="N4034" s="3">
        <v>0</v>
      </c>
      <c r="O4034" s="3">
        <v>0</v>
      </c>
      <c r="P4034" s="3">
        <v>0</v>
      </c>
      <c r="Q4034" s="3">
        <v>0</v>
      </c>
      <c r="R4034" s="3">
        <v>0</v>
      </c>
      <c r="S4034" s="3">
        <v>0</v>
      </c>
      <c r="T4034" s="3">
        <v>0</v>
      </c>
      <c r="U4034" s="3">
        <v>0</v>
      </c>
      <c r="V4034" s="3">
        <v>0</v>
      </c>
      <c r="W4034" s="3">
        <v>0</v>
      </c>
      <c r="X4034" s="3">
        <v>0</v>
      </c>
      <c r="Y4034" s="3">
        <v>14</v>
      </c>
      <c r="Z4034" s="3">
        <v>45</v>
      </c>
      <c r="AA4034" s="3">
        <v>37</v>
      </c>
      <c r="AB4034" s="3">
        <v>80</v>
      </c>
      <c r="AC4034" s="3">
        <v>111</v>
      </c>
      <c r="AD4034" s="3">
        <v>140</v>
      </c>
      <c r="AE4034" s="3">
        <v>161</v>
      </c>
      <c r="AF4034" s="3">
        <v>153</v>
      </c>
      <c r="AG4034" s="3">
        <v>157</v>
      </c>
      <c r="AH4034" s="3">
        <v>136</v>
      </c>
      <c r="AI4034" s="3">
        <v>161</v>
      </c>
      <c r="AJ4034" s="3">
        <v>165</v>
      </c>
      <c r="AK4034" s="3">
        <v>207</v>
      </c>
      <c r="AL4034" s="3">
        <v>243</v>
      </c>
      <c r="AM4034" s="3">
        <v>202</v>
      </c>
      <c r="AN4034" s="3">
        <v>143</v>
      </c>
      <c r="AO4034" s="3">
        <v>208</v>
      </c>
      <c r="AP4034" s="3">
        <v>222</v>
      </c>
      <c r="AQ4034" s="3">
        <v>182</v>
      </c>
      <c r="AR4034" s="3">
        <v>206</v>
      </c>
      <c r="AS4034" s="3">
        <v>471</v>
      </c>
      <c r="AT4034" s="3">
        <v>463</v>
      </c>
      <c r="AU4034" s="3">
        <v>651</v>
      </c>
      <c r="AV4034" s="3">
        <v>729</v>
      </c>
      <c r="AW4034" s="3">
        <v>642</v>
      </c>
      <c r="AX4034" s="3">
        <v>656</v>
      </c>
      <c r="AY4034" s="3">
        <v>491</v>
      </c>
      <c r="AZ4034" s="3">
        <v>521</v>
      </c>
      <c r="BA4034" s="3">
        <v>495</v>
      </c>
      <c r="BB4034" s="3">
        <v>730</v>
      </c>
      <c r="BC4034" s="3">
        <v>713</v>
      </c>
      <c r="BD4034" s="3">
        <v>685</v>
      </c>
      <c r="BE4034" s="3">
        <v>719</v>
      </c>
      <c r="BF4034" s="3">
        <v>567</v>
      </c>
      <c r="BG4034" s="3">
        <v>665</v>
      </c>
      <c r="BH4034" s="3">
        <v>715</v>
      </c>
      <c r="BI4034" s="3">
        <v>730</v>
      </c>
      <c r="BJ4034" s="3">
        <v>732</v>
      </c>
      <c r="BK4034" s="3">
        <v>729</v>
      </c>
      <c r="BL4034" s="3">
        <v>747</v>
      </c>
      <c r="BM4034" s="3">
        <v>754</v>
      </c>
      <c r="BN4034" s="3">
        <v>778</v>
      </c>
    </row>
    <row r="4035" spans="1:66" x14ac:dyDescent="0.3">
      <c r="A4035" s="3" t="s">
        <v>1573</v>
      </c>
      <c r="B4035" s="3" t="s">
        <v>43</v>
      </c>
      <c r="C4035" s="3" t="s">
        <v>659</v>
      </c>
      <c r="D4035" s="3">
        <v>0</v>
      </c>
      <c r="E4035" s="3">
        <v>0</v>
      </c>
      <c r="F4035" s="3">
        <v>0</v>
      </c>
      <c r="G4035" s="3">
        <v>0</v>
      </c>
      <c r="H4035" s="3">
        <v>0</v>
      </c>
      <c r="I4035" s="3">
        <v>0</v>
      </c>
      <c r="J4035" s="3">
        <v>0</v>
      </c>
      <c r="K4035" s="3">
        <v>0</v>
      </c>
      <c r="L4035" s="3">
        <v>0</v>
      </c>
      <c r="M4035" s="3">
        <v>0</v>
      </c>
      <c r="N4035" s="3">
        <v>0</v>
      </c>
      <c r="O4035" s="3">
        <v>0</v>
      </c>
      <c r="P4035" s="3">
        <v>0</v>
      </c>
      <c r="Q4035" s="3">
        <v>0</v>
      </c>
      <c r="R4035" s="3">
        <v>0</v>
      </c>
      <c r="S4035" s="3">
        <v>0</v>
      </c>
      <c r="T4035" s="3">
        <v>0</v>
      </c>
      <c r="U4035" s="3">
        <v>0</v>
      </c>
      <c r="V4035" s="3">
        <v>0</v>
      </c>
      <c r="W4035" s="3">
        <v>0</v>
      </c>
      <c r="X4035" s="3">
        <v>0</v>
      </c>
      <c r="Y4035" s="3">
        <v>2856</v>
      </c>
      <c r="Z4035" s="3">
        <v>9486</v>
      </c>
      <c r="AA4035" s="3">
        <v>17745</v>
      </c>
      <c r="AB4035" s="3">
        <v>21098</v>
      </c>
      <c r="AC4035" s="3">
        <v>22525</v>
      </c>
      <c r="AD4035" s="3">
        <v>23704</v>
      </c>
      <c r="AE4035" s="3">
        <v>25799</v>
      </c>
      <c r="AF4035" s="3">
        <v>25764</v>
      </c>
      <c r="AG4035" s="3">
        <v>24173</v>
      </c>
      <c r="AH4035" s="3">
        <v>20159</v>
      </c>
      <c r="AI4035" s="3">
        <v>23462</v>
      </c>
      <c r="AJ4035" s="3">
        <v>26643</v>
      </c>
      <c r="AK4035" s="3">
        <v>28850</v>
      </c>
      <c r="AL4035" s="3">
        <v>30380</v>
      </c>
      <c r="AM4035" s="3">
        <v>28971</v>
      </c>
      <c r="AN4035" s="3">
        <v>11801</v>
      </c>
      <c r="AO4035" s="3">
        <v>20697</v>
      </c>
      <c r="AP4035" s="3">
        <v>24202</v>
      </c>
      <c r="AQ4035" s="3">
        <v>22339</v>
      </c>
      <c r="AR4035" s="3">
        <v>26700</v>
      </c>
      <c r="AS4035" s="3">
        <v>29143</v>
      </c>
      <c r="AT4035" s="3">
        <v>39675</v>
      </c>
      <c r="AU4035" s="3">
        <v>47035</v>
      </c>
      <c r="AV4035" s="3">
        <v>43881</v>
      </c>
      <c r="AW4035" s="3">
        <v>41676</v>
      </c>
      <c r="AX4035" s="3">
        <v>42287</v>
      </c>
      <c r="AY4035" s="3">
        <v>51146</v>
      </c>
      <c r="AZ4035" s="3">
        <v>56020</v>
      </c>
      <c r="BA4035" s="3">
        <v>70464</v>
      </c>
      <c r="BB4035" s="3">
        <v>81675</v>
      </c>
      <c r="BC4035" s="3">
        <v>80693</v>
      </c>
      <c r="BD4035" s="3">
        <v>80321</v>
      </c>
      <c r="BE4035" s="3">
        <v>81806</v>
      </c>
      <c r="BF4035" s="3">
        <v>84784</v>
      </c>
      <c r="BG4035" s="3">
        <v>82874</v>
      </c>
      <c r="BH4035" s="3">
        <v>91569</v>
      </c>
      <c r="BI4035" s="3">
        <v>88005</v>
      </c>
      <c r="BJ4035" s="3">
        <v>81052</v>
      </c>
      <c r="BK4035" s="3">
        <v>78084</v>
      </c>
      <c r="BL4035" s="3">
        <v>74550</v>
      </c>
      <c r="BM4035" s="3">
        <v>74976</v>
      </c>
      <c r="BN4035" s="3">
        <v>78245</v>
      </c>
    </row>
    <row r="4036" spans="1:66" x14ac:dyDescent="0.3">
      <c r="A4036" s="3" t="s">
        <v>1573</v>
      </c>
      <c r="B4036" s="3" t="s">
        <v>43</v>
      </c>
      <c r="C4036" s="3" t="s">
        <v>658</v>
      </c>
      <c r="D4036" s="3">
        <v>0</v>
      </c>
      <c r="E4036" s="3">
        <v>0</v>
      </c>
      <c r="F4036" s="3">
        <v>0</v>
      </c>
      <c r="G4036" s="3">
        <v>0</v>
      </c>
      <c r="H4036" s="3">
        <v>0</v>
      </c>
      <c r="I4036" s="3">
        <v>0</v>
      </c>
      <c r="J4036" s="3">
        <v>0</v>
      </c>
      <c r="K4036" s="3">
        <v>0</v>
      </c>
      <c r="L4036" s="3">
        <v>0</v>
      </c>
      <c r="M4036" s="3">
        <v>0</v>
      </c>
      <c r="N4036" s="3">
        <v>0</v>
      </c>
      <c r="O4036" s="3">
        <v>0</v>
      </c>
      <c r="P4036" s="3">
        <v>0</v>
      </c>
      <c r="Q4036" s="3">
        <v>0</v>
      </c>
      <c r="R4036" s="3">
        <v>0</v>
      </c>
      <c r="S4036" s="3">
        <v>0</v>
      </c>
      <c r="T4036" s="3">
        <v>0</v>
      </c>
      <c r="U4036" s="3">
        <v>0</v>
      </c>
      <c r="V4036" s="3">
        <v>0</v>
      </c>
      <c r="W4036" s="3">
        <v>0</v>
      </c>
      <c r="X4036" s="3">
        <v>0</v>
      </c>
      <c r="Y4036" s="3">
        <v>494</v>
      </c>
      <c r="Z4036" s="3">
        <v>2070</v>
      </c>
      <c r="AA4036" s="3">
        <v>1935</v>
      </c>
      <c r="AB4036" s="3">
        <v>4369</v>
      </c>
      <c r="AC4036" s="3">
        <v>7076</v>
      </c>
      <c r="AD4036" s="3">
        <v>9692</v>
      </c>
      <c r="AE4036" s="3">
        <v>11329</v>
      </c>
      <c r="AF4036" s="3">
        <v>11858</v>
      </c>
      <c r="AG4036" s="3">
        <v>12817</v>
      </c>
      <c r="AH4036" s="3">
        <v>11367</v>
      </c>
      <c r="AI4036" s="3">
        <v>12555</v>
      </c>
      <c r="AJ4036" s="3">
        <v>14435</v>
      </c>
      <c r="AK4036" s="3">
        <v>14299</v>
      </c>
      <c r="AL4036" s="3">
        <v>17850</v>
      </c>
      <c r="AM4036" s="3">
        <v>14985</v>
      </c>
      <c r="AN4036" s="3">
        <v>10875</v>
      </c>
      <c r="AO4036" s="3">
        <v>15823</v>
      </c>
      <c r="AP4036" s="3">
        <v>18747</v>
      </c>
      <c r="AQ4036" s="3">
        <v>19908</v>
      </c>
      <c r="AR4036" s="3">
        <v>23956</v>
      </c>
      <c r="AS4036" s="3">
        <v>27326</v>
      </c>
      <c r="AT4036" s="3">
        <v>25249</v>
      </c>
      <c r="AU4036" s="3">
        <v>32688</v>
      </c>
      <c r="AV4036" s="3">
        <v>33812</v>
      </c>
      <c r="AW4036" s="3">
        <v>30310</v>
      </c>
      <c r="AX4036" s="3">
        <v>29968</v>
      </c>
      <c r="AY4036" s="3">
        <v>34023</v>
      </c>
      <c r="AZ4036" s="3">
        <v>41659</v>
      </c>
      <c r="BA4036" s="3">
        <v>38842</v>
      </c>
      <c r="BB4036" s="3">
        <v>40418</v>
      </c>
      <c r="BC4036" s="3">
        <v>38628</v>
      </c>
      <c r="BD4036" s="3">
        <v>38395</v>
      </c>
      <c r="BE4036" s="3">
        <v>39393</v>
      </c>
      <c r="BF4036" s="3">
        <v>39462</v>
      </c>
      <c r="BG4036" s="3">
        <v>39420</v>
      </c>
      <c r="BH4036" s="3">
        <v>40329</v>
      </c>
      <c r="BI4036" s="3">
        <v>40422</v>
      </c>
      <c r="BJ4036" s="3">
        <v>39758</v>
      </c>
      <c r="BK4036" s="3">
        <v>39229</v>
      </c>
      <c r="BL4036" s="3">
        <v>32956</v>
      </c>
      <c r="BM4036" s="3">
        <v>35950</v>
      </c>
      <c r="BN4036" s="3">
        <v>35779</v>
      </c>
    </row>
    <row r="4037" spans="1:66" x14ac:dyDescent="0.3">
      <c r="A4037" s="3" t="s">
        <v>1573</v>
      </c>
      <c r="B4037" s="3" t="s">
        <v>43</v>
      </c>
      <c r="C4037" s="3" t="s">
        <v>793</v>
      </c>
      <c r="BB4037" s="3">
        <v>28493</v>
      </c>
      <c r="BC4037" s="3">
        <v>28493</v>
      </c>
      <c r="BD4037" s="3">
        <v>28571</v>
      </c>
      <c r="BE4037" s="3">
        <v>21370</v>
      </c>
      <c r="BF4037" s="3">
        <v>30840</v>
      </c>
      <c r="BG4037" s="3">
        <v>30840</v>
      </c>
      <c r="BH4037" s="3">
        <v>30924</v>
      </c>
      <c r="BI4037" s="3">
        <v>30840</v>
      </c>
      <c r="BJ4037" s="3">
        <v>30840</v>
      </c>
      <c r="BK4037" s="3">
        <v>30840</v>
      </c>
      <c r="BL4037" s="3">
        <v>30924</v>
      </c>
      <c r="BM4037" s="3">
        <v>30840</v>
      </c>
      <c r="BN4037" s="3">
        <v>30840</v>
      </c>
    </row>
    <row r="4038" spans="1:66" x14ac:dyDescent="0.3">
      <c r="A4038" s="3" t="s">
        <v>1573</v>
      </c>
      <c r="B4038" s="3" t="s">
        <v>43</v>
      </c>
      <c r="C4038" s="3" t="s">
        <v>791</v>
      </c>
      <c r="BB4038" s="3">
        <v>28493</v>
      </c>
      <c r="BC4038" s="3">
        <v>28493</v>
      </c>
      <c r="BD4038" s="3">
        <v>28571</v>
      </c>
      <c r="BE4038" s="3">
        <v>21370</v>
      </c>
      <c r="BF4038" s="3">
        <v>30840</v>
      </c>
      <c r="BG4038" s="3">
        <v>30840</v>
      </c>
      <c r="BH4038" s="3">
        <v>30924</v>
      </c>
      <c r="BI4038" s="3">
        <v>30840</v>
      </c>
      <c r="BJ4038" s="3">
        <v>30840</v>
      </c>
      <c r="BK4038" s="3">
        <v>30840</v>
      </c>
      <c r="BL4038" s="3">
        <v>30924</v>
      </c>
      <c r="BM4038" s="3">
        <v>30840</v>
      </c>
      <c r="BN4038" s="3">
        <v>30840</v>
      </c>
    </row>
    <row r="4039" spans="1:66" x14ac:dyDescent="0.3">
      <c r="A4039" s="3" t="s">
        <v>1573</v>
      </c>
      <c r="B4039" s="3" t="s">
        <v>43</v>
      </c>
      <c r="C4039" s="3" t="s">
        <v>650</v>
      </c>
      <c r="D4039" s="3">
        <v>1051</v>
      </c>
      <c r="E4039" s="3">
        <v>1029</v>
      </c>
      <c r="F4039" s="3">
        <v>1036</v>
      </c>
      <c r="G4039" s="3">
        <v>1010</v>
      </c>
      <c r="H4039" s="3">
        <v>994</v>
      </c>
      <c r="I4039" s="3">
        <v>1032</v>
      </c>
      <c r="J4039" s="3">
        <v>1036</v>
      </c>
      <c r="K4039" s="3">
        <v>1015</v>
      </c>
      <c r="L4039" s="3">
        <v>1007</v>
      </c>
      <c r="M4039" s="3">
        <v>998</v>
      </c>
      <c r="N4039" s="3">
        <v>1009</v>
      </c>
      <c r="O4039" s="3">
        <v>990</v>
      </c>
      <c r="P4039" s="3">
        <v>1005</v>
      </c>
      <c r="Q4039" s="3">
        <v>977</v>
      </c>
      <c r="R4039" s="3">
        <v>837</v>
      </c>
      <c r="S4039" s="3">
        <v>894</v>
      </c>
      <c r="T4039" s="3">
        <v>906</v>
      </c>
      <c r="U4039" s="3">
        <v>977</v>
      </c>
      <c r="V4039" s="3">
        <v>1031</v>
      </c>
      <c r="W4039" s="3">
        <v>1031</v>
      </c>
      <c r="X4039" s="3">
        <v>961</v>
      </c>
      <c r="Y4039" s="3">
        <v>1002</v>
      </c>
      <c r="Z4039" s="3">
        <v>1010</v>
      </c>
      <c r="AA4039" s="3">
        <v>1015</v>
      </c>
      <c r="AB4039" s="3">
        <v>1193</v>
      </c>
      <c r="AC4039" s="3">
        <v>1295</v>
      </c>
      <c r="AD4039" s="3">
        <v>1358</v>
      </c>
      <c r="AE4039" s="3">
        <v>1391</v>
      </c>
      <c r="AF4039" s="3">
        <v>1435</v>
      </c>
      <c r="AG4039" s="3">
        <v>1440</v>
      </c>
      <c r="AH4039" s="3">
        <v>1391</v>
      </c>
      <c r="AI4039" s="3">
        <v>1440</v>
      </c>
      <c r="AJ4039" s="3">
        <v>1404</v>
      </c>
      <c r="AK4039" s="3">
        <v>1398</v>
      </c>
      <c r="AL4039" s="3">
        <v>1379</v>
      </c>
      <c r="AM4039" s="3">
        <v>1340</v>
      </c>
      <c r="AN4039" s="3">
        <v>1456</v>
      </c>
      <c r="AO4039" s="3">
        <v>1454</v>
      </c>
      <c r="AP4039" s="3">
        <v>1440</v>
      </c>
      <c r="AQ4039" s="3">
        <v>1491</v>
      </c>
      <c r="AR4039" s="3">
        <v>1567</v>
      </c>
      <c r="AS4039" s="3">
        <v>1560</v>
      </c>
      <c r="AT4039" s="3">
        <v>1622</v>
      </c>
      <c r="AU4039" s="3">
        <v>1651</v>
      </c>
      <c r="AV4039" s="3">
        <v>1518</v>
      </c>
      <c r="AW4039" s="3">
        <v>1802</v>
      </c>
      <c r="AX4039" s="3">
        <v>1771</v>
      </c>
      <c r="AY4039" s="3">
        <v>1861</v>
      </c>
      <c r="AZ4039" s="3">
        <v>1931</v>
      </c>
      <c r="BA4039" s="3">
        <v>1799</v>
      </c>
      <c r="BB4039" s="3">
        <v>1911</v>
      </c>
      <c r="BC4039" s="3">
        <v>1762</v>
      </c>
      <c r="BD4039" s="3">
        <v>1886</v>
      </c>
      <c r="BE4039" s="3">
        <v>1956</v>
      </c>
      <c r="BF4039" s="3">
        <v>1985</v>
      </c>
      <c r="BG4039" s="3">
        <v>1787</v>
      </c>
      <c r="BH4039" s="3">
        <v>1769</v>
      </c>
      <c r="BI4039" s="3">
        <v>1775</v>
      </c>
      <c r="BJ4039" s="3">
        <v>1881</v>
      </c>
      <c r="BK4039" s="3">
        <v>1945</v>
      </c>
      <c r="BL4039" s="3">
        <v>1535</v>
      </c>
      <c r="BM4039" s="3">
        <v>1551</v>
      </c>
      <c r="BN4039" s="3">
        <v>1552</v>
      </c>
    </row>
    <row r="4040" spans="1:66" x14ac:dyDescent="0.3">
      <c r="A4040" s="3" t="s">
        <v>1573</v>
      </c>
      <c r="B4040" s="3" t="s">
        <v>43</v>
      </c>
      <c r="C4040" s="3" t="s">
        <v>648</v>
      </c>
      <c r="D4040" s="3">
        <v>34125</v>
      </c>
      <c r="E4040" s="3">
        <v>38395</v>
      </c>
      <c r="F4040" s="3">
        <v>42338</v>
      </c>
      <c r="G4040" s="3">
        <v>44899</v>
      </c>
      <c r="H4040" s="3">
        <v>47928</v>
      </c>
      <c r="I4040" s="3">
        <v>51383</v>
      </c>
      <c r="J4040" s="3">
        <v>58215</v>
      </c>
      <c r="K4040" s="3">
        <v>62755</v>
      </c>
      <c r="L4040" s="3">
        <v>67452</v>
      </c>
      <c r="M4040" s="3">
        <v>71853</v>
      </c>
      <c r="N4040" s="3">
        <v>76448</v>
      </c>
      <c r="O4040" s="3">
        <v>80094</v>
      </c>
      <c r="P4040" s="3">
        <v>84203</v>
      </c>
      <c r="Q4040" s="3">
        <v>91128</v>
      </c>
      <c r="R4040" s="3">
        <v>90631</v>
      </c>
      <c r="S4040" s="3">
        <v>95868</v>
      </c>
      <c r="T4040" s="3">
        <v>99979</v>
      </c>
      <c r="U4040" s="3">
        <v>104626</v>
      </c>
      <c r="V4040" s="3">
        <v>110050</v>
      </c>
      <c r="W4040" s="3">
        <v>110046</v>
      </c>
      <c r="X4040" s="3">
        <v>107749</v>
      </c>
      <c r="Y4040" s="3">
        <v>112086</v>
      </c>
      <c r="Z4040" s="3">
        <v>112796</v>
      </c>
      <c r="AA4040" s="3">
        <v>115026</v>
      </c>
      <c r="AB4040" s="3">
        <v>116281</v>
      </c>
      <c r="AC4040" s="3">
        <v>111156</v>
      </c>
      <c r="AD4040" s="3">
        <v>114674</v>
      </c>
      <c r="AE4040" s="3">
        <v>122187</v>
      </c>
      <c r="AF4040" s="3">
        <v>128625</v>
      </c>
      <c r="AG4040" s="3">
        <v>129722</v>
      </c>
      <c r="AH4040" s="3">
        <v>133065</v>
      </c>
      <c r="AI4040" s="3">
        <v>139109</v>
      </c>
      <c r="AJ4040" s="3">
        <v>132535</v>
      </c>
      <c r="AK4040" s="3">
        <v>142967</v>
      </c>
      <c r="AL4040" s="3">
        <v>148814</v>
      </c>
      <c r="AM4040" s="3">
        <v>154227</v>
      </c>
      <c r="AN4040" s="3">
        <v>155540</v>
      </c>
      <c r="AO4040" s="3">
        <v>158406</v>
      </c>
      <c r="AP4040" s="3">
        <v>164428</v>
      </c>
      <c r="AQ4040" s="3">
        <v>172791</v>
      </c>
      <c r="AR4040" s="3">
        <v>181355</v>
      </c>
      <c r="AS4040" s="3">
        <v>180755</v>
      </c>
      <c r="AT4040" s="3">
        <v>183068</v>
      </c>
      <c r="AU4040" s="3">
        <v>169102</v>
      </c>
      <c r="AV4040" s="3">
        <v>161587</v>
      </c>
      <c r="AW4040" s="3">
        <v>170522</v>
      </c>
      <c r="AX4040" s="3">
        <v>172753</v>
      </c>
      <c r="AY4040" s="3">
        <v>177572</v>
      </c>
      <c r="AZ4040" s="3">
        <v>176641</v>
      </c>
      <c r="BA4040" s="3">
        <v>171723</v>
      </c>
      <c r="BB4040" s="3">
        <v>175504</v>
      </c>
      <c r="BC4040" s="3">
        <v>172197</v>
      </c>
      <c r="BD4040" s="3">
        <v>173357</v>
      </c>
      <c r="BE4040" s="3">
        <v>172213</v>
      </c>
      <c r="BF4040" s="3">
        <v>172714</v>
      </c>
      <c r="BG4040" s="3">
        <v>171691</v>
      </c>
      <c r="BH4040" s="3">
        <v>173705</v>
      </c>
      <c r="BI4040" s="3">
        <v>170559</v>
      </c>
      <c r="BJ4040" s="3">
        <v>173203</v>
      </c>
      <c r="BK4040" s="3">
        <v>168139</v>
      </c>
      <c r="BL4040" s="3">
        <v>155200</v>
      </c>
      <c r="BM4040" s="3">
        <v>160102</v>
      </c>
      <c r="BN4040" s="3">
        <v>160773</v>
      </c>
    </row>
    <row r="4041" spans="1:66" x14ac:dyDescent="0.3">
      <c r="A4041" s="3" t="s">
        <v>1573</v>
      </c>
      <c r="B4041" s="3" t="s">
        <v>43</v>
      </c>
      <c r="C4041" s="3" t="s">
        <v>646</v>
      </c>
      <c r="D4041" s="3">
        <v>46818</v>
      </c>
      <c r="E4041" s="3">
        <v>45885</v>
      </c>
      <c r="F4041" s="3">
        <v>49611</v>
      </c>
      <c r="G4041" s="3">
        <v>53530</v>
      </c>
      <c r="H4041" s="3">
        <v>58434</v>
      </c>
      <c r="I4041" s="3">
        <v>63833</v>
      </c>
      <c r="J4041" s="3">
        <v>67943</v>
      </c>
      <c r="K4041" s="3">
        <v>69522</v>
      </c>
      <c r="L4041" s="3">
        <v>76350</v>
      </c>
      <c r="M4041" s="3">
        <v>83405</v>
      </c>
      <c r="N4041" s="3">
        <v>87507</v>
      </c>
      <c r="O4041" s="3">
        <v>91625</v>
      </c>
      <c r="P4041" s="3">
        <v>101745</v>
      </c>
      <c r="Q4041" s="3">
        <v>111122</v>
      </c>
      <c r="R4041" s="3">
        <v>110111</v>
      </c>
      <c r="S4041" s="3">
        <v>103486</v>
      </c>
      <c r="T4041" s="3">
        <v>109807</v>
      </c>
      <c r="U4041" s="3">
        <v>115312</v>
      </c>
      <c r="V4041" s="3">
        <v>122156</v>
      </c>
      <c r="W4041" s="3">
        <v>122842</v>
      </c>
      <c r="X4041" s="3">
        <v>119959</v>
      </c>
      <c r="Y4041" s="3">
        <v>114984</v>
      </c>
      <c r="Z4041" s="3">
        <v>103842</v>
      </c>
      <c r="AA4041" s="3">
        <v>110373</v>
      </c>
      <c r="AB4041" s="3">
        <v>116117</v>
      </c>
      <c r="AC4041" s="3">
        <v>123439</v>
      </c>
      <c r="AD4041" s="3">
        <v>125512</v>
      </c>
      <c r="AE4041" s="3">
        <v>124794</v>
      </c>
      <c r="AF4041" s="3">
        <v>129459</v>
      </c>
      <c r="AG4041" s="3">
        <v>131298</v>
      </c>
      <c r="AH4041" s="3">
        <v>134087</v>
      </c>
      <c r="AI4041" s="3">
        <v>135498</v>
      </c>
      <c r="AJ4041" s="3">
        <v>139545</v>
      </c>
      <c r="AK4041" s="3">
        <v>137331</v>
      </c>
      <c r="AL4041" s="3">
        <v>142503</v>
      </c>
      <c r="AM4041" s="3">
        <v>144160</v>
      </c>
      <c r="AN4041" s="3">
        <v>144748</v>
      </c>
      <c r="AO4041" s="3">
        <v>146160</v>
      </c>
      <c r="AP4041" s="3">
        <v>148003</v>
      </c>
      <c r="AQ4041" s="3">
        <v>143208</v>
      </c>
      <c r="AR4041" s="3">
        <v>139685</v>
      </c>
      <c r="AS4041" s="3">
        <v>139141</v>
      </c>
      <c r="AT4041" s="3">
        <v>134049</v>
      </c>
      <c r="AU4041" s="3">
        <v>146859</v>
      </c>
      <c r="AV4041" s="3">
        <v>163803</v>
      </c>
      <c r="AW4041" s="3">
        <v>156571</v>
      </c>
      <c r="AX4041" s="3">
        <v>153255</v>
      </c>
      <c r="AY4041" s="3">
        <v>155008</v>
      </c>
      <c r="AZ4041" s="3">
        <v>155257</v>
      </c>
      <c r="BA4041" s="3">
        <v>141623</v>
      </c>
      <c r="BB4041" s="3">
        <v>150743</v>
      </c>
      <c r="BC4041" s="3">
        <v>153008</v>
      </c>
      <c r="BD4041" s="3">
        <v>154487</v>
      </c>
      <c r="BE4041" s="3">
        <v>151448</v>
      </c>
      <c r="BF4041" s="3">
        <v>151253</v>
      </c>
      <c r="BG4041" s="3">
        <v>147162</v>
      </c>
      <c r="BH4041" s="3">
        <v>148872</v>
      </c>
      <c r="BI4041" s="3">
        <v>146616</v>
      </c>
      <c r="BJ4041" s="3">
        <v>150519</v>
      </c>
      <c r="BK4041" s="3">
        <v>147571</v>
      </c>
      <c r="BL4041" s="3">
        <v>137716</v>
      </c>
      <c r="BM4041" s="3">
        <v>141591</v>
      </c>
      <c r="BN4041" s="3">
        <v>142683</v>
      </c>
    </row>
    <row r="4042" spans="1:66" x14ac:dyDescent="0.3">
      <c r="A4042" s="3" t="s">
        <v>1573</v>
      </c>
      <c r="B4042" s="3" t="s">
        <v>43</v>
      </c>
      <c r="C4042" s="3" t="s">
        <v>644</v>
      </c>
      <c r="D4042" s="3">
        <v>34015</v>
      </c>
      <c r="E4042" s="3">
        <v>36879</v>
      </c>
      <c r="F4042" s="3">
        <v>39152</v>
      </c>
      <c r="G4042" s="3">
        <v>41855</v>
      </c>
      <c r="H4042" s="3">
        <v>45431</v>
      </c>
      <c r="I4042" s="3">
        <v>48357</v>
      </c>
      <c r="J4042" s="3">
        <v>53823</v>
      </c>
      <c r="K4042" s="3">
        <v>56854</v>
      </c>
      <c r="L4042" s="3">
        <v>64027</v>
      </c>
      <c r="M4042" s="3">
        <v>70104</v>
      </c>
      <c r="N4042" s="3">
        <v>76882</v>
      </c>
      <c r="O4042" s="3">
        <v>81811</v>
      </c>
      <c r="P4042" s="3">
        <v>86875</v>
      </c>
      <c r="Q4042" s="3">
        <v>92734</v>
      </c>
      <c r="R4042" s="3">
        <v>91713</v>
      </c>
      <c r="S4042" s="3">
        <v>89962</v>
      </c>
      <c r="T4042" s="3">
        <v>89763</v>
      </c>
      <c r="U4042" s="3">
        <v>96071</v>
      </c>
      <c r="V4042" s="3">
        <v>99276</v>
      </c>
      <c r="W4042" s="3">
        <v>99931</v>
      </c>
      <c r="X4042" s="3">
        <v>102121</v>
      </c>
      <c r="Y4042" s="3">
        <v>96831</v>
      </c>
      <c r="Z4042" s="3">
        <v>97584</v>
      </c>
      <c r="AA4042" s="3">
        <v>104884</v>
      </c>
      <c r="AB4042" s="3">
        <v>103832</v>
      </c>
      <c r="AC4042" s="3">
        <v>102277</v>
      </c>
      <c r="AD4042" s="3">
        <v>105652</v>
      </c>
      <c r="AE4042" s="3">
        <v>109167</v>
      </c>
      <c r="AF4042" s="3">
        <v>115941</v>
      </c>
      <c r="AG4042" s="3">
        <v>110474</v>
      </c>
      <c r="AH4042" s="3">
        <v>112157</v>
      </c>
      <c r="AI4042" s="3">
        <v>122708</v>
      </c>
      <c r="AJ4042" s="3">
        <v>110436</v>
      </c>
      <c r="AK4042" s="3">
        <v>120190</v>
      </c>
      <c r="AL4042" s="3">
        <v>121828</v>
      </c>
      <c r="AM4042" s="3">
        <v>130974</v>
      </c>
      <c r="AN4042" s="3">
        <v>128135</v>
      </c>
      <c r="AO4042" s="3">
        <v>127145</v>
      </c>
      <c r="AP4042" s="3">
        <v>135480</v>
      </c>
      <c r="AQ4042" s="3">
        <v>135220</v>
      </c>
      <c r="AR4042" s="3">
        <v>136980</v>
      </c>
      <c r="AS4042" s="3">
        <v>142690</v>
      </c>
      <c r="AT4042" s="3">
        <v>153643</v>
      </c>
      <c r="AU4042" s="3">
        <v>147266</v>
      </c>
      <c r="AV4042" s="3">
        <v>148226</v>
      </c>
      <c r="AW4042" s="3">
        <v>165798</v>
      </c>
      <c r="AX4042" s="3">
        <v>158254</v>
      </c>
      <c r="AY4042" s="3">
        <v>163900</v>
      </c>
      <c r="AZ4042" s="3">
        <v>159615</v>
      </c>
      <c r="BA4042" s="3">
        <v>151235</v>
      </c>
      <c r="BB4042" s="3">
        <v>165765</v>
      </c>
      <c r="BC4042" s="3">
        <v>160558</v>
      </c>
      <c r="BD4042" s="3">
        <v>160029</v>
      </c>
      <c r="BE4042" s="3">
        <v>158222</v>
      </c>
      <c r="BF4042" s="3">
        <v>156984</v>
      </c>
      <c r="BG4042" s="3">
        <v>152331</v>
      </c>
      <c r="BH4042" s="3">
        <v>156918</v>
      </c>
      <c r="BI4042" s="3">
        <v>149164</v>
      </c>
      <c r="BJ4042" s="3">
        <v>161135</v>
      </c>
      <c r="BK4042" s="3">
        <v>154292</v>
      </c>
      <c r="BL4042" s="3">
        <v>157534</v>
      </c>
      <c r="BM4042" s="3">
        <v>159726</v>
      </c>
      <c r="BN4042" s="3">
        <v>158587</v>
      </c>
    </row>
    <row r="4043" spans="1:66" x14ac:dyDescent="0.3">
      <c r="A4043" s="3" t="s">
        <v>1573</v>
      </c>
      <c r="B4043" s="3" t="s">
        <v>43</v>
      </c>
      <c r="C4043" s="3" t="s">
        <v>642</v>
      </c>
      <c r="D4043" s="3">
        <v>116010</v>
      </c>
      <c r="E4043" s="3">
        <v>122188</v>
      </c>
      <c r="F4043" s="3">
        <v>132137</v>
      </c>
      <c r="G4043" s="3">
        <v>141294</v>
      </c>
      <c r="H4043" s="3">
        <v>152786</v>
      </c>
      <c r="I4043" s="3">
        <v>164604</v>
      </c>
      <c r="J4043" s="3">
        <v>181017</v>
      </c>
      <c r="K4043" s="3">
        <v>190146</v>
      </c>
      <c r="L4043" s="3">
        <v>208836</v>
      </c>
      <c r="M4043" s="3">
        <v>226360</v>
      </c>
      <c r="N4043" s="3">
        <v>241846</v>
      </c>
      <c r="O4043" s="3">
        <v>254520</v>
      </c>
      <c r="P4043" s="3">
        <v>273828</v>
      </c>
      <c r="Q4043" s="3">
        <v>295961</v>
      </c>
      <c r="R4043" s="3">
        <v>293293</v>
      </c>
      <c r="S4043" s="3">
        <v>290210</v>
      </c>
      <c r="T4043" s="3">
        <v>300456</v>
      </c>
      <c r="U4043" s="3">
        <v>316986</v>
      </c>
      <c r="V4043" s="3">
        <v>332513</v>
      </c>
      <c r="W4043" s="3">
        <v>333851</v>
      </c>
      <c r="X4043" s="3">
        <v>330790</v>
      </c>
      <c r="Y4043" s="3">
        <v>324904</v>
      </c>
      <c r="Z4043" s="3">
        <v>315232</v>
      </c>
      <c r="AA4043" s="3">
        <v>331297</v>
      </c>
      <c r="AB4043" s="3">
        <v>337423</v>
      </c>
      <c r="AC4043" s="3">
        <v>338167</v>
      </c>
      <c r="AD4043" s="3">
        <v>347197</v>
      </c>
      <c r="AE4043" s="3">
        <v>357540</v>
      </c>
      <c r="AF4043" s="3">
        <v>375459</v>
      </c>
      <c r="AG4043" s="3">
        <v>372935</v>
      </c>
      <c r="AH4043" s="3">
        <v>380700</v>
      </c>
      <c r="AI4043" s="3">
        <v>398756</v>
      </c>
      <c r="AJ4043" s="3">
        <v>383920</v>
      </c>
      <c r="AK4043" s="3">
        <v>401887</v>
      </c>
      <c r="AL4043" s="3">
        <v>414524</v>
      </c>
      <c r="AM4043" s="3">
        <v>430700</v>
      </c>
      <c r="AN4043" s="3">
        <v>429879</v>
      </c>
      <c r="AO4043" s="3">
        <v>433165</v>
      </c>
      <c r="AP4043" s="3">
        <v>449350</v>
      </c>
      <c r="AQ4043" s="3">
        <v>452709</v>
      </c>
      <c r="AR4043" s="3">
        <v>459586</v>
      </c>
      <c r="AS4043" s="3">
        <v>464146</v>
      </c>
      <c r="AT4043" s="3">
        <v>472382</v>
      </c>
      <c r="AU4043" s="3">
        <v>464878</v>
      </c>
      <c r="AV4043" s="3">
        <v>475134</v>
      </c>
      <c r="AW4043" s="3">
        <v>494693</v>
      </c>
      <c r="AX4043" s="3">
        <v>486032</v>
      </c>
      <c r="AY4043" s="3">
        <v>498340</v>
      </c>
      <c r="AZ4043" s="3">
        <v>493443</v>
      </c>
      <c r="BA4043" s="3">
        <v>466381</v>
      </c>
      <c r="BB4043" s="3">
        <v>493923</v>
      </c>
      <c r="BC4043" s="3">
        <v>487526</v>
      </c>
      <c r="BD4043" s="3">
        <v>489758</v>
      </c>
      <c r="BE4043" s="3">
        <v>483838</v>
      </c>
      <c r="BF4043" s="3">
        <v>482935</v>
      </c>
      <c r="BG4043" s="3">
        <v>472971</v>
      </c>
      <c r="BH4043" s="3">
        <v>481264</v>
      </c>
      <c r="BI4043" s="3">
        <v>468114</v>
      </c>
      <c r="BJ4043" s="3">
        <v>486738</v>
      </c>
      <c r="BK4043" s="3">
        <v>471946</v>
      </c>
      <c r="BL4043" s="3">
        <v>451985</v>
      </c>
      <c r="BM4043" s="3">
        <v>462970</v>
      </c>
      <c r="BN4043" s="3">
        <v>463594</v>
      </c>
    </row>
    <row r="4044" spans="1:66" x14ac:dyDescent="0.3">
      <c r="A4044" s="3" t="s">
        <v>1573</v>
      </c>
      <c r="B4044" s="3" t="s">
        <v>43</v>
      </c>
      <c r="C4044" s="3" t="s">
        <v>399</v>
      </c>
      <c r="D4044" s="3">
        <v>116010</v>
      </c>
      <c r="E4044" s="3">
        <v>122188</v>
      </c>
      <c r="F4044" s="3">
        <v>132137</v>
      </c>
      <c r="G4044" s="3">
        <v>141294</v>
      </c>
      <c r="H4044" s="3">
        <v>152786</v>
      </c>
      <c r="I4044" s="3">
        <v>164604</v>
      </c>
      <c r="J4044" s="3">
        <v>181017</v>
      </c>
      <c r="K4044" s="3">
        <v>190146</v>
      </c>
      <c r="L4044" s="3">
        <v>208836</v>
      </c>
      <c r="M4044" s="3">
        <v>226360</v>
      </c>
      <c r="N4044" s="3">
        <v>241846</v>
      </c>
      <c r="O4044" s="3">
        <v>254520</v>
      </c>
      <c r="P4044" s="3">
        <v>273828</v>
      </c>
      <c r="Q4044" s="3">
        <v>295961</v>
      </c>
      <c r="R4044" s="3">
        <v>293293</v>
      </c>
      <c r="S4044" s="3">
        <v>290210</v>
      </c>
      <c r="T4044" s="3">
        <v>300456</v>
      </c>
      <c r="U4044" s="3">
        <v>316986</v>
      </c>
      <c r="V4044" s="3">
        <v>332513</v>
      </c>
      <c r="W4044" s="3">
        <v>333851</v>
      </c>
      <c r="X4044" s="3">
        <v>330790</v>
      </c>
      <c r="Y4044" s="3">
        <v>324904</v>
      </c>
      <c r="Z4044" s="3">
        <v>315232</v>
      </c>
      <c r="AA4044" s="3">
        <v>331297</v>
      </c>
      <c r="AB4044" s="3">
        <v>337423</v>
      </c>
      <c r="AC4044" s="3">
        <v>338167</v>
      </c>
      <c r="AD4044" s="3">
        <v>347197</v>
      </c>
      <c r="AE4044" s="3">
        <v>357540</v>
      </c>
      <c r="AF4044" s="3">
        <v>375459</v>
      </c>
      <c r="AG4044" s="3">
        <v>372935</v>
      </c>
      <c r="AH4044" s="3">
        <v>380700</v>
      </c>
      <c r="AI4044" s="3">
        <v>398756</v>
      </c>
      <c r="AJ4044" s="3">
        <v>383920</v>
      </c>
      <c r="AK4044" s="3">
        <v>401887</v>
      </c>
      <c r="AL4044" s="3">
        <v>414524</v>
      </c>
      <c r="AM4044" s="3">
        <v>430700</v>
      </c>
      <c r="AN4044" s="3">
        <v>429879</v>
      </c>
      <c r="AO4044" s="3">
        <v>433165</v>
      </c>
      <c r="AP4044" s="3">
        <v>449350</v>
      </c>
      <c r="AQ4044" s="3">
        <v>452709</v>
      </c>
      <c r="AR4044" s="3">
        <v>459586</v>
      </c>
      <c r="AS4044" s="3">
        <v>464146</v>
      </c>
      <c r="AT4044" s="3">
        <v>472382</v>
      </c>
      <c r="AU4044" s="3">
        <v>464878</v>
      </c>
      <c r="AV4044" s="3">
        <v>475134</v>
      </c>
      <c r="AW4044" s="3">
        <v>494693</v>
      </c>
      <c r="AX4044" s="3">
        <v>486032</v>
      </c>
      <c r="AY4044" s="3">
        <v>498340</v>
      </c>
      <c r="AZ4044" s="3">
        <v>493443</v>
      </c>
      <c r="BA4044" s="3">
        <v>466381</v>
      </c>
      <c r="BB4044" s="3">
        <v>493923</v>
      </c>
      <c r="BC4044" s="3">
        <v>487526</v>
      </c>
      <c r="BD4044" s="3">
        <v>489758</v>
      </c>
      <c r="BE4044" s="3">
        <v>483838</v>
      </c>
      <c r="BF4044" s="3">
        <v>482935</v>
      </c>
      <c r="BG4044" s="3">
        <v>472971</v>
      </c>
      <c r="BH4044" s="3">
        <v>481264</v>
      </c>
      <c r="BI4044" s="3">
        <v>468114</v>
      </c>
      <c r="BJ4044" s="3">
        <v>486738</v>
      </c>
      <c r="BK4044" s="3">
        <v>471946</v>
      </c>
      <c r="BL4044" s="3">
        <v>451985</v>
      </c>
      <c r="BM4044" s="3">
        <v>462970</v>
      </c>
      <c r="BN4044" s="3">
        <v>463594</v>
      </c>
    </row>
    <row r="4045" spans="1:66" x14ac:dyDescent="0.3">
      <c r="A4045" s="3" t="s">
        <v>1573</v>
      </c>
      <c r="B4045" s="3" t="s">
        <v>43</v>
      </c>
      <c r="C4045" s="3" t="s">
        <v>1644</v>
      </c>
      <c r="BJ4045" s="3">
        <v>42</v>
      </c>
      <c r="BK4045" s="3">
        <v>56</v>
      </c>
      <c r="BL4045" s="3">
        <v>79</v>
      </c>
      <c r="BM4045" s="3">
        <v>96</v>
      </c>
      <c r="BN4045" s="3">
        <v>155</v>
      </c>
    </row>
    <row r="4046" spans="1:66" x14ac:dyDescent="0.3">
      <c r="A4046" s="3" t="s">
        <v>1573</v>
      </c>
      <c r="B4046" s="3" t="s">
        <v>43</v>
      </c>
      <c r="C4046" s="3" t="s">
        <v>1577</v>
      </c>
      <c r="BG4046" s="3">
        <v>0</v>
      </c>
      <c r="BH4046" s="3">
        <v>0</v>
      </c>
      <c r="BI4046" s="3">
        <v>0</v>
      </c>
      <c r="BJ4046" s="3">
        <v>0</v>
      </c>
      <c r="BK4046" s="3">
        <v>0</v>
      </c>
      <c r="BL4046" s="3">
        <v>0</v>
      </c>
      <c r="BM4046" s="3">
        <v>0</v>
      </c>
      <c r="BN4046" s="3">
        <v>0</v>
      </c>
    </row>
    <row r="4047" spans="1:66" x14ac:dyDescent="0.3">
      <c r="A4047" s="3" t="s">
        <v>1573</v>
      </c>
      <c r="B4047" s="3" t="s">
        <v>43</v>
      </c>
      <c r="C4047" s="3" t="s">
        <v>1578</v>
      </c>
      <c r="BG4047" s="3">
        <v>48</v>
      </c>
      <c r="BH4047" s="3">
        <v>46</v>
      </c>
      <c r="BI4047" s="3">
        <v>38</v>
      </c>
      <c r="BJ4047" s="3">
        <v>34</v>
      </c>
      <c r="BK4047" s="3">
        <v>44</v>
      </c>
      <c r="BL4047" s="3">
        <v>40</v>
      </c>
      <c r="BM4047" s="3">
        <v>63</v>
      </c>
      <c r="BN4047" s="3">
        <v>51</v>
      </c>
    </row>
    <row r="4048" spans="1:66" x14ac:dyDescent="0.3">
      <c r="A4048" s="3" t="s">
        <v>1573</v>
      </c>
      <c r="B4048" s="3" t="s">
        <v>43</v>
      </c>
      <c r="C4048" s="3" t="s">
        <v>1579</v>
      </c>
      <c r="BG4048" s="3">
        <v>1090</v>
      </c>
      <c r="BH4048" s="3">
        <v>1243</v>
      </c>
      <c r="BI4048" s="3">
        <v>1433</v>
      </c>
      <c r="BJ4048" s="3">
        <v>1619</v>
      </c>
      <c r="BK4048" s="3">
        <v>1741</v>
      </c>
      <c r="BL4048" s="3">
        <v>2038</v>
      </c>
      <c r="BM4048" s="3">
        <v>2441</v>
      </c>
      <c r="BN4048" s="3">
        <v>3011</v>
      </c>
    </row>
    <row r="4049" spans="1:66" x14ac:dyDescent="0.3">
      <c r="A4049" s="3" t="s">
        <v>1573</v>
      </c>
      <c r="B4049" s="3" t="s">
        <v>43</v>
      </c>
      <c r="C4049" s="3" t="s">
        <v>1580</v>
      </c>
      <c r="BG4049" s="3">
        <v>2.58</v>
      </c>
      <c r="BH4049" s="3">
        <v>2.58</v>
      </c>
      <c r="BI4049" s="3">
        <v>2.61</v>
      </c>
      <c r="BJ4049" s="3">
        <v>2.78</v>
      </c>
      <c r="BK4049" s="3">
        <v>2.94</v>
      </c>
      <c r="BL4049" s="3">
        <v>2.96</v>
      </c>
      <c r="BM4049" s="3">
        <v>2.57</v>
      </c>
      <c r="BN4049" s="3">
        <v>2.4</v>
      </c>
    </row>
    <row r="4050" spans="1:66" x14ac:dyDescent="0.3">
      <c r="A4050" s="3" t="s">
        <v>1573</v>
      </c>
      <c r="B4050" s="3" t="s">
        <v>43</v>
      </c>
      <c r="C4050" s="3" t="s">
        <v>1581</v>
      </c>
      <c r="BG4050" s="3">
        <v>1336</v>
      </c>
      <c r="BH4050" s="3">
        <v>1576</v>
      </c>
      <c r="BI4050" s="3">
        <v>1775</v>
      </c>
      <c r="BJ4050" s="3">
        <v>1950</v>
      </c>
      <c r="BK4050" s="3">
        <v>2114</v>
      </c>
      <c r="BL4050" s="3">
        <v>2521</v>
      </c>
      <c r="BM4050" s="3">
        <v>3053</v>
      </c>
      <c r="BN4050" s="3">
        <v>3807</v>
      </c>
    </row>
    <row r="4051" spans="1:66" x14ac:dyDescent="0.3">
      <c r="A4051" s="3" t="s">
        <v>1573</v>
      </c>
      <c r="B4051" s="3" t="s">
        <v>43</v>
      </c>
      <c r="C4051" s="3" t="s">
        <v>1582</v>
      </c>
      <c r="BG4051" s="3">
        <v>475</v>
      </c>
      <c r="BH4051" s="3">
        <v>533</v>
      </c>
      <c r="BI4051" s="3">
        <v>601</v>
      </c>
      <c r="BJ4051" s="3">
        <v>627</v>
      </c>
      <c r="BK4051" s="3">
        <v>646</v>
      </c>
      <c r="BL4051" s="3">
        <v>761</v>
      </c>
      <c r="BM4051" s="3">
        <v>1050</v>
      </c>
      <c r="BN4051" s="3">
        <v>1389</v>
      </c>
    </row>
    <row r="4052" spans="1:66" x14ac:dyDescent="0.3">
      <c r="A4052" s="3" t="s">
        <v>1573</v>
      </c>
      <c r="B4052" s="3" t="s">
        <v>43</v>
      </c>
      <c r="C4052" s="3" t="s">
        <v>1583</v>
      </c>
      <c r="BG4052" s="3">
        <v>198</v>
      </c>
      <c r="BH4052" s="3">
        <v>287</v>
      </c>
      <c r="BI4052" s="3">
        <v>304</v>
      </c>
      <c r="BJ4052" s="3">
        <v>297</v>
      </c>
      <c r="BK4052" s="3">
        <v>329</v>
      </c>
      <c r="BL4052" s="3">
        <v>443</v>
      </c>
      <c r="BM4052" s="3">
        <v>549</v>
      </c>
      <c r="BN4052" s="3">
        <v>745</v>
      </c>
    </row>
    <row r="4053" spans="1:66" x14ac:dyDescent="0.3">
      <c r="A4053" s="3" t="s">
        <v>1573</v>
      </c>
      <c r="B4053" s="3" t="s">
        <v>43</v>
      </c>
      <c r="C4053" s="3" t="s">
        <v>1584</v>
      </c>
      <c r="BG4053" s="3">
        <v>2.33</v>
      </c>
      <c r="BH4053" s="3">
        <v>3.22</v>
      </c>
      <c r="BI4053" s="3">
        <v>3.38</v>
      </c>
      <c r="BJ4053" s="3">
        <v>3.91</v>
      </c>
      <c r="BK4053" s="3">
        <v>3.66</v>
      </c>
      <c r="BL4053" s="3">
        <v>4.0599999999999996</v>
      </c>
      <c r="BM4053" s="3">
        <v>4.43</v>
      </c>
      <c r="BN4053" s="3">
        <v>4.46</v>
      </c>
    </row>
    <row r="4054" spans="1:66" x14ac:dyDescent="0.3">
      <c r="A4054" s="3" t="s">
        <v>1573</v>
      </c>
      <c r="B4054" s="3" t="s">
        <v>43</v>
      </c>
      <c r="C4054" s="3" t="s">
        <v>1585</v>
      </c>
      <c r="BG4054" s="3">
        <v>14</v>
      </c>
      <c r="BH4054" s="3">
        <v>24</v>
      </c>
      <c r="BI4054" s="3">
        <v>35</v>
      </c>
      <c r="BJ4054" s="3">
        <v>57</v>
      </c>
      <c r="BK4054" s="3">
        <v>57</v>
      </c>
      <c r="BL4054" s="3">
        <v>63</v>
      </c>
      <c r="BM4054" s="3">
        <v>64</v>
      </c>
      <c r="BN4054" s="3">
        <v>6</v>
      </c>
    </row>
    <row r="4055" spans="1:66" x14ac:dyDescent="0.3">
      <c r="A4055" s="3" t="s">
        <v>1573</v>
      </c>
      <c r="B4055" s="3" t="s">
        <v>43</v>
      </c>
      <c r="C4055" s="3" t="s">
        <v>1586</v>
      </c>
      <c r="BG4055" s="3">
        <v>147</v>
      </c>
      <c r="BH4055" s="3">
        <v>145</v>
      </c>
      <c r="BI4055" s="3">
        <v>148</v>
      </c>
      <c r="BJ4055" s="3">
        <v>149</v>
      </c>
      <c r="BK4055" s="3">
        <v>153</v>
      </c>
      <c r="BL4055" s="3">
        <v>189</v>
      </c>
      <c r="BM4055" s="3">
        <v>211</v>
      </c>
      <c r="BN4055" s="3">
        <v>199</v>
      </c>
    </row>
    <row r="4056" spans="1:66" x14ac:dyDescent="0.3">
      <c r="A4056" s="3" t="s">
        <v>1573</v>
      </c>
      <c r="B4056" s="3" t="s">
        <v>43</v>
      </c>
      <c r="C4056" s="3" t="s">
        <v>1587</v>
      </c>
      <c r="BG4056" s="3">
        <v>314</v>
      </c>
      <c r="BH4056" s="3">
        <v>364</v>
      </c>
      <c r="BI4056" s="3">
        <v>418</v>
      </c>
      <c r="BJ4056" s="3">
        <v>421</v>
      </c>
      <c r="BK4056" s="3">
        <v>436</v>
      </c>
      <c r="BL4056" s="3">
        <v>509</v>
      </c>
      <c r="BM4056" s="3">
        <v>775</v>
      </c>
      <c r="BN4056" s="3">
        <v>1184</v>
      </c>
    </row>
    <row r="4057" spans="1:66" x14ac:dyDescent="0.3">
      <c r="A4057" s="3" t="s">
        <v>1573</v>
      </c>
      <c r="B4057" s="3" t="s">
        <v>43</v>
      </c>
      <c r="C4057" s="3" t="s">
        <v>1588</v>
      </c>
      <c r="BG4057" s="3">
        <v>56</v>
      </c>
      <c r="BH4057" s="3">
        <v>56</v>
      </c>
      <c r="BI4057" s="3">
        <v>51</v>
      </c>
      <c r="BJ4057" s="3">
        <v>52</v>
      </c>
      <c r="BK4057" s="3">
        <v>40</v>
      </c>
      <c r="BL4057" s="3">
        <v>42</v>
      </c>
      <c r="BM4057" s="3">
        <v>43</v>
      </c>
      <c r="BN4057" s="3">
        <v>46</v>
      </c>
    </row>
    <row r="4058" spans="1:66" x14ac:dyDescent="0.3">
      <c r="A4058" s="3" t="s">
        <v>1573</v>
      </c>
      <c r="B4058" s="3" t="s">
        <v>43</v>
      </c>
      <c r="C4058" s="3" t="s">
        <v>1589</v>
      </c>
      <c r="BG4058" s="3">
        <v>378</v>
      </c>
      <c r="BH4058" s="3">
        <v>429</v>
      </c>
      <c r="BI4058" s="3">
        <v>496</v>
      </c>
      <c r="BJ4058" s="3">
        <v>519</v>
      </c>
      <c r="BK4058" s="3">
        <v>543</v>
      </c>
      <c r="BL4058" s="3">
        <v>662</v>
      </c>
      <c r="BM4058" s="3">
        <v>936</v>
      </c>
      <c r="BN4058" s="3">
        <v>1274</v>
      </c>
    </row>
    <row r="4059" spans="1:66" x14ac:dyDescent="0.3">
      <c r="A4059" s="3" t="s">
        <v>1573</v>
      </c>
      <c r="B4059" s="3" t="s">
        <v>43</v>
      </c>
      <c r="C4059" s="3" t="s">
        <v>1590</v>
      </c>
      <c r="BG4059" s="3">
        <v>41</v>
      </c>
      <c r="BH4059" s="3">
        <v>48</v>
      </c>
      <c r="BI4059" s="3">
        <v>54</v>
      </c>
      <c r="BJ4059" s="3">
        <v>56</v>
      </c>
      <c r="BK4059" s="3">
        <v>63</v>
      </c>
      <c r="BL4059" s="3">
        <v>57</v>
      </c>
      <c r="BM4059" s="3">
        <v>71</v>
      </c>
      <c r="BN4059" s="3">
        <v>69</v>
      </c>
    </row>
    <row r="4060" spans="1:66" x14ac:dyDescent="0.3">
      <c r="A4060" s="3" t="s">
        <v>1573</v>
      </c>
      <c r="B4060" s="3" t="s">
        <v>43</v>
      </c>
      <c r="C4060" s="3" t="s">
        <v>786</v>
      </c>
      <c r="BB4060" s="3">
        <v>169</v>
      </c>
      <c r="BC4060" s="3">
        <v>156</v>
      </c>
      <c r="BD4060" s="3">
        <v>135</v>
      </c>
      <c r="BE4060" s="3">
        <v>16</v>
      </c>
      <c r="BF4060" s="3">
        <v>28</v>
      </c>
      <c r="BG4060" s="3">
        <v>23</v>
      </c>
      <c r="BH4060" s="3">
        <v>17</v>
      </c>
      <c r="BI4060" s="3">
        <v>16</v>
      </c>
      <c r="BJ4060" s="3">
        <v>4</v>
      </c>
      <c r="BK4060" s="3">
        <v>6</v>
      </c>
      <c r="BL4060" s="3">
        <v>10</v>
      </c>
      <c r="BM4060" s="3">
        <v>11</v>
      </c>
      <c r="BN4060" s="3">
        <v>11</v>
      </c>
    </row>
    <row r="4061" spans="1:66" x14ac:dyDescent="0.3">
      <c r="A4061" s="3" t="s">
        <v>1573</v>
      </c>
      <c r="B4061" s="3" t="s">
        <v>43</v>
      </c>
      <c r="C4061" s="3" t="s">
        <v>788</v>
      </c>
      <c r="BB4061" s="3">
        <v>169</v>
      </c>
      <c r="BC4061" s="3">
        <v>156</v>
      </c>
      <c r="BD4061" s="3">
        <v>135</v>
      </c>
      <c r="BE4061" s="3">
        <v>16</v>
      </c>
      <c r="BF4061" s="3">
        <v>28</v>
      </c>
      <c r="BG4061" s="3">
        <v>23</v>
      </c>
      <c r="BH4061" s="3">
        <v>17</v>
      </c>
      <c r="BI4061" s="3">
        <v>16</v>
      </c>
      <c r="BJ4061" s="3">
        <v>4</v>
      </c>
      <c r="BK4061" s="3">
        <v>6</v>
      </c>
      <c r="BL4061" s="3">
        <v>10</v>
      </c>
      <c r="BM4061" s="3">
        <v>11</v>
      </c>
      <c r="BN4061" s="3">
        <v>11</v>
      </c>
    </row>
    <row r="4062" spans="1:66" x14ac:dyDescent="0.3">
      <c r="A4062" s="3" t="s">
        <v>1573</v>
      </c>
      <c r="B4062" s="3" t="s">
        <v>43</v>
      </c>
      <c r="C4062" s="3" t="s">
        <v>1418</v>
      </c>
      <c r="AZ4062" s="3">
        <v>30657</v>
      </c>
      <c r="BA4062" s="3">
        <v>30795</v>
      </c>
      <c r="BB4062" s="3">
        <v>30554</v>
      </c>
      <c r="BC4062" s="3">
        <v>29439</v>
      </c>
      <c r="BD4062" s="3">
        <v>29885</v>
      </c>
      <c r="BE4062" s="3">
        <v>29655</v>
      </c>
      <c r="BF4062" s="3">
        <v>29442</v>
      </c>
      <c r="BG4062" s="3">
        <v>29893</v>
      </c>
      <c r="BH4062" s="3">
        <v>28971</v>
      </c>
      <c r="BI4062" s="3">
        <v>28931</v>
      </c>
      <c r="BJ4062" s="3">
        <v>29055</v>
      </c>
      <c r="BK4062" s="3">
        <v>27060</v>
      </c>
      <c r="BL4062" s="3">
        <v>26115</v>
      </c>
      <c r="BM4062" s="3">
        <v>26157</v>
      </c>
      <c r="BN4062" s="3">
        <v>24399</v>
      </c>
    </row>
    <row r="4063" spans="1:66" x14ac:dyDescent="0.3">
      <c r="A4063" s="3" t="s">
        <v>1573</v>
      </c>
      <c r="B4063" s="3" t="s">
        <v>43</v>
      </c>
      <c r="C4063" s="3" t="s">
        <v>583</v>
      </c>
      <c r="D4063" s="3">
        <v>2552744</v>
      </c>
      <c r="E4063" s="3">
        <v>2578189</v>
      </c>
      <c r="F4063" s="3">
        <v>2652961</v>
      </c>
      <c r="G4063" s="3">
        <v>2714806</v>
      </c>
      <c r="H4063" s="3">
        <v>2845031</v>
      </c>
      <c r="I4063" s="3">
        <v>3010076</v>
      </c>
      <c r="J4063" s="3">
        <v>3172735</v>
      </c>
      <c r="K4063" s="3">
        <v>3293573</v>
      </c>
      <c r="L4063" s="3">
        <v>3414239</v>
      </c>
      <c r="M4063" s="3">
        <v>3564510</v>
      </c>
      <c r="N4063" s="3">
        <v>3610687</v>
      </c>
      <c r="O4063" s="3">
        <v>3595190</v>
      </c>
      <c r="P4063" s="3">
        <v>3732061</v>
      </c>
      <c r="Q4063" s="3">
        <v>3768682</v>
      </c>
      <c r="R4063" s="3">
        <v>3694256</v>
      </c>
      <c r="S4063" s="3">
        <v>3590808</v>
      </c>
      <c r="T4063" s="3">
        <v>3737934</v>
      </c>
      <c r="U4063" s="3">
        <v>3772068</v>
      </c>
      <c r="V4063" s="3">
        <v>3817958</v>
      </c>
      <c r="W4063" s="3">
        <v>3695359</v>
      </c>
      <c r="X4063" s="3">
        <v>3368520</v>
      </c>
      <c r="Y4063" s="3">
        <v>3113778</v>
      </c>
      <c r="Z4063" s="3">
        <v>2942431</v>
      </c>
      <c r="AA4063" s="3">
        <v>3001842</v>
      </c>
      <c r="AB4063" s="3">
        <v>2987477</v>
      </c>
      <c r="AC4063" s="3">
        <v>2879955</v>
      </c>
      <c r="AD4063" s="3">
        <v>2835785</v>
      </c>
      <c r="AE4063" s="3">
        <v>2816799</v>
      </c>
      <c r="AF4063" s="3">
        <v>2925172</v>
      </c>
      <c r="AG4063" s="3">
        <v>2833278</v>
      </c>
      <c r="AH4063" s="3">
        <v>2801030</v>
      </c>
      <c r="AI4063" s="3">
        <v>2809382</v>
      </c>
      <c r="AJ4063" s="3">
        <v>2780410</v>
      </c>
      <c r="AK4063" s="3">
        <v>2958788</v>
      </c>
      <c r="AL4063" s="3">
        <v>2972656</v>
      </c>
      <c r="AM4063" s="3">
        <v>3041219</v>
      </c>
      <c r="AN4063" s="3">
        <v>3226303</v>
      </c>
      <c r="AO4063" s="3">
        <v>3240211</v>
      </c>
      <c r="AP4063" s="3">
        <v>3089057</v>
      </c>
      <c r="AQ4063" s="3">
        <v>3243715</v>
      </c>
      <c r="AR4063" s="3">
        <v>3316433</v>
      </c>
      <c r="AS4063" s="3">
        <v>3172495</v>
      </c>
      <c r="AT4063" s="3">
        <v>3234094</v>
      </c>
      <c r="AU4063" s="3">
        <v>3249913</v>
      </c>
      <c r="AV4063" s="3">
        <v>3310650</v>
      </c>
      <c r="AW4063" s="3">
        <v>3423656</v>
      </c>
      <c r="AX4063" s="3">
        <v>3282003</v>
      </c>
      <c r="AY4063" s="3">
        <v>3384111</v>
      </c>
      <c r="AZ4063" s="3">
        <v>3380643</v>
      </c>
      <c r="BA4063" s="3">
        <v>3168104</v>
      </c>
      <c r="BB4063" s="3">
        <v>3236193</v>
      </c>
      <c r="BC4063" s="3">
        <v>3221516</v>
      </c>
      <c r="BD4063" s="3">
        <v>3048737</v>
      </c>
      <c r="BE4063" s="3">
        <v>3259547</v>
      </c>
      <c r="BF4063" s="3">
        <v>3323129</v>
      </c>
      <c r="BG4063" s="3">
        <v>3106893</v>
      </c>
      <c r="BH4063" s="3">
        <v>2995080</v>
      </c>
      <c r="BI4063" s="3">
        <v>2971870</v>
      </c>
      <c r="BJ4063" s="3">
        <v>3086775</v>
      </c>
      <c r="BK4063" s="3">
        <v>3012429</v>
      </c>
      <c r="BL4063" s="3">
        <v>2606634</v>
      </c>
      <c r="BM4063" s="3">
        <v>2751474</v>
      </c>
      <c r="BN4063" s="3">
        <v>2773981</v>
      </c>
    </row>
    <row r="4064" spans="1:66" x14ac:dyDescent="0.3">
      <c r="A4064" s="3" t="s">
        <v>1573</v>
      </c>
      <c r="B4064" s="3" t="s">
        <v>43</v>
      </c>
      <c r="C4064" s="3" t="s">
        <v>639</v>
      </c>
      <c r="D4064" s="3">
        <v>0</v>
      </c>
      <c r="E4064" s="3">
        <v>0</v>
      </c>
      <c r="F4064" s="3">
        <v>0</v>
      </c>
      <c r="G4064" s="3">
        <v>0</v>
      </c>
      <c r="H4064" s="3">
        <v>0</v>
      </c>
      <c r="I4064" s="3">
        <v>0</v>
      </c>
      <c r="J4064" s="3">
        <v>0</v>
      </c>
      <c r="K4064" s="3">
        <v>0</v>
      </c>
      <c r="L4064" s="3">
        <v>0</v>
      </c>
      <c r="M4064" s="3">
        <v>0</v>
      </c>
      <c r="N4064" s="3">
        <v>0</v>
      </c>
      <c r="O4064" s="3">
        <v>0</v>
      </c>
      <c r="P4064" s="3">
        <v>0</v>
      </c>
      <c r="Q4064" s="3">
        <v>0</v>
      </c>
      <c r="R4064" s="3">
        <v>0</v>
      </c>
      <c r="S4064" s="3">
        <v>0</v>
      </c>
      <c r="T4064" s="3">
        <v>0</v>
      </c>
      <c r="U4064" s="3">
        <v>0</v>
      </c>
      <c r="V4064" s="3">
        <v>0</v>
      </c>
      <c r="W4064" s="3">
        <v>0</v>
      </c>
      <c r="X4064" s="3">
        <v>0</v>
      </c>
      <c r="Y4064" s="3">
        <v>0</v>
      </c>
      <c r="Z4064" s="3">
        <v>0</v>
      </c>
      <c r="AA4064" s="3">
        <v>0</v>
      </c>
      <c r="AB4064" s="3">
        <v>0</v>
      </c>
      <c r="AC4064" s="3">
        <v>0</v>
      </c>
      <c r="AD4064" s="3">
        <v>0</v>
      </c>
      <c r="AE4064" s="3">
        <v>0</v>
      </c>
      <c r="AF4064" s="3">
        <v>0</v>
      </c>
      <c r="AG4064" s="3">
        <v>0</v>
      </c>
      <c r="AH4064" s="3">
        <v>0</v>
      </c>
      <c r="AI4064" s="3">
        <v>0</v>
      </c>
      <c r="AJ4064" s="3">
        <v>0</v>
      </c>
      <c r="AK4064" s="3">
        <v>0</v>
      </c>
      <c r="AL4064" s="3">
        <v>0</v>
      </c>
      <c r="AM4064" s="3">
        <v>0</v>
      </c>
      <c r="AN4064" s="3">
        <v>0</v>
      </c>
      <c r="AO4064" s="3">
        <v>0</v>
      </c>
      <c r="AP4064" s="3">
        <v>0</v>
      </c>
      <c r="AQ4064" s="3">
        <v>0</v>
      </c>
      <c r="AR4064" s="3">
        <v>0</v>
      </c>
      <c r="AS4064" s="3">
        <v>0</v>
      </c>
      <c r="AT4064" s="3">
        <v>0</v>
      </c>
      <c r="AU4064" s="3">
        <v>0</v>
      </c>
      <c r="AV4064" s="3">
        <v>0</v>
      </c>
      <c r="AW4064" s="3">
        <v>0</v>
      </c>
      <c r="AX4064" s="3">
        <v>0</v>
      </c>
      <c r="AY4064" s="3">
        <v>0</v>
      </c>
      <c r="AZ4064" s="3">
        <v>0</v>
      </c>
      <c r="BA4064" s="3">
        <v>0</v>
      </c>
      <c r="BB4064" s="3">
        <v>0</v>
      </c>
      <c r="BC4064" s="3">
        <v>0</v>
      </c>
      <c r="BD4064" s="3">
        <v>0</v>
      </c>
      <c r="BE4064" s="3">
        <v>0</v>
      </c>
      <c r="BF4064" s="3">
        <v>0</v>
      </c>
      <c r="BG4064" s="3">
        <v>0</v>
      </c>
      <c r="BH4064" s="3">
        <v>0</v>
      </c>
      <c r="BI4064" s="3">
        <v>0</v>
      </c>
      <c r="BJ4064" s="3">
        <v>0</v>
      </c>
      <c r="BK4064" s="3">
        <v>0</v>
      </c>
      <c r="BL4064" s="3">
        <v>0</v>
      </c>
      <c r="BM4064" s="3">
        <v>0</v>
      </c>
      <c r="BN4064" s="3">
        <v>0</v>
      </c>
    </row>
    <row r="4065" spans="1:66" x14ac:dyDescent="0.3">
      <c r="A4065" s="3" t="s">
        <v>1573</v>
      </c>
      <c r="B4065" s="3" t="s">
        <v>43</v>
      </c>
      <c r="C4065" s="3" t="s">
        <v>637</v>
      </c>
      <c r="D4065" s="3">
        <v>0</v>
      </c>
      <c r="E4065" s="3">
        <v>0</v>
      </c>
      <c r="F4065" s="3">
        <v>0</v>
      </c>
      <c r="G4065" s="3">
        <v>0</v>
      </c>
      <c r="H4065" s="3">
        <v>0</v>
      </c>
      <c r="I4065" s="3">
        <v>0</v>
      </c>
      <c r="J4065" s="3">
        <v>0</v>
      </c>
      <c r="K4065" s="3">
        <v>0</v>
      </c>
      <c r="L4065" s="3">
        <v>0</v>
      </c>
      <c r="M4065" s="3">
        <v>0</v>
      </c>
      <c r="N4065" s="3">
        <v>0</v>
      </c>
      <c r="O4065" s="3">
        <v>0</v>
      </c>
      <c r="P4065" s="3">
        <v>0</v>
      </c>
      <c r="Q4065" s="3">
        <v>0</v>
      </c>
      <c r="R4065" s="3">
        <v>0</v>
      </c>
      <c r="S4065" s="3">
        <v>0</v>
      </c>
      <c r="T4065" s="3">
        <v>0</v>
      </c>
      <c r="U4065" s="3">
        <v>0</v>
      </c>
      <c r="V4065" s="3">
        <v>0</v>
      </c>
      <c r="W4065" s="3">
        <v>0</v>
      </c>
      <c r="X4065" s="3">
        <v>0</v>
      </c>
      <c r="Y4065" s="3">
        <v>0</v>
      </c>
      <c r="Z4065" s="3">
        <v>0</v>
      </c>
      <c r="AA4065" s="3">
        <v>0</v>
      </c>
      <c r="AB4065" s="3">
        <v>0</v>
      </c>
      <c r="AC4065" s="3">
        <v>0</v>
      </c>
      <c r="AD4065" s="3">
        <v>0</v>
      </c>
      <c r="AE4065" s="3">
        <v>0</v>
      </c>
      <c r="AF4065" s="3">
        <v>0</v>
      </c>
      <c r="AG4065" s="3">
        <v>0</v>
      </c>
      <c r="AH4065" s="3">
        <v>0</v>
      </c>
      <c r="AI4065" s="3">
        <v>0</v>
      </c>
      <c r="AJ4065" s="3">
        <v>0</v>
      </c>
      <c r="AK4065" s="3">
        <v>0</v>
      </c>
      <c r="AL4065" s="3">
        <v>0</v>
      </c>
      <c r="AM4065" s="3">
        <v>0</v>
      </c>
      <c r="AN4065" s="3">
        <v>0</v>
      </c>
      <c r="AO4065" s="3">
        <v>0</v>
      </c>
      <c r="AP4065" s="3">
        <v>0</v>
      </c>
      <c r="AQ4065" s="3">
        <v>0</v>
      </c>
      <c r="AR4065" s="3">
        <v>0</v>
      </c>
      <c r="AS4065" s="3">
        <v>0</v>
      </c>
      <c r="AT4065" s="3">
        <v>0</v>
      </c>
      <c r="AU4065" s="3">
        <v>0</v>
      </c>
      <c r="AV4065" s="3">
        <v>0</v>
      </c>
      <c r="AW4065" s="3">
        <v>0</v>
      </c>
      <c r="AX4065" s="3">
        <v>0</v>
      </c>
      <c r="AY4065" s="3">
        <v>0</v>
      </c>
      <c r="AZ4065" s="3">
        <v>0</v>
      </c>
      <c r="BA4065" s="3">
        <v>0</v>
      </c>
      <c r="BB4065" s="3">
        <v>0</v>
      </c>
      <c r="BC4065" s="3">
        <v>0</v>
      </c>
      <c r="BD4065" s="3">
        <v>0</v>
      </c>
      <c r="BE4065" s="3">
        <v>0</v>
      </c>
      <c r="BF4065" s="3">
        <v>0</v>
      </c>
      <c r="BG4065" s="3">
        <v>0</v>
      </c>
      <c r="BH4065" s="3">
        <v>0</v>
      </c>
      <c r="BI4065" s="3">
        <v>0</v>
      </c>
      <c r="BJ4065" s="3">
        <v>0</v>
      </c>
      <c r="BK4065" s="3">
        <v>0</v>
      </c>
      <c r="BL4065" s="3">
        <v>0</v>
      </c>
      <c r="BM4065" s="3">
        <v>0</v>
      </c>
      <c r="BN4065" s="3">
        <v>0</v>
      </c>
    </row>
    <row r="4066" spans="1:66" x14ac:dyDescent="0.3">
      <c r="A4066" s="3" t="s">
        <v>1573</v>
      </c>
      <c r="B4066" s="3" t="s">
        <v>43</v>
      </c>
      <c r="C4066" s="3" t="s">
        <v>635</v>
      </c>
      <c r="D4066" s="3">
        <v>0</v>
      </c>
      <c r="E4066" s="3">
        <v>0</v>
      </c>
      <c r="F4066" s="3">
        <v>0</v>
      </c>
      <c r="G4066" s="3">
        <v>2964</v>
      </c>
      <c r="H4066" s="3">
        <v>2940</v>
      </c>
      <c r="I4066" s="3">
        <v>3503</v>
      </c>
      <c r="J4066" s="3">
        <v>3976</v>
      </c>
      <c r="K4066" s="3">
        <v>3582</v>
      </c>
      <c r="L4066" s="3">
        <v>3603</v>
      </c>
      <c r="M4066" s="3">
        <v>3577</v>
      </c>
      <c r="N4066" s="3">
        <v>5169</v>
      </c>
      <c r="O4066" s="3">
        <v>6449</v>
      </c>
      <c r="P4066" s="3">
        <v>6821</v>
      </c>
      <c r="Q4066" s="3">
        <v>6058</v>
      </c>
      <c r="R4066" s="3">
        <v>6891</v>
      </c>
      <c r="S4066" s="3">
        <v>7562</v>
      </c>
      <c r="T4066" s="3">
        <v>7847</v>
      </c>
      <c r="U4066" s="3">
        <v>7492</v>
      </c>
      <c r="V4066" s="3">
        <v>8456</v>
      </c>
      <c r="W4066" s="3">
        <v>5321</v>
      </c>
      <c r="X4066" s="3">
        <v>5744</v>
      </c>
      <c r="Y4066" s="3">
        <v>2517</v>
      </c>
      <c r="Z4066" s="3">
        <v>2664</v>
      </c>
      <c r="AA4066" s="3">
        <v>3186</v>
      </c>
      <c r="AB4066" s="3">
        <v>3414</v>
      </c>
      <c r="AC4066" s="3">
        <v>4245</v>
      </c>
      <c r="AD4066" s="3">
        <v>0</v>
      </c>
      <c r="AE4066" s="3">
        <v>0</v>
      </c>
      <c r="AF4066" s="3">
        <v>0</v>
      </c>
      <c r="AG4066" s="3">
        <v>0</v>
      </c>
      <c r="AH4066" s="3">
        <v>0</v>
      </c>
      <c r="AI4066" s="3">
        <v>0</v>
      </c>
      <c r="AJ4066" s="3">
        <v>0</v>
      </c>
      <c r="AK4066" s="3">
        <v>0</v>
      </c>
      <c r="AL4066" s="3">
        <v>0</v>
      </c>
      <c r="AM4066" s="3">
        <v>0</v>
      </c>
      <c r="AN4066" s="3">
        <v>0</v>
      </c>
      <c r="AO4066" s="3">
        <v>0</v>
      </c>
      <c r="AP4066" s="3">
        <v>0</v>
      </c>
      <c r="AQ4066" s="3">
        <v>0</v>
      </c>
      <c r="AR4066" s="3">
        <v>0</v>
      </c>
      <c r="AS4066" s="3">
        <v>0</v>
      </c>
      <c r="AT4066" s="3">
        <v>0</v>
      </c>
      <c r="AU4066" s="3">
        <v>0</v>
      </c>
      <c r="AV4066" s="3">
        <v>0</v>
      </c>
      <c r="AW4066" s="3">
        <v>0</v>
      </c>
      <c r="AX4066" s="3">
        <v>0</v>
      </c>
      <c r="AY4066" s="3">
        <v>0</v>
      </c>
      <c r="AZ4066" s="3">
        <v>0</v>
      </c>
      <c r="BA4066" s="3">
        <v>0</v>
      </c>
      <c r="BB4066" s="3">
        <v>0</v>
      </c>
      <c r="BC4066" s="3">
        <v>0</v>
      </c>
      <c r="BD4066" s="3">
        <v>0</v>
      </c>
      <c r="BE4066" s="3">
        <v>0</v>
      </c>
      <c r="BF4066" s="3">
        <v>0</v>
      </c>
      <c r="BG4066" s="3">
        <v>0</v>
      </c>
      <c r="BH4066" s="3">
        <v>0</v>
      </c>
      <c r="BI4066" s="3">
        <v>0</v>
      </c>
      <c r="BJ4066" s="3">
        <v>0</v>
      </c>
      <c r="BK4066" s="3">
        <v>0</v>
      </c>
      <c r="BL4066" s="3">
        <v>0</v>
      </c>
      <c r="BM4066" s="3">
        <v>0</v>
      </c>
      <c r="BN4066" s="3">
        <v>0</v>
      </c>
    </row>
    <row r="4067" spans="1:66" x14ac:dyDescent="0.3">
      <c r="A4067" s="3" t="s">
        <v>1573</v>
      </c>
      <c r="B4067" s="3" t="s">
        <v>43</v>
      </c>
      <c r="C4067" s="3" t="s">
        <v>448</v>
      </c>
      <c r="AO4067" s="3">
        <v>415534.8</v>
      </c>
      <c r="AP4067" s="3">
        <v>436567.1</v>
      </c>
      <c r="AQ4067" s="3">
        <v>460331.1</v>
      </c>
      <c r="AR4067" s="3">
        <v>487014.6</v>
      </c>
      <c r="AS4067" s="3">
        <v>501552.8</v>
      </c>
      <c r="AT4067" s="3">
        <v>514361.1</v>
      </c>
      <c r="AU4067" s="3">
        <v>533022.5</v>
      </c>
      <c r="AV4067" s="3">
        <v>563060.80000000005</v>
      </c>
      <c r="AW4067" s="3">
        <v>589811.80000000005</v>
      </c>
      <c r="AX4067" s="3">
        <v>624242.9</v>
      </c>
      <c r="AY4067" s="3">
        <v>650145.19999999995</v>
      </c>
      <c r="AZ4067" s="3">
        <v>654657.5</v>
      </c>
      <c r="BA4067" s="3">
        <v>649862.69999999995</v>
      </c>
      <c r="BB4067" s="3">
        <v>666404.80000000005</v>
      </c>
      <c r="BC4067" s="3">
        <v>692880.8</v>
      </c>
      <c r="BD4067" s="3">
        <v>726399.1</v>
      </c>
      <c r="BE4067" s="3">
        <v>741121.5</v>
      </c>
      <c r="BF4067" s="3">
        <v>771356.1</v>
      </c>
      <c r="BG4067" s="3">
        <v>799930.5</v>
      </c>
      <c r="BH4067" s="3">
        <v>807043.2</v>
      </c>
      <c r="BI4067" s="3">
        <v>824913.4</v>
      </c>
      <c r="BJ4067" s="3">
        <v>865661</v>
      </c>
      <c r="BK4067" s="3">
        <v>889540.1</v>
      </c>
      <c r="BL4067" s="3">
        <v>856942.9</v>
      </c>
      <c r="BM4067" s="3">
        <v>945673.8</v>
      </c>
      <c r="BN4067" s="3">
        <v>1033310.1</v>
      </c>
    </row>
    <row r="4068" spans="1:66" x14ac:dyDescent="0.3">
      <c r="A4068" s="3" t="s">
        <v>1573</v>
      </c>
      <c r="B4068" s="3" t="s">
        <v>43</v>
      </c>
      <c r="C4068" s="3" t="s">
        <v>633</v>
      </c>
      <c r="AO4068" s="3">
        <v>576730</v>
      </c>
      <c r="AP4068" s="3">
        <v>595616</v>
      </c>
      <c r="AQ4068" s="3">
        <v>618148</v>
      </c>
      <c r="AR4068" s="3">
        <v>640723</v>
      </c>
      <c r="AS4068" s="3">
        <v>642293</v>
      </c>
      <c r="AT4068" s="3">
        <v>647518</v>
      </c>
      <c r="AU4068" s="3">
        <v>658317</v>
      </c>
      <c r="AV4068" s="3">
        <v>676806</v>
      </c>
      <c r="AW4068" s="3">
        <v>687707</v>
      </c>
      <c r="AX4068" s="3">
        <v>704828</v>
      </c>
      <c r="AY4068" s="3">
        <v>712620</v>
      </c>
      <c r="AZ4068" s="3">
        <v>706617</v>
      </c>
      <c r="BA4068" s="3">
        <v>688161</v>
      </c>
      <c r="BB4068" s="3">
        <v>698180</v>
      </c>
      <c r="BC4068" s="3">
        <v>711283</v>
      </c>
      <c r="BD4068" s="3">
        <v>726399</v>
      </c>
      <c r="BE4068" s="3">
        <v>726125</v>
      </c>
      <c r="BF4068" s="3">
        <v>741194</v>
      </c>
      <c r="BG4068" s="3">
        <v>751755</v>
      </c>
      <c r="BH4068" s="3">
        <v>749334</v>
      </c>
      <c r="BI4068" s="3">
        <v>753027</v>
      </c>
      <c r="BJ4068" s="3">
        <v>771696</v>
      </c>
      <c r="BK4068" s="3">
        <v>775998</v>
      </c>
      <c r="BL4068" s="3">
        <v>734385</v>
      </c>
      <c r="BM4068" s="3">
        <v>780061</v>
      </c>
      <c r="BN4068" s="3">
        <v>797969</v>
      </c>
    </row>
    <row r="4069" spans="1:66" x14ac:dyDescent="0.3">
      <c r="A4069" s="3" t="s">
        <v>1573</v>
      </c>
      <c r="B4069" s="3" t="s">
        <v>43</v>
      </c>
      <c r="C4069" s="3" t="s">
        <v>1550</v>
      </c>
      <c r="AZ4069" s="3">
        <v>0</v>
      </c>
      <c r="BA4069" s="3">
        <v>0</v>
      </c>
      <c r="BB4069" s="3">
        <v>0</v>
      </c>
      <c r="BC4069" s="3">
        <v>0</v>
      </c>
      <c r="BD4069" s="3">
        <v>0</v>
      </c>
      <c r="BE4069" s="3">
        <v>0</v>
      </c>
      <c r="BF4069" s="3">
        <v>0</v>
      </c>
      <c r="BG4069" s="3">
        <v>0</v>
      </c>
      <c r="BH4069" s="3">
        <v>0</v>
      </c>
      <c r="BI4069" s="3">
        <v>0</v>
      </c>
      <c r="BJ4069" s="3">
        <v>0</v>
      </c>
      <c r="BK4069" s="3">
        <v>0</v>
      </c>
      <c r="BL4069" s="3">
        <v>0</v>
      </c>
      <c r="BM4069" s="3">
        <v>0</v>
      </c>
      <c r="BN4069" s="3">
        <v>0</v>
      </c>
    </row>
    <row r="4070" spans="1:66" x14ac:dyDescent="0.3">
      <c r="A4070" s="3" t="s">
        <v>1573</v>
      </c>
      <c r="B4070" s="3" t="s">
        <v>43</v>
      </c>
      <c r="C4070" s="3" t="s">
        <v>632</v>
      </c>
      <c r="D4070" s="3">
        <v>0</v>
      </c>
      <c r="E4070" s="3">
        <v>0</v>
      </c>
      <c r="F4070" s="3">
        <v>0</v>
      </c>
      <c r="G4070" s="3">
        <v>0</v>
      </c>
      <c r="H4070" s="3">
        <v>0</v>
      </c>
      <c r="I4070" s="3">
        <v>0</v>
      </c>
      <c r="J4070" s="3">
        <v>0</v>
      </c>
      <c r="K4070" s="3">
        <v>0</v>
      </c>
      <c r="L4070" s="3">
        <v>0</v>
      </c>
      <c r="M4070" s="3">
        <v>0</v>
      </c>
      <c r="N4070" s="3">
        <v>0</v>
      </c>
      <c r="O4070" s="3">
        <v>0</v>
      </c>
      <c r="P4070" s="3">
        <v>0</v>
      </c>
      <c r="Q4070" s="3">
        <v>0</v>
      </c>
      <c r="R4070" s="3">
        <v>0</v>
      </c>
      <c r="S4070" s="3">
        <v>0</v>
      </c>
      <c r="T4070" s="3">
        <v>0</v>
      </c>
      <c r="U4070" s="3">
        <v>0</v>
      </c>
      <c r="V4070" s="3">
        <v>0</v>
      </c>
      <c r="W4070" s="3">
        <v>0</v>
      </c>
      <c r="X4070" s="3">
        <v>0</v>
      </c>
      <c r="Y4070" s="3">
        <v>0</v>
      </c>
      <c r="Z4070" s="3">
        <v>0</v>
      </c>
      <c r="AA4070" s="3">
        <v>0</v>
      </c>
      <c r="AB4070" s="3">
        <v>0</v>
      </c>
      <c r="AC4070" s="3">
        <v>0</v>
      </c>
      <c r="AD4070" s="3">
        <v>0</v>
      </c>
      <c r="AE4070" s="3">
        <v>0</v>
      </c>
      <c r="AF4070" s="3">
        <v>0</v>
      </c>
      <c r="AG4070" s="3">
        <v>0</v>
      </c>
      <c r="AH4070" s="3">
        <v>0</v>
      </c>
      <c r="AI4070" s="3">
        <v>0</v>
      </c>
      <c r="AJ4070" s="3">
        <v>0</v>
      </c>
      <c r="AK4070" s="3">
        <v>0</v>
      </c>
      <c r="AL4070" s="3">
        <v>0</v>
      </c>
      <c r="AM4070" s="3">
        <v>0</v>
      </c>
      <c r="AN4070" s="3">
        <v>0</v>
      </c>
      <c r="AO4070" s="3">
        <v>0</v>
      </c>
      <c r="AP4070" s="3">
        <v>0</v>
      </c>
      <c r="AQ4070" s="3">
        <v>0</v>
      </c>
      <c r="AR4070" s="3">
        <v>0</v>
      </c>
      <c r="AS4070" s="3">
        <v>0</v>
      </c>
      <c r="AT4070" s="3">
        <v>0</v>
      </c>
      <c r="AU4070" s="3">
        <v>0</v>
      </c>
      <c r="AV4070" s="3">
        <v>0</v>
      </c>
      <c r="AW4070" s="3">
        <v>0</v>
      </c>
      <c r="AX4070" s="3">
        <v>0</v>
      </c>
      <c r="AY4070" s="3">
        <v>0</v>
      </c>
      <c r="AZ4070" s="3">
        <v>0</v>
      </c>
      <c r="BA4070" s="3">
        <v>0</v>
      </c>
      <c r="BB4070" s="3">
        <v>0</v>
      </c>
      <c r="BC4070" s="3">
        <v>0</v>
      </c>
      <c r="BD4070" s="3">
        <v>0</v>
      </c>
      <c r="BE4070" s="3">
        <v>0</v>
      </c>
      <c r="BF4070" s="3">
        <v>0</v>
      </c>
      <c r="BG4070" s="3">
        <v>0</v>
      </c>
      <c r="BH4070" s="3">
        <v>0</v>
      </c>
      <c r="BI4070" s="3">
        <v>0</v>
      </c>
      <c r="BJ4070" s="3">
        <v>0</v>
      </c>
      <c r="BK4070" s="3">
        <v>0</v>
      </c>
      <c r="BL4070" s="3">
        <v>0</v>
      </c>
      <c r="BM4070" s="3">
        <v>0</v>
      </c>
      <c r="BN4070" s="3">
        <v>0</v>
      </c>
    </row>
    <row r="4071" spans="1:66" x14ac:dyDescent="0.3">
      <c r="A4071" s="3" t="s">
        <v>1573</v>
      </c>
      <c r="B4071" s="3" t="s">
        <v>43</v>
      </c>
      <c r="C4071" s="3" t="s">
        <v>631</v>
      </c>
      <c r="D4071" s="3">
        <v>0</v>
      </c>
      <c r="E4071" s="3">
        <v>0</v>
      </c>
      <c r="F4071" s="3">
        <v>0</v>
      </c>
      <c r="G4071" s="3">
        <v>0</v>
      </c>
      <c r="H4071" s="3">
        <v>0</v>
      </c>
      <c r="I4071" s="3">
        <v>0</v>
      </c>
      <c r="J4071" s="3">
        <v>0</v>
      </c>
      <c r="K4071" s="3">
        <v>0</v>
      </c>
      <c r="L4071" s="3">
        <v>0</v>
      </c>
      <c r="M4071" s="3">
        <v>0</v>
      </c>
      <c r="N4071" s="3">
        <v>0</v>
      </c>
      <c r="O4071" s="3">
        <v>0</v>
      </c>
      <c r="P4071" s="3">
        <v>0</v>
      </c>
      <c r="Q4071" s="3">
        <v>0</v>
      </c>
      <c r="R4071" s="3">
        <v>0</v>
      </c>
      <c r="S4071" s="3">
        <v>0</v>
      </c>
      <c r="T4071" s="3">
        <v>0</v>
      </c>
      <c r="U4071" s="3">
        <v>0</v>
      </c>
      <c r="V4071" s="3">
        <v>0</v>
      </c>
      <c r="W4071" s="3">
        <v>0</v>
      </c>
      <c r="X4071" s="3">
        <v>0</v>
      </c>
      <c r="Y4071" s="3">
        <v>0</v>
      </c>
      <c r="Z4071" s="3">
        <v>0</v>
      </c>
      <c r="AA4071" s="3">
        <v>0</v>
      </c>
      <c r="AB4071" s="3">
        <v>0</v>
      </c>
      <c r="AC4071" s="3">
        <v>0</v>
      </c>
      <c r="AD4071" s="3">
        <v>0</v>
      </c>
      <c r="AE4071" s="3">
        <v>0</v>
      </c>
      <c r="AF4071" s="3">
        <v>0</v>
      </c>
      <c r="AG4071" s="3">
        <v>0</v>
      </c>
      <c r="AH4071" s="3">
        <v>0</v>
      </c>
      <c r="AI4071" s="3">
        <v>0</v>
      </c>
      <c r="AJ4071" s="3">
        <v>0</v>
      </c>
      <c r="AK4071" s="3">
        <v>0</v>
      </c>
      <c r="AL4071" s="3">
        <v>0</v>
      </c>
      <c r="AM4071" s="3">
        <v>0</v>
      </c>
      <c r="AN4071" s="3">
        <v>0</v>
      </c>
      <c r="AO4071" s="3">
        <v>0</v>
      </c>
      <c r="AP4071" s="3">
        <v>0</v>
      </c>
      <c r="AQ4071" s="3">
        <v>0</v>
      </c>
      <c r="AR4071" s="3">
        <v>0</v>
      </c>
      <c r="AS4071" s="3">
        <v>0</v>
      </c>
      <c r="AT4071" s="3">
        <v>0</v>
      </c>
      <c r="AU4071" s="3">
        <v>0</v>
      </c>
      <c r="AV4071" s="3">
        <v>0</v>
      </c>
      <c r="AW4071" s="3">
        <v>0</v>
      </c>
      <c r="AX4071" s="3">
        <v>0</v>
      </c>
      <c r="AY4071" s="3">
        <v>0</v>
      </c>
      <c r="AZ4071" s="3">
        <v>0</v>
      </c>
      <c r="BA4071" s="3">
        <v>0</v>
      </c>
      <c r="BB4071" s="3">
        <v>0</v>
      </c>
      <c r="BC4071" s="3">
        <v>0</v>
      </c>
      <c r="BD4071" s="3">
        <v>0</v>
      </c>
      <c r="BE4071" s="3">
        <v>0</v>
      </c>
      <c r="BF4071" s="3">
        <v>0</v>
      </c>
      <c r="BG4071" s="3">
        <v>0</v>
      </c>
      <c r="BH4071" s="3">
        <v>0</v>
      </c>
      <c r="BI4071" s="3">
        <v>0</v>
      </c>
      <c r="BJ4071" s="3">
        <v>0</v>
      </c>
      <c r="BK4071" s="3">
        <v>0</v>
      </c>
      <c r="BL4071" s="3">
        <v>0</v>
      </c>
      <c r="BM4071" s="3">
        <v>0</v>
      </c>
      <c r="BN4071" s="3">
        <v>0</v>
      </c>
    </row>
    <row r="4072" spans="1:66" x14ac:dyDescent="0.3">
      <c r="A4072" s="3" t="s">
        <v>1573</v>
      </c>
      <c r="B4072" s="3" t="s">
        <v>43</v>
      </c>
      <c r="C4072" s="3" t="s">
        <v>1394</v>
      </c>
      <c r="AZ4072" s="3">
        <v>0</v>
      </c>
      <c r="BA4072" s="3">
        <v>0</v>
      </c>
      <c r="BB4072" s="3">
        <v>0</v>
      </c>
      <c r="BC4072" s="3">
        <v>0</v>
      </c>
      <c r="BD4072" s="3">
        <v>0</v>
      </c>
      <c r="BE4072" s="3">
        <v>0</v>
      </c>
      <c r="BF4072" s="3">
        <v>0</v>
      </c>
      <c r="BG4072" s="3">
        <v>0</v>
      </c>
      <c r="BH4072" s="3">
        <v>0</v>
      </c>
      <c r="BI4072" s="3">
        <v>0</v>
      </c>
      <c r="BJ4072" s="3">
        <v>0</v>
      </c>
      <c r="BK4072" s="3">
        <v>0</v>
      </c>
      <c r="BL4072" s="3">
        <v>0</v>
      </c>
      <c r="BM4072" s="3">
        <v>0</v>
      </c>
      <c r="BN4072" s="3">
        <v>0</v>
      </c>
    </row>
    <row r="4073" spans="1:66" x14ac:dyDescent="0.3">
      <c r="A4073" s="3" t="s">
        <v>1573</v>
      </c>
      <c r="B4073" s="3" t="s">
        <v>43</v>
      </c>
      <c r="C4073" s="3" t="s">
        <v>250</v>
      </c>
      <c r="D4073" s="3">
        <v>0</v>
      </c>
      <c r="E4073" s="3">
        <v>0</v>
      </c>
      <c r="F4073" s="3">
        <v>0</v>
      </c>
      <c r="G4073" s="3">
        <v>0</v>
      </c>
      <c r="H4073" s="3">
        <v>0</v>
      </c>
      <c r="I4073" s="3">
        <v>0</v>
      </c>
      <c r="J4073" s="3">
        <v>0</v>
      </c>
      <c r="K4073" s="3">
        <v>0</v>
      </c>
      <c r="L4073" s="3">
        <v>0</v>
      </c>
      <c r="M4073" s="3">
        <v>0</v>
      </c>
      <c r="N4073" s="3">
        <v>0</v>
      </c>
      <c r="O4073" s="3">
        <v>0</v>
      </c>
      <c r="P4073" s="3">
        <v>0</v>
      </c>
      <c r="Q4073" s="3">
        <v>0</v>
      </c>
      <c r="R4073" s="3">
        <v>0</v>
      </c>
      <c r="S4073" s="3">
        <v>0</v>
      </c>
      <c r="T4073" s="3">
        <v>0</v>
      </c>
      <c r="U4073" s="3">
        <v>0</v>
      </c>
      <c r="V4073" s="3">
        <v>0</v>
      </c>
      <c r="W4073" s="3">
        <v>0</v>
      </c>
      <c r="X4073" s="3">
        <v>0</v>
      </c>
      <c r="Y4073" s="3">
        <v>0</v>
      </c>
      <c r="Z4073" s="3">
        <v>0</v>
      </c>
      <c r="AA4073" s="3">
        <v>0</v>
      </c>
      <c r="AB4073" s="3">
        <v>0</v>
      </c>
      <c r="AC4073" s="3">
        <v>0</v>
      </c>
      <c r="AD4073" s="3">
        <v>0</v>
      </c>
      <c r="AE4073" s="3">
        <v>0</v>
      </c>
      <c r="AF4073" s="3">
        <v>0</v>
      </c>
      <c r="AG4073" s="3">
        <v>0</v>
      </c>
      <c r="AH4073" s="3">
        <v>0</v>
      </c>
      <c r="AI4073" s="3">
        <v>0</v>
      </c>
      <c r="AJ4073" s="3">
        <v>0</v>
      </c>
      <c r="AK4073" s="3">
        <v>0</v>
      </c>
      <c r="AL4073" s="3">
        <v>0</v>
      </c>
      <c r="AM4073" s="3">
        <v>0</v>
      </c>
      <c r="AN4073" s="3">
        <v>0</v>
      </c>
      <c r="AO4073" s="3">
        <v>0</v>
      </c>
      <c r="AP4073" s="3">
        <v>0</v>
      </c>
      <c r="AQ4073" s="3">
        <v>0</v>
      </c>
      <c r="AR4073" s="3">
        <v>0</v>
      </c>
      <c r="AS4073" s="3">
        <v>0</v>
      </c>
      <c r="AT4073" s="3">
        <v>0</v>
      </c>
      <c r="AU4073" s="3">
        <v>0</v>
      </c>
      <c r="AV4073" s="3">
        <v>0</v>
      </c>
      <c r="AW4073" s="3">
        <v>0</v>
      </c>
      <c r="AX4073" s="3">
        <v>0</v>
      </c>
      <c r="AY4073" s="3">
        <v>0</v>
      </c>
      <c r="AZ4073" s="3">
        <v>0</v>
      </c>
      <c r="BA4073" s="3">
        <v>0</v>
      </c>
      <c r="BB4073" s="3">
        <v>0</v>
      </c>
      <c r="BC4073" s="3">
        <v>0</v>
      </c>
      <c r="BD4073" s="3">
        <v>0</v>
      </c>
      <c r="BE4073" s="3">
        <v>0</v>
      </c>
      <c r="BF4073" s="3">
        <v>0</v>
      </c>
      <c r="BG4073" s="3">
        <v>0</v>
      </c>
      <c r="BH4073" s="3">
        <v>0</v>
      </c>
      <c r="BI4073" s="3">
        <v>0</v>
      </c>
      <c r="BJ4073" s="3">
        <v>0</v>
      </c>
      <c r="BK4073" s="3">
        <v>0</v>
      </c>
      <c r="BL4073" s="3">
        <v>0</v>
      </c>
      <c r="BM4073" s="3">
        <v>0</v>
      </c>
      <c r="BN4073" s="3">
        <v>0</v>
      </c>
    </row>
    <row r="4074" spans="1:66" x14ac:dyDescent="0.3">
      <c r="A4074" s="3" t="s">
        <v>1573</v>
      </c>
      <c r="B4074" s="3" t="s">
        <v>43</v>
      </c>
      <c r="C4074" s="3" t="s">
        <v>629</v>
      </c>
      <c r="D4074" s="3">
        <v>0</v>
      </c>
      <c r="E4074" s="3">
        <v>0</v>
      </c>
      <c r="F4074" s="3">
        <v>0</v>
      </c>
      <c r="G4074" s="3">
        <v>0</v>
      </c>
      <c r="H4074" s="3">
        <v>0</v>
      </c>
      <c r="I4074" s="3">
        <v>0</v>
      </c>
      <c r="J4074" s="3">
        <v>0</v>
      </c>
      <c r="K4074" s="3">
        <v>0</v>
      </c>
      <c r="L4074" s="3">
        <v>0</v>
      </c>
      <c r="M4074" s="3">
        <v>0</v>
      </c>
      <c r="N4074" s="3">
        <v>0</v>
      </c>
      <c r="O4074" s="3">
        <v>0</v>
      </c>
      <c r="P4074" s="3">
        <v>0</v>
      </c>
      <c r="Q4074" s="3">
        <v>0</v>
      </c>
      <c r="R4074" s="3">
        <v>0</v>
      </c>
      <c r="S4074" s="3">
        <v>0</v>
      </c>
      <c r="T4074" s="3">
        <v>0</v>
      </c>
      <c r="U4074" s="3">
        <v>0</v>
      </c>
      <c r="V4074" s="3">
        <v>0</v>
      </c>
      <c r="W4074" s="3">
        <v>0</v>
      </c>
      <c r="X4074" s="3">
        <v>0</v>
      </c>
      <c r="Y4074" s="3">
        <v>0</v>
      </c>
      <c r="Z4074" s="3">
        <v>0</v>
      </c>
      <c r="AA4074" s="3">
        <v>0</v>
      </c>
      <c r="AB4074" s="3">
        <v>0</v>
      </c>
      <c r="AC4074" s="3">
        <v>0</v>
      </c>
      <c r="AD4074" s="3">
        <v>0</v>
      </c>
      <c r="AE4074" s="3">
        <v>0</v>
      </c>
      <c r="AF4074" s="3">
        <v>0</v>
      </c>
      <c r="AG4074" s="3">
        <v>244</v>
      </c>
      <c r="AH4074" s="3">
        <v>270</v>
      </c>
      <c r="AI4074" s="3">
        <v>293</v>
      </c>
      <c r="AJ4074" s="3">
        <v>316</v>
      </c>
      <c r="AK4074" s="3">
        <v>336</v>
      </c>
      <c r="AL4074" s="3">
        <v>310</v>
      </c>
      <c r="AM4074" s="3">
        <v>331</v>
      </c>
      <c r="AN4074" s="3">
        <v>350</v>
      </c>
      <c r="AO4074" s="3">
        <v>374</v>
      </c>
      <c r="AP4074" s="3">
        <v>388</v>
      </c>
      <c r="AQ4074" s="3">
        <v>439</v>
      </c>
      <c r="AR4074" s="3">
        <v>439</v>
      </c>
      <c r="AS4074" s="3">
        <v>474</v>
      </c>
      <c r="AT4074" s="3">
        <v>517</v>
      </c>
      <c r="AU4074" s="3">
        <v>672</v>
      </c>
      <c r="AV4074" s="3">
        <v>730</v>
      </c>
      <c r="AW4074" s="3">
        <v>836</v>
      </c>
      <c r="AX4074" s="3">
        <v>969</v>
      </c>
      <c r="AY4074" s="3">
        <v>1173</v>
      </c>
      <c r="AZ4074" s="3">
        <v>1399</v>
      </c>
      <c r="BA4074" s="3">
        <v>1744</v>
      </c>
      <c r="BB4074" s="3">
        <v>1965</v>
      </c>
      <c r="BC4074" s="3">
        <v>1905</v>
      </c>
      <c r="BD4074" s="3">
        <v>2042</v>
      </c>
      <c r="BE4074" s="3">
        <v>2042</v>
      </c>
      <c r="BF4074" s="3">
        <v>2042</v>
      </c>
      <c r="BG4074" s="3">
        <v>2042</v>
      </c>
      <c r="BH4074" s="3">
        <v>2042</v>
      </c>
      <c r="BI4074" s="3">
        <v>2042</v>
      </c>
      <c r="BJ4074" s="3">
        <v>2042</v>
      </c>
      <c r="BK4074" s="3">
        <v>2042</v>
      </c>
      <c r="BL4074" s="3">
        <v>2042</v>
      </c>
      <c r="BM4074" s="3">
        <v>2042</v>
      </c>
      <c r="BN4074" s="3">
        <v>2042</v>
      </c>
    </row>
    <row r="4075" spans="1:66" x14ac:dyDescent="0.3">
      <c r="A4075" s="3" t="s">
        <v>1573</v>
      </c>
      <c r="B4075" s="3" t="s">
        <v>43</v>
      </c>
      <c r="C4075" s="3" t="s">
        <v>628</v>
      </c>
      <c r="D4075" s="3">
        <v>0</v>
      </c>
      <c r="E4075" s="3">
        <v>0</v>
      </c>
      <c r="F4075" s="3">
        <v>0</v>
      </c>
      <c r="G4075" s="3">
        <v>0</v>
      </c>
      <c r="H4075" s="3">
        <v>0</v>
      </c>
      <c r="I4075" s="3">
        <v>0</v>
      </c>
      <c r="J4075" s="3">
        <v>0</v>
      </c>
      <c r="K4075" s="3">
        <v>0</v>
      </c>
      <c r="L4075" s="3">
        <v>0</v>
      </c>
      <c r="M4075" s="3">
        <v>0</v>
      </c>
      <c r="N4075" s="3">
        <v>0</v>
      </c>
      <c r="O4075" s="3">
        <v>0</v>
      </c>
      <c r="P4075" s="3">
        <v>0</v>
      </c>
      <c r="Q4075" s="3">
        <v>0</v>
      </c>
      <c r="R4075" s="3">
        <v>0</v>
      </c>
      <c r="S4075" s="3">
        <v>0</v>
      </c>
      <c r="T4075" s="3">
        <v>0</v>
      </c>
      <c r="U4075" s="3">
        <v>0</v>
      </c>
      <c r="V4075" s="3">
        <v>0</v>
      </c>
      <c r="W4075" s="3">
        <v>0</v>
      </c>
      <c r="X4075" s="3">
        <v>0</v>
      </c>
      <c r="Y4075" s="3">
        <v>0</v>
      </c>
      <c r="Z4075" s="3">
        <v>0</v>
      </c>
      <c r="AA4075" s="3">
        <v>0</v>
      </c>
      <c r="AB4075" s="3">
        <v>0</v>
      </c>
      <c r="AC4075" s="3">
        <v>0</v>
      </c>
      <c r="AD4075" s="3">
        <v>0</v>
      </c>
      <c r="AE4075" s="3">
        <v>0</v>
      </c>
      <c r="AF4075" s="3">
        <v>0</v>
      </c>
      <c r="AG4075" s="3">
        <v>244</v>
      </c>
      <c r="AH4075" s="3">
        <v>270</v>
      </c>
      <c r="AI4075" s="3">
        <v>293</v>
      </c>
      <c r="AJ4075" s="3">
        <v>316</v>
      </c>
      <c r="AK4075" s="3">
        <v>336</v>
      </c>
      <c r="AL4075" s="3">
        <v>310</v>
      </c>
      <c r="AM4075" s="3">
        <v>331</v>
      </c>
      <c r="AN4075" s="3">
        <v>350</v>
      </c>
      <c r="AO4075" s="3">
        <v>374</v>
      </c>
      <c r="AP4075" s="3">
        <v>388</v>
      </c>
      <c r="AQ4075" s="3">
        <v>439</v>
      </c>
      <c r="AR4075" s="3">
        <v>439</v>
      </c>
      <c r="AS4075" s="3">
        <v>474</v>
      </c>
      <c r="AT4075" s="3">
        <v>517</v>
      </c>
      <c r="AU4075" s="3">
        <v>672</v>
      </c>
      <c r="AV4075" s="3">
        <v>730</v>
      </c>
      <c r="AW4075" s="3">
        <v>836</v>
      </c>
      <c r="AX4075" s="3">
        <v>969</v>
      </c>
      <c r="AY4075" s="3">
        <v>1173</v>
      </c>
      <c r="AZ4075" s="3">
        <v>1399</v>
      </c>
      <c r="BA4075" s="3">
        <v>1744</v>
      </c>
      <c r="BB4075" s="3">
        <v>1965</v>
      </c>
      <c r="BC4075" s="3">
        <v>1905</v>
      </c>
      <c r="BD4075" s="3">
        <v>2042</v>
      </c>
      <c r="BE4075" s="3">
        <v>2042</v>
      </c>
      <c r="BF4075" s="3">
        <v>2042</v>
      </c>
      <c r="BG4075" s="3">
        <v>2042</v>
      </c>
      <c r="BH4075" s="3">
        <v>2042</v>
      </c>
      <c r="BI4075" s="3">
        <v>2042</v>
      </c>
      <c r="BJ4075" s="3">
        <v>2042</v>
      </c>
      <c r="BK4075" s="3">
        <v>2042</v>
      </c>
      <c r="BL4075" s="3">
        <v>2042</v>
      </c>
      <c r="BM4075" s="3">
        <v>2042</v>
      </c>
      <c r="BN4075" s="3">
        <v>2042</v>
      </c>
    </row>
    <row r="4076" spans="1:66" x14ac:dyDescent="0.3">
      <c r="A4076" s="3" t="s">
        <v>1573</v>
      </c>
      <c r="B4076" s="3" t="s">
        <v>43</v>
      </c>
      <c r="C4076" s="3" t="s">
        <v>403</v>
      </c>
      <c r="D4076" s="3">
        <v>0</v>
      </c>
      <c r="E4076" s="3">
        <v>0</v>
      </c>
      <c r="F4076" s="3">
        <v>0</v>
      </c>
      <c r="G4076" s="3">
        <v>0</v>
      </c>
      <c r="H4076" s="3">
        <v>0</v>
      </c>
      <c r="I4076" s="3">
        <v>0</v>
      </c>
      <c r="J4076" s="3">
        <v>0</v>
      </c>
      <c r="K4076" s="3">
        <v>0</v>
      </c>
      <c r="L4076" s="3">
        <v>0</v>
      </c>
      <c r="M4076" s="3">
        <v>0</v>
      </c>
      <c r="N4076" s="3">
        <v>0</v>
      </c>
      <c r="O4076" s="3">
        <v>0</v>
      </c>
      <c r="P4076" s="3">
        <v>0</v>
      </c>
      <c r="Q4076" s="3">
        <v>0</v>
      </c>
      <c r="R4076" s="3">
        <v>0</v>
      </c>
      <c r="S4076" s="3">
        <v>0</v>
      </c>
      <c r="T4076" s="3">
        <v>0</v>
      </c>
      <c r="U4076" s="3">
        <v>0</v>
      </c>
      <c r="V4076" s="3">
        <v>0</v>
      </c>
      <c r="W4076" s="3">
        <v>0</v>
      </c>
      <c r="X4076" s="3">
        <v>0</v>
      </c>
      <c r="Y4076" s="3">
        <v>0</v>
      </c>
      <c r="Z4076" s="3">
        <v>0</v>
      </c>
      <c r="AA4076" s="3">
        <v>0</v>
      </c>
      <c r="AB4076" s="3">
        <v>0</v>
      </c>
      <c r="AC4076" s="3">
        <v>0</v>
      </c>
      <c r="AD4076" s="3">
        <v>0</v>
      </c>
      <c r="AE4076" s="3">
        <v>0</v>
      </c>
      <c r="AF4076" s="3">
        <v>0</v>
      </c>
      <c r="AG4076" s="3">
        <v>244</v>
      </c>
      <c r="AH4076" s="3">
        <v>270</v>
      </c>
      <c r="AI4076" s="3">
        <v>293</v>
      </c>
      <c r="AJ4076" s="3">
        <v>316</v>
      </c>
      <c r="AK4076" s="3">
        <v>336</v>
      </c>
      <c r="AL4076" s="3">
        <v>310</v>
      </c>
      <c r="AM4076" s="3">
        <v>331</v>
      </c>
      <c r="AN4076" s="3">
        <v>350</v>
      </c>
      <c r="AO4076" s="3">
        <v>374</v>
      </c>
      <c r="AP4076" s="3">
        <v>388</v>
      </c>
      <c r="AQ4076" s="3">
        <v>439</v>
      </c>
      <c r="AR4076" s="3">
        <v>439</v>
      </c>
      <c r="AS4076" s="3">
        <v>474</v>
      </c>
      <c r="AT4076" s="3">
        <v>517</v>
      </c>
      <c r="AU4076" s="3">
        <v>672</v>
      </c>
      <c r="AV4076" s="3">
        <v>730</v>
      </c>
      <c r="AW4076" s="3">
        <v>836</v>
      </c>
      <c r="AX4076" s="3">
        <v>969</v>
      </c>
      <c r="AY4076" s="3">
        <v>1173</v>
      </c>
      <c r="AZ4076" s="3">
        <v>1399</v>
      </c>
      <c r="BA4076" s="3">
        <v>1744</v>
      </c>
      <c r="BB4076" s="3">
        <v>1965</v>
      </c>
      <c r="BC4076" s="3">
        <v>1905</v>
      </c>
      <c r="BD4076" s="3">
        <v>2042</v>
      </c>
      <c r="BE4076" s="3">
        <v>2042</v>
      </c>
      <c r="BF4076" s="3">
        <v>2042</v>
      </c>
      <c r="BG4076" s="3">
        <v>2042</v>
      </c>
      <c r="BH4076" s="3">
        <v>2042</v>
      </c>
      <c r="BI4076" s="3">
        <v>2042</v>
      </c>
      <c r="BJ4076" s="3">
        <v>2042</v>
      </c>
      <c r="BK4076" s="3">
        <v>2042</v>
      </c>
      <c r="BL4076" s="3">
        <v>2042</v>
      </c>
      <c r="BM4076" s="3">
        <v>2042</v>
      </c>
      <c r="BN4076" s="3">
        <v>2042</v>
      </c>
    </row>
    <row r="4077" spans="1:66" x14ac:dyDescent="0.3">
      <c r="A4077" s="3" t="s">
        <v>1573</v>
      </c>
      <c r="B4077" s="3" t="s">
        <v>43</v>
      </c>
      <c r="C4077" s="3" t="s">
        <v>711</v>
      </c>
      <c r="D4077" s="3">
        <v>1213</v>
      </c>
      <c r="E4077" s="3">
        <v>1283</v>
      </c>
      <c r="F4077" s="3">
        <v>1389</v>
      </c>
      <c r="G4077" s="3">
        <v>1394</v>
      </c>
      <c r="H4077" s="3">
        <v>1214</v>
      </c>
      <c r="I4077" s="3">
        <v>1223</v>
      </c>
      <c r="J4077" s="3">
        <v>1557</v>
      </c>
      <c r="K4077" s="3">
        <v>2178</v>
      </c>
      <c r="L4077" s="3">
        <v>2294</v>
      </c>
      <c r="M4077" s="3">
        <v>2286</v>
      </c>
      <c r="N4077" s="3">
        <v>2022</v>
      </c>
      <c r="O4077" s="3">
        <v>2262</v>
      </c>
      <c r="P4077" s="3">
        <v>2081</v>
      </c>
      <c r="Q4077" s="3">
        <v>1886</v>
      </c>
      <c r="R4077" s="3">
        <v>1971</v>
      </c>
      <c r="S4077" s="3">
        <v>1869</v>
      </c>
      <c r="T4077" s="3">
        <v>2166</v>
      </c>
      <c r="U4077" s="3">
        <v>2366</v>
      </c>
      <c r="V4077" s="3">
        <v>2775</v>
      </c>
      <c r="W4077" s="3">
        <v>1001</v>
      </c>
      <c r="X4077" s="3">
        <v>683</v>
      </c>
      <c r="Y4077" s="3">
        <v>1403</v>
      </c>
      <c r="Z4077" s="3">
        <v>1849</v>
      </c>
      <c r="AA4077" s="3">
        <v>2195</v>
      </c>
      <c r="AB4077" s="3">
        <v>2685</v>
      </c>
      <c r="AC4077" s="3">
        <v>1623</v>
      </c>
      <c r="AD4077" s="3">
        <v>1449</v>
      </c>
      <c r="AE4077" s="3">
        <v>1189</v>
      </c>
      <c r="AF4077" s="3">
        <v>1291</v>
      </c>
      <c r="AG4077" s="3">
        <v>1025</v>
      </c>
      <c r="AH4077" s="3">
        <v>1259</v>
      </c>
      <c r="AI4077" s="3">
        <v>1197</v>
      </c>
      <c r="AJ4077" s="3">
        <v>1226</v>
      </c>
      <c r="AK4077" s="3">
        <v>1078</v>
      </c>
      <c r="AL4077" s="3">
        <v>2038</v>
      </c>
      <c r="AM4077" s="3">
        <v>1101</v>
      </c>
      <c r="AN4077" s="3">
        <v>949</v>
      </c>
      <c r="AO4077" s="3">
        <v>672</v>
      </c>
      <c r="AP4077" s="3">
        <v>1034</v>
      </c>
      <c r="AQ4077" s="3">
        <v>1295</v>
      </c>
      <c r="AR4077" s="3">
        <v>834</v>
      </c>
      <c r="AS4077" s="3">
        <v>431</v>
      </c>
      <c r="AT4077" s="3">
        <v>860</v>
      </c>
      <c r="AU4077" s="3">
        <v>875</v>
      </c>
      <c r="AV4077" s="3">
        <v>734</v>
      </c>
      <c r="AW4077" s="3">
        <v>1176</v>
      </c>
      <c r="AX4077" s="3">
        <v>1740</v>
      </c>
      <c r="AY4077" s="3">
        <v>1306</v>
      </c>
      <c r="AZ4077" s="3">
        <v>2841</v>
      </c>
      <c r="BA4077" s="3">
        <v>1890</v>
      </c>
      <c r="BB4077" s="3">
        <v>129</v>
      </c>
      <c r="BC4077" s="3">
        <v>119</v>
      </c>
      <c r="BD4077" s="3">
        <v>102</v>
      </c>
      <c r="BE4077" s="3">
        <v>151</v>
      </c>
      <c r="BF4077" s="3">
        <v>152</v>
      </c>
      <c r="BG4077" s="3">
        <v>197</v>
      </c>
      <c r="BH4077" s="3">
        <v>247</v>
      </c>
      <c r="BI4077" s="3">
        <v>358</v>
      </c>
      <c r="BJ4077" s="3">
        <v>1050</v>
      </c>
      <c r="BK4077" s="3">
        <v>1081</v>
      </c>
      <c r="BL4077" s="3">
        <v>190</v>
      </c>
      <c r="BM4077" s="3">
        <v>178</v>
      </c>
      <c r="BN4077" s="3">
        <v>283</v>
      </c>
    </row>
    <row r="4078" spans="1:66" x14ac:dyDescent="0.3">
      <c r="A4078" s="3" t="s">
        <v>1573</v>
      </c>
      <c r="B4078" s="3" t="s">
        <v>43</v>
      </c>
      <c r="C4078" s="3" t="s">
        <v>715</v>
      </c>
      <c r="D4078" s="3">
        <v>3449</v>
      </c>
      <c r="E4078" s="3">
        <v>3288</v>
      </c>
      <c r="F4078" s="3">
        <v>3594</v>
      </c>
      <c r="G4078" s="3">
        <v>3853</v>
      </c>
      <c r="H4078" s="3">
        <v>3329</v>
      </c>
      <c r="I4078" s="3">
        <v>3978</v>
      </c>
      <c r="J4078" s="3">
        <v>4729</v>
      </c>
      <c r="K4078" s="3">
        <v>5345</v>
      </c>
      <c r="L4078" s="3">
        <v>5376</v>
      </c>
      <c r="M4078" s="3">
        <v>5953</v>
      </c>
      <c r="N4078" s="3">
        <v>5723</v>
      </c>
      <c r="O4078" s="3">
        <v>5800</v>
      </c>
      <c r="P4078" s="3">
        <v>6427</v>
      </c>
      <c r="Q4078" s="3">
        <v>6209</v>
      </c>
      <c r="R4078" s="3">
        <v>5934</v>
      </c>
      <c r="S4078" s="3">
        <v>6075</v>
      </c>
      <c r="T4078" s="3">
        <v>6528</v>
      </c>
      <c r="U4078" s="3">
        <v>6198</v>
      </c>
      <c r="V4078" s="3">
        <v>6080</v>
      </c>
      <c r="W4078" s="3">
        <v>3422</v>
      </c>
      <c r="X4078" s="3">
        <v>2691</v>
      </c>
      <c r="Y4078" s="3">
        <v>2690</v>
      </c>
      <c r="Z4078" s="3">
        <v>2652</v>
      </c>
      <c r="AA4078" s="3">
        <v>3154</v>
      </c>
      <c r="AB4078" s="3">
        <v>2195</v>
      </c>
      <c r="AC4078" s="3">
        <v>2337</v>
      </c>
      <c r="AD4078" s="3">
        <v>2011</v>
      </c>
      <c r="AE4078" s="3">
        <v>2178</v>
      </c>
      <c r="AF4078" s="3">
        <v>2025</v>
      </c>
      <c r="AG4078" s="3">
        <v>2329</v>
      </c>
      <c r="AH4078" s="3">
        <v>2132</v>
      </c>
      <c r="AI4078" s="3">
        <v>2522</v>
      </c>
      <c r="AJ4078" s="3">
        <v>2432</v>
      </c>
      <c r="AK4078" s="3">
        <v>2579</v>
      </c>
      <c r="AL4078" s="3">
        <v>2505</v>
      </c>
      <c r="AM4078" s="3">
        <v>2571</v>
      </c>
      <c r="AN4078" s="3">
        <v>3465</v>
      </c>
      <c r="AO4078" s="3">
        <v>3517</v>
      </c>
      <c r="AP4078" s="3">
        <v>2988</v>
      </c>
      <c r="AQ4078" s="3">
        <v>4327</v>
      </c>
      <c r="AR4078" s="3">
        <v>3610</v>
      </c>
      <c r="AS4078" s="3">
        <v>2714</v>
      </c>
      <c r="AT4078" s="3">
        <v>3606</v>
      </c>
      <c r="AU4078" s="3">
        <v>3738</v>
      </c>
      <c r="AV4078" s="3">
        <v>3472</v>
      </c>
      <c r="AW4078" s="3">
        <v>3092</v>
      </c>
      <c r="AX4078" s="3">
        <v>3110</v>
      </c>
      <c r="AY4078" s="3">
        <v>2686</v>
      </c>
      <c r="AZ4078" s="3">
        <v>3592</v>
      </c>
      <c r="BA4078" s="3">
        <v>3517</v>
      </c>
      <c r="BB4078" s="3">
        <v>3052</v>
      </c>
      <c r="BC4078" s="3">
        <v>2784</v>
      </c>
      <c r="BD4078" s="3">
        <v>2094</v>
      </c>
      <c r="BE4078" s="3">
        <v>4156</v>
      </c>
      <c r="BF4078" s="3">
        <v>2870</v>
      </c>
      <c r="BG4078" s="3">
        <v>2443</v>
      </c>
      <c r="BH4078" s="3">
        <v>2456</v>
      </c>
      <c r="BI4078" s="3">
        <v>3953</v>
      </c>
      <c r="BJ4078" s="3">
        <v>3492</v>
      </c>
      <c r="BK4078" s="3">
        <v>4287</v>
      </c>
      <c r="BL4078" s="3">
        <v>5288</v>
      </c>
      <c r="BM4078" s="3">
        <v>7061</v>
      </c>
      <c r="BN4078" s="3">
        <v>4061</v>
      </c>
    </row>
    <row r="4079" spans="1:66" x14ac:dyDescent="0.3">
      <c r="A4079" s="3" t="s">
        <v>1573</v>
      </c>
      <c r="B4079" s="3" t="s">
        <v>43</v>
      </c>
      <c r="C4079" s="3" t="s">
        <v>719</v>
      </c>
      <c r="D4079" s="3">
        <v>32287</v>
      </c>
      <c r="E4079" s="3">
        <v>33409</v>
      </c>
      <c r="F4079" s="3">
        <v>36618</v>
      </c>
      <c r="G4079" s="3">
        <v>39195</v>
      </c>
      <c r="H4079" s="3">
        <v>41360</v>
      </c>
      <c r="I4079" s="3">
        <v>43150</v>
      </c>
      <c r="J4079" s="3">
        <v>46643</v>
      </c>
      <c r="K4079" s="3">
        <v>50940</v>
      </c>
      <c r="L4079" s="3">
        <v>56665</v>
      </c>
      <c r="M4079" s="3">
        <v>65432</v>
      </c>
      <c r="N4079" s="3">
        <v>65004</v>
      </c>
      <c r="O4079" s="3">
        <v>65954</v>
      </c>
      <c r="P4079" s="3">
        <v>76089</v>
      </c>
      <c r="Q4079" s="3">
        <v>81797</v>
      </c>
      <c r="R4079" s="3">
        <v>87049</v>
      </c>
      <c r="S4079" s="3">
        <v>84415</v>
      </c>
      <c r="T4079" s="3">
        <v>97331</v>
      </c>
      <c r="U4079" s="3">
        <v>96439</v>
      </c>
      <c r="V4079" s="3">
        <v>96426</v>
      </c>
      <c r="W4079" s="3">
        <v>160812</v>
      </c>
      <c r="X4079" s="3">
        <v>119405</v>
      </c>
      <c r="Y4079" s="3">
        <v>100928</v>
      </c>
      <c r="Z4079" s="3">
        <v>74651</v>
      </c>
      <c r="AA4079" s="3">
        <v>71357</v>
      </c>
      <c r="AB4079" s="3">
        <v>73365</v>
      </c>
      <c r="AC4079" s="3">
        <v>77338</v>
      </c>
      <c r="AD4079" s="3">
        <v>99506</v>
      </c>
      <c r="AE4079" s="3">
        <v>132476</v>
      </c>
      <c r="AF4079" s="3">
        <v>145015</v>
      </c>
      <c r="AG4079" s="3">
        <v>28341</v>
      </c>
      <c r="AH4079" s="3">
        <v>28852</v>
      </c>
      <c r="AI4079" s="3">
        <v>33527</v>
      </c>
      <c r="AJ4079" s="3">
        <v>27167</v>
      </c>
      <c r="AK4079" s="3">
        <v>57526</v>
      </c>
      <c r="AL4079" s="3">
        <v>68691</v>
      </c>
      <c r="AM4079" s="3">
        <v>72629</v>
      </c>
      <c r="AN4079" s="3">
        <v>64356</v>
      </c>
      <c r="AO4079" s="3">
        <v>63363</v>
      </c>
      <c r="AP4079" s="3">
        <v>35240</v>
      </c>
      <c r="AQ4079" s="3">
        <v>50174</v>
      </c>
      <c r="AR4079" s="3">
        <v>46242</v>
      </c>
      <c r="AS4079" s="3">
        <v>46005</v>
      </c>
      <c r="AT4079" s="3">
        <v>46561</v>
      </c>
      <c r="AU4079" s="3">
        <v>33507</v>
      </c>
      <c r="AV4079" s="3">
        <v>41781</v>
      </c>
      <c r="AW4079" s="3">
        <v>51122</v>
      </c>
      <c r="AX4079" s="3">
        <v>50576</v>
      </c>
      <c r="AY4079" s="3">
        <v>49981</v>
      </c>
      <c r="AZ4079" s="3">
        <v>41455</v>
      </c>
      <c r="BA4079" s="3">
        <v>43191</v>
      </c>
      <c r="BB4079" s="3">
        <v>49029</v>
      </c>
      <c r="BC4079" s="3">
        <v>48333</v>
      </c>
      <c r="BD4079" s="3">
        <v>49194</v>
      </c>
      <c r="BE4079" s="3">
        <v>42038</v>
      </c>
      <c r="BF4079" s="3">
        <v>53464</v>
      </c>
      <c r="BG4079" s="3">
        <v>49256</v>
      </c>
      <c r="BH4079" s="3">
        <v>48224</v>
      </c>
      <c r="BI4079" s="3">
        <v>48096</v>
      </c>
      <c r="BJ4079" s="3">
        <v>48875</v>
      </c>
      <c r="BK4079" s="3">
        <v>53475</v>
      </c>
      <c r="BL4079" s="3">
        <v>52794</v>
      </c>
      <c r="BM4079" s="3">
        <v>50747</v>
      </c>
      <c r="BN4079" s="3">
        <v>48554</v>
      </c>
    </row>
    <row r="4080" spans="1:66" x14ac:dyDescent="0.3">
      <c r="A4080" s="3" t="s">
        <v>1573</v>
      </c>
      <c r="B4080" s="3" t="s">
        <v>43</v>
      </c>
      <c r="C4080" s="3" t="s">
        <v>725</v>
      </c>
      <c r="D4080" s="3">
        <v>20012</v>
      </c>
      <c r="E4080" s="3">
        <v>19081</v>
      </c>
      <c r="F4080" s="3">
        <v>20853</v>
      </c>
      <c r="G4080" s="3">
        <v>22357</v>
      </c>
      <c r="H4080" s="3">
        <v>19315</v>
      </c>
      <c r="I4080" s="3">
        <v>23085</v>
      </c>
      <c r="J4080" s="3">
        <v>27444</v>
      </c>
      <c r="K4080" s="3">
        <v>31014</v>
      </c>
      <c r="L4080" s="3">
        <v>31194</v>
      </c>
      <c r="M4080" s="3">
        <v>34545</v>
      </c>
      <c r="N4080" s="3">
        <v>33211</v>
      </c>
      <c r="O4080" s="3">
        <v>33658</v>
      </c>
      <c r="P4080" s="3">
        <v>37292</v>
      </c>
      <c r="Q4080" s="3">
        <v>36026</v>
      </c>
      <c r="R4080" s="3">
        <v>34434</v>
      </c>
      <c r="S4080" s="3">
        <v>35250</v>
      </c>
      <c r="T4080" s="3">
        <v>37883</v>
      </c>
      <c r="U4080" s="3">
        <v>35963</v>
      </c>
      <c r="V4080" s="3">
        <v>35282</v>
      </c>
      <c r="W4080" s="3">
        <v>19855</v>
      </c>
      <c r="X4080" s="3">
        <v>15616</v>
      </c>
      <c r="Y4080" s="3">
        <v>15610</v>
      </c>
      <c r="Z4080" s="3">
        <v>15388</v>
      </c>
      <c r="AA4080" s="3">
        <v>18304</v>
      </c>
      <c r="AB4080" s="3">
        <v>12734</v>
      </c>
      <c r="AC4080" s="3">
        <v>13559</v>
      </c>
      <c r="AD4080" s="3">
        <v>11669</v>
      </c>
      <c r="AE4080" s="3">
        <v>12638</v>
      </c>
      <c r="AF4080" s="3">
        <v>11751</v>
      </c>
      <c r="AG4080" s="3">
        <v>13512</v>
      </c>
      <c r="AH4080" s="3">
        <v>12369</v>
      </c>
      <c r="AI4080" s="3">
        <v>14634</v>
      </c>
      <c r="AJ4080" s="3">
        <v>14110</v>
      </c>
      <c r="AK4080" s="3">
        <v>14966</v>
      </c>
      <c r="AL4080" s="3">
        <v>14535</v>
      </c>
      <c r="AM4080" s="3">
        <v>14920</v>
      </c>
      <c r="AN4080" s="3">
        <v>20107</v>
      </c>
      <c r="AO4080" s="3">
        <v>20410</v>
      </c>
      <c r="AP4080" s="3">
        <v>17339</v>
      </c>
      <c r="AQ4080" s="3">
        <v>25110</v>
      </c>
      <c r="AR4080" s="3">
        <v>20946</v>
      </c>
      <c r="AS4080" s="3">
        <v>15750</v>
      </c>
      <c r="AT4080" s="3">
        <v>20926</v>
      </c>
      <c r="AU4080" s="3">
        <v>17501</v>
      </c>
      <c r="AV4080" s="3">
        <v>16481</v>
      </c>
      <c r="AW4080" s="3">
        <v>16728</v>
      </c>
      <c r="AX4080" s="3">
        <v>18045</v>
      </c>
      <c r="AY4080" s="3">
        <v>20472</v>
      </c>
      <c r="AZ4080" s="3">
        <v>27646</v>
      </c>
      <c r="BA4080" s="3">
        <v>25078</v>
      </c>
      <c r="BB4080" s="3">
        <v>25390</v>
      </c>
      <c r="BC4080" s="3">
        <v>22357</v>
      </c>
      <c r="BD4080" s="3">
        <v>18429</v>
      </c>
      <c r="BE4080" s="3">
        <v>25409</v>
      </c>
      <c r="BF4080" s="3">
        <v>20909</v>
      </c>
      <c r="BG4080" s="3">
        <v>19242</v>
      </c>
      <c r="BH4080" s="3">
        <v>18300</v>
      </c>
      <c r="BI4080" s="3">
        <v>18122</v>
      </c>
      <c r="BJ4080" s="3">
        <v>22286</v>
      </c>
      <c r="BK4080" s="3">
        <v>27805</v>
      </c>
      <c r="BL4080" s="3">
        <v>26733</v>
      </c>
      <c r="BM4080" s="3">
        <v>27435</v>
      </c>
      <c r="BN4080" s="3">
        <v>24866</v>
      </c>
    </row>
    <row r="4081" spans="1:66" x14ac:dyDescent="0.3">
      <c r="A4081" s="3" t="s">
        <v>1573</v>
      </c>
      <c r="B4081" s="3" t="s">
        <v>43</v>
      </c>
      <c r="C4081" s="3" t="s">
        <v>730</v>
      </c>
      <c r="D4081" s="3">
        <v>56961</v>
      </c>
      <c r="E4081" s="3">
        <v>57062</v>
      </c>
      <c r="F4081" s="3">
        <v>62454</v>
      </c>
      <c r="G4081" s="3">
        <v>66798</v>
      </c>
      <c r="H4081" s="3">
        <v>65218</v>
      </c>
      <c r="I4081" s="3">
        <v>71437</v>
      </c>
      <c r="J4081" s="3">
        <v>80373</v>
      </c>
      <c r="K4081" s="3">
        <v>89477</v>
      </c>
      <c r="L4081" s="3">
        <v>95529</v>
      </c>
      <c r="M4081" s="3">
        <v>108217</v>
      </c>
      <c r="N4081" s="3">
        <v>105960</v>
      </c>
      <c r="O4081" s="3">
        <v>107675</v>
      </c>
      <c r="P4081" s="3">
        <v>121888</v>
      </c>
      <c r="Q4081" s="3">
        <v>125918</v>
      </c>
      <c r="R4081" s="3">
        <v>129388</v>
      </c>
      <c r="S4081" s="3">
        <v>127608</v>
      </c>
      <c r="T4081" s="3">
        <v>143908</v>
      </c>
      <c r="U4081" s="3">
        <v>140966</v>
      </c>
      <c r="V4081" s="3">
        <v>140564</v>
      </c>
      <c r="W4081" s="3">
        <v>185091</v>
      </c>
      <c r="X4081" s="3">
        <v>138395</v>
      </c>
      <c r="Y4081" s="3">
        <v>120631</v>
      </c>
      <c r="Z4081" s="3">
        <v>94539</v>
      </c>
      <c r="AA4081" s="3">
        <v>95011</v>
      </c>
      <c r="AB4081" s="3">
        <v>90979</v>
      </c>
      <c r="AC4081" s="3">
        <v>94857</v>
      </c>
      <c r="AD4081" s="3">
        <v>114635</v>
      </c>
      <c r="AE4081" s="3">
        <v>148481</v>
      </c>
      <c r="AF4081" s="3">
        <v>160081</v>
      </c>
      <c r="AG4081" s="3">
        <v>45207</v>
      </c>
      <c r="AH4081" s="3">
        <v>44611</v>
      </c>
      <c r="AI4081" s="3">
        <v>51879</v>
      </c>
      <c r="AJ4081" s="3">
        <v>44935</v>
      </c>
      <c r="AK4081" s="3">
        <v>76150</v>
      </c>
      <c r="AL4081" s="3">
        <v>87769</v>
      </c>
      <c r="AM4081" s="3">
        <v>91221</v>
      </c>
      <c r="AN4081" s="3">
        <v>88877</v>
      </c>
      <c r="AO4081" s="3">
        <v>87961</v>
      </c>
      <c r="AP4081" s="3">
        <v>56602</v>
      </c>
      <c r="AQ4081" s="3">
        <v>80907</v>
      </c>
      <c r="AR4081" s="3">
        <v>71633</v>
      </c>
      <c r="AS4081" s="3">
        <v>64900</v>
      </c>
      <c r="AT4081" s="3">
        <v>71953</v>
      </c>
      <c r="AU4081" s="3">
        <v>55621</v>
      </c>
      <c r="AV4081" s="3">
        <v>62468</v>
      </c>
      <c r="AW4081" s="3">
        <v>72118</v>
      </c>
      <c r="AX4081" s="3">
        <v>73470</v>
      </c>
      <c r="AY4081" s="3">
        <v>74445</v>
      </c>
      <c r="AZ4081" s="3">
        <v>75535</v>
      </c>
      <c r="BA4081" s="3">
        <v>73676</v>
      </c>
      <c r="BB4081" s="3">
        <v>77601</v>
      </c>
      <c r="BC4081" s="3">
        <v>73592</v>
      </c>
      <c r="BD4081" s="3">
        <v>69818</v>
      </c>
      <c r="BE4081" s="3">
        <v>71753</v>
      </c>
      <c r="BF4081" s="3">
        <v>77395</v>
      </c>
      <c r="BG4081" s="3">
        <v>71138</v>
      </c>
      <c r="BH4081" s="3">
        <v>69227</v>
      </c>
      <c r="BI4081" s="3">
        <v>70529</v>
      </c>
      <c r="BJ4081" s="3">
        <v>75703</v>
      </c>
      <c r="BK4081" s="3">
        <v>86648</v>
      </c>
      <c r="BL4081" s="3">
        <v>85005</v>
      </c>
      <c r="BM4081" s="3">
        <v>85421</v>
      </c>
      <c r="BN4081" s="3">
        <v>77764</v>
      </c>
    </row>
    <row r="4082" spans="1:66" x14ac:dyDescent="0.3">
      <c r="A4082" s="3" t="s">
        <v>1573</v>
      </c>
      <c r="B4082" s="3" t="s">
        <v>43</v>
      </c>
      <c r="C4082" s="3" t="s">
        <v>735</v>
      </c>
      <c r="D4082" s="3">
        <v>56961</v>
      </c>
      <c r="E4082" s="3">
        <v>57062</v>
      </c>
      <c r="F4082" s="3">
        <v>62454</v>
      </c>
      <c r="G4082" s="3">
        <v>66798</v>
      </c>
      <c r="H4082" s="3">
        <v>65218</v>
      </c>
      <c r="I4082" s="3">
        <v>71437</v>
      </c>
      <c r="J4082" s="3">
        <v>80373</v>
      </c>
      <c r="K4082" s="3">
        <v>89477</v>
      </c>
      <c r="L4082" s="3">
        <v>95529</v>
      </c>
      <c r="M4082" s="3">
        <v>108217</v>
      </c>
      <c r="N4082" s="3">
        <v>105960</v>
      </c>
      <c r="O4082" s="3">
        <v>107675</v>
      </c>
      <c r="P4082" s="3">
        <v>121888</v>
      </c>
      <c r="Q4082" s="3">
        <v>125918</v>
      </c>
      <c r="R4082" s="3">
        <v>129388</v>
      </c>
      <c r="S4082" s="3">
        <v>127608</v>
      </c>
      <c r="T4082" s="3">
        <v>143908</v>
      </c>
      <c r="U4082" s="3">
        <v>140966</v>
      </c>
      <c r="V4082" s="3">
        <v>140564</v>
      </c>
      <c r="W4082" s="3">
        <v>185091</v>
      </c>
      <c r="X4082" s="3">
        <v>138395</v>
      </c>
      <c r="Y4082" s="3">
        <v>120631</v>
      </c>
      <c r="Z4082" s="3">
        <v>94539</v>
      </c>
      <c r="AA4082" s="3">
        <v>95011</v>
      </c>
      <c r="AB4082" s="3">
        <v>90979</v>
      </c>
      <c r="AC4082" s="3">
        <v>94857</v>
      </c>
      <c r="AD4082" s="3">
        <v>114635</v>
      </c>
      <c r="AE4082" s="3">
        <v>148481</v>
      </c>
      <c r="AF4082" s="3">
        <v>160081</v>
      </c>
      <c r="AG4082" s="3">
        <v>45207</v>
      </c>
      <c r="AH4082" s="3">
        <v>44611</v>
      </c>
      <c r="AI4082" s="3">
        <v>51879</v>
      </c>
      <c r="AJ4082" s="3">
        <v>44935</v>
      </c>
      <c r="AK4082" s="3">
        <v>76150</v>
      </c>
      <c r="AL4082" s="3">
        <v>87769</v>
      </c>
      <c r="AM4082" s="3">
        <v>91221</v>
      </c>
      <c r="AN4082" s="3">
        <v>88877</v>
      </c>
      <c r="AO4082" s="3">
        <v>87961</v>
      </c>
      <c r="AP4082" s="3">
        <v>56602</v>
      </c>
      <c r="AQ4082" s="3">
        <v>80907</v>
      </c>
      <c r="AR4082" s="3">
        <v>71633</v>
      </c>
      <c r="AS4082" s="3">
        <v>64900</v>
      </c>
      <c r="AT4082" s="3">
        <v>71953</v>
      </c>
      <c r="AU4082" s="3">
        <v>55621</v>
      </c>
      <c r="AV4082" s="3">
        <v>62468</v>
      </c>
      <c r="AW4082" s="3">
        <v>72118</v>
      </c>
      <c r="AX4082" s="3">
        <v>73470</v>
      </c>
      <c r="AY4082" s="3">
        <v>74445</v>
      </c>
      <c r="AZ4082" s="3">
        <v>75535</v>
      </c>
      <c r="BA4082" s="3">
        <v>73676</v>
      </c>
      <c r="BB4082" s="3">
        <v>77601</v>
      </c>
      <c r="BC4082" s="3">
        <v>73592</v>
      </c>
      <c r="BD4082" s="3">
        <v>69818</v>
      </c>
      <c r="BE4082" s="3">
        <v>71753</v>
      </c>
      <c r="BF4082" s="3">
        <v>77395</v>
      </c>
      <c r="BG4082" s="3">
        <v>71138</v>
      </c>
      <c r="BH4082" s="3">
        <v>69227</v>
      </c>
      <c r="BI4082" s="3">
        <v>70529</v>
      </c>
      <c r="BJ4082" s="3">
        <v>75703</v>
      </c>
      <c r="BK4082" s="3">
        <v>86648</v>
      </c>
      <c r="BL4082" s="3">
        <v>85005</v>
      </c>
      <c r="BM4082" s="3">
        <v>85421</v>
      </c>
      <c r="BN4082" s="3">
        <v>77764</v>
      </c>
    </row>
    <row r="4083" spans="1:66" x14ac:dyDescent="0.3">
      <c r="A4083" s="3" t="s">
        <v>1573</v>
      </c>
      <c r="B4083" s="3" t="s">
        <v>43</v>
      </c>
      <c r="C4083" s="3" t="s">
        <v>1552</v>
      </c>
      <c r="BE4083" s="3">
        <v>0</v>
      </c>
      <c r="BF4083" s="3">
        <v>0</v>
      </c>
      <c r="BG4083" s="3">
        <v>0</v>
      </c>
      <c r="BH4083" s="3">
        <v>0</v>
      </c>
      <c r="BI4083" s="3">
        <v>0</v>
      </c>
      <c r="BJ4083" s="3">
        <v>0</v>
      </c>
      <c r="BK4083" s="3">
        <v>0</v>
      </c>
      <c r="BL4083" s="3">
        <v>0</v>
      </c>
      <c r="BM4083" s="3">
        <v>0</v>
      </c>
      <c r="BN4083" s="3">
        <v>0</v>
      </c>
    </row>
    <row r="4084" spans="1:66" x14ac:dyDescent="0.3">
      <c r="A4084" s="3" t="s">
        <v>1573</v>
      </c>
      <c r="B4084" s="3" t="s">
        <v>43</v>
      </c>
      <c r="C4084" s="3" t="s">
        <v>1396</v>
      </c>
      <c r="AZ4084" s="3">
        <v>0</v>
      </c>
      <c r="BA4084" s="3">
        <v>0</v>
      </c>
      <c r="BB4084" s="3">
        <v>0</v>
      </c>
      <c r="BC4084" s="3">
        <v>0</v>
      </c>
      <c r="BD4084" s="3">
        <v>0</v>
      </c>
      <c r="BE4084" s="3">
        <v>0</v>
      </c>
      <c r="BF4084" s="3">
        <v>0</v>
      </c>
      <c r="BG4084" s="3">
        <v>0</v>
      </c>
      <c r="BH4084" s="3">
        <v>0</v>
      </c>
      <c r="BI4084" s="3">
        <v>0</v>
      </c>
      <c r="BJ4084" s="3">
        <v>0</v>
      </c>
      <c r="BK4084" s="3">
        <v>0</v>
      </c>
      <c r="BL4084" s="3">
        <v>0</v>
      </c>
      <c r="BM4084" s="3">
        <v>0</v>
      </c>
      <c r="BN4084" s="3">
        <v>0</v>
      </c>
    </row>
    <row r="4085" spans="1:66" x14ac:dyDescent="0.3">
      <c r="A4085" s="3" t="s">
        <v>1573</v>
      </c>
      <c r="B4085" s="3" t="s">
        <v>43</v>
      </c>
      <c r="C4085" s="3" t="s">
        <v>1554</v>
      </c>
      <c r="AZ4085" s="3">
        <v>38.700000000000003</v>
      </c>
      <c r="BA4085" s="3">
        <v>37.799999999999997</v>
      </c>
      <c r="BB4085" s="3">
        <v>33.799999999999997</v>
      </c>
      <c r="BC4085" s="3">
        <v>39.9</v>
      </c>
      <c r="BD4085" s="3">
        <v>33.200000000000003</v>
      </c>
      <c r="BE4085" s="3">
        <v>40.299999999999997</v>
      </c>
      <c r="BF4085" s="3">
        <v>44.3</v>
      </c>
      <c r="BG4085" s="3">
        <v>41.7</v>
      </c>
      <c r="BH4085" s="3">
        <v>44.3</v>
      </c>
      <c r="BI4085" s="3">
        <v>41.9</v>
      </c>
      <c r="BJ4085" s="3">
        <v>49.1</v>
      </c>
      <c r="BK4085" s="3">
        <v>41.5</v>
      </c>
      <c r="BL4085" s="3">
        <v>45.1</v>
      </c>
      <c r="BM4085" s="3">
        <v>44.3</v>
      </c>
      <c r="BN4085" s="3">
        <v>40</v>
      </c>
    </row>
    <row r="4086" spans="1:66" x14ac:dyDescent="0.3">
      <c r="A4086" s="3" t="s">
        <v>1573</v>
      </c>
      <c r="B4086" s="3" t="s">
        <v>43</v>
      </c>
      <c r="C4086" s="3" t="s">
        <v>1398</v>
      </c>
      <c r="AZ4086" s="3">
        <v>34</v>
      </c>
      <c r="BA4086" s="3">
        <v>34</v>
      </c>
      <c r="BB4086" s="3">
        <v>34</v>
      </c>
      <c r="BC4086" s="3">
        <v>34</v>
      </c>
      <c r="BD4086" s="3">
        <v>34</v>
      </c>
      <c r="BE4086" s="3">
        <v>34</v>
      </c>
      <c r="BF4086" s="3">
        <v>34</v>
      </c>
      <c r="BG4086" s="3">
        <v>34</v>
      </c>
      <c r="BH4086" s="3">
        <v>34</v>
      </c>
      <c r="BI4086" s="3">
        <v>34</v>
      </c>
      <c r="BJ4086" s="3">
        <v>34</v>
      </c>
      <c r="BK4086" s="3">
        <v>34</v>
      </c>
      <c r="BL4086" s="3">
        <v>34</v>
      </c>
      <c r="BM4086" s="3">
        <v>33</v>
      </c>
      <c r="BN4086" s="3">
        <v>33</v>
      </c>
    </row>
    <row r="4087" spans="1:66" x14ac:dyDescent="0.3">
      <c r="A4087" s="3" t="s">
        <v>1573</v>
      </c>
      <c r="B4087" s="3" t="s">
        <v>43</v>
      </c>
      <c r="C4087" s="3" t="s">
        <v>627</v>
      </c>
      <c r="D4087" s="3">
        <v>0</v>
      </c>
      <c r="E4087" s="3">
        <v>0</v>
      </c>
      <c r="F4087" s="3">
        <v>0</v>
      </c>
      <c r="G4087" s="3">
        <v>0</v>
      </c>
      <c r="H4087" s="3">
        <v>0</v>
      </c>
      <c r="I4087" s="3">
        <v>0</v>
      </c>
      <c r="J4087" s="3">
        <v>0</v>
      </c>
      <c r="K4087" s="3">
        <v>0</v>
      </c>
      <c r="L4087" s="3">
        <v>0</v>
      </c>
      <c r="M4087" s="3">
        <v>0</v>
      </c>
      <c r="N4087" s="3">
        <v>0</v>
      </c>
      <c r="O4087" s="3">
        <v>0</v>
      </c>
      <c r="P4087" s="3">
        <v>0</v>
      </c>
      <c r="Q4087" s="3">
        <v>0</v>
      </c>
      <c r="R4087" s="3">
        <v>0</v>
      </c>
      <c r="S4087" s="3">
        <v>0</v>
      </c>
      <c r="T4087" s="3">
        <v>0</v>
      </c>
      <c r="U4087" s="3">
        <v>0</v>
      </c>
      <c r="V4087" s="3">
        <v>0</v>
      </c>
      <c r="W4087" s="3">
        <v>0</v>
      </c>
      <c r="X4087" s="3">
        <v>0</v>
      </c>
      <c r="Y4087" s="3">
        <v>0</v>
      </c>
      <c r="Z4087" s="3">
        <v>0</v>
      </c>
      <c r="AA4087" s="3">
        <v>0</v>
      </c>
      <c r="AB4087" s="3">
        <v>0</v>
      </c>
      <c r="AC4087" s="3">
        <v>0</v>
      </c>
      <c r="AD4087" s="3">
        <v>0</v>
      </c>
      <c r="AE4087" s="3">
        <v>0</v>
      </c>
      <c r="AF4087" s="3">
        <v>0</v>
      </c>
      <c r="AG4087" s="3">
        <v>0</v>
      </c>
      <c r="AH4087" s="3">
        <v>0</v>
      </c>
      <c r="AI4087" s="3">
        <v>0</v>
      </c>
      <c r="AJ4087" s="3">
        <v>22</v>
      </c>
      <c r="AK4087" s="3">
        <v>13</v>
      </c>
      <c r="AL4087" s="3">
        <v>20</v>
      </c>
      <c r="AM4087" s="3">
        <v>18</v>
      </c>
      <c r="AN4087" s="3">
        <v>18</v>
      </c>
      <c r="AO4087" s="3">
        <v>17</v>
      </c>
      <c r="AP4087" s="3">
        <v>14</v>
      </c>
      <c r="AQ4087" s="3">
        <v>11</v>
      </c>
      <c r="AR4087" s="3">
        <v>7</v>
      </c>
      <c r="AS4087" s="3">
        <v>10</v>
      </c>
      <c r="AT4087" s="3">
        <v>1</v>
      </c>
      <c r="AU4087" s="3">
        <v>0</v>
      </c>
      <c r="AV4087" s="3">
        <v>11</v>
      </c>
      <c r="AW4087" s="3">
        <v>0</v>
      </c>
      <c r="AX4087" s="3">
        <v>0</v>
      </c>
      <c r="AY4087" s="3">
        <v>0</v>
      </c>
      <c r="AZ4087" s="3">
        <v>0</v>
      </c>
      <c r="BA4087" s="3">
        <v>0</v>
      </c>
      <c r="BB4087" s="3">
        <v>0</v>
      </c>
      <c r="BC4087" s="3">
        <v>0</v>
      </c>
      <c r="BD4087" s="3">
        <v>6</v>
      </c>
      <c r="BE4087" s="3">
        <v>6</v>
      </c>
      <c r="BF4087" s="3">
        <v>10</v>
      </c>
      <c r="BG4087" s="3">
        <v>5</v>
      </c>
      <c r="BH4087" s="3">
        <v>5</v>
      </c>
      <c r="BI4087" s="3">
        <v>5</v>
      </c>
      <c r="BJ4087" s="3">
        <v>4</v>
      </c>
      <c r="BK4087" s="3">
        <v>4</v>
      </c>
      <c r="BL4087" s="3">
        <v>4</v>
      </c>
      <c r="BM4087" s="3">
        <v>3</v>
      </c>
      <c r="BN4087" s="3">
        <v>0</v>
      </c>
    </row>
    <row r="4088" spans="1:66" x14ac:dyDescent="0.3">
      <c r="A4088" s="3" t="s">
        <v>1573</v>
      </c>
      <c r="B4088" s="3" t="s">
        <v>43</v>
      </c>
      <c r="C4088" s="3" t="s">
        <v>625</v>
      </c>
      <c r="D4088" s="3">
        <v>566</v>
      </c>
      <c r="E4088" s="3">
        <v>603</v>
      </c>
      <c r="F4088" s="3">
        <v>581</v>
      </c>
      <c r="G4088" s="3">
        <v>528</v>
      </c>
      <c r="H4088" s="3">
        <v>533</v>
      </c>
      <c r="I4088" s="3">
        <v>539</v>
      </c>
      <c r="J4088" s="3">
        <v>527</v>
      </c>
      <c r="K4088" s="3">
        <v>548</v>
      </c>
      <c r="L4088" s="3">
        <v>501</v>
      </c>
      <c r="M4088" s="3">
        <v>521</v>
      </c>
      <c r="N4088" s="3">
        <v>500</v>
      </c>
      <c r="O4088" s="3">
        <v>402</v>
      </c>
      <c r="P4088" s="3">
        <v>454</v>
      </c>
      <c r="Q4088" s="3">
        <v>386</v>
      </c>
      <c r="R4088" s="3">
        <v>363</v>
      </c>
      <c r="S4088" s="3">
        <v>354</v>
      </c>
      <c r="T4088" s="3">
        <v>381</v>
      </c>
      <c r="U4088" s="3">
        <v>371</v>
      </c>
      <c r="V4088" s="3">
        <v>380</v>
      </c>
      <c r="W4088" s="3">
        <v>383</v>
      </c>
      <c r="X4088" s="3">
        <v>414</v>
      </c>
      <c r="Y4088" s="3">
        <v>399</v>
      </c>
      <c r="Z4088" s="3">
        <v>365</v>
      </c>
      <c r="AA4088" s="3">
        <v>401</v>
      </c>
      <c r="AB4088" s="3">
        <v>422</v>
      </c>
      <c r="AC4088" s="3">
        <v>407</v>
      </c>
      <c r="AD4088" s="3">
        <v>424</v>
      </c>
      <c r="AE4088" s="3">
        <v>307</v>
      </c>
      <c r="AF4088" s="3">
        <v>164</v>
      </c>
      <c r="AG4088" s="3">
        <v>340</v>
      </c>
      <c r="AH4088" s="3">
        <v>491</v>
      </c>
      <c r="AI4088" s="3">
        <v>459</v>
      </c>
      <c r="AJ4088" s="3">
        <v>453</v>
      </c>
      <c r="AK4088" s="3">
        <v>432</v>
      </c>
      <c r="AL4088" s="3">
        <v>392</v>
      </c>
      <c r="AM4088" s="3">
        <v>405</v>
      </c>
      <c r="AN4088" s="3">
        <v>343</v>
      </c>
      <c r="AO4088" s="3">
        <v>315</v>
      </c>
      <c r="AP4088" s="3">
        <v>456</v>
      </c>
      <c r="AQ4088" s="3">
        <v>474</v>
      </c>
      <c r="AR4088" s="3">
        <v>483</v>
      </c>
      <c r="AS4088" s="3">
        <v>481</v>
      </c>
      <c r="AT4088" s="3">
        <v>439</v>
      </c>
      <c r="AU4088" s="3">
        <v>473</v>
      </c>
      <c r="AV4088" s="3">
        <v>513</v>
      </c>
      <c r="AW4088" s="3">
        <v>440</v>
      </c>
      <c r="AX4088" s="3">
        <v>591</v>
      </c>
      <c r="AY4088" s="3">
        <v>525</v>
      </c>
      <c r="AZ4088" s="3">
        <v>473</v>
      </c>
      <c r="BA4088" s="3">
        <v>465</v>
      </c>
      <c r="BB4088" s="3">
        <v>404</v>
      </c>
      <c r="BC4088" s="3">
        <v>479</v>
      </c>
      <c r="BD4088" s="3">
        <v>373</v>
      </c>
      <c r="BE4088" s="3">
        <v>404</v>
      </c>
      <c r="BF4088" s="3">
        <v>442</v>
      </c>
      <c r="BG4088" s="3">
        <v>419</v>
      </c>
      <c r="BH4088" s="3">
        <v>448</v>
      </c>
      <c r="BI4088" s="3">
        <v>422</v>
      </c>
      <c r="BJ4088" s="3">
        <v>496</v>
      </c>
      <c r="BK4088" s="3">
        <v>419</v>
      </c>
      <c r="BL4088" s="3">
        <v>457</v>
      </c>
      <c r="BM4088" s="3">
        <v>436</v>
      </c>
      <c r="BN4088" s="3">
        <v>393</v>
      </c>
    </row>
    <row r="4089" spans="1:66" x14ac:dyDescent="0.3">
      <c r="A4089" s="3" t="s">
        <v>1573</v>
      </c>
      <c r="B4089" s="3" t="s">
        <v>43</v>
      </c>
      <c r="C4089" s="3" t="s">
        <v>251</v>
      </c>
      <c r="D4089" s="3">
        <v>64</v>
      </c>
      <c r="E4089" s="3">
        <v>70</v>
      </c>
      <c r="F4089" s="3">
        <v>65</v>
      </c>
      <c r="G4089" s="3">
        <v>76</v>
      </c>
      <c r="H4089" s="3">
        <v>73</v>
      </c>
      <c r="I4089" s="3">
        <v>57</v>
      </c>
      <c r="J4089" s="3">
        <v>64</v>
      </c>
      <c r="K4089" s="3">
        <v>66</v>
      </c>
      <c r="L4089" s="3">
        <v>67</v>
      </c>
      <c r="M4089" s="3">
        <v>61</v>
      </c>
      <c r="N4089" s="3">
        <v>68</v>
      </c>
      <c r="O4089" s="3">
        <v>64</v>
      </c>
      <c r="P4089" s="3">
        <v>58</v>
      </c>
      <c r="Q4089" s="3">
        <v>54</v>
      </c>
      <c r="R4089" s="3">
        <v>61</v>
      </c>
      <c r="S4089" s="3">
        <v>64</v>
      </c>
      <c r="T4089" s="3">
        <v>62</v>
      </c>
      <c r="U4089" s="3">
        <v>71</v>
      </c>
      <c r="V4089" s="3">
        <v>58</v>
      </c>
      <c r="W4089" s="3">
        <v>60</v>
      </c>
      <c r="X4089" s="3">
        <v>58</v>
      </c>
      <c r="Y4089" s="3">
        <v>58</v>
      </c>
      <c r="Z4089" s="3">
        <v>58</v>
      </c>
      <c r="AA4089" s="3">
        <v>58</v>
      </c>
      <c r="AB4089" s="3">
        <v>58</v>
      </c>
      <c r="AC4089" s="3">
        <v>58</v>
      </c>
      <c r="AD4089" s="3">
        <v>58</v>
      </c>
      <c r="AE4089" s="3">
        <v>58</v>
      </c>
      <c r="AF4089" s="3">
        <v>58</v>
      </c>
      <c r="AG4089" s="3">
        <v>0</v>
      </c>
      <c r="AH4089" s="3">
        <v>0</v>
      </c>
      <c r="AI4089" s="3">
        <v>0</v>
      </c>
      <c r="AJ4089" s="3">
        <v>0</v>
      </c>
      <c r="AK4089" s="3">
        <v>0</v>
      </c>
      <c r="AL4089" s="3">
        <v>0</v>
      </c>
      <c r="AM4089" s="3">
        <v>0</v>
      </c>
      <c r="AN4089" s="3">
        <v>0</v>
      </c>
      <c r="AO4089" s="3">
        <v>0</v>
      </c>
      <c r="AP4089" s="3">
        <v>0</v>
      </c>
      <c r="AQ4089" s="3">
        <v>0</v>
      </c>
      <c r="AR4089" s="3">
        <v>0</v>
      </c>
      <c r="AS4089" s="3">
        <v>0</v>
      </c>
      <c r="AT4089" s="3">
        <v>0</v>
      </c>
      <c r="AU4089" s="3">
        <v>0</v>
      </c>
      <c r="AV4089" s="3">
        <v>0</v>
      </c>
      <c r="AW4089" s="3">
        <v>0</v>
      </c>
      <c r="AX4089" s="3">
        <v>0</v>
      </c>
      <c r="AY4089" s="3">
        <v>0</v>
      </c>
      <c r="AZ4089" s="3">
        <v>0</v>
      </c>
      <c r="BA4089" s="3">
        <v>0</v>
      </c>
      <c r="BB4089" s="3">
        <v>0</v>
      </c>
      <c r="BC4089" s="3">
        <v>0</v>
      </c>
      <c r="BD4089" s="3">
        <v>0</v>
      </c>
      <c r="BE4089" s="3">
        <v>0</v>
      </c>
      <c r="BF4089" s="3">
        <v>0</v>
      </c>
      <c r="BG4089" s="3">
        <v>0</v>
      </c>
      <c r="BH4089" s="3">
        <v>0</v>
      </c>
      <c r="BI4089" s="3">
        <v>0</v>
      </c>
      <c r="BJ4089" s="3">
        <v>0</v>
      </c>
      <c r="BK4089" s="3">
        <v>0</v>
      </c>
      <c r="BL4089" s="3">
        <v>0</v>
      </c>
      <c r="BM4089" s="3">
        <v>0</v>
      </c>
      <c r="BN4089" s="3">
        <v>0</v>
      </c>
    </row>
    <row r="4090" spans="1:66" x14ac:dyDescent="0.3">
      <c r="A4090" s="3" t="s">
        <v>1573</v>
      </c>
      <c r="B4090" s="3" t="s">
        <v>43</v>
      </c>
      <c r="C4090" s="3" t="s">
        <v>622</v>
      </c>
      <c r="D4090" s="3">
        <v>630</v>
      </c>
      <c r="E4090" s="3">
        <v>673</v>
      </c>
      <c r="F4090" s="3">
        <v>646</v>
      </c>
      <c r="G4090" s="3">
        <v>604</v>
      </c>
      <c r="H4090" s="3">
        <v>607</v>
      </c>
      <c r="I4090" s="3">
        <v>596</v>
      </c>
      <c r="J4090" s="3">
        <v>591</v>
      </c>
      <c r="K4090" s="3">
        <v>613</v>
      </c>
      <c r="L4090" s="3">
        <v>568</v>
      </c>
      <c r="M4090" s="3">
        <v>582</v>
      </c>
      <c r="N4090" s="3">
        <v>568</v>
      </c>
      <c r="O4090" s="3">
        <v>465</v>
      </c>
      <c r="P4090" s="3">
        <v>512</v>
      </c>
      <c r="Q4090" s="3">
        <v>440</v>
      </c>
      <c r="R4090" s="3">
        <v>425</v>
      </c>
      <c r="S4090" s="3">
        <v>418</v>
      </c>
      <c r="T4090" s="3">
        <v>443</v>
      </c>
      <c r="U4090" s="3">
        <v>442</v>
      </c>
      <c r="V4090" s="3">
        <v>439</v>
      </c>
      <c r="W4090" s="3">
        <v>443</v>
      </c>
      <c r="X4090" s="3">
        <v>472</v>
      </c>
      <c r="Y4090" s="3">
        <v>457</v>
      </c>
      <c r="Z4090" s="3">
        <v>423</v>
      </c>
      <c r="AA4090" s="3">
        <v>459</v>
      </c>
      <c r="AB4090" s="3">
        <v>480</v>
      </c>
      <c r="AC4090" s="3">
        <v>465</v>
      </c>
      <c r="AD4090" s="3">
        <v>482</v>
      </c>
      <c r="AE4090" s="3">
        <v>365</v>
      </c>
      <c r="AF4090" s="3">
        <v>222</v>
      </c>
      <c r="AG4090" s="3">
        <v>340</v>
      </c>
      <c r="AH4090" s="3">
        <v>491</v>
      </c>
      <c r="AI4090" s="3">
        <v>459</v>
      </c>
      <c r="AJ4090" s="3">
        <v>475</v>
      </c>
      <c r="AK4090" s="3">
        <v>444</v>
      </c>
      <c r="AL4090" s="3">
        <v>412</v>
      </c>
      <c r="AM4090" s="3">
        <v>423</v>
      </c>
      <c r="AN4090" s="3">
        <v>360</v>
      </c>
      <c r="AO4090" s="3">
        <v>332</v>
      </c>
      <c r="AP4090" s="3">
        <v>470</v>
      </c>
      <c r="AQ4090" s="3">
        <v>485</v>
      </c>
      <c r="AR4090" s="3">
        <v>491</v>
      </c>
      <c r="AS4090" s="3">
        <v>491</v>
      </c>
      <c r="AT4090" s="3">
        <v>440</v>
      </c>
      <c r="AU4090" s="3">
        <v>473</v>
      </c>
      <c r="AV4090" s="3">
        <v>524</v>
      </c>
      <c r="AW4090" s="3">
        <v>440</v>
      </c>
      <c r="AX4090" s="3">
        <v>591</v>
      </c>
      <c r="AY4090" s="3">
        <v>525</v>
      </c>
      <c r="AZ4090" s="3">
        <v>473</v>
      </c>
      <c r="BA4090" s="3">
        <v>465</v>
      </c>
      <c r="BB4090" s="3">
        <v>404</v>
      </c>
      <c r="BC4090" s="3">
        <v>479</v>
      </c>
      <c r="BD4090" s="3">
        <v>379</v>
      </c>
      <c r="BE4090" s="3">
        <v>410</v>
      </c>
      <c r="BF4090" s="3">
        <v>451</v>
      </c>
      <c r="BG4090" s="3">
        <v>425</v>
      </c>
      <c r="BH4090" s="3">
        <v>453</v>
      </c>
      <c r="BI4090" s="3">
        <v>427</v>
      </c>
      <c r="BJ4090" s="3">
        <v>500</v>
      </c>
      <c r="BK4090" s="3">
        <v>422</v>
      </c>
      <c r="BL4090" s="3">
        <v>461</v>
      </c>
      <c r="BM4090" s="3">
        <v>439</v>
      </c>
      <c r="BN4090" s="3">
        <v>393</v>
      </c>
    </row>
    <row r="4091" spans="1:66" x14ac:dyDescent="0.3">
      <c r="A4091" s="3" t="s">
        <v>1573</v>
      </c>
      <c r="B4091" s="3" t="s">
        <v>43</v>
      </c>
      <c r="C4091" s="3" t="s">
        <v>404</v>
      </c>
      <c r="D4091" s="3">
        <v>64</v>
      </c>
      <c r="E4091" s="3">
        <v>70</v>
      </c>
      <c r="F4091" s="3">
        <v>65</v>
      </c>
      <c r="G4091" s="3">
        <v>76</v>
      </c>
      <c r="H4091" s="3">
        <v>73</v>
      </c>
      <c r="I4091" s="3">
        <v>57</v>
      </c>
      <c r="J4091" s="3">
        <v>64</v>
      </c>
      <c r="K4091" s="3">
        <v>66</v>
      </c>
      <c r="L4091" s="3">
        <v>67</v>
      </c>
      <c r="M4091" s="3">
        <v>61</v>
      </c>
      <c r="N4091" s="3">
        <v>68</v>
      </c>
      <c r="O4091" s="3">
        <v>64</v>
      </c>
      <c r="P4091" s="3">
        <v>58</v>
      </c>
      <c r="Q4091" s="3">
        <v>54</v>
      </c>
      <c r="R4091" s="3">
        <v>61</v>
      </c>
      <c r="S4091" s="3">
        <v>64</v>
      </c>
      <c r="T4091" s="3">
        <v>62</v>
      </c>
      <c r="U4091" s="3">
        <v>71</v>
      </c>
      <c r="V4091" s="3">
        <v>58</v>
      </c>
      <c r="W4091" s="3">
        <v>60</v>
      </c>
      <c r="X4091" s="3">
        <v>58</v>
      </c>
      <c r="Y4091" s="3">
        <v>58</v>
      </c>
      <c r="Z4091" s="3">
        <v>58</v>
      </c>
      <c r="AA4091" s="3">
        <v>58</v>
      </c>
      <c r="AB4091" s="3">
        <v>58</v>
      </c>
      <c r="AC4091" s="3">
        <v>58</v>
      </c>
      <c r="AD4091" s="3">
        <v>58</v>
      </c>
      <c r="AE4091" s="3">
        <v>58</v>
      </c>
      <c r="AF4091" s="3">
        <v>58</v>
      </c>
      <c r="AG4091" s="3">
        <v>0</v>
      </c>
      <c r="AH4091" s="3">
        <v>0</v>
      </c>
      <c r="AI4091" s="3">
        <v>0</v>
      </c>
      <c r="AJ4091" s="3">
        <v>22</v>
      </c>
      <c r="AK4091" s="3">
        <v>13</v>
      </c>
      <c r="AL4091" s="3">
        <v>20</v>
      </c>
      <c r="AM4091" s="3">
        <v>18</v>
      </c>
      <c r="AN4091" s="3">
        <v>18</v>
      </c>
      <c r="AO4091" s="3">
        <v>17</v>
      </c>
      <c r="AP4091" s="3">
        <v>14</v>
      </c>
      <c r="AQ4091" s="3">
        <v>11</v>
      </c>
      <c r="AR4091" s="3">
        <v>7</v>
      </c>
      <c r="AS4091" s="3">
        <v>10</v>
      </c>
      <c r="AT4091" s="3">
        <v>1</v>
      </c>
      <c r="AU4091" s="3">
        <v>0</v>
      </c>
      <c r="AV4091" s="3">
        <v>11</v>
      </c>
      <c r="AW4091" s="3">
        <v>0</v>
      </c>
      <c r="AX4091" s="3">
        <v>0</v>
      </c>
      <c r="AY4091" s="3">
        <v>0</v>
      </c>
      <c r="AZ4091" s="3">
        <v>0</v>
      </c>
      <c r="BA4091" s="3">
        <v>0</v>
      </c>
      <c r="BB4091" s="3">
        <v>0</v>
      </c>
      <c r="BC4091" s="3">
        <v>0</v>
      </c>
      <c r="BD4091" s="3">
        <v>6</v>
      </c>
      <c r="BE4091" s="3">
        <v>6</v>
      </c>
      <c r="BF4091" s="3">
        <v>10</v>
      </c>
      <c r="BG4091" s="3">
        <v>5</v>
      </c>
      <c r="BH4091" s="3">
        <v>5</v>
      </c>
      <c r="BI4091" s="3">
        <v>5</v>
      </c>
      <c r="BJ4091" s="3">
        <v>4</v>
      </c>
      <c r="BK4091" s="3">
        <v>4</v>
      </c>
      <c r="BL4091" s="3">
        <v>4</v>
      </c>
      <c r="BM4091" s="3">
        <v>3</v>
      </c>
      <c r="BN4091" s="3">
        <v>0</v>
      </c>
    </row>
    <row r="4092" spans="1:66" x14ac:dyDescent="0.3">
      <c r="A4092" s="3" t="s">
        <v>1573</v>
      </c>
      <c r="B4092" s="3" t="s">
        <v>43</v>
      </c>
      <c r="C4092" s="3" t="s">
        <v>774</v>
      </c>
      <c r="BB4092" s="3">
        <v>0</v>
      </c>
      <c r="BC4092" s="3">
        <v>0</v>
      </c>
      <c r="BD4092" s="3">
        <v>0</v>
      </c>
      <c r="BE4092" s="3">
        <v>0</v>
      </c>
      <c r="BF4092" s="3">
        <v>0</v>
      </c>
      <c r="BG4092" s="3">
        <v>0</v>
      </c>
      <c r="BH4092" s="3">
        <v>0</v>
      </c>
      <c r="BI4092" s="3">
        <v>0</v>
      </c>
      <c r="BJ4092" s="3">
        <v>0</v>
      </c>
      <c r="BK4092" s="3">
        <v>0</v>
      </c>
      <c r="BL4092" s="3">
        <v>0</v>
      </c>
      <c r="BM4092" s="3">
        <v>0</v>
      </c>
      <c r="BN4092" s="3">
        <v>0</v>
      </c>
    </row>
    <row r="4093" spans="1:66" x14ac:dyDescent="0.3">
      <c r="A4093" s="3" t="s">
        <v>1573</v>
      </c>
      <c r="B4093" s="3" t="s">
        <v>43</v>
      </c>
      <c r="C4093" s="3" t="s">
        <v>776</v>
      </c>
      <c r="BB4093" s="3">
        <v>0</v>
      </c>
      <c r="BC4093" s="3">
        <v>0</v>
      </c>
      <c r="BD4093" s="3">
        <v>0</v>
      </c>
      <c r="BE4093" s="3">
        <v>0</v>
      </c>
      <c r="BF4093" s="3">
        <v>0</v>
      </c>
      <c r="BG4093" s="3">
        <v>0</v>
      </c>
      <c r="BH4093" s="3">
        <v>0</v>
      </c>
      <c r="BI4093" s="3">
        <v>0</v>
      </c>
      <c r="BJ4093" s="3">
        <v>0</v>
      </c>
      <c r="BK4093" s="3">
        <v>0</v>
      </c>
      <c r="BL4093" s="3">
        <v>0</v>
      </c>
      <c r="BM4093" s="3">
        <v>0</v>
      </c>
      <c r="BN4093" s="3">
        <v>0</v>
      </c>
    </row>
    <row r="4094" spans="1:66" x14ac:dyDescent="0.3">
      <c r="A4094" s="3" t="s">
        <v>1573</v>
      </c>
      <c r="B4094" s="3" t="s">
        <v>43</v>
      </c>
      <c r="C4094" s="3" t="s">
        <v>778</v>
      </c>
      <c r="BB4094" s="3">
        <v>0</v>
      </c>
      <c r="BC4094" s="3">
        <v>0</v>
      </c>
      <c r="BD4094" s="3">
        <v>0</v>
      </c>
      <c r="BE4094" s="3">
        <v>0</v>
      </c>
      <c r="BF4094" s="3">
        <v>0</v>
      </c>
      <c r="BG4094" s="3">
        <v>0</v>
      </c>
      <c r="BH4094" s="3">
        <v>0</v>
      </c>
      <c r="BI4094" s="3">
        <v>0</v>
      </c>
      <c r="BJ4094" s="3">
        <v>0</v>
      </c>
      <c r="BK4094" s="3">
        <v>0</v>
      </c>
      <c r="BL4094" s="3">
        <v>0</v>
      </c>
      <c r="BM4094" s="3">
        <v>0</v>
      </c>
      <c r="BN4094" s="3">
        <v>0</v>
      </c>
    </row>
    <row r="4095" spans="1:66" x14ac:dyDescent="0.3">
      <c r="A4095" s="3" t="s">
        <v>1573</v>
      </c>
      <c r="B4095" s="3" t="s">
        <v>43</v>
      </c>
      <c r="C4095" s="3" t="s">
        <v>780</v>
      </c>
      <c r="BB4095" s="3">
        <v>0</v>
      </c>
      <c r="BC4095" s="3">
        <v>0</v>
      </c>
      <c r="BD4095" s="3">
        <v>0</v>
      </c>
      <c r="BE4095" s="3">
        <v>0</v>
      </c>
      <c r="BF4095" s="3">
        <v>0</v>
      </c>
      <c r="BG4095" s="3">
        <v>0</v>
      </c>
      <c r="BH4095" s="3">
        <v>0</v>
      </c>
      <c r="BI4095" s="3">
        <v>0</v>
      </c>
      <c r="BJ4095" s="3">
        <v>0</v>
      </c>
      <c r="BK4095" s="3">
        <v>0</v>
      </c>
      <c r="BL4095" s="3">
        <v>0</v>
      </c>
      <c r="BM4095" s="3">
        <v>0</v>
      </c>
      <c r="BN4095" s="3">
        <v>0</v>
      </c>
    </row>
    <row r="4096" spans="1:66" x14ac:dyDescent="0.3">
      <c r="A4096" s="3" t="s">
        <v>1573</v>
      </c>
      <c r="B4096" s="3" t="s">
        <v>43</v>
      </c>
      <c r="C4096" s="3" t="s">
        <v>620</v>
      </c>
      <c r="D4096" s="3">
        <v>24435</v>
      </c>
      <c r="E4096" s="3">
        <v>31699</v>
      </c>
      <c r="F4096" s="3">
        <v>42721</v>
      </c>
      <c r="G4096" s="3">
        <v>52519</v>
      </c>
      <c r="H4096" s="3">
        <v>56480</v>
      </c>
      <c r="I4096" s="3">
        <v>68786</v>
      </c>
      <c r="J4096" s="3">
        <v>70807</v>
      </c>
      <c r="K4096" s="3">
        <v>95433</v>
      </c>
      <c r="L4096" s="3">
        <v>113893</v>
      </c>
      <c r="M4096" s="3">
        <v>120894</v>
      </c>
      <c r="N4096" s="3">
        <v>128157</v>
      </c>
      <c r="O4096" s="3">
        <v>136048</v>
      </c>
      <c r="P4096" s="3">
        <v>149802</v>
      </c>
      <c r="Q4096" s="3">
        <v>159141</v>
      </c>
      <c r="R4096" s="3">
        <v>137946</v>
      </c>
      <c r="S4096" s="3">
        <v>137417</v>
      </c>
      <c r="T4096" s="3">
        <v>141475</v>
      </c>
      <c r="U4096" s="3">
        <v>150463</v>
      </c>
      <c r="V4096" s="3">
        <v>149855</v>
      </c>
      <c r="W4096" s="3">
        <v>134592</v>
      </c>
      <c r="X4096" s="3">
        <v>110407</v>
      </c>
      <c r="Y4096" s="3">
        <v>95622</v>
      </c>
      <c r="Z4096" s="3">
        <v>93900</v>
      </c>
      <c r="AA4096" s="3">
        <v>90212</v>
      </c>
      <c r="AB4096" s="3">
        <v>15014</v>
      </c>
      <c r="AC4096" s="3">
        <v>15375</v>
      </c>
      <c r="AD4096" s="3">
        <v>11455</v>
      </c>
      <c r="AE4096" s="3">
        <v>11124</v>
      </c>
      <c r="AF4096" s="3">
        <v>22224</v>
      </c>
      <c r="AG4096" s="3">
        <v>25301</v>
      </c>
      <c r="AH4096" s="3">
        <v>22258</v>
      </c>
      <c r="AI4096" s="3">
        <v>36343</v>
      </c>
      <c r="AJ4096" s="3">
        <v>41812</v>
      </c>
      <c r="AK4096" s="3">
        <v>51856</v>
      </c>
      <c r="AL4096" s="3">
        <v>54438</v>
      </c>
      <c r="AM4096" s="3">
        <v>58738</v>
      </c>
      <c r="AN4096" s="3">
        <v>68471</v>
      </c>
      <c r="AO4096" s="3">
        <v>70887</v>
      </c>
      <c r="AP4096" s="3">
        <v>74641</v>
      </c>
      <c r="AQ4096" s="3">
        <v>103450</v>
      </c>
      <c r="AR4096" s="3">
        <v>128702</v>
      </c>
      <c r="AS4096" s="3">
        <v>105827</v>
      </c>
      <c r="AT4096" s="3">
        <v>77014</v>
      </c>
      <c r="AU4096" s="3">
        <v>75780</v>
      </c>
      <c r="AV4096" s="3">
        <v>122172</v>
      </c>
      <c r="AW4096" s="3">
        <v>224108</v>
      </c>
      <c r="AX4096" s="3">
        <v>162039</v>
      </c>
      <c r="AY4096" s="3">
        <v>167682</v>
      </c>
      <c r="AZ4096" s="3">
        <v>158721</v>
      </c>
      <c r="BA4096" s="3">
        <v>141578</v>
      </c>
      <c r="BB4096" s="3">
        <v>159533</v>
      </c>
      <c r="BC4096" s="3">
        <v>158790</v>
      </c>
      <c r="BD4096" s="3">
        <v>150749</v>
      </c>
      <c r="BE4096" s="3">
        <v>154335</v>
      </c>
      <c r="BF4096" s="3">
        <v>160197</v>
      </c>
      <c r="BG4096" s="3">
        <v>171966</v>
      </c>
      <c r="BH4096" s="3">
        <v>175768</v>
      </c>
      <c r="BI4096" s="3">
        <v>176835</v>
      </c>
      <c r="BJ4096" s="3">
        <v>173990</v>
      </c>
      <c r="BK4096" s="3">
        <v>177566</v>
      </c>
      <c r="BL4096" s="3">
        <v>104756</v>
      </c>
      <c r="BM4096" s="3">
        <v>146467</v>
      </c>
      <c r="BN4096" s="3">
        <v>154230</v>
      </c>
    </row>
    <row r="4097" spans="1:66" x14ac:dyDescent="0.3">
      <c r="A4097" s="3" t="s">
        <v>1573</v>
      </c>
      <c r="B4097" s="3" t="s">
        <v>43</v>
      </c>
      <c r="C4097" s="3" t="s">
        <v>618</v>
      </c>
      <c r="D4097" s="3">
        <v>24435</v>
      </c>
      <c r="E4097" s="3">
        <v>31699</v>
      </c>
      <c r="F4097" s="3">
        <v>42721</v>
      </c>
      <c r="G4097" s="3">
        <v>52519</v>
      </c>
      <c r="H4097" s="3">
        <v>56480</v>
      </c>
      <c r="I4097" s="3">
        <v>68786</v>
      </c>
      <c r="J4097" s="3">
        <v>70807</v>
      </c>
      <c r="K4097" s="3">
        <v>95433</v>
      </c>
      <c r="L4097" s="3">
        <v>113893</v>
      </c>
      <c r="M4097" s="3">
        <v>120894</v>
      </c>
      <c r="N4097" s="3">
        <v>128157</v>
      </c>
      <c r="O4097" s="3">
        <v>136048</v>
      </c>
      <c r="P4097" s="3">
        <v>157649</v>
      </c>
      <c r="Q4097" s="3">
        <v>164788</v>
      </c>
      <c r="R4097" s="3">
        <v>142544</v>
      </c>
      <c r="S4097" s="3">
        <v>140241</v>
      </c>
      <c r="T4097" s="3">
        <v>144486</v>
      </c>
      <c r="U4097" s="3">
        <v>153644</v>
      </c>
      <c r="V4097" s="3">
        <v>153665</v>
      </c>
      <c r="W4097" s="3">
        <v>137790</v>
      </c>
      <c r="X4097" s="3">
        <v>111291</v>
      </c>
      <c r="Y4097" s="3">
        <v>95786</v>
      </c>
      <c r="Z4097" s="3">
        <v>94161</v>
      </c>
      <c r="AA4097" s="3">
        <v>90212</v>
      </c>
      <c r="AB4097" s="3">
        <v>15014</v>
      </c>
      <c r="AC4097" s="3">
        <v>15375</v>
      </c>
      <c r="AD4097" s="3">
        <v>11455</v>
      </c>
      <c r="AE4097" s="3">
        <v>11124</v>
      </c>
      <c r="AF4097" s="3">
        <v>22224</v>
      </c>
      <c r="AG4097" s="3">
        <v>25301</v>
      </c>
      <c r="AH4097" s="3">
        <v>22258</v>
      </c>
      <c r="AI4097" s="3">
        <v>36343</v>
      </c>
      <c r="AJ4097" s="3">
        <v>41812</v>
      </c>
      <c r="AK4097" s="3">
        <v>51856</v>
      </c>
      <c r="AL4097" s="3">
        <v>54438</v>
      </c>
      <c r="AM4097" s="3">
        <v>58738</v>
      </c>
      <c r="AN4097" s="3">
        <v>68471</v>
      </c>
      <c r="AO4097" s="3">
        <v>70887</v>
      </c>
      <c r="AP4097" s="3">
        <v>74641</v>
      </c>
      <c r="AQ4097" s="3">
        <v>103450</v>
      </c>
      <c r="AR4097" s="3">
        <v>128702</v>
      </c>
      <c r="AS4097" s="3">
        <v>105827</v>
      </c>
      <c r="AT4097" s="3">
        <v>77014</v>
      </c>
      <c r="AU4097" s="3">
        <v>75780</v>
      </c>
      <c r="AV4097" s="3">
        <v>122172</v>
      </c>
      <c r="AW4097" s="3">
        <v>224108</v>
      </c>
      <c r="AX4097" s="3">
        <v>162039</v>
      </c>
      <c r="AY4097" s="3">
        <v>167682</v>
      </c>
      <c r="AZ4097" s="3">
        <v>158721</v>
      </c>
      <c r="BA4097" s="3">
        <v>141578</v>
      </c>
      <c r="BB4097" s="3">
        <v>159533</v>
      </c>
      <c r="BC4097" s="3">
        <v>158790</v>
      </c>
      <c r="BD4097" s="3">
        <v>150749</v>
      </c>
      <c r="BE4097" s="3">
        <v>154335</v>
      </c>
      <c r="BF4097" s="3">
        <v>160197</v>
      </c>
      <c r="BG4097" s="3">
        <v>171966</v>
      </c>
      <c r="BH4097" s="3">
        <v>175768</v>
      </c>
      <c r="BI4097" s="3">
        <v>176835</v>
      </c>
      <c r="BJ4097" s="3">
        <v>173990</v>
      </c>
      <c r="BK4097" s="3">
        <v>177566</v>
      </c>
      <c r="BL4097" s="3">
        <v>104756</v>
      </c>
      <c r="BM4097" s="3">
        <v>146467</v>
      </c>
      <c r="BN4097" s="3">
        <v>154230</v>
      </c>
    </row>
    <row r="4098" spans="1:66" x14ac:dyDescent="0.3">
      <c r="A4098" s="3" t="s">
        <v>1573</v>
      </c>
      <c r="B4098" s="3" t="s">
        <v>43</v>
      </c>
      <c r="C4098" s="3" t="s">
        <v>406</v>
      </c>
      <c r="D4098" s="3">
        <v>24435</v>
      </c>
      <c r="E4098" s="3">
        <v>31699</v>
      </c>
      <c r="F4098" s="3">
        <v>42721</v>
      </c>
      <c r="G4098" s="3">
        <v>52519</v>
      </c>
      <c r="H4098" s="3">
        <v>56480</v>
      </c>
      <c r="I4098" s="3">
        <v>68786</v>
      </c>
      <c r="J4098" s="3">
        <v>70807</v>
      </c>
      <c r="K4098" s="3">
        <v>95433</v>
      </c>
      <c r="L4098" s="3">
        <v>113893</v>
      </c>
      <c r="M4098" s="3">
        <v>120894</v>
      </c>
      <c r="N4098" s="3">
        <v>128157</v>
      </c>
      <c r="O4098" s="3">
        <v>136048</v>
      </c>
      <c r="P4098" s="3">
        <v>149802</v>
      </c>
      <c r="Q4098" s="3">
        <v>159141</v>
      </c>
      <c r="R4098" s="3">
        <v>137946</v>
      </c>
      <c r="S4098" s="3">
        <v>137417</v>
      </c>
      <c r="T4098" s="3">
        <v>141475</v>
      </c>
      <c r="U4098" s="3">
        <v>150463</v>
      </c>
      <c r="V4098" s="3">
        <v>149855</v>
      </c>
      <c r="W4098" s="3">
        <v>134592</v>
      </c>
      <c r="X4098" s="3">
        <v>110407</v>
      </c>
      <c r="Y4098" s="3">
        <v>95622</v>
      </c>
      <c r="Z4098" s="3">
        <v>93900</v>
      </c>
      <c r="AA4098" s="3">
        <v>90212</v>
      </c>
      <c r="AB4098" s="3">
        <v>15014</v>
      </c>
      <c r="AC4098" s="3">
        <v>15375</v>
      </c>
      <c r="AD4098" s="3">
        <v>11455</v>
      </c>
      <c r="AE4098" s="3">
        <v>11124</v>
      </c>
      <c r="AF4098" s="3">
        <v>22224</v>
      </c>
      <c r="AG4098" s="3">
        <v>25301</v>
      </c>
      <c r="AH4098" s="3">
        <v>22258</v>
      </c>
      <c r="AI4098" s="3">
        <v>36343</v>
      </c>
      <c r="AJ4098" s="3">
        <v>41812</v>
      </c>
      <c r="AK4098" s="3">
        <v>51856</v>
      </c>
      <c r="AL4098" s="3">
        <v>54438</v>
      </c>
      <c r="AM4098" s="3">
        <v>58738</v>
      </c>
      <c r="AN4098" s="3">
        <v>68471</v>
      </c>
      <c r="AO4098" s="3">
        <v>70887</v>
      </c>
      <c r="AP4098" s="3">
        <v>74641</v>
      </c>
      <c r="AQ4098" s="3">
        <v>103450</v>
      </c>
      <c r="AR4098" s="3">
        <v>128702</v>
      </c>
      <c r="AS4098" s="3">
        <v>105827</v>
      </c>
      <c r="AT4098" s="3">
        <v>77014</v>
      </c>
      <c r="AU4098" s="3">
        <v>75780</v>
      </c>
      <c r="AV4098" s="3">
        <v>122172</v>
      </c>
      <c r="AW4098" s="3">
        <v>224108</v>
      </c>
      <c r="AX4098" s="3">
        <v>162039</v>
      </c>
      <c r="AY4098" s="3">
        <v>167682</v>
      </c>
      <c r="AZ4098" s="3">
        <v>158721</v>
      </c>
      <c r="BA4098" s="3">
        <v>141578</v>
      </c>
      <c r="BB4098" s="3">
        <v>159533</v>
      </c>
      <c r="BC4098" s="3">
        <v>158790</v>
      </c>
      <c r="BD4098" s="3">
        <v>150749</v>
      </c>
      <c r="BE4098" s="3">
        <v>154335</v>
      </c>
      <c r="BF4098" s="3">
        <v>160197</v>
      </c>
      <c r="BG4098" s="3">
        <v>171966</v>
      </c>
      <c r="BH4098" s="3">
        <v>175768</v>
      </c>
      <c r="BI4098" s="3">
        <v>176835</v>
      </c>
      <c r="BJ4098" s="3">
        <v>173990</v>
      </c>
      <c r="BK4098" s="3">
        <v>177566</v>
      </c>
      <c r="BL4098" s="3">
        <v>104756</v>
      </c>
      <c r="BM4098" s="3">
        <v>146467</v>
      </c>
      <c r="BN4098" s="3">
        <v>154230</v>
      </c>
    </row>
    <row r="4099" spans="1:66" x14ac:dyDescent="0.3">
      <c r="A4099" s="3" t="s">
        <v>1573</v>
      </c>
      <c r="B4099" s="3" t="s">
        <v>43</v>
      </c>
      <c r="C4099" s="3" t="s">
        <v>616</v>
      </c>
      <c r="D4099" s="3">
        <v>444</v>
      </c>
      <c r="E4099" s="3">
        <v>498</v>
      </c>
      <c r="F4099" s="3">
        <v>513</v>
      </c>
      <c r="G4099" s="3">
        <v>552</v>
      </c>
      <c r="H4099" s="3">
        <v>517</v>
      </c>
      <c r="I4099" s="3">
        <v>545</v>
      </c>
      <c r="J4099" s="3">
        <v>399</v>
      </c>
      <c r="K4099" s="3">
        <v>179</v>
      </c>
      <c r="L4099" s="3">
        <v>259</v>
      </c>
      <c r="M4099" s="3">
        <v>276</v>
      </c>
      <c r="N4099" s="3">
        <v>289</v>
      </c>
      <c r="O4099" s="3">
        <v>263</v>
      </c>
      <c r="P4099" s="3">
        <v>371</v>
      </c>
      <c r="Q4099" s="3">
        <v>392</v>
      </c>
      <c r="R4099" s="3">
        <v>307</v>
      </c>
      <c r="S4099" s="3">
        <v>265</v>
      </c>
      <c r="T4099" s="3">
        <v>124</v>
      </c>
      <c r="U4099" s="3">
        <v>100</v>
      </c>
      <c r="V4099" s="3">
        <v>160</v>
      </c>
      <c r="W4099" s="3">
        <v>91</v>
      </c>
      <c r="X4099" s="3">
        <v>91</v>
      </c>
      <c r="Y4099" s="3">
        <v>79</v>
      </c>
      <c r="Z4099" s="3">
        <v>40</v>
      </c>
      <c r="AA4099" s="3">
        <v>106</v>
      </c>
      <c r="AB4099" s="3">
        <v>70</v>
      </c>
      <c r="AC4099" s="3">
        <v>542</v>
      </c>
      <c r="AD4099" s="3">
        <v>555</v>
      </c>
      <c r="AE4099" s="3">
        <v>237</v>
      </c>
      <c r="AF4099" s="3">
        <v>335</v>
      </c>
      <c r="AG4099" s="3">
        <v>358</v>
      </c>
      <c r="AH4099" s="3">
        <v>145</v>
      </c>
      <c r="AI4099" s="3">
        <v>225</v>
      </c>
      <c r="AJ4099" s="3">
        <v>195</v>
      </c>
      <c r="AK4099" s="3">
        <v>182</v>
      </c>
      <c r="AL4099" s="3">
        <v>284</v>
      </c>
      <c r="AM4099" s="3">
        <v>456</v>
      </c>
      <c r="AN4099" s="3">
        <v>381</v>
      </c>
      <c r="AO4099" s="3">
        <v>612</v>
      </c>
      <c r="AP4099" s="3">
        <v>221</v>
      </c>
      <c r="AQ4099" s="3">
        <v>477</v>
      </c>
      <c r="AR4099" s="3">
        <v>386</v>
      </c>
      <c r="AS4099" s="3">
        <v>367</v>
      </c>
      <c r="AT4099" s="3">
        <v>211</v>
      </c>
      <c r="AU4099" s="3">
        <v>207</v>
      </c>
      <c r="AV4099" s="3">
        <v>254</v>
      </c>
      <c r="AW4099" s="3">
        <v>299</v>
      </c>
      <c r="AX4099" s="3">
        <v>189</v>
      </c>
      <c r="AY4099" s="3">
        <v>202</v>
      </c>
      <c r="AZ4099" s="3">
        <v>39</v>
      </c>
      <c r="BA4099" s="3">
        <v>59</v>
      </c>
      <c r="BB4099" s="3">
        <v>57</v>
      </c>
      <c r="BC4099" s="3">
        <v>28</v>
      </c>
      <c r="BD4099" s="3">
        <v>10</v>
      </c>
      <c r="BE4099" s="3">
        <v>16</v>
      </c>
      <c r="BF4099" s="3">
        <v>35</v>
      </c>
      <c r="BG4099" s="3">
        <v>22</v>
      </c>
      <c r="BH4099" s="3">
        <v>32</v>
      </c>
      <c r="BI4099" s="3">
        <v>16</v>
      </c>
      <c r="BJ4099" s="3">
        <v>22</v>
      </c>
      <c r="BK4099" s="3">
        <v>27</v>
      </c>
      <c r="BL4099" s="3">
        <v>21</v>
      </c>
      <c r="BM4099" s="3">
        <v>22</v>
      </c>
      <c r="BN4099" s="3">
        <v>20</v>
      </c>
    </row>
    <row r="4100" spans="1:66" x14ac:dyDescent="0.3">
      <c r="A4100" s="3" t="s">
        <v>1573</v>
      </c>
      <c r="B4100" s="3" t="s">
        <v>43</v>
      </c>
      <c r="C4100" s="3" t="s">
        <v>614</v>
      </c>
      <c r="D4100" s="3">
        <v>18365</v>
      </c>
      <c r="E4100" s="3">
        <v>15431</v>
      </c>
      <c r="F4100" s="3">
        <v>14473</v>
      </c>
      <c r="G4100" s="3">
        <v>17275</v>
      </c>
      <c r="H4100" s="3">
        <v>15730</v>
      </c>
      <c r="I4100" s="3">
        <v>15440</v>
      </c>
      <c r="J4100" s="3">
        <v>12814</v>
      </c>
      <c r="K4100" s="3">
        <v>13909</v>
      </c>
      <c r="L4100" s="3">
        <v>12162</v>
      </c>
      <c r="M4100" s="3">
        <v>12181</v>
      </c>
      <c r="N4100" s="3">
        <v>12453</v>
      </c>
      <c r="O4100" s="3">
        <v>11188</v>
      </c>
      <c r="P4100" s="3">
        <v>14378</v>
      </c>
      <c r="Q4100" s="3">
        <v>14783</v>
      </c>
      <c r="R4100" s="3">
        <v>10210</v>
      </c>
      <c r="S4100" s="3">
        <v>7658</v>
      </c>
      <c r="T4100" s="3">
        <v>4892</v>
      </c>
      <c r="U4100" s="3">
        <v>5346</v>
      </c>
      <c r="V4100" s="3">
        <v>6084</v>
      </c>
      <c r="W4100" s="3">
        <v>2750</v>
      </c>
      <c r="X4100" s="3">
        <v>2432</v>
      </c>
      <c r="Y4100" s="3">
        <v>2852</v>
      </c>
      <c r="Z4100" s="3">
        <v>550</v>
      </c>
      <c r="AA4100" s="3">
        <v>2475</v>
      </c>
      <c r="AB4100" s="3">
        <v>1368</v>
      </c>
      <c r="AC4100" s="3">
        <v>516</v>
      </c>
      <c r="AD4100" s="3">
        <v>595</v>
      </c>
      <c r="AE4100" s="3">
        <v>635</v>
      </c>
      <c r="AF4100" s="3">
        <v>423</v>
      </c>
      <c r="AG4100" s="3">
        <v>545</v>
      </c>
      <c r="AH4100" s="3">
        <v>266</v>
      </c>
      <c r="AI4100" s="3">
        <v>265</v>
      </c>
      <c r="AJ4100" s="3">
        <v>265</v>
      </c>
      <c r="AK4100" s="3">
        <v>361</v>
      </c>
      <c r="AL4100" s="3">
        <v>444</v>
      </c>
      <c r="AM4100" s="3">
        <v>732</v>
      </c>
      <c r="AN4100" s="3">
        <v>1335</v>
      </c>
      <c r="AO4100" s="3">
        <v>849</v>
      </c>
      <c r="AP4100" s="3">
        <v>1075</v>
      </c>
      <c r="AQ4100" s="3">
        <v>321</v>
      </c>
      <c r="AR4100" s="3">
        <v>403</v>
      </c>
      <c r="AS4100" s="3">
        <v>408</v>
      </c>
      <c r="AT4100" s="3">
        <v>277</v>
      </c>
      <c r="AU4100" s="3">
        <v>316</v>
      </c>
      <c r="AV4100" s="3">
        <v>397</v>
      </c>
      <c r="AW4100" s="3">
        <v>413</v>
      </c>
      <c r="AX4100" s="3">
        <v>282</v>
      </c>
      <c r="AY4100" s="3">
        <v>469</v>
      </c>
      <c r="AZ4100" s="3">
        <v>98</v>
      </c>
      <c r="BA4100" s="3">
        <v>98</v>
      </c>
      <c r="BB4100" s="3">
        <v>121</v>
      </c>
      <c r="BC4100" s="3">
        <v>41</v>
      </c>
      <c r="BD4100" s="3">
        <v>40</v>
      </c>
      <c r="BE4100" s="3">
        <v>168</v>
      </c>
      <c r="BF4100" s="3">
        <v>282</v>
      </c>
      <c r="BG4100" s="3">
        <v>34</v>
      </c>
      <c r="BH4100" s="3">
        <v>32</v>
      </c>
      <c r="BI4100" s="3">
        <v>12</v>
      </c>
      <c r="BJ4100" s="3">
        <v>15</v>
      </c>
      <c r="BK4100" s="3">
        <v>27</v>
      </c>
      <c r="BL4100" s="3">
        <v>25</v>
      </c>
      <c r="BM4100" s="3">
        <v>21</v>
      </c>
      <c r="BN4100" s="3">
        <v>16</v>
      </c>
    </row>
    <row r="4101" spans="1:66" x14ac:dyDescent="0.3">
      <c r="A4101" s="3" t="s">
        <v>1573</v>
      </c>
      <c r="B4101" s="3" t="s">
        <v>43</v>
      </c>
      <c r="C4101" s="3" t="s">
        <v>612</v>
      </c>
      <c r="D4101" s="3">
        <v>11633</v>
      </c>
      <c r="E4101" s="3">
        <v>13050</v>
      </c>
      <c r="F4101" s="3">
        <v>13430</v>
      </c>
      <c r="G4101" s="3">
        <v>14448</v>
      </c>
      <c r="H4101" s="3">
        <v>13549</v>
      </c>
      <c r="I4101" s="3">
        <v>14277</v>
      </c>
      <c r="J4101" s="3">
        <v>10458</v>
      </c>
      <c r="K4101" s="3">
        <v>4697</v>
      </c>
      <c r="L4101" s="3">
        <v>6790</v>
      </c>
      <c r="M4101" s="3">
        <v>7231</v>
      </c>
      <c r="N4101" s="3">
        <v>7574</v>
      </c>
      <c r="O4101" s="3">
        <v>6886</v>
      </c>
      <c r="P4101" s="3">
        <v>9728</v>
      </c>
      <c r="Q4101" s="3">
        <v>10256</v>
      </c>
      <c r="R4101" s="3">
        <v>8046</v>
      </c>
      <c r="S4101" s="3">
        <v>6945</v>
      </c>
      <c r="T4101" s="3">
        <v>3238</v>
      </c>
      <c r="U4101" s="3">
        <v>2630</v>
      </c>
      <c r="V4101" s="3">
        <v>4194</v>
      </c>
      <c r="W4101" s="3">
        <v>2376</v>
      </c>
      <c r="X4101" s="3">
        <v>913</v>
      </c>
      <c r="Y4101" s="3">
        <v>845</v>
      </c>
      <c r="Z4101" s="3">
        <v>1900</v>
      </c>
      <c r="AA4101" s="3">
        <v>1036</v>
      </c>
      <c r="AB4101" s="3">
        <v>1500</v>
      </c>
      <c r="AC4101" s="3">
        <v>3220</v>
      </c>
      <c r="AD4101" s="3">
        <v>1147</v>
      </c>
      <c r="AE4101" s="3">
        <v>848</v>
      </c>
      <c r="AF4101" s="3">
        <v>1229</v>
      </c>
      <c r="AG4101" s="3">
        <v>1177</v>
      </c>
      <c r="AH4101" s="3">
        <v>574</v>
      </c>
      <c r="AI4101" s="3">
        <v>661</v>
      </c>
      <c r="AJ4101" s="3">
        <v>343</v>
      </c>
      <c r="AK4101" s="3">
        <v>457</v>
      </c>
      <c r="AL4101" s="3">
        <v>409</v>
      </c>
      <c r="AM4101" s="3">
        <v>475</v>
      </c>
      <c r="AN4101" s="3">
        <v>543</v>
      </c>
      <c r="AO4101" s="3">
        <v>618</v>
      </c>
      <c r="AP4101" s="3">
        <v>682</v>
      </c>
      <c r="AQ4101" s="3">
        <v>2950</v>
      </c>
      <c r="AR4101" s="3">
        <v>689</v>
      </c>
      <c r="AS4101" s="3">
        <v>680</v>
      </c>
      <c r="AT4101" s="3">
        <v>808</v>
      </c>
      <c r="AU4101" s="3">
        <v>601</v>
      </c>
      <c r="AV4101" s="3">
        <v>568</v>
      </c>
      <c r="AW4101" s="3">
        <v>663</v>
      </c>
      <c r="AX4101" s="3">
        <v>383</v>
      </c>
      <c r="AY4101" s="3">
        <v>295</v>
      </c>
      <c r="AZ4101" s="3">
        <v>134</v>
      </c>
      <c r="BA4101" s="3">
        <v>179</v>
      </c>
      <c r="BB4101" s="3">
        <v>193</v>
      </c>
      <c r="BC4101" s="3">
        <v>136</v>
      </c>
      <c r="BD4101" s="3">
        <v>40</v>
      </c>
      <c r="BE4101" s="3">
        <v>57</v>
      </c>
      <c r="BF4101" s="3">
        <v>94</v>
      </c>
      <c r="BG4101" s="3">
        <v>63</v>
      </c>
      <c r="BH4101" s="3">
        <v>100</v>
      </c>
      <c r="BI4101" s="3">
        <v>63</v>
      </c>
      <c r="BJ4101" s="3">
        <v>47</v>
      </c>
      <c r="BK4101" s="3">
        <v>81</v>
      </c>
      <c r="BL4101" s="3">
        <v>51</v>
      </c>
      <c r="BM4101" s="3">
        <v>65</v>
      </c>
      <c r="BN4101" s="3">
        <v>61</v>
      </c>
    </row>
    <row r="4102" spans="1:66" x14ac:dyDescent="0.3">
      <c r="A4102" s="3" t="s">
        <v>1573</v>
      </c>
      <c r="B4102" s="3" t="s">
        <v>43</v>
      </c>
      <c r="C4102" s="3" t="s">
        <v>610</v>
      </c>
      <c r="D4102" s="3">
        <v>30443</v>
      </c>
      <c r="E4102" s="3">
        <v>28979</v>
      </c>
      <c r="F4102" s="3">
        <v>28415</v>
      </c>
      <c r="G4102" s="3">
        <v>32274</v>
      </c>
      <c r="H4102" s="3">
        <v>29797</v>
      </c>
      <c r="I4102" s="3">
        <v>30262</v>
      </c>
      <c r="J4102" s="3">
        <v>23671</v>
      </c>
      <c r="K4102" s="3">
        <v>18785</v>
      </c>
      <c r="L4102" s="3">
        <v>19211</v>
      </c>
      <c r="M4102" s="3">
        <v>19688</v>
      </c>
      <c r="N4102" s="3">
        <v>20316</v>
      </c>
      <c r="O4102" s="3">
        <v>18337</v>
      </c>
      <c r="P4102" s="3">
        <v>24477</v>
      </c>
      <c r="Q4102" s="3">
        <v>25430</v>
      </c>
      <c r="R4102" s="3">
        <v>18564</v>
      </c>
      <c r="S4102" s="3">
        <v>14868</v>
      </c>
      <c r="T4102" s="3">
        <v>8254</v>
      </c>
      <c r="U4102" s="3">
        <v>8077</v>
      </c>
      <c r="V4102" s="3">
        <v>10438</v>
      </c>
      <c r="W4102" s="3">
        <v>5216</v>
      </c>
      <c r="X4102" s="3">
        <v>3436</v>
      </c>
      <c r="Y4102" s="3">
        <v>3776</v>
      </c>
      <c r="Z4102" s="3">
        <v>2489</v>
      </c>
      <c r="AA4102" s="3">
        <v>3617</v>
      </c>
      <c r="AB4102" s="3">
        <v>2937</v>
      </c>
      <c r="AC4102" s="3">
        <v>4278</v>
      </c>
      <c r="AD4102" s="3">
        <v>2296</v>
      </c>
      <c r="AE4102" s="3">
        <v>1719</v>
      </c>
      <c r="AF4102" s="3">
        <v>1986</v>
      </c>
      <c r="AG4102" s="3">
        <v>2080</v>
      </c>
      <c r="AH4102" s="3">
        <v>986</v>
      </c>
      <c r="AI4102" s="3">
        <v>1151</v>
      </c>
      <c r="AJ4102" s="3">
        <v>803</v>
      </c>
      <c r="AK4102" s="3">
        <v>1000</v>
      </c>
      <c r="AL4102" s="3">
        <v>1137</v>
      </c>
      <c r="AM4102" s="3">
        <v>1663</v>
      </c>
      <c r="AN4102" s="3">
        <v>2259</v>
      </c>
      <c r="AO4102" s="3">
        <v>2079</v>
      </c>
      <c r="AP4102" s="3">
        <v>1978</v>
      </c>
      <c r="AQ4102" s="3">
        <v>3748</v>
      </c>
      <c r="AR4102" s="3">
        <v>1478</v>
      </c>
      <c r="AS4102" s="3">
        <v>1455</v>
      </c>
      <c r="AT4102" s="3">
        <v>1295</v>
      </c>
      <c r="AU4102" s="3">
        <v>1124</v>
      </c>
      <c r="AV4102" s="3">
        <v>1220</v>
      </c>
      <c r="AW4102" s="3">
        <v>1376</v>
      </c>
      <c r="AX4102" s="3">
        <v>854</v>
      </c>
      <c r="AY4102" s="3">
        <v>966</v>
      </c>
      <c r="AZ4102" s="3">
        <v>271</v>
      </c>
      <c r="BA4102" s="3">
        <v>336</v>
      </c>
      <c r="BB4102" s="3">
        <v>372</v>
      </c>
      <c r="BC4102" s="3">
        <v>206</v>
      </c>
      <c r="BD4102" s="3">
        <v>90</v>
      </c>
      <c r="BE4102" s="3">
        <v>241</v>
      </c>
      <c r="BF4102" s="3">
        <v>411</v>
      </c>
      <c r="BG4102" s="3">
        <v>119</v>
      </c>
      <c r="BH4102" s="3">
        <v>164</v>
      </c>
      <c r="BI4102" s="3">
        <v>91</v>
      </c>
      <c r="BJ4102" s="3">
        <v>84</v>
      </c>
      <c r="BK4102" s="3">
        <v>135</v>
      </c>
      <c r="BL4102" s="3">
        <v>97</v>
      </c>
      <c r="BM4102" s="3">
        <v>108</v>
      </c>
      <c r="BN4102" s="3">
        <v>97</v>
      </c>
    </row>
    <row r="4103" spans="1:66" x14ac:dyDescent="0.3">
      <c r="A4103" s="3" t="s">
        <v>1573</v>
      </c>
      <c r="B4103" s="3" t="s">
        <v>43</v>
      </c>
      <c r="C4103" s="3" t="s">
        <v>410</v>
      </c>
      <c r="D4103" s="3">
        <v>30443</v>
      </c>
      <c r="E4103" s="3">
        <v>28979</v>
      </c>
      <c r="F4103" s="3">
        <v>28415</v>
      </c>
      <c r="G4103" s="3">
        <v>32274</v>
      </c>
      <c r="H4103" s="3">
        <v>29797</v>
      </c>
      <c r="I4103" s="3">
        <v>30262</v>
      </c>
      <c r="J4103" s="3">
        <v>23671</v>
      </c>
      <c r="K4103" s="3">
        <v>18785</v>
      </c>
      <c r="L4103" s="3">
        <v>19211</v>
      </c>
      <c r="M4103" s="3">
        <v>19688</v>
      </c>
      <c r="N4103" s="3">
        <v>20316</v>
      </c>
      <c r="O4103" s="3">
        <v>18337</v>
      </c>
      <c r="P4103" s="3">
        <v>24477</v>
      </c>
      <c r="Q4103" s="3">
        <v>25430</v>
      </c>
      <c r="R4103" s="3">
        <v>18564</v>
      </c>
      <c r="S4103" s="3">
        <v>14868</v>
      </c>
      <c r="T4103" s="3">
        <v>8254</v>
      </c>
      <c r="U4103" s="3">
        <v>8077</v>
      </c>
      <c r="V4103" s="3">
        <v>10438</v>
      </c>
      <c r="W4103" s="3">
        <v>5216</v>
      </c>
      <c r="X4103" s="3">
        <v>3436</v>
      </c>
      <c r="Y4103" s="3">
        <v>3776</v>
      </c>
      <c r="Z4103" s="3">
        <v>2489</v>
      </c>
      <c r="AA4103" s="3">
        <v>3617</v>
      </c>
      <c r="AB4103" s="3">
        <v>2937</v>
      </c>
      <c r="AC4103" s="3">
        <v>4278</v>
      </c>
      <c r="AD4103" s="3">
        <v>2296</v>
      </c>
      <c r="AE4103" s="3">
        <v>1719</v>
      </c>
      <c r="AF4103" s="3">
        <v>1986</v>
      </c>
      <c r="AG4103" s="3">
        <v>2080</v>
      </c>
      <c r="AH4103" s="3">
        <v>986</v>
      </c>
      <c r="AI4103" s="3">
        <v>1151</v>
      </c>
      <c r="AJ4103" s="3">
        <v>803</v>
      </c>
      <c r="AK4103" s="3">
        <v>1000</v>
      </c>
      <c r="AL4103" s="3">
        <v>1137</v>
      </c>
      <c r="AM4103" s="3">
        <v>1663</v>
      </c>
      <c r="AN4103" s="3">
        <v>2259</v>
      </c>
      <c r="AO4103" s="3">
        <v>2079</v>
      </c>
      <c r="AP4103" s="3">
        <v>1978</v>
      </c>
      <c r="AQ4103" s="3">
        <v>3748</v>
      </c>
      <c r="AR4103" s="3">
        <v>1478</v>
      </c>
      <c r="AS4103" s="3">
        <v>1455</v>
      </c>
      <c r="AT4103" s="3">
        <v>1295</v>
      </c>
      <c r="AU4103" s="3">
        <v>1124</v>
      </c>
      <c r="AV4103" s="3">
        <v>1220</v>
      </c>
      <c r="AW4103" s="3">
        <v>1376</v>
      </c>
      <c r="AX4103" s="3">
        <v>854</v>
      </c>
      <c r="AY4103" s="3">
        <v>966</v>
      </c>
      <c r="AZ4103" s="3">
        <v>271</v>
      </c>
      <c r="BA4103" s="3">
        <v>336</v>
      </c>
      <c r="BB4103" s="3">
        <v>372</v>
      </c>
      <c r="BC4103" s="3">
        <v>206</v>
      </c>
      <c r="BD4103" s="3">
        <v>90</v>
      </c>
      <c r="BE4103" s="3">
        <v>241</v>
      </c>
      <c r="BF4103" s="3">
        <v>411</v>
      </c>
      <c r="BG4103" s="3">
        <v>119</v>
      </c>
      <c r="BH4103" s="3">
        <v>164</v>
      </c>
      <c r="BI4103" s="3">
        <v>91</v>
      </c>
      <c r="BJ4103" s="3">
        <v>84</v>
      </c>
      <c r="BK4103" s="3">
        <v>135</v>
      </c>
      <c r="BL4103" s="3">
        <v>97</v>
      </c>
      <c r="BM4103" s="3">
        <v>108</v>
      </c>
      <c r="BN4103" s="3">
        <v>97</v>
      </c>
    </row>
    <row r="4104" spans="1:66" x14ac:dyDescent="0.3">
      <c r="A4104" s="3" t="s">
        <v>1573</v>
      </c>
      <c r="B4104" s="3" t="s">
        <v>43</v>
      </c>
      <c r="C4104" s="3" t="s">
        <v>1591</v>
      </c>
      <c r="BH4104" s="3">
        <v>9743.1</v>
      </c>
      <c r="BI4104" s="3">
        <v>9799.5</v>
      </c>
      <c r="BJ4104" s="3">
        <v>9744.7000000000007</v>
      </c>
      <c r="BK4104" s="3">
        <v>9786.2999999999993</v>
      </c>
      <c r="BL4104" s="3">
        <v>9560.4</v>
      </c>
      <c r="BM4104" s="3">
        <v>9394.7000000000007</v>
      </c>
      <c r="BN4104" s="3">
        <v>9338.4</v>
      </c>
    </row>
    <row r="4105" spans="1:66" x14ac:dyDescent="0.3">
      <c r="A4105" s="3" t="s">
        <v>1573</v>
      </c>
      <c r="B4105" s="3" t="s">
        <v>43</v>
      </c>
      <c r="C4105" s="3" t="s">
        <v>608</v>
      </c>
      <c r="D4105" s="3">
        <v>2120</v>
      </c>
      <c r="E4105" s="3">
        <v>2040</v>
      </c>
      <c r="F4105" s="3">
        <v>2018</v>
      </c>
      <c r="G4105" s="3">
        <v>1996</v>
      </c>
      <c r="H4105" s="3">
        <v>1955</v>
      </c>
      <c r="I4105" s="3">
        <v>2029</v>
      </c>
      <c r="J4105" s="3">
        <v>2083</v>
      </c>
      <c r="K4105" s="3">
        <v>2003</v>
      </c>
      <c r="L4105" s="3">
        <v>2020</v>
      </c>
      <c r="M4105" s="3">
        <v>1988</v>
      </c>
      <c r="N4105" s="3">
        <v>2068</v>
      </c>
      <c r="O4105" s="3">
        <v>2014</v>
      </c>
      <c r="P4105" s="3">
        <v>2052</v>
      </c>
      <c r="Q4105" s="3">
        <v>1998</v>
      </c>
      <c r="R4105" s="3">
        <v>1717</v>
      </c>
      <c r="S4105" s="3">
        <v>1825</v>
      </c>
      <c r="T4105" s="3">
        <v>1882</v>
      </c>
      <c r="U4105" s="3">
        <v>2104</v>
      </c>
      <c r="V4105" s="3">
        <v>2202</v>
      </c>
      <c r="W4105" s="3">
        <v>2174</v>
      </c>
      <c r="X4105" s="3">
        <v>2043</v>
      </c>
      <c r="Y4105" s="3">
        <v>2090</v>
      </c>
      <c r="Z4105" s="3">
        <v>2073</v>
      </c>
      <c r="AA4105" s="3">
        <v>2053</v>
      </c>
      <c r="AB4105" s="3">
        <v>2367</v>
      </c>
      <c r="AC4105" s="3">
        <v>2631</v>
      </c>
      <c r="AD4105" s="3">
        <v>2691</v>
      </c>
      <c r="AE4105" s="3">
        <v>2776</v>
      </c>
      <c r="AF4105" s="3">
        <v>2914</v>
      </c>
      <c r="AG4105" s="3">
        <v>3005</v>
      </c>
      <c r="AH4105" s="3">
        <v>3451</v>
      </c>
      <c r="AI4105" s="3">
        <v>3579</v>
      </c>
      <c r="AJ4105" s="3">
        <v>3449</v>
      </c>
      <c r="AK4105" s="3">
        <v>3431</v>
      </c>
      <c r="AL4105" s="3">
        <v>3363</v>
      </c>
      <c r="AM4105" s="3">
        <v>3267</v>
      </c>
      <c r="AN4105" s="3">
        <v>3523</v>
      </c>
      <c r="AO4105" s="3">
        <v>3519</v>
      </c>
      <c r="AP4105" s="3">
        <v>3497</v>
      </c>
      <c r="AQ4105" s="3">
        <v>3660</v>
      </c>
      <c r="AR4105" s="3">
        <v>3739</v>
      </c>
      <c r="AS4105" s="3">
        <v>3733</v>
      </c>
      <c r="AT4105" s="3">
        <v>3720</v>
      </c>
      <c r="AU4105" s="3">
        <v>3787</v>
      </c>
      <c r="AV4105" s="3">
        <v>3523</v>
      </c>
      <c r="AW4105" s="3">
        <v>4139</v>
      </c>
      <c r="AX4105" s="3">
        <v>4067</v>
      </c>
      <c r="AY4105" s="3">
        <v>4232</v>
      </c>
      <c r="AZ4105" s="3">
        <v>4345</v>
      </c>
      <c r="BA4105" s="3">
        <v>4010</v>
      </c>
      <c r="BB4105" s="3">
        <v>4206</v>
      </c>
      <c r="BC4105" s="3">
        <v>3847</v>
      </c>
      <c r="BD4105" s="3">
        <v>4096</v>
      </c>
      <c r="BE4105" s="3">
        <v>4161</v>
      </c>
      <c r="BF4105" s="3">
        <v>4203</v>
      </c>
      <c r="BG4105" s="3">
        <v>3741</v>
      </c>
      <c r="BH4105" s="3">
        <v>3702</v>
      </c>
      <c r="BI4105" s="3">
        <v>3731</v>
      </c>
      <c r="BJ4105" s="3">
        <v>3885</v>
      </c>
      <c r="BK4105" s="3">
        <v>3899</v>
      </c>
      <c r="BL4105" s="3">
        <v>3066</v>
      </c>
      <c r="BM4105" s="3">
        <v>3014</v>
      </c>
      <c r="BN4105" s="3">
        <v>2872</v>
      </c>
    </row>
    <row r="4106" spans="1:66" x14ac:dyDescent="0.3">
      <c r="A4106" s="3" t="s">
        <v>1573</v>
      </c>
      <c r="B4106" s="3" t="s">
        <v>43</v>
      </c>
      <c r="C4106" s="3" t="s">
        <v>607</v>
      </c>
      <c r="D4106" s="3">
        <v>68809</v>
      </c>
      <c r="E4106" s="3">
        <v>76117</v>
      </c>
      <c r="F4106" s="3">
        <v>82446</v>
      </c>
      <c r="G4106" s="3">
        <v>88775</v>
      </c>
      <c r="H4106" s="3">
        <v>94275</v>
      </c>
      <c r="I4106" s="3">
        <v>101063</v>
      </c>
      <c r="J4106" s="3">
        <v>116988</v>
      </c>
      <c r="K4106" s="3">
        <v>123804</v>
      </c>
      <c r="L4106" s="3">
        <v>135294</v>
      </c>
      <c r="M4106" s="3">
        <v>143071</v>
      </c>
      <c r="N4106" s="3">
        <v>156595</v>
      </c>
      <c r="O4106" s="3">
        <v>162950</v>
      </c>
      <c r="P4106" s="3">
        <v>171983</v>
      </c>
      <c r="Q4106" s="3">
        <v>186365</v>
      </c>
      <c r="R4106" s="3">
        <v>185842</v>
      </c>
      <c r="S4106" s="3">
        <v>195744</v>
      </c>
      <c r="T4106" s="3">
        <v>207558</v>
      </c>
      <c r="U4106" s="3">
        <v>225264</v>
      </c>
      <c r="V4106" s="3">
        <v>234942</v>
      </c>
      <c r="W4106" s="3">
        <v>231950</v>
      </c>
      <c r="X4106" s="3">
        <v>229215</v>
      </c>
      <c r="Y4106" s="3">
        <v>233711</v>
      </c>
      <c r="Z4106" s="3">
        <v>231560</v>
      </c>
      <c r="AA4106" s="3">
        <v>232729</v>
      </c>
      <c r="AB4106" s="3">
        <v>230623</v>
      </c>
      <c r="AC4106" s="3">
        <v>225884</v>
      </c>
      <c r="AD4106" s="3">
        <v>227149</v>
      </c>
      <c r="AE4106" s="3">
        <v>243807</v>
      </c>
      <c r="AF4106" s="3">
        <v>261205</v>
      </c>
      <c r="AG4106" s="3">
        <v>270584</v>
      </c>
      <c r="AH4106" s="3">
        <v>330113</v>
      </c>
      <c r="AI4106" s="3">
        <v>345781</v>
      </c>
      <c r="AJ4106" s="3">
        <v>325601</v>
      </c>
      <c r="AK4106" s="3">
        <v>350763</v>
      </c>
      <c r="AL4106" s="3">
        <v>363044</v>
      </c>
      <c r="AM4106" s="3">
        <v>376007</v>
      </c>
      <c r="AN4106" s="3">
        <v>376390</v>
      </c>
      <c r="AO4106" s="3">
        <v>383435</v>
      </c>
      <c r="AP4106" s="3">
        <v>399456</v>
      </c>
      <c r="AQ4106" s="3">
        <v>424071</v>
      </c>
      <c r="AR4106" s="3">
        <v>432815</v>
      </c>
      <c r="AS4106" s="3">
        <v>432507</v>
      </c>
      <c r="AT4106" s="3">
        <v>419806</v>
      </c>
      <c r="AU4106" s="3">
        <v>387814</v>
      </c>
      <c r="AV4106" s="3">
        <v>374886</v>
      </c>
      <c r="AW4106" s="3">
        <v>391719</v>
      </c>
      <c r="AX4106" s="3">
        <v>396729</v>
      </c>
      <c r="AY4106" s="3">
        <v>403824</v>
      </c>
      <c r="AZ4106" s="3">
        <v>397451</v>
      </c>
      <c r="BA4106" s="3">
        <v>382680</v>
      </c>
      <c r="BB4106" s="3">
        <v>386227</v>
      </c>
      <c r="BC4106" s="3">
        <v>375951</v>
      </c>
      <c r="BD4106" s="3">
        <v>376501</v>
      </c>
      <c r="BE4106" s="3">
        <v>366434</v>
      </c>
      <c r="BF4106" s="3">
        <v>365745</v>
      </c>
      <c r="BG4106" s="3">
        <v>359370</v>
      </c>
      <c r="BH4106" s="3">
        <v>363417</v>
      </c>
      <c r="BI4106" s="3">
        <v>358398</v>
      </c>
      <c r="BJ4106" s="3">
        <v>357672</v>
      </c>
      <c r="BK4106" s="3">
        <v>337090</v>
      </c>
      <c r="BL4106" s="3">
        <v>309986</v>
      </c>
      <c r="BM4106" s="3">
        <v>311139</v>
      </c>
      <c r="BN4106" s="3">
        <v>297609</v>
      </c>
    </row>
    <row r="4107" spans="1:66" x14ac:dyDescent="0.3">
      <c r="A4107" s="3" t="s">
        <v>1573</v>
      </c>
      <c r="B4107" s="3" t="s">
        <v>43</v>
      </c>
      <c r="C4107" s="3" t="s">
        <v>606</v>
      </c>
      <c r="D4107" s="3">
        <v>94403</v>
      </c>
      <c r="E4107" s="3">
        <v>90966</v>
      </c>
      <c r="F4107" s="3">
        <v>96608</v>
      </c>
      <c r="G4107" s="3">
        <v>105841</v>
      </c>
      <c r="H4107" s="3">
        <v>114942</v>
      </c>
      <c r="I4107" s="3">
        <v>125551</v>
      </c>
      <c r="J4107" s="3">
        <v>136538</v>
      </c>
      <c r="K4107" s="3">
        <v>137155</v>
      </c>
      <c r="L4107" s="3">
        <v>153140</v>
      </c>
      <c r="M4107" s="3">
        <v>166070</v>
      </c>
      <c r="N4107" s="3">
        <v>179248</v>
      </c>
      <c r="O4107" s="3">
        <v>186410</v>
      </c>
      <c r="P4107" s="3">
        <v>207811</v>
      </c>
      <c r="Q4107" s="3">
        <v>227255</v>
      </c>
      <c r="R4107" s="3">
        <v>225786</v>
      </c>
      <c r="S4107" s="3">
        <v>211297</v>
      </c>
      <c r="T4107" s="3">
        <v>227962</v>
      </c>
      <c r="U4107" s="3">
        <v>248270</v>
      </c>
      <c r="V4107" s="3">
        <v>260788</v>
      </c>
      <c r="W4107" s="3">
        <v>258921</v>
      </c>
      <c r="X4107" s="3">
        <v>255189</v>
      </c>
      <c r="Y4107" s="3">
        <v>239754</v>
      </c>
      <c r="Z4107" s="3">
        <v>213176</v>
      </c>
      <c r="AA4107" s="3">
        <v>223315</v>
      </c>
      <c r="AB4107" s="3">
        <v>230297</v>
      </c>
      <c r="AC4107" s="3">
        <v>250846</v>
      </c>
      <c r="AD4107" s="3">
        <v>248617</v>
      </c>
      <c r="AE4107" s="3">
        <v>249011</v>
      </c>
      <c r="AF4107" s="3">
        <v>262900</v>
      </c>
      <c r="AG4107" s="3">
        <v>273871</v>
      </c>
      <c r="AH4107" s="3">
        <v>332647</v>
      </c>
      <c r="AI4107" s="3">
        <v>336803</v>
      </c>
      <c r="AJ4107" s="3">
        <v>342823</v>
      </c>
      <c r="AK4107" s="3">
        <v>336934</v>
      </c>
      <c r="AL4107" s="3">
        <v>347648</v>
      </c>
      <c r="AM4107" s="3">
        <v>351462</v>
      </c>
      <c r="AN4107" s="3">
        <v>350274</v>
      </c>
      <c r="AO4107" s="3">
        <v>353793</v>
      </c>
      <c r="AP4107" s="3">
        <v>359555</v>
      </c>
      <c r="AQ4107" s="3">
        <v>351467</v>
      </c>
      <c r="AR4107" s="3">
        <v>333366</v>
      </c>
      <c r="AS4107" s="3">
        <v>332934</v>
      </c>
      <c r="AT4107" s="3">
        <v>307397</v>
      </c>
      <c r="AU4107" s="3">
        <v>336802</v>
      </c>
      <c r="AV4107" s="3">
        <v>380028</v>
      </c>
      <c r="AW4107" s="3">
        <v>359670</v>
      </c>
      <c r="AX4107" s="3">
        <v>351952</v>
      </c>
      <c r="AY4107" s="3">
        <v>352511</v>
      </c>
      <c r="AZ4107" s="3">
        <v>349336</v>
      </c>
      <c r="BA4107" s="3">
        <v>315602</v>
      </c>
      <c r="BB4107" s="3">
        <v>331734</v>
      </c>
      <c r="BC4107" s="3">
        <v>334056</v>
      </c>
      <c r="BD4107" s="3">
        <v>335518</v>
      </c>
      <c r="BE4107" s="3">
        <v>322250</v>
      </c>
      <c r="BF4107" s="3">
        <v>320299</v>
      </c>
      <c r="BG4107" s="3">
        <v>308027</v>
      </c>
      <c r="BH4107" s="3">
        <v>311462</v>
      </c>
      <c r="BI4107" s="3">
        <v>308087</v>
      </c>
      <c r="BJ4107" s="3">
        <v>310830</v>
      </c>
      <c r="BK4107" s="3">
        <v>295853</v>
      </c>
      <c r="BL4107" s="3">
        <v>275064</v>
      </c>
      <c r="BM4107" s="3">
        <v>275166</v>
      </c>
      <c r="BN4107" s="3">
        <v>264122</v>
      </c>
    </row>
    <row r="4108" spans="1:66" x14ac:dyDescent="0.3">
      <c r="A4108" s="3" t="s">
        <v>1573</v>
      </c>
      <c r="B4108" s="3" t="s">
        <v>43</v>
      </c>
      <c r="C4108" s="3" t="s">
        <v>605</v>
      </c>
      <c r="D4108" s="3">
        <v>68587</v>
      </c>
      <c r="E4108" s="3">
        <v>73113</v>
      </c>
      <c r="F4108" s="3">
        <v>76242</v>
      </c>
      <c r="G4108" s="3">
        <v>82755</v>
      </c>
      <c r="H4108" s="3">
        <v>89363</v>
      </c>
      <c r="I4108" s="3">
        <v>95112</v>
      </c>
      <c r="J4108" s="3">
        <v>108162</v>
      </c>
      <c r="K4108" s="3">
        <v>112163</v>
      </c>
      <c r="L4108" s="3">
        <v>128423</v>
      </c>
      <c r="M4108" s="3">
        <v>139586</v>
      </c>
      <c r="N4108" s="3">
        <v>157483</v>
      </c>
      <c r="O4108" s="3">
        <v>166443</v>
      </c>
      <c r="P4108" s="3">
        <v>177441</v>
      </c>
      <c r="Q4108" s="3">
        <v>189650</v>
      </c>
      <c r="R4108" s="3">
        <v>188061</v>
      </c>
      <c r="S4108" s="3">
        <v>183686</v>
      </c>
      <c r="T4108" s="3">
        <v>186350</v>
      </c>
      <c r="U4108" s="3">
        <v>206843</v>
      </c>
      <c r="V4108" s="3">
        <v>211941</v>
      </c>
      <c r="W4108" s="3">
        <v>210629</v>
      </c>
      <c r="X4108" s="3">
        <v>217242</v>
      </c>
      <c r="Y4108" s="3">
        <v>201904</v>
      </c>
      <c r="Z4108" s="3">
        <v>200331</v>
      </c>
      <c r="AA4108" s="3">
        <v>212209</v>
      </c>
      <c r="AB4108" s="3">
        <v>205932</v>
      </c>
      <c r="AC4108" s="3">
        <v>207842</v>
      </c>
      <c r="AD4108" s="3">
        <v>209277</v>
      </c>
      <c r="AE4108" s="3">
        <v>217829</v>
      </c>
      <c r="AF4108" s="3">
        <v>235447</v>
      </c>
      <c r="AG4108" s="3">
        <v>230435</v>
      </c>
      <c r="AH4108" s="3">
        <v>278244</v>
      </c>
      <c r="AI4108" s="3">
        <v>305013</v>
      </c>
      <c r="AJ4108" s="3">
        <v>271311</v>
      </c>
      <c r="AK4108" s="3">
        <v>294880</v>
      </c>
      <c r="AL4108" s="3">
        <v>297209</v>
      </c>
      <c r="AM4108" s="3">
        <v>319314</v>
      </c>
      <c r="AN4108" s="3">
        <v>310072</v>
      </c>
      <c r="AO4108" s="3">
        <v>307767</v>
      </c>
      <c r="AP4108" s="3">
        <v>329133</v>
      </c>
      <c r="AQ4108" s="3">
        <v>331862</v>
      </c>
      <c r="AR4108" s="3">
        <v>326910</v>
      </c>
      <c r="AS4108" s="3">
        <v>341425</v>
      </c>
      <c r="AT4108" s="3">
        <v>352328</v>
      </c>
      <c r="AU4108" s="3">
        <v>337738</v>
      </c>
      <c r="AV4108" s="3">
        <v>343888</v>
      </c>
      <c r="AW4108" s="3">
        <v>380866</v>
      </c>
      <c r="AX4108" s="3">
        <v>363432</v>
      </c>
      <c r="AY4108" s="3">
        <v>372732</v>
      </c>
      <c r="AZ4108" s="3">
        <v>359141</v>
      </c>
      <c r="BA4108" s="3">
        <v>337023</v>
      </c>
      <c r="BB4108" s="3">
        <v>364794</v>
      </c>
      <c r="BC4108" s="3">
        <v>350541</v>
      </c>
      <c r="BD4108" s="3">
        <v>347556</v>
      </c>
      <c r="BE4108" s="3">
        <v>336664</v>
      </c>
      <c r="BF4108" s="3">
        <v>332436</v>
      </c>
      <c r="BG4108" s="3">
        <v>318847</v>
      </c>
      <c r="BH4108" s="3">
        <v>328296</v>
      </c>
      <c r="BI4108" s="3">
        <v>313441</v>
      </c>
      <c r="BJ4108" s="3">
        <v>332752</v>
      </c>
      <c r="BK4108" s="3">
        <v>309328</v>
      </c>
      <c r="BL4108" s="3">
        <v>314647</v>
      </c>
      <c r="BM4108" s="3">
        <v>310409</v>
      </c>
      <c r="BN4108" s="3">
        <v>293563</v>
      </c>
    </row>
    <row r="4109" spans="1:66" x14ac:dyDescent="0.3">
      <c r="A4109" s="3" t="s">
        <v>1573</v>
      </c>
      <c r="B4109" s="3" t="s">
        <v>43</v>
      </c>
      <c r="C4109" s="3" t="s">
        <v>264</v>
      </c>
      <c r="D4109" s="3">
        <v>233919</v>
      </c>
      <c r="E4109" s="3">
        <v>242237</v>
      </c>
      <c r="F4109" s="3">
        <v>257314</v>
      </c>
      <c r="G4109" s="3">
        <v>279367</v>
      </c>
      <c r="H4109" s="3">
        <v>300535</v>
      </c>
      <c r="I4109" s="3">
        <v>323756</v>
      </c>
      <c r="J4109" s="3">
        <v>363771</v>
      </c>
      <c r="K4109" s="3">
        <v>375124</v>
      </c>
      <c r="L4109" s="3">
        <v>418877</v>
      </c>
      <c r="M4109" s="3">
        <v>450716</v>
      </c>
      <c r="N4109" s="3">
        <v>495393</v>
      </c>
      <c r="O4109" s="3">
        <v>517816</v>
      </c>
      <c r="P4109" s="3">
        <v>559287</v>
      </c>
      <c r="Q4109" s="3">
        <v>605268</v>
      </c>
      <c r="R4109" s="3">
        <v>601406</v>
      </c>
      <c r="S4109" s="3">
        <v>592552</v>
      </c>
      <c r="T4109" s="3">
        <v>623753</v>
      </c>
      <c r="U4109" s="3">
        <v>682481</v>
      </c>
      <c r="V4109" s="3">
        <v>709873</v>
      </c>
      <c r="W4109" s="3">
        <v>703674</v>
      </c>
      <c r="X4109" s="3">
        <v>703690</v>
      </c>
      <c r="Y4109" s="3">
        <v>677460</v>
      </c>
      <c r="Z4109" s="3">
        <v>647140</v>
      </c>
      <c r="AA4109" s="3">
        <v>670306</v>
      </c>
      <c r="AB4109" s="3">
        <v>669218</v>
      </c>
      <c r="AC4109" s="3">
        <v>687202</v>
      </c>
      <c r="AD4109" s="3">
        <v>687733</v>
      </c>
      <c r="AE4109" s="3">
        <v>713422</v>
      </c>
      <c r="AF4109" s="3">
        <v>762466</v>
      </c>
      <c r="AG4109" s="3">
        <v>777895</v>
      </c>
      <c r="AH4109" s="3">
        <v>944455</v>
      </c>
      <c r="AI4109" s="3">
        <v>991176</v>
      </c>
      <c r="AJ4109" s="3">
        <v>943184</v>
      </c>
      <c r="AK4109" s="3">
        <v>986008</v>
      </c>
      <c r="AL4109" s="3">
        <v>1011264</v>
      </c>
      <c r="AM4109" s="3">
        <v>1050050</v>
      </c>
      <c r="AN4109" s="3">
        <v>1040258</v>
      </c>
      <c r="AO4109" s="3">
        <v>1048513</v>
      </c>
      <c r="AP4109" s="3">
        <v>1091641</v>
      </c>
      <c r="AQ4109" s="3">
        <v>1111059</v>
      </c>
      <c r="AR4109" s="3">
        <v>1096830</v>
      </c>
      <c r="AS4109" s="3">
        <v>1110600</v>
      </c>
      <c r="AT4109" s="3">
        <v>1083251</v>
      </c>
      <c r="AU4109" s="3">
        <v>1066140</v>
      </c>
      <c r="AV4109" s="3">
        <v>1102324</v>
      </c>
      <c r="AW4109" s="3">
        <v>1136394</v>
      </c>
      <c r="AX4109" s="3">
        <v>1116179</v>
      </c>
      <c r="AY4109" s="3">
        <v>1133299</v>
      </c>
      <c r="AZ4109" s="3">
        <v>1110273</v>
      </c>
      <c r="BA4109" s="3">
        <v>1039315</v>
      </c>
      <c r="BB4109" s="3">
        <v>1086960</v>
      </c>
      <c r="BC4109" s="3">
        <v>1064395</v>
      </c>
      <c r="BD4109" s="3">
        <v>1063671</v>
      </c>
      <c r="BE4109" s="3">
        <v>1029508</v>
      </c>
      <c r="BF4109" s="3">
        <v>1022682</v>
      </c>
      <c r="BG4109" s="3">
        <v>989986</v>
      </c>
      <c r="BH4109" s="3">
        <v>1006876</v>
      </c>
      <c r="BI4109" s="3">
        <v>983657</v>
      </c>
      <c r="BJ4109" s="3">
        <v>1005139</v>
      </c>
      <c r="BK4109" s="3">
        <v>946170</v>
      </c>
      <c r="BL4109" s="3">
        <v>902763</v>
      </c>
      <c r="BM4109" s="3">
        <v>899728</v>
      </c>
      <c r="BN4109" s="3">
        <v>858165</v>
      </c>
    </row>
    <row r="4110" spans="1:66" x14ac:dyDescent="0.3">
      <c r="A4110" s="3" t="s">
        <v>1573</v>
      </c>
      <c r="B4110" s="3" t="s">
        <v>43</v>
      </c>
      <c r="C4110" s="3" t="s">
        <v>414</v>
      </c>
      <c r="D4110" s="3">
        <v>233919</v>
      </c>
      <c r="E4110" s="3">
        <v>242237</v>
      </c>
      <c r="F4110" s="3">
        <v>257314</v>
      </c>
      <c r="G4110" s="3">
        <v>279367</v>
      </c>
      <c r="H4110" s="3">
        <v>300535</v>
      </c>
      <c r="I4110" s="3">
        <v>323756</v>
      </c>
      <c r="J4110" s="3">
        <v>363771</v>
      </c>
      <c r="K4110" s="3">
        <v>375124</v>
      </c>
      <c r="L4110" s="3">
        <v>418877</v>
      </c>
      <c r="M4110" s="3">
        <v>450716</v>
      </c>
      <c r="N4110" s="3">
        <v>495393</v>
      </c>
      <c r="O4110" s="3">
        <v>517816</v>
      </c>
      <c r="P4110" s="3">
        <v>559287</v>
      </c>
      <c r="Q4110" s="3">
        <v>605268</v>
      </c>
      <c r="R4110" s="3">
        <v>601406</v>
      </c>
      <c r="S4110" s="3">
        <v>592552</v>
      </c>
      <c r="T4110" s="3">
        <v>623753</v>
      </c>
      <c r="U4110" s="3">
        <v>682481</v>
      </c>
      <c r="V4110" s="3">
        <v>709873</v>
      </c>
      <c r="W4110" s="3">
        <v>703674</v>
      </c>
      <c r="X4110" s="3">
        <v>703690</v>
      </c>
      <c r="Y4110" s="3">
        <v>677460</v>
      </c>
      <c r="Z4110" s="3">
        <v>647140</v>
      </c>
      <c r="AA4110" s="3">
        <v>670306</v>
      </c>
      <c r="AB4110" s="3">
        <v>669218</v>
      </c>
      <c r="AC4110" s="3">
        <v>687202</v>
      </c>
      <c r="AD4110" s="3">
        <v>687733</v>
      </c>
      <c r="AE4110" s="3">
        <v>713422</v>
      </c>
      <c r="AF4110" s="3">
        <v>762466</v>
      </c>
      <c r="AG4110" s="3">
        <v>777895</v>
      </c>
      <c r="AH4110" s="3">
        <v>944455</v>
      </c>
      <c r="AI4110" s="3">
        <v>991176</v>
      </c>
      <c r="AJ4110" s="3">
        <v>943184</v>
      </c>
      <c r="AK4110" s="3">
        <v>986008</v>
      </c>
      <c r="AL4110" s="3">
        <v>1011264</v>
      </c>
      <c r="AM4110" s="3">
        <v>1050050</v>
      </c>
      <c r="AN4110" s="3">
        <v>1040258</v>
      </c>
      <c r="AO4110" s="3">
        <v>1048513</v>
      </c>
      <c r="AP4110" s="3">
        <v>1091641</v>
      </c>
      <c r="AQ4110" s="3">
        <v>1111059</v>
      </c>
      <c r="AR4110" s="3">
        <v>1096830</v>
      </c>
      <c r="AS4110" s="3">
        <v>1110600</v>
      </c>
      <c r="AT4110" s="3">
        <v>1083251</v>
      </c>
      <c r="AU4110" s="3">
        <v>1066140</v>
      </c>
      <c r="AV4110" s="3">
        <v>1102324</v>
      </c>
      <c r="AW4110" s="3">
        <v>1136394</v>
      </c>
      <c r="AX4110" s="3">
        <v>1116179</v>
      </c>
      <c r="AY4110" s="3">
        <v>1133299</v>
      </c>
      <c r="AZ4110" s="3">
        <v>1110273</v>
      </c>
      <c r="BA4110" s="3">
        <v>1039315</v>
      </c>
      <c r="BB4110" s="3">
        <v>1086960</v>
      </c>
      <c r="BC4110" s="3">
        <v>1064395</v>
      </c>
      <c r="BD4110" s="3">
        <v>1063671</v>
      </c>
      <c r="BE4110" s="3">
        <v>1029508</v>
      </c>
      <c r="BF4110" s="3">
        <v>1022682</v>
      </c>
      <c r="BG4110" s="3">
        <v>989986</v>
      </c>
      <c r="BH4110" s="3">
        <v>1006876</v>
      </c>
      <c r="BI4110" s="3">
        <v>983657</v>
      </c>
      <c r="BJ4110" s="3">
        <v>1005139</v>
      </c>
      <c r="BK4110" s="3">
        <v>946170</v>
      </c>
      <c r="BL4110" s="3">
        <v>902763</v>
      </c>
      <c r="BM4110" s="3">
        <v>899728</v>
      </c>
      <c r="BN4110" s="3">
        <v>858165</v>
      </c>
    </row>
    <row r="4111" spans="1:66" x14ac:dyDescent="0.3">
      <c r="A4111" s="3" t="s">
        <v>1573</v>
      </c>
      <c r="B4111" s="3" t="s">
        <v>43</v>
      </c>
      <c r="C4111" s="3" t="s">
        <v>604</v>
      </c>
      <c r="D4111" s="3">
        <v>8082</v>
      </c>
      <c r="E4111" s="3">
        <v>7865</v>
      </c>
      <c r="F4111" s="3">
        <v>7716</v>
      </c>
      <c r="G4111" s="3">
        <v>7714</v>
      </c>
      <c r="H4111" s="3">
        <v>8101</v>
      </c>
      <c r="I4111" s="3">
        <v>7857</v>
      </c>
      <c r="J4111" s="3">
        <v>8162</v>
      </c>
      <c r="K4111" s="3">
        <v>7474</v>
      </c>
      <c r="L4111" s="3">
        <v>8210</v>
      </c>
      <c r="M4111" s="3">
        <v>7378</v>
      </c>
      <c r="N4111" s="3">
        <v>7516</v>
      </c>
      <c r="O4111" s="3">
        <v>7600</v>
      </c>
      <c r="P4111" s="3">
        <v>8138</v>
      </c>
      <c r="Q4111" s="3">
        <v>10077</v>
      </c>
      <c r="R4111" s="3">
        <v>9651</v>
      </c>
      <c r="S4111" s="3">
        <v>8803</v>
      </c>
      <c r="T4111" s="3">
        <v>9780</v>
      </c>
      <c r="U4111" s="3">
        <v>9177</v>
      </c>
      <c r="V4111" s="3">
        <v>9855</v>
      </c>
      <c r="W4111" s="3">
        <v>10312</v>
      </c>
      <c r="X4111" s="3">
        <v>9183</v>
      </c>
      <c r="Y4111" s="3">
        <v>8807</v>
      </c>
      <c r="Z4111" s="3">
        <v>8031</v>
      </c>
      <c r="AA4111" s="3">
        <v>8408</v>
      </c>
      <c r="AB4111" s="3">
        <v>8966</v>
      </c>
      <c r="AC4111" s="3">
        <v>8356</v>
      </c>
      <c r="AD4111" s="3">
        <v>8170</v>
      </c>
      <c r="AE4111" s="3">
        <v>9237</v>
      </c>
      <c r="AF4111" s="3">
        <v>8908</v>
      </c>
      <c r="AG4111" s="3">
        <v>9137</v>
      </c>
      <c r="AH4111" s="3">
        <v>9402</v>
      </c>
      <c r="AI4111" s="3">
        <v>8411</v>
      </c>
      <c r="AJ4111" s="3">
        <v>8576</v>
      </c>
      <c r="AK4111" s="3">
        <v>8732</v>
      </c>
      <c r="AL4111" s="3">
        <v>9127</v>
      </c>
      <c r="AM4111" s="3">
        <v>8970</v>
      </c>
      <c r="AN4111" s="3">
        <v>8706</v>
      </c>
      <c r="AO4111" s="3">
        <v>9196</v>
      </c>
      <c r="AP4111" s="3">
        <v>9627</v>
      </c>
      <c r="AQ4111" s="3">
        <v>9728</v>
      </c>
      <c r="AR4111" s="3">
        <v>9582</v>
      </c>
      <c r="AS4111" s="3">
        <v>8779</v>
      </c>
      <c r="AT4111" s="3">
        <v>8676</v>
      </c>
      <c r="AU4111" s="3">
        <v>8020</v>
      </c>
      <c r="AV4111" s="3">
        <v>8125</v>
      </c>
      <c r="AW4111" s="3">
        <v>8083</v>
      </c>
      <c r="AX4111" s="3">
        <v>7875</v>
      </c>
      <c r="AY4111" s="3">
        <v>8133</v>
      </c>
      <c r="AZ4111" s="3">
        <v>7550</v>
      </c>
      <c r="BA4111" s="3">
        <v>6788</v>
      </c>
      <c r="BB4111" s="3">
        <v>5336</v>
      </c>
      <c r="BC4111" s="3">
        <v>5207</v>
      </c>
      <c r="BD4111" s="3">
        <v>4631</v>
      </c>
      <c r="BE4111" s="3">
        <v>4919</v>
      </c>
      <c r="BF4111" s="3">
        <v>5123</v>
      </c>
      <c r="BG4111" s="3">
        <v>5889</v>
      </c>
      <c r="BH4111" s="3">
        <v>5424</v>
      </c>
      <c r="BI4111" s="3">
        <v>5041</v>
      </c>
      <c r="BJ4111" s="3">
        <v>4777</v>
      </c>
      <c r="BK4111" s="3">
        <v>4357</v>
      </c>
      <c r="BL4111" s="3">
        <v>3776</v>
      </c>
      <c r="BM4111" s="3">
        <v>3959</v>
      </c>
      <c r="BN4111" s="3">
        <v>4153</v>
      </c>
    </row>
    <row r="4112" spans="1:66" x14ac:dyDescent="0.3">
      <c r="A4112" s="3" t="s">
        <v>1573</v>
      </c>
      <c r="B4112" s="3" t="s">
        <v>43</v>
      </c>
      <c r="C4112" s="3" t="s">
        <v>602</v>
      </c>
      <c r="D4112" s="3">
        <v>8125</v>
      </c>
      <c r="E4112" s="3">
        <v>7907</v>
      </c>
      <c r="F4112" s="3">
        <v>8318</v>
      </c>
      <c r="G4112" s="3">
        <v>8316</v>
      </c>
      <c r="H4112" s="3">
        <v>8733</v>
      </c>
      <c r="I4112" s="3">
        <v>8011</v>
      </c>
      <c r="J4112" s="3">
        <v>8322</v>
      </c>
      <c r="K4112" s="3">
        <v>9298</v>
      </c>
      <c r="L4112" s="3">
        <v>10214</v>
      </c>
      <c r="M4112" s="3">
        <v>12000</v>
      </c>
      <c r="N4112" s="3">
        <v>12224</v>
      </c>
      <c r="O4112" s="3">
        <v>11938</v>
      </c>
      <c r="P4112" s="3">
        <v>12784</v>
      </c>
      <c r="Q4112" s="3">
        <v>13052</v>
      </c>
      <c r="R4112" s="3">
        <v>12500</v>
      </c>
      <c r="S4112" s="3">
        <v>10118</v>
      </c>
      <c r="T4112" s="3">
        <v>11240</v>
      </c>
      <c r="U4112" s="3">
        <v>11872</v>
      </c>
      <c r="V4112" s="3">
        <v>12749</v>
      </c>
      <c r="W4112" s="3">
        <v>13340</v>
      </c>
      <c r="X4112" s="3">
        <v>11879</v>
      </c>
      <c r="Y4112" s="3">
        <v>11393</v>
      </c>
      <c r="Z4112" s="3">
        <v>10389</v>
      </c>
      <c r="AA4112" s="3">
        <v>10877</v>
      </c>
      <c r="AB4112" s="3">
        <v>11599</v>
      </c>
      <c r="AC4112" s="3">
        <v>10810</v>
      </c>
      <c r="AD4112" s="3">
        <v>10570</v>
      </c>
      <c r="AE4112" s="3">
        <v>11950</v>
      </c>
      <c r="AF4112" s="3">
        <v>11524</v>
      </c>
      <c r="AG4112" s="3">
        <v>11820</v>
      </c>
      <c r="AH4112" s="3">
        <v>12163</v>
      </c>
      <c r="AI4112" s="3">
        <v>10882</v>
      </c>
      <c r="AJ4112" s="3">
        <v>11094</v>
      </c>
      <c r="AK4112" s="3">
        <v>11297</v>
      </c>
      <c r="AL4112" s="3">
        <v>11807</v>
      </c>
      <c r="AM4112" s="3">
        <v>11605</v>
      </c>
      <c r="AN4112" s="3">
        <v>11262</v>
      </c>
      <c r="AO4112" s="3">
        <v>11897</v>
      </c>
      <c r="AP4112" s="3">
        <v>12455</v>
      </c>
      <c r="AQ4112" s="3">
        <v>12585</v>
      </c>
      <c r="AR4112" s="3">
        <v>12396</v>
      </c>
      <c r="AS4112" s="3">
        <v>11358</v>
      </c>
      <c r="AT4112" s="3">
        <v>11223</v>
      </c>
      <c r="AU4112" s="3">
        <v>10376</v>
      </c>
      <c r="AV4112" s="3">
        <v>10512</v>
      </c>
      <c r="AW4112" s="3">
        <v>10457</v>
      </c>
      <c r="AX4112" s="3">
        <v>10188</v>
      </c>
      <c r="AY4112" s="3">
        <v>10521</v>
      </c>
      <c r="AZ4112" s="3">
        <v>9767</v>
      </c>
      <c r="BA4112" s="3">
        <v>8781</v>
      </c>
      <c r="BB4112" s="3">
        <v>4951</v>
      </c>
      <c r="BC4112" s="3">
        <v>4657</v>
      </c>
      <c r="BD4112" s="3">
        <v>4346</v>
      </c>
      <c r="BE4112" s="3">
        <v>4457</v>
      </c>
      <c r="BF4112" s="3">
        <v>4556</v>
      </c>
      <c r="BG4112" s="3">
        <v>4775</v>
      </c>
      <c r="BH4112" s="3">
        <v>4591</v>
      </c>
      <c r="BI4112" s="3">
        <v>5010</v>
      </c>
      <c r="BJ4112" s="3">
        <v>4796</v>
      </c>
      <c r="BK4112" s="3">
        <v>4452</v>
      </c>
      <c r="BL4112" s="3">
        <v>4164</v>
      </c>
      <c r="BM4112" s="3">
        <v>4344</v>
      </c>
      <c r="BN4112" s="3">
        <v>4623</v>
      </c>
    </row>
    <row r="4113" spans="1:66" x14ac:dyDescent="0.3">
      <c r="A4113" s="3" t="s">
        <v>1573</v>
      </c>
      <c r="B4113" s="3" t="s">
        <v>43</v>
      </c>
      <c r="C4113" s="3" t="s">
        <v>600</v>
      </c>
      <c r="D4113" s="3">
        <v>16207</v>
      </c>
      <c r="E4113" s="3">
        <v>15773</v>
      </c>
      <c r="F4113" s="3">
        <v>16034</v>
      </c>
      <c r="G4113" s="3">
        <v>16029</v>
      </c>
      <c r="H4113" s="3">
        <v>16833</v>
      </c>
      <c r="I4113" s="3">
        <v>15868</v>
      </c>
      <c r="J4113" s="3">
        <v>16484</v>
      </c>
      <c r="K4113" s="3">
        <v>16773</v>
      </c>
      <c r="L4113" s="3">
        <v>18424</v>
      </c>
      <c r="M4113" s="3">
        <v>19377</v>
      </c>
      <c r="N4113" s="3">
        <v>19739</v>
      </c>
      <c r="O4113" s="3">
        <v>19538</v>
      </c>
      <c r="P4113" s="3">
        <v>20921</v>
      </c>
      <c r="Q4113" s="3">
        <v>23128</v>
      </c>
      <c r="R4113" s="3">
        <v>22151</v>
      </c>
      <c r="S4113" s="3">
        <v>18921</v>
      </c>
      <c r="T4113" s="3">
        <v>21019</v>
      </c>
      <c r="U4113" s="3">
        <v>21048</v>
      </c>
      <c r="V4113" s="3">
        <v>22604</v>
      </c>
      <c r="W4113" s="3">
        <v>23652</v>
      </c>
      <c r="X4113" s="3">
        <v>21062</v>
      </c>
      <c r="Y4113" s="3">
        <v>20199</v>
      </c>
      <c r="Z4113" s="3">
        <v>18420</v>
      </c>
      <c r="AA4113" s="3">
        <v>19285</v>
      </c>
      <c r="AB4113" s="3">
        <v>20565</v>
      </c>
      <c r="AC4113" s="3">
        <v>19166</v>
      </c>
      <c r="AD4113" s="3">
        <v>18740</v>
      </c>
      <c r="AE4113" s="3">
        <v>21187</v>
      </c>
      <c r="AF4113" s="3">
        <v>20432</v>
      </c>
      <c r="AG4113" s="3">
        <v>20956</v>
      </c>
      <c r="AH4113" s="3">
        <v>21566</v>
      </c>
      <c r="AI4113" s="3">
        <v>19293</v>
      </c>
      <c r="AJ4113" s="3">
        <v>19670</v>
      </c>
      <c r="AK4113" s="3">
        <v>20029</v>
      </c>
      <c r="AL4113" s="3">
        <v>20934</v>
      </c>
      <c r="AM4113" s="3">
        <v>20575</v>
      </c>
      <c r="AN4113" s="3">
        <v>19968</v>
      </c>
      <c r="AO4113" s="3">
        <v>21094</v>
      </c>
      <c r="AP4113" s="3">
        <v>22082</v>
      </c>
      <c r="AQ4113" s="3">
        <v>22313</v>
      </c>
      <c r="AR4113" s="3">
        <v>21978</v>
      </c>
      <c r="AS4113" s="3">
        <v>20137</v>
      </c>
      <c r="AT4113" s="3">
        <v>19899</v>
      </c>
      <c r="AU4113" s="3">
        <v>18396</v>
      </c>
      <c r="AV4113" s="3">
        <v>18637</v>
      </c>
      <c r="AW4113" s="3">
        <v>18540</v>
      </c>
      <c r="AX4113" s="3">
        <v>18063</v>
      </c>
      <c r="AY4113" s="3">
        <v>18653</v>
      </c>
      <c r="AZ4113" s="3">
        <v>17317</v>
      </c>
      <c r="BA4113" s="3">
        <v>15570</v>
      </c>
      <c r="BB4113" s="3">
        <v>10288</v>
      </c>
      <c r="BC4113" s="3">
        <v>9864</v>
      </c>
      <c r="BD4113" s="3">
        <v>8978</v>
      </c>
      <c r="BE4113" s="3">
        <v>9376</v>
      </c>
      <c r="BF4113" s="3">
        <v>9679</v>
      </c>
      <c r="BG4113" s="3">
        <v>10664</v>
      </c>
      <c r="BH4113" s="3">
        <v>10015</v>
      </c>
      <c r="BI4113" s="3">
        <v>10051</v>
      </c>
      <c r="BJ4113" s="3">
        <v>9573</v>
      </c>
      <c r="BK4113" s="3">
        <v>8809</v>
      </c>
      <c r="BL4113" s="3">
        <v>7939</v>
      </c>
      <c r="BM4113" s="3">
        <v>8303</v>
      </c>
      <c r="BN4113" s="3">
        <v>8776</v>
      </c>
    </row>
    <row r="4114" spans="1:66" x14ac:dyDescent="0.3">
      <c r="A4114" s="3" t="s">
        <v>1573</v>
      </c>
      <c r="B4114" s="3" t="s">
        <v>43</v>
      </c>
      <c r="C4114" s="3" t="s">
        <v>415</v>
      </c>
      <c r="D4114" s="3">
        <v>16207</v>
      </c>
      <c r="E4114" s="3">
        <v>15773</v>
      </c>
      <c r="F4114" s="3">
        <v>16034</v>
      </c>
      <c r="G4114" s="3">
        <v>16029</v>
      </c>
      <c r="H4114" s="3">
        <v>16833</v>
      </c>
      <c r="I4114" s="3">
        <v>15868</v>
      </c>
      <c r="J4114" s="3">
        <v>16484</v>
      </c>
      <c r="K4114" s="3">
        <v>16773</v>
      </c>
      <c r="L4114" s="3">
        <v>18424</v>
      </c>
      <c r="M4114" s="3">
        <v>19377</v>
      </c>
      <c r="N4114" s="3">
        <v>19739</v>
      </c>
      <c r="O4114" s="3">
        <v>19538</v>
      </c>
      <c r="P4114" s="3">
        <v>20921</v>
      </c>
      <c r="Q4114" s="3">
        <v>23128</v>
      </c>
      <c r="R4114" s="3">
        <v>22151</v>
      </c>
      <c r="S4114" s="3">
        <v>18921</v>
      </c>
      <c r="T4114" s="3">
        <v>21019</v>
      </c>
      <c r="U4114" s="3">
        <v>21048</v>
      </c>
      <c r="V4114" s="3">
        <v>22604</v>
      </c>
      <c r="W4114" s="3">
        <v>23652</v>
      </c>
      <c r="X4114" s="3">
        <v>21062</v>
      </c>
      <c r="Y4114" s="3">
        <v>20199</v>
      </c>
      <c r="Z4114" s="3">
        <v>18420</v>
      </c>
      <c r="AA4114" s="3">
        <v>19285</v>
      </c>
      <c r="AB4114" s="3">
        <v>20565</v>
      </c>
      <c r="AC4114" s="3">
        <v>19166</v>
      </c>
      <c r="AD4114" s="3">
        <v>18740</v>
      </c>
      <c r="AE4114" s="3">
        <v>21187</v>
      </c>
      <c r="AF4114" s="3">
        <v>20432</v>
      </c>
      <c r="AG4114" s="3">
        <v>20956</v>
      </c>
      <c r="AH4114" s="3">
        <v>21566</v>
      </c>
      <c r="AI4114" s="3">
        <v>19293</v>
      </c>
      <c r="AJ4114" s="3">
        <v>19670</v>
      </c>
      <c r="AK4114" s="3">
        <v>20029</v>
      </c>
      <c r="AL4114" s="3">
        <v>20934</v>
      </c>
      <c r="AM4114" s="3">
        <v>20575</v>
      </c>
      <c r="AN4114" s="3">
        <v>19968</v>
      </c>
      <c r="AO4114" s="3">
        <v>21094</v>
      </c>
      <c r="AP4114" s="3">
        <v>22082</v>
      </c>
      <c r="AQ4114" s="3">
        <v>22313</v>
      </c>
      <c r="AR4114" s="3">
        <v>21978</v>
      </c>
      <c r="AS4114" s="3">
        <v>20137</v>
      </c>
      <c r="AT4114" s="3">
        <v>19899</v>
      </c>
      <c r="AU4114" s="3">
        <v>18396</v>
      </c>
      <c r="AV4114" s="3">
        <v>18637</v>
      </c>
      <c r="AW4114" s="3">
        <v>18540</v>
      </c>
      <c r="AX4114" s="3">
        <v>18063</v>
      </c>
      <c r="AY4114" s="3">
        <v>18653</v>
      </c>
      <c r="AZ4114" s="3">
        <v>17317</v>
      </c>
      <c r="BA4114" s="3">
        <v>15570</v>
      </c>
      <c r="BB4114" s="3">
        <v>10288</v>
      </c>
      <c r="BC4114" s="3">
        <v>9864</v>
      </c>
      <c r="BD4114" s="3">
        <v>8978</v>
      </c>
      <c r="BE4114" s="3">
        <v>9376</v>
      </c>
      <c r="BF4114" s="3">
        <v>9679</v>
      </c>
      <c r="BG4114" s="3">
        <v>10664</v>
      </c>
      <c r="BH4114" s="3">
        <v>10015</v>
      </c>
      <c r="BI4114" s="3">
        <v>10051</v>
      </c>
      <c r="BJ4114" s="3">
        <v>9573</v>
      </c>
      <c r="BK4114" s="3">
        <v>8809</v>
      </c>
      <c r="BL4114" s="3">
        <v>7939</v>
      </c>
      <c r="BM4114" s="3">
        <v>8303</v>
      </c>
      <c r="BN4114" s="3">
        <v>8776</v>
      </c>
    </row>
    <row r="4115" spans="1:66" x14ac:dyDescent="0.3">
      <c r="A4115" s="3" t="s">
        <v>1573</v>
      </c>
      <c r="B4115" s="3" t="s">
        <v>43</v>
      </c>
      <c r="C4115" s="3" t="s">
        <v>598</v>
      </c>
      <c r="D4115" s="3">
        <v>0</v>
      </c>
      <c r="E4115" s="3">
        <v>0</v>
      </c>
      <c r="F4115" s="3">
        <v>0</v>
      </c>
      <c r="G4115" s="3">
        <v>0</v>
      </c>
      <c r="H4115" s="3">
        <v>0</v>
      </c>
      <c r="I4115" s="3">
        <v>0</v>
      </c>
      <c r="J4115" s="3">
        <v>0</v>
      </c>
      <c r="K4115" s="3">
        <v>0</v>
      </c>
      <c r="L4115" s="3">
        <v>0</v>
      </c>
      <c r="M4115" s="3">
        <v>0</v>
      </c>
      <c r="N4115" s="3">
        <v>0</v>
      </c>
      <c r="O4115" s="3">
        <v>0</v>
      </c>
      <c r="P4115" s="3">
        <v>0</v>
      </c>
      <c r="Q4115" s="3">
        <v>0</v>
      </c>
      <c r="R4115" s="3">
        <v>0</v>
      </c>
      <c r="S4115" s="3">
        <v>0</v>
      </c>
      <c r="T4115" s="3">
        <v>0</v>
      </c>
      <c r="U4115" s="3">
        <v>0</v>
      </c>
      <c r="V4115" s="3">
        <v>0</v>
      </c>
      <c r="W4115" s="3">
        <v>0</v>
      </c>
      <c r="X4115" s="3">
        <v>0</v>
      </c>
      <c r="Y4115" s="3">
        <v>-14888</v>
      </c>
      <c r="Z4115" s="3">
        <v>-12172</v>
      </c>
      <c r="AA4115" s="3">
        <v>-8349</v>
      </c>
      <c r="AB4115" s="3">
        <v>-3316</v>
      </c>
      <c r="AC4115" s="3">
        <v>-11336</v>
      </c>
      <c r="AD4115" s="3">
        <v>-16254</v>
      </c>
      <c r="AE4115" s="3">
        <v>-7313</v>
      </c>
      <c r="AF4115" s="3">
        <v>-3491</v>
      </c>
      <c r="AG4115" s="3">
        <v>3341</v>
      </c>
      <c r="AH4115" s="3">
        <v>3366</v>
      </c>
      <c r="AI4115" s="3">
        <v>-1650</v>
      </c>
      <c r="AJ4115" s="3">
        <v>4946</v>
      </c>
      <c r="AK4115" s="3">
        <v>0</v>
      </c>
      <c r="AL4115" s="3">
        <v>0</v>
      </c>
      <c r="AM4115" s="3">
        <v>0</v>
      </c>
      <c r="AN4115" s="3">
        <v>0</v>
      </c>
      <c r="AO4115" s="3">
        <v>0</v>
      </c>
      <c r="AP4115" s="3">
        <v>0</v>
      </c>
      <c r="AQ4115" s="3">
        <v>0</v>
      </c>
      <c r="AR4115" s="3">
        <v>0</v>
      </c>
      <c r="AS4115" s="3">
        <v>0</v>
      </c>
      <c r="AT4115" s="3">
        <v>0</v>
      </c>
      <c r="AU4115" s="3">
        <v>0</v>
      </c>
      <c r="AV4115" s="3">
        <v>0</v>
      </c>
      <c r="AW4115" s="3">
        <v>0</v>
      </c>
      <c r="AX4115" s="3">
        <v>0</v>
      </c>
      <c r="AY4115" s="3">
        <v>0</v>
      </c>
      <c r="AZ4115" s="3">
        <v>0</v>
      </c>
      <c r="BA4115" s="3">
        <v>0</v>
      </c>
      <c r="BB4115" s="3">
        <v>0</v>
      </c>
      <c r="BC4115" s="3">
        <v>0</v>
      </c>
      <c r="BD4115" s="3">
        <v>0</v>
      </c>
      <c r="BE4115" s="3">
        <v>0</v>
      </c>
      <c r="BF4115" s="3">
        <v>0</v>
      </c>
      <c r="BG4115" s="3">
        <v>0</v>
      </c>
      <c r="BH4115" s="3">
        <v>0</v>
      </c>
      <c r="BI4115" s="3">
        <v>0</v>
      </c>
      <c r="BJ4115" s="3">
        <v>0</v>
      </c>
      <c r="BK4115" s="3">
        <v>0</v>
      </c>
      <c r="BL4115" s="3">
        <v>0</v>
      </c>
      <c r="BM4115" s="3">
        <v>0</v>
      </c>
      <c r="BN4115" s="3">
        <v>0</v>
      </c>
    </row>
    <row r="4116" spans="1:66" x14ac:dyDescent="0.3">
      <c r="A4116" s="3" t="s">
        <v>1573</v>
      </c>
      <c r="B4116" s="3" t="s">
        <v>43</v>
      </c>
      <c r="C4116" s="3" t="s">
        <v>596</v>
      </c>
      <c r="D4116" s="3">
        <v>373975</v>
      </c>
      <c r="E4116" s="3">
        <v>383443</v>
      </c>
      <c r="F4116" s="3">
        <v>394855</v>
      </c>
      <c r="G4116" s="3">
        <v>406484</v>
      </c>
      <c r="H4116" s="3">
        <v>413553</v>
      </c>
      <c r="I4116" s="3">
        <v>429630</v>
      </c>
      <c r="J4116" s="3">
        <v>457835</v>
      </c>
      <c r="K4116" s="3">
        <v>468747</v>
      </c>
      <c r="L4116" s="3">
        <v>494397</v>
      </c>
      <c r="M4116" s="3">
        <v>511119</v>
      </c>
      <c r="N4116" s="3">
        <v>528107</v>
      </c>
      <c r="O4116" s="3">
        <v>532341</v>
      </c>
      <c r="P4116" s="3">
        <v>574046</v>
      </c>
      <c r="Q4116" s="3">
        <v>594212</v>
      </c>
      <c r="R4116" s="3">
        <v>578093</v>
      </c>
      <c r="S4116" s="3">
        <v>597105</v>
      </c>
      <c r="T4116" s="3">
        <v>616808</v>
      </c>
      <c r="U4116" s="3">
        <v>630210</v>
      </c>
      <c r="V4116" s="3">
        <v>664933</v>
      </c>
      <c r="W4116" s="3">
        <v>606430</v>
      </c>
      <c r="X4116" s="3">
        <v>549199</v>
      </c>
      <c r="Y4116" s="3">
        <v>542195</v>
      </c>
      <c r="Z4116" s="3">
        <v>534784</v>
      </c>
      <c r="AA4116" s="3">
        <v>547950</v>
      </c>
      <c r="AB4116" s="3">
        <v>539442</v>
      </c>
      <c r="AC4116" s="3">
        <v>571664</v>
      </c>
      <c r="AD4116" s="3">
        <v>559409</v>
      </c>
      <c r="AE4116" s="3">
        <v>569343</v>
      </c>
      <c r="AF4116" s="3">
        <v>598872</v>
      </c>
      <c r="AG4116" s="3">
        <v>597059</v>
      </c>
      <c r="AH4116" s="3">
        <v>546959</v>
      </c>
      <c r="AI4116" s="3">
        <v>539157</v>
      </c>
      <c r="AJ4116" s="3">
        <v>550040</v>
      </c>
      <c r="AK4116" s="3">
        <v>562733</v>
      </c>
      <c r="AL4116" s="3">
        <v>571344</v>
      </c>
      <c r="AM4116" s="3">
        <v>570202</v>
      </c>
      <c r="AN4116" s="3">
        <v>572721</v>
      </c>
      <c r="AO4116" s="3">
        <v>581034</v>
      </c>
      <c r="AP4116" s="3">
        <v>583425</v>
      </c>
      <c r="AQ4116" s="3">
        <v>611601</v>
      </c>
      <c r="AR4116" s="3">
        <v>617517</v>
      </c>
      <c r="AS4116" s="3">
        <v>617792</v>
      </c>
      <c r="AT4116" s="3">
        <v>624057</v>
      </c>
      <c r="AU4116" s="3">
        <v>623311</v>
      </c>
      <c r="AV4116" s="3">
        <v>638289</v>
      </c>
      <c r="AW4116" s="3">
        <v>632168</v>
      </c>
      <c r="AX4116" s="3">
        <v>633709</v>
      </c>
      <c r="AY4116" s="3">
        <v>628570</v>
      </c>
      <c r="AZ4116" s="3">
        <v>602561</v>
      </c>
      <c r="BA4116" s="3">
        <v>588552</v>
      </c>
      <c r="BB4116" s="3">
        <v>579581</v>
      </c>
      <c r="BC4116" s="3">
        <v>553174</v>
      </c>
      <c r="BD4116" s="3">
        <v>543397</v>
      </c>
      <c r="BE4116" s="3">
        <v>546655</v>
      </c>
      <c r="BF4116" s="3">
        <v>549938</v>
      </c>
      <c r="BG4116" s="3">
        <v>547785</v>
      </c>
      <c r="BH4116" s="3">
        <v>561077</v>
      </c>
      <c r="BI4116" s="3">
        <v>557227</v>
      </c>
      <c r="BJ4116" s="3">
        <v>551956</v>
      </c>
      <c r="BK4116" s="3">
        <v>534108</v>
      </c>
      <c r="BL4116" s="3">
        <v>437840</v>
      </c>
      <c r="BM4116" s="3">
        <v>475387</v>
      </c>
      <c r="BN4116" s="3">
        <v>467325</v>
      </c>
    </row>
    <row r="4117" spans="1:66" x14ac:dyDescent="0.3">
      <c r="A4117" s="3" t="s">
        <v>1573</v>
      </c>
      <c r="B4117" s="3" t="s">
        <v>43</v>
      </c>
      <c r="C4117" s="3" t="s">
        <v>594</v>
      </c>
      <c r="D4117" s="3">
        <v>1880</v>
      </c>
      <c r="E4117" s="3">
        <v>2066</v>
      </c>
      <c r="F4117" s="3">
        <v>2308</v>
      </c>
      <c r="G4117" s="3">
        <v>2387</v>
      </c>
      <c r="H4117" s="3">
        <v>2305</v>
      </c>
      <c r="I4117" s="3">
        <v>2464</v>
      </c>
      <c r="J4117" s="3">
        <v>2441</v>
      </c>
      <c r="K4117" s="3">
        <v>2539</v>
      </c>
      <c r="L4117" s="3">
        <v>2676</v>
      </c>
      <c r="M4117" s="3">
        <v>2763</v>
      </c>
      <c r="N4117" s="3">
        <v>2798</v>
      </c>
      <c r="O4117" s="3">
        <v>2830</v>
      </c>
      <c r="P4117" s="3">
        <v>2852</v>
      </c>
      <c r="Q4117" s="3">
        <v>3191</v>
      </c>
      <c r="R4117" s="3">
        <v>3146</v>
      </c>
      <c r="S4117" s="3">
        <v>3560</v>
      </c>
      <c r="T4117" s="3">
        <v>3741</v>
      </c>
      <c r="U4117" s="3">
        <v>3895</v>
      </c>
      <c r="V4117" s="3">
        <v>4138</v>
      </c>
      <c r="W4117" s="3">
        <v>4321</v>
      </c>
      <c r="X4117" s="3">
        <v>5293</v>
      </c>
      <c r="Y4117" s="3">
        <v>5630</v>
      </c>
      <c r="Z4117" s="3">
        <v>5658</v>
      </c>
      <c r="AA4117" s="3">
        <v>3098</v>
      </c>
      <c r="AB4117" s="3">
        <v>2370</v>
      </c>
      <c r="AC4117" s="3">
        <v>2885</v>
      </c>
      <c r="AD4117" s="3">
        <v>3023</v>
      </c>
      <c r="AE4117" s="3">
        <v>2906</v>
      </c>
      <c r="AF4117" s="3">
        <v>2867</v>
      </c>
      <c r="AG4117" s="3">
        <v>2464</v>
      </c>
      <c r="AH4117" s="3">
        <v>2944</v>
      </c>
      <c r="AI4117" s="3">
        <v>2098</v>
      </c>
      <c r="AJ4117" s="3">
        <v>1967</v>
      </c>
      <c r="AK4117" s="3">
        <v>687</v>
      </c>
      <c r="AL4117" s="3">
        <v>839</v>
      </c>
      <c r="AM4117" s="3">
        <v>717</v>
      </c>
      <c r="AN4117" s="3">
        <v>961</v>
      </c>
      <c r="AO4117" s="3">
        <v>1165</v>
      </c>
      <c r="AP4117" s="3">
        <v>1185</v>
      </c>
      <c r="AQ4117" s="3">
        <v>790</v>
      </c>
      <c r="AR4117" s="3">
        <v>1158</v>
      </c>
      <c r="AS4117" s="3">
        <v>1318</v>
      </c>
      <c r="AT4117" s="3">
        <v>1969</v>
      </c>
      <c r="AU4117" s="3">
        <v>1896</v>
      </c>
      <c r="AV4117" s="3">
        <v>2062</v>
      </c>
      <c r="AW4117" s="3">
        <v>1292</v>
      </c>
      <c r="AX4117" s="3">
        <v>2216</v>
      </c>
      <c r="AY4117" s="3">
        <v>1234</v>
      </c>
      <c r="AZ4117" s="3">
        <v>1368</v>
      </c>
      <c r="BA4117" s="3">
        <v>4572</v>
      </c>
      <c r="BB4117" s="3">
        <v>1219</v>
      </c>
      <c r="BC4117" s="3">
        <v>939</v>
      </c>
      <c r="BD4117" s="3">
        <v>1261</v>
      </c>
      <c r="BE4117" s="3">
        <v>872</v>
      </c>
      <c r="BF4117" s="3">
        <v>824</v>
      </c>
      <c r="BG4117" s="3">
        <v>13249</v>
      </c>
      <c r="BH4117" s="3">
        <v>13099</v>
      </c>
      <c r="BI4117" s="3">
        <v>12956</v>
      </c>
      <c r="BJ4117" s="3">
        <v>13166</v>
      </c>
      <c r="BK4117" s="3">
        <v>13247</v>
      </c>
      <c r="BL4117" s="3">
        <v>13357</v>
      </c>
      <c r="BM4117" s="3">
        <v>13491</v>
      </c>
      <c r="BN4117" s="3">
        <v>17690</v>
      </c>
    </row>
    <row r="4118" spans="1:66" x14ac:dyDescent="0.3">
      <c r="A4118" s="3" t="s">
        <v>1573</v>
      </c>
      <c r="B4118" s="3" t="s">
        <v>43</v>
      </c>
      <c r="C4118" s="3" t="s">
        <v>592</v>
      </c>
      <c r="D4118" s="3">
        <v>34017</v>
      </c>
      <c r="E4118" s="3">
        <v>31516</v>
      </c>
      <c r="F4118" s="3">
        <v>35573</v>
      </c>
      <c r="G4118" s="3">
        <v>33293</v>
      </c>
      <c r="H4118" s="3">
        <v>31844</v>
      </c>
      <c r="I4118" s="3">
        <v>34208</v>
      </c>
      <c r="J4118" s="3">
        <v>25774</v>
      </c>
      <c r="K4118" s="3">
        <v>24529</v>
      </c>
      <c r="L4118" s="3">
        <v>31937</v>
      </c>
      <c r="M4118" s="3">
        <v>29111</v>
      </c>
      <c r="N4118" s="3">
        <v>31609</v>
      </c>
      <c r="O4118" s="3">
        <v>33703</v>
      </c>
      <c r="P4118" s="3">
        <v>21209</v>
      </c>
      <c r="Q4118" s="3">
        <v>27852</v>
      </c>
      <c r="R4118" s="3">
        <v>27205</v>
      </c>
      <c r="S4118" s="3">
        <v>22535</v>
      </c>
      <c r="T4118" s="3">
        <v>24076</v>
      </c>
      <c r="U4118" s="3">
        <v>21184</v>
      </c>
      <c r="V4118" s="3">
        <v>16614</v>
      </c>
      <c r="W4118" s="3">
        <v>14948</v>
      </c>
      <c r="X4118" s="3">
        <v>18410</v>
      </c>
      <c r="Y4118" s="3">
        <v>15801</v>
      </c>
      <c r="Z4118" s="3">
        <v>12013</v>
      </c>
      <c r="AA4118" s="3">
        <v>10788</v>
      </c>
      <c r="AB4118" s="3">
        <v>10166</v>
      </c>
      <c r="AC4118" s="3">
        <v>9130</v>
      </c>
      <c r="AD4118" s="3">
        <v>8257</v>
      </c>
      <c r="AE4118" s="3">
        <v>8248</v>
      </c>
      <c r="AF4118" s="3">
        <v>7863</v>
      </c>
      <c r="AG4118" s="3">
        <v>7450</v>
      </c>
      <c r="AH4118" s="3">
        <v>6641</v>
      </c>
      <c r="AI4118" s="3">
        <v>7052</v>
      </c>
      <c r="AJ4118" s="3">
        <v>6369</v>
      </c>
      <c r="AK4118" s="3">
        <v>8295</v>
      </c>
      <c r="AL4118" s="3">
        <v>7898</v>
      </c>
      <c r="AM4118" s="3">
        <v>7805</v>
      </c>
      <c r="AN4118" s="3">
        <v>7627</v>
      </c>
      <c r="AO4118" s="3">
        <v>7750</v>
      </c>
      <c r="AP4118" s="3">
        <v>7007</v>
      </c>
      <c r="AQ4118" s="3">
        <v>5656</v>
      </c>
      <c r="AR4118" s="3">
        <v>5368</v>
      </c>
      <c r="AS4118" s="3">
        <v>10866</v>
      </c>
      <c r="AT4118" s="3">
        <v>11687</v>
      </c>
      <c r="AU4118" s="3">
        <v>12707</v>
      </c>
      <c r="AV4118" s="3">
        <v>14104</v>
      </c>
      <c r="AW4118" s="3">
        <v>13704</v>
      </c>
      <c r="AX4118" s="3">
        <v>14235</v>
      </c>
      <c r="AY4118" s="3">
        <v>9227</v>
      </c>
      <c r="AZ4118" s="3">
        <v>7652</v>
      </c>
      <c r="BA4118" s="3">
        <v>7652</v>
      </c>
      <c r="BB4118" s="3">
        <v>10686</v>
      </c>
      <c r="BC4118" s="3">
        <v>10414</v>
      </c>
      <c r="BD4118" s="3">
        <v>9900</v>
      </c>
      <c r="BE4118" s="3">
        <v>10186</v>
      </c>
      <c r="BF4118" s="3">
        <v>8027</v>
      </c>
      <c r="BG4118" s="3">
        <v>9625</v>
      </c>
      <c r="BH4118" s="3">
        <v>10367</v>
      </c>
      <c r="BI4118" s="3">
        <v>10485</v>
      </c>
      <c r="BJ4118" s="3">
        <v>10593</v>
      </c>
      <c r="BK4118" s="3">
        <v>10358</v>
      </c>
      <c r="BL4118" s="3">
        <v>10458</v>
      </c>
      <c r="BM4118" s="3">
        <v>10476</v>
      </c>
      <c r="BN4118" s="3">
        <v>10777</v>
      </c>
    </row>
    <row r="4119" spans="1:66" x14ac:dyDescent="0.3">
      <c r="A4119" s="3" t="s">
        <v>1573</v>
      </c>
      <c r="B4119" s="3" t="s">
        <v>43</v>
      </c>
      <c r="C4119" s="3" t="s">
        <v>590</v>
      </c>
      <c r="D4119" s="3">
        <v>409872</v>
      </c>
      <c r="E4119" s="3">
        <v>417025</v>
      </c>
      <c r="F4119" s="3">
        <v>432736</v>
      </c>
      <c r="G4119" s="3">
        <v>442163</v>
      </c>
      <c r="H4119" s="3">
        <v>447701</v>
      </c>
      <c r="I4119" s="3">
        <v>466302</v>
      </c>
      <c r="J4119" s="3">
        <v>486050</v>
      </c>
      <c r="K4119" s="3">
        <v>495814</v>
      </c>
      <c r="L4119" s="3">
        <v>529010</v>
      </c>
      <c r="M4119" s="3">
        <v>542993</v>
      </c>
      <c r="N4119" s="3">
        <v>562514</v>
      </c>
      <c r="O4119" s="3">
        <v>568874</v>
      </c>
      <c r="P4119" s="3">
        <v>598106</v>
      </c>
      <c r="Q4119" s="3">
        <v>625255</v>
      </c>
      <c r="R4119" s="3">
        <v>608445</v>
      </c>
      <c r="S4119" s="3">
        <v>623201</v>
      </c>
      <c r="T4119" s="3">
        <v>644625</v>
      </c>
      <c r="U4119" s="3">
        <v>655289</v>
      </c>
      <c r="V4119" s="3">
        <v>685686</v>
      </c>
      <c r="W4119" s="3">
        <v>625699</v>
      </c>
      <c r="X4119" s="3">
        <v>572902</v>
      </c>
      <c r="Y4119" s="3">
        <v>563627</v>
      </c>
      <c r="Z4119" s="3">
        <v>552456</v>
      </c>
      <c r="AA4119" s="3">
        <v>561835</v>
      </c>
      <c r="AB4119" s="3">
        <v>551978</v>
      </c>
      <c r="AC4119" s="3">
        <v>583680</v>
      </c>
      <c r="AD4119" s="3">
        <v>570689</v>
      </c>
      <c r="AE4119" s="3">
        <v>580497</v>
      </c>
      <c r="AF4119" s="3">
        <v>609602</v>
      </c>
      <c r="AG4119" s="3">
        <v>606972</v>
      </c>
      <c r="AH4119" s="3">
        <v>556545</v>
      </c>
      <c r="AI4119" s="3">
        <v>548307</v>
      </c>
      <c r="AJ4119" s="3">
        <v>558376</v>
      </c>
      <c r="AK4119" s="3">
        <v>571715</v>
      </c>
      <c r="AL4119" s="3">
        <v>580081</v>
      </c>
      <c r="AM4119" s="3">
        <v>578724</v>
      </c>
      <c r="AN4119" s="3">
        <v>581309</v>
      </c>
      <c r="AO4119" s="3">
        <v>589949</v>
      </c>
      <c r="AP4119" s="3">
        <v>591617</v>
      </c>
      <c r="AQ4119" s="3">
        <v>618048</v>
      </c>
      <c r="AR4119" s="3">
        <v>624043</v>
      </c>
      <c r="AS4119" s="3">
        <v>629976</v>
      </c>
      <c r="AT4119" s="3">
        <v>637713</v>
      </c>
      <c r="AU4119" s="3">
        <v>637914</v>
      </c>
      <c r="AV4119" s="3">
        <v>654455</v>
      </c>
      <c r="AW4119" s="3">
        <v>647164</v>
      </c>
      <c r="AX4119" s="3">
        <v>650160</v>
      </c>
      <c r="AY4119" s="3">
        <v>639031</v>
      </c>
      <c r="AZ4119" s="3">
        <v>611580</v>
      </c>
      <c r="BA4119" s="3">
        <v>600776</v>
      </c>
      <c r="BB4119" s="3">
        <v>591485</v>
      </c>
      <c r="BC4119" s="3">
        <v>564528</v>
      </c>
      <c r="BD4119" s="3">
        <v>554558</v>
      </c>
      <c r="BE4119" s="3">
        <v>557713</v>
      </c>
      <c r="BF4119" s="3">
        <v>558788</v>
      </c>
      <c r="BG4119" s="3">
        <v>570660</v>
      </c>
      <c r="BH4119" s="3">
        <v>584542</v>
      </c>
      <c r="BI4119" s="3">
        <v>580667</v>
      </c>
      <c r="BJ4119" s="3">
        <v>575715</v>
      </c>
      <c r="BK4119" s="3">
        <v>557713</v>
      </c>
      <c r="BL4119" s="3">
        <v>461655</v>
      </c>
      <c r="BM4119" s="3">
        <v>499354</v>
      </c>
      <c r="BN4119" s="3">
        <v>495792</v>
      </c>
    </row>
    <row r="4120" spans="1:66" x14ac:dyDescent="0.3">
      <c r="A4120" s="3" t="s">
        <v>1573</v>
      </c>
      <c r="B4120" s="3" t="s">
        <v>43</v>
      </c>
      <c r="C4120" s="3" t="s">
        <v>419</v>
      </c>
      <c r="D4120" s="3">
        <v>409872</v>
      </c>
      <c r="E4120" s="3">
        <v>417025</v>
      </c>
      <c r="F4120" s="3">
        <v>432736</v>
      </c>
      <c r="G4120" s="3">
        <v>442163</v>
      </c>
      <c r="H4120" s="3">
        <v>447701</v>
      </c>
      <c r="I4120" s="3">
        <v>466302</v>
      </c>
      <c r="J4120" s="3">
        <v>486050</v>
      </c>
      <c r="K4120" s="3">
        <v>495814</v>
      </c>
      <c r="L4120" s="3">
        <v>529010</v>
      </c>
      <c r="M4120" s="3">
        <v>542993</v>
      </c>
      <c r="N4120" s="3">
        <v>562514</v>
      </c>
      <c r="O4120" s="3">
        <v>568874</v>
      </c>
      <c r="P4120" s="3">
        <v>598106</v>
      </c>
      <c r="Q4120" s="3">
        <v>625255</v>
      </c>
      <c r="R4120" s="3">
        <v>608445</v>
      </c>
      <c r="S4120" s="3">
        <v>623201</v>
      </c>
      <c r="T4120" s="3">
        <v>644625</v>
      </c>
      <c r="U4120" s="3">
        <v>655289</v>
      </c>
      <c r="V4120" s="3">
        <v>685686</v>
      </c>
      <c r="W4120" s="3">
        <v>625699</v>
      </c>
      <c r="X4120" s="3">
        <v>572902</v>
      </c>
      <c r="Y4120" s="3">
        <v>563627</v>
      </c>
      <c r="Z4120" s="3">
        <v>552456</v>
      </c>
      <c r="AA4120" s="3">
        <v>561835</v>
      </c>
      <c r="AB4120" s="3">
        <v>551978</v>
      </c>
      <c r="AC4120" s="3">
        <v>583680</v>
      </c>
      <c r="AD4120" s="3">
        <v>570689</v>
      </c>
      <c r="AE4120" s="3">
        <v>580497</v>
      </c>
      <c r="AF4120" s="3">
        <v>609602</v>
      </c>
      <c r="AG4120" s="3">
        <v>606972</v>
      </c>
      <c r="AH4120" s="3">
        <v>556545</v>
      </c>
      <c r="AI4120" s="3">
        <v>548307</v>
      </c>
      <c r="AJ4120" s="3">
        <v>558376</v>
      </c>
      <c r="AK4120" s="3">
        <v>571715</v>
      </c>
      <c r="AL4120" s="3">
        <v>580081</v>
      </c>
      <c r="AM4120" s="3">
        <v>578724</v>
      </c>
      <c r="AN4120" s="3">
        <v>581309</v>
      </c>
      <c r="AO4120" s="3">
        <v>589949</v>
      </c>
      <c r="AP4120" s="3">
        <v>591617</v>
      </c>
      <c r="AQ4120" s="3">
        <v>618048</v>
      </c>
      <c r="AR4120" s="3">
        <v>624043</v>
      </c>
      <c r="AS4120" s="3">
        <v>629976</v>
      </c>
      <c r="AT4120" s="3">
        <v>637713</v>
      </c>
      <c r="AU4120" s="3">
        <v>637914</v>
      </c>
      <c r="AV4120" s="3">
        <v>654455</v>
      </c>
      <c r="AW4120" s="3">
        <v>647164</v>
      </c>
      <c r="AX4120" s="3">
        <v>650160</v>
      </c>
      <c r="AY4120" s="3">
        <v>639031</v>
      </c>
      <c r="AZ4120" s="3">
        <v>611580</v>
      </c>
      <c r="BA4120" s="3">
        <v>600776</v>
      </c>
      <c r="BB4120" s="3">
        <v>591485</v>
      </c>
      <c r="BC4120" s="3">
        <v>564528</v>
      </c>
      <c r="BD4120" s="3">
        <v>554558</v>
      </c>
      <c r="BE4120" s="3">
        <v>557713</v>
      </c>
      <c r="BF4120" s="3">
        <v>558788</v>
      </c>
      <c r="BG4120" s="3">
        <v>570660</v>
      </c>
      <c r="BH4120" s="3">
        <v>584542</v>
      </c>
      <c r="BI4120" s="3">
        <v>580667</v>
      </c>
      <c r="BJ4120" s="3">
        <v>575715</v>
      </c>
      <c r="BK4120" s="3">
        <v>557713</v>
      </c>
      <c r="BL4120" s="3">
        <v>461655</v>
      </c>
      <c r="BM4120" s="3">
        <v>499354</v>
      </c>
      <c r="BN4120" s="3">
        <v>495792</v>
      </c>
    </row>
    <row r="4121" spans="1:66" x14ac:dyDescent="0.3">
      <c r="A4121" s="3" t="s">
        <v>1573</v>
      </c>
      <c r="B4121" s="3" t="s">
        <v>43</v>
      </c>
      <c r="C4121" s="3" t="s">
        <v>1625</v>
      </c>
      <c r="D4121" s="3">
        <v>373975</v>
      </c>
      <c r="E4121" s="3">
        <v>383443</v>
      </c>
      <c r="F4121" s="3">
        <v>394855</v>
      </c>
      <c r="G4121" s="3">
        <v>406484</v>
      </c>
      <c r="H4121" s="3">
        <v>413553</v>
      </c>
      <c r="I4121" s="3">
        <v>429630</v>
      </c>
      <c r="J4121" s="3">
        <v>457835</v>
      </c>
      <c r="K4121" s="3">
        <v>468747</v>
      </c>
      <c r="L4121" s="3">
        <v>494397</v>
      </c>
      <c r="M4121" s="3">
        <v>511119</v>
      </c>
      <c r="N4121" s="3">
        <v>528107</v>
      </c>
      <c r="O4121" s="3">
        <v>532341</v>
      </c>
      <c r="P4121" s="3">
        <v>574046</v>
      </c>
      <c r="Q4121" s="3">
        <v>594212</v>
      </c>
      <c r="R4121" s="3">
        <v>578093</v>
      </c>
      <c r="S4121" s="3">
        <v>597105</v>
      </c>
      <c r="T4121" s="3">
        <v>616808</v>
      </c>
      <c r="U4121" s="3">
        <v>630210</v>
      </c>
      <c r="V4121" s="3">
        <v>664933</v>
      </c>
      <c r="W4121" s="3">
        <v>606430</v>
      </c>
      <c r="X4121" s="3">
        <v>549199</v>
      </c>
      <c r="Y4121" s="3">
        <v>542195</v>
      </c>
      <c r="Z4121" s="3">
        <v>534784</v>
      </c>
      <c r="AA4121" s="3">
        <v>547950</v>
      </c>
      <c r="AB4121" s="3">
        <v>539442</v>
      </c>
      <c r="AC4121" s="3">
        <v>571664</v>
      </c>
      <c r="AD4121" s="3">
        <v>559409</v>
      </c>
      <c r="AE4121" s="3">
        <v>569343</v>
      </c>
      <c r="AF4121" s="3">
        <v>598872</v>
      </c>
      <c r="AG4121" s="3">
        <v>597059</v>
      </c>
      <c r="AH4121" s="3">
        <v>546959</v>
      </c>
      <c r="AI4121" s="3">
        <v>539157</v>
      </c>
      <c r="AJ4121" s="3">
        <v>550040</v>
      </c>
      <c r="AK4121" s="3">
        <v>548658</v>
      </c>
      <c r="AL4121" s="3">
        <v>553763</v>
      </c>
      <c r="AM4121" s="3">
        <v>555438</v>
      </c>
      <c r="AN4121" s="3">
        <v>562007</v>
      </c>
      <c r="AO4121" s="3">
        <v>565450</v>
      </c>
      <c r="AP4121" s="3">
        <v>564938</v>
      </c>
      <c r="AQ4121" s="3">
        <v>591901</v>
      </c>
      <c r="AR4121" s="3">
        <v>593812</v>
      </c>
      <c r="AS4121" s="3">
        <v>590995</v>
      </c>
      <c r="AT4121" s="3">
        <v>599349</v>
      </c>
      <c r="AU4121" s="3">
        <v>591371</v>
      </c>
      <c r="AV4121" s="3">
        <v>605312</v>
      </c>
      <c r="AW4121" s="3">
        <v>602560</v>
      </c>
      <c r="AX4121" s="3">
        <v>604500</v>
      </c>
      <c r="AY4121" s="3">
        <v>595104</v>
      </c>
      <c r="AZ4121" s="3">
        <v>561516</v>
      </c>
      <c r="BA4121" s="3">
        <v>550501</v>
      </c>
      <c r="BB4121" s="3">
        <v>539976</v>
      </c>
      <c r="BC4121" s="3">
        <v>515323</v>
      </c>
      <c r="BD4121" s="3">
        <v>505775</v>
      </c>
      <c r="BE4121" s="3">
        <v>508043</v>
      </c>
      <c r="BF4121" s="3">
        <v>511101</v>
      </c>
      <c r="BG4121" s="3">
        <v>509945</v>
      </c>
      <c r="BH4121" s="3">
        <v>522367</v>
      </c>
      <c r="BI4121" s="3">
        <v>518436</v>
      </c>
      <c r="BJ4121" s="3">
        <v>513839</v>
      </c>
      <c r="BK4121" s="3">
        <v>496539</v>
      </c>
      <c r="BL4121" s="3">
        <v>406584</v>
      </c>
      <c r="BM4121" s="3">
        <v>441162</v>
      </c>
      <c r="BN4121" s="3">
        <v>433600</v>
      </c>
    </row>
    <row r="4122" spans="1:66" x14ac:dyDescent="0.3">
      <c r="A4122" s="3" t="s">
        <v>1573</v>
      </c>
      <c r="B4122" s="3" t="s">
        <v>43</v>
      </c>
      <c r="C4122" s="3" t="s">
        <v>1626</v>
      </c>
      <c r="D4122" s="3">
        <v>1880</v>
      </c>
      <c r="E4122" s="3">
        <v>2066</v>
      </c>
      <c r="F4122" s="3">
        <v>2308</v>
      </c>
      <c r="G4122" s="3">
        <v>2387</v>
      </c>
      <c r="H4122" s="3">
        <v>2305</v>
      </c>
      <c r="I4122" s="3">
        <v>2464</v>
      </c>
      <c r="J4122" s="3">
        <v>2441</v>
      </c>
      <c r="K4122" s="3">
        <v>2539</v>
      </c>
      <c r="L4122" s="3">
        <v>2676</v>
      </c>
      <c r="M4122" s="3">
        <v>2763</v>
      </c>
      <c r="N4122" s="3">
        <v>2798</v>
      </c>
      <c r="O4122" s="3">
        <v>2830</v>
      </c>
      <c r="P4122" s="3">
        <v>2852</v>
      </c>
      <c r="Q4122" s="3">
        <v>3191</v>
      </c>
      <c r="R4122" s="3">
        <v>3146</v>
      </c>
      <c r="S4122" s="3">
        <v>3560</v>
      </c>
      <c r="T4122" s="3">
        <v>3741</v>
      </c>
      <c r="U4122" s="3">
        <v>3895</v>
      </c>
      <c r="V4122" s="3">
        <v>4138</v>
      </c>
      <c r="W4122" s="3">
        <v>4321</v>
      </c>
      <c r="X4122" s="3">
        <v>5293</v>
      </c>
      <c r="Y4122" s="3">
        <v>5630</v>
      </c>
      <c r="Z4122" s="3">
        <v>5658</v>
      </c>
      <c r="AA4122" s="3">
        <v>3098</v>
      </c>
      <c r="AB4122" s="3">
        <v>2370</v>
      </c>
      <c r="AC4122" s="3">
        <v>2885</v>
      </c>
      <c r="AD4122" s="3">
        <v>3023</v>
      </c>
      <c r="AE4122" s="3">
        <v>2906</v>
      </c>
      <c r="AF4122" s="3">
        <v>2867</v>
      </c>
      <c r="AG4122" s="3">
        <v>2464</v>
      </c>
      <c r="AH4122" s="3">
        <v>2944</v>
      </c>
      <c r="AI4122" s="3">
        <v>2098</v>
      </c>
      <c r="AJ4122" s="3">
        <v>1967</v>
      </c>
      <c r="AK4122" s="3">
        <v>670</v>
      </c>
      <c r="AL4122" s="3">
        <v>813</v>
      </c>
      <c r="AM4122" s="3">
        <v>698</v>
      </c>
      <c r="AN4122" s="3">
        <v>943</v>
      </c>
      <c r="AO4122" s="3">
        <v>1134</v>
      </c>
      <c r="AP4122" s="3">
        <v>1148</v>
      </c>
      <c r="AQ4122" s="3">
        <v>764</v>
      </c>
      <c r="AR4122" s="3">
        <v>1114</v>
      </c>
      <c r="AS4122" s="3">
        <v>1261</v>
      </c>
      <c r="AT4122" s="3">
        <v>1891</v>
      </c>
      <c r="AU4122" s="3">
        <v>1799</v>
      </c>
      <c r="AV4122" s="3">
        <v>1956</v>
      </c>
      <c r="AW4122" s="3">
        <v>1232</v>
      </c>
      <c r="AX4122" s="3">
        <v>2114</v>
      </c>
      <c r="AY4122" s="3">
        <v>1168</v>
      </c>
      <c r="AZ4122" s="3">
        <v>1274</v>
      </c>
      <c r="BA4122" s="3">
        <v>4277</v>
      </c>
      <c r="BB4122" s="3">
        <v>1135</v>
      </c>
      <c r="BC4122" s="3">
        <v>875</v>
      </c>
      <c r="BD4122" s="3">
        <v>1174</v>
      </c>
      <c r="BE4122" s="3">
        <v>810</v>
      </c>
      <c r="BF4122" s="3">
        <v>766</v>
      </c>
      <c r="BG4122" s="3">
        <v>12334</v>
      </c>
      <c r="BH4122" s="3">
        <v>12195</v>
      </c>
      <c r="BI4122" s="3">
        <v>12054</v>
      </c>
      <c r="BJ4122" s="3">
        <v>12257</v>
      </c>
      <c r="BK4122" s="3">
        <v>12315</v>
      </c>
      <c r="BL4122" s="3">
        <v>12403</v>
      </c>
      <c r="BM4122" s="3">
        <v>12520</v>
      </c>
      <c r="BN4122" s="3">
        <v>16414</v>
      </c>
    </row>
    <row r="4123" spans="1:66" x14ac:dyDescent="0.3">
      <c r="A4123" s="3" t="s">
        <v>1573</v>
      </c>
      <c r="B4123" s="3" t="s">
        <v>43</v>
      </c>
      <c r="C4123" s="3" t="s">
        <v>1627</v>
      </c>
      <c r="D4123" s="3">
        <v>34017</v>
      </c>
      <c r="E4123" s="3">
        <v>31516</v>
      </c>
      <c r="F4123" s="3">
        <v>35573</v>
      </c>
      <c r="G4123" s="3">
        <v>33293</v>
      </c>
      <c r="H4123" s="3">
        <v>31844</v>
      </c>
      <c r="I4123" s="3">
        <v>34208</v>
      </c>
      <c r="J4123" s="3">
        <v>25774</v>
      </c>
      <c r="K4123" s="3">
        <v>24529</v>
      </c>
      <c r="L4123" s="3">
        <v>31937</v>
      </c>
      <c r="M4123" s="3">
        <v>29111</v>
      </c>
      <c r="N4123" s="3">
        <v>31609</v>
      </c>
      <c r="O4123" s="3">
        <v>33703</v>
      </c>
      <c r="P4123" s="3">
        <v>21209</v>
      </c>
      <c r="Q4123" s="3">
        <v>27852</v>
      </c>
      <c r="R4123" s="3">
        <v>27205</v>
      </c>
      <c r="S4123" s="3">
        <v>22535</v>
      </c>
      <c r="T4123" s="3">
        <v>24076</v>
      </c>
      <c r="U4123" s="3">
        <v>21184</v>
      </c>
      <c r="V4123" s="3">
        <v>16614</v>
      </c>
      <c r="W4123" s="3">
        <v>14948</v>
      </c>
      <c r="X4123" s="3">
        <v>18410</v>
      </c>
      <c r="Y4123" s="3">
        <v>15801</v>
      </c>
      <c r="Z4123" s="3">
        <v>12013</v>
      </c>
      <c r="AA4123" s="3">
        <v>10788</v>
      </c>
      <c r="AB4123" s="3">
        <v>10166</v>
      </c>
      <c r="AC4123" s="3">
        <v>9130</v>
      </c>
      <c r="AD4123" s="3">
        <v>8257</v>
      </c>
      <c r="AE4123" s="3">
        <v>8248</v>
      </c>
      <c r="AF4123" s="3">
        <v>7863</v>
      </c>
      <c r="AG4123" s="3">
        <v>7450</v>
      </c>
      <c r="AH4123" s="3">
        <v>6641</v>
      </c>
      <c r="AI4123" s="3">
        <v>7052</v>
      </c>
      <c r="AJ4123" s="3">
        <v>6369</v>
      </c>
      <c r="AK4123" s="3">
        <v>8088</v>
      </c>
      <c r="AL4123" s="3">
        <v>7655</v>
      </c>
      <c r="AM4123" s="3">
        <v>7603</v>
      </c>
      <c r="AN4123" s="3">
        <v>7484</v>
      </c>
      <c r="AO4123" s="3">
        <v>7542</v>
      </c>
      <c r="AP4123" s="3">
        <v>6785</v>
      </c>
      <c r="AQ4123" s="3">
        <v>5474</v>
      </c>
      <c r="AR4123" s="3">
        <v>5161</v>
      </c>
      <c r="AS4123" s="3">
        <v>10395</v>
      </c>
      <c r="AT4123" s="3">
        <v>11224</v>
      </c>
      <c r="AU4123" s="3">
        <v>12056</v>
      </c>
      <c r="AV4123" s="3">
        <v>13375</v>
      </c>
      <c r="AW4123" s="3">
        <v>13062</v>
      </c>
      <c r="AX4123" s="3">
        <v>13579</v>
      </c>
      <c r="AY4123" s="3">
        <v>8736</v>
      </c>
      <c r="AZ4123" s="3">
        <v>7131</v>
      </c>
      <c r="BA4123" s="3">
        <v>7157</v>
      </c>
      <c r="BB4123" s="3">
        <v>9956</v>
      </c>
      <c r="BC4123" s="3">
        <v>9702</v>
      </c>
      <c r="BD4123" s="3">
        <v>9215</v>
      </c>
      <c r="BE4123" s="3">
        <v>9467</v>
      </c>
      <c r="BF4123" s="3">
        <v>7460</v>
      </c>
      <c r="BG4123" s="3">
        <v>8960</v>
      </c>
      <c r="BH4123" s="3">
        <v>9651</v>
      </c>
      <c r="BI4123" s="3">
        <v>9755</v>
      </c>
      <c r="BJ4123" s="3">
        <v>9861</v>
      </c>
      <c r="BK4123" s="3">
        <v>9630</v>
      </c>
      <c r="BL4123" s="3">
        <v>9712</v>
      </c>
      <c r="BM4123" s="3">
        <v>9721</v>
      </c>
      <c r="BN4123" s="3">
        <v>9999</v>
      </c>
    </row>
    <row r="4124" spans="1:66" x14ac:dyDescent="0.3">
      <c r="A4124" s="3" t="s">
        <v>1573</v>
      </c>
      <c r="B4124" s="3" t="s">
        <v>43</v>
      </c>
      <c r="C4124" s="3" t="s">
        <v>531</v>
      </c>
      <c r="D4124" s="3">
        <v>409872</v>
      </c>
      <c r="E4124" s="3">
        <v>417025</v>
      </c>
      <c r="F4124" s="3">
        <v>432736</v>
      </c>
      <c r="G4124" s="3">
        <v>442163</v>
      </c>
      <c r="H4124" s="3">
        <v>447701</v>
      </c>
      <c r="I4124" s="3">
        <v>466302</v>
      </c>
      <c r="J4124" s="3">
        <v>486050</v>
      </c>
      <c r="K4124" s="3">
        <v>495814</v>
      </c>
      <c r="L4124" s="3">
        <v>529010</v>
      </c>
      <c r="M4124" s="3">
        <v>542993</v>
      </c>
      <c r="N4124" s="3">
        <v>562514</v>
      </c>
      <c r="O4124" s="3">
        <v>568874</v>
      </c>
      <c r="P4124" s="3">
        <v>598106</v>
      </c>
      <c r="Q4124" s="3">
        <v>625255</v>
      </c>
      <c r="R4124" s="3">
        <v>608445</v>
      </c>
      <c r="S4124" s="3">
        <v>623201</v>
      </c>
      <c r="T4124" s="3">
        <v>644625</v>
      </c>
      <c r="U4124" s="3">
        <v>655289</v>
      </c>
      <c r="V4124" s="3">
        <v>685686</v>
      </c>
      <c r="W4124" s="3">
        <v>625699</v>
      </c>
      <c r="X4124" s="3">
        <v>572902</v>
      </c>
      <c r="Y4124" s="3">
        <v>563627</v>
      </c>
      <c r="Z4124" s="3">
        <v>552456</v>
      </c>
      <c r="AA4124" s="3">
        <v>561835</v>
      </c>
      <c r="AB4124" s="3">
        <v>551978</v>
      </c>
      <c r="AC4124" s="3">
        <v>583680</v>
      </c>
      <c r="AD4124" s="3">
        <v>570689</v>
      </c>
      <c r="AE4124" s="3">
        <v>580497</v>
      </c>
      <c r="AF4124" s="3">
        <v>609602</v>
      </c>
      <c r="AG4124" s="3">
        <v>606972</v>
      </c>
      <c r="AH4124" s="3">
        <v>556545</v>
      </c>
      <c r="AI4124" s="3">
        <v>548307</v>
      </c>
      <c r="AJ4124" s="3">
        <v>558376</v>
      </c>
      <c r="AK4124" s="3">
        <v>557416</v>
      </c>
      <c r="AL4124" s="3">
        <v>562231</v>
      </c>
      <c r="AM4124" s="3">
        <v>563739</v>
      </c>
      <c r="AN4124" s="3">
        <v>570434</v>
      </c>
      <c r="AO4124" s="3">
        <v>574126</v>
      </c>
      <c r="AP4124" s="3">
        <v>572870</v>
      </c>
      <c r="AQ4124" s="3">
        <v>598140</v>
      </c>
      <c r="AR4124" s="3">
        <v>600087</v>
      </c>
      <c r="AS4124" s="3">
        <v>602651</v>
      </c>
      <c r="AT4124" s="3">
        <v>612464</v>
      </c>
      <c r="AU4124" s="3">
        <v>605226</v>
      </c>
      <c r="AV4124" s="3">
        <v>620643</v>
      </c>
      <c r="AW4124" s="3">
        <v>616854</v>
      </c>
      <c r="AX4124" s="3">
        <v>620193</v>
      </c>
      <c r="AY4124" s="3">
        <v>605008</v>
      </c>
      <c r="AZ4124" s="3">
        <v>569921</v>
      </c>
      <c r="BA4124" s="3">
        <v>561934</v>
      </c>
      <c r="BB4124" s="3">
        <v>551067</v>
      </c>
      <c r="BC4124" s="3">
        <v>525900</v>
      </c>
      <c r="BD4124" s="3">
        <v>516163</v>
      </c>
      <c r="BE4124" s="3">
        <v>518320</v>
      </c>
      <c r="BF4124" s="3">
        <v>519326</v>
      </c>
      <c r="BG4124" s="3">
        <v>531239</v>
      </c>
      <c r="BH4124" s="3">
        <v>544213</v>
      </c>
      <c r="BI4124" s="3">
        <v>540246</v>
      </c>
      <c r="BJ4124" s="3">
        <v>535957</v>
      </c>
      <c r="BK4124" s="3">
        <v>518483</v>
      </c>
      <c r="BL4124" s="3">
        <v>428698</v>
      </c>
      <c r="BM4124" s="3">
        <v>463404</v>
      </c>
      <c r="BN4124" s="3">
        <v>460013</v>
      </c>
    </row>
    <row r="4125" spans="1:66" x14ac:dyDescent="0.3">
      <c r="A4125" s="3" t="s">
        <v>1573</v>
      </c>
      <c r="B4125" s="3" t="s">
        <v>43</v>
      </c>
      <c r="C4125" s="3" t="s">
        <v>587</v>
      </c>
      <c r="D4125" s="3">
        <v>3005</v>
      </c>
      <c r="E4125" s="3">
        <v>3355</v>
      </c>
      <c r="F4125" s="3">
        <v>3683</v>
      </c>
      <c r="G4125" s="3">
        <v>1949</v>
      </c>
      <c r="H4125" s="3">
        <v>1950</v>
      </c>
      <c r="I4125" s="3">
        <v>1902</v>
      </c>
      <c r="J4125" s="3">
        <v>2071</v>
      </c>
      <c r="K4125" s="3">
        <v>1934</v>
      </c>
      <c r="L4125" s="3">
        <v>2158</v>
      </c>
      <c r="M4125" s="3">
        <v>2010</v>
      </c>
      <c r="N4125" s="3">
        <v>1795</v>
      </c>
      <c r="O4125" s="3">
        <v>1804</v>
      </c>
      <c r="P4125" s="3">
        <v>1849</v>
      </c>
      <c r="Q4125" s="3">
        <v>2290</v>
      </c>
      <c r="R4125" s="3">
        <v>2935</v>
      </c>
      <c r="S4125" s="3">
        <v>3952</v>
      </c>
      <c r="T4125" s="3">
        <v>4651</v>
      </c>
      <c r="U4125" s="3">
        <v>5261</v>
      </c>
      <c r="V4125" s="3">
        <v>4576</v>
      </c>
      <c r="W4125" s="3">
        <v>4235</v>
      </c>
      <c r="X4125" s="3">
        <v>4015</v>
      </c>
      <c r="Y4125" s="3">
        <v>5274</v>
      </c>
      <c r="Z4125" s="3">
        <v>4623</v>
      </c>
      <c r="AA4125" s="3">
        <v>4144</v>
      </c>
      <c r="AB4125" s="3">
        <v>3558</v>
      </c>
      <c r="AC4125" s="3">
        <v>3583</v>
      </c>
      <c r="AD4125" s="3">
        <v>5347</v>
      </c>
      <c r="AE4125" s="3">
        <v>5370</v>
      </c>
      <c r="AF4125" s="3">
        <v>6512</v>
      </c>
      <c r="AG4125" s="3">
        <v>5991</v>
      </c>
      <c r="AH4125" s="3">
        <v>5389</v>
      </c>
      <c r="AI4125" s="3">
        <v>7780</v>
      </c>
      <c r="AJ4125" s="3">
        <v>5101</v>
      </c>
      <c r="AK4125" s="3">
        <v>4828</v>
      </c>
      <c r="AL4125" s="3">
        <v>5396</v>
      </c>
      <c r="AM4125" s="3">
        <v>4951</v>
      </c>
      <c r="AN4125" s="3">
        <v>2488</v>
      </c>
      <c r="AO4125" s="3">
        <v>2731</v>
      </c>
      <c r="AP4125" s="3">
        <v>3325</v>
      </c>
      <c r="AQ4125" s="3">
        <v>3127</v>
      </c>
      <c r="AR4125" s="3">
        <v>3331</v>
      </c>
      <c r="AS4125" s="3">
        <v>3477</v>
      </c>
      <c r="AT4125" s="3">
        <v>3735</v>
      </c>
      <c r="AU4125" s="3">
        <v>3506</v>
      </c>
      <c r="AV4125" s="3">
        <v>3157</v>
      </c>
      <c r="AW4125" s="3">
        <v>3139</v>
      </c>
      <c r="AX4125" s="3">
        <v>2741</v>
      </c>
      <c r="AY4125" s="3">
        <v>2689</v>
      </c>
      <c r="AZ4125" s="3">
        <v>2862</v>
      </c>
      <c r="BA4125" s="3">
        <v>3059</v>
      </c>
      <c r="BB4125" s="3">
        <v>3197</v>
      </c>
      <c r="BC4125" s="3">
        <v>3319</v>
      </c>
      <c r="BD4125" s="3">
        <v>3255</v>
      </c>
      <c r="BE4125" s="3">
        <v>3157</v>
      </c>
      <c r="BF4125" s="3">
        <v>3370</v>
      </c>
      <c r="BG4125" s="3">
        <v>3484</v>
      </c>
      <c r="BH4125" s="3">
        <v>3529</v>
      </c>
      <c r="BI4125" s="3">
        <v>3466</v>
      </c>
      <c r="BJ4125" s="3">
        <v>3452</v>
      </c>
      <c r="BK4125" s="3">
        <v>3141</v>
      </c>
      <c r="BL4125" s="3">
        <v>2976</v>
      </c>
      <c r="BM4125" s="3">
        <v>2978</v>
      </c>
      <c r="BN4125" s="3">
        <v>3198</v>
      </c>
    </row>
    <row r="4126" spans="1:66" x14ac:dyDescent="0.3">
      <c r="A4126" s="3" t="s">
        <v>1573</v>
      </c>
      <c r="B4126" s="3" t="s">
        <v>43</v>
      </c>
      <c r="C4126" s="3" t="s">
        <v>581</v>
      </c>
      <c r="D4126" s="3">
        <v>0</v>
      </c>
      <c r="E4126" s="3">
        <v>0</v>
      </c>
      <c r="F4126" s="3">
        <v>0</v>
      </c>
      <c r="G4126" s="3">
        <v>0</v>
      </c>
      <c r="H4126" s="3">
        <v>0</v>
      </c>
      <c r="I4126" s="3">
        <v>0</v>
      </c>
      <c r="J4126" s="3">
        <v>0</v>
      </c>
      <c r="K4126" s="3">
        <v>0</v>
      </c>
      <c r="L4126" s="3">
        <v>0</v>
      </c>
      <c r="M4126" s="3">
        <v>0</v>
      </c>
      <c r="N4126" s="3">
        <v>0</v>
      </c>
      <c r="O4126" s="3">
        <v>0</v>
      </c>
      <c r="P4126" s="3">
        <v>0</v>
      </c>
      <c r="Q4126" s="3">
        <v>0</v>
      </c>
      <c r="R4126" s="3">
        <v>0</v>
      </c>
      <c r="S4126" s="3">
        <v>0</v>
      </c>
      <c r="T4126" s="3">
        <v>0</v>
      </c>
      <c r="U4126" s="3">
        <v>0</v>
      </c>
      <c r="V4126" s="3">
        <v>0</v>
      </c>
      <c r="W4126" s="3">
        <v>0</v>
      </c>
      <c r="X4126" s="3">
        <v>0</v>
      </c>
      <c r="Y4126" s="3">
        <v>0</v>
      </c>
      <c r="Z4126" s="3">
        <v>0</v>
      </c>
      <c r="AA4126" s="3">
        <v>0</v>
      </c>
      <c r="AB4126" s="3">
        <v>0</v>
      </c>
      <c r="AC4126" s="3">
        <v>0</v>
      </c>
      <c r="AD4126" s="3">
        <v>0</v>
      </c>
      <c r="AE4126" s="3">
        <v>0</v>
      </c>
      <c r="AF4126" s="3">
        <v>0</v>
      </c>
      <c r="AG4126" s="3">
        <v>0</v>
      </c>
      <c r="AH4126" s="3">
        <v>0</v>
      </c>
      <c r="AI4126" s="3">
        <v>0</v>
      </c>
      <c r="AJ4126" s="3">
        <v>0</v>
      </c>
      <c r="AK4126" s="3">
        <v>0</v>
      </c>
      <c r="AL4126" s="3">
        <v>0</v>
      </c>
      <c r="AM4126" s="3">
        <v>0</v>
      </c>
      <c r="AN4126" s="3">
        <v>0</v>
      </c>
      <c r="AO4126" s="3">
        <v>0</v>
      </c>
      <c r="AP4126" s="3">
        <v>0</v>
      </c>
      <c r="AQ4126" s="3">
        <v>0</v>
      </c>
      <c r="AR4126" s="3">
        <v>0</v>
      </c>
      <c r="AS4126" s="3">
        <v>0</v>
      </c>
      <c r="AT4126" s="3">
        <v>0</v>
      </c>
      <c r="AU4126" s="3">
        <v>0</v>
      </c>
      <c r="AV4126" s="3">
        <v>0</v>
      </c>
      <c r="AW4126" s="3">
        <v>0</v>
      </c>
      <c r="AX4126" s="3">
        <v>0</v>
      </c>
      <c r="AY4126" s="3">
        <v>0</v>
      </c>
      <c r="AZ4126" s="3">
        <v>0</v>
      </c>
      <c r="BA4126" s="3">
        <v>0</v>
      </c>
      <c r="BB4126" s="3">
        <v>0</v>
      </c>
      <c r="BC4126" s="3">
        <v>0</v>
      </c>
      <c r="BD4126" s="3">
        <v>0</v>
      </c>
      <c r="BE4126" s="3">
        <v>0</v>
      </c>
      <c r="BF4126" s="3">
        <v>0</v>
      </c>
      <c r="BG4126" s="3">
        <v>0</v>
      </c>
      <c r="BH4126" s="3">
        <v>0</v>
      </c>
      <c r="BI4126" s="3">
        <v>0</v>
      </c>
      <c r="BJ4126" s="3">
        <v>0</v>
      </c>
      <c r="BK4126" s="3">
        <v>0</v>
      </c>
      <c r="BL4126" s="3">
        <v>0</v>
      </c>
      <c r="BM4126" s="3">
        <v>0</v>
      </c>
      <c r="BN4126" s="3">
        <v>0</v>
      </c>
    </row>
    <row r="4127" spans="1:66" x14ac:dyDescent="0.3">
      <c r="A4127" s="3" t="s">
        <v>1573</v>
      </c>
      <c r="B4127" s="3" t="s">
        <v>43</v>
      </c>
      <c r="C4127" s="3" t="s">
        <v>579</v>
      </c>
      <c r="D4127" s="3">
        <v>10420</v>
      </c>
      <c r="E4127" s="3">
        <v>10373</v>
      </c>
      <c r="F4127" s="3">
        <v>9790</v>
      </c>
      <c r="G4127" s="3">
        <v>11991</v>
      </c>
      <c r="H4127" s="3">
        <v>12559</v>
      </c>
      <c r="I4127" s="3">
        <v>13760</v>
      </c>
      <c r="J4127" s="3">
        <v>15934</v>
      </c>
      <c r="K4127" s="3">
        <v>20042</v>
      </c>
      <c r="L4127" s="3">
        <v>18104</v>
      </c>
      <c r="M4127" s="3">
        <v>22409</v>
      </c>
      <c r="N4127" s="3">
        <v>28672</v>
      </c>
      <c r="O4127" s="3">
        <v>23833</v>
      </c>
      <c r="P4127" s="3">
        <v>23811</v>
      </c>
      <c r="Q4127" s="3">
        <v>21860</v>
      </c>
      <c r="R4127" s="3">
        <v>19500</v>
      </c>
      <c r="S4127" s="3">
        <v>14594</v>
      </c>
      <c r="T4127" s="3">
        <v>16971</v>
      </c>
      <c r="U4127" s="3">
        <v>19708</v>
      </c>
      <c r="V4127" s="3">
        <v>13507</v>
      </c>
      <c r="W4127" s="3">
        <v>18956</v>
      </c>
      <c r="X4127" s="3">
        <v>14884</v>
      </c>
      <c r="Y4127" s="3">
        <v>12396</v>
      </c>
      <c r="Z4127" s="3">
        <v>14357</v>
      </c>
      <c r="AA4127" s="3">
        <v>9939</v>
      </c>
      <c r="AB4127" s="3">
        <v>11620</v>
      </c>
      <c r="AC4127" s="3">
        <v>11636</v>
      </c>
      <c r="AD4127" s="3">
        <v>8482</v>
      </c>
      <c r="AE4127" s="3">
        <v>6851</v>
      </c>
      <c r="AF4127" s="3">
        <v>13028</v>
      </c>
      <c r="AG4127" s="3">
        <v>13829</v>
      </c>
      <c r="AH4127" s="3">
        <v>12383</v>
      </c>
      <c r="AI4127" s="3">
        <v>11287</v>
      </c>
      <c r="AJ4127" s="3">
        <v>11589</v>
      </c>
      <c r="AK4127" s="3">
        <v>11934</v>
      </c>
      <c r="AL4127" s="3">
        <v>14192</v>
      </c>
      <c r="AM4127" s="3">
        <v>13579</v>
      </c>
      <c r="AN4127" s="3">
        <v>14800</v>
      </c>
      <c r="AO4127" s="3">
        <v>15046</v>
      </c>
      <c r="AP4127" s="3">
        <v>13484</v>
      </c>
      <c r="AQ4127" s="3">
        <v>11838</v>
      </c>
      <c r="AR4127" s="3">
        <v>13820</v>
      </c>
      <c r="AS4127" s="3">
        <v>11375</v>
      </c>
      <c r="AT4127" s="3">
        <v>13670</v>
      </c>
      <c r="AU4127" s="3">
        <v>10987</v>
      </c>
      <c r="AV4127" s="3">
        <v>11742</v>
      </c>
      <c r="AW4127" s="3">
        <v>11337</v>
      </c>
      <c r="AX4127" s="3">
        <v>11315</v>
      </c>
      <c r="AY4127" s="3">
        <v>11819</v>
      </c>
      <c r="AZ4127" s="3">
        <v>13695</v>
      </c>
      <c r="BA4127" s="3">
        <v>25192</v>
      </c>
      <c r="BB4127" s="3">
        <v>20312</v>
      </c>
      <c r="BC4127" s="3">
        <v>22327</v>
      </c>
      <c r="BD4127" s="3">
        <v>25274</v>
      </c>
      <c r="BE4127" s="3">
        <v>27662</v>
      </c>
      <c r="BF4127" s="3">
        <v>31784</v>
      </c>
      <c r="BG4127" s="3">
        <v>27765</v>
      </c>
      <c r="BH4127" s="3">
        <v>24822</v>
      </c>
      <c r="BI4127" s="3">
        <v>23298</v>
      </c>
      <c r="BJ4127" s="3">
        <v>27113</v>
      </c>
      <c r="BK4127" s="3">
        <v>29700</v>
      </c>
      <c r="BL4127" s="3">
        <v>21549</v>
      </c>
      <c r="BM4127" s="3">
        <v>19271</v>
      </c>
      <c r="BN4127" s="3">
        <v>19806</v>
      </c>
    </row>
    <row r="4128" spans="1:66" x14ac:dyDescent="0.3">
      <c r="A4128" s="3" t="s">
        <v>1573</v>
      </c>
      <c r="B4128" s="3" t="s">
        <v>43</v>
      </c>
      <c r="C4128" s="3" t="s">
        <v>577</v>
      </c>
      <c r="D4128" s="3">
        <v>48906</v>
      </c>
      <c r="E4128" s="3">
        <v>59937</v>
      </c>
      <c r="F4128" s="3">
        <v>70798</v>
      </c>
      <c r="G4128" s="3">
        <v>76609</v>
      </c>
      <c r="H4128" s="3">
        <v>105360</v>
      </c>
      <c r="I4128" s="3">
        <v>132737</v>
      </c>
      <c r="J4128" s="3">
        <v>166439</v>
      </c>
      <c r="K4128" s="3">
        <v>181065</v>
      </c>
      <c r="L4128" s="3">
        <v>180326</v>
      </c>
      <c r="M4128" s="3">
        <v>195243</v>
      </c>
      <c r="N4128" s="3">
        <v>198270</v>
      </c>
      <c r="O4128" s="3">
        <v>215685</v>
      </c>
      <c r="P4128" s="3">
        <v>230058</v>
      </c>
      <c r="Q4128" s="3">
        <v>223532</v>
      </c>
      <c r="R4128" s="3">
        <v>221026</v>
      </c>
      <c r="S4128" s="3">
        <v>221305</v>
      </c>
      <c r="T4128" s="3">
        <v>252806</v>
      </c>
      <c r="U4128" s="3">
        <v>250509</v>
      </c>
      <c r="V4128" s="3">
        <v>256457</v>
      </c>
      <c r="W4128" s="3">
        <v>243010</v>
      </c>
      <c r="X4128" s="3">
        <v>233189</v>
      </c>
      <c r="Y4128" s="3">
        <v>227887</v>
      </c>
      <c r="Z4128" s="3">
        <v>223559</v>
      </c>
      <c r="AA4128" s="3">
        <v>213263</v>
      </c>
      <c r="AB4128" s="3">
        <v>241468</v>
      </c>
      <c r="AC4128" s="3">
        <v>222086</v>
      </c>
      <c r="AD4128" s="3">
        <v>209277</v>
      </c>
      <c r="AE4128" s="3">
        <v>193905</v>
      </c>
      <c r="AF4128" s="3">
        <v>219127</v>
      </c>
      <c r="AG4128" s="3">
        <v>200485</v>
      </c>
      <c r="AH4128" s="3">
        <v>204671</v>
      </c>
      <c r="AI4128" s="3">
        <v>197523</v>
      </c>
      <c r="AJ4128" s="3">
        <v>200504</v>
      </c>
      <c r="AK4128" s="3">
        <v>207431</v>
      </c>
      <c r="AL4128" s="3">
        <v>201697</v>
      </c>
      <c r="AM4128" s="3">
        <v>207905</v>
      </c>
      <c r="AN4128" s="3">
        <v>222193</v>
      </c>
      <c r="AO4128" s="3">
        <v>207159</v>
      </c>
      <c r="AP4128" s="3">
        <v>178560</v>
      </c>
      <c r="AQ4128" s="3">
        <v>192671</v>
      </c>
      <c r="AR4128" s="3">
        <v>206229</v>
      </c>
      <c r="AS4128" s="3">
        <v>192922</v>
      </c>
      <c r="AT4128" s="3">
        <v>207254</v>
      </c>
      <c r="AU4128" s="3">
        <v>214888</v>
      </c>
      <c r="AV4128" s="3">
        <v>206822</v>
      </c>
      <c r="AW4128" s="3">
        <v>204844</v>
      </c>
      <c r="AX4128" s="3">
        <v>199438</v>
      </c>
      <c r="AY4128" s="3">
        <v>206311</v>
      </c>
      <c r="AZ4128" s="3">
        <v>225455</v>
      </c>
      <c r="BA4128" s="3">
        <v>225617</v>
      </c>
      <c r="BB4128" s="3">
        <v>199553</v>
      </c>
      <c r="BC4128" s="3">
        <v>217897</v>
      </c>
      <c r="BD4128" s="3">
        <v>190157</v>
      </c>
      <c r="BE4128" s="3">
        <v>234539</v>
      </c>
      <c r="BF4128" s="3">
        <v>252023</v>
      </c>
      <c r="BG4128" s="3">
        <v>221670</v>
      </c>
      <c r="BH4128" s="3">
        <v>219407</v>
      </c>
      <c r="BI4128" s="3">
        <v>222377</v>
      </c>
      <c r="BJ4128" s="3">
        <v>249054</v>
      </c>
      <c r="BK4128" s="3">
        <v>255419</v>
      </c>
      <c r="BL4128" s="3">
        <v>223647</v>
      </c>
      <c r="BM4128" s="3">
        <v>230319</v>
      </c>
      <c r="BN4128" s="3">
        <v>255237</v>
      </c>
    </row>
    <row r="4129" spans="1:66" x14ac:dyDescent="0.3">
      <c r="A4129" s="3" t="s">
        <v>1573</v>
      </c>
      <c r="B4129" s="3" t="s">
        <v>43</v>
      </c>
      <c r="C4129" s="3" t="s">
        <v>575</v>
      </c>
      <c r="D4129" s="3">
        <v>43830</v>
      </c>
      <c r="E4129" s="3">
        <v>34960</v>
      </c>
      <c r="F4129" s="3">
        <v>43289</v>
      </c>
      <c r="G4129" s="3">
        <v>48033</v>
      </c>
      <c r="H4129" s="3">
        <v>52031</v>
      </c>
      <c r="I4129" s="3">
        <v>35622</v>
      </c>
      <c r="J4129" s="3">
        <v>44590</v>
      </c>
      <c r="K4129" s="3">
        <v>47360</v>
      </c>
      <c r="L4129" s="3">
        <v>75544</v>
      </c>
      <c r="M4129" s="3">
        <v>84068</v>
      </c>
      <c r="N4129" s="3">
        <v>135691</v>
      </c>
      <c r="O4129" s="3">
        <v>128980</v>
      </c>
      <c r="P4129" s="3">
        <v>74833</v>
      </c>
      <c r="Q4129" s="3">
        <v>40625</v>
      </c>
      <c r="R4129" s="3">
        <v>44076</v>
      </c>
      <c r="S4129" s="3">
        <v>35238</v>
      </c>
      <c r="T4129" s="3">
        <v>31404</v>
      </c>
      <c r="U4129" s="3">
        <v>14834</v>
      </c>
      <c r="V4129" s="3">
        <v>23198</v>
      </c>
      <c r="W4129" s="3">
        <v>32210</v>
      </c>
      <c r="X4129" s="3">
        <v>19625</v>
      </c>
      <c r="Y4129" s="3">
        <v>13469</v>
      </c>
      <c r="Z4129" s="3">
        <v>10636</v>
      </c>
      <c r="AA4129" s="3">
        <v>12295</v>
      </c>
      <c r="AB4129" s="3">
        <v>6148</v>
      </c>
      <c r="AC4129" s="3">
        <v>6040</v>
      </c>
      <c r="AD4129" s="3">
        <v>6225</v>
      </c>
      <c r="AE4129" s="3">
        <v>3251</v>
      </c>
      <c r="AF4129" s="3">
        <v>5826</v>
      </c>
      <c r="AG4129" s="3">
        <v>7135</v>
      </c>
      <c r="AH4129" s="3">
        <v>9425</v>
      </c>
      <c r="AI4129" s="3">
        <v>13257</v>
      </c>
      <c r="AJ4129" s="3">
        <v>9611</v>
      </c>
      <c r="AK4129" s="3">
        <v>16436</v>
      </c>
      <c r="AL4129" s="3">
        <v>35443</v>
      </c>
      <c r="AM4129" s="3">
        <v>39890</v>
      </c>
      <c r="AN4129" s="3">
        <v>26320</v>
      </c>
      <c r="AO4129" s="3">
        <v>45408</v>
      </c>
      <c r="AP4129" s="3">
        <v>57645</v>
      </c>
      <c r="AQ4129" s="3">
        <v>54936</v>
      </c>
      <c r="AR4129" s="3">
        <v>48119</v>
      </c>
      <c r="AS4129" s="3">
        <v>47839</v>
      </c>
      <c r="AT4129" s="3">
        <v>82819</v>
      </c>
      <c r="AU4129" s="3">
        <v>32645</v>
      </c>
      <c r="AV4129" s="3">
        <v>31383</v>
      </c>
      <c r="AW4129" s="3">
        <v>59598</v>
      </c>
      <c r="AX4129" s="3">
        <v>43690</v>
      </c>
      <c r="AY4129" s="3">
        <v>63987</v>
      </c>
      <c r="AZ4129" s="3">
        <v>35245</v>
      </c>
      <c r="BA4129" s="3">
        <v>33841</v>
      </c>
      <c r="BB4129" s="3">
        <v>46576</v>
      </c>
      <c r="BC4129" s="3">
        <v>48384</v>
      </c>
      <c r="BD4129" s="3">
        <v>90330</v>
      </c>
      <c r="BE4129" s="3">
        <v>52996</v>
      </c>
      <c r="BF4129" s="3">
        <v>43145</v>
      </c>
      <c r="BG4129" s="3">
        <v>85521</v>
      </c>
      <c r="BH4129" s="3">
        <v>148834</v>
      </c>
      <c r="BI4129" s="3">
        <v>145446</v>
      </c>
      <c r="BJ4129" s="3">
        <v>142826</v>
      </c>
      <c r="BK4129" s="3">
        <v>176474</v>
      </c>
      <c r="BL4129" s="3">
        <v>239835</v>
      </c>
      <c r="BM4129" s="3">
        <v>177294</v>
      </c>
      <c r="BN4129" s="3">
        <v>149104</v>
      </c>
    </row>
    <row r="4130" spans="1:66" x14ac:dyDescent="0.3">
      <c r="A4130" s="3" t="s">
        <v>1573</v>
      </c>
      <c r="B4130" s="3" t="s">
        <v>43</v>
      </c>
      <c r="C4130" s="3" t="s">
        <v>1400</v>
      </c>
      <c r="AZ4130" s="3">
        <v>13866</v>
      </c>
      <c r="BA4130" s="3">
        <v>13806</v>
      </c>
      <c r="BB4130" s="3">
        <v>13771</v>
      </c>
      <c r="BC4130" s="3">
        <v>13578</v>
      </c>
      <c r="BD4130" s="3">
        <v>13530</v>
      </c>
      <c r="BE4130" s="3">
        <v>13355</v>
      </c>
      <c r="BF4130" s="3">
        <v>13387</v>
      </c>
      <c r="BG4130" s="3">
        <v>13986</v>
      </c>
      <c r="BH4130" s="3">
        <v>14156</v>
      </c>
      <c r="BI4130" s="3">
        <v>14254</v>
      </c>
      <c r="BJ4130" s="3">
        <v>15719</v>
      </c>
      <c r="BK4130" s="3">
        <v>15735</v>
      </c>
      <c r="BL4130" s="3">
        <v>15762</v>
      </c>
      <c r="BM4130" s="3">
        <v>15798</v>
      </c>
      <c r="BN4130" s="3">
        <v>16847</v>
      </c>
    </row>
    <row r="4131" spans="1:66" x14ac:dyDescent="0.3">
      <c r="A4131" s="3" t="s">
        <v>1573</v>
      </c>
      <c r="B4131" s="3" t="s">
        <v>43</v>
      </c>
      <c r="C4131" s="3" t="s">
        <v>572</v>
      </c>
      <c r="D4131" s="3">
        <v>192728</v>
      </c>
      <c r="E4131" s="3">
        <v>210735</v>
      </c>
      <c r="F4131" s="3">
        <v>213841</v>
      </c>
      <c r="G4131" s="3">
        <v>222900</v>
      </c>
      <c r="H4131" s="3">
        <v>242998</v>
      </c>
      <c r="I4131" s="3">
        <v>244641</v>
      </c>
      <c r="J4131" s="3">
        <v>275693</v>
      </c>
      <c r="K4131" s="3">
        <v>336289</v>
      </c>
      <c r="L4131" s="3">
        <v>347973</v>
      </c>
      <c r="M4131" s="3">
        <v>371101</v>
      </c>
      <c r="N4131" s="3">
        <v>390460</v>
      </c>
      <c r="O4131" s="3">
        <v>417301</v>
      </c>
      <c r="P4131" s="3">
        <v>408823</v>
      </c>
      <c r="Q4131" s="3">
        <v>434776</v>
      </c>
      <c r="R4131" s="3">
        <v>418987</v>
      </c>
      <c r="S4131" s="3">
        <v>361449</v>
      </c>
      <c r="T4131" s="3">
        <v>382843</v>
      </c>
      <c r="U4131" s="3">
        <v>380194</v>
      </c>
      <c r="V4131" s="3">
        <v>373322</v>
      </c>
      <c r="W4131" s="3">
        <v>368731</v>
      </c>
      <c r="X4131" s="3">
        <v>356995</v>
      </c>
      <c r="Y4131" s="3">
        <v>352715</v>
      </c>
      <c r="Z4131" s="3">
        <v>298848</v>
      </c>
      <c r="AA4131" s="3">
        <v>292986</v>
      </c>
      <c r="AB4131" s="3">
        <v>316071</v>
      </c>
      <c r="AC4131" s="3">
        <v>296293</v>
      </c>
      <c r="AD4131" s="3">
        <v>273462</v>
      </c>
      <c r="AE4131" s="3">
        <v>268551</v>
      </c>
      <c r="AF4131" s="3">
        <v>274130</v>
      </c>
      <c r="AG4131" s="3">
        <v>285011</v>
      </c>
      <c r="AH4131" s="3">
        <v>281825</v>
      </c>
      <c r="AI4131" s="3">
        <v>308581</v>
      </c>
      <c r="AJ4131" s="3">
        <v>305873</v>
      </c>
      <c r="AK4131" s="3">
        <v>311550</v>
      </c>
      <c r="AL4131" s="3">
        <v>311595</v>
      </c>
      <c r="AM4131" s="3">
        <v>327422</v>
      </c>
      <c r="AN4131" s="3">
        <v>328228</v>
      </c>
      <c r="AO4131" s="3">
        <v>324410</v>
      </c>
      <c r="AP4131" s="3">
        <v>309751</v>
      </c>
      <c r="AQ4131" s="3">
        <v>311946</v>
      </c>
      <c r="AR4131" s="3">
        <v>307773</v>
      </c>
      <c r="AS4131" s="3">
        <v>282872</v>
      </c>
      <c r="AT4131" s="3">
        <v>294361</v>
      </c>
      <c r="AU4131" s="3">
        <v>274390</v>
      </c>
      <c r="AV4131" s="3">
        <v>267144</v>
      </c>
      <c r="AW4131" s="3">
        <v>264419</v>
      </c>
      <c r="AX4131" s="3">
        <v>249385</v>
      </c>
      <c r="AY4131" s="3">
        <v>258646</v>
      </c>
      <c r="AZ4131" s="3">
        <v>267748</v>
      </c>
      <c r="BA4131" s="3">
        <v>238153</v>
      </c>
      <c r="BB4131" s="3">
        <v>288206</v>
      </c>
      <c r="BC4131" s="3">
        <v>286530</v>
      </c>
      <c r="BD4131" s="3">
        <v>280108</v>
      </c>
      <c r="BE4131" s="3">
        <v>298649</v>
      </c>
      <c r="BF4131" s="3">
        <v>301473</v>
      </c>
      <c r="BG4131" s="3">
        <v>274511</v>
      </c>
      <c r="BH4131" s="3">
        <v>263680</v>
      </c>
      <c r="BI4131" s="3">
        <v>267352</v>
      </c>
      <c r="BJ4131" s="3">
        <v>270706</v>
      </c>
      <c r="BK4131" s="3">
        <v>278001</v>
      </c>
      <c r="BL4131" s="3">
        <v>275564</v>
      </c>
      <c r="BM4131" s="3">
        <v>273601</v>
      </c>
      <c r="BN4131" s="3">
        <v>282898</v>
      </c>
    </row>
    <row r="4132" spans="1:66" x14ac:dyDescent="0.3">
      <c r="A4132" s="3" t="s">
        <v>1573</v>
      </c>
      <c r="B4132" s="3" t="s">
        <v>43</v>
      </c>
      <c r="C4132" s="3" t="s">
        <v>570</v>
      </c>
      <c r="D4132" s="3">
        <v>240242</v>
      </c>
      <c r="E4132" s="3">
        <v>260546</v>
      </c>
      <c r="F4132" s="3">
        <v>286316</v>
      </c>
      <c r="G4132" s="3">
        <v>296210</v>
      </c>
      <c r="H4132" s="3">
        <v>324378</v>
      </c>
      <c r="I4132" s="3">
        <v>351902</v>
      </c>
      <c r="J4132" s="3">
        <v>365965</v>
      </c>
      <c r="K4132" s="3">
        <v>394892</v>
      </c>
      <c r="L4132" s="3">
        <v>405272</v>
      </c>
      <c r="M4132" s="3">
        <v>448389</v>
      </c>
      <c r="N4132" s="3">
        <v>450131</v>
      </c>
      <c r="O4132" s="3">
        <v>474210</v>
      </c>
      <c r="P4132" s="3">
        <v>499948</v>
      </c>
      <c r="Q4132" s="3">
        <v>455926</v>
      </c>
      <c r="R4132" s="3">
        <v>472241</v>
      </c>
      <c r="S4132" s="3">
        <v>490998</v>
      </c>
      <c r="T4132" s="3">
        <v>520593</v>
      </c>
      <c r="U4132" s="3">
        <v>534532</v>
      </c>
      <c r="V4132" s="3">
        <v>529952</v>
      </c>
      <c r="W4132" s="3">
        <v>507711</v>
      </c>
      <c r="X4132" s="3">
        <v>488997</v>
      </c>
      <c r="Y4132" s="3">
        <v>476727</v>
      </c>
      <c r="Z4132" s="3">
        <v>468651</v>
      </c>
      <c r="AA4132" s="3">
        <v>448325</v>
      </c>
      <c r="AB4132" s="3">
        <v>498779</v>
      </c>
      <c r="AC4132" s="3">
        <v>464465</v>
      </c>
      <c r="AD4132" s="3">
        <v>446247</v>
      </c>
      <c r="AE4132" s="3">
        <v>413977</v>
      </c>
      <c r="AF4132" s="3">
        <v>470652</v>
      </c>
      <c r="AG4132" s="3">
        <v>510979</v>
      </c>
      <c r="AH4132" s="3">
        <v>451886</v>
      </c>
      <c r="AI4132" s="3">
        <v>475833</v>
      </c>
      <c r="AJ4132" s="3">
        <v>483903</v>
      </c>
      <c r="AK4132" s="3">
        <v>505733</v>
      </c>
      <c r="AL4132" s="3">
        <v>483714</v>
      </c>
      <c r="AM4132" s="3">
        <v>510877</v>
      </c>
      <c r="AN4132" s="3">
        <v>548974</v>
      </c>
      <c r="AO4132" s="3">
        <v>507791</v>
      </c>
      <c r="AP4132" s="3">
        <v>418897</v>
      </c>
      <c r="AQ4132" s="3">
        <v>455021</v>
      </c>
      <c r="AR4132" s="3">
        <v>477379</v>
      </c>
      <c r="AS4132" s="3">
        <v>435642</v>
      </c>
      <c r="AT4132" s="3">
        <v>465427</v>
      </c>
      <c r="AU4132" s="3">
        <v>480558</v>
      </c>
      <c r="AV4132" s="3">
        <v>449459</v>
      </c>
      <c r="AW4132" s="3">
        <v>443991</v>
      </c>
      <c r="AX4132" s="3">
        <v>404471</v>
      </c>
      <c r="AY4132" s="3">
        <v>439314</v>
      </c>
      <c r="AZ4132" s="3">
        <v>472366</v>
      </c>
      <c r="BA4132" s="3">
        <v>445693</v>
      </c>
      <c r="BB4132" s="3">
        <v>419761</v>
      </c>
      <c r="BC4132" s="3">
        <v>422588</v>
      </c>
      <c r="BD4132" s="3">
        <v>364839</v>
      </c>
      <c r="BE4132" s="3">
        <v>459893</v>
      </c>
      <c r="BF4132" s="3">
        <v>490661</v>
      </c>
      <c r="BG4132" s="3">
        <v>412894</v>
      </c>
      <c r="BH4132" s="3">
        <v>399189</v>
      </c>
      <c r="BI4132" s="3">
        <v>388810</v>
      </c>
      <c r="BJ4132" s="3">
        <v>451040</v>
      </c>
      <c r="BK4132" s="3">
        <v>452402</v>
      </c>
      <c r="BL4132" s="3">
        <v>410873</v>
      </c>
      <c r="BM4132" s="3">
        <v>401106</v>
      </c>
      <c r="BN4132" s="3">
        <v>442926</v>
      </c>
    </row>
    <row r="4133" spans="1:66" x14ac:dyDescent="0.3">
      <c r="A4133" s="3" t="s">
        <v>1573</v>
      </c>
      <c r="B4133" s="3" t="s">
        <v>43</v>
      </c>
      <c r="C4133" s="3" t="s">
        <v>568</v>
      </c>
      <c r="D4133" s="3">
        <v>536127</v>
      </c>
      <c r="E4133" s="3">
        <v>576551</v>
      </c>
      <c r="F4133" s="3">
        <v>624035</v>
      </c>
      <c r="G4133" s="3">
        <v>655743</v>
      </c>
      <c r="H4133" s="3">
        <v>737326</v>
      </c>
      <c r="I4133" s="3">
        <v>778662</v>
      </c>
      <c r="J4133" s="3">
        <v>868621</v>
      </c>
      <c r="K4133" s="3">
        <v>979649</v>
      </c>
      <c r="L4133" s="3">
        <v>1027219</v>
      </c>
      <c r="M4133" s="3">
        <v>1121210</v>
      </c>
      <c r="N4133" s="3">
        <v>1203225</v>
      </c>
      <c r="O4133" s="3">
        <v>1260009</v>
      </c>
      <c r="P4133" s="3">
        <v>1237471</v>
      </c>
      <c r="Q4133" s="3">
        <v>1176722</v>
      </c>
      <c r="R4133" s="3">
        <v>1175830</v>
      </c>
      <c r="S4133" s="3">
        <v>1123588</v>
      </c>
      <c r="T4133" s="3">
        <v>1204616</v>
      </c>
      <c r="U4133" s="3">
        <v>1199778</v>
      </c>
      <c r="V4133" s="3">
        <v>1196435</v>
      </c>
      <c r="W4133" s="3">
        <v>1170615</v>
      </c>
      <c r="X4133" s="3">
        <v>1113694</v>
      </c>
      <c r="Y4133" s="3">
        <v>1083196</v>
      </c>
      <c r="Z4133" s="3">
        <v>1016051</v>
      </c>
      <c r="AA4133" s="3">
        <v>976812</v>
      </c>
      <c r="AB4133" s="3">
        <v>1074089</v>
      </c>
      <c r="AC4133" s="3">
        <v>1000521</v>
      </c>
      <c r="AD4133" s="3">
        <v>943690</v>
      </c>
      <c r="AE4133" s="3">
        <v>886538</v>
      </c>
      <c r="AF4133" s="3">
        <v>982765</v>
      </c>
      <c r="AG4133" s="3">
        <v>1017433</v>
      </c>
      <c r="AH4133" s="3">
        <v>960188</v>
      </c>
      <c r="AI4133" s="3">
        <v>1006478</v>
      </c>
      <c r="AJ4133" s="3">
        <v>1011482</v>
      </c>
      <c r="AK4133" s="3">
        <v>1053089</v>
      </c>
      <c r="AL4133" s="3">
        <v>1046644</v>
      </c>
      <c r="AM4133" s="3">
        <v>1099670</v>
      </c>
      <c r="AN4133" s="3">
        <v>1140520</v>
      </c>
      <c r="AO4133" s="3">
        <v>1099809</v>
      </c>
      <c r="AP4133" s="3">
        <v>978337</v>
      </c>
      <c r="AQ4133" s="3">
        <v>1026415</v>
      </c>
      <c r="AR4133" s="3">
        <v>1053319</v>
      </c>
      <c r="AS4133" s="3">
        <v>970648</v>
      </c>
      <c r="AT4133" s="3">
        <v>1063528</v>
      </c>
      <c r="AU4133" s="3">
        <v>1013464</v>
      </c>
      <c r="AV4133" s="3">
        <v>966552</v>
      </c>
      <c r="AW4133" s="3">
        <v>984187</v>
      </c>
      <c r="AX4133" s="3">
        <v>908302</v>
      </c>
      <c r="AY4133" s="3">
        <v>980075</v>
      </c>
      <c r="AZ4133" s="3">
        <v>1014508</v>
      </c>
      <c r="BA4133" s="3">
        <v>968495</v>
      </c>
      <c r="BB4133" s="3">
        <v>974412</v>
      </c>
      <c r="BC4133" s="3">
        <v>997722</v>
      </c>
      <c r="BD4133" s="3">
        <v>950711</v>
      </c>
      <c r="BE4133" s="3">
        <v>1073734</v>
      </c>
      <c r="BF4133" s="3">
        <v>1119089</v>
      </c>
      <c r="BG4133" s="3">
        <v>1022360</v>
      </c>
      <c r="BH4133" s="3">
        <v>1055935</v>
      </c>
      <c r="BI4133" s="3">
        <v>1047287</v>
      </c>
      <c r="BJ4133" s="3">
        <v>1140741</v>
      </c>
      <c r="BK4133" s="3">
        <v>1191999</v>
      </c>
      <c r="BL4133" s="3">
        <v>1171472</v>
      </c>
      <c r="BM4133" s="3">
        <v>1101595</v>
      </c>
      <c r="BN4133" s="3">
        <v>1149976</v>
      </c>
    </row>
    <row r="4134" spans="1:66" x14ac:dyDescent="0.3">
      <c r="A4134" s="3" t="s">
        <v>1573</v>
      </c>
      <c r="B4134" s="3" t="s">
        <v>43</v>
      </c>
      <c r="C4134" s="3" t="s">
        <v>1314</v>
      </c>
      <c r="D4134" s="3">
        <v>53.2</v>
      </c>
      <c r="E4134" s="3">
        <v>56.9</v>
      </c>
      <c r="F4134" s="3">
        <v>60.7</v>
      </c>
      <c r="G4134" s="3">
        <v>63</v>
      </c>
      <c r="H4134" s="3">
        <v>69.7</v>
      </c>
      <c r="I4134" s="3">
        <v>72.8</v>
      </c>
      <c r="J4134" s="3">
        <v>80.2</v>
      </c>
      <c r="K4134" s="3">
        <v>89.5</v>
      </c>
      <c r="L4134" s="3">
        <v>93.4</v>
      </c>
      <c r="M4134" s="3">
        <v>101.6</v>
      </c>
      <c r="N4134" s="3">
        <v>108.1</v>
      </c>
      <c r="O4134" s="3">
        <v>112.5</v>
      </c>
      <c r="P4134" s="3">
        <v>110</v>
      </c>
      <c r="Q4134" s="3">
        <v>104.6</v>
      </c>
      <c r="R4134" s="3">
        <v>104.4</v>
      </c>
      <c r="S4134" s="3">
        <v>99.5</v>
      </c>
      <c r="T4134" s="3">
        <v>106.2</v>
      </c>
      <c r="U4134" s="3">
        <v>105.4</v>
      </c>
      <c r="V4134" s="3">
        <v>104.8</v>
      </c>
      <c r="W4134" s="3">
        <v>102.7</v>
      </c>
      <c r="X4134" s="3">
        <v>97.4</v>
      </c>
      <c r="Y4134" s="3">
        <v>94.7</v>
      </c>
      <c r="Z4134" s="3">
        <v>88.9</v>
      </c>
      <c r="AA4134" s="3">
        <v>85.6</v>
      </c>
      <c r="AB4134" s="3">
        <v>94.1</v>
      </c>
      <c r="AC4134" s="3">
        <v>87.8</v>
      </c>
      <c r="AD4134" s="3">
        <v>82.9</v>
      </c>
      <c r="AE4134" s="3">
        <v>77.8</v>
      </c>
      <c r="AF4134" s="3">
        <v>86.3</v>
      </c>
      <c r="AG4134" s="3">
        <v>89.2</v>
      </c>
      <c r="AH4134" s="3">
        <v>83.8</v>
      </c>
      <c r="AI4134" s="3">
        <v>87</v>
      </c>
      <c r="AJ4134" s="3">
        <v>86.5</v>
      </c>
      <c r="AK4134" s="3">
        <v>89.2</v>
      </c>
      <c r="AL4134" s="3">
        <v>87.9</v>
      </c>
      <c r="AM4134" s="3">
        <v>91.6</v>
      </c>
      <c r="AN4134" s="3">
        <v>94.2</v>
      </c>
      <c r="AO4134" s="3">
        <v>90.3</v>
      </c>
      <c r="AP4134" s="3">
        <v>79.7</v>
      </c>
      <c r="AQ4134" s="3">
        <v>83</v>
      </c>
      <c r="AR4134" s="3">
        <v>84.7</v>
      </c>
      <c r="AS4134" s="3">
        <v>77.7</v>
      </c>
      <c r="AT4134" s="3">
        <v>84.9</v>
      </c>
      <c r="AU4134" s="3">
        <v>80.7</v>
      </c>
      <c r="AV4134" s="3">
        <v>76.8</v>
      </c>
      <c r="AW4134" s="3">
        <v>78</v>
      </c>
      <c r="AX4134" s="3">
        <v>71.8</v>
      </c>
      <c r="AY4134" s="3">
        <v>77.2</v>
      </c>
      <c r="AZ4134" s="3">
        <v>79.599999999999994</v>
      </c>
      <c r="BA4134" s="3">
        <v>75.7</v>
      </c>
      <c r="BB4134" s="3">
        <v>75.900000000000006</v>
      </c>
      <c r="BC4134" s="3">
        <v>77.5</v>
      </c>
      <c r="BD4134" s="3">
        <v>73.8</v>
      </c>
      <c r="BE4134" s="3">
        <v>83.3</v>
      </c>
      <c r="BF4134" s="3">
        <v>86.9</v>
      </c>
      <c r="BG4134" s="3">
        <v>79.5</v>
      </c>
      <c r="BH4134" s="3">
        <v>82.4</v>
      </c>
      <c r="BI4134" s="3">
        <v>81.900000000000006</v>
      </c>
      <c r="BJ4134" s="3">
        <v>89.6</v>
      </c>
      <c r="BK4134" s="3">
        <v>94.1</v>
      </c>
      <c r="BL4134" s="3">
        <v>91.6</v>
      </c>
      <c r="BM4134" s="3">
        <v>86.8</v>
      </c>
      <c r="BN4134" s="3">
        <v>91.4</v>
      </c>
    </row>
    <row r="4135" spans="1:66" x14ac:dyDescent="0.3">
      <c r="A4135" s="3" t="s">
        <v>1573</v>
      </c>
      <c r="B4135" s="3" t="s">
        <v>43</v>
      </c>
      <c r="C4135" s="3" t="s">
        <v>423</v>
      </c>
      <c r="D4135" s="3">
        <v>492297</v>
      </c>
      <c r="E4135" s="3">
        <v>541590</v>
      </c>
      <c r="F4135" s="3">
        <v>580746</v>
      </c>
      <c r="G4135" s="3">
        <v>607710</v>
      </c>
      <c r="H4135" s="3">
        <v>685295</v>
      </c>
      <c r="I4135" s="3">
        <v>743039</v>
      </c>
      <c r="J4135" s="3">
        <v>824031</v>
      </c>
      <c r="K4135" s="3">
        <v>932289</v>
      </c>
      <c r="L4135" s="3">
        <v>951675</v>
      </c>
      <c r="M4135" s="3">
        <v>1037142</v>
      </c>
      <c r="N4135" s="3">
        <v>1067533</v>
      </c>
      <c r="O4135" s="3">
        <v>1131029</v>
      </c>
      <c r="P4135" s="3">
        <v>1162641</v>
      </c>
      <c r="Q4135" s="3">
        <v>1136094</v>
      </c>
      <c r="R4135" s="3">
        <v>1131755</v>
      </c>
      <c r="S4135" s="3">
        <v>1088347</v>
      </c>
      <c r="T4135" s="3">
        <v>1173213</v>
      </c>
      <c r="U4135" s="3">
        <v>1184944</v>
      </c>
      <c r="V4135" s="3">
        <v>1173237</v>
      </c>
      <c r="W4135" s="3">
        <v>1138409</v>
      </c>
      <c r="X4135" s="3">
        <v>1094064</v>
      </c>
      <c r="Y4135" s="3">
        <v>1069725</v>
      </c>
      <c r="Z4135" s="3">
        <v>1005416</v>
      </c>
      <c r="AA4135" s="3">
        <v>964513</v>
      </c>
      <c r="AB4135" s="3">
        <v>1067939</v>
      </c>
      <c r="AC4135" s="3">
        <v>994481</v>
      </c>
      <c r="AD4135" s="3">
        <v>937468</v>
      </c>
      <c r="AE4135" s="3">
        <v>883284</v>
      </c>
      <c r="AF4135" s="3">
        <v>976937</v>
      </c>
      <c r="AG4135" s="3">
        <v>1010303</v>
      </c>
      <c r="AH4135" s="3">
        <v>950765</v>
      </c>
      <c r="AI4135" s="3">
        <v>993224</v>
      </c>
      <c r="AJ4135" s="3">
        <v>1001868</v>
      </c>
      <c r="AK4135" s="3">
        <v>1036648</v>
      </c>
      <c r="AL4135" s="3">
        <v>1011196</v>
      </c>
      <c r="AM4135" s="3">
        <v>1059783</v>
      </c>
      <c r="AN4135" s="3">
        <v>1114195</v>
      </c>
      <c r="AO4135" s="3">
        <v>1054406</v>
      </c>
      <c r="AP4135" s="3">
        <v>920692</v>
      </c>
      <c r="AQ4135" s="3">
        <v>971476</v>
      </c>
      <c r="AR4135" s="3">
        <v>1005200</v>
      </c>
      <c r="AS4135" s="3">
        <v>922812</v>
      </c>
      <c r="AT4135" s="3">
        <v>980713</v>
      </c>
      <c r="AU4135" s="3">
        <v>980823</v>
      </c>
      <c r="AV4135" s="3">
        <v>935167</v>
      </c>
      <c r="AW4135" s="3">
        <v>924591</v>
      </c>
      <c r="AX4135" s="3">
        <v>864608</v>
      </c>
      <c r="AY4135" s="3">
        <v>916090</v>
      </c>
      <c r="AZ4135" s="3">
        <v>979264</v>
      </c>
      <c r="BA4135" s="3">
        <v>934655</v>
      </c>
      <c r="BB4135" s="3">
        <v>927832</v>
      </c>
      <c r="BC4135" s="3">
        <v>949341</v>
      </c>
      <c r="BD4135" s="3">
        <v>860378</v>
      </c>
      <c r="BE4135" s="3">
        <v>1020742</v>
      </c>
      <c r="BF4135" s="3">
        <v>1075941</v>
      </c>
      <c r="BG4135" s="3">
        <v>936841</v>
      </c>
      <c r="BH4135" s="3">
        <v>907098</v>
      </c>
      <c r="BI4135" s="3">
        <v>901838</v>
      </c>
      <c r="BJ4135" s="3">
        <v>997913</v>
      </c>
      <c r="BK4135" s="3">
        <v>1015523</v>
      </c>
      <c r="BL4135" s="3">
        <v>931633</v>
      </c>
      <c r="BM4135" s="3">
        <v>924297</v>
      </c>
      <c r="BN4135" s="3">
        <v>1000867</v>
      </c>
    </row>
    <row r="4136" spans="1:66" x14ac:dyDescent="0.3">
      <c r="A4136" s="3" t="s">
        <v>1573</v>
      </c>
      <c r="B4136" s="3" t="s">
        <v>43</v>
      </c>
      <c r="C4136" s="3" t="s">
        <v>562</v>
      </c>
      <c r="D4136" s="3">
        <v>536127</v>
      </c>
      <c r="E4136" s="3">
        <v>576551</v>
      </c>
      <c r="F4136" s="3">
        <v>624035</v>
      </c>
      <c r="G4136" s="3">
        <v>655743</v>
      </c>
      <c r="H4136" s="3">
        <v>737326</v>
      </c>
      <c r="I4136" s="3">
        <v>778662</v>
      </c>
      <c r="J4136" s="3">
        <v>868621</v>
      </c>
      <c r="K4136" s="3">
        <v>979649</v>
      </c>
      <c r="L4136" s="3">
        <v>1027219</v>
      </c>
      <c r="M4136" s="3">
        <v>1121210</v>
      </c>
      <c r="N4136" s="3">
        <v>1203225</v>
      </c>
      <c r="O4136" s="3">
        <v>1260009</v>
      </c>
      <c r="P4136" s="3">
        <v>1237471</v>
      </c>
      <c r="Q4136" s="3">
        <v>1176722</v>
      </c>
      <c r="R4136" s="3">
        <v>1175830</v>
      </c>
      <c r="S4136" s="3">
        <v>1123588</v>
      </c>
      <c r="T4136" s="3">
        <v>1204616</v>
      </c>
      <c r="U4136" s="3">
        <v>1199778</v>
      </c>
      <c r="V4136" s="3">
        <v>1196435</v>
      </c>
      <c r="W4136" s="3">
        <v>1170615</v>
      </c>
      <c r="X4136" s="3">
        <v>1076174</v>
      </c>
      <c r="Y4136" s="3">
        <v>1053097</v>
      </c>
      <c r="Z4136" s="3">
        <v>996628</v>
      </c>
      <c r="AA4136" s="3">
        <v>956269</v>
      </c>
      <c r="AB4136" s="3">
        <v>1056089</v>
      </c>
      <c r="AC4136" s="3">
        <v>979924</v>
      </c>
      <c r="AD4136" s="3">
        <v>920227</v>
      </c>
      <c r="AE4136" s="3">
        <v>873837</v>
      </c>
      <c r="AF4136" s="3">
        <v>972786</v>
      </c>
      <c r="AG4136" s="3">
        <v>1007747</v>
      </c>
      <c r="AH4136" s="3">
        <v>951868</v>
      </c>
      <c r="AI4136" s="3">
        <v>999478</v>
      </c>
      <c r="AJ4136" s="3">
        <v>1003295</v>
      </c>
      <c r="AK4136" s="3">
        <v>1043124</v>
      </c>
      <c r="AL4136" s="3">
        <v>1038608</v>
      </c>
      <c r="AM4136" s="3">
        <v>1093289</v>
      </c>
      <c r="AN4136" s="3">
        <v>1136534</v>
      </c>
      <c r="AO4136" s="3">
        <v>1095556</v>
      </c>
      <c r="AP4136" s="3">
        <v>975542</v>
      </c>
      <c r="AQ4136" s="3">
        <v>1011875</v>
      </c>
      <c r="AR4136" s="3">
        <v>1040261</v>
      </c>
      <c r="AS4136" s="3">
        <v>958425</v>
      </c>
      <c r="AT4136" s="3">
        <v>1051213</v>
      </c>
      <c r="AU4136" s="3">
        <v>1001534</v>
      </c>
      <c r="AV4136" s="3">
        <v>955972</v>
      </c>
      <c r="AW4136" s="3">
        <v>972710</v>
      </c>
      <c r="AX4136" s="3">
        <v>896138</v>
      </c>
      <c r="AY4136" s="3">
        <v>968652</v>
      </c>
      <c r="AZ4136" s="3">
        <v>1003219</v>
      </c>
      <c r="BA4136" s="3">
        <v>956553</v>
      </c>
      <c r="BB4136" s="3">
        <v>962240</v>
      </c>
      <c r="BC4136" s="3">
        <v>986310</v>
      </c>
      <c r="BD4136" s="3">
        <v>939024</v>
      </c>
      <c r="BE4136" s="3">
        <v>1063511</v>
      </c>
      <c r="BF4136" s="3">
        <v>1108134</v>
      </c>
      <c r="BG4136" s="3">
        <v>1011357</v>
      </c>
      <c r="BH4136" s="3">
        <v>1045034</v>
      </c>
      <c r="BI4136" s="3">
        <v>1034583</v>
      </c>
      <c r="BJ4136" s="3">
        <v>1127424</v>
      </c>
      <c r="BK4136" s="3">
        <v>1180447</v>
      </c>
      <c r="BL4136" s="3">
        <v>1158248</v>
      </c>
      <c r="BM4136" s="3">
        <v>1088485</v>
      </c>
      <c r="BN4136" s="3">
        <v>1136906</v>
      </c>
    </row>
    <row r="4137" spans="1:66" x14ac:dyDescent="0.3">
      <c r="A4137" s="3" t="s">
        <v>1573</v>
      </c>
      <c r="B4137" s="3" t="s">
        <v>43</v>
      </c>
      <c r="C4137" s="3" t="s">
        <v>1556</v>
      </c>
      <c r="AZ4137" s="3">
        <v>2</v>
      </c>
      <c r="BA4137" s="3">
        <v>1.2</v>
      </c>
      <c r="BB4137" s="3">
        <v>2.4</v>
      </c>
      <c r="BC4137" s="3">
        <v>2.2999999999999998</v>
      </c>
      <c r="BD4137" s="3">
        <v>3.4</v>
      </c>
      <c r="BE4137" s="3">
        <v>2.2000000000000002</v>
      </c>
      <c r="BF4137" s="3">
        <v>2.2000000000000002</v>
      </c>
      <c r="BG4137" s="3">
        <v>3.2</v>
      </c>
      <c r="BH4137" s="3">
        <v>5.8</v>
      </c>
      <c r="BI4137" s="3">
        <v>3.9</v>
      </c>
      <c r="BJ4137" s="3">
        <v>5</v>
      </c>
      <c r="BK4137" s="3">
        <v>4.4000000000000004</v>
      </c>
      <c r="BL4137" s="3">
        <v>5.7</v>
      </c>
      <c r="BM4137" s="3">
        <v>7</v>
      </c>
      <c r="BN4137" s="3">
        <v>2.7</v>
      </c>
    </row>
    <row r="4138" spans="1:66" x14ac:dyDescent="0.3">
      <c r="A4138" s="3" t="s">
        <v>1573</v>
      </c>
      <c r="B4138" s="3" t="s">
        <v>43</v>
      </c>
      <c r="C4138" s="3" t="s">
        <v>1558</v>
      </c>
      <c r="AZ4138" s="3">
        <v>95.2</v>
      </c>
      <c r="BA4138" s="3">
        <v>95.3</v>
      </c>
      <c r="BB4138" s="3">
        <v>96</v>
      </c>
      <c r="BC4138" s="3">
        <v>95.2</v>
      </c>
      <c r="BD4138" s="3">
        <v>95.1</v>
      </c>
      <c r="BE4138" s="3">
        <v>95.8</v>
      </c>
      <c r="BF4138" s="3">
        <v>96.6</v>
      </c>
      <c r="BG4138" s="3">
        <v>95.8</v>
      </c>
      <c r="BH4138" s="3">
        <v>96.9</v>
      </c>
      <c r="BI4138" s="3">
        <v>95.8</v>
      </c>
      <c r="BJ4138" s="3">
        <v>96.7</v>
      </c>
      <c r="BK4138" s="3">
        <v>97.3</v>
      </c>
      <c r="BL4138" s="3">
        <v>98.5</v>
      </c>
      <c r="BM4138" s="3">
        <v>95.6</v>
      </c>
      <c r="BN4138" s="3">
        <v>97.6</v>
      </c>
    </row>
    <row r="4139" spans="1:66" x14ac:dyDescent="0.3">
      <c r="A4139" s="3" t="s">
        <v>1573</v>
      </c>
      <c r="B4139" s="3" t="s">
        <v>43</v>
      </c>
      <c r="C4139" s="3" t="s">
        <v>561</v>
      </c>
      <c r="D4139" s="3">
        <v>2958</v>
      </c>
      <c r="E4139" s="3">
        <v>6144</v>
      </c>
      <c r="F4139" s="3">
        <v>13870</v>
      </c>
      <c r="G4139" s="3">
        <v>11093</v>
      </c>
      <c r="H4139" s="3">
        <v>11710</v>
      </c>
      <c r="I4139" s="3">
        <v>11393</v>
      </c>
      <c r="J4139" s="3">
        <v>16358</v>
      </c>
      <c r="K4139" s="3">
        <v>9325</v>
      </c>
      <c r="L4139" s="3">
        <v>10380</v>
      </c>
      <c r="M4139" s="3">
        <v>9111</v>
      </c>
      <c r="N4139" s="3">
        <v>27600</v>
      </c>
      <c r="O4139" s="3">
        <v>47396</v>
      </c>
      <c r="P4139" s="3">
        <v>141019</v>
      </c>
      <c r="Q4139" s="3">
        <v>218614</v>
      </c>
      <c r="R4139" s="3">
        <v>218667</v>
      </c>
      <c r="S4139" s="3">
        <v>245760</v>
      </c>
      <c r="T4139" s="3">
        <v>292243</v>
      </c>
      <c r="U4139" s="3">
        <v>307424</v>
      </c>
      <c r="V4139" s="3">
        <v>360238</v>
      </c>
      <c r="W4139" s="3">
        <v>298772</v>
      </c>
      <c r="X4139" s="3">
        <v>302604</v>
      </c>
      <c r="Y4139" s="3">
        <v>325199</v>
      </c>
      <c r="Z4139" s="3">
        <v>305891</v>
      </c>
      <c r="AA4139" s="3">
        <v>305571</v>
      </c>
      <c r="AB4139" s="3">
        <v>379243</v>
      </c>
      <c r="AC4139" s="3">
        <v>415387</v>
      </c>
      <c r="AD4139" s="3">
        <v>450809</v>
      </c>
      <c r="AE4139" s="3">
        <v>524124</v>
      </c>
      <c r="AF4139" s="3">
        <v>733298</v>
      </c>
      <c r="AG4139" s="3">
        <v>791821</v>
      </c>
      <c r="AH4139" s="3">
        <v>760711</v>
      </c>
      <c r="AI4139" s="3">
        <v>753444</v>
      </c>
      <c r="AJ4139" s="3">
        <v>772156</v>
      </c>
      <c r="AK4139" s="3">
        <v>823235</v>
      </c>
      <c r="AL4139" s="3">
        <v>759385</v>
      </c>
      <c r="AM4139" s="3">
        <v>824598</v>
      </c>
      <c r="AN4139" s="3">
        <v>732840</v>
      </c>
      <c r="AO4139" s="3">
        <v>535916</v>
      </c>
      <c r="AP4139" s="3">
        <v>583254</v>
      </c>
      <c r="AQ4139" s="3">
        <v>854224</v>
      </c>
      <c r="AR4139" s="3">
        <v>932749</v>
      </c>
      <c r="AS4139" s="3">
        <v>964500</v>
      </c>
      <c r="AT4139" s="3">
        <v>948761</v>
      </c>
      <c r="AU4139" s="3">
        <v>987308</v>
      </c>
      <c r="AV4139" s="3">
        <v>959869</v>
      </c>
      <c r="AW4139" s="3">
        <v>973293</v>
      </c>
      <c r="AX4139" s="3">
        <v>982498</v>
      </c>
      <c r="AY4139" s="3">
        <v>1004100</v>
      </c>
      <c r="AZ4139" s="3">
        <v>994526</v>
      </c>
      <c r="BA4139" s="3">
        <v>998562</v>
      </c>
      <c r="BB4139" s="3">
        <v>1005374</v>
      </c>
      <c r="BC4139" s="3">
        <v>1002694</v>
      </c>
      <c r="BD4139" s="3">
        <v>1010189</v>
      </c>
      <c r="BE4139" s="3">
        <v>1014926</v>
      </c>
      <c r="BF4139" s="3">
        <v>1023496</v>
      </c>
      <c r="BG4139" s="3">
        <v>1017377</v>
      </c>
      <c r="BH4139" s="3">
        <v>1031331</v>
      </c>
      <c r="BI4139" s="3">
        <v>1016522</v>
      </c>
      <c r="BJ4139" s="3">
        <v>1025651</v>
      </c>
      <c r="BK4139" s="3">
        <v>1030996</v>
      </c>
      <c r="BL4139" s="3">
        <v>1047170</v>
      </c>
      <c r="BM4139" s="3">
        <v>1011555</v>
      </c>
      <c r="BN4139" s="3">
        <v>1031111</v>
      </c>
    </row>
    <row r="4140" spans="1:66" x14ac:dyDescent="0.3">
      <c r="A4140" s="3" t="s">
        <v>1573</v>
      </c>
      <c r="B4140" s="3" t="s">
        <v>43</v>
      </c>
      <c r="C4140" s="3" t="s">
        <v>559</v>
      </c>
      <c r="D4140" s="3">
        <v>2958</v>
      </c>
      <c r="E4140" s="3">
        <v>6144</v>
      </c>
      <c r="F4140" s="3">
        <v>13870</v>
      </c>
      <c r="G4140" s="3">
        <v>11093</v>
      </c>
      <c r="H4140" s="3">
        <v>11710</v>
      </c>
      <c r="I4140" s="3">
        <v>11393</v>
      </c>
      <c r="J4140" s="3">
        <v>16358</v>
      </c>
      <c r="K4140" s="3">
        <v>9325</v>
      </c>
      <c r="L4140" s="3">
        <v>10380</v>
      </c>
      <c r="M4140" s="3">
        <v>9111</v>
      </c>
      <c r="N4140" s="3">
        <v>27600</v>
      </c>
      <c r="O4140" s="3">
        <v>47396</v>
      </c>
      <c r="P4140" s="3">
        <v>141019</v>
      </c>
      <c r="Q4140" s="3">
        <v>218614</v>
      </c>
      <c r="R4140" s="3">
        <v>218667</v>
      </c>
      <c r="S4140" s="3">
        <v>245760</v>
      </c>
      <c r="T4140" s="3">
        <v>292243</v>
      </c>
      <c r="U4140" s="3">
        <v>307424</v>
      </c>
      <c r="V4140" s="3">
        <v>360238</v>
      </c>
      <c r="W4140" s="3">
        <v>298772</v>
      </c>
      <c r="X4140" s="3">
        <v>302604</v>
      </c>
      <c r="Y4140" s="3">
        <v>325199</v>
      </c>
      <c r="Z4140" s="3">
        <v>305891</v>
      </c>
      <c r="AA4140" s="3">
        <v>305571</v>
      </c>
      <c r="AB4140" s="3">
        <v>379243</v>
      </c>
      <c r="AC4140" s="3">
        <v>415387</v>
      </c>
      <c r="AD4140" s="3">
        <v>450809</v>
      </c>
      <c r="AE4140" s="3">
        <v>524124</v>
      </c>
      <c r="AF4140" s="3">
        <v>733298</v>
      </c>
      <c r="AG4140" s="3">
        <v>791821</v>
      </c>
      <c r="AH4140" s="3">
        <v>760711</v>
      </c>
      <c r="AI4140" s="3">
        <v>753444</v>
      </c>
      <c r="AJ4140" s="3">
        <v>772156</v>
      </c>
      <c r="AK4140" s="3">
        <v>823235</v>
      </c>
      <c r="AL4140" s="3">
        <v>759385</v>
      </c>
      <c r="AM4140" s="3">
        <v>824598</v>
      </c>
      <c r="AN4140" s="3">
        <v>732840</v>
      </c>
      <c r="AO4140" s="3">
        <v>535916</v>
      </c>
      <c r="AP4140" s="3">
        <v>583254</v>
      </c>
      <c r="AQ4140" s="3">
        <v>854224</v>
      </c>
      <c r="AR4140" s="3">
        <v>932749</v>
      </c>
      <c r="AS4140" s="3">
        <v>964500</v>
      </c>
      <c r="AT4140" s="3">
        <v>948761</v>
      </c>
      <c r="AU4140" s="3">
        <v>987308</v>
      </c>
      <c r="AV4140" s="3">
        <v>959869</v>
      </c>
      <c r="AW4140" s="3">
        <v>973293</v>
      </c>
      <c r="AX4140" s="3">
        <v>982498</v>
      </c>
      <c r="AY4140" s="3">
        <v>1004100</v>
      </c>
      <c r="AZ4140" s="3">
        <v>994526</v>
      </c>
      <c r="BA4140" s="3">
        <v>998562</v>
      </c>
      <c r="BB4140" s="3">
        <v>1005374</v>
      </c>
      <c r="BC4140" s="3">
        <v>1002694</v>
      </c>
      <c r="BD4140" s="3">
        <v>1010189</v>
      </c>
      <c r="BE4140" s="3">
        <v>1014926</v>
      </c>
      <c r="BF4140" s="3">
        <v>1023496</v>
      </c>
      <c r="BG4140" s="3">
        <v>1017377</v>
      </c>
      <c r="BH4140" s="3">
        <v>1031331</v>
      </c>
      <c r="BI4140" s="3">
        <v>1016522</v>
      </c>
      <c r="BJ4140" s="3">
        <v>1025651</v>
      </c>
      <c r="BK4140" s="3">
        <v>1030996</v>
      </c>
      <c r="BL4140" s="3">
        <v>1047170</v>
      </c>
      <c r="BM4140" s="3">
        <v>1011555</v>
      </c>
      <c r="BN4140" s="3">
        <v>1031111</v>
      </c>
    </row>
    <row r="4141" spans="1:66" x14ac:dyDescent="0.3">
      <c r="A4141" s="3" t="s">
        <v>1573</v>
      </c>
      <c r="B4141" s="3" t="s">
        <v>43</v>
      </c>
      <c r="C4141" s="3" t="s">
        <v>1402</v>
      </c>
      <c r="AZ4141" s="3">
        <v>11379</v>
      </c>
      <c r="BA4141" s="3">
        <v>11441</v>
      </c>
      <c r="BB4141" s="3">
        <v>11441</v>
      </c>
      <c r="BC4141" s="3">
        <v>11486</v>
      </c>
      <c r="BD4141" s="3">
        <v>11541</v>
      </c>
      <c r="BE4141" s="3">
        <v>11578</v>
      </c>
      <c r="BF4141" s="3">
        <v>11564</v>
      </c>
      <c r="BG4141" s="3">
        <v>11590</v>
      </c>
      <c r="BH4141" s="3">
        <v>11587</v>
      </c>
      <c r="BI4141" s="3">
        <v>11577</v>
      </c>
      <c r="BJ4141" s="3">
        <v>11582</v>
      </c>
      <c r="BK4141" s="3">
        <v>11582</v>
      </c>
      <c r="BL4141" s="3">
        <v>11582</v>
      </c>
      <c r="BM4141" s="3">
        <v>11582</v>
      </c>
      <c r="BN4141" s="3">
        <v>11568</v>
      </c>
    </row>
    <row r="4142" spans="1:66" x14ac:dyDescent="0.3">
      <c r="A4142" s="3" t="s">
        <v>1573</v>
      </c>
      <c r="B4142" s="3" t="s">
        <v>43</v>
      </c>
      <c r="C4142" s="3" t="s">
        <v>1560</v>
      </c>
      <c r="AZ4142" s="3">
        <v>4.3</v>
      </c>
      <c r="BA4142" s="3">
        <v>2.1</v>
      </c>
      <c r="BB4142" s="3">
        <v>1.9</v>
      </c>
      <c r="BC4142" s="3">
        <v>5.6</v>
      </c>
      <c r="BD4142" s="3">
        <v>2.5</v>
      </c>
      <c r="BE4142" s="3">
        <v>1</v>
      </c>
      <c r="BF4142" s="3">
        <v>5.0999999999999996</v>
      </c>
      <c r="BG4142" s="3">
        <v>10.3</v>
      </c>
      <c r="BH4142" s="3">
        <v>13</v>
      </c>
      <c r="BI4142" s="3">
        <v>15.7</v>
      </c>
      <c r="BJ4142" s="3">
        <v>5.8</v>
      </c>
      <c r="BK4142" s="3">
        <v>12</v>
      </c>
      <c r="BL4142" s="3">
        <v>9.3000000000000007</v>
      </c>
      <c r="BM4142" s="3">
        <v>10.199999999999999</v>
      </c>
      <c r="BN4142" s="3">
        <v>8.3000000000000007</v>
      </c>
    </row>
    <row r="4143" spans="1:66" x14ac:dyDescent="0.3">
      <c r="A4143" s="3" t="s">
        <v>1573</v>
      </c>
      <c r="B4143" s="3" t="s">
        <v>43</v>
      </c>
      <c r="C4143" s="3" t="s">
        <v>1347</v>
      </c>
      <c r="BB4143" s="3">
        <v>29797</v>
      </c>
      <c r="BC4143" s="3">
        <v>29784</v>
      </c>
      <c r="BD4143" s="3">
        <v>29841</v>
      </c>
      <c r="BE4143" s="3">
        <v>22520</v>
      </c>
      <c r="BF4143" s="3">
        <v>32002</v>
      </c>
      <c r="BG4143" s="3">
        <v>31997</v>
      </c>
      <c r="BH4143" s="3">
        <v>32076</v>
      </c>
      <c r="BI4143" s="3">
        <v>31990</v>
      </c>
      <c r="BJ4143" s="3">
        <v>31979</v>
      </c>
      <c r="BK4143" s="3">
        <v>31980</v>
      </c>
      <c r="BL4143" s="3">
        <v>32068</v>
      </c>
      <c r="BM4143" s="3">
        <v>31986</v>
      </c>
      <c r="BN4143" s="3">
        <v>31985</v>
      </c>
    </row>
    <row r="4144" spans="1:66" x14ac:dyDescent="0.3">
      <c r="A4144" s="3" t="s">
        <v>1573</v>
      </c>
      <c r="B4144" s="3" t="s">
        <v>43</v>
      </c>
      <c r="C4144" s="3" t="s">
        <v>1404</v>
      </c>
      <c r="AZ4144" s="3">
        <v>40</v>
      </c>
      <c r="BA4144" s="3">
        <v>47</v>
      </c>
      <c r="BB4144" s="3">
        <v>125</v>
      </c>
      <c r="BC4144" s="3">
        <v>118</v>
      </c>
      <c r="BD4144" s="3">
        <v>118</v>
      </c>
      <c r="BE4144" s="3">
        <v>118</v>
      </c>
      <c r="BF4144" s="3">
        <v>118</v>
      </c>
      <c r="BG4144" s="3">
        <v>118</v>
      </c>
      <c r="BH4144" s="3">
        <v>115</v>
      </c>
      <c r="BI4144" s="3">
        <v>37</v>
      </c>
      <c r="BJ4144" s="3">
        <v>37</v>
      </c>
      <c r="BK4144" s="3">
        <v>37</v>
      </c>
      <c r="BL4144" s="3">
        <v>37</v>
      </c>
      <c r="BM4144" s="3">
        <v>37</v>
      </c>
      <c r="BN4144" s="3">
        <v>37</v>
      </c>
    </row>
    <row r="4145" spans="1:66" x14ac:dyDescent="0.3">
      <c r="A4145" s="3" t="s">
        <v>1573</v>
      </c>
      <c r="B4145" s="3" t="s">
        <v>43</v>
      </c>
      <c r="C4145" s="3" t="s">
        <v>1374</v>
      </c>
      <c r="D4145" s="3">
        <v>53761</v>
      </c>
      <c r="E4145" s="3">
        <v>52658</v>
      </c>
      <c r="F4145" s="3">
        <v>55150</v>
      </c>
      <c r="G4145" s="3">
        <v>55339</v>
      </c>
      <c r="H4145" s="3">
        <v>76994</v>
      </c>
      <c r="I4145" s="3">
        <v>82272</v>
      </c>
      <c r="J4145" s="3">
        <v>84279</v>
      </c>
      <c r="K4145" s="3">
        <v>79023</v>
      </c>
      <c r="L4145" s="3">
        <v>83079</v>
      </c>
      <c r="M4145" s="3">
        <v>87581</v>
      </c>
      <c r="N4145" s="3">
        <v>100316</v>
      </c>
      <c r="O4145" s="3">
        <v>93651</v>
      </c>
      <c r="P4145" s="3">
        <v>112359</v>
      </c>
      <c r="Q4145" s="3">
        <v>119920</v>
      </c>
      <c r="R4145" s="3">
        <v>119227</v>
      </c>
      <c r="S4145" s="3">
        <v>117629</v>
      </c>
      <c r="T4145" s="3">
        <v>118057</v>
      </c>
      <c r="U4145" s="3">
        <v>118685</v>
      </c>
      <c r="V4145" s="3">
        <v>126639</v>
      </c>
      <c r="W4145" s="3">
        <v>121782</v>
      </c>
      <c r="X4145" s="3">
        <v>111908</v>
      </c>
      <c r="Y4145" s="3">
        <v>65602</v>
      </c>
      <c r="Z4145" s="3">
        <v>62565</v>
      </c>
      <c r="AA4145" s="3">
        <v>74631</v>
      </c>
      <c r="AB4145" s="3">
        <v>70392</v>
      </c>
      <c r="AC4145" s="3">
        <v>65897</v>
      </c>
      <c r="AD4145" s="3">
        <v>66316</v>
      </c>
      <c r="AE4145" s="3">
        <v>76352</v>
      </c>
      <c r="AF4145" s="3">
        <v>89655</v>
      </c>
      <c r="AG4145" s="3">
        <v>89413</v>
      </c>
      <c r="AH4145" s="3">
        <v>93138</v>
      </c>
      <c r="AI4145" s="3">
        <v>80873</v>
      </c>
      <c r="AJ4145" s="3">
        <v>96047</v>
      </c>
      <c r="AK4145" s="3">
        <v>86909</v>
      </c>
      <c r="AL4145" s="3">
        <v>95116</v>
      </c>
      <c r="AM4145" s="3">
        <v>85571</v>
      </c>
      <c r="AN4145" s="3">
        <v>98720</v>
      </c>
      <c r="AO4145" s="3">
        <v>100238</v>
      </c>
      <c r="AP4145" s="3">
        <v>91736</v>
      </c>
      <c r="AQ4145" s="3">
        <v>96432</v>
      </c>
      <c r="AR4145" s="3">
        <v>83232</v>
      </c>
      <c r="AS4145" s="3">
        <v>80690</v>
      </c>
      <c r="AT4145" s="3">
        <v>86936</v>
      </c>
      <c r="AU4145" s="3">
        <v>91724</v>
      </c>
      <c r="AV4145" s="3">
        <v>88289</v>
      </c>
      <c r="AW4145" s="3">
        <v>94372</v>
      </c>
      <c r="AX4145" s="3">
        <v>97578</v>
      </c>
      <c r="AY4145" s="3">
        <v>96409</v>
      </c>
      <c r="AZ4145" s="3">
        <v>87283</v>
      </c>
      <c r="BA4145" s="3">
        <v>83296</v>
      </c>
      <c r="BB4145" s="3">
        <v>88058</v>
      </c>
      <c r="BC4145" s="3">
        <v>89378</v>
      </c>
      <c r="BD4145" s="3">
        <v>91715</v>
      </c>
      <c r="BE4145" s="3">
        <v>97392</v>
      </c>
      <c r="BF4145" s="3">
        <v>91762</v>
      </c>
      <c r="BG4145" s="3">
        <v>91842</v>
      </c>
      <c r="BH4145" s="3">
        <v>98588</v>
      </c>
      <c r="BI4145" s="3">
        <v>102176</v>
      </c>
      <c r="BJ4145" s="3">
        <v>101591</v>
      </c>
      <c r="BK4145" s="3">
        <v>105436</v>
      </c>
      <c r="BL4145" s="3">
        <v>105084</v>
      </c>
      <c r="BM4145" s="3">
        <v>101712</v>
      </c>
      <c r="BN4145" s="3">
        <v>102186</v>
      </c>
    </row>
    <row r="4146" spans="1:66" x14ac:dyDescent="0.3">
      <c r="A4146" s="3" t="s">
        <v>1573</v>
      </c>
      <c r="B4146" s="3" t="s">
        <v>43</v>
      </c>
      <c r="C4146" s="3" t="s">
        <v>1376</v>
      </c>
      <c r="D4146" s="3">
        <v>0</v>
      </c>
      <c r="E4146" s="3">
        <v>0</v>
      </c>
      <c r="F4146" s="3">
        <v>0</v>
      </c>
      <c r="G4146" s="3">
        <v>0</v>
      </c>
      <c r="H4146" s="3">
        <v>0</v>
      </c>
      <c r="I4146" s="3">
        <v>0</v>
      </c>
      <c r="J4146" s="3">
        <v>0</v>
      </c>
      <c r="K4146" s="3">
        <v>0</v>
      </c>
      <c r="L4146" s="3">
        <v>0</v>
      </c>
      <c r="M4146" s="3">
        <v>0</v>
      </c>
      <c r="N4146" s="3">
        <v>0</v>
      </c>
      <c r="O4146" s="3">
        <v>0</v>
      </c>
      <c r="P4146" s="3">
        <v>0</v>
      </c>
      <c r="Q4146" s="3">
        <v>0</v>
      </c>
      <c r="R4146" s="3">
        <v>0</v>
      </c>
      <c r="S4146" s="3">
        <v>0</v>
      </c>
      <c r="T4146" s="3">
        <v>0</v>
      </c>
      <c r="U4146" s="3">
        <v>0</v>
      </c>
      <c r="V4146" s="3">
        <v>0</v>
      </c>
      <c r="W4146" s="3">
        <v>0</v>
      </c>
      <c r="X4146" s="3">
        <v>0</v>
      </c>
      <c r="Y4146" s="3">
        <v>0</v>
      </c>
      <c r="Z4146" s="3">
        <v>0</v>
      </c>
      <c r="AA4146" s="3">
        <v>0</v>
      </c>
      <c r="AB4146" s="3">
        <v>0</v>
      </c>
      <c r="AC4146" s="3">
        <v>0</v>
      </c>
      <c r="AD4146" s="3">
        <v>0</v>
      </c>
      <c r="AE4146" s="3">
        <v>0</v>
      </c>
      <c r="AF4146" s="3">
        <v>0</v>
      </c>
      <c r="AG4146" s="3">
        <v>0</v>
      </c>
      <c r="AH4146" s="3">
        <v>0</v>
      </c>
      <c r="AI4146" s="3">
        <v>0</v>
      </c>
      <c r="AJ4146" s="3">
        <v>0</v>
      </c>
      <c r="AK4146" s="3">
        <v>0</v>
      </c>
      <c r="AL4146" s="3">
        <v>0</v>
      </c>
      <c r="AM4146" s="3">
        <v>0</v>
      </c>
      <c r="AN4146" s="3">
        <v>0</v>
      </c>
      <c r="AO4146" s="3">
        <v>0</v>
      </c>
      <c r="AP4146" s="3">
        <v>0</v>
      </c>
      <c r="AQ4146" s="3">
        <v>0</v>
      </c>
      <c r="AR4146" s="3">
        <v>0</v>
      </c>
      <c r="AS4146" s="3">
        <v>0</v>
      </c>
      <c r="AT4146" s="3">
        <v>0</v>
      </c>
      <c r="AU4146" s="3">
        <v>0</v>
      </c>
      <c r="AV4146" s="3">
        <v>0</v>
      </c>
      <c r="AW4146" s="3">
        <v>0</v>
      </c>
      <c r="AX4146" s="3">
        <v>0</v>
      </c>
      <c r="AY4146" s="3">
        <v>0</v>
      </c>
      <c r="AZ4146" s="3">
        <v>0</v>
      </c>
      <c r="BA4146" s="3">
        <v>0</v>
      </c>
      <c r="BB4146" s="3">
        <v>0</v>
      </c>
      <c r="BC4146" s="3">
        <v>0</v>
      </c>
      <c r="BD4146" s="3">
        <v>0</v>
      </c>
      <c r="BE4146" s="3">
        <v>0</v>
      </c>
      <c r="BF4146" s="3">
        <v>0</v>
      </c>
      <c r="BG4146" s="3">
        <v>0</v>
      </c>
      <c r="BH4146" s="3">
        <v>0</v>
      </c>
      <c r="BI4146" s="3">
        <v>0</v>
      </c>
      <c r="BJ4146" s="3">
        <v>0</v>
      </c>
      <c r="BK4146" s="3">
        <v>0</v>
      </c>
      <c r="BL4146" s="3">
        <v>0</v>
      </c>
      <c r="BM4146" s="3">
        <v>11970</v>
      </c>
      <c r="BN4146" s="3">
        <v>12246</v>
      </c>
    </row>
    <row r="4147" spans="1:66" x14ac:dyDescent="0.3">
      <c r="A4147" s="3" t="s">
        <v>1573</v>
      </c>
      <c r="B4147" s="3" t="s">
        <v>43</v>
      </c>
      <c r="C4147" s="3" t="s">
        <v>699</v>
      </c>
      <c r="D4147" s="3">
        <v>53761</v>
      </c>
      <c r="E4147" s="3">
        <v>52658</v>
      </c>
      <c r="F4147" s="3">
        <v>55150</v>
      </c>
      <c r="G4147" s="3">
        <v>55339</v>
      </c>
      <c r="H4147" s="3">
        <v>76994</v>
      </c>
      <c r="I4147" s="3">
        <v>82272</v>
      </c>
      <c r="J4147" s="3">
        <v>84279</v>
      </c>
      <c r="K4147" s="3">
        <v>79023</v>
      </c>
      <c r="L4147" s="3">
        <v>83079</v>
      </c>
      <c r="M4147" s="3">
        <v>87581</v>
      </c>
      <c r="N4147" s="3">
        <v>100316</v>
      </c>
      <c r="O4147" s="3">
        <v>93651</v>
      </c>
      <c r="P4147" s="3">
        <v>112359</v>
      </c>
      <c r="Q4147" s="3">
        <v>119920</v>
      </c>
      <c r="R4147" s="3">
        <v>119227</v>
      </c>
      <c r="S4147" s="3">
        <v>117629</v>
      </c>
      <c r="T4147" s="3">
        <v>118057</v>
      </c>
      <c r="U4147" s="3">
        <v>118685</v>
      </c>
      <c r="V4147" s="3">
        <v>126639</v>
      </c>
      <c r="W4147" s="3">
        <v>121782</v>
      </c>
      <c r="X4147" s="3">
        <v>111908</v>
      </c>
      <c r="Y4147" s="3">
        <v>65602</v>
      </c>
      <c r="Z4147" s="3">
        <v>62565</v>
      </c>
      <c r="AA4147" s="3">
        <v>74631</v>
      </c>
      <c r="AB4147" s="3">
        <v>70392</v>
      </c>
      <c r="AC4147" s="3">
        <v>65897</v>
      </c>
      <c r="AD4147" s="3">
        <v>66316</v>
      </c>
      <c r="AE4147" s="3">
        <v>76352</v>
      </c>
      <c r="AF4147" s="3">
        <v>89655</v>
      </c>
      <c r="AG4147" s="3">
        <v>89413</v>
      </c>
      <c r="AH4147" s="3">
        <v>93138</v>
      </c>
      <c r="AI4147" s="3">
        <v>80873</v>
      </c>
      <c r="AJ4147" s="3">
        <v>96047</v>
      </c>
      <c r="AK4147" s="3">
        <v>86909</v>
      </c>
      <c r="AL4147" s="3">
        <v>95116</v>
      </c>
      <c r="AM4147" s="3">
        <v>85571</v>
      </c>
      <c r="AN4147" s="3">
        <v>98720</v>
      </c>
      <c r="AO4147" s="3">
        <v>100238</v>
      </c>
      <c r="AP4147" s="3">
        <v>91736</v>
      </c>
      <c r="AQ4147" s="3">
        <v>96432</v>
      </c>
      <c r="AR4147" s="3">
        <v>83232</v>
      </c>
      <c r="AS4147" s="3">
        <v>80690</v>
      </c>
      <c r="AT4147" s="3">
        <v>86936</v>
      </c>
      <c r="AU4147" s="3">
        <v>91724</v>
      </c>
      <c r="AV4147" s="3">
        <v>88289</v>
      </c>
      <c r="AW4147" s="3">
        <v>94372</v>
      </c>
      <c r="AX4147" s="3">
        <v>97578</v>
      </c>
      <c r="AY4147" s="3">
        <v>96409</v>
      </c>
      <c r="AZ4147" s="3">
        <v>87283</v>
      </c>
      <c r="BA4147" s="3">
        <v>83296</v>
      </c>
      <c r="BB4147" s="3">
        <v>88058</v>
      </c>
      <c r="BC4147" s="3">
        <v>89378</v>
      </c>
      <c r="BD4147" s="3">
        <v>91715</v>
      </c>
      <c r="BE4147" s="3">
        <v>97392</v>
      </c>
      <c r="BF4147" s="3">
        <v>91762</v>
      </c>
      <c r="BG4147" s="3">
        <v>91842</v>
      </c>
      <c r="BH4147" s="3">
        <v>98588</v>
      </c>
      <c r="BI4147" s="3">
        <v>102176</v>
      </c>
      <c r="BJ4147" s="3">
        <v>101591</v>
      </c>
      <c r="BK4147" s="3">
        <v>105436</v>
      </c>
      <c r="BL4147" s="3">
        <v>105084</v>
      </c>
      <c r="BM4147" s="3">
        <v>101712</v>
      </c>
      <c r="BN4147" s="3">
        <v>102186</v>
      </c>
    </row>
    <row r="4148" spans="1:66" x14ac:dyDescent="0.3">
      <c r="A4148" s="3" t="s">
        <v>1573</v>
      </c>
      <c r="B4148" s="3" t="s">
        <v>43</v>
      </c>
      <c r="C4148" s="3" t="s">
        <v>703</v>
      </c>
      <c r="D4148" s="3">
        <v>53761</v>
      </c>
      <c r="E4148" s="3">
        <v>52658</v>
      </c>
      <c r="F4148" s="3">
        <v>55150</v>
      </c>
      <c r="G4148" s="3">
        <v>55339</v>
      </c>
      <c r="H4148" s="3">
        <v>76994</v>
      </c>
      <c r="I4148" s="3">
        <v>82272</v>
      </c>
      <c r="J4148" s="3">
        <v>84279</v>
      </c>
      <c r="K4148" s="3">
        <v>79023</v>
      </c>
      <c r="L4148" s="3">
        <v>83079</v>
      </c>
      <c r="M4148" s="3">
        <v>87581</v>
      </c>
      <c r="N4148" s="3">
        <v>100316</v>
      </c>
      <c r="O4148" s="3">
        <v>93651</v>
      </c>
      <c r="P4148" s="3">
        <v>112359</v>
      </c>
      <c r="Q4148" s="3">
        <v>119920</v>
      </c>
      <c r="R4148" s="3">
        <v>119227</v>
      </c>
      <c r="S4148" s="3">
        <v>117629</v>
      </c>
      <c r="T4148" s="3">
        <v>118057</v>
      </c>
      <c r="U4148" s="3">
        <v>118685</v>
      </c>
      <c r="V4148" s="3">
        <v>126639</v>
      </c>
      <c r="W4148" s="3">
        <v>121782</v>
      </c>
      <c r="X4148" s="3">
        <v>111908</v>
      </c>
      <c r="Y4148" s="3">
        <v>65602</v>
      </c>
      <c r="Z4148" s="3">
        <v>62565</v>
      </c>
      <c r="AA4148" s="3">
        <v>74631</v>
      </c>
      <c r="AB4148" s="3">
        <v>70392</v>
      </c>
      <c r="AC4148" s="3">
        <v>65897</v>
      </c>
      <c r="AD4148" s="3">
        <v>66316</v>
      </c>
      <c r="AE4148" s="3">
        <v>76352</v>
      </c>
      <c r="AF4148" s="3">
        <v>89655</v>
      </c>
      <c r="AG4148" s="3">
        <v>89413</v>
      </c>
      <c r="AH4148" s="3">
        <v>93138</v>
      </c>
      <c r="AI4148" s="3">
        <v>80873</v>
      </c>
      <c r="AJ4148" s="3">
        <v>96047</v>
      </c>
      <c r="AK4148" s="3">
        <v>86909</v>
      </c>
      <c r="AL4148" s="3">
        <v>95116</v>
      </c>
      <c r="AM4148" s="3">
        <v>85571</v>
      </c>
      <c r="AN4148" s="3">
        <v>98720</v>
      </c>
      <c r="AO4148" s="3">
        <v>100238</v>
      </c>
      <c r="AP4148" s="3">
        <v>91736</v>
      </c>
      <c r="AQ4148" s="3">
        <v>96432</v>
      </c>
      <c r="AR4148" s="3">
        <v>83232</v>
      </c>
      <c r="AS4148" s="3">
        <v>80690</v>
      </c>
      <c r="AT4148" s="3">
        <v>86936</v>
      </c>
      <c r="AU4148" s="3">
        <v>91724</v>
      </c>
      <c r="AV4148" s="3">
        <v>88289</v>
      </c>
      <c r="AW4148" s="3">
        <v>94372</v>
      </c>
      <c r="AX4148" s="3">
        <v>97578</v>
      </c>
      <c r="AY4148" s="3">
        <v>96409</v>
      </c>
      <c r="AZ4148" s="3">
        <v>87283</v>
      </c>
      <c r="BA4148" s="3">
        <v>83296</v>
      </c>
      <c r="BB4148" s="3">
        <v>88058</v>
      </c>
      <c r="BC4148" s="3">
        <v>89378</v>
      </c>
      <c r="BD4148" s="3">
        <v>91715</v>
      </c>
      <c r="BE4148" s="3">
        <v>97392</v>
      </c>
      <c r="BF4148" s="3">
        <v>91762</v>
      </c>
      <c r="BG4148" s="3">
        <v>91842</v>
      </c>
      <c r="BH4148" s="3">
        <v>98588</v>
      </c>
      <c r="BI4148" s="3">
        <v>102176</v>
      </c>
      <c r="BJ4148" s="3">
        <v>101591</v>
      </c>
      <c r="BK4148" s="3">
        <v>105436</v>
      </c>
      <c r="BL4148" s="3">
        <v>105084</v>
      </c>
      <c r="BM4148" s="3">
        <v>113682</v>
      </c>
      <c r="BN4148" s="3">
        <v>114432</v>
      </c>
    </row>
    <row r="4149" spans="1:66" x14ac:dyDescent="0.3">
      <c r="A4149" s="3" t="s">
        <v>1573</v>
      </c>
      <c r="B4149" s="3" t="s">
        <v>43</v>
      </c>
      <c r="C4149" s="3" t="s">
        <v>707</v>
      </c>
      <c r="D4149" s="3">
        <v>53761</v>
      </c>
      <c r="E4149" s="3">
        <v>52658</v>
      </c>
      <c r="F4149" s="3">
        <v>55150</v>
      </c>
      <c r="G4149" s="3">
        <v>55339</v>
      </c>
      <c r="H4149" s="3">
        <v>76994</v>
      </c>
      <c r="I4149" s="3">
        <v>82272</v>
      </c>
      <c r="J4149" s="3">
        <v>84279</v>
      </c>
      <c r="K4149" s="3">
        <v>79023</v>
      </c>
      <c r="L4149" s="3">
        <v>83079</v>
      </c>
      <c r="M4149" s="3">
        <v>87581</v>
      </c>
      <c r="N4149" s="3">
        <v>100316</v>
      </c>
      <c r="O4149" s="3">
        <v>93651</v>
      </c>
      <c r="P4149" s="3">
        <v>112359</v>
      </c>
      <c r="Q4149" s="3">
        <v>119920</v>
      </c>
      <c r="R4149" s="3">
        <v>119227</v>
      </c>
      <c r="S4149" s="3">
        <v>117629</v>
      </c>
      <c r="T4149" s="3">
        <v>118057</v>
      </c>
      <c r="U4149" s="3">
        <v>118685</v>
      </c>
      <c r="V4149" s="3">
        <v>126639</v>
      </c>
      <c r="W4149" s="3">
        <v>121782</v>
      </c>
      <c r="X4149" s="3">
        <v>111908</v>
      </c>
      <c r="Y4149" s="3">
        <v>65602</v>
      </c>
      <c r="Z4149" s="3">
        <v>62565</v>
      </c>
      <c r="AA4149" s="3">
        <v>74631</v>
      </c>
      <c r="AB4149" s="3">
        <v>70392</v>
      </c>
      <c r="AC4149" s="3">
        <v>65897</v>
      </c>
      <c r="AD4149" s="3">
        <v>66316</v>
      </c>
      <c r="AE4149" s="3">
        <v>76352</v>
      </c>
      <c r="AF4149" s="3">
        <v>89655</v>
      </c>
      <c r="AG4149" s="3">
        <v>89413</v>
      </c>
      <c r="AH4149" s="3">
        <v>93138</v>
      </c>
      <c r="AI4149" s="3">
        <v>80873</v>
      </c>
      <c r="AJ4149" s="3">
        <v>96047</v>
      </c>
      <c r="AK4149" s="3">
        <v>86909</v>
      </c>
      <c r="AL4149" s="3">
        <v>95116</v>
      </c>
      <c r="AM4149" s="3">
        <v>85571</v>
      </c>
      <c r="AN4149" s="3">
        <v>98720</v>
      </c>
      <c r="AO4149" s="3">
        <v>100238</v>
      </c>
      <c r="AP4149" s="3">
        <v>91736</v>
      </c>
      <c r="AQ4149" s="3">
        <v>96432</v>
      </c>
      <c r="AR4149" s="3">
        <v>83232</v>
      </c>
      <c r="AS4149" s="3">
        <v>80690</v>
      </c>
      <c r="AT4149" s="3">
        <v>86936</v>
      </c>
      <c r="AU4149" s="3">
        <v>91724</v>
      </c>
      <c r="AV4149" s="3">
        <v>88289</v>
      </c>
      <c r="AW4149" s="3">
        <v>94372</v>
      </c>
      <c r="AX4149" s="3">
        <v>97578</v>
      </c>
      <c r="AY4149" s="3">
        <v>96409</v>
      </c>
      <c r="AZ4149" s="3">
        <v>87283</v>
      </c>
      <c r="BA4149" s="3">
        <v>83296</v>
      </c>
      <c r="BB4149" s="3">
        <v>88058</v>
      </c>
      <c r="BC4149" s="3">
        <v>89378</v>
      </c>
      <c r="BD4149" s="3">
        <v>91715</v>
      </c>
      <c r="BE4149" s="3">
        <v>97392</v>
      </c>
      <c r="BF4149" s="3">
        <v>91762</v>
      </c>
      <c r="BG4149" s="3">
        <v>91842</v>
      </c>
      <c r="BH4149" s="3">
        <v>98588</v>
      </c>
      <c r="BI4149" s="3">
        <v>102176</v>
      </c>
      <c r="BJ4149" s="3">
        <v>101591</v>
      </c>
      <c r="BK4149" s="3">
        <v>105436</v>
      </c>
      <c r="BL4149" s="3">
        <v>105084</v>
      </c>
      <c r="BM4149" s="3">
        <v>113682</v>
      </c>
      <c r="BN4149" s="3">
        <v>114432</v>
      </c>
    </row>
    <row r="4150" spans="1:66" x14ac:dyDescent="0.3">
      <c r="A4150" s="3" t="s">
        <v>1573</v>
      </c>
      <c r="B4150" s="3" t="s">
        <v>43</v>
      </c>
      <c r="C4150" s="3" t="s">
        <v>1406</v>
      </c>
      <c r="AZ4150" s="3">
        <v>20</v>
      </c>
      <c r="BA4150" s="3">
        <v>20</v>
      </c>
      <c r="BB4150" s="3">
        <v>20</v>
      </c>
      <c r="BC4150" s="3">
        <v>0</v>
      </c>
      <c r="BD4150" s="3">
        <v>5</v>
      </c>
      <c r="BE4150" s="3">
        <v>0</v>
      </c>
      <c r="BF4150" s="3">
        <v>1</v>
      </c>
      <c r="BG4150" s="3">
        <v>0</v>
      </c>
      <c r="BH4150" s="3">
        <v>0</v>
      </c>
      <c r="BI4150" s="3">
        <v>78</v>
      </c>
      <c r="BJ4150" s="3">
        <v>78</v>
      </c>
      <c r="BK4150" s="3">
        <v>78</v>
      </c>
      <c r="BL4150" s="3">
        <v>78</v>
      </c>
      <c r="BM4150" s="3">
        <v>78</v>
      </c>
      <c r="BN4150" s="3">
        <v>78</v>
      </c>
    </row>
    <row r="4151" spans="1:66" x14ac:dyDescent="0.3">
      <c r="A4151" s="3" t="s">
        <v>1573</v>
      </c>
      <c r="B4151" s="3" t="s">
        <v>43</v>
      </c>
      <c r="C4151" s="3" t="s">
        <v>551</v>
      </c>
      <c r="D4151" s="3">
        <v>156788</v>
      </c>
      <c r="E4151" s="3">
        <v>150195</v>
      </c>
      <c r="F4151" s="3">
        <v>154917</v>
      </c>
      <c r="G4151" s="3">
        <v>156839</v>
      </c>
      <c r="H4151" s="3">
        <v>192424</v>
      </c>
      <c r="I4151" s="3">
        <v>201721</v>
      </c>
      <c r="J4151" s="3">
        <v>208567</v>
      </c>
      <c r="K4151" s="3">
        <v>204316</v>
      </c>
      <c r="L4151" s="3">
        <v>221107</v>
      </c>
      <c r="M4151" s="3">
        <v>219704</v>
      </c>
      <c r="N4151" s="3">
        <v>238915</v>
      </c>
      <c r="O4151" s="3">
        <v>224149</v>
      </c>
      <c r="P4151" s="3">
        <v>242792</v>
      </c>
      <c r="Q4151" s="3">
        <v>272518</v>
      </c>
      <c r="R4151" s="3">
        <v>252541</v>
      </c>
      <c r="S4151" s="3">
        <v>238717</v>
      </c>
      <c r="T4151" s="3">
        <v>234688</v>
      </c>
      <c r="U4151" s="3">
        <v>245264</v>
      </c>
      <c r="V4151" s="3">
        <v>254181</v>
      </c>
      <c r="W4151" s="3">
        <v>250996</v>
      </c>
      <c r="X4151" s="3">
        <v>222880</v>
      </c>
      <c r="Y4151" s="3">
        <v>141190</v>
      </c>
      <c r="Z4151" s="3">
        <v>128125</v>
      </c>
      <c r="AA4151" s="3">
        <v>150782</v>
      </c>
      <c r="AB4151" s="3">
        <v>149628</v>
      </c>
      <c r="AC4151" s="3">
        <v>151095</v>
      </c>
      <c r="AD4151" s="3">
        <v>144948</v>
      </c>
      <c r="AE4151" s="3">
        <v>157287</v>
      </c>
      <c r="AF4151" s="3">
        <v>166576</v>
      </c>
      <c r="AG4151" s="3">
        <v>183036</v>
      </c>
      <c r="AH4151" s="3">
        <v>192246</v>
      </c>
      <c r="AI4151" s="3">
        <v>174828</v>
      </c>
      <c r="AJ4151" s="3">
        <v>201090</v>
      </c>
      <c r="AK4151" s="3">
        <v>173882</v>
      </c>
      <c r="AL4151" s="3">
        <v>191534</v>
      </c>
      <c r="AM4151" s="3">
        <v>179588</v>
      </c>
      <c r="AN4151" s="3">
        <v>202125</v>
      </c>
      <c r="AO4151" s="3">
        <v>198021</v>
      </c>
      <c r="AP4151" s="3">
        <v>204537</v>
      </c>
      <c r="AQ4151" s="3">
        <v>220242</v>
      </c>
      <c r="AR4151" s="3">
        <v>190659</v>
      </c>
      <c r="AS4151" s="3">
        <v>181066</v>
      </c>
      <c r="AT4151" s="3">
        <v>189938</v>
      </c>
      <c r="AU4151" s="3">
        <v>197867</v>
      </c>
      <c r="AV4151" s="3">
        <v>187419</v>
      </c>
      <c r="AW4151" s="3">
        <v>196586</v>
      </c>
      <c r="AX4151" s="3">
        <v>188755</v>
      </c>
      <c r="AY4151" s="3">
        <v>181978</v>
      </c>
      <c r="AZ4151" s="3">
        <v>184041</v>
      </c>
      <c r="BA4151" s="3">
        <v>162382</v>
      </c>
      <c r="BB4151" s="3">
        <v>160211</v>
      </c>
      <c r="BC4151" s="3">
        <v>153899</v>
      </c>
      <c r="BD4151" s="3">
        <v>150403</v>
      </c>
      <c r="BE4151" s="3">
        <v>159745</v>
      </c>
      <c r="BF4151" s="3">
        <v>157346</v>
      </c>
      <c r="BG4151" s="3">
        <v>159652</v>
      </c>
      <c r="BH4151" s="3">
        <v>166998</v>
      </c>
      <c r="BI4151" s="3">
        <v>165220</v>
      </c>
      <c r="BJ4151" s="3">
        <v>160688</v>
      </c>
      <c r="BK4151" s="3">
        <v>166338</v>
      </c>
      <c r="BL4151" s="3">
        <v>164042</v>
      </c>
      <c r="BM4151" s="3">
        <v>164053</v>
      </c>
      <c r="BN4151" s="3">
        <v>166099</v>
      </c>
    </row>
    <row r="4152" spans="1:66" x14ac:dyDescent="0.3">
      <c r="A4152" s="3" t="s">
        <v>1573</v>
      </c>
      <c r="B4152" s="3" t="s">
        <v>43</v>
      </c>
      <c r="C4152" s="3" t="s">
        <v>549</v>
      </c>
      <c r="D4152" s="3">
        <v>195790</v>
      </c>
      <c r="E4152" s="3">
        <v>184167</v>
      </c>
      <c r="F4152" s="3">
        <v>180709</v>
      </c>
      <c r="G4152" s="3">
        <v>182310</v>
      </c>
      <c r="H4152" s="3">
        <v>216554</v>
      </c>
      <c r="I4152" s="3">
        <v>226331</v>
      </c>
      <c r="J4152" s="3">
        <v>229068</v>
      </c>
      <c r="K4152" s="3">
        <v>222439</v>
      </c>
      <c r="L4152" s="3">
        <v>240038</v>
      </c>
      <c r="M4152" s="3">
        <v>236453</v>
      </c>
      <c r="N4152" s="3">
        <v>255628</v>
      </c>
      <c r="O4152" s="3">
        <v>240067</v>
      </c>
      <c r="P4152" s="3">
        <v>261909</v>
      </c>
      <c r="Q4152" s="3">
        <v>293938</v>
      </c>
      <c r="R4152" s="3">
        <v>271145</v>
      </c>
      <c r="S4152" s="3">
        <v>255143</v>
      </c>
      <c r="T4152" s="3">
        <v>248179</v>
      </c>
      <c r="U4152" s="3">
        <v>257627</v>
      </c>
      <c r="V4152" s="3">
        <v>268494</v>
      </c>
      <c r="W4152" s="3">
        <v>263842</v>
      </c>
      <c r="X4152" s="3">
        <v>233733</v>
      </c>
      <c r="Y4152" s="3">
        <v>152295</v>
      </c>
      <c r="Z4152" s="3">
        <v>139188</v>
      </c>
      <c r="AA4152" s="3">
        <v>161514</v>
      </c>
      <c r="AB4152" s="3">
        <v>161176</v>
      </c>
      <c r="AC4152" s="3">
        <v>164283</v>
      </c>
      <c r="AD4152" s="3">
        <v>155876</v>
      </c>
      <c r="AE4152" s="3">
        <v>168413</v>
      </c>
      <c r="AF4152" s="3">
        <v>177991</v>
      </c>
      <c r="AG4152" s="3">
        <v>194676</v>
      </c>
      <c r="AH4152" s="3">
        <v>203194</v>
      </c>
      <c r="AI4152" s="3">
        <v>185015</v>
      </c>
      <c r="AJ4152" s="3">
        <v>211092</v>
      </c>
      <c r="AK4152" s="3">
        <v>184421</v>
      </c>
      <c r="AL4152" s="3">
        <v>202384</v>
      </c>
      <c r="AM4152" s="3">
        <v>192896</v>
      </c>
      <c r="AN4152" s="3">
        <v>214224</v>
      </c>
      <c r="AO4152" s="3">
        <v>209555</v>
      </c>
      <c r="AP4152" s="3">
        <v>217995</v>
      </c>
      <c r="AQ4152" s="3">
        <v>234828</v>
      </c>
      <c r="AR4152" s="3">
        <v>202103</v>
      </c>
      <c r="AS4152" s="3">
        <v>191462</v>
      </c>
      <c r="AT4152" s="3">
        <v>200565</v>
      </c>
      <c r="AU4152" s="3">
        <v>207511</v>
      </c>
      <c r="AV4152" s="3">
        <v>198385</v>
      </c>
      <c r="AW4152" s="3">
        <v>207207</v>
      </c>
      <c r="AX4152" s="3">
        <v>197929</v>
      </c>
      <c r="AY4152" s="3">
        <v>191002</v>
      </c>
      <c r="AZ4152" s="3">
        <v>192221</v>
      </c>
      <c r="BA4152" s="3">
        <v>169710</v>
      </c>
      <c r="BB4152" s="3">
        <v>166330</v>
      </c>
      <c r="BC4152" s="3">
        <v>159849</v>
      </c>
      <c r="BD4152" s="3">
        <v>155620</v>
      </c>
      <c r="BE4152" s="3">
        <v>165161</v>
      </c>
      <c r="BF4152" s="3">
        <v>162952</v>
      </c>
      <c r="BG4152" s="3">
        <v>166068</v>
      </c>
      <c r="BH4152" s="3">
        <v>172954</v>
      </c>
      <c r="BI4152" s="3">
        <v>170754</v>
      </c>
      <c r="BJ4152" s="3">
        <v>165978</v>
      </c>
      <c r="BK4152" s="3">
        <v>171241</v>
      </c>
      <c r="BL4152" s="3">
        <v>168293</v>
      </c>
      <c r="BM4152" s="3">
        <v>180521</v>
      </c>
      <c r="BN4152" s="3">
        <v>183048</v>
      </c>
    </row>
    <row r="4153" spans="1:66" x14ac:dyDescent="0.3">
      <c r="A4153" s="3" t="s">
        <v>1573</v>
      </c>
      <c r="B4153" s="3" t="s">
        <v>43</v>
      </c>
      <c r="C4153" s="3" t="s">
        <v>427</v>
      </c>
      <c r="D4153" s="3">
        <v>195790</v>
      </c>
      <c r="E4153" s="3">
        <v>184167</v>
      </c>
      <c r="F4153" s="3">
        <v>180709</v>
      </c>
      <c r="G4153" s="3">
        <v>182310</v>
      </c>
      <c r="H4153" s="3">
        <v>216554</v>
      </c>
      <c r="I4153" s="3">
        <v>226331</v>
      </c>
      <c r="J4153" s="3">
        <v>229068</v>
      </c>
      <c r="K4153" s="3">
        <v>222439</v>
      </c>
      <c r="L4153" s="3">
        <v>240038</v>
      </c>
      <c r="M4153" s="3">
        <v>236453</v>
      </c>
      <c r="N4153" s="3">
        <v>255628</v>
      </c>
      <c r="O4153" s="3">
        <v>240067</v>
      </c>
      <c r="P4153" s="3">
        <v>261909</v>
      </c>
      <c r="Q4153" s="3">
        <v>293938</v>
      </c>
      <c r="R4153" s="3">
        <v>271145</v>
      </c>
      <c r="S4153" s="3">
        <v>255143</v>
      </c>
      <c r="T4153" s="3">
        <v>248179</v>
      </c>
      <c r="U4153" s="3">
        <v>257627</v>
      </c>
      <c r="V4153" s="3">
        <v>268494</v>
      </c>
      <c r="W4153" s="3">
        <v>263842</v>
      </c>
      <c r="X4153" s="3">
        <v>233733</v>
      </c>
      <c r="Y4153" s="3">
        <v>152295</v>
      </c>
      <c r="Z4153" s="3">
        <v>139188</v>
      </c>
      <c r="AA4153" s="3">
        <v>161514</v>
      </c>
      <c r="AB4153" s="3">
        <v>161176</v>
      </c>
      <c r="AC4153" s="3">
        <v>164283</v>
      </c>
      <c r="AD4153" s="3">
        <v>155876</v>
      </c>
      <c r="AE4153" s="3">
        <v>168413</v>
      </c>
      <c r="AF4153" s="3">
        <v>177991</v>
      </c>
      <c r="AG4153" s="3">
        <v>194676</v>
      </c>
      <c r="AH4153" s="3">
        <v>203194</v>
      </c>
      <c r="AI4153" s="3">
        <v>185015</v>
      </c>
      <c r="AJ4153" s="3">
        <v>211092</v>
      </c>
      <c r="AK4153" s="3">
        <v>184421</v>
      </c>
      <c r="AL4153" s="3">
        <v>202384</v>
      </c>
      <c r="AM4153" s="3">
        <v>190575</v>
      </c>
      <c r="AN4153" s="3">
        <v>212773</v>
      </c>
      <c r="AO4153" s="3">
        <v>209439</v>
      </c>
      <c r="AP4153" s="3">
        <v>215913</v>
      </c>
      <c r="AQ4153" s="3">
        <v>234265</v>
      </c>
      <c r="AR4153" s="3">
        <v>202103</v>
      </c>
      <c r="AS4153" s="3">
        <v>191462</v>
      </c>
      <c r="AT4153" s="3">
        <v>200565</v>
      </c>
      <c r="AU4153" s="3">
        <v>207511</v>
      </c>
      <c r="AV4153" s="3">
        <v>197259</v>
      </c>
      <c r="AW4153" s="3">
        <v>206121</v>
      </c>
      <c r="AX4153" s="3">
        <v>197620</v>
      </c>
      <c r="AY4153" s="3">
        <v>191002</v>
      </c>
      <c r="AZ4153" s="3">
        <v>192221</v>
      </c>
      <c r="BA4153" s="3">
        <v>169710</v>
      </c>
      <c r="BB4153" s="3">
        <v>166330</v>
      </c>
      <c r="BC4153" s="3">
        <v>159849</v>
      </c>
      <c r="BD4153" s="3">
        <v>155620</v>
      </c>
      <c r="BE4153" s="3">
        <v>165161</v>
      </c>
      <c r="BF4153" s="3">
        <v>162952</v>
      </c>
      <c r="BG4153" s="3">
        <v>166068</v>
      </c>
      <c r="BH4153" s="3">
        <v>172954</v>
      </c>
      <c r="BI4153" s="3">
        <v>170754</v>
      </c>
      <c r="BJ4153" s="3">
        <v>165978</v>
      </c>
      <c r="BK4153" s="3">
        <v>171241</v>
      </c>
      <c r="BL4153" s="3">
        <v>168293</v>
      </c>
      <c r="BM4153" s="3">
        <v>180521</v>
      </c>
      <c r="BN4153" s="3">
        <v>183048</v>
      </c>
    </row>
    <row r="4154" spans="1:66" x14ac:dyDescent="0.3">
      <c r="A4154" s="3" t="s">
        <v>1573</v>
      </c>
      <c r="B4154" s="3" t="s">
        <v>43</v>
      </c>
      <c r="C4154" s="3" t="s">
        <v>547</v>
      </c>
      <c r="D4154" s="3">
        <v>484691</v>
      </c>
      <c r="E4154" s="3">
        <v>493415</v>
      </c>
      <c r="F4154" s="3">
        <v>506306</v>
      </c>
      <c r="G4154" s="3">
        <v>539024</v>
      </c>
      <c r="H4154" s="3">
        <v>551752</v>
      </c>
      <c r="I4154" s="3">
        <v>579122</v>
      </c>
      <c r="J4154" s="3">
        <v>610259</v>
      </c>
      <c r="K4154" s="3">
        <v>653416</v>
      </c>
      <c r="L4154" s="3">
        <v>708044</v>
      </c>
      <c r="M4154" s="3">
        <v>732506</v>
      </c>
      <c r="N4154" s="3">
        <v>758440</v>
      </c>
      <c r="O4154" s="3">
        <v>782731</v>
      </c>
      <c r="P4154" s="3">
        <v>857461</v>
      </c>
      <c r="Q4154" s="3">
        <v>898177</v>
      </c>
      <c r="R4154" s="3">
        <v>859140</v>
      </c>
      <c r="S4154" s="3">
        <v>866298</v>
      </c>
      <c r="T4154" s="3">
        <v>899645</v>
      </c>
      <c r="U4154" s="3">
        <v>922675</v>
      </c>
      <c r="V4154" s="3">
        <v>959050</v>
      </c>
      <c r="W4154" s="3">
        <v>907599</v>
      </c>
      <c r="X4154" s="3">
        <v>803306</v>
      </c>
      <c r="Y4154" s="3">
        <v>768207</v>
      </c>
      <c r="Z4154" s="3">
        <v>747930</v>
      </c>
      <c r="AA4154" s="3">
        <v>772502</v>
      </c>
      <c r="AB4154" s="3">
        <v>687666</v>
      </c>
      <c r="AC4154" s="3">
        <v>710293</v>
      </c>
      <c r="AD4154" s="3">
        <v>703414</v>
      </c>
      <c r="AE4154" s="3">
        <v>712941</v>
      </c>
      <c r="AF4154" s="3">
        <v>758275</v>
      </c>
      <c r="AG4154" s="3">
        <v>771122</v>
      </c>
      <c r="AH4154" s="3">
        <v>759827</v>
      </c>
      <c r="AI4154" s="3">
        <v>730744</v>
      </c>
      <c r="AJ4154" s="3">
        <v>742828</v>
      </c>
      <c r="AK4154" s="3">
        <v>784343</v>
      </c>
      <c r="AL4154" s="3">
        <v>762884</v>
      </c>
      <c r="AM4154" s="3">
        <v>781706</v>
      </c>
      <c r="AN4154" s="3">
        <v>804541</v>
      </c>
      <c r="AO4154" s="3">
        <v>813916</v>
      </c>
      <c r="AP4154" s="3">
        <v>833379</v>
      </c>
      <c r="AQ4154" s="3">
        <v>922323</v>
      </c>
      <c r="AR4154" s="3">
        <v>948689</v>
      </c>
      <c r="AS4154" s="3">
        <v>921698</v>
      </c>
      <c r="AT4154" s="3">
        <v>888120</v>
      </c>
      <c r="AU4154" s="3">
        <v>936642</v>
      </c>
      <c r="AV4154" s="3">
        <v>987554</v>
      </c>
      <c r="AW4154" s="3">
        <v>1090337</v>
      </c>
      <c r="AX4154" s="3">
        <v>1035210</v>
      </c>
      <c r="AY4154" s="3">
        <v>1034666</v>
      </c>
      <c r="AZ4154" s="3">
        <v>986408</v>
      </c>
      <c r="BA4154" s="3">
        <v>952663</v>
      </c>
      <c r="BB4154" s="3">
        <v>954976</v>
      </c>
      <c r="BC4154" s="3">
        <v>944036</v>
      </c>
      <c r="BD4154" s="3">
        <v>909135</v>
      </c>
      <c r="BE4154" s="3">
        <v>925368</v>
      </c>
      <c r="BF4154" s="3">
        <v>947190</v>
      </c>
      <c r="BG4154" s="3">
        <v>987834</v>
      </c>
      <c r="BH4154" s="3">
        <v>989358</v>
      </c>
      <c r="BI4154" s="3">
        <v>995391</v>
      </c>
      <c r="BJ4154" s="3">
        <v>993348</v>
      </c>
      <c r="BK4154" s="3">
        <v>961819</v>
      </c>
      <c r="BL4154" s="3">
        <v>776603</v>
      </c>
      <c r="BM4154" s="3">
        <v>868033</v>
      </c>
      <c r="BN4154" s="3">
        <v>868568</v>
      </c>
    </row>
    <row r="4155" spans="1:66" x14ac:dyDescent="0.3">
      <c r="A4155" s="3" t="s">
        <v>1573</v>
      </c>
      <c r="B4155" s="3" t="s">
        <v>43</v>
      </c>
      <c r="C4155" s="3" t="s">
        <v>1562</v>
      </c>
      <c r="AZ4155" s="3">
        <v>0.1</v>
      </c>
      <c r="BA4155" s="3">
        <v>0.1</v>
      </c>
      <c r="BB4155" s="3">
        <v>0.1</v>
      </c>
      <c r="BC4155" s="3">
        <v>0.1</v>
      </c>
      <c r="BD4155" s="3">
        <v>0.1</v>
      </c>
      <c r="BE4155" s="3">
        <v>0.1</v>
      </c>
      <c r="BF4155" s="3">
        <v>0.1</v>
      </c>
      <c r="BG4155" s="3">
        <v>0.1</v>
      </c>
      <c r="BH4155" s="3">
        <v>0.1</v>
      </c>
      <c r="BI4155" s="3">
        <v>0.2</v>
      </c>
      <c r="BJ4155" s="3">
        <v>0.1</v>
      </c>
      <c r="BK4155" s="3">
        <v>0.1</v>
      </c>
      <c r="BL4155" s="3">
        <v>0.1</v>
      </c>
      <c r="BM4155" s="3">
        <v>0.2</v>
      </c>
      <c r="BN4155" s="3">
        <v>0.1</v>
      </c>
    </row>
    <row r="4156" spans="1:66" x14ac:dyDescent="0.3">
      <c r="A4156" s="3" t="s">
        <v>1573</v>
      </c>
      <c r="B4156" s="3" t="s">
        <v>43</v>
      </c>
      <c r="C4156" s="3" t="s">
        <v>544</v>
      </c>
      <c r="D4156" s="3">
        <v>86342</v>
      </c>
      <c r="E4156" s="3">
        <v>85393</v>
      </c>
      <c r="F4156" s="3">
        <v>82506</v>
      </c>
      <c r="G4156" s="3">
        <v>80657</v>
      </c>
      <c r="H4156" s="3">
        <v>71629</v>
      </c>
      <c r="I4156" s="3">
        <v>78007</v>
      </c>
      <c r="J4156" s="3">
        <v>72294</v>
      </c>
      <c r="K4156" s="3">
        <v>78506</v>
      </c>
      <c r="L4156" s="3">
        <v>79054</v>
      </c>
      <c r="M4156" s="3">
        <v>81052</v>
      </c>
      <c r="N4156" s="3">
        <v>78765</v>
      </c>
      <c r="O4156" s="3">
        <v>62762</v>
      </c>
      <c r="P4156" s="3">
        <v>66349</v>
      </c>
      <c r="Q4156" s="3">
        <v>65302</v>
      </c>
      <c r="R4156" s="3">
        <v>65742</v>
      </c>
      <c r="S4156" s="3">
        <v>63831</v>
      </c>
      <c r="T4156" s="3">
        <v>63128</v>
      </c>
      <c r="U4156" s="3">
        <v>61317</v>
      </c>
      <c r="V4156" s="3">
        <v>63254</v>
      </c>
      <c r="W4156" s="3">
        <v>49245</v>
      </c>
      <c r="X4156" s="3">
        <v>36857</v>
      </c>
      <c r="Y4156" s="3">
        <v>39895</v>
      </c>
      <c r="Z4156" s="3">
        <v>33070</v>
      </c>
      <c r="AA4156" s="3">
        <v>40447</v>
      </c>
      <c r="AB4156" s="3">
        <v>42810</v>
      </c>
      <c r="AC4156" s="3">
        <v>31957</v>
      </c>
      <c r="AD4156" s="3">
        <v>23355</v>
      </c>
      <c r="AE4156" s="3">
        <v>21617</v>
      </c>
      <c r="AF4156" s="3">
        <v>20865</v>
      </c>
      <c r="AG4156" s="3">
        <v>16139</v>
      </c>
      <c r="AH4156" s="3">
        <v>16983</v>
      </c>
      <c r="AI4156" s="3">
        <v>14907</v>
      </c>
      <c r="AJ4156" s="3">
        <v>15275</v>
      </c>
      <c r="AK4156" s="3">
        <v>15446</v>
      </c>
      <c r="AL4156" s="3">
        <v>15779</v>
      </c>
      <c r="AM4156" s="3">
        <v>14910</v>
      </c>
      <c r="AN4156" s="3">
        <v>16580</v>
      </c>
      <c r="AO4156" s="3">
        <v>18940</v>
      </c>
      <c r="AP4156" s="3">
        <v>15954</v>
      </c>
      <c r="AQ4156" s="3">
        <v>14617</v>
      </c>
      <c r="AR4156" s="3">
        <v>14566</v>
      </c>
      <c r="AS4156" s="3">
        <v>15329</v>
      </c>
      <c r="AT4156" s="3">
        <v>15412</v>
      </c>
      <c r="AU4156" s="3">
        <v>14212</v>
      </c>
      <c r="AV4156" s="3">
        <v>10967</v>
      </c>
      <c r="AW4156" s="3">
        <v>9909</v>
      </c>
      <c r="AX4156" s="3">
        <v>10876</v>
      </c>
      <c r="AY4156" s="3">
        <v>8423</v>
      </c>
      <c r="AZ4156" s="3">
        <v>12101</v>
      </c>
      <c r="BA4156" s="3">
        <v>13057</v>
      </c>
      <c r="BB4156" s="3">
        <v>9609</v>
      </c>
      <c r="BC4156" s="3">
        <v>9274</v>
      </c>
      <c r="BD4156" s="3">
        <v>9185</v>
      </c>
      <c r="BE4156" s="3">
        <v>12435</v>
      </c>
      <c r="BF4156" s="3">
        <v>11318</v>
      </c>
      <c r="BG4156" s="3">
        <v>22594</v>
      </c>
      <c r="BH4156" s="3">
        <v>22217</v>
      </c>
      <c r="BI4156" s="3">
        <v>23088</v>
      </c>
      <c r="BJ4156" s="3">
        <v>22530</v>
      </c>
      <c r="BK4156" s="3">
        <v>24405</v>
      </c>
      <c r="BL4156" s="3">
        <v>24348</v>
      </c>
      <c r="BM4156" s="3">
        <v>26579</v>
      </c>
      <c r="BN4156" s="3">
        <v>28063</v>
      </c>
    </row>
    <row r="4157" spans="1:66" x14ac:dyDescent="0.3">
      <c r="A4157" s="3" t="s">
        <v>1573</v>
      </c>
      <c r="B4157" s="3" t="s">
        <v>43</v>
      </c>
      <c r="C4157" s="3" t="s">
        <v>541</v>
      </c>
      <c r="D4157" s="3">
        <v>2158</v>
      </c>
      <c r="E4157" s="3">
        <v>1981</v>
      </c>
      <c r="F4157" s="3">
        <v>1829</v>
      </c>
      <c r="G4157" s="3">
        <v>1580</v>
      </c>
      <c r="H4157" s="3">
        <v>1802</v>
      </c>
      <c r="I4157" s="3">
        <v>1692</v>
      </c>
      <c r="J4157" s="3">
        <v>2940</v>
      </c>
      <c r="K4157" s="3">
        <v>2311</v>
      </c>
      <c r="L4157" s="3">
        <v>4096</v>
      </c>
      <c r="M4157" s="3">
        <v>8091</v>
      </c>
      <c r="N4157" s="3">
        <v>35786</v>
      </c>
      <c r="O4157" s="3">
        <v>68793</v>
      </c>
      <c r="P4157" s="3">
        <v>83250</v>
      </c>
      <c r="Q4157" s="3">
        <v>72186</v>
      </c>
      <c r="R4157" s="3">
        <v>72074</v>
      </c>
      <c r="S4157" s="3">
        <v>67760</v>
      </c>
      <c r="T4157" s="3">
        <v>65955</v>
      </c>
      <c r="U4157" s="3">
        <v>83502</v>
      </c>
      <c r="V4157" s="3">
        <v>106081</v>
      </c>
      <c r="W4157" s="3">
        <v>98925</v>
      </c>
      <c r="X4157" s="3">
        <v>85139</v>
      </c>
      <c r="Y4157" s="3">
        <v>63650</v>
      </c>
      <c r="Z4157" s="3">
        <v>48400</v>
      </c>
      <c r="AA4157" s="3">
        <v>39663</v>
      </c>
      <c r="AB4157" s="3">
        <v>30627</v>
      </c>
      <c r="AC4157" s="3">
        <v>18693</v>
      </c>
      <c r="AD4157" s="3">
        <v>28861</v>
      </c>
      <c r="AE4157" s="3">
        <v>22816</v>
      </c>
      <c r="AF4157" s="3">
        <v>15832</v>
      </c>
      <c r="AG4157" s="3">
        <v>12303</v>
      </c>
      <c r="AH4157" s="3">
        <v>13057</v>
      </c>
      <c r="AI4157" s="3">
        <v>18912</v>
      </c>
      <c r="AJ4157" s="3">
        <v>14112</v>
      </c>
      <c r="AK4157" s="3">
        <v>13123</v>
      </c>
      <c r="AL4157" s="3">
        <v>16122</v>
      </c>
      <c r="AM4157" s="3">
        <v>11828</v>
      </c>
      <c r="AN4157" s="3">
        <v>12085</v>
      </c>
      <c r="AO4157" s="3">
        <v>6950</v>
      </c>
      <c r="AP4157" s="3">
        <v>10217</v>
      </c>
      <c r="AQ4157" s="3">
        <v>4922</v>
      </c>
      <c r="AR4157" s="3">
        <v>7110</v>
      </c>
      <c r="AS4157" s="3">
        <v>18497</v>
      </c>
      <c r="AT4157" s="3">
        <v>2736</v>
      </c>
      <c r="AU4157" s="3">
        <v>13869</v>
      </c>
      <c r="AV4157" s="3">
        <v>9336</v>
      </c>
      <c r="AW4157" s="3">
        <v>3939</v>
      </c>
      <c r="AX4157" s="3">
        <v>1656</v>
      </c>
      <c r="AY4157" s="3">
        <v>1581</v>
      </c>
      <c r="AZ4157" s="3">
        <v>1575</v>
      </c>
      <c r="BA4157" s="3">
        <v>1322</v>
      </c>
      <c r="BB4157" s="3">
        <v>1182</v>
      </c>
      <c r="BC4157" s="3">
        <v>926</v>
      </c>
      <c r="BD4157" s="3">
        <v>787</v>
      </c>
      <c r="BE4157" s="3">
        <v>781</v>
      </c>
      <c r="BF4157" s="3">
        <v>966</v>
      </c>
      <c r="BG4157" s="3">
        <v>615</v>
      </c>
      <c r="BH4157" s="3">
        <v>771</v>
      </c>
      <c r="BI4157" s="3">
        <v>595</v>
      </c>
      <c r="BJ4157" s="3">
        <v>610</v>
      </c>
      <c r="BK4157" s="3">
        <v>556</v>
      </c>
      <c r="BL4157" s="3">
        <v>435</v>
      </c>
      <c r="BM4157" s="3">
        <v>644</v>
      </c>
      <c r="BN4157" s="3">
        <v>484</v>
      </c>
    </row>
    <row r="4158" spans="1:66" x14ac:dyDescent="0.3">
      <c r="A4158" s="3" t="s">
        <v>1573</v>
      </c>
      <c r="B4158" s="3" t="s">
        <v>43</v>
      </c>
      <c r="C4158" s="3" t="s">
        <v>1408</v>
      </c>
      <c r="AZ4158" s="3">
        <v>1099</v>
      </c>
      <c r="BA4158" s="3">
        <v>1090</v>
      </c>
      <c r="BB4158" s="3">
        <v>1106</v>
      </c>
      <c r="BC4158" s="3">
        <v>887</v>
      </c>
      <c r="BD4158" s="3">
        <v>663</v>
      </c>
      <c r="BE4158" s="3">
        <v>683</v>
      </c>
      <c r="BF4158" s="3">
        <v>682</v>
      </c>
      <c r="BG4158" s="3">
        <v>680</v>
      </c>
      <c r="BH4158" s="3">
        <v>685</v>
      </c>
      <c r="BI4158" s="3">
        <v>674</v>
      </c>
      <c r="BJ4158" s="3">
        <v>674</v>
      </c>
      <c r="BK4158" s="3">
        <v>673</v>
      </c>
      <c r="BL4158" s="3">
        <v>665</v>
      </c>
      <c r="BM4158" s="3">
        <v>774</v>
      </c>
      <c r="BN4158" s="3">
        <v>662</v>
      </c>
    </row>
    <row r="4159" spans="1:66" x14ac:dyDescent="0.3">
      <c r="A4159" s="3" t="s">
        <v>1573</v>
      </c>
      <c r="B4159" s="3" t="s">
        <v>43</v>
      </c>
      <c r="C4159" s="3" t="s">
        <v>538</v>
      </c>
      <c r="D4159" s="3">
        <v>407833</v>
      </c>
      <c r="E4159" s="3">
        <v>399738</v>
      </c>
      <c r="F4159" s="3">
        <v>404480</v>
      </c>
      <c r="G4159" s="3">
        <v>408436</v>
      </c>
      <c r="H4159" s="3">
        <v>426277</v>
      </c>
      <c r="I4159" s="3">
        <v>444115</v>
      </c>
      <c r="J4159" s="3">
        <v>437350</v>
      </c>
      <c r="K4159" s="3">
        <v>443153</v>
      </c>
      <c r="L4159" s="3">
        <v>478544</v>
      </c>
      <c r="M4159" s="3">
        <v>496578</v>
      </c>
      <c r="N4159" s="3">
        <v>503602</v>
      </c>
      <c r="O4159" s="3">
        <v>465390</v>
      </c>
      <c r="P4159" s="3">
        <v>513927</v>
      </c>
      <c r="Q4159" s="3">
        <v>553527</v>
      </c>
      <c r="R4159" s="3">
        <v>534127</v>
      </c>
      <c r="S4159" s="3">
        <v>509426</v>
      </c>
      <c r="T4159" s="3">
        <v>515453</v>
      </c>
      <c r="U4159" s="3">
        <v>522263</v>
      </c>
      <c r="V4159" s="3">
        <v>523727</v>
      </c>
      <c r="W4159" s="3">
        <v>552639</v>
      </c>
      <c r="X4159" s="3">
        <v>485577</v>
      </c>
      <c r="Y4159" s="3">
        <v>360623</v>
      </c>
      <c r="Z4159" s="3">
        <v>305068</v>
      </c>
      <c r="AA4159" s="3">
        <v>314167</v>
      </c>
      <c r="AB4159" s="3">
        <v>309061</v>
      </c>
      <c r="AC4159" s="3">
        <v>297546</v>
      </c>
      <c r="AD4159" s="3">
        <v>329447</v>
      </c>
      <c r="AE4159" s="3">
        <v>376643</v>
      </c>
      <c r="AF4159" s="3">
        <v>386239</v>
      </c>
      <c r="AG4159" s="3">
        <v>279584</v>
      </c>
      <c r="AH4159" s="3">
        <v>290073</v>
      </c>
      <c r="AI4159" s="3">
        <v>265342</v>
      </c>
      <c r="AJ4159" s="3">
        <v>286026</v>
      </c>
      <c r="AK4159" s="3">
        <v>284464</v>
      </c>
      <c r="AL4159" s="3">
        <v>312502</v>
      </c>
      <c r="AM4159" s="3">
        <v>307968</v>
      </c>
      <c r="AN4159" s="3">
        <v>322589</v>
      </c>
      <c r="AO4159" s="3">
        <v>320603</v>
      </c>
      <c r="AP4159" s="3">
        <v>303213</v>
      </c>
      <c r="AQ4159" s="3">
        <v>320039</v>
      </c>
      <c r="AR4159" s="3">
        <v>289174</v>
      </c>
      <c r="AS4159" s="3">
        <v>283852</v>
      </c>
      <c r="AT4159" s="3">
        <v>291760</v>
      </c>
      <c r="AU4159" s="3">
        <v>286681</v>
      </c>
      <c r="AV4159" s="3">
        <v>292277</v>
      </c>
      <c r="AW4159" s="3">
        <v>310916</v>
      </c>
      <c r="AX4159" s="3">
        <v>303223</v>
      </c>
      <c r="AY4159" s="3">
        <v>291767</v>
      </c>
      <c r="AZ4159" s="3">
        <v>286883</v>
      </c>
      <c r="BA4159" s="3">
        <v>244888</v>
      </c>
      <c r="BB4159" s="3">
        <v>254932</v>
      </c>
      <c r="BC4159" s="3">
        <v>248504</v>
      </c>
      <c r="BD4159" s="3">
        <v>245089</v>
      </c>
      <c r="BE4159" s="3">
        <v>251962</v>
      </c>
      <c r="BF4159" s="3">
        <v>263566</v>
      </c>
      <c r="BG4159" s="3">
        <v>263225</v>
      </c>
      <c r="BH4159" s="3">
        <v>268692</v>
      </c>
      <c r="BI4159" s="3">
        <v>266640</v>
      </c>
      <c r="BJ4159" s="3">
        <v>265740</v>
      </c>
      <c r="BK4159" s="3">
        <v>273577</v>
      </c>
      <c r="BL4159" s="3">
        <v>271210</v>
      </c>
      <c r="BM4159" s="3">
        <v>269044</v>
      </c>
      <c r="BN4159" s="3">
        <v>269687</v>
      </c>
    </row>
    <row r="4160" spans="1:66" x14ac:dyDescent="0.3">
      <c r="A4160" s="3" t="s">
        <v>1573</v>
      </c>
      <c r="B4160" s="3" t="s">
        <v>43</v>
      </c>
      <c r="C4160" s="3" t="s">
        <v>535</v>
      </c>
      <c r="D4160" s="3">
        <v>120945</v>
      </c>
      <c r="E4160" s="3">
        <v>121953</v>
      </c>
      <c r="F4160" s="3">
        <v>121332</v>
      </c>
      <c r="G4160" s="3">
        <v>117024</v>
      </c>
      <c r="H4160" s="3">
        <v>111761</v>
      </c>
      <c r="I4160" s="3">
        <v>113986</v>
      </c>
      <c r="J4160" s="3">
        <v>109195</v>
      </c>
      <c r="K4160" s="3">
        <v>105817</v>
      </c>
      <c r="L4160" s="3">
        <v>111083</v>
      </c>
      <c r="M4160" s="3">
        <v>112369</v>
      </c>
      <c r="N4160" s="3">
        <v>110567</v>
      </c>
      <c r="O4160" s="3">
        <v>111658</v>
      </c>
      <c r="P4160" s="3">
        <v>121398</v>
      </c>
      <c r="Q4160" s="3">
        <v>118161</v>
      </c>
      <c r="R4160" s="3">
        <v>112413</v>
      </c>
      <c r="S4160" s="3">
        <v>114331</v>
      </c>
      <c r="T4160" s="3">
        <v>126906</v>
      </c>
      <c r="U4160" s="3">
        <v>121978</v>
      </c>
      <c r="V4160" s="3">
        <v>127848</v>
      </c>
      <c r="W4160" s="3">
        <v>70934</v>
      </c>
      <c r="X4160" s="3">
        <v>36987</v>
      </c>
      <c r="Y4160" s="3">
        <v>31703</v>
      </c>
      <c r="Z4160" s="3">
        <v>32824</v>
      </c>
      <c r="AA4160" s="3">
        <v>30564</v>
      </c>
      <c r="AB4160" s="3">
        <v>28019</v>
      </c>
      <c r="AC4160" s="3">
        <v>30433</v>
      </c>
      <c r="AD4160" s="3">
        <v>26280</v>
      </c>
      <c r="AE4160" s="3">
        <v>25714</v>
      </c>
      <c r="AF4160" s="3">
        <v>25994</v>
      </c>
      <c r="AG4160" s="3">
        <v>25416</v>
      </c>
      <c r="AH4160" s="3">
        <v>21063</v>
      </c>
      <c r="AI4160" s="3">
        <v>22428</v>
      </c>
      <c r="AJ4160" s="3">
        <v>20228</v>
      </c>
      <c r="AK4160" s="3">
        <v>19756</v>
      </c>
      <c r="AL4160" s="3">
        <v>19223</v>
      </c>
      <c r="AM4160" s="3">
        <v>19824</v>
      </c>
      <c r="AN4160" s="3">
        <v>24991</v>
      </c>
      <c r="AO4160" s="3">
        <v>25149</v>
      </c>
      <c r="AP4160" s="3">
        <v>20452</v>
      </c>
      <c r="AQ4160" s="3">
        <v>31015</v>
      </c>
      <c r="AR4160" s="3">
        <v>24032</v>
      </c>
      <c r="AS4160" s="3">
        <v>18290</v>
      </c>
      <c r="AT4160" s="3">
        <v>23270</v>
      </c>
      <c r="AU4160" s="3">
        <v>19577</v>
      </c>
      <c r="AV4160" s="3">
        <v>18818</v>
      </c>
      <c r="AW4160" s="3">
        <v>18624</v>
      </c>
      <c r="AX4160" s="3">
        <v>19470</v>
      </c>
      <c r="AY4160" s="3">
        <v>21663</v>
      </c>
      <c r="AZ4160" s="3">
        <v>28954</v>
      </c>
      <c r="BA4160" s="3">
        <v>25931</v>
      </c>
      <c r="BB4160" s="3">
        <v>26259</v>
      </c>
      <c r="BC4160" s="3">
        <v>23128</v>
      </c>
      <c r="BD4160" s="3">
        <v>18847</v>
      </c>
      <c r="BE4160" s="3">
        <v>25910</v>
      </c>
      <c r="BF4160" s="3">
        <v>21492</v>
      </c>
      <c r="BG4160" s="3">
        <v>19716</v>
      </c>
      <c r="BH4160" s="3">
        <v>18826</v>
      </c>
      <c r="BI4160" s="3">
        <v>18610</v>
      </c>
      <c r="BJ4160" s="3">
        <v>22823</v>
      </c>
      <c r="BK4160" s="3">
        <v>28259</v>
      </c>
      <c r="BL4160" s="3">
        <v>27093</v>
      </c>
      <c r="BM4160" s="3">
        <v>27944</v>
      </c>
      <c r="BN4160" s="3">
        <v>25398</v>
      </c>
    </row>
    <row r="4161" spans="1:66" x14ac:dyDescent="0.3">
      <c r="A4161" s="3" t="s">
        <v>1573</v>
      </c>
      <c r="B4161" s="3" t="s">
        <v>43</v>
      </c>
      <c r="C4161" s="3" t="s">
        <v>530</v>
      </c>
      <c r="D4161" s="3">
        <v>1101969</v>
      </c>
      <c r="E4161" s="3">
        <v>1102481</v>
      </c>
      <c r="F4161" s="3">
        <v>1116454</v>
      </c>
      <c r="G4161" s="3">
        <v>1146719</v>
      </c>
      <c r="H4161" s="3">
        <v>1163221</v>
      </c>
      <c r="I4161" s="3">
        <v>1216922</v>
      </c>
      <c r="J4161" s="3">
        <v>1232038</v>
      </c>
      <c r="K4161" s="3">
        <v>1283202</v>
      </c>
      <c r="L4161" s="3">
        <v>1380821</v>
      </c>
      <c r="M4161" s="3">
        <v>1430597</v>
      </c>
      <c r="N4161" s="3">
        <v>1487160</v>
      </c>
      <c r="O4161" s="3">
        <v>1491335</v>
      </c>
      <c r="P4161" s="3">
        <v>1642384</v>
      </c>
      <c r="Q4161" s="3">
        <v>1707354</v>
      </c>
      <c r="R4161" s="3">
        <v>1643496</v>
      </c>
      <c r="S4161" s="3">
        <v>1621647</v>
      </c>
      <c r="T4161" s="3">
        <v>1671086</v>
      </c>
      <c r="U4161" s="3">
        <v>1711734</v>
      </c>
      <c r="V4161" s="3">
        <v>1779961</v>
      </c>
      <c r="W4161" s="3">
        <v>1679342</v>
      </c>
      <c r="X4161" s="3">
        <v>1447866</v>
      </c>
      <c r="Y4161" s="3">
        <v>1264078</v>
      </c>
      <c r="Z4161" s="3">
        <v>1167292</v>
      </c>
      <c r="AA4161" s="3">
        <v>1197343</v>
      </c>
      <c r="AB4161" s="3">
        <v>1098184</v>
      </c>
      <c r="AC4161" s="3">
        <v>1088921</v>
      </c>
      <c r="AD4161" s="3">
        <v>1111357</v>
      </c>
      <c r="AE4161" s="3">
        <v>1159731</v>
      </c>
      <c r="AF4161" s="3">
        <v>1207204</v>
      </c>
      <c r="AG4161" s="3">
        <v>1104564</v>
      </c>
      <c r="AH4161" s="3">
        <v>1101003</v>
      </c>
      <c r="AI4161" s="3">
        <v>1052333</v>
      </c>
      <c r="AJ4161" s="3">
        <v>1078468</v>
      </c>
      <c r="AK4161" s="3">
        <v>1117131</v>
      </c>
      <c r="AL4161" s="3">
        <v>1126510</v>
      </c>
      <c r="AM4161" s="3">
        <v>1136236</v>
      </c>
      <c r="AN4161" s="3">
        <v>1180786</v>
      </c>
      <c r="AO4161" s="3">
        <v>1185557</v>
      </c>
      <c r="AP4161" s="3">
        <v>1183216</v>
      </c>
      <c r="AQ4161" s="3">
        <v>1292916</v>
      </c>
      <c r="AR4161" s="3">
        <v>1283572</v>
      </c>
      <c r="AS4161" s="3">
        <v>1257667</v>
      </c>
      <c r="AT4161" s="3">
        <v>1221298</v>
      </c>
      <c r="AU4161" s="3">
        <v>1270981</v>
      </c>
      <c r="AV4161" s="3">
        <v>1318952</v>
      </c>
      <c r="AW4161" s="3">
        <v>1433725</v>
      </c>
      <c r="AX4161" s="3">
        <v>1370435</v>
      </c>
      <c r="AY4161" s="3">
        <v>1358099</v>
      </c>
      <c r="AZ4161" s="3">
        <v>1315921</v>
      </c>
      <c r="BA4161" s="3">
        <v>1237861</v>
      </c>
      <c r="BB4161" s="3">
        <v>1246958</v>
      </c>
      <c r="BC4161" s="3">
        <v>1225867</v>
      </c>
      <c r="BD4161" s="3">
        <v>1183043</v>
      </c>
      <c r="BE4161" s="3">
        <v>1216455</v>
      </c>
      <c r="BF4161" s="3">
        <v>1244531</v>
      </c>
      <c r="BG4161" s="3">
        <v>1293983</v>
      </c>
      <c r="BH4161" s="3">
        <v>1299864</v>
      </c>
      <c r="BI4161" s="3">
        <v>1304323</v>
      </c>
      <c r="BJ4161" s="3">
        <v>1305051</v>
      </c>
      <c r="BK4161" s="3">
        <v>1288615</v>
      </c>
      <c r="BL4161" s="3">
        <v>1099688</v>
      </c>
      <c r="BM4161" s="3">
        <v>1192244</v>
      </c>
      <c r="BN4161" s="3">
        <v>1192201</v>
      </c>
    </row>
    <row r="4162" spans="1:66" x14ac:dyDescent="0.3">
      <c r="A4162" s="3" t="s">
        <v>1573</v>
      </c>
      <c r="B4162" s="3" t="s">
        <v>43</v>
      </c>
      <c r="C4162" s="3" t="s">
        <v>1316</v>
      </c>
      <c r="D4162" s="3">
        <v>109.3</v>
      </c>
      <c r="E4162" s="3">
        <v>108.8</v>
      </c>
      <c r="F4162" s="3">
        <v>108.6</v>
      </c>
      <c r="G4162" s="3">
        <v>110.2</v>
      </c>
      <c r="H4162" s="3">
        <v>109.9</v>
      </c>
      <c r="I4162" s="3">
        <v>113.8</v>
      </c>
      <c r="J4162" s="3">
        <v>113.7</v>
      </c>
      <c r="K4162" s="3">
        <v>117.2</v>
      </c>
      <c r="L4162" s="3">
        <v>125.6</v>
      </c>
      <c r="M4162" s="3">
        <v>129.6</v>
      </c>
      <c r="N4162" s="3">
        <v>133.6</v>
      </c>
      <c r="O4162" s="3">
        <v>133.1</v>
      </c>
      <c r="P4162" s="3">
        <v>146</v>
      </c>
      <c r="Q4162" s="3">
        <v>151.69999999999999</v>
      </c>
      <c r="R4162" s="3">
        <v>145.9</v>
      </c>
      <c r="S4162" s="3">
        <v>143.6</v>
      </c>
      <c r="T4162" s="3">
        <v>147.30000000000001</v>
      </c>
      <c r="U4162" s="3">
        <v>150.30000000000001</v>
      </c>
      <c r="V4162" s="3">
        <v>156</v>
      </c>
      <c r="W4162" s="3">
        <v>147.4</v>
      </c>
      <c r="X4162" s="3">
        <v>126.6</v>
      </c>
      <c r="Y4162" s="3">
        <v>110.5</v>
      </c>
      <c r="Z4162" s="3">
        <v>102.2</v>
      </c>
      <c r="AA4162" s="3">
        <v>104.9</v>
      </c>
      <c r="AB4162" s="3">
        <v>96.2</v>
      </c>
      <c r="AC4162" s="3">
        <v>95.5</v>
      </c>
      <c r="AD4162" s="3">
        <v>97.6</v>
      </c>
      <c r="AE4162" s="3">
        <v>101.8</v>
      </c>
      <c r="AF4162" s="3">
        <v>106</v>
      </c>
      <c r="AG4162" s="3">
        <v>96.8</v>
      </c>
      <c r="AH4162" s="3">
        <v>96.1</v>
      </c>
      <c r="AI4162" s="3">
        <v>91</v>
      </c>
      <c r="AJ4162" s="3">
        <v>92.2</v>
      </c>
      <c r="AK4162" s="3">
        <v>94.6</v>
      </c>
      <c r="AL4162" s="3">
        <v>94.6</v>
      </c>
      <c r="AM4162" s="3">
        <v>94.6</v>
      </c>
      <c r="AN4162" s="3">
        <v>97.6</v>
      </c>
      <c r="AO4162" s="3">
        <v>97.3</v>
      </c>
      <c r="AP4162" s="3">
        <v>96.4</v>
      </c>
      <c r="AQ4162" s="3">
        <v>104.6</v>
      </c>
      <c r="AR4162" s="3">
        <v>103.2</v>
      </c>
      <c r="AS4162" s="3">
        <v>100.7</v>
      </c>
      <c r="AT4162" s="3">
        <v>97.5</v>
      </c>
      <c r="AU4162" s="3">
        <v>101.2</v>
      </c>
      <c r="AV4162" s="3">
        <v>104.8</v>
      </c>
      <c r="AW4162" s="3">
        <v>113.7</v>
      </c>
      <c r="AX4162" s="3">
        <v>108.4</v>
      </c>
      <c r="AY4162" s="3">
        <v>107</v>
      </c>
      <c r="AZ4162" s="3">
        <v>103.2</v>
      </c>
      <c r="BA4162" s="3">
        <v>96.7</v>
      </c>
      <c r="BB4162" s="3">
        <v>97.1</v>
      </c>
      <c r="BC4162" s="3">
        <v>95.3</v>
      </c>
      <c r="BD4162" s="3">
        <v>91.8</v>
      </c>
      <c r="BE4162" s="3">
        <v>94.3</v>
      </c>
      <c r="BF4162" s="3">
        <v>96.6</v>
      </c>
      <c r="BG4162" s="3">
        <v>100.6</v>
      </c>
      <c r="BH4162" s="3">
        <v>101.4</v>
      </c>
      <c r="BI4162" s="3">
        <v>102.1</v>
      </c>
      <c r="BJ4162" s="3">
        <v>102.6</v>
      </c>
      <c r="BK4162" s="3">
        <v>101.7</v>
      </c>
      <c r="BL4162" s="3">
        <v>86</v>
      </c>
      <c r="BM4162" s="3">
        <v>93.9</v>
      </c>
      <c r="BN4162" s="3">
        <v>94.8</v>
      </c>
    </row>
    <row r="4163" spans="1:66" x14ac:dyDescent="0.3">
      <c r="A4163" s="3" t="s">
        <v>1573</v>
      </c>
      <c r="B4163" s="3" t="s">
        <v>43</v>
      </c>
      <c r="C4163" s="3" t="s">
        <v>431</v>
      </c>
      <c r="D4163" s="3">
        <v>1099812</v>
      </c>
      <c r="E4163" s="3">
        <v>1100500</v>
      </c>
      <c r="F4163" s="3">
        <v>1114625</v>
      </c>
      <c r="G4163" s="3">
        <v>1145140</v>
      </c>
      <c r="H4163" s="3">
        <v>1161418</v>
      </c>
      <c r="I4163" s="3">
        <v>1215230</v>
      </c>
      <c r="J4163" s="3">
        <v>1229098</v>
      </c>
      <c r="K4163" s="3">
        <v>1280891</v>
      </c>
      <c r="L4163" s="3">
        <v>1376725</v>
      </c>
      <c r="M4163" s="3">
        <v>1422506</v>
      </c>
      <c r="N4163" s="3">
        <v>1451374</v>
      </c>
      <c r="O4163" s="3">
        <v>1422542</v>
      </c>
      <c r="P4163" s="3">
        <v>1559134</v>
      </c>
      <c r="Q4163" s="3">
        <v>1635168</v>
      </c>
      <c r="R4163" s="3">
        <v>1571422</v>
      </c>
      <c r="S4163" s="3">
        <v>1553887</v>
      </c>
      <c r="T4163" s="3">
        <v>1605132</v>
      </c>
      <c r="U4163" s="3">
        <v>1628232</v>
      </c>
      <c r="V4163" s="3">
        <v>1673879</v>
      </c>
      <c r="W4163" s="3">
        <v>1580417</v>
      </c>
      <c r="X4163" s="3">
        <v>1362728</v>
      </c>
      <c r="Y4163" s="3">
        <v>1200428</v>
      </c>
      <c r="Z4163" s="3">
        <v>1118892</v>
      </c>
      <c r="AA4163" s="3">
        <v>1157680</v>
      </c>
      <c r="AB4163" s="3">
        <v>1067556</v>
      </c>
      <c r="AC4163" s="3">
        <v>1070228</v>
      </c>
      <c r="AD4163" s="3">
        <v>1082496</v>
      </c>
      <c r="AE4163" s="3">
        <v>1136915</v>
      </c>
      <c r="AF4163" s="3">
        <v>1191372</v>
      </c>
      <c r="AG4163" s="3">
        <v>1092261</v>
      </c>
      <c r="AH4163" s="3">
        <v>1087946</v>
      </c>
      <c r="AI4163" s="3">
        <v>1033421</v>
      </c>
      <c r="AJ4163" s="3">
        <v>1064356</v>
      </c>
      <c r="AK4163" s="3">
        <v>1104009</v>
      </c>
      <c r="AL4163" s="3">
        <v>1110388</v>
      </c>
      <c r="AM4163" s="3">
        <v>1124408</v>
      </c>
      <c r="AN4163" s="3">
        <v>1168702</v>
      </c>
      <c r="AO4163" s="3">
        <v>1178608</v>
      </c>
      <c r="AP4163" s="3">
        <v>1172999</v>
      </c>
      <c r="AQ4163" s="3">
        <v>1287993</v>
      </c>
      <c r="AR4163" s="3">
        <v>1276462</v>
      </c>
      <c r="AS4163" s="3">
        <v>1239170</v>
      </c>
      <c r="AT4163" s="3">
        <v>1218563</v>
      </c>
      <c r="AU4163" s="3">
        <v>1257112</v>
      </c>
      <c r="AV4163" s="3">
        <v>1309616</v>
      </c>
      <c r="AW4163" s="3">
        <v>1429786</v>
      </c>
      <c r="AX4163" s="3">
        <v>1368779</v>
      </c>
      <c r="AY4163" s="3">
        <v>1356518</v>
      </c>
      <c r="AZ4163" s="3">
        <v>1314346</v>
      </c>
      <c r="BA4163" s="3">
        <v>1236539</v>
      </c>
      <c r="BB4163" s="3">
        <v>1245776</v>
      </c>
      <c r="BC4163" s="3">
        <v>1224941</v>
      </c>
      <c r="BD4163" s="3">
        <v>1182256</v>
      </c>
      <c r="BE4163" s="3">
        <v>1215675</v>
      </c>
      <c r="BF4163" s="3">
        <v>1243565</v>
      </c>
      <c r="BG4163" s="3">
        <v>1293368</v>
      </c>
      <c r="BH4163" s="3">
        <v>1299094</v>
      </c>
      <c r="BI4163" s="3">
        <v>1303728</v>
      </c>
      <c r="BJ4163" s="3">
        <v>1304440</v>
      </c>
      <c r="BK4163" s="3">
        <v>1288059</v>
      </c>
      <c r="BL4163" s="3">
        <v>1099253</v>
      </c>
      <c r="BM4163" s="3">
        <v>1191600</v>
      </c>
      <c r="BN4163" s="3">
        <v>1191717</v>
      </c>
    </row>
    <row r="4164" spans="1:66" x14ac:dyDescent="0.3">
      <c r="A4164" s="3" t="s">
        <v>1573</v>
      </c>
      <c r="B4164" s="3" t="s">
        <v>43</v>
      </c>
      <c r="C4164" s="3" t="s">
        <v>526</v>
      </c>
      <c r="D4164" s="3">
        <v>0</v>
      </c>
      <c r="E4164" s="3">
        <v>0</v>
      </c>
      <c r="F4164" s="3">
        <v>0</v>
      </c>
      <c r="G4164" s="3">
        <v>0</v>
      </c>
      <c r="H4164" s="3">
        <v>0</v>
      </c>
      <c r="I4164" s="3">
        <v>0</v>
      </c>
      <c r="J4164" s="3">
        <v>0</v>
      </c>
      <c r="K4164" s="3">
        <v>0</v>
      </c>
      <c r="L4164" s="3">
        <v>0</v>
      </c>
      <c r="M4164" s="3">
        <v>0</v>
      </c>
      <c r="N4164" s="3">
        <v>0</v>
      </c>
      <c r="O4164" s="3">
        <v>0</v>
      </c>
      <c r="P4164" s="3">
        <v>0</v>
      </c>
      <c r="Q4164" s="3">
        <v>0</v>
      </c>
      <c r="R4164" s="3">
        <v>0</v>
      </c>
      <c r="S4164" s="3">
        <v>0</v>
      </c>
      <c r="T4164" s="3">
        <v>0</v>
      </c>
      <c r="U4164" s="3">
        <v>0</v>
      </c>
      <c r="V4164" s="3">
        <v>0</v>
      </c>
      <c r="W4164" s="3">
        <v>0</v>
      </c>
      <c r="X4164" s="3">
        <v>0</v>
      </c>
      <c r="Y4164" s="3">
        <v>0</v>
      </c>
      <c r="Z4164" s="3">
        <v>0</v>
      </c>
      <c r="AA4164" s="3">
        <v>0</v>
      </c>
      <c r="AB4164" s="3">
        <v>0</v>
      </c>
      <c r="AC4164" s="3">
        <v>0</v>
      </c>
      <c r="AD4164" s="3">
        <v>0</v>
      </c>
      <c r="AE4164" s="3">
        <v>0</v>
      </c>
      <c r="AF4164" s="3">
        <v>0</v>
      </c>
      <c r="AG4164" s="3">
        <v>0</v>
      </c>
      <c r="AH4164" s="3">
        <v>0</v>
      </c>
      <c r="AI4164" s="3">
        <v>0</v>
      </c>
      <c r="AJ4164" s="3">
        <v>0</v>
      </c>
      <c r="AK4164" s="3">
        <v>0</v>
      </c>
      <c r="AL4164" s="3">
        <v>0</v>
      </c>
      <c r="AM4164" s="3">
        <v>0</v>
      </c>
      <c r="AN4164" s="3">
        <v>0</v>
      </c>
      <c r="AO4164" s="3">
        <v>0</v>
      </c>
      <c r="AP4164" s="3">
        <v>0</v>
      </c>
      <c r="AQ4164" s="3">
        <v>0</v>
      </c>
      <c r="AR4164" s="3">
        <v>0</v>
      </c>
      <c r="AS4164" s="3">
        <v>0</v>
      </c>
      <c r="AT4164" s="3">
        <v>0</v>
      </c>
      <c r="AU4164" s="3">
        <v>0</v>
      </c>
      <c r="AV4164" s="3">
        <v>0</v>
      </c>
      <c r="AW4164" s="3">
        <v>0</v>
      </c>
      <c r="AX4164" s="3">
        <v>0</v>
      </c>
      <c r="AY4164" s="3">
        <v>0</v>
      </c>
      <c r="AZ4164" s="3">
        <v>0</v>
      </c>
      <c r="BA4164" s="3">
        <v>0</v>
      </c>
      <c r="BB4164" s="3">
        <v>0</v>
      </c>
      <c r="BC4164" s="3">
        <v>0</v>
      </c>
      <c r="BD4164" s="3">
        <v>0</v>
      </c>
      <c r="BE4164" s="3">
        <v>0</v>
      </c>
      <c r="BF4164" s="3">
        <v>0</v>
      </c>
      <c r="BG4164" s="3">
        <v>0</v>
      </c>
      <c r="BH4164" s="3">
        <v>0</v>
      </c>
      <c r="BI4164" s="3">
        <v>0</v>
      </c>
      <c r="BJ4164" s="3">
        <v>0</v>
      </c>
      <c r="BK4164" s="3">
        <v>0</v>
      </c>
      <c r="BL4164" s="3">
        <v>0</v>
      </c>
      <c r="BM4164" s="3">
        <v>0</v>
      </c>
      <c r="BN4164" s="3">
        <v>0</v>
      </c>
    </row>
    <row r="4165" spans="1:66" x14ac:dyDescent="0.3">
      <c r="A4165" s="3" t="s">
        <v>1573</v>
      </c>
      <c r="B4165" s="3" t="s">
        <v>43</v>
      </c>
      <c r="C4165" s="3" t="s">
        <v>524</v>
      </c>
      <c r="D4165" s="3">
        <v>0</v>
      </c>
      <c r="E4165" s="3">
        <v>0</v>
      </c>
      <c r="F4165" s="3">
        <v>0</v>
      </c>
      <c r="G4165" s="3">
        <v>0</v>
      </c>
      <c r="H4165" s="3">
        <v>0</v>
      </c>
      <c r="I4165" s="3">
        <v>0</v>
      </c>
      <c r="J4165" s="3">
        <v>0</v>
      </c>
      <c r="K4165" s="3">
        <v>0</v>
      </c>
      <c r="L4165" s="3">
        <v>0</v>
      </c>
      <c r="M4165" s="3">
        <v>0</v>
      </c>
      <c r="N4165" s="3">
        <v>0</v>
      </c>
      <c r="O4165" s="3">
        <v>0</v>
      </c>
      <c r="P4165" s="3">
        <v>0</v>
      </c>
      <c r="Q4165" s="3">
        <v>0</v>
      </c>
      <c r="R4165" s="3">
        <v>0</v>
      </c>
      <c r="S4165" s="3">
        <v>0</v>
      </c>
      <c r="T4165" s="3">
        <v>0</v>
      </c>
      <c r="U4165" s="3">
        <v>0</v>
      </c>
      <c r="V4165" s="3">
        <v>0</v>
      </c>
      <c r="W4165" s="3">
        <v>0</v>
      </c>
      <c r="X4165" s="3">
        <v>0</v>
      </c>
      <c r="Y4165" s="3">
        <v>0</v>
      </c>
      <c r="Z4165" s="3">
        <v>0</v>
      </c>
      <c r="AA4165" s="3">
        <v>0</v>
      </c>
      <c r="AB4165" s="3">
        <v>0</v>
      </c>
      <c r="AC4165" s="3">
        <v>0</v>
      </c>
      <c r="AD4165" s="3">
        <v>0</v>
      </c>
      <c r="AE4165" s="3">
        <v>0</v>
      </c>
      <c r="AF4165" s="3">
        <v>0</v>
      </c>
      <c r="AG4165" s="3">
        <v>0</v>
      </c>
      <c r="AH4165" s="3">
        <v>0</v>
      </c>
      <c r="AI4165" s="3">
        <v>0</v>
      </c>
      <c r="AJ4165" s="3">
        <v>0</v>
      </c>
      <c r="AK4165" s="3">
        <v>0</v>
      </c>
      <c r="AL4165" s="3">
        <v>0</v>
      </c>
      <c r="AM4165" s="3">
        <v>2322</v>
      </c>
      <c r="AN4165" s="3">
        <v>1451</v>
      </c>
      <c r="AO4165" s="3">
        <v>116</v>
      </c>
      <c r="AP4165" s="3">
        <v>2082</v>
      </c>
      <c r="AQ4165" s="3">
        <v>562</v>
      </c>
      <c r="AR4165" s="3">
        <v>0</v>
      </c>
      <c r="AS4165" s="3">
        <v>0</v>
      </c>
      <c r="AT4165" s="3">
        <v>0</v>
      </c>
      <c r="AU4165" s="3">
        <v>0</v>
      </c>
      <c r="AV4165" s="3">
        <v>1126</v>
      </c>
      <c r="AW4165" s="3">
        <v>1086</v>
      </c>
      <c r="AX4165" s="3">
        <v>309</v>
      </c>
      <c r="AY4165" s="3">
        <v>0</v>
      </c>
      <c r="AZ4165" s="3">
        <v>0</v>
      </c>
      <c r="BA4165" s="3">
        <v>0</v>
      </c>
      <c r="BB4165" s="3">
        <v>0</v>
      </c>
      <c r="BC4165" s="3">
        <v>0</v>
      </c>
      <c r="BD4165" s="3">
        <v>0</v>
      </c>
      <c r="BE4165" s="3">
        <v>0</v>
      </c>
      <c r="BF4165" s="3">
        <v>0</v>
      </c>
      <c r="BG4165" s="3">
        <v>0</v>
      </c>
      <c r="BH4165" s="3">
        <v>0</v>
      </c>
      <c r="BI4165" s="3">
        <v>0</v>
      </c>
      <c r="BJ4165" s="3">
        <v>0</v>
      </c>
      <c r="BK4165" s="3">
        <v>0</v>
      </c>
      <c r="BL4165" s="3">
        <v>0</v>
      </c>
      <c r="BM4165" s="3">
        <v>0</v>
      </c>
      <c r="BN4165" s="3">
        <v>0</v>
      </c>
    </row>
    <row r="4166" spans="1:66" x14ac:dyDescent="0.3">
      <c r="A4166" s="3" t="s">
        <v>1573</v>
      </c>
      <c r="B4166" s="3" t="s">
        <v>43</v>
      </c>
      <c r="C4166" s="3" t="s">
        <v>521</v>
      </c>
      <c r="D4166" s="3">
        <v>28469</v>
      </c>
      <c r="E4166" s="3">
        <v>28469</v>
      </c>
      <c r="F4166" s="3">
        <v>26794</v>
      </c>
      <c r="G4166" s="3">
        <v>27461</v>
      </c>
      <c r="H4166" s="3">
        <v>32116</v>
      </c>
      <c r="I4166" s="3">
        <v>31293</v>
      </c>
      <c r="J4166" s="3">
        <v>30129</v>
      </c>
      <c r="K4166" s="3">
        <v>29065</v>
      </c>
      <c r="L4166" s="3">
        <v>28554</v>
      </c>
      <c r="M4166" s="3">
        <v>25150</v>
      </c>
      <c r="N4166" s="3">
        <v>29969</v>
      </c>
      <c r="O4166" s="3">
        <v>31777</v>
      </c>
      <c r="P4166" s="3">
        <v>30722</v>
      </c>
      <c r="Q4166" s="3">
        <v>42108</v>
      </c>
      <c r="R4166" s="3">
        <v>39367</v>
      </c>
      <c r="S4166" s="3">
        <v>35542</v>
      </c>
      <c r="T4166" s="3">
        <v>34849</v>
      </c>
      <c r="U4166" s="3">
        <v>35903</v>
      </c>
      <c r="V4166" s="3">
        <v>31837</v>
      </c>
      <c r="W4166" s="3">
        <v>41505</v>
      </c>
      <c r="X4166" s="3">
        <v>42951</v>
      </c>
      <c r="Y4166" s="3">
        <v>20935</v>
      </c>
      <c r="Z4166" s="3">
        <v>22370</v>
      </c>
      <c r="AA4166" s="3">
        <v>27194</v>
      </c>
      <c r="AB4166" s="3">
        <v>28262</v>
      </c>
      <c r="AC4166" s="3">
        <v>24092</v>
      </c>
      <c r="AD4166" s="3">
        <v>26423</v>
      </c>
      <c r="AE4166" s="3">
        <v>26446</v>
      </c>
      <c r="AF4166" s="3">
        <v>27787</v>
      </c>
      <c r="AG4166" s="3">
        <v>27824</v>
      </c>
      <c r="AH4166" s="3">
        <v>31342</v>
      </c>
      <c r="AI4166" s="3">
        <v>30271</v>
      </c>
      <c r="AJ4166" s="3">
        <v>32014</v>
      </c>
      <c r="AK4166" s="3">
        <v>33440</v>
      </c>
      <c r="AL4166" s="3">
        <v>32417</v>
      </c>
      <c r="AM4166" s="3">
        <v>32197</v>
      </c>
      <c r="AN4166" s="3">
        <v>30240</v>
      </c>
      <c r="AO4166" s="3">
        <v>29628</v>
      </c>
      <c r="AP4166" s="3">
        <v>33848</v>
      </c>
      <c r="AQ4166" s="3">
        <v>36036</v>
      </c>
      <c r="AR4166" s="3">
        <v>34590</v>
      </c>
      <c r="AS4166" s="3">
        <v>28064</v>
      </c>
      <c r="AT4166" s="3">
        <v>25930</v>
      </c>
      <c r="AU4166" s="3">
        <v>25577</v>
      </c>
      <c r="AV4166" s="3">
        <v>24948</v>
      </c>
      <c r="AW4166" s="3">
        <v>27143</v>
      </c>
      <c r="AX4166" s="3">
        <v>25396</v>
      </c>
      <c r="AY4166" s="3">
        <v>24106</v>
      </c>
      <c r="AZ4166" s="3">
        <v>23156</v>
      </c>
      <c r="BA4166" s="3">
        <v>24032</v>
      </c>
      <c r="BB4166" s="3">
        <v>25322</v>
      </c>
      <c r="BC4166" s="3">
        <v>25988</v>
      </c>
      <c r="BD4166" s="3">
        <v>27360</v>
      </c>
      <c r="BE4166" s="3">
        <v>30743</v>
      </c>
      <c r="BF4166" s="3">
        <v>32328</v>
      </c>
      <c r="BG4166" s="3">
        <v>29266</v>
      </c>
      <c r="BH4166" s="3">
        <v>32780</v>
      </c>
      <c r="BI4166" s="3">
        <v>30750</v>
      </c>
      <c r="BJ4166" s="3">
        <v>30951</v>
      </c>
      <c r="BK4166" s="3">
        <v>29700</v>
      </c>
      <c r="BL4166" s="3">
        <v>26896</v>
      </c>
      <c r="BM4166" s="3">
        <v>29159</v>
      </c>
      <c r="BN4166" s="3">
        <v>31454</v>
      </c>
    </row>
    <row r="4167" spans="1:66" x14ac:dyDescent="0.3">
      <c r="A4167" s="3" t="s">
        <v>1573</v>
      </c>
      <c r="B4167" s="3" t="s">
        <v>43</v>
      </c>
      <c r="C4167" s="3" t="s">
        <v>519</v>
      </c>
      <c r="D4167" s="3">
        <v>28469</v>
      </c>
      <c r="E4167" s="3">
        <v>28469</v>
      </c>
      <c r="F4167" s="3">
        <v>26794</v>
      </c>
      <c r="G4167" s="3">
        <v>27461</v>
      </c>
      <c r="H4167" s="3">
        <v>32116</v>
      </c>
      <c r="I4167" s="3">
        <v>31293</v>
      </c>
      <c r="J4167" s="3">
        <v>30129</v>
      </c>
      <c r="K4167" s="3">
        <v>29065</v>
      </c>
      <c r="L4167" s="3">
        <v>28554</v>
      </c>
      <c r="M4167" s="3">
        <v>25150</v>
      </c>
      <c r="N4167" s="3">
        <v>29969</v>
      </c>
      <c r="O4167" s="3">
        <v>31777</v>
      </c>
      <c r="P4167" s="3">
        <v>30722</v>
      </c>
      <c r="Q4167" s="3">
        <v>42108</v>
      </c>
      <c r="R4167" s="3">
        <v>39367</v>
      </c>
      <c r="S4167" s="3">
        <v>35542</v>
      </c>
      <c r="T4167" s="3">
        <v>34849</v>
      </c>
      <c r="U4167" s="3">
        <v>35903</v>
      </c>
      <c r="V4167" s="3">
        <v>31837</v>
      </c>
      <c r="W4167" s="3">
        <v>41505</v>
      </c>
      <c r="X4167" s="3">
        <v>42951</v>
      </c>
      <c r="Y4167" s="3">
        <v>20935</v>
      </c>
      <c r="Z4167" s="3">
        <v>22370</v>
      </c>
      <c r="AA4167" s="3">
        <v>27194</v>
      </c>
      <c r="AB4167" s="3">
        <v>28262</v>
      </c>
      <c r="AC4167" s="3">
        <v>24092</v>
      </c>
      <c r="AD4167" s="3">
        <v>26423</v>
      </c>
      <c r="AE4167" s="3">
        <v>26446</v>
      </c>
      <c r="AF4167" s="3">
        <v>27787</v>
      </c>
      <c r="AG4167" s="3">
        <v>27824</v>
      </c>
      <c r="AH4167" s="3">
        <v>31342</v>
      </c>
      <c r="AI4167" s="3">
        <v>30271</v>
      </c>
      <c r="AJ4167" s="3">
        <v>32014</v>
      </c>
      <c r="AK4167" s="3">
        <v>33440</v>
      </c>
      <c r="AL4167" s="3">
        <v>32417</v>
      </c>
      <c r="AM4167" s="3">
        <v>34519</v>
      </c>
      <c r="AN4167" s="3">
        <v>31691</v>
      </c>
      <c r="AO4167" s="3">
        <v>29745</v>
      </c>
      <c r="AP4167" s="3">
        <v>35930</v>
      </c>
      <c r="AQ4167" s="3">
        <v>36598</v>
      </c>
      <c r="AR4167" s="3">
        <v>34590</v>
      </c>
      <c r="AS4167" s="3">
        <v>28064</v>
      </c>
      <c r="AT4167" s="3">
        <v>25930</v>
      </c>
      <c r="AU4167" s="3">
        <v>25577</v>
      </c>
      <c r="AV4167" s="3">
        <v>26074</v>
      </c>
      <c r="AW4167" s="3">
        <v>28229</v>
      </c>
      <c r="AX4167" s="3">
        <v>25704</v>
      </c>
      <c r="AY4167" s="3">
        <v>24106</v>
      </c>
      <c r="AZ4167" s="3">
        <v>23156</v>
      </c>
      <c r="BA4167" s="3">
        <v>24032</v>
      </c>
      <c r="BB4167" s="3">
        <v>25322</v>
      </c>
      <c r="BC4167" s="3">
        <v>25988</v>
      </c>
      <c r="BD4167" s="3">
        <v>27360</v>
      </c>
      <c r="BE4167" s="3">
        <v>30743</v>
      </c>
      <c r="BF4167" s="3">
        <v>32328</v>
      </c>
      <c r="BG4167" s="3">
        <v>29266</v>
      </c>
      <c r="BH4167" s="3">
        <v>32780</v>
      </c>
      <c r="BI4167" s="3">
        <v>30750</v>
      </c>
      <c r="BJ4167" s="3">
        <v>30951</v>
      </c>
      <c r="BK4167" s="3">
        <v>29700</v>
      </c>
      <c r="BL4167" s="3">
        <v>26896</v>
      </c>
      <c r="BM4167" s="3">
        <v>29159</v>
      </c>
      <c r="BN4167" s="3">
        <v>31454</v>
      </c>
    </row>
    <row r="4168" spans="1:66" x14ac:dyDescent="0.3">
      <c r="A4168" s="3" t="s">
        <v>1573</v>
      </c>
      <c r="B4168" s="3" t="s">
        <v>43</v>
      </c>
      <c r="C4168" s="3" t="s">
        <v>1200</v>
      </c>
      <c r="D4168" s="3">
        <v>28469</v>
      </c>
      <c r="E4168" s="3">
        <v>28469</v>
      </c>
      <c r="F4168" s="3">
        <v>26794</v>
      </c>
      <c r="G4168" s="3">
        <v>27461</v>
      </c>
      <c r="H4168" s="3">
        <v>32116</v>
      </c>
      <c r="I4168" s="3">
        <v>31293</v>
      </c>
      <c r="J4168" s="3">
        <v>30129</v>
      </c>
      <c r="K4168" s="3">
        <v>29065</v>
      </c>
      <c r="L4168" s="3">
        <v>28554</v>
      </c>
      <c r="M4168" s="3">
        <v>25150</v>
      </c>
      <c r="N4168" s="3">
        <v>29969</v>
      </c>
      <c r="O4168" s="3">
        <v>31777</v>
      </c>
      <c r="P4168" s="3">
        <v>30722</v>
      </c>
      <c r="Q4168" s="3">
        <v>42108</v>
      </c>
      <c r="R4168" s="3">
        <v>39367</v>
      </c>
      <c r="S4168" s="3">
        <v>35542</v>
      </c>
      <c r="T4168" s="3">
        <v>34849</v>
      </c>
      <c r="U4168" s="3">
        <v>35903</v>
      </c>
      <c r="V4168" s="3">
        <v>31837</v>
      </c>
      <c r="W4168" s="3">
        <v>41505</v>
      </c>
      <c r="X4168" s="3">
        <v>42951</v>
      </c>
      <c r="Y4168" s="3">
        <v>20935</v>
      </c>
      <c r="Z4168" s="3">
        <v>22370</v>
      </c>
      <c r="AA4168" s="3">
        <v>27194</v>
      </c>
      <c r="AB4168" s="3">
        <v>28262</v>
      </c>
      <c r="AC4168" s="3">
        <v>24092</v>
      </c>
      <c r="AD4168" s="3">
        <v>26423</v>
      </c>
      <c r="AE4168" s="3">
        <v>26446</v>
      </c>
      <c r="AF4168" s="3">
        <v>27787</v>
      </c>
      <c r="AG4168" s="3">
        <v>27824</v>
      </c>
      <c r="AH4168" s="3">
        <v>31342</v>
      </c>
      <c r="AI4168" s="3">
        <v>30271</v>
      </c>
      <c r="AJ4168" s="3">
        <v>32014</v>
      </c>
      <c r="AK4168" s="3">
        <v>33440</v>
      </c>
      <c r="AL4168" s="3">
        <v>32417</v>
      </c>
      <c r="AM4168" s="3">
        <v>32197</v>
      </c>
      <c r="AN4168" s="3">
        <v>30240</v>
      </c>
      <c r="AO4168" s="3">
        <v>29628</v>
      </c>
      <c r="AP4168" s="3">
        <v>33848</v>
      </c>
      <c r="AQ4168" s="3">
        <v>36036</v>
      </c>
      <c r="AR4168" s="3">
        <v>34590</v>
      </c>
      <c r="AS4168" s="3">
        <v>28064</v>
      </c>
      <c r="AT4168" s="3">
        <v>25930</v>
      </c>
      <c r="AU4168" s="3">
        <v>25577</v>
      </c>
      <c r="AV4168" s="3">
        <v>24948</v>
      </c>
      <c r="AW4168" s="3">
        <v>27143</v>
      </c>
      <c r="AX4168" s="3">
        <v>25396</v>
      </c>
      <c r="AY4168" s="3">
        <v>24106</v>
      </c>
      <c r="AZ4168" s="3">
        <v>23156</v>
      </c>
      <c r="BA4168" s="3">
        <v>24032</v>
      </c>
      <c r="BB4168" s="3">
        <v>25322</v>
      </c>
      <c r="BC4168" s="3">
        <v>25988</v>
      </c>
      <c r="BD4168" s="3">
        <v>27360</v>
      </c>
      <c r="BE4168" s="3">
        <v>30743</v>
      </c>
      <c r="BF4168" s="3">
        <v>32328</v>
      </c>
      <c r="BG4168" s="3">
        <v>29266</v>
      </c>
      <c r="BH4168" s="3">
        <v>32780</v>
      </c>
      <c r="BI4168" s="3">
        <v>30750</v>
      </c>
      <c r="BJ4168" s="3">
        <v>30951</v>
      </c>
      <c r="BK4168" s="3">
        <v>29700</v>
      </c>
      <c r="BL4168" s="3">
        <v>26896</v>
      </c>
      <c r="BM4168" s="3">
        <v>29159</v>
      </c>
      <c r="BN4168" s="3">
        <v>31454</v>
      </c>
    </row>
    <row r="4169" spans="1:66" x14ac:dyDescent="0.3">
      <c r="A4169" s="3" t="s">
        <v>1573</v>
      </c>
      <c r="B4169" s="3" t="s">
        <v>43</v>
      </c>
      <c r="C4169" s="3" t="s">
        <v>1592</v>
      </c>
      <c r="BH4169" s="3">
        <v>5.6</v>
      </c>
      <c r="BI4169" s="3">
        <v>8.1999999999999993</v>
      </c>
      <c r="BJ4169" s="3">
        <v>10.5</v>
      </c>
      <c r="BK4169" s="3">
        <v>12.1</v>
      </c>
      <c r="BL4169" s="3">
        <v>13.4</v>
      </c>
      <c r="BM4169" s="3">
        <v>18</v>
      </c>
      <c r="BN4169" s="3">
        <v>23.8</v>
      </c>
    </row>
    <row r="4170" spans="1:66" x14ac:dyDescent="0.3">
      <c r="A4170" s="3" t="s">
        <v>1573</v>
      </c>
      <c r="B4170" s="3" t="s">
        <v>43</v>
      </c>
      <c r="C4170" s="3" t="s">
        <v>1646</v>
      </c>
      <c r="BJ4170" s="3">
        <v>21</v>
      </c>
      <c r="BK4170" s="3">
        <v>24</v>
      </c>
      <c r="BL4170" s="3">
        <v>29</v>
      </c>
      <c r="BM4170" s="3">
        <v>34</v>
      </c>
      <c r="BN4170" s="3">
        <v>49</v>
      </c>
    </row>
    <row r="4171" spans="1:66" x14ac:dyDescent="0.3">
      <c r="A4171" s="3" t="s">
        <v>1573</v>
      </c>
      <c r="B4171" s="3" t="s">
        <v>43</v>
      </c>
      <c r="C4171" s="3" t="s">
        <v>517</v>
      </c>
      <c r="D4171" s="3">
        <v>0</v>
      </c>
      <c r="E4171" s="3">
        <v>0</v>
      </c>
      <c r="F4171" s="3">
        <v>0</v>
      </c>
      <c r="G4171" s="3">
        <v>0</v>
      </c>
      <c r="H4171" s="3">
        <v>0</v>
      </c>
      <c r="I4171" s="3">
        <v>0</v>
      </c>
      <c r="J4171" s="3">
        <v>0</v>
      </c>
      <c r="K4171" s="3">
        <v>0</v>
      </c>
      <c r="L4171" s="3">
        <v>0</v>
      </c>
      <c r="M4171" s="3">
        <v>0</v>
      </c>
      <c r="N4171" s="3">
        <v>0</v>
      </c>
      <c r="O4171" s="3">
        <v>0</v>
      </c>
      <c r="P4171" s="3">
        <v>0</v>
      </c>
      <c r="Q4171" s="3">
        <v>0</v>
      </c>
      <c r="R4171" s="3">
        <v>0</v>
      </c>
      <c r="S4171" s="3">
        <v>0</v>
      </c>
      <c r="T4171" s="3">
        <v>0</v>
      </c>
      <c r="U4171" s="3">
        <v>0</v>
      </c>
      <c r="V4171" s="3">
        <v>0</v>
      </c>
      <c r="W4171" s="3">
        <v>0</v>
      </c>
      <c r="X4171" s="3">
        <v>0</v>
      </c>
      <c r="Y4171" s="3">
        <v>0</v>
      </c>
      <c r="Z4171" s="3">
        <v>0</v>
      </c>
      <c r="AA4171" s="3">
        <v>0</v>
      </c>
      <c r="AB4171" s="3">
        <v>0</v>
      </c>
      <c r="AC4171" s="3">
        <v>0</v>
      </c>
      <c r="AD4171" s="3">
        <v>0</v>
      </c>
      <c r="AE4171" s="3">
        <v>0</v>
      </c>
      <c r="AF4171" s="3">
        <v>0</v>
      </c>
      <c r="AG4171" s="3">
        <v>0</v>
      </c>
      <c r="AH4171" s="3">
        <v>0</v>
      </c>
      <c r="AI4171" s="3">
        <v>0</v>
      </c>
      <c r="AJ4171" s="3">
        <v>0</v>
      </c>
      <c r="AK4171" s="3">
        <v>0</v>
      </c>
      <c r="AL4171" s="3">
        <v>0</v>
      </c>
      <c r="AM4171" s="3">
        <v>0</v>
      </c>
      <c r="AN4171" s="3">
        <v>0</v>
      </c>
      <c r="AO4171" s="3">
        <v>0</v>
      </c>
      <c r="AP4171" s="3">
        <v>0</v>
      </c>
      <c r="AQ4171" s="3">
        <v>0</v>
      </c>
      <c r="AR4171" s="3">
        <v>0</v>
      </c>
      <c r="AS4171" s="3">
        <v>0</v>
      </c>
      <c r="AT4171" s="3">
        <v>0</v>
      </c>
      <c r="AU4171" s="3">
        <v>0</v>
      </c>
      <c r="AV4171" s="3">
        <v>0</v>
      </c>
      <c r="AW4171" s="3">
        <v>0</v>
      </c>
      <c r="AX4171" s="3">
        <v>0</v>
      </c>
      <c r="AY4171" s="3">
        <v>0</v>
      </c>
      <c r="AZ4171" s="3">
        <v>0</v>
      </c>
      <c r="BA4171" s="3">
        <v>0</v>
      </c>
      <c r="BB4171" s="3">
        <v>0</v>
      </c>
      <c r="BC4171" s="3">
        <v>0</v>
      </c>
      <c r="BD4171" s="3">
        <v>0</v>
      </c>
      <c r="BE4171" s="3">
        <v>0</v>
      </c>
      <c r="BF4171" s="3">
        <v>0</v>
      </c>
      <c r="BG4171" s="3">
        <v>0</v>
      </c>
      <c r="BH4171" s="3">
        <v>0</v>
      </c>
      <c r="BI4171" s="3">
        <v>0</v>
      </c>
      <c r="BJ4171" s="3">
        <v>0</v>
      </c>
      <c r="BK4171" s="3">
        <v>0</v>
      </c>
      <c r="BL4171" s="3">
        <v>0</v>
      </c>
      <c r="BM4171" s="3">
        <v>0</v>
      </c>
      <c r="BN4171" s="3">
        <v>0</v>
      </c>
    </row>
    <row r="4172" spans="1:66" x14ac:dyDescent="0.3">
      <c r="A4172" s="3" t="s">
        <v>1573</v>
      </c>
      <c r="B4172" s="3" t="s">
        <v>43</v>
      </c>
      <c r="C4172" s="3" t="s">
        <v>1621</v>
      </c>
      <c r="D4172" s="3">
        <v>484691</v>
      </c>
      <c r="E4172" s="3">
        <v>493415</v>
      </c>
      <c r="F4172" s="3">
        <v>506306</v>
      </c>
      <c r="G4172" s="3">
        <v>539024</v>
      </c>
      <c r="H4172" s="3">
        <v>551752</v>
      </c>
      <c r="I4172" s="3">
        <v>579122</v>
      </c>
      <c r="J4172" s="3">
        <v>610259</v>
      </c>
      <c r="K4172" s="3">
        <v>653416</v>
      </c>
      <c r="L4172" s="3">
        <v>708044</v>
      </c>
      <c r="M4172" s="3">
        <v>732506</v>
      </c>
      <c r="N4172" s="3">
        <v>758440</v>
      </c>
      <c r="O4172" s="3">
        <v>782731</v>
      </c>
      <c r="P4172" s="3">
        <v>857461</v>
      </c>
      <c r="Q4172" s="3">
        <v>898177</v>
      </c>
      <c r="R4172" s="3">
        <v>859140</v>
      </c>
      <c r="S4172" s="3">
        <v>866298</v>
      </c>
      <c r="T4172" s="3">
        <v>899645</v>
      </c>
      <c r="U4172" s="3">
        <v>922675</v>
      </c>
      <c r="V4172" s="3">
        <v>959050</v>
      </c>
      <c r="W4172" s="3">
        <v>907599</v>
      </c>
      <c r="X4172" s="3">
        <v>803306</v>
      </c>
      <c r="Y4172" s="3">
        <v>768207</v>
      </c>
      <c r="Z4172" s="3">
        <v>747930</v>
      </c>
      <c r="AA4172" s="3">
        <v>772502</v>
      </c>
      <c r="AB4172" s="3">
        <v>687666</v>
      </c>
      <c r="AC4172" s="3">
        <v>710293</v>
      </c>
      <c r="AD4172" s="3">
        <v>703414</v>
      </c>
      <c r="AE4172" s="3">
        <v>712941</v>
      </c>
      <c r="AF4172" s="3">
        <v>758275</v>
      </c>
      <c r="AG4172" s="3">
        <v>771122</v>
      </c>
      <c r="AH4172" s="3">
        <v>759827</v>
      </c>
      <c r="AI4172" s="3">
        <v>730744</v>
      </c>
      <c r="AJ4172" s="3">
        <v>742828</v>
      </c>
      <c r="AK4172" s="3">
        <v>770269</v>
      </c>
      <c r="AL4172" s="3">
        <v>745303</v>
      </c>
      <c r="AM4172" s="3">
        <v>766942</v>
      </c>
      <c r="AN4172" s="3">
        <v>793827</v>
      </c>
      <c r="AO4172" s="3">
        <v>798333</v>
      </c>
      <c r="AP4172" s="3">
        <v>814892</v>
      </c>
      <c r="AQ4172" s="3">
        <v>902623</v>
      </c>
      <c r="AR4172" s="3">
        <v>924984</v>
      </c>
      <c r="AS4172" s="3">
        <v>894901</v>
      </c>
      <c r="AT4172" s="3">
        <v>863412</v>
      </c>
      <c r="AU4172" s="3">
        <v>904702</v>
      </c>
      <c r="AV4172" s="3">
        <v>954577</v>
      </c>
      <c r="AW4172" s="3">
        <v>1060729</v>
      </c>
      <c r="AX4172" s="3">
        <v>1006001</v>
      </c>
      <c r="AY4172" s="3">
        <v>1001200</v>
      </c>
      <c r="AZ4172" s="3">
        <v>945364</v>
      </c>
      <c r="BA4172" s="3">
        <v>912145</v>
      </c>
      <c r="BB4172" s="3">
        <v>913727</v>
      </c>
      <c r="BC4172" s="3">
        <v>901883</v>
      </c>
      <c r="BD4172" s="3">
        <v>867232</v>
      </c>
      <c r="BE4172" s="3">
        <v>878711</v>
      </c>
      <c r="BF4172" s="3">
        <v>900331</v>
      </c>
      <c r="BG4172" s="3">
        <v>940436</v>
      </c>
      <c r="BH4172" s="3">
        <v>938552</v>
      </c>
      <c r="BI4172" s="3">
        <v>944859</v>
      </c>
      <c r="BJ4172" s="3">
        <v>944598</v>
      </c>
      <c r="BK4172" s="3">
        <v>914831</v>
      </c>
      <c r="BL4172" s="3">
        <v>735730</v>
      </c>
      <c r="BM4172" s="3">
        <v>817642</v>
      </c>
      <c r="BN4172" s="3">
        <v>818469</v>
      </c>
    </row>
    <row r="4173" spans="1:66" x14ac:dyDescent="0.3">
      <c r="A4173" s="3" t="s">
        <v>1573</v>
      </c>
      <c r="B4173" s="3" t="s">
        <v>43</v>
      </c>
      <c r="C4173" s="3" t="s">
        <v>1628</v>
      </c>
      <c r="D4173" s="3">
        <v>86342</v>
      </c>
      <c r="E4173" s="3">
        <v>85393</v>
      </c>
      <c r="F4173" s="3">
        <v>82506</v>
      </c>
      <c r="G4173" s="3">
        <v>80657</v>
      </c>
      <c r="H4173" s="3">
        <v>71629</v>
      </c>
      <c r="I4173" s="3">
        <v>78007</v>
      </c>
      <c r="J4173" s="3">
        <v>72294</v>
      </c>
      <c r="K4173" s="3">
        <v>78506</v>
      </c>
      <c r="L4173" s="3">
        <v>79054</v>
      </c>
      <c r="M4173" s="3">
        <v>81052</v>
      </c>
      <c r="N4173" s="3">
        <v>78765</v>
      </c>
      <c r="O4173" s="3">
        <v>62762</v>
      </c>
      <c r="P4173" s="3">
        <v>66349</v>
      </c>
      <c r="Q4173" s="3">
        <v>65302</v>
      </c>
      <c r="R4173" s="3">
        <v>65742</v>
      </c>
      <c r="S4173" s="3">
        <v>63831</v>
      </c>
      <c r="T4173" s="3">
        <v>63128</v>
      </c>
      <c r="U4173" s="3">
        <v>61317</v>
      </c>
      <c r="V4173" s="3">
        <v>63254</v>
      </c>
      <c r="W4173" s="3">
        <v>49245</v>
      </c>
      <c r="X4173" s="3">
        <v>36857</v>
      </c>
      <c r="Y4173" s="3">
        <v>39895</v>
      </c>
      <c r="Z4173" s="3">
        <v>33070</v>
      </c>
      <c r="AA4173" s="3">
        <v>40447</v>
      </c>
      <c r="AB4173" s="3">
        <v>42810</v>
      </c>
      <c r="AC4173" s="3">
        <v>31957</v>
      </c>
      <c r="AD4173" s="3">
        <v>23355</v>
      </c>
      <c r="AE4173" s="3">
        <v>21617</v>
      </c>
      <c r="AF4173" s="3">
        <v>20865</v>
      </c>
      <c r="AG4173" s="3">
        <v>16139</v>
      </c>
      <c r="AH4173" s="3">
        <v>16983</v>
      </c>
      <c r="AI4173" s="3">
        <v>14907</v>
      </c>
      <c r="AJ4173" s="3">
        <v>15275</v>
      </c>
      <c r="AK4173" s="3">
        <v>15429</v>
      </c>
      <c r="AL4173" s="3">
        <v>15753</v>
      </c>
      <c r="AM4173" s="3">
        <v>14892</v>
      </c>
      <c r="AN4173" s="3">
        <v>16562</v>
      </c>
      <c r="AO4173" s="3">
        <v>18909</v>
      </c>
      <c r="AP4173" s="3">
        <v>15917</v>
      </c>
      <c r="AQ4173" s="3">
        <v>14592</v>
      </c>
      <c r="AR4173" s="3">
        <v>14521</v>
      </c>
      <c r="AS4173" s="3">
        <v>15272</v>
      </c>
      <c r="AT4173" s="3">
        <v>15335</v>
      </c>
      <c r="AU4173" s="3">
        <v>14115</v>
      </c>
      <c r="AV4173" s="3">
        <v>10860</v>
      </c>
      <c r="AW4173" s="3">
        <v>9849</v>
      </c>
      <c r="AX4173" s="3">
        <v>10774</v>
      </c>
      <c r="AY4173" s="3">
        <v>8357</v>
      </c>
      <c r="AZ4173" s="3">
        <v>12008</v>
      </c>
      <c r="BA4173" s="3">
        <v>12761</v>
      </c>
      <c r="BB4173" s="3">
        <v>9525</v>
      </c>
      <c r="BC4173" s="3">
        <v>9209</v>
      </c>
      <c r="BD4173" s="3">
        <v>9098</v>
      </c>
      <c r="BE4173" s="3">
        <v>12374</v>
      </c>
      <c r="BF4173" s="3">
        <v>11259</v>
      </c>
      <c r="BG4173" s="3">
        <v>21678</v>
      </c>
      <c r="BH4173" s="3">
        <v>21313</v>
      </c>
      <c r="BI4173" s="3">
        <v>22186</v>
      </c>
      <c r="BJ4173" s="3">
        <v>21621</v>
      </c>
      <c r="BK4173" s="3">
        <v>23473</v>
      </c>
      <c r="BL4173" s="3">
        <v>23394</v>
      </c>
      <c r="BM4173" s="3">
        <v>25608</v>
      </c>
      <c r="BN4173" s="3">
        <v>26786</v>
      </c>
    </row>
    <row r="4174" spans="1:66" x14ac:dyDescent="0.3">
      <c r="A4174" s="3" t="s">
        <v>1573</v>
      </c>
      <c r="B4174" s="3" t="s">
        <v>43</v>
      </c>
      <c r="C4174" s="3" t="s">
        <v>1629</v>
      </c>
      <c r="D4174" s="3">
        <v>407833</v>
      </c>
      <c r="E4174" s="3">
        <v>399738</v>
      </c>
      <c r="F4174" s="3">
        <v>404480</v>
      </c>
      <c r="G4174" s="3">
        <v>408436</v>
      </c>
      <c r="H4174" s="3">
        <v>426277</v>
      </c>
      <c r="I4174" s="3">
        <v>444115</v>
      </c>
      <c r="J4174" s="3">
        <v>437350</v>
      </c>
      <c r="K4174" s="3">
        <v>443153</v>
      </c>
      <c r="L4174" s="3">
        <v>478544</v>
      </c>
      <c r="M4174" s="3">
        <v>496578</v>
      </c>
      <c r="N4174" s="3">
        <v>503602</v>
      </c>
      <c r="O4174" s="3">
        <v>465390</v>
      </c>
      <c r="P4174" s="3">
        <v>513927</v>
      </c>
      <c r="Q4174" s="3">
        <v>553527</v>
      </c>
      <c r="R4174" s="3">
        <v>534127</v>
      </c>
      <c r="S4174" s="3">
        <v>509426</v>
      </c>
      <c r="T4174" s="3">
        <v>515453</v>
      </c>
      <c r="U4174" s="3">
        <v>522263</v>
      </c>
      <c r="V4174" s="3">
        <v>523727</v>
      </c>
      <c r="W4174" s="3">
        <v>552639</v>
      </c>
      <c r="X4174" s="3">
        <v>485577</v>
      </c>
      <c r="Y4174" s="3">
        <v>360623</v>
      </c>
      <c r="Z4174" s="3">
        <v>305068</v>
      </c>
      <c r="AA4174" s="3">
        <v>314167</v>
      </c>
      <c r="AB4174" s="3">
        <v>309061</v>
      </c>
      <c r="AC4174" s="3">
        <v>297546</v>
      </c>
      <c r="AD4174" s="3">
        <v>329447</v>
      </c>
      <c r="AE4174" s="3">
        <v>376643</v>
      </c>
      <c r="AF4174" s="3">
        <v>386239</v>
      </c>
      <c r="AG4174" s="3">
        <v>279584</v>
      </c>
      <c r="AH4174" s="3">
        <v>290073</v>
      </c>
      <c r="AI4174" s="3">
        <v>265342</v>
      </c>
      <c r="AJ4174" s="3">
        <v>286026</v>
      </c>
      <c r="AK4174" s="3">
        <v>284256</v>
      </c>
      <c r="AL4174" s="3">
        <v>312259</v>
      </c>
      <c r="AM4174" s="3">
        <v>307766</v>
      </c>
      <c r="AN4174" s="3">
        <v>322447</v>
      </c>
      <c r="AO4174" s="3">
        <v>320395</v>
      </c>
      <c r="AP4174" s="3">
        <v>302991</v>
      </c>
      <c r="AQ4174" s="3">
        <v>319856</v>
      </c>
      <c r="AR4174" s="3">
        <v>288968</v>
      </c>
      <c r="AS4174" s="3">
        <v>283381</v>
      </c>
      <c r="AT4174" s="3">
        <v>291297</v>
      </c>
      <c r="AU4174" s="3">
        <v>286030</v>
      </c>
      <c r="AV4174" s="3">
        <v>291548</v>
      </c>
      <c r="AW4174" s="3">
        <v>310275</v>
      </c>
      <c r="AX4174" s="3">
        <v>302567</v>
      </c>
      <c r="AY4174" s="3">
        <v>291276</v>
      </c>
      <c r="AZ4174" s="3">
        <v>286362</v>
      </c>
      <c r="BA4174" s="3">
        <v>244393</v>
      </c>
      <c r="BB4174" s="3">
        <v>254202</v>
      </c>
      <c r="BC4174" s="3">
        <v>247791</v>
      </c>
      <c r="BD4174" s="3">
        <v>244404</v>
      </c>
      <c r="BE4174" s="3">
        <v>251242</v>
      </c>
      <c r="BF4174" s="3">
        <v>263000</v>
      </c>
      <c r="BG4174" s="3">
        <v>262560</v>
      </c>
      <c r="BH4174" s="3">
        <v>267977</v>
      </c>
      <c r="BI4174" s="3">
        <v>265910</v>
      </c>
      <c r="BJ4174" s="3">
        <v>265008</v>
      </c>
      <c r="BK4174" s="3">
        <v>272849</v>
      </c>
      <c r="BL4174" s="3">
        <v>270463</v>
      </c>
      <c r="BM4174" s="3">
        <v>268290</v>
      </c>
      <c r="BN4174" s="3">
        <v>268909</v>
      </c>
    </row>
    <row r="4175" spans="1:66" x14ac:dyDescent="0.3">
      <c r="A4175" s="3" t="s">
        <v>1573</v>
      </c>
      <c r="B4175" s="3" t="s">
        <v>43</v>
      </c>
      <c r="C4175" s="3" t="s">
        <v>532</v>
      </c>
      <c r="D4175" s="3">
        <v>1101969</v>
      </c>
      <c r="E4175" s="3">
        <v>1102481</v>
      </c>
      <c r="F4175" s="3">
        <v>1116454</v>
      </c>
      <c r="G4175" s="3">
        <v>1146719</v>
      </c>
      <c r="H4175" s="3">
        <v>1163221</v>
      </c>
      <c r="I4175" s="3">
        <v>1216922</v>
      </c>
      <c r="J4175" s="3">
        <v>1232038</v>
      </c>
      <c r="K4175" s="3">
        <v>1283202</v>
      </c>
      <c r="L4175" s="3">
        <v>1380821</v>
      </c>
      <c r="M4175" s="3">
        <v>1430597</v>
      </c>
      <c r="N4175" s="3">
        <v>1487160</v>
      </c>
      <c r="O4175" s="3">
        <v>1491335</v>
      </c>
      <c r="P4175" s="3">
        <v>1642384</v>
      </c>
      <c r="Q4175" s="3">
        <v>1707354</v>
      </c>
      <c r="R4175" s="3">
        <v>1643496</v>
      </c>
      <c r="S4175" s="3">
        <v>1621647</v>
      </c>
      <c r="T4175" s="3">
        <v>1671086</v>
      </c>
      <c r="U4175" s="3">
        <v>1711734</v>
      </c>
      <c r="V4175" s="3">
        <v>1779961</v>
      </c>
      <c r="W4175" s="3">
        <v>1679342</v>
      </c>
      <c r="X4175" s="3">
        <v>1447866</v>
      </c>
      <c r="Y4175" s="3">
        <v>1264078</v>
      </c>
      <c r="Z4175" s="3">
        <v>1167292</v>
      </c>
      <c r="AA4175" s="3">
        <v>1197343</v>
      </c>
      <c r="AB4175" s="3">
        <v>1098184</v>
      </c>
      <c r="AC4175" s="3">
        <v>1088921</v>
      </c>
      <c r="AD4175" s="3">
        <v>1111357</v>
      </c>
      <c r="AE4175" s="3">
        <v>1159731</v>
      </c>
      <c r="AF4175" s="3">
        <v>1207204</v>
      </c>
      <c r="AG4175" s="3">
        <v>1104564</v>
      </c>
      <c r="AH4175" s="3">
        <v>1101003</v>
      </c>
      <c r="AI4175" s="3">
        <v>1052333</v>
      </c>
      <c r="AJ4175" s="3">
        <v>1078468</v>
      </c>
      <c r="AK4175" s="3">
        <v>1102832</v>
      </c>
      <c r="AL4175" s="3">
        <v>1108660</v>
      </c>
      <c r="AM4175" s="3">
        <v>1121251</v>
      </c>
      <c r="AN4175" s="3">
        <v>1169912</v>
      </c>
      <c r="AO4175" s="3">
        <v>1169735</v>
      </c>
      <c r="AP4175" s="3">
        <v>1164470</v>
      </c>
      <c r="AQ4175" s="3">
        <v>1273008</v>
      </c>
      <c r="AR4175" s="3">
        <v>1259616</v>
      </c>
      <c r="AS4175" s="3">
        <v>1230341</v>
      </c>
      <c r="AT4175" s="3">
        <v>1196049</v>
      </c>
      <c r="AU4175" s="3">
        <v>1238292</v>
      </c>
      <c r="AV4175" s="3">
        <v>1285139</v>
      </c>
      <c r="AW4175" s="3">
        <v>1403414</v>
      </c>
      <c r="AX4175" s="3">
        <v>1340467</v>
      </c>
      <c r="AY4175" s="3">
        <v>1324077</v>
      </c>
      <c r="AZ4175" s="3">
        <v>1274262</v>
      </c>
      <c r="BA4175" s="3">
        <v>1196579</v>
      </c>
      <c r="BB4175" s="3">
        <v>1204917</v>
      </c>
      <c r="BC4175" s="3">
        <v>1182982</v>
      </c>
      <c r="BD4175" s="3">
        <v>1140419</v>
      </c>
      <c r="BE4175" s="3">
        <v>1169110</v>
      </c>
      <c r="BF4175" s="3">
        <v>1197140</v>
      </c>
      <c r="BG4175" s="3">
        <v>1245106</v>
      </c>
      <c r="BH4175" s="3">
        <v>1247579</v>
      </c>
      <c r="BI4175" s="3">
        <v>1252286</v>
      </c>
      <c r="BJ4175" s="3">
        <v>1254777</v>
      </c>
      <c r="BK4175" s="3">
        <v>1240072</v>
      </c>
      <c r="BL4175" s="3">
        <v>1057237</v>
      </c>
      <c r="BM4175" s="3">
        <v>1140180</v>
      </c>
      <c r="BN4175" s="3">
        <v>1140091</v>
      </c>
    </row>
    <row r="4176" spans="1:66" x14ac:dyDescent="0.3">
      <c r="A4176" s="3" t="s">
        <v>1573</v>
      </c>
      <c r="B4176" s="3" t="s">
        <v>43</v>
      </c>
      <c r="C4176" s="3" t="s">
        <v>515</v>
      </c>
      <c r="D4176" s="3">
        <v>0</v>
      </c>
      <c r="E4176" s="3">
        <v>0</v>
      </c>
      <c r="F4176" s="3">
        <v>0</v>
      </c>
      <c r="G4176" s="3">
        <v>0</v>
      </c>
      <c r="H4176" s="3">
        <v>0</v>
      </c>
      <c r="I4176" s="3">
        <v>0</v>
      </c>
      <c r="J4176" s="3">
        <v>0</v>
      </c>
      <c r="K4176" s="3">
        <v>0</v>
      </c>
      <c r="L4176" s="3">
        <v>0</v>
      </c>
      <c r="M4176" s="3">
        <v>0</v>
      </c>
      <c r="N4176" s="3">
        <v>0</v>
      </c>
      <c r="O4176" s="3">
        <v>0</v>
      </c>
      <c r="P4176" s="3">
        <v>0</v>
      </c>
      <c r="Q4176" s="3">
        <v>0</v>
      </c>
      <c r="R4176" s="3">
        <v>0</v>
      </c>
      <c r="S4176" s="3">
        <v>0</v>
      </c>
      <c r="T4176" s="3">
        <v>0</v>
      </c>
      <c r="U4176" s="3">
        <v>0</v>
      </c>
      <c r="V4176" s="3">
        <v>0</v>
      </c>
      <c r="W4176" s="3">
        <v>0</v>
      </c>
      <c r="X4176" s="3">
        <v>0</v>
      </c>
      <c r="Y4176" s="3">
        <v>0</v>
      </c>
      <c r="Z4176" s="3">
        <v>0</v>
      </c>
      <c r="AA4176" s="3">
        <v>0</v>
      </c>
      <c r="AB4176" s="3">
        <v>0</v>
      </c>
      <c r="AC4176" s="3">
        <v>0</v>
      </c>
      <c r="AD4176" s="3">
        <v>0</v>
      </c>
      <c r="AE4176" s="3">
        <v>0</v>
      </c>
      <c r="AF4176" s="3">
        <v>0</v>
      </c>
      <c r="AG4176" s="3">
        <v>0</v>
      </c>
      <c r="AH4176" s="3">
        <v>0</v>
      </c>
      <c r="AI4176" s="3">
        <v>0</v>
      </c>
      <c r="AJ4176" s="3">
        <v>0</v>
      </c>
      <c r="AK4176" s="3">
        <v>0</v>
      </c>
      <c r="AL4176" s="3">
        <v>0</v>
      </c>
      <c r="AM4176" s="3">
        <v>0</v>
      </c>
      <c r="AN4176" s="3">
        <v>0</v>
      </c>
      <c r="AO4176" s="3">
        <v>0</v>
      </c>
      <c r="AP4176" s="3">
        <v>0</v>
      </c>
      <c r="AQ4176" s="3">
        <v>0</v>
      </c>
      <c r="AR4176" s="3">
        <v>0</v>
      </c>
      <c r="AS4176" s="3">
        <v>0</v>
      </c>
      <c r="AT4176" s="3">
        <v>0</v>
      </c>
      <c r="AU4176" s="3">
        <v>0</v>
      </c>
      <c r="AV4176" s="3">
        <v>0</v>
      </c>
      <c r="AW4176" s="3">
        <v>0</v>
      </c>
      <c r="AX4176" s="3">
        <v>0</v>
      </c>
      <c r="AY4176" s="3">
        <v>0</v>
      </c>
      <c r="AZ4176" s="3">
        <v>0</v>
      </c>
      <c r="BA4176" s="3">
        <v>0</v>
      </c>
      <c r="BB4176" s="3">
        <v>0</v>
      </c>
      <c r="BC4176" s="3">
        <v>0</v>
      </c>
      <c r="BD4176" s="3">
        <v>0</v>
      </c>
      <c r="BE4176" s="3">
        <v>0</v>
      </c>
      <c r="BF4176" s="3">
        <v>0</v>
      </c>
      <c r="BG4176" s="3">
        <v>0</v>
      </c>
      <c r="BH4176" s="3">
        <v>0</v>
      </c>
      <c r="BI4176" s="3">
        <v>0</v>
      </c>
      <c r="BJ4176" s="3">
        <v>0</v>
      </c>
      <c r="BK4176" s="3">
        <v>0</v>
      </c>
      <c r="BL4176" s="3">
        <v>0</v>
      </c>
      <c r="BM4176" s="3">
        <v>0</v>
      </c>
      <c r="BN4176" s="3">
        <v>0</v>
      </c>
    </row>
    <row r="4177" spans="1:66" x14ac:dyDescent="0.3">
      <c r="A4177" s="3" t="s">
        <v>1573</v>
      </c>
      <c r="B4177" s="3" t="s">
        <v>43</v>
      </c>
      <c r="C4177" s="3" t="s">
        <v>796</v>
      </c>
      <c r="D4177" s="3">
        <v>0</v>
      </c>
      <c r="E4177" s="3">
        <v>0</v>
      </c>
      <c r="F4177" s="3">
        <v>0</v>
      </c>
      <c r="G4177" s="3">
        <v>0</v>
      </c>
      <c r="H4177" s="3">
        <v>0</v>
      </c>
      <c r="I4177" s="3">
        <v>0</v>
      </c>
      <c r="J4177" s="3">
        <v>0</v>
      </c>
      <c r="K4177" s="3">
        <v>0</v>
      </c>
      <c r="L4177" s="3">
        <v>0</v>
      </c>
      <c r="M4177" s="3">
        <v>0</v>
      </c>
      <c r="N4177" s="3">
        <v>0</v>
      </c>
      <c r="O4177" s="3">
        <v>0</v>
      </c>
      <c r="P4177" s="3">
        <v>0</v>
      </c>
      <c r="Q4177" s="3">
        <v>0</v>
      </c>
      <c r="R4177" s="3">
        <v>0</v>
      </c>
      <c r="S4177" s="3">
        <v>0</v>
      </c>
      <c r="T4177" s="3">
        <v>0</v>
      </c>
      <c r="U4177" s="3">
        <v>0</v>
      </c>
      <c r="V4177" s="3">
        <v>0</v>
      </c>
      <c r="W4177" s="3">
        <v>0</v>
      </c>
      <c r="X4177" s="3">
        <v>0</v>
      </c>
      <c r="Y4177" s="3">
        <v>0</v>
      </c>
      <c r="Z4177" s="3">
        <v>0</v>
      </c>
      <c r="AA4177" s="3">
        <v>0</v>
      </c>
      <c r="AB4177" s="3">
        <v>0</v>
      </c>
      <c r="AC4177" s="3">
        <v>0</v>
      </c>
      <c r="AD4177" s="3">
        <v>0</v>
      </c>
      <c r="AE4177" s="3">
        <v>0</v>
      </c>
      <c r="AF4177" s="3">
        <v>0</v>
      </c>
      <c r="AG4177" s="3">
        <v>0</v>
      </c>
      <c r="AH4177" s="3">
        <v>0</v>
      </c>
      <c r="AI4177" s="3">
        <v>0</v>
      </c>
      <c r="AJ4177" s="3">
        <v>0</v>
      </c>
      <c r="AK4177" s="3">
        <v>0</v>
      </c>
      <c r="AL4177" s="3">
        <v>0</v>
      </c>
      <c r="AM4177" s="3">
        <v>0</v>
      </c>
      <c r="AN4177" s="3">
        <v>0</v>
      </c>
      <c r="AO4177" s="3">
        <v>0</v>
      </c>
      <c r="AP4177" s="3">
        <v>0</v>
      </c>
      <c r="AQ4177" s="3">
        <v>0</v>
      </c>
      <c r="AR4177" s="3">
        <v>0</v>
      </c>
      <c r="AS4177" s="3">
        <v>0</v>
      </c>
      <c r="AT4177" s="3">
        <v>0</v>
      </c>
      <c r="AU4177" s="3">
        <v>0</v>
      </c>
      <c r="AV4177" s="3">
        <v>0</v>
      </c>
      <c r="AW4177" s="3">
        <v>0</v>
      </c>
      <c r="AX4177" s="3">
        <v>0</v>
      </c>
      <c r="AY4177" s="3">
        <v>0</v>
      </c>
      <c r="AZ4177" s="3">
        <v>0</v>
      </c>
      <c r="BA4177" s="3">
        <v>0</v>
      </c>
      <c r="BB4177" s="3">
        <v>0</v>
      </c>
      <c r="BC4177" s="3">
        <v>0</v>
      </c>
      <c r="BD4177" s="3">
        <v>0</v>
      </c>
      <c r="BE4177" s="3">
        <v>0</v>
      </c>
      <c r="BF4177" s="3">
        <v>0</v>
      </c>
      <c r="BG4177" s="3">
        <v>0</v>
      </c>
      <c r="BH4177" s="3">
        <v>0</v>
      </c>
      <c r="BI4177" s="3">
        <v>0</v>
      </c>
      <c r="BJ4177" s="3">
        <v>0</v>
      </c>
      <c r="BK4177" s="3">
        <v>0</v>
      </c>
      <c r="BL4177" s="3">
        <v>0</v>
      </c>
      <c r="BM4177" s="3">
        <v>0</v>
      </c>
      <c r="BN4177" s="3">
        <v>0</v>
      </c>
    </row>
    <row r="4178" spans="1:66" x14ac:dyDescent="0.3">
      <c r="A4178" s="3" t="s">
        <v>1573</v>
      </c>
      <c r="B4178" s="3" t="s">
        <v>43</v>
      </c>
      <c r="C4178" s="3" t="s">
        <v>739</v>
      </c>
      <c r="BB4178" s="3">
        <v>129</v>
      </c>
      <c r="BC4178" s="3">
        <v>119</v>
      </c>
      <c r="BD4178" s="3">
        <v>102</v>
      </c>
      <c r="BE4178" s="3">
        <v>151</v>
      </c>
      <c r="BF4178" s="3">
        <v>152</v>
      </c>
      <c r="BG4178" s="3">
        <v>197</v>
      </c>
      <c r="BH4178" s="3">
        <v>247</v>
      </c>
      <c r="BI4178" s="3">
        <v>358</v>
      </c>
      <c r="BJ4178" s="3">
        <v>1050</v>
      </c>
      <c r="BK4178" s="3">
        <v>1081</v>
      </c>
      <c r="BL4178" s="3">
        <v>190</v>
      </c>
      <c r="BM4178" s="3">
        <v>178</v>
      </c>
      <c r="BN4178" s="3">
        <v>283</v>
      </c>
    </row>
    <row r="4179" spans="1:66" x14ac:dyDescent="0.3">
      <c r="A4179" s="3" t="s">
        <v>1573</v>
      </c>
      <c r="B4179" s="3" t="s">
        <v>43</v>
      </c>
      <c r="C4179" s="3" t="s">
        <v>743</v>
      </c>
      <c r="BB4179" s="3">
        <v>3052</v>
      </c>
      <c r="BC4179" s="3">
        <v>2784</v>
      </c>
      <c r="BD4179" s="3">
        <v>2094</v>
      </c>
      <c r="BE4179" s="3">
        <v>4156</v>
      </c>
      <c r="BF4179" s="3">
        <v>2870</v>
      </c>
      <c r="BG4179" s="3">
        <v>2443</v>
      </c>
      <c r="BH4179" s="3">
        <v>2456</v>
      </c>
      <c r="BI4179" s="3">
        <v>3953</v>
      </c>
      <c r="BJ4179" s="3">
        <v>3492</v>
      </c>
      <c r="BK4179" s="3">
        <v>4287</v>
      </c>
      <c r="BL4179" s="3">
        <v>5288</v>
      </c>
      <c r="BM4179" s="3">
        <v>7061</v>
      </c>
      <c r="BN4179" s="3">
        <v>4061</v>
      </c>
    </row>
    <row r="4180" spans="1:66" x14ac:dyDescent="0.3">
      <c r="A4180" s="3" t="s">
        <v>1573</v>
      </c>
      <c r="B4180" s="3" t="s">
        <v>43</v>
      </c>
      <c r="C4180" s="3" t="s">
        <v>747</v>
      </c>
      <c r="BB4180" s="3">
        <v>19232</v>
      </c>
      <c r="BC4180" s="3">
        <v>18549</v>
      </c>
      <c r="BD4180" s="3">
        <v>19353</v>
      </c>
      <c r="BE4180" s="3">
        <v>19517</v>
      </c>
      <c r="BF4180" s="3">
        <v>21462</v>
      </c>
      <c r="BG4180" s="3">
        <v>17258</v>
      </c>
      <c r="BH4180" s="3">
        <v>16148</v>
      </c>
      <c r="BI4180" s="3">
        <v>16106</v>
      </c>
      <c r="BJ4180" s="3">
        <v>16896</v>
      </c>
      <c r="BK4180" s="3">
        <v>21494</v>
      </c>
      <c r="BL4180" s="3">
        <v>20726</v>
      </c>
      <c r="BM4180" s="3">
        <v>18762</v>
      </c>
      <c r="BN4180" s="3">
        <v>16569</v>
      </c>
    </row>
    <row r="4181" spans="1:66" x14ac:dyDescent="0.3">
      <c r="A4181" s="3" t="s">
        <v>1573</v>
      </c>
      <c r="B4181" s="3" t="s">
        <v>43</v>
      </c>
      <c r="C4181" s="3" t="s">
        <v>752</v>
      </c>
      <c r="BB4181" s="3">
        <v>25390</v>
      </c>
      <c r="BC4181" s="3">
        <v>22357</v>
      </c>
      <c r="BD4181" s="3">
        <v>18429</v>
      </c>
      <c r="BE4181" s="3">
        <v>25409</v>
      </c>
      <c r="BF4181" s="3">
        <v>20909</v>
      </c>
      <c r="BG4181" s="3">
        <v>19242</v>
      </c>
      <c r="BH4181" s="3">
        <v>18300</v>
      </c>
      <c r="BI4181" s="3">
        <v>18122</v>
      </c>
      <c r="BJ4181" s="3">
        <v>22286</v>
      </c>
      <c r="BK4181" s="3">
        <v>27805</v>
      </c>
      <c r="BL4181" s="3">
        <v>26733</v>
      </c>
      <c r="BM4181" s="3">
        <v>27435</v>
      </c>
      <c r="BN4181" s="3">
        <v>24866</v>
      </c>
    </row>
    <row r="4182" spans="1:66" x14ac:dyDescent="0.3">
      <c r="A4182" s="3" t="s">
        <v>1573</v>
      </c>
      <c r="B4182" s="3" t="s">
        <v>43</v>
      </c>
      <c r="C4182" s="3" t="s">
        <v>757</v>
      </c>
      <c r="BB4182" s="3">
        <v>47804</v>
      </c>
      <c r="BC4182" s="3">
        <v>43808</v>
      </c>
      <c r="BD4182" s="3">
        <v>39977</v>
      </c>
      <c r="BE4182" s="3">
        <v>49232</v>
      </c>
      <c r="BF4182" s="3">
        <v>45393</v>
      </c>
      <c r="BG4182" s="3">
        <v>39141</v>
      </c>
      <c r="BH4182" s="3">
        <v>37151</v>
      </c>
      <c r="BI4182" s="3">
        <v>38539</v>
      </c>
      <c r="BJ4182" s="3">
        <v>43724</v>
      </c>
      <c r="BK4182" s="3">
        <v>54668</v>
      </c>
      <c r="BL4182" s="3">
        <v>52937</v>
      </c>
      <c r="BM4182" s="3">
        <v>53436</v>
      </c>
      <c r="BN4182" s="3">
        <v>45779</v>
      </c>
    </row>
    <row r="4183" spans="1:66" x14ac:dyDescent="0.3">
      <c r="A4183" s="3" t="s">
        <v>1573</v>
      </c>
      <c r="B4183" s="3" t="s">
        <v>43</v>
      </c>
      <c r="C4183" s="3" t="s">
        <v>761</v>
      </c>
      <c r="BB4183" s="3">
        <v>47804</v>
      </c>
      <c r="BC4183" s="3">
        <v>43808</v>
      </c>
      <c r="BD4183" s="3">
        <v>39977</v>
      </c>
      <c r="BE4183" s="3">
        <v>49232</v>
      </c>
      <c r="BF4183" s="3">
        <v>45393</v>
      </c>
      <c r="BG4183" s="3">
        <v>39141</v>
      </c>
      <c r="BH4183" s="3">
        <v>37151</v>
      </c>
      <c r="BI4183" s="3">
        <v>38539</v>
      </c>
      <c r="BJ4183" s="3">
        <v>43724</v>
      </c>
      <c r="BK4183" s="3">
        <v>54668</v>
      </c>
      <c r="BL4183" s="3">
        <v>52937</v>
      </c>
      <c r="BM4183" s="3">
        <v>53436</v>
      </c>
      <c r="BN4183" s="3">
        <v>45779</v>
      </c>
    </row>
    <row r="4184" spans="1:66" x14ac:dyDescent="0.3">
      <c r="A4184" s="3" t="s">
        <v>1573</v>
      </c>
      <c r="B4184" s="3" t="s">
        <v>43</v>
      </c>
      <c r="C4184" s="3" t="s">
        <v>785</v>
      </c>
      <c r="BB4184" s="3">
        <v>1135</v>
      </c>
      <c r="BC4184" s="3">
        <v>1135</v>
      </c>
      <c r="BD4184" s="3">
        <v>1135</v>
      </c>
      <c r="BE4184" s="3">
        <v>1135</v>
      </c>
      <c r="BF4184" s="3">
        <v>1135</v>
      </c>
      <c r="BG4184" s="3">
        <v>1135</v>
      </c>
      <c r="BH4184" s="3">
        <v>1135</v>
      </c>
      <c r="BI4184" s="3">
        <v>1135</v>
      </c>
      <c r="BJ4184" s="3">
        <v>1135</v>
      </c>
      <c r="BK4184" s="3">
        <v>1135</v>
      </c>
      <c r="BL4184" s="3">
        <v>1135</v>
      </c>
      <c r="BM4184" s="3">
        <v>1135</v>
      </c>
      <c r="BN4184" s="3">
        <v>1135</v>
      </c>
    </row>
    <row r="4185" spans="1:66" x14ac:dyDescent="0.3">
      <c r="A4185" s="3" t="s">
        <v>1573</v>
      </c>
      <c r="B4185" s="3" t="s">
        <v>43</v>
      </c>
      <c r="C4185" s="3" t="s">
        <v>783</v>
      </c>
      <c r="BB4185" s="3">
        <v>1135</v>
      </c>
      <c r="BC4185" s="3">
        <v>1135</v>
      </c>
      <c r="BD4185" s="3">
        <v>1135</v>
      </c>
      <c r="BE4185" s="3">
        <v>1135</v>
      </c>
      <c r="BF4185" s="3">
        <v>1135</v>
      </c>
      <c r="BG4185" s="3">
        <v>1135</v>
      </c>
      <c r="BH4185" s="3">
        <v>1135</v>
      </c>
      <c r="BI4185" s="3">
        <v>1135</v>
      </c>
      <c r="BJ4185" s="3">
        <v>1135</v>
      </c>
      <c r="BK4185" s="3">
        <v>1135</v>
      </c>
      <c r="BL4185" s="3">
        <v>1135</v>
      </c>
      <c r="BM4185" s="3">
        <v>1135</v>
      </c>
      <c r="BN4185" s="3">
        <v>1135</v>
      </c>
    </row>
    <row r="4186" spans="1:66" x14ac:dyDescent="0.3">
      <c r="A4186" s="3" t="s">
        <v>1573</v>
      </c>
      <c r="B4186" s="3" t="s">
        <v>43</v>
      </c>
      <c r="C4186" s="3" t="s">
        <v>1535</v>
      </c>
      <c r="D4186" s="3">
        <v>0</v>
      </c>
      <c r="E4186" s="3">
        <v>0</v>
      </c>
      <c r="F4186" s="3">
        <v>0</v>
      </c>
      <c r="G4186" s="3">
        <v>0</v>
      </c>
      <c r="H4186" s="3">
        <v>0</v>
      </c>
      <c r="I4186" s="3">
        <v>0</v>
      </c>
      <c r="J4186" s="3">
        <v>0</v>
      </c>
      <c r="K4186" s="3">
        <v>0</v>
      </c>
      <c r="L4186" s="3">
        <v>0</v>
      </c>
      <c r="M4186" s="3">
        <v>0</v>
      </c>
      <c r="N4186" s="3">
        <v>0</v>
      </c>
      <c r="O4186" s="3">
        <v>0</v>
      </c>
      <c r="P4186" s="3">
        <v>0</v>
      </c>
      <c r="Q4186" s="3">
        <v>0</v>
      </c>
      <c r="R4186" s="3">
        <v>0</v>
      </c>
      <c r="S4186" s="3">
        <v>0</v>
      </c>
      <c r="T4186" s="3">
        <v>0</v>
      </c>
      <c r="U4186" s="3">
        <v>0</v>
      </c>
      <c r="V4186" s="3">
        <v>0</v>
      </c>
      <c r="W4186" s="3">
        <v>0</v>
      </c>
      <c r="X4186" s="3">
        <v>0</v>
      </c>
      <c r="Y4186" s="3">
        <v>475</v>
      </c>
      <c r="Z4186" s="3">
        <v>2004</v>
      </c>
      <c r="AA4186" s="3">
        <v>1887</v>
      </c>
      <c r="AB4186" s="3">
        <v>4270</v>
      </c>
      <c r="AC4186" s="3">
        <v>6930</v>
      </c>
      <c r="AD4186" s="3">
        <v>9500</v>
      </c>
      <c r="AE4186" s="3">
        <v>11111</v>
      </c>
      <c r="AF4186" s="3">
        <v>11649</v>
      </c>
      <c r="AG4186" s="3">
        <v>12608</v>
      </c>
      <c r="AH4186" s="3">
        <v>11172</v>
      </c>
      <c r="AI4186" s="3">
        <v>12345</v>
      </c>
      <c r="AJ4186" s="3">
        <v>14219</v>
      </c>
      <c r="AK4186" s="3">
        <v>14075</v>
      </c>
      <c r="AL4186" s="3">
        <v>17581</v>
      </c>
      <c r="AM4186" s="3">
        <v>14764</v>
      </c>
      <c r="AN4186" s="3">
        <v>10714</v>
      </c>
      <c r="AO4186" s="3">
        <v>15584</v>
      </c>
      <c r="AP4186" s="3">
        <v>18487</v>
      </c>
      <c r="AQ4186" s="3">
        <v>19700</v>
      </c>
      <c r="AR4186" s="3">
        <v>23706</v>
      </c>
      <c r="AS4186" s="3">
        <v>27029</v>
      </c>
      <c r="AT4186" s="3">
        <v>25077</v>
      </c>
      <c r="AU4186" s="3">
        <v>32244</v>
      </c>
      <c r="AV4186" s="3">
        <v>33582</v>
      </c>
      <c r="AW4186" s="3">
        <v>31656</v>
      </c>
      <c r="AX4186" s="3">
        <v>35093</v>
      </c>
      <c r="AY4186" s="3">
        <v>41441</v>
      </c>
      <c r="AZ4186" s="3">
        <v>47889</v>
      </c>
      <c r="BA4186" s="3">
        <v>45308</v>
      </c>
      <c r="BB4186" s="3">
        <v>45469</v>
      </c>
      <c r="BC4186" s="3">
        <v>57832</v>
      </c>
      <c r="BD4186" s="3">
        <v>56362</v>
      </c>
      <c r="BE4186" s="3">
        <v>58477</v>
      </c>
      <c r="BF4186" s="3">
        <v>60043</v>
      </c>
      <c r="BG4186" s="3">
        <v>61207</v>
      </c>
      <c r="BH4186" s="3">
        <v>60809</v>
      </c>
      <c r="BI4186" s="3">
        <v>61449</v>
      </c>
      <c r="BJ4186" s="3">
        <v>61402</v>
      </c>
      <c r="BK4186" s="3">
        <v>59510</v>
      </c>
      <c r="BL4186" s="3">
        <v>52082</v>
      </c>
      <c r="BM4186" s="3">
        <v>55014</v>
      </c>
      <c r="BN4186" s="3">
        <v>54574</v>
      </c>
    </row>
    <row r="4187" spans="1:66" x14ac:dyDescent="0.3">
      <c r="A4187" s="3" t="s">
        <v>1573</v>
      </c>
      <c r="B4187" s="3" t="s">
        <v>43</v>
      </c>
      <c r="C4187" s="3" t="s">
        <v>1536</v>
      </c>
      <c r="D4187" s="3">
        <v>280</v>
      </c>
      <c r="E4187" s="3">
        <v>259</v>
      </c>
      <c r="F4187" s="3">
        <v>249</v>
      </c>
      <c r="G4187" s="3">
        <v>244</v>
      </c>
      <c r="H4187" s="3">
        <v>221</v>
      </c>
      <c r="I4187" s="3">
        <v>208</v>
      </c>
      <c r="J4187" s="3">
        <v>222</v>
      </c>
      <c r="K4187" s="3">
        <v>218</v>
      </c>
      <c r="L4187" s="3">
        <v>230</v>
      </c>
      <c r="M4187" s="3">
        <v>237</v>
      </c>
      <c r="N4187" s="3">
        <v>238</v>
      </c>
      <c r="O4187" s="3">
        <v>224</v>
      </c>
      <c r="P4187" s="3">
        <v>235</v>
      </c>
      <c r="Q4187" s="3">
        <v>228</v>
      </c>
      <c r="R4187" s="3">
        <v>237</v>
      </c>
      <c r="S4187" s="3">
        <v>258</v>
      </c>
      <c r="T4187" s="3">
        <v>288</v>
      </c>
      <c r="U4187" s="3">
        <v>323</v>
      </c>
      <c r="V4187" s="3">
        <v>413</v>
      </c>
      <c r="W4187" s="3">
        <v>501</v>
      </c>
      <c r="X4187" s="3">
        <v>1258</v>
      </c>
      <c r="Y4187" s="3">
        <v>1283</v>
      </c>
      <c r="Z4187" s="3">
        <v>1257</v>
      </c>
      <c r="AA4187" s="3">
        <v>1349</v>
      </c>
      <c r="AB4187" s="3">
        <v>1159</v>
      </c>
      <c r="AC4187" s="3">
        <v>1278</v>
      </c>
      <c r="AD4187" s="3">
        <v>1450</v>
      </c>
      <c r="AE4187" s="3">
        <v>1757</v>
      </c>
      <c r="AF4187" s="3">
        <v>1932</v>
      </c>
      <c r="AG4187" s="3">
        <v>4421</v>
      </c>
      <c r="AH4187" s="3">
        <v>3576</v>
      </c>
      <c r="AI4187" s="3">
        <v>3838</v>
      </c>
      <c r="AJ4187" s="3">
        <v>4064</v>
      </c>
      <c r="AK4187" s="3">
        <v>2506</v>
      </c>
      <c r="AL4187" s="3">
        <v>2497</v>
      </c>
      <c r="AM4187" s="3">
        <v>2457</v>
      </c>
      <c r="AN4187" s="3">
        <v>2490</v>
      </c>
      <c r="AO4187" s="3">
        <v>1991</v>
      </c>
      <c r="AP4187" s="3">
        <v>1782</v>
      </c>
      <c r="AQ4187" s="3">
        <v>1889</v>
      </c>
      <c r="AR4187" s="3">
        <v>2061</v>
      </c>
      <c r="AS4187" s="3">
        <v>2904</v>
      </c>
      <c r="AT4187" s="3">
        <v>2943</v>
      </c>
      <c r="AU4187" s="3">
        <v>3009</v>
      </c>
      <c r="AV4187" s="3">
        <v>2966</v>
      </c>
      <c r="AW4187" s="3">
        <v>1085</v>
      </c>
      <c r="AX4187" s="3">
        <v>1058</v>
      </c>
      <c r="AY4187" s="3">
        <v>1083</v>
      </c>
      <c r="AZ4187" s="3">
        <v>1160</v>
      </c>
      <c r="BA4187" s="3">
        <v>2287</v>
      </c>
      <c r="BB4187" s="3">
        <v>2049</v>
      </c>
      <c r="BC4187" s="3">
        <v>1957</v>
      </c>
      <c r="BD4187" s="3">
        <v>1770</v>
      </c>
      <c r="BE4187" s="3">
        <v>2005</v>
      </c>
      <c r="BF4187" s="3">
        <v>2124</v>
      </c>
      <c r="BG4187" s="3">
        <v>1869</v>
      </c>
      <c r="BH4187" s="3">
        <v>1937</v>
      </c>
      <c r="BI4187" s="3">
        <v>1894</v>
      </c>
      <c r="BJ4187" s="3">
        <v>2037</v>
      </c>
      <c r="BK4187" s="3">
        <v>2226</v>
      </c>
      <c r="BL4187" s="3">
        <v>2699</v>
      </c>
      <c r="BM4187" s="3">
        <v>3815</v>
      </c>
      <c r="BN4187" s="3">
        <v>4813</v>
      </c>
    </row>
    <row r="4188" spans="1:66" x14ac:dyDescent="0.3">
      <c r="A4188" s="3" t="s">
        <v>1573</v>
      </c>
      <c r="B4188" s="3" t="s">
        <v>43</v>
      </c>
      <c r="C4188" s="3" t="s">
        <v>1537</v>
      </c>
      <c r="D4188" s="3">
        <v>566</v>
      </c>
      <c r="E4188" s="3">
        <v>603</v>
      </c>
      <c r="F4188" s="3">
        <v>581</v>
      </c>
      <c r="G4188" s="3">
        <v>528</v>
      </c>
      <c r="H4188" s="3">
        <v>572</v>
      </c>
      <c r="I4188" s="3">
        <v>568</v>
      </c>
      <c r="J4188" s="3">
        <v>527</v>
      </c>
      <c r="K4188" s="3">
        <v>570</v>
      </c>
      <c r="L4188" s="3">
        <v>507</v>
      </c>
      <c r="M4188" s="3">
        <v>521</v>
      </c>
      <c r="N4188" s="3">
        <v>500</v>
      </c>
      <c r="O4188" s="3">
        <v>402</v>
      </c>
      <c r="P4188" s="3">
        <v>454</v>
      </c>
      <c r="Q4188" s="3">
        <v>386</v>
      </c>
      <c r="R4188" s="3">
        <v>363</v>
      </c>
      <c r="S4188" s="3">
        <v>354</v>
      </c>
      <c r="T4188" s="3">
        <v>381</v>
      </c>
      <c r="U4188" s="3">
        <v>371</v>
      </c>
      <c r="V4188" s="3">
        <v>380</v>
      </c>
      <c r="W4188" s="3">
        <v>383</v>
      </c>
      <c r="X4188" s="3">
        <v>414</v>
      </c>
      <c r="Y4188" s="3">
        <v>399</v>
      </c>
      <c r="Z4188" s="3">
        <v>365</v>
      </c>
      <c r="AA4188" s="3">
        <v>401</v>
      </c>
      <c r="AB4188" s="3">
        <v>422</v>
      </c>
      <c r="AC4188" s="3">
        <v>407</v>
      </c>
      <c r="AD4188" s="3">
        <v>424</v>
      </c>
      <c r="AE4188" s="3">
        <v>307</v>
      </c>
      <c r="AF4188" s="3">
        <v>164</v>
      </c>
      <c r="AG4188" s="3">
        <v>1436</v>
      </c>
      <c r="AH4188" s="3">
        <v>2854</v>
      </c>
      <c r="AI4188" s="3">
        <v>3000</v>
      </c>
      <c r="AJ4188" s="3">
        <v>2977</v>
      </c>
      <c r="AK4188" s="3">
        <v>3584</v>
      </c>
      <c r="AL4188" s="3">
        <v>4010</v>
      </c>
      <c r="AM4188" s="3">
        <v>4687</v>
      </c>
      <c r="AN4188" s="3">
        <v>5975</v>
      </c>
      <c r="AO4188" s="3">
        <v>10290</v>
      </c>
      <c r="AP4188" s="3">
        <v>9152</v>
      </c>
      <c r="AQ4188" s="3">
        <v>11675</v>
      </c>
      <c r="AR4188" s="3">
        <v>11365</v>
      </c>
      <c r="AS4188" s="3">
        <v>9521</v>
      </c>
      <c r="AT4188" s="3">
        <v>10446</v>
      </c>
      <c r="AU4188" s="3">
        <v>10234</v>
      </c>
      <c r="AV4188" s="3">
        <v>10388</v>
      </c>
      <c r="AW4188" s="3">
        <v>9068</v>
      </c>
      <c r="AX4188" s="3">
        <v>9440</v>
      </c>
      <c r="AY4188" s="3">
        <v>11128</v>
      </c>
      <c r="AZ4188" s="3">
        <v>17945</v>
      </c>
      <c r="BA4188" s="3">
        <v>19501</v>
      </c>
      <c r="BB4188" s="3">
        <v>25121</v>
      </c>
      <c r="BC4188" s="3">
        <v>29974</v>
      </c>
      <c r="BD4188" s="3">
        <v>35077</v>
      </c>
      <c r="BE4188" s="3">
        <v>41492</v>
      </c>
      <c r="BF4188" s="3">
        <v>43150</v>
      </c>
      <c r="BG4188" s="3">
        <v>44334</v>
      </c>
      <c r="BH4188" s="3">
        <v>43719</v>
      </c>
      <c r="BI4188" s="3">
        <v>48544</v>
      </c>
      <c r="BJ4188" s="3">
        <v>47757</v>
      </c>
      <c r="BK4188" s="3">
        <v>56206</v>
      </c>
      <c r="BL4188" s="3">
        <v>62030</v>
      </c>
      <c r="BM4188" s="3">
        <v>72843</v>
      </c>
      <c r="BN4188" s="3">
        <v>90295</v>
      </c>
    </row>
    <row r="4189" spans="1:66" x14ac:dyDescent="0.3">
      <c r="A4189" s="3" t="s">
        <v>1573</v>
      </c>
      <c r="B4189" s="3" t="s">
        <v>43</v>
      </c>
      <c r="C4189" s="3" t="s">
        <v>1420</v>
      </c>
      <c r="AZ4189" s="3">
        <v>1145</v>
      </c>
      <c r="BA4189" s="3">
        <v>1777</v>
      </c>
      <c r="BB4189" s="3">
        <v>2112</v>
      </c>
      <c r="BC4189" s="3">
        <v>2905</v>
      </c>
      <c r="BD4189" s="3">
        <v>3715</v>
      </c>
      <c r="BE4189" s="3">
        <v>3718</v>
      </c>
      <c r="BF4189" s="3">
        <v>3718</v>
      </c>
      <c r="BG4189" s="3">
        <v>3977</v>
      </c>
      <c r="BH4189" s="3">
        <v>4172</v>
      </c>
      <c r="BI4189" s="3">
        <v>4448</v>
      </c>
      <c r="BJ4189" s="3">
        <v>4782</v>
      </c>
      <c r="BK4189" s="3">
        <v>5397</v>
      </c>
      <c r="BL4189" s="3">
        <v>6535</v>
      </c>
      <c r="BM4189" s="3">
        <v>7926</v>
      </c>
      <c r="BN4189" s="3">
        <v>8022</v>
      </c>
    </row>
    <row r="4190" spans="1:66" x14ac:dyDescent="0.3">
      <c r="A4190" s="3" t="s">
        <v>1573</v>
      </c>
      <c r="B4190" s="3" t="s">
        <v>43</v>
      </c>
      <c r="C4190" s="3" t="s">
        <v>1538</v>
      </c>
      <c r="D4190" s="3">
        <v>16043</v>
      </c>
      <c r="E4190" s="3">
        <v>16307</v>
      </c>
      <c r="F4190" s="3">
        <v>17557</v>
      </c>
      <c r="G4190" s="3">
        <v>19495</v>
      </c>
      <c r="H4190" s="3">
        <v>20765</v>
      </c>
      <c r="I4190" s="3">
        <v>22021</v>
      </c>
      <c r="J4190" s="3">
        <v>23421</v>
      </c>
      <c r="K4190" s="3">
        <v>24008</v>
      </c>
      <c r="L4190" s="3">
        <v>26125</v>
      </c>
      <c r="M4190" s="3">
        <v>27237</v>
      </c>
      <c r="N4190" s="3">
        <v>26470</v>
      </c>
      <c r="O4190" s="3">
        <v>27154</v>
      </c>
      <c r="P4190" s="3">
        <v>27354</v>
      </c>
      <c r="Q4190" s="3">
        <v>30326</v>
      </c>
      <c r="R4190" s="3">
        <v>29938</v>
      </c>
      <c r="S4190" s="3">
        <v>27807</v>
      </c>
      <c r="T4190" s="3">
        <v>30660</v>
      </c>
      <c r="U4190" s="3">
        <v>32682</v>
      </c>
      <c r="V4190" s="3">
        <v>39550</v>
      </c>
      <c r="W4190" s="3">
        <v>36438</v>
      </c>
      <c r="X4190" s="3">
        <v>39040</v>
      </c>
      <c r="Y4190" s="3">
        <v>44071</v>
      </c>
      <c r="Z4190" s="3">
        <v>49392</v>
      </c>
      <c r="AA4190" s="3">
        <v>62798</v>
      </c>
      <c r="AB4190" s="3">
        <v>67102</v>
      </c>
      <c r="AC4190" s="3">
        <v>68366</v>
      </c>
      <c r="AD4190" s="3">
        <v>81260</v>
      </c>
      <c r="AE4190" s="3">
        <v>87625</v>
      </c>
      <c r="AF4190" s="3">
        <v>92479</v>
      </c>
      <c r="AG4190" s="3">
        <v>58407</v>
      </c>
      <c r="AH4190" s="3">
        <v>51888</v>
      </c>
      <c r="AI4190" s="3">
        <v>54742</v>
      </c>
      <c r="AJ4190" s="3">
        <v>56839</v>
      </c>
      <c r="AK4190" s="3">
        <v>58567</v>
      </c>
      <c r="AL4190" s="3">
        <v>58347</v>
      </c>
      <c r="AM4190" s="3">
        <v>57446</v>
      </c>
      <c r="AN4190" s="3">
        <v>45246</v>
      </c>
      <c r="AO4190" s="3">
        <v>50566</v>
      </c>
      <c r="AP4190" s="3">
        <v>50269</v>
      </c>
      <c r="AQ4190" s="3">
        <v>48400</v>
      </c>
      <c r="AR4190" s="3">
        <v>47561</v>
      </c>
      <c r="AS4190" s="3">
        <v>44214</v>
      </c>
      <c r="AT4190" s="3">
        <v>55683</v>
      </c>
      <c r="AU4190" s="3">
        <v>62920</v>
      </c>
      <c r="AV4190" s="3">
        <v>59910</v>
      </c>
      <c r="AW4190" s="3">
        <v>58372</v>
      </c>
      <c r="AX4190" s="3">
        <v>53688</v>
      </c>
      <c r="AY4190" s="3">
        <v>63650</v>
      </c>
      <c r="AZ4190" s="3">
        <v>68333</v>
      </c>
      <c r="BA4190" s="3">
        <v>83475</v>
      </c>
      <c r="BB4190" s="3">
        <v>96536</v>
      </c>
      <c r="BC4190" s="3">
        <v>86372</v>
      </c>
      <c r="BD4190" s="3">
        <v>85684</v>
      </c>
      <c r="BE4190" s="3">
        <v>87534</v>
      </c>
      <c r="BF4190" s="3">
        <v>90694</v>
      </c>
      <c r="BG4190" s="3">
        <v>89353</v>
      </c>
      <c r="BH4190" s="3">
        <v>98218</v>
      </c>
      <c r="BI4190" s="3">
        <v>94332</v>
      </c>
      <c r="BJ4190" s="3">
        <v>87738</v>
      </c>
      <c r="BK4190" s="3">
        <v>84725</v>
      </c>
      <c r="BL4190" s="3">
        <v>81225</v>
      </c>
      <c r="BM4190" s="3">
        <v>81927</v>
      </c>
      <c r="BN4190" s="3">
        <v>85306</v>
      </c>
    </row>
    <row r="4191" spans="1:66" x14ac:dyDescent="0.3">
      <c r="A4191" s="3" t="s">
        <v>1573</v>
      </c>
      <c r="B4191" s="3" t="s">
        <v>43</v>
      </c>
      <c r="C4191" s="3" t="s">
        <v>1539</v>
      </c>
      <c r="D4191" s="3">
        <v>14775</v>
      </c>
      <c r="E4191" s="3">
        <v>13640</v>
      </c>
      <c r="F4191" s="3">
        <v>13124</v>
      </c>
      <c r="G4191" s="3">
        <v>12900</v>
      </c>
      <c r="H4191" s="3">
        <v>11679</v>
      </c>
      <c r="I4191" s="3">
        <v>11008</v>
      </c>
      <c r="J4191" s="3">
        <v>11696</v>
      </c>
      <c r="K4191" s="3">
        <v>11386</v>
      </c>
      <c r="L4191" s="3">
        <v>12006</v>
      </c>
      <c r="M4191" s="3">
        <v>12522</v>
      </c>
      <c r="N4191" s="3">
        <v>12676</v>
      </c>
      <c r="O4191" s="3">
        <v>11885</v>
      </c>
      <c r="P4191" s="3">
        <v>12401</v>
      </c>
      <c r="Q4191" s="3">
        <v>12023</v>
      </c>
      <c r="R4191" s="3">
        <v>12539</v>
      </c>
      <c r="S4191" s="3">
        <v>13622</v>
      </c>
      <c r="T4191" s="3">
        <v>15239</v>
      </c>
      <c r="U4191" s="3">
        <v>17028</v>
      </c>
      <c r="V4191" s="3">
        <v>21689</v>
      </c>
      <c r="W4191" s="3">
        <v>26402</v>
      </c>
      <c r="X4191" s="3">
        <v>50688</v>
      </c>
      <c r="Y4191" s="3">
        <v>53153</v>
      </c>
      <c r="Z4191" s="3">
        <v>54542</v>
      </c>
      <c r="AA4191" s="3">
        <v>59028</v>
      </c>
      <c r="AB4191" s="3">
        <v>50799</v>
      </c>
      <c r="AC4191" s="3">
        <v>52329</v>
      </c>
      <c r="AD4191" s="3">
        <v>47666</v>
      </c>
      <c r="AE4191" s="3">
        <v>49982</v>
      </c>
      <c r="AF4191" s="3">
        <v>53341</v>
      </c>
      <c r="AG4191" s="3">
        <v>54219</v>
      </c>
      <c r="AH4191" s="3">
        <v>32484</v>
      </c>
      <c r="AI4191" s="3">
        <v>34062</v>
      </c>
      <c r="AJ4191" s="3">
        <v>35750</v>
      </c>
      <c r="AK4191" s="3">
        <v>18542</v>
      </c>
      <c r="AL4191" s="3">
        <v>17610</v>
      </c>
      <c r="AM4191" s="3">
        <v>17651</v>
      </c>
      <c r="AN4191" s="3">
        <v>18339</v>
      </c>
      <c r="AO4191" s="3">
        <v>12087</v>
      </c>
      <c r="AP4191" s="3">
        <v>10853</v>
      </c>
      <c r="AQ4191" s="3">
        <v>11204</v>
      </c>
      <c r="AR4191" s="3">
        <v>12014</v>
      </c>
      <c r="AS4191" s="3">
        <v>16206</v>
      </c>
      <c r="AT4191" s="3">
        <v>16560</v>
      </c>
      <c r="AU4191" s="3">
        <v>17608</v>
      </c>
      <c r="AV4191" s="3">
        <v>18204</v>
      </c>
      <c r="AW4191" s="3">
        <v>7812</v>
      </c>
      <c r="AX4191" s="3">
        <v>7368</v>
      </c>
      <c r="AY4191" s="3">
        <v>8290</v>
      </c>
      <c r="AZ4191" s="3">
        <v>9352</v>
      </c>
      <c r="BA4191" s="3">
        <v>16814</v>
      </c>
      <c r="BB4191" s="3">
        <v>18077</v>
      </c>
      <c r="BC4191" s="3">
        <v>17601</v>
      </c>
      <c r="BD4191" s="3">
        <v>15380</v>
      </c>
      <c r="BE4191" s="3">
        <v>19120</v>
      </c>
      <c r="BF4191" s="3">
        <v>19347</v>
      </c>
      <c r="BG4191" s="3">
        <v>9208</v>
      </c>
      <c r="BH4191" s="3">
        <v>8585</v>
      </c>
      <c r="BI4191" s="3">
        <v>7970</v>
      </c>
      <c r="BJ4191" s="3">
        <v>9340</v>
      </c>
      <c r="BK4191" s="3">
        <v>9871</v>
      </c>
      <c r="BL4191" s="3">
        <v>7881</v>
      </c>
      <c r="BM4191" s="3">
        <v>8314</v>
      </c>
      <c r="BN4191" s="3">
        <v>10161</v>
      </c>
    </row>
    <row r="4192" spans="1:66" x14ac:dyDescent="0.3">
      <c r="A4192" s="3" t="s">
        <v>1573</v>
      </c>
      <c r="B4192" s="3" t="s">
        <v>43</v>
      </c>
      <c r="C4192" s="3" t="s">
        <v>584</v>
      </c>
      <c r="D4192" s="3">
        <v>31663</v>
      </c>
      <c r="E4192" s="3">
        <v>30809</v>
      </c>
      <c r="F4192" s="3">
        <v>31511</v>
      </c>
      <c r="G4192" s="3">
        <v>33167</v>
      </c>
      <c r="H4192" s="3">
        <v>33237</v>
      </c>
      <c r="I4192" s="3">
        <v>33805</v>
      </c>
      <c r="J4192" s="3">
        <v>35866</v>
      </c>
      <c r="K4192" s="3">
        <v>36183</v>
      </c>
      <c r="L4192" s="3">
        <v>38867</v>
      </c>
      <c r="M4192" s="3">
        <v>40517</v>
      </c>
      <c r="N4192" s="3">
        <v>39885</v>
      </c>
      <c r="O4192" s="3">
        <v>39664</v>
      </c>
      <c r="P4192" s="3">
        <v>40444</v>
      </c>
      <c r="Q4192" s="3">
        <v>42962</v>
      </c>
      <c r="R4192" s="3">
        <v>43077</v>
      </c>
      <c r="S4192" s="3">
        <v>42042</v>
      </c>
      <c r="T4192" s="3">
        <v>46568</v>
      </c>
      <c r="U4192" s="3">
        <v>50404</v>
      </c>
      <c r="V4192" s="3">
        <v>62032</v>
      </c>
      <c r="W4192" s="3">
        <v>63724</v>
      </c>
      <c r="X4192" s="3">
        <v>91400</v>
      </c>
      <c r="Y4192" s="3">
        <v>99380</v>
      </c>
      <c r="Z4192" s="3">
        <v>107560</v>
      </c>
      <c r="AA4192" s="3">
        <v>125462</v>
      </c>
      <c r="AB4192" s="3">
        <v>123753</v>
      </c>
      <c r="AC4192" s="3">
        <v>129310</v>
      </c>
      <c r="AD4192" s="3">
        <v>140300</v>
      </c>
      <c r="AE4192" s="3">
        <v>150782</v>
      </c>
      <c r="AF4192" s="3">
        <v>159564</v>
      </c>
      <c r="AG4192" s="3">
        <v>131090</v>
      </c>
      <c r="AH4192" s="3">
        <v>101973</v>
      </c>
      <c r="AI4192" s="3">
        <v>107987</v>
      </c>
      <c r="AJ4192" s="3">
        <v>113849</v>
      </c>
      <c r="AK4192" s="3">
        <v>97273</v>
      </c>
      <c r="AL4192" s="3">
        <v>100045</v>
      </c>
      <c r="AM4192" s="3">
        <v>97004</v>
      </c>
      <c r="AN4192" s="3">
        <v>82764</v>
      </c>
      <c r="AO4192" s="3">
        <v>90517</v>
      </c>
      <c r="AP4192" s="3">
        <v>90544</v>
      </c>
      <c r="AQ4192" s="3">
        <v>92867</v>
      </c>
      <c r="AR4192" s="3">
        <v>96707</v>
      </c>
      <c r="AS4192" s="3">
        <v>99873</v>
      </c>
      <c r="AT4192" s="3">
        <v>110708</v>
      </c>
      <c r="AU4192" s="3">
        <v>126015</v>
      </c>
      <c r="AV4192" s="3">
        <v>125050</v>
      </c>
      <c r="AW4192" s="3">
        <v>107993</v>
      </c>
      <c r="AX4192" s="3">
        <v>106647</v>
      </c>
      <c r="AY4192" s="3">
        <v>125593</v>
      </c>
      <c r="AZ4192" s="3">
        <v>144679</v>
      </c>
      <c r="BA4192" s="3">
        <v>167385</v>
      </c>
      <c r="BB4192" s="3">
        <v>187252</v>
      </c>
      <c r="BC4192" s="3">
        <v>193736</v>
      </c>
      <c r="BD4192" s="3">
        <v>194273</v>
      </c>
      <c r="BE4192" s="3">
        <v>208627</v>
      </c>
      <c r="BF4192" s="3">
        <v>215357</v>
      </c>
      <c r="BG4192" s="3">
        <v>205971</v>
      </c>
      <c r="BH4192" s="3">
        <v>213268</v>
      </c>
      <c r="BI4192" s="3">
        <v>214189</v>
      </c>
      <c r="BJ4192" s="3">
        <v>208272</v>
      </c>
      <c r="BK4192" s="3">
        <v>212538</v>
      </c>
      <c r="BL4192" s="3">
        <v>205918</v>
      </c>
      <c r="BM4192" s="3">
        <v>221913</v>
      </c>
      <c r="BN4192" s="3">
        <v>245149</v>
      </c>
    </row>
    <row r="4193" spans="1:66" x14ac:dyDescent="0.3">
      <c r="A4193" s="3" t="s">
        <v>1573</v>
      </c>
      <c r="B4193" s="3" t="s">
        <v>43</v>
      </c>
      <c r="C4193" s="3" t="s">
        <v>513</v>
      </c>
      <c r="D4193" s="3">
        <v>7346</v>
      </c>
      <c r="E4193" s="3">
        <v>6601</v>
      </c>
      <c r="F4193" s="3">
        <v>4196</v>
      </c>
      <c r="G4193" s="3">
        <v>4499</v>
      </c>
      <c r="H4193" s="3">
        <v>2915</v>
      </c>
      <c r="I4193" s="3">
        <v>2656</v>
      </c>
      <c r="J4193" s="3">
        <v>5918</v>
      </c>
      <c r="K4193" s="3">
        <v>4835</v>
      </c>
      <c r="L4193" s="3">
        <v>3975</v>
      </c>
      <c r="M4193" s="3">
        <v>3641</v>
      </c>
      <c r="N4193" s="3">
        <v>2564</v>
      </c>
      <c r="O4193" s="3">
        <v>2240</v>
      </c>
      <c r="P4193" s="3">
        <v>1425</v>
      </c>
      <c r="Q4193" s="3">
        <v>1704</v>
      </c>
      <c r="R4193" s="3">
        <v>2029</v>
      </c>
      <c r="S4193" s="3">
        <v>1351</v>
      </c>
      <c r="T4193" s="3">
        <v>1642</v>
      </c>
      <c r="U4193" s="3">
        <v>878</v>
      </c>
      <c r="V4193" s="3">
        <v>795</v>
      </c>
      <c r="W4193" s="3">
        <v>1878</v>
      </c>
      <c r="X4193" s="3">
        <v>1757</v>
      </c>
      <c r="Y4193" s="3">
        <v>44</v>
      </c>
      <c r="Z4193" s="3">
        <v>164</v>
      </c>
      <c r="AA4193" s="3">
        <v>495</v>
      </c>
      <c r="AB4193" s="3">
        <v>869</v>
      </c>
      <c r="AC4193" s="3">
        <v>1176</v>
      </c>
      <c r="AD4193" s="3">
        <v>538</v>
      </c>
      <c r="AE4193" s="3">
        <v>642</v>
      </c>
      <c r="AF4193" s="3">
        <v>2197</v>
      </c>
      <c r="AG4193" s="3">
        <v>356</v>
      </c>
      <c r="AH4193" s="3">
        <v>321</v>
      </c>
      <c r="AI4193" s="3">
        <v>84</v>
      </c>
      <c r="AJ4193" s="3">
        <v>196</v>
      </c>
      <c r="AK4193" s="3">
        <v>232</v>
      </c>
      <c r="AL4193" s="3">
        <v>314</v>
      </c>
      <c r="AM4193" s="3">
        <v>223</v>
      </c>
      <c r="AN4193" s="3">
        <v>190</v>
      </c>
      <c r="AO4193" s="3">
        <v>297</v>
      </c>
      <c r="AP4193" s="3">
        <v>231</v>
      </c>
      <c r="AQ4193" s="3">
        <v>190</v>
      </c>
      <c r="AR4193" s="3">
        <v>580</v>
      </c>
      <c r="AS4193" s="3">
        <v>842</v>
      </c>
      <c r="AT4193" s="3">
        <v>466</v>
      </c>
      <c r="AU4193" s="3">
        <v>752</v>
      </c>
      <c r="AV4193" s="3">
        <v>100</v>
      </c>
      <c r="AW4193" s="3">
        <v>145</v>
      </c>
      <c r="AX4193" s="3">
        <v>293</v>
      </c>
      <c r="AY4193" s="3">
        <v>233</v>
      </c>
      <c r="AZ4193" s="3">
        <v>216</v>
      </c>
      <c r="BA4193" s="3">
        <v>151</v>
      </c>
      <c r="BB4193" s="3">
        <v>0</v>
      </c>
      <c r="BC4193" s="3">
        <v>0</v>
      </c>
      <c r="BD4193" s="3">
        <v>135</v>
      </c>
      <c r="BE4193" s="3">
        <v>136</v>
      </c>
      <c r="BF4193" s="3">
        <v>8</v>
      </c>
      <c r="BG4193" s="3">
        <v>10</v>
      </c>
      <c r="BH4193" s="3">
        <v>6</v>
      </c>
      <c r="BI4193" s="3">
        <v>0</v>
      </c>
      <c r="BJ4193" s="3">
        <v>134</v>
      </c>
      <c r="BK4193" s="3">
        <v>0</v>
      </c>
      <c r="BL4193" s="3">
        <v>0</v>
      </c>
      <c r="BM4193" s="3">
        <v>49</v>
      </c>
      <c r="BN4193" s="3">
        <v>50</v>
      </c>
    </row>
    <row r="4194" spans="1:66" x14ac:dyDescent="0.3">
      <c r="A4194" s="3" t="s">
        <v>1573</v>
      </c>
      <c r="B4194" s="3" t="s">
        <v>43</v>
      </c>
      <c r="C4194" s="3" t="s">
        <v>511</v>
      </c>
      <c r="D4194" s="3">
        <v>52408</v>
      </c>
      <c r="E4194" s="3">
        <v>51216</v>
      </c>
      <c r="F4194" s="3">
        <v>48641</v>
      </c>
      <c r="G4194" s="3">
        <v>48569</v>
      </c>
      <c r="H4194" s="3">
        <v>40599</v>
      </c>
      <c r="I4194" s="3">
        <v>46856</v>
      </c>
      <c r="J4194" s="3">
        <v>42243</v>
      </c>
      <c r="K4194" s="3">
        <v>48336</v>
      </c>
      <c r="L4194" s="3">
        <v>47693</v>
      </c>
      <c r="M4194" s="3">
        <v>49799</v>
      </c>
      <c r="N4194" s="3">
        <v>47950</v>
      </c>
      <c r="O4194" s="3">
        <v>31444</v>
      </c>
      <c r="P4194" s="3">
        <v>33245</v>
      </c>
      <c r="Q4194" s="3">
        <v>32845</v>
      </c>
      <c r="R4194" s="3">
        <v>34301</v>
      </c>
      <c r="S4194" s="3">
        <v>31183</v>
      </c>
      <c r="T4194" s="3">
        <v>25683</v>
      </c>
      <c r="U4194" s="3">
        <v>24829</v>
      </c>
      <c r="V4194" s="3">
        <v>25009</v>
      </c>
      <c r="W4194" s="3">
        <v>26054</v>
      </c>
      <c r="X4194" s="3">
        <v>16552</v>
      </c>
      <c r="Y4194" s="3">
        <v>7843</v>
      </c>
      <c r="Z4194" s="3">
        <v>6489</v>
      </c>
      <c r="AA4194" s="3">
        <v>6586</v>
      </c>
      <c r="AB4194" s="3">
        <v>4395</v>
      </c>
      <c r="AC4194" s="3">
        <v>2154</v>
      </c>
      <c r="AD4194" s="3">
        <v>5595</v>
      </c>
      <c r="AE4194" s="3">
        <v>5730</v>
      </c>
      <c r="AF4194" s="3">
        <v>3638</v>
      </c>
      <c r="AG4194" s="3">
        <v>1424</v>
      </c>
      <c r="AH4194" s="3">
        <v>1284</v>
      </c>
      <c r="AI4194" s="3">
        <v>245</v>
      </c>
      <c r="AJ4194" s="3">
        <v>270</v>
      </c>
      <c r="AK4194" s="3">
        <v>347</v>
      </c>
      <c r="AL4194" s="3">
        <v>414</v>
      </c>
      <c r="AM4194" s="3">
        <v>282</v>
      </c>
      <c r="AN4194" s="3">
        <v>1192</v>
      </c>
      <c r="AO4194" s="3">
        <v>813</v>
      </c>
      <c r="AP4194" s="3">
        <v>726</v>
      </c>
      <c r="AQ4194" s="3">
        <v>492</v>
      </c>
      <c r="AR4194" s="3">
        <v>88</v>
      </c>
      <c r="AS4194" s="3">
        <v>367</v>
      </c>
      <c r="AT4194" s="3">
        <v>81</v>
      </c>
      <c r="AU4194" s="3">
        <v>44</v>
      </c>
      <c r="AV4194" s="3">
        <v>309</v>
      </c>
      <c r="AW4194" s="3">
        <v>379</v>
      </c>
      <c r="AX4194" s="3">
        <v>7</v>
      </c>
      <c r="AY4194" s="3">
        <v>0</v>
      </c>
      <c r="AZ4194" s="3">
        <v>21</v>
      </c>
      <c r="BA4194" s="3">
        <v>0</v>
      </c>
      <c r="BB4194" s="3">
        <v>136</v>
      </c>
      <c r="BC4194" s="3">
        <v>123</v>
      </c>
      <c r="BD4194" s="3">
        <v>0</v>
      </c>
      <c r="BE4194" s="3">
        <v>0</v>
      </c>
      <c r="BF4194" s="3">
        <v>2</v>
      </c>
      <c r="BG4194" s="3">
        <v>0</v>
      </c>
      <c r="BH4194" s="3">
        <v>0</v>
      </c>
      <c r="BI4194" s="3">
        <v>0</v>
      </c>
      <c r="BJ4194" s="3">
        <v>0</v>
      </c>
      <c r="BK4194" s="3">
        <v>0</v>
      </c>
      <c r="BL4194" s="3">
        <v>0</v>
      </c>
      <c r="BM4194" s="3">
        <v>0</v>
      </c>
      <c r="BN4194" s="3">
        <v>0</v>
      </c>
    </row>
    <row r="4195" spans="1:66" x14ac:dyDescent="0.3">
      <c r="A4195" s="3" t="s">
        <v>1573</v>
      </c>
      <c r="B4195" s="3" t="s">
        <v>43</v>
      </c>
      <c r="C4195" s="3" t="s">
        <v>509</v>
      </c>
      <c r="D4195" s="3">
        <v>1221</v>
      </c>
      <c r="E4195" s="3">
        <v>1121</v>
      </c>
      <c r="F4195" s="3">
        <v>1035</v>
      </c>
      <c r="G4195" s="3">
        <v>894</v>
      </c>
      <c r="H4195" s="3">
        <v>1020</v>
      </c>
      <c r="I4195" s="3">
        <v>957</v>
      </c>
      <c r="J4195" s="3">
        <v>1664</v>
      </c>
      <c r="K4195" s="3">
        <v>1308</v>
      </c>
      <c r="L4195" s="3">
        <v>2318</v>
      </c>
      <c r="M4195" s="3">
        <v>4578</v>
      </c>
      <c r="N4195" s="3">
        <v>20252</v>
      </c>
      <c r="O4195" s="3">
        <v>43195</v>
      </c>
      <c r="P4195" s="3">
        <v>48984</v>
      </c>
      <c r="Q4195" s="3">
        <v>49739</v>
      </c>
      <c r="R4195" s="3">
        <v>43906</v>
      </c>
      <c r="S4195" s="3">
        <v>45511</v>
      </c>
      <c r="T4195" s="3">
        <v>43257</v>
      </c>
      <c r="U4195" s="3">
        <v>59932</v>
      </c>
      <c r="V4195" s="3">
        <v>82079</v>
      </c>
      <c r="W4195" s="3">
        <v>81909</v>
      </c>
      <c r="X4195" s="3">
        <v>80232</v>
      </c>
      <c r="Y4195" s="3">
        <v>60273</v>
      </c>
      <c r="Z4195" s="3">
        <v>45067</v>
      </c>
      <c r="AA4195" s="3">
        <v>36479</v>
      </c>
      <c r="AB4195" s="3">
        <v>28222</v>
      </c>
      <c r="AC4195" s="3">
        <v>16152</v>
      </c>
      <c r="AD4195" s="3">
        <v>26188</v>
      </c>
      <c r="AE4195" s="3">
        <v>20339</v>
      </c>
      <c r="AF4195" s="3">
        <v>12616</v>
      </c>
      <c r="AG4195" s="3">
        <v>9650</v>
      </c>
      <c r="AH4195" s="3">
        <v>10199</v>
      </c>
      <c r="AI4195" s="3">
        <v>16029</v>
      </c>
      <c r="AJ4195" s="3">
        <v>11983</v>
      </c>
      <c r="AK4195" s="3">
        <v>10391</v>
      </c>
      <c r="AL4195" s="3">
        <v>12488</v>
      </c>
      <c r="AM4195" s="3">
        <v>6368</v>
      </c>
      <c r="AN4195" s="3">
        <v>7445</v>
      </c>
      <c r="AO4195" s="3">
        <v>3625</v>
      </c>
      <c r="AP4195" s="3">
        <v>4674</v>
      </c>
      <c r="AQ4195" s="3">
        <v>1690</v>
      </c>
      <c r="AR4195" s="3">
        <v>4996</v>
      </c>
      <c r="AS4195" s="3">
        <v>16815</v>
      </c>
      <c r="AT4195" s="3">
        <v>1373</v>
      </c>
      <c r="AU4195" s="3">
        <v>12379</v>
      </c>
      <c r="AV4195" s="3">
        <v>6990</v>
      </c>
      <c r="AW4195" s="3">
        <v>888</v>
      </c>
      <c r="AX4195" s="3">
        <v>188</v>
      </c>
      <c r="AY4195" s="3">
        <v>74</v>
      </c>
      <c r="AZ4195" s="3">
        <v>54</v>
      </c>
      <c r="BA4195" s="3">
        <v>8</v>
      </c>
      <c r="BB4195" s="3">
        <v>45</v>
      </c>
      <c r="BC4195" s="3">
        <v>0</v>
      </c>
      <c r="BD4195" s="3">
        <v>0</v>
      </c>
      <c r="BE4195" s="3">
        <v>0</v>
      </c>
      <c r="BF4195" s="3">
        <v>0</v>
      </c>
      <c r="BG4195" s="3">
        <v>0</v>
      </c>
      <c r="BH4195" s="3">
        <v>0</v>
      </c>
      <c r="BI4195" s="3">
        <v>0</v>
      </c>
      <c r="BJ4195" s="3">
        <v>0</v>
      </c>
      <c r="BK4195" s="3">
        <v>0</v>
      </c>
      <c r="BL4195" s="3">
        <v>0</v>
      </c>
      <c r="BM4195" s="3">
        <v>0</v>
      </c>
      <c r="BN4195" s="3">
        <v>0</v>
      </c>
    </row>
    <row r="4196" spans="1:66" x14ac:dyDescent="0.3">
      <c r="A4196" s="3" t="s">
        <v>1573</v>
      </c>
      <c r="B4196" s="3" t="s">
        <v>43</v>
      </c>
      <c r="C4196" s="3" t="s">
        <v>507</v>
      </c>
      <c r="D4196" s="3">
        <v>105840</v>
      </c>
      <c r="E4196" s="3">
        <v>106461</v>
      </c>
      <c r="F4196" s="3">
        <v>102250</v>
      </c>
      <c r="G4196" s="3">
        <v>108373</v>
      </c>
      <c r="H4196" s="3">
        <v>89986</v>
      </c>
      <c r="I4196" s="3">
        <v>94706</v>
      </c>
      <c r="J4196" s="3">
        <v>87722</v>
      </c>
      <c r="K4196" s="3">
        <v>97719</v>
      </c>
      <c r="L4196" s="3">
        <v>98339</v>
      </c>
      <c r="M4196" s="3">
        <v>107911</v>
      </c>
      <c r="N4196" s="3">
        <v>104952</v>
      </c>
      <c r="O4196" s="3">
        <v>73440</v>
      </c>
      <c r="P4196" s="3">
        <v>105000</v>
      </c>
      <c r="Q4196" s="3">
        <v>104533</v>
      </c>
      <c r="R4196" s="3">
        <v>104861</v>
      </c>
      <c r="S4196" s="3">
        <v>98881</v>
      </c>
      <c r="T4196" s="3">
        <v>85724</v>
      </c>
      <c r="U4196" s="3">
        <v>86437</v>
      </c>
      <c r="V4196" s="3">
        <v>78383</v>
      </c>
      <c r="W4196" s="3">
        <v>73585</v>
      </c>
      <c r="X4196" s="3">
        <v>79202</v>
      </c>
      <c r="Y4196" s="3">
        <v>62554</v>
      </c>
      <c r="Z4196" s="3">
        <v>45517</v>
      </c>
      <c r="AA4196" s="3">
        <v>42572</v>
      </c>
      <c r="AB4196" s="3">
        <v>28408</v>
      </c>
      <c r="AC4196" s="3">
        <v>21437</v>
      </c>
      <c r="AD4196" s="3">
        <v>19959</v>
      </c>
      <c r="AE4196" s="3">
        <v>17074</v>
      </c>
      <c r="AF4196" s="3">
        <v>18690</v>
      </c>
      <c r="AG4196" s="3">
        <v>13885</v>
      </c>
      <c r="AH4196" s="3">
        <v>10793</v>
      </c>
      <c r="AI4196" s="3">
        <v>5321</v>
      </c>
      <c r="AJ4196" s="3">
        <v>2317</v>
      </c>
      <c r="AK4196" s="3">
        <v>3324</v>
      </c>
      <c r="AL4196" s="3">
        <v>3765</v>
      </c>
      <c r="AM4196" s="3">
        <v>2284</v>
      </c>
      <c r="AN4196" s="3">
        <v>3722</v>
      </c>
      <c r="AO4196" s="3">
        <v>4257</v>
      </c>
      <c r="AP4196" s="3">
        <v>942</v>
      </c>
      <c r="AQ4196" s="3">
        <v>990</v>
      </c>
      <c r="AR4196" s="3">
        <v>1529</v>
      </c>
      <c r="AS4196" s="3">
        <v>1942</v>
      </c>
      <c r="AT4196" s="3">
        <v>547</v>
      </c>
      <c r="AU4196" s="3">
        <v>830</v>
      </c>
      <c r="AV4196" s="3">
        <v>2105</v>
      </c>
      <c r="AW4196" s="3">
        <v>1903</v>
      </c>
      <c r="AX4196" s="3">
        <v>1129</v>
      </c>
      <c r="AY4196" s="3">
        <v>532</v>
      </c>
      <c r="AZ4196" s="3">
        <v>901</v>
      </c>
      <c r="BA4196" s="3">
        <v>79</v>
      </c>
      <c r="BB4196" s="3">
        <v>24</v>
      </c>
      <c r="BC4196" s="3">
        <v>66</v>
      </c>
      <c r="BD4196" s="3">
        <v>77</v>
      </c>
      <c r="BE4196" s="3">
        <v>325</v>
      </c>
      <c r="BF4196" s="3">
        <v>129</v>
      </c>
      <c r="BG4196" s="3">
        <v>92</v>
      </c>
      <c r="BH4196" s="3">
        <v>615</v>
      </c>
      <c r="BI4196" s="3">
        <v>1269</v>
      </c>
      <c r="BJ4196" s="3">
        <v>751</v>
      </c>
      <c r="BK4196" s="3">
        <v>720</v>
      </c>
      <c r="BL4196" s="3">
        <v>370</v>
      </c>
      <c r="BM4196" s="3">
        <v>927</v>
      </c>
      <c r="BN4196" s="3">
        <v>950</v>
      </c>
    </row>
    <row r="4197" spans="1:66" x14ac:dyDescent="0.3">
      <c r="A4197" s="3" t="s">
        <v>1573</v>
      </c>
      <c r="B4197" s="3" t="s">
        <v>43</v>
      </c>
      <c r="C4197" s="3" t="s">
        <v>504</v>
      </c>
      <c r="D4197" s="3">
        <v>166815</v>
      </c>
      <c r="E4197" s="3">
        <v>165399</v>
      </c>
      <c r="F4197" s="3">
        <v>156121</v>
      </c>
      <c r="G4197" s="3">
        <v>162335</v>
      </c>
      <c r="H4197" s="3">
        <v>134520</v>
      </c>
      <c r="I4197" s="3">
        <v>145176</v>
      </c>
      <c r="J4197" s="3">
        <v>137547</v>
      </c>
      <c r="K4197" s="3">
        <v>152198</v>
      </c>
      <c r="L4197" s="3">
        <v>152325</v>
      </c>
      <c r="M4197" s="3">
        <v>165928</v>
      </c>
      <c r="N4197" s="3">
        <v>175718</v>
      </c>
      <c r="O4197" s="3">
        <v>150319</v>
      </c>
      <c r="P4197" s="3">
        <v>188654</v>
      </c>
      <c r="Q4197" s="3">
        <v>188821</v>
      </c>
      <c r="R4197" s="3">
        <v>185096</v>
      </c>
      <c r="S4197" s="3">
        <v>176926</v>
      </c>
      <c r="T4197" s="3">
        <v>156307</v>
      </c>
      <c r="U4197" s="3">
        <v>172075</v>
      </c>
      <c r="V4197" s="3">
        <v>186266</v>
      </c>
      <c r="W4197" s="3">
        <v>183426</v>
      </c>
      <c r="X4197" s="3">
        <v>177743</v>
      </c>
      <c r="Y4197" s="3">
        <v>130714</v>
      </c>
      <c r="Z4197" s="3">
        <v>97237</v>
      </c>
      <c r="AA4197" s="3">
        <v>86132</v>
      </c>
      <c r="AB4197" s="3">
        <v>61895</v>
      </c>
      <c r="AC4197" s="3">
        <v>40918</v>
      </c>
      <c r="AD4197" s="3">
        <v>52280</v>
      </c>
      <c r="AE4197" s="3">
        <v>43785</v>
      </c>
      <c r="AF4197" s="3">
        <v>37141</v>
      </c>
      <c r="AG4197" s="3">
        <v>25315</v>
      </c>
      <c r="AH4197" s="3">
        <v>22597</v>
      </c>
      <c r="AI4197" s="3">
        <v>21679</v>
      </c>
      <c r="AJ4197" s="3">
        <v>14766</v>
      </c>
      <c r="AK4197" s="3">
        <v>14293</v>
      </c>
      <c r="AL4197" s="3">
        <v>16982</v>
      </c>
      <c r="AM4197" s="3">
        <v>9157</v>
      </c>
      <c r="AN4197" s="3">
        <v>12549</v>
      </c>
      <c r="AO4197" s="3">
        <v>8991</v>
      </c>
      <c r="AP4197" s="3">
        <v>6573</v>
      </c>
      <c r="AQ4197" s="3">
        <v>3362</v>
      </c>
      <c r="AR4197" s="3">
        <v>7192</v>
      </c>
      <c r="AS4197" s="3">
        <v>19966</v>
      </c>
      <c r="AT4197" s="3">
        <v>2467</v>
      </c>
      <c r="AU4197" s="3">
        <v>14006</v>
      </c>
      <c r="AV4197" s="3">
        <v>9504</v>
      </c>
      <c r="AW4197" s="3">
        <v>3316</v>
      </c>
      <c r="AX4197" s="3">
        <v>1617</v>
      </c>
      <c r="AY4197" s="3">
        <v>839</v>
      </c>
      <c r="AZ4197" s="3">
        <v>1192</v>
      </c>
      <c r="BA4197" s="3">
        <v>238</v>
      </c>
      <c r="BB4197" s="3">
        <v>204</v>
      </c>
      <c r="BC4197" s="3">
        <v>188</v>
      </c>
      <c r="BD4197" s="3">
        <v>212</v>
      </c>
      <c r="BE4197" s="3">
        <v>461</v>
      </c>
      <c r="BF4197" s="3">
        <v>139</v>
      </c>
      <c r="BG4197" s="3">
        <v>102</v>
      </c>
      <c r="BH4197" s="3">
        <v>621</v>
      </c>
      <c r="BI4197" s="3">
        <v>1269</v>
      </c>
      <c r="BJ4197" s="3">
        <v>885</v>
      </c>
      <c r="BK4197" s="3">
        <v>720</v>
      </c>
      <c r="BL4197" s="3">
        <v>370</v>
      </c>
      <c r="BM4197" s="3">
        <v>977</v>
      </c>
      <c r="BN4197" s="3">
        <v>1001</v>
      </c>
    </row>
    <row r="4198" spans="1:66" x14ac:dyDescent="0.3">
      <c r="A4198" s="3" t="s">
        <v>1573</v>
      </c>
      <c r="B4198" s="3" t="s">
        <v>43</v>
      </c>
      <c r="C4198" s="3" t="s">
        <v>437</v>
      </c>
      <c r="D4198" s="3">
        <v>165594</v>
      </c>
      <c r="E4198" s="3">
        <v>164278</v>
      </c>
      <c r="F4198" s="3">
        <v>155086</v>
      </c>
      <c r="G4198" s="3">
        <v>161442</v>
      </c>
      <c r="H4198" s="3">
        <v>133500</v>
      </c>
      <c r="I4198" s="3">
        <v>144219</v>
      </c>
      <c r="J4198" s="3">
        <v>135883</v>
      </c>
      <c r="K4198" s="3">
        <v>150890</v>
      </c>
      <c r="L4198" s="3">
        <v>150007</v>
      </c>
      <c r="M4198" s="3">
        <v>161350</v>
      </c>
      <c r="N4198" s="3">
        <v>155466</v>
      </c>
      <c r="O4198" s="3">
        <v>107124</v>
      </c>
      <c r="P4198" s="3">
        <v>139669</v>
      </c>
      <c r="Q4198" s="3">
        <v>139083</v>
      </c>
      <c r="R4198" s="3">
        <v>141190</v>
      </c>
      <c r="S4198" s="3">
        <v>131415</v>
      </c>
      <c r="T4198" s="3">
        <v>113050</v>
      </c>
      <c r="U4198" s="3">
        <v>112143</v>
      </c>
      <c r="V4198" s="3">
        <v>104187</v>
      </c>
      <c r="W4198" s="3">
        <v>101517</v>
      </c>
      <c r="X4198" s="3">
        <v>97511</v>
      </c>
      <c r="Y4198" s="3">
        <v>70441</v>
      </c>
      <c r="Z4198" s="3">
        <v>52170</v>
      </c>
      <c r="AA4198" s="3">
        <v>49653</v>
      </c>
      <c r="AB4198" s="3">
        <v>33673</v>
      </c>
      <c r="AC4198" s="3">
        <v>24766</v>
      </c>
      <c r="AD4198" s="3">
        <v>26091</v>
      </c>
      <c r="AE4198" s="3">
        <v>23446</v>
      </c>
      <c r="AF4198" s="3">
        <v>24525</v>
      </c>
      <c r="AG4198" s="3">
        <v>15665</v>
      </c>
      <c r="AH4198" s="3">
        <v>12398</v>
      </c>
      <c r="AI4198" s="3">
        <v>5650</v>
      </c>
      <c r="AJ4198" s="3">
        <v>2784</v>
      </c>
      <c r="AK4198" s="3">
        <v>3902</v>
      </c>
      <c r="AL4198" s="3">
        <v>4494</v>
      </c>
      <c r="AM4198" s="3">
        <v>2789</v>
      </c>
      <c r="AN4198" s="3">
        <v>5104</v>
      </c>
      <c r="AO4198" s="3">
        <v>5366</v>
      </c>
      <c r="AP4198" s="3">
        <v>1899</v>
      </c>
      <c r="AQ4198" s="3">
        <v>1672</v>
      </c>
      <c r="AR4198" s="3">
        <v>2196</v>
      </c>
      <c r="AS4198" s="3">
        <v>3151</v>
      </c>
      <c r="AT4198" s="3">
        <v>1094</v>
      </c>
      <c r="AU4198" s="3">
        <v>1626</v>
      </c>
      <c r="AV4198" s="3">
        <v>2514</v>
      </c>
      <c r="AW4198" s="3">
        <v>2428</v>
      </c>
      <c r="AX4198" s="3">
        <v>1429</v>
      </c>
      <c r="AY4198" s="3">
        <v>765</v>
      </c>
      <c r="AZ4198" s="3">
        <v>1138</v>
      </c>
      <c r="BA4198" s="3">
        <v>230</v>
      </c>
      <c r="BB4198" s="3">
        <v>159</v>
      </c>
      <c r="BC4198" s="3">
        <v>188</v>
      </c>
      <c r="BD4198" s="3">
        <v>212</v>
      </c>
      <c r="BE4198" s="3">
        <v>461</v>
      </c>
      <c r="BF4198" s="3">
        <v>139</v>
      </c>
      <c r="BG4198" s="3">
        <v>102</v>
      </c>
      <c r="BH4198" s="3">
        <v>621</v>
      </c>
      <c r="BI4198" s="3">
        <v>1269</v>
      </c>
      <c r="BJ4198" s="3">
        <v>885</v>
      </c>
      <c r="BK4198" s="3">
        <v>720</v>
      </c>
      <c r="BL4198" s="3">
        <v>370</v>
      </c>
      <c r="BM4198" s="3">
        <v>977</v>
      </c>
      <c r="BN4198" s="3">
        <v>1001</v>
      </c>
    </row>
    <row r="4199" spans="1:66" x14ac:dyDescent="0.3">
      <c r="A4199" s="3" t="s">
        <v>1573</v>
      </c>
      <c r="B4199" s="3" t="s">
        <v>43</v>
      </c>
      <c r="C4199" s="3" t="s">
        <v>452</v>
      </c>
      <c r="X4199" s="3">
        <v>7965</v>
      </c>
      <c r="Y4199" s="3">
        <v>6406</v>
      </c>
      <c r="Z4199" s="3">
        <v>4360</v>
      </c>
      <c r="AA4199" s="3">
        <v>4555</v>
      </c>
      <c r="AB4199" s="3">
        <v>4109</v>
      </c>
      <c r="AC4199" s="3">
        <v>4646</v>
      </c>
      <c r="AD4199" s="3">
        <v>5273</v>
      </c>
      <c r="AE4199" s="3">
        <v>2811</v>
      </c>
      <c r="AF4199" s="3">
        <v>2255</v>
      </c>
      <c r="AG4199" s="3">
        <v>1935</v>
      </c>
      <c r="AH4199" s="3">
        <v>1797</v>
      </c>
      <c r="AI4199" s="3">
        <v>1390</v>
      </c>
      <c r="AJ4199" s="3">
        <v>1642</v>
      </c>
      <c r="AK4199" s="3">
        <v>1986</v>
      </c>
      <c r="AL4199" s="3">
        <v>1570</v>
      </c>
      <c r="AM4199" s="3">
        <v>1222</v>
      </c>
      <c r="AN4199" s="3">
        <v>787</v>
      </c>
      <c r="AO4199" s="3">
        <v>812</v>
      </c>
      <c r="AP4199" s="3">
        <v>517</v>
      </c>
      <c r="AQ4199" s="3">
        <v>2762</v>
      </c>
      <c r="AR4199" s="3">
        <v>2591</v>
      </c>
      <c r="AS4199" s="3">
        <v>2458</v>
      </c>
      <c r="AT4199" s="3">
        <v>2431</v>
      </c>
      <c r="AU4199" s="3">
        <v>2558</v>
      </c>
      <c r="AV4199" s="3">
        <v>2292</v>
      </c>
      <c r="AW4199" s="3">
        <v>2417</v>
      </c>
      <c r="AX4199" s="3">
        <v>2705</v>
      </c>
      <c r="AY4199" s="3">
        <v>2434</v>
      </c>
      <c r="AZ4199" s="3">
        <v>2543</v>
      </c>
      <c r="BA4199" s="3">
        <v>2857</v>
      </c>
      <c r="BB4199" s="3">
        <v>2558</v>
      </c>
      <c r="BC4199" s="3">
        <v>2563</v>
      </c>
      <c r="BD4199" s="3">
        <v>2415</v>
      </c>
      <c r="BE4199" s="3">
        <v>2303</v>
      </c>
      <c r="BF4199" s="3">
        <v>2540</v>
      </c>
      <c r="BG4199" s="3">
        <v>2454</v>
      </c>
      <c r="BH4199" s="3">
        <v>2321</v>
      </c>
      <c r="BI4199" s="3">
        <v>2761</v>
      </c>
      <c r="BJ4199" s="3">
        <v>2980</v>
      </c>
      <c r="BK4199" s="3">
        <v>2540</v>
      </c>
      <c r="BL4199" s="3">
        <v>2585</v>
      </c>
      <c r="BM4199" s="3">
        <v>2805</v>
      </c>
      <c r="BN4199" s="3">
        <v>2968</v>
      </c>
    </row>
    <row r="4200" spans="1:66" x14ac:dyDescent="0.3">
      <c r="A4200" s="3" t="s">
        <v>1573</v>
      </c>
      <c r="B4200" s="3" t="s">
        <v>43</v>
      </c>
      <c r="C4200" s="3" t="s">
        <v>554</v>
      </c>
      <c r="X4200" s="3">
        <v>670</v>
      </c>
      <c r="Y4200" s="3">
        <v>379</v>
      </c>
      <c r="Z4200" s="3">
        <v>207</v>
      </c>
      <c r="AA4200" s="3">
        <v>263</v>
      </c>
      <c r="AB4200" s="3">
        <v>105</v>
      </c>
      <c r="AC4200" s="3">
        <v>126</v>
      </c>
      <c r="AD4200" s="3">
        <v>157</v>
      </c>
      <c r="AE4200" s="3">
        <v>47</v>
      </c>
      <c r="AF4200" s="3">
        <v>60</v>
      </c>
      <c r="AG4200" s="3">
        <v>69</v>
      </c>
      <c r="AH4200" s="3">
        <v>83</v>
      </c>
      <c r="AI4200" s="3">
        <v>93</v>
      </c>
      <c r="AJ4200" s="3">
        <v>79</v>
      </c>
      <c r="AK4200" s="3">
        <v>157</v>
      </c>
      <c r="AL4200" s="3">
        <v>276</v>
      </c>
      <c r="AM4200" s="3">
        <v>234</v>
      </c>
      <c r="AN4200" s="3">
        <v>93</v>
      </c>
      <c r="AO4200" s="3">
        <v>178</v>
      </c>
      <c r="AP4200" s="3">
        <v>167</v>
      </c>
      <c r="AQ4200" s="3">
        <v>787</v>
      </c>
      <c r="AR4200" s="3">
        <v>604</v>
      </c>
      <c r="AS4200" s="3">
        <v>610</v>
      </c>
      <c r="AT4200" s="3">
        <v>972</v>
      </c>
      <c r="AU4200" s="3">
        <v>389</v>
      </c>
      <c r="AV4200" s="3">
        <v>348</v>
      </c>
      <c r="AW4200" s="3">
        <v>703</v>
      </c>
      <c r="AX4200" s="3">
        <v>593</v>
      </c>
      <c r="AY4200" s="3">
        <v>755</v>
      </c>
      <c r="AZ4200" s="3">
        <v>398</v>
      </c>
      <c r="BA4200" s="3">
        <v>428</v>
      </c>
      <c r="BB4200" s="3">
        <v>597</v>
      </c>
      <c r="BC4200" s="3">
        <v>569</v>
      </c>
      <c r="BD4200" s="3">
        <v>1147</v>
      </c>
      <c r="BE4200" s="3">
        <v>520</v>
      </c>
      <c r="BF4200" s="3">
        <v>435</v>
      </c>
      <c r="BG4200" s="3">
        <v>947</v>
      </c>
      <c r="BH4200" s="3">
        <v>1575</v>
      </c>
      <c r="BI4200" s="3">
        <v>1806</v>
      </c>
      <c r="BJ4200" s="3">
        <v>1709</v>
      </c>
      <c r="BK4200" s="3">
        <v>1755</v>
      </c>
      <c r="BL4200" s="3">
        <v>2772</v>
      </c>
      <c r="BM4200" s="3">
        <v>2160</v>
      </c>
      <c r="BN4200" s="3">
        <v>1734</v>
      </c>
    </row>
    <row r="4201" spans="1:66" x14ac:dyDescent="0.3">
      <c r="A4201" s="3" t="s">
        <v>1573</v>
      </c>
      <c r="B4201" s="3" t="s">
        <v>43</v>
      </c>
      <c r="C4201" s="3" t="s">
        <v>451</v>
      </c>
      <c r="X4201" s="3">
        <v>12181</v>
      </c>
      <c r="Y4201" s="3">
        <v>9914</v>
      </c>
      <c r="Z4201" s="3">
        <v>5717</v>
      </c>
      <c r="AA4201" s="3">
        <v>6150</v>
      </c>
      <c r="AB4201" s="3">
        <v>5300</v>
      </c>
      <c r="AC4201" s="3">
        <v>6107</v>
      </c>
      <c r="AD4201" s="3">
        <v>6788</v>
      </c>
      <c r="AE4201" s="3">
        <v>3843</v>
      </c>
      <c r="AF4201" s="3">
        <v>2821</v>
      </c>
      <c r="AG4201" s="3">
        <v>2750</v>
      </c>
      <c r="AH4201" s="3">
        <v>2473</v>
      </c>
      <c r="AI4201" s="3">
        <v>2170</v>
      </c>
      <c r="AJ4201" s="3">
        <v>2504</v>
      </c>
      <c r="AK4201" s="3">
        <v>2981</v>
      </c>
      <c r="AL4201" s="3">
        <v>2425</v>
      </c>
      <c r="AM4201" s="3">
        <v>1923</v>
      </c>
      <c r="AN4201" s="3">
        <v>1162</v>
      </c>
      <c r="AO4201" s="3">
        <v>1272</v>
      </c>
      <c r="AP4201" s="3">
        <v>897</v>
      </c>
      <c r="AQ4201" s="3">
        <v>4470</v>
      </c>
      <c r="AR4201" s="3">
        <v>3865</v>
      </c>
      <c r="AS4201" s="3">
        <v>3604</v>
      </c>
      <c r="AT4201" s="3">
        <v>3452</v>
      </c>
      <c r="AU4201" s="3">
        <v>3265</v>
      </c>
      <c r="AV4201" s="3">
        <v>2959</v>
      </c>
      <c r="AW4201" s="3">
        <v>3119</v>
      </c>
      <c r="AX4201" s="3">
        <v>3381</v>
      </c>
      <c r="AY4201" s="3">
        <v>3051</v>
      </c>
      <c r="AZ4201" s="3">
        <v>3019</v>
      </c>
      <c r="BA4201" s="3">
        <v>3014</v>
      </c>
      <c r="BB4201" s="3">
        <v>3635</v>
      </c>
      <c r="BC4201" s="3">
        <v>3310</v>
      </c>
      <c r="BD4201" s="3">
        <v>3493</v>
      </c>
      <c r="BE4201" s="3">
        <v>2883</v>
      </c>
      <c r="BF4201" s="3">
        <v>3035</v>
      </c>
      <c r="BG4201" s="3">
        <v>3032</v>
      </c>
      <c r="BH4201" s="3">
        <v>2782</v>
      </c>
      <c r="BI4201" s="3">
        <v>3310</v>
      </c>
      <c r="BJ4201" s="3">
        <v>3230</v>
      </c>
      <c r="BK4201" s="3">
        <v>2757</v>
      </c>
      <c r="BL4201" s="3">
        <v>3118</v>
      </c>
      <c r="BM4201" s="3">
        <v>3259</v>
      </c>
      <c r="BN4201" s="3">
        <v>3218</v>
      </c>
    </row>
    <row r="4202" spans="1:66" x14ac:dyDescent="0.3">
      <c r="A4202" s="3" t="s">
        <v>1573</v>
      </c>
      <c r="B4202" s="3" t="s">
        <v>43</v>
      </c>
      <c r="C4202" s="3" t="s">
        <v>453</v>
      </c>
      <c r="X4202" s="3">
        <v>16704</v>
      </c>
      <c r="Y4202" s="3">
        <v>13401</v>
      </c>
      <c r="Z4202" s="3">
        <v>9139</v>
      </c>
      <c r="AA4202" s="3">
        <v>9576</v>
      </c>
      <c r="AB4202" s="3">
        <v>8487</v>
      </c>
      <c r="AC4202" s="3">
        <v>9718</v>
      </c>
      <c r="AD4202" s="3">
        <v>11245</v>
      </c>
      <c r="AE4202" s="3">
        <v>6001</v>
      </c>
      <c r="AF4202" s="3">
        <v>4844</v>
      </c>
      <c r="AG4202" s="3">
        <v>4932</v>
      </c>
      <c r="AH4202" s="3">
        <v>3967</v>
      </c>
      <c r="AI4202" s="3">
        <v>3347</v>
      </c>
      <c r="AJ4202" s="3">
        <v>3963</v>
      </c>
      <c r="AK4202" s="3">
        <v>4841</v>
      </c>
      <c r="AL4202" s="3">
        <v>3765</v>
      </c>
      <c r="AM4202" s="3">
        <v>3002</v>
      </c>
      <c r="AN4202" s="3">
        <v>1944</v>
      </c>
      <c r="AO4202" s="3">
        <v>1991</v>
      </c>
      <c r="AP4202" s="3">
        <v>1214</v>
      </c>
      <c r="AQ4202" s="3">
        <v>6522</v>
      </c>
      <c r="AR4202" s="3">
        <v>5997</v>
      </c>
      <c r="AS4202" s="3">
        <v>5551</v>
      </c>
      <c r="AT4202" s="3">
        <v>5460</v>
      </c>
      <c r="AU4202" s="3">
        <v>5719</v>
      </c>
      <c r="AV4202" s="3">
        <v>4980</v>
      </c>
      <c r="AW4202" s="3">
        <v>5238</v>
      </c>
      <c r="AX4202" s="3">
        <v>5485</v>
      </c>
      <c r="AY4202" s="3">
        <v>5183</v>
      </c>
      <c r="AZ4202" s="3">
        <v>5329</v>
      </c>
      <c r="BA4202" s="3">
        <v>5643</v>
      </c>
      <c r="BB4202" s="3">
        <v>5382</v>
      </c>
      <c r="BC4202" s="3">
        <v>4970</v>
      </c>
      <c r="BD4202" s="3">
        <v>4633</v>
      </c>
      <c r="BE4202" s="3">
        <v>4516</v>
      </c>
      <c r="BF4202" s="3">
        <v>4946</v>
      </c>
      <c r="BG4202" s="3">
        <v>4571</v>
      </c>
      <c r="BH4202" s="3">
        <v>4223</v>
      </c>
      <c r="BI4202" s="3">
        <v>4827</v>
      </c>
      <c r="BJ4202" s="3">
        <v>5397</v>
      </c>
      <c r="BK4202" s="3">
        <v>4499</v>
      </c>
      <c r="BL4202" s="3">
        <v>4749</v>
      </c>
      <c r="BM4202" s="3">
        <v>4886</v>
      </c>
      <c r="BN4202" s="3">
        <v>5150</v>
      </c>
    </row>
    <row r="4203" spans="1:66" x14ac:dyDescent="0.3">
      <c r="A4203" s="3" t="s">
        <v>1573</v>
      </c>
      <c r="B4203" s="3" t="s">
        <v>43</v>
      </c>
      <c r="C4203" s="3" t="s">
        <v>555</v>
      </c>
      <c r="X4203" s="3">
        <v>37521</v>
      </c>
      <c r="Y4203" s="3">
        <v>30099</v>
      </c>
      <c r="Z4203" s="3">
        <v>19423</v>
      </c>
      <c r="AA4203" s="3">
        <v>20543</v>
      </c>
      <c r="AB4203" s="3">
        <v>18000</v>
      </c>
      <c r="AC4203" s="3">
        <v>20597</v>
      </c>
      <c r="AD4203" s="3">
        <v>23463</v>
      </c>
      <c r="AE4203" s="3">
        <v>12702</v>
      </c>
      <c r="AF4203" s="3">
        <v>9979</v>
      </c>
      <c r="AG4203" s="3">
        <v>9686</v>
      </c>
      <c r="AH4203" s="3">
        <v>8319</v>
      </c>
      <c r="AI4203" s="3">
        <v>7000</v>
      </c>
      <c r="AJ4203" s="3">
        <v>8187</v>
      </c>
      <c r="AK4203" s="3">
        <v>9965</v>
      </c>
      <c r="AL4203" s="3">
        <v>8036</v>
      </c>
      <c r="AM4203" s="3">
        <v>6381</v>
      </c>
      <c r="AN4203" s="3">
        <v>3986</v>
      </c>
      <c r="AO4203" s="3">
        <v>4253</v>
      </c>
      <c r="AP4203" s="3">
        <v>2796</v>
      </c>
      <c r="AQ4203" s="3">
        <v>14541</v>
      </c>
      <c r="AR4203" s="3">
        <v>13058</v>
      </c>
      <c r="AS4203" s="3">
        <v>12223</v>
      </c>
      <c r="AT4203" s="3">
        <v>12315</v>
      </c>
      <c r="AU4203" s="3">
        <v>11931</v>
      </c>
      <c r="AV4203" s="3">
        <v>10579</v>
      </c>
      <c r="AW4203" s="3">
        <v>11477</v>
      </c>
      <c r="AX4203" s="3">
        <v>12164</v>
      </c>
      <c r="AY4203" s="3">
        <v>11423</v>
      </c>
      <c r="AZ4203" s="3">
        <v>11289</v>
      </c>
      <c r="BA4203" s="3">
        <v>11942</v>
      </c>
      <c r="BB4203" s="3">
        <v>12173</v>
      </c>
      <c r="BC4203" s="3">
        <v>11412</v>
      </c>
      <c r="BD4203" s="3">
        <v>11687</v>
      </c>
      <c r="BE4203" s="3">
        <v>10223</v>
      </c>
      <c r="BF4203" s="3">
        <v>10956</v>
      </c>
      <c r="BG4203" s="3">
        <v>11003</v>
      </c>
      <c r="BH4203" s="3">
        <v>10901</v>
      </c>
      <c r="BI4203" s="3">
        <v>12703</v>
      </c>
      <c r="BJ4203" s="3">
        <v>13317</v>
      </c>
      <c r="BK4203" s="3">
        <v>11551</v>
      </c>
      <c r="BL4203" s="3">
        <v>13224</v>
      </c>
      <c r="BM4203" s="3">
        <v>13110</v>
      </c>
      <c r="BN4203" s="3">
        <v>13069</v>
      </c>
    </row>
    <row r="4204" spans="1:66" x14ac:dyDescent="0.3">
      <c r="A4204" s="3" t="s">
        <v>1573</v>
      </c>
      <c r="B4204" s="3" t="s">
        <v>43</v>
      </c>
      <c r="C4204" s="3" t="s">
        <v>502</v>
      </c>
      <c r="D4204" s="3">
        <v>49135</v>
      </c>
      <c r="E4204" s="3">
        <v>47699</v>
      </c>
      <c r="F4204" s="3">
        <v>50019</v>
      </c>
      <c r="G4204" s="3">
        <v>49034</v>
      </c>
      <c r="H4204" s="3">
        <v>50125</v>
      </c>
      <c r="I4204" s="3">
        <v>53093</v>
      </c>
      <c r="J4204" s="3">
        <v>53493</v>
      </c>
      <c r="K4204" s="3">
        <v>52618</v>
      </c>
      <c r="L4204" s="3">
        <v>54833</v>
      </c>
      <c r="M4204" s="3">
        <v>57441</v>
      </c>
      <c r="N4204" s="3">
        <v>67433</v>
      </c>
      <c r="O4204" s="3">
        <v>62650</v>
      </c>
      <c r="P4204" s="3">
        <v>79464</v>
      </c>
      <c r="Q4204" s="3">
        <v>86155</v>
      </c>
      <c r="R4204" s="3">
        <v>84237</v>
      </c>
      <c r="S4204" s="3">
        <v>84338</v>
      </c>
      <c r="T4204" s="3">
        <v>81250</v>
      </c>
      <c r="U4204" s="3">
        <v>81397</v>
      </c>
      <c r="V4204" s="3">
        <v>84666</v>
      </c>
      <c r="W4204" s="3">
        <v>83033</v>
      </c>
      <c r="X4204" s="3">
        <v>74026</v>
      </c>
      <c r="Y4204" s="3">
        <v>70393</v>
      </c>
      <c r="Z4204" s="3">
        <v>69773</v>
      </c>
      <c r="AA4204" s="3">
        <v>66653</v>
      </c>
      <c r="AB4204" s="3">
        <v>57014</v>
      </c>
      <c r="AC4204" s="3">
        <v>67492</v>
      </c>
      <c r="AD4204" s="3">
        <v>80307</v>
      </c>
      <c r="AE4204" s="3">
        <v>80085</v>
      </c>
      <c r="AF4204" s="3">
        <v>87198</v>
      </c>
      <c r="AG4204" s="3">
        <v>87421</v>
      </c>
      <c r="AH4204" s="3">
        <v>92339</v>
      </c>
      <c r="AI4204" s="3">
        <v>90805</v>
      </c>
      <c r="AJ4204" s="3">
        <v>94552</v>
      </c>
      <c r="AK4204" s="3">
        <v>92971</v>
      </c>
      <c r="AL4204" s="3">
        <v>95609</v>
      </c>
      <c r="AM4204" s="3">
        <v>89422</v>
      </c>
      <c r="AN4204" s="3">
        <v>89792</v>
      </c>
      <c r="AO4204" s="3">
        <v>91057</v>
      </c>
      <c r="AP4204" s="3">
        <v>91883</v>
      </c>
      <c r="AQ4204" s="3">
        <v>90686</v>
      </c>
      <c r="AR4204" s="3">
        <v>90323</v>
      </c>
      <c r="AS4204" s="3">
        <v>70394</v>
      </c>
      <c r="AT4204" s="3">
        <v>77851</v>
      </c>
      <c r="AU4204" s="3">
        <v>80494</v>
      </c>
      <c r="AV4204" s="3">
        <v>81460</v>
      </c>
      <c r="AW4204" s="3">
        <v>82372</v>
      </c>
      <c r="AX4204" s="3">
        <v>82576</v>
      </c>
      <c r="AY4204" s="3">
        <v>81157</v>
      </c>
      <c r="AZ4204" s="3">
        <v>77755</v>
      </c>
      <c r="BA4204" s="3">
        <v>79235</v>
      </c>
      <c r="BB4204" s="3">
        <v>79739</v>
      </c>
      <c r="BC4204" s="3">
        <v>79889</v>
      </c>
      <c r="BD4204" s="3">
        <v>82710</v>
      </c>
      <c r="BE4204" s="3">
        <v>81212</v>
      </c>
      <c r="BF4204" s="3">
        <v>79919</v>
      </c>
      <c r="BG4204" s="3">
        <v>77489</v>
      </c>
      <c r="BH4204" s="3">
        <v>83418</v>
      </c>
      <c r="BI4204" s="3">
        <v>83277</v>
      </c>
      <c r="BJ4204" s="3">
        <v>85915</v>
      </c>
      <c r="BK4204" s="3">
        <v>83986</v>
      </c>
      <c r="BL4204" s="3">
        <v>81253</v>
      </c>
      <c r="BM4204" s="3">
        <v>86454</v>
      </c>
      <c r="BN4204" s="3">
        <v>88641</v>
      </c>
    </row>
    <row r="4205" spans="1:66" x14ac:dyDescent="0.3">
      <c r="A4205" s="3" t="s">
        <v>1573</v>
      </c>
      <c r="B4205" s="3" t="s">
        <v>43</v>
      </c>
      <c r="C4205" s="3" t="s">
        <v>1564</v>
      </c>
      <c r="AZ4205" s="3">
        <v>0</v>
      </c>
      <c r="BA4205" s="3">
        <v>0</v>
      </c>
      <c r="BB4205" s="3">
        <v>0</v>
      </c>
      <c r="BC4205" s="3">
        <v>0</v>
      </c>
      <c r="BD4205" s="3">
        <v>0</v>
      </c>
      <c r="BE4205" s="3">
        <v>0</v>
      </c>
      <c r="BF4205" s="3">
        <v>0</v>
      </c>
      <c r="BG4205" s="3">
        <v>0</v>
      </c>
      <c r="BH4205" s="3">
        <v>0</v>
      </c>
      <c r="BI4205" s="3">
        <v>0</v>
      </c>
      <c r="BJ4205" s="3">
        <v>0</v>
      </c>
      <c r="BK4205" s="3">
        <v>0</v>
      </c>
      <c r="BL4205" s="3">
        <v>0</v>
      </c>
      <c r="BM4205" s="3">
        <v>0</v>
      </c>
      <c r="BN4205" s="3">
        <v>0</v>
      </c>
    </row>
    <row r="4206" spans="1:66" x14ac:dyDescent="0.3">
      <c r="A4206" s="3" t="s">
        <v>1573</v>
      </c>
      <c r="B4206" s="3" t="s">
        <v>43</v>
      </c>
      <c r="C4206" s="3" t="s">
        <v>500</v>
      </c>
      <c r="D4206" s="3">
        <v>0</v>
      </c>
      <c r="E4206" s="3">
        <v>0</v>
      </c>
      <c r="F4206" s="3">
        <v>0</v>
      </c>
      <c r="G4206" s="3">
        <v>0</v>
      </c>
      <c r="H4206" s="3">
        <v>20667</v>
      </c>
      <c r="I4206" s="3">
        <v>22374</v>
      </c>
      <c r="J4206" s="3">
        <v>22897</v>
      </c>
      <c r="K4206" s="3">
        <v>19070</v>
      </c>
      <c r="L4206" s="3">
        <v>20435</v>
      </c>
      <c r="M4206" s="3">
        <v>22395</v>
      </c>
      <c r="N4206" s="3">
        <v>23751</v>
      </c>
      <c r="O4206" s="3">
        <v>19475</v>
      </c>
      <c r="P4206" s="3">
        <v>20852</v>
      </c>
      <c r="Q4206" s="3">
        <v>21090</v>
      </c>
      <c r="R4206" s="3">
        <v>20924</v>
      </c>
      <c r="S4206" s="3">
        <v>17988</v>
      </c>
      <c r="T4206" s="3">
        <v>20386</v>
      </c>
      <c r="U4206" s="3">
        <v>21257</v>
      </c>
      <c r="V4206" s="3">
        <v>25561</v>
      </c>
      <c r="W4206" s="3">
        <v>25884</v>
      </c>
      <c r="X4206" s="3">
        <v>24888</v>
      </c>
      <c r="Y4206" s="3">
        <v>14636</v>
      </c>
      <c r="Z4206" s="3">
        <v>13628</v>
      </c>
      <c r="AA4206" s="3">
        <v>16013</v>
      </c>
      <c r="AB4206" s="3">
        <v>21405</v>
      </c>
      <c r="AC4206" s="3">
        <v>16459</v>
      </c>
      <c r="AD4206" s="3">
        <v>12961</v>
      </c>
      <c r="AE4206" s="3">
        <v>14450</v>
      </c>
      <c r="AF4206" s="3">
        <v>11382</v>
      </c>
      <c r="AG4206" s="3">
        <v>10709</v>
      </c>
      <c r="AH4206" s="3">
        <v>10687</v>
      </c>
      <c r="AI4206" s="3">
        <v>9849</v>
      </c>
      <c r="AJ4206" s="3">
        <v>11705</v>
      </c>
      <c r="AK4206" s="3">
        <v>11706</v>
      </c>
      <c r="AL4206" s="3">
        <v>9072</v>
      </c>
      <c r="AM4206" s="3">
        <v>7927</v>
      </c>
      <c r="AN4206" s="3">
        <v>8753</v>
      </c>
      <c r="AO4206" s="3">
        <v>8486</v>
      </c>
      <c r="AP4206" s="3">
        <v>12597</v>
      </c>
      <c r="AQ4206" s="3">
        <v>17073</v>
      </c>
      <c r="AR4206" s="3">
        <v>11435</v>
      </c>
      <c r="AS4206" s="3">
        <v>7624</v>
      </c>
      <c r="AT4206" s="3">
        <v>9946</v>
      </c>
      <c r="AU4206" s="3">
        <v>7818</v>
      </c>
      <c r="AV4206" s="3">
        <v>4957</v>
      </c>
      <c r="AW4206" s="3">
        <v>6072</v>
      </c>
      <c r="AX4206" s="3">
        <v>6857</v>
      </c>
      <c r="AY4206" s="3">
        <v>7639</v>
      </c>
      <c r="AZ4206" s="3">
        <v>8309</v>
      </c>
      <c r="BA4206" s="3">
        <v>4520</v>
      </c>
      <c r="BB4206" s="3">
        <v>2555</v>
      </c>
      <c r="BC4206" s="3">
        <v>2214</v>
      </c>
      <c r="BD4206" s="3">
        <v>1440</v>
      </c>
      <c r="BE4206" s="3">
        <v>11085</v>
      </c>
      <c r="BF4206" s="3">
        <v>11761</v>
      </c>
      <c r="BG4206" s="3">
        <v>11002</v>
      </c>
      <c r="BH4206" s="3">
        <v>10371</v>
      </c>
      <c r="BI4206" s="3">
        <v>10830</v>
      </c>
      <c r="BJ4206" s="3">
        <v>9935</v>
      </c>
      <c r="BK4206" s="3">
        <v>10320</v>
      </c>
      <c r="BL4206" s="3">
        <v>9342</v>
      </c>
      <c r="BM4206" s="3">
        <v>8767</v>
      </c>
      <c r="BN4206" s="3">
        <v>9623</v>
      </c>
    </row>
    <row r="4207" spans="1:66" x14ac:dyDescent="0.3">
      <c r="A4207" s="3" t="s">
        <v>1573</v>
      </c>
      <c r="B4207" s="3" t="s">
        <v>43</v>
      </c>
      <c r="C4207" s="3" t="s">
        <v>677</v>
      </c>
      <c r="D4207" s="3">
        <v>0</v>
      </c>
      <c r="E4207" s="3">
        <v>0</v>
      </c>
      <c r="F4207" s="3">
        <v>0</v>
      </c>
      <c r="G4207" s="3">
        <v>0</v>
      </c>
      <c r="H4207" s="3">
        <v>0</v>
      </c>
      <c r="I4207" s="3">
        <v>0</v>
      </c>
      <c r="J4207" s="3">
        <v>0</v>
      </c>
      <c r="K4207" s="3">
        <v>0</v>
      </c>
      <c r="L4207" s="3">
        <v>0</v>
      </c>
      <c r="M4207" s="3">
        <v>0</v>
      </c>
      <c r="N4207" s="3">
        <v>0</v>
      </c>
      <c r="O4207" s="3">
        <v>0</v>
      </c>
      <c r="P4207" s="3">
        <v>0</v>
      </c>
      <c r="Q4207" s="3">
        <v>0</v>
      </c>
      <c r="R4207" s="3">
        <v>0</v>
      </c>
      <c r="S4207" s="3">
        <v>0</v>
      </c>
      <c r="T4207" s="3">
        <v>0</v>
      </c>
      <c r="U4207" s="3">
        <v>0</v>
      </c>
      <c r="V4207" s="3">
        <v>0</v>
      </c>
      <c r="W4207" s="3">
        <v>0</v>
      </c>
      <c r="X4207" s="3">
        <v>0</v>
      </c>
      <c r="Y4207" s="3">
        <v>0</v>
      </c>
      <c r="Z4207" s="3">
        <v>0</v>
      </c>
      <c r="AA4207" s="3">
        <v>0</v>
      </c>
      <c r="AB4207" s="3">
        <v>0</v>
      </c>
      <c r="AC4207" s="3">
        <v>0</v>
      </c>
      <c r="AD4207" s="3">
        <v>0</v>
      </c>
      <c r="AE4207" s="3">
        <v>0</v>
      </c>
      <c r="AF4207" s="3">
        <v>0</v>
      </c>
      <c r="AG4207" s="3">
        <v>0</v>
      </c>
      <c r="AH4207" s="3">
        <v>0</v>
      </c>
      <c r="AI4207" s="3">
        <v>0</v>
      </c>
      <c r="AJ4207" s="3">
        <v>1</v>
      </c>
      <c r="AK4207" s="3">
        <v>1</v>
      </c>
      <c r="AL4207" s="3">
        <v>1</v>
      </c>
      <c r="AM4207" s="3">
        <v>1</v>
      </c>
      <c r="AN4207" s="3">
        <v>1</v>
      </c>
      <c r="AO4207" s="3">
        <v>1</v>
      </c>
      <c r="AP4207" s="3">
        <v>1</v>
      </c>
      <c r="AQ4207" s="3">
        <v>1</v>
      </c>
      <c r="AR4207" s="3">
        <v>1</v>
      </c>
      <c r="AS4207" s="3">
        <v>2</v>
      </c>
      <c r="AT4207" s="3">
        <v>2</v>
      </c>
      <c r="AU4207" s="3">
        <v>2</v>
      </c>
      <c r="AV4207" s="3">
        <v>3</v>
      </c>
      <c r="AW4207" s="3">
        <v>4</v>
      </c>
      <c r="AX4207" s="3">
        <v>11</v>
      </c>
      <c r="AY4207" s="3">
        <v>11</v>
      </c>
      <c r="AZ4207" s="3">
        <v>10</v>
      </c>
      <c r="BA4207" s="3">
        <v>9</v>
      </c>
      <c r="BB4207" s="3">
        <v>13</v>
      </c>
      <c r="BC4207" s="3">
        <v>13</v>
      </c>
      <c r="BD4207" s="3">
        <v>27</v>
      </c>
      <c r="BE4207" s="3">
        <v>29</v>
      </c>
      <c r="BF4207" s="3">
        <v>55</v>
      </c>
      <c r="BG4207" s="3">
        <v>65</v>
      </c>
      <c r="BH4207" s="3">
        <v>81</v>
      </c>
      <c r="BI4207" s="3">
        <v>128</v>
      </c>
      <c r="BJ4207" s="3">
        <v>220</v>
      </c>
      <c r="BK4207" s="3">
        <v>368</v>
      </c>
      <c r="BL4207" s="3">
        <v>830</v>
      </c>
      <c r="BM4207" s="3">
        <v>1956</v>
      </c>
      <c r="BN4207" s="3">
        <v>2557</v>
      </c>
    </row>
    <row r="4208" spans="1:66" x14ac:dyDescent="0.3">
      <c r="A4208" s="3" t="s">
        <v>1573</v>
      </c>
      <c r="B4208" s="3" t="s">
        <v>43</v>
      </c>
      <c r="C4208" s="3" t="s">
        <v>498</v>
      </c>
      <c r="D4208" s="3">
        <v>0</v>
      </c>
      <c r="E4208" s="3">
        <v>0</v>
      </c>
      <c r="F4208" s="3">
        <v>0</v>
      </c>
      <c r="G4208" s="3">
        <v>0</v>
      </c>
      <c r="H4208" s="3">
        <v>0</v>
      </c>
      <c r="I4208" s="3">
        <v>0</v>
      </c>
      <c r="J4208" s="3">
        <v>0</v>
      </c>
      <c r="K4208" s="3">
        <v>0</v>
      </c>
      <c r="L4208" s="3">
        <v>0</v>
      </c>
      <c r="M4208" s="3">
        <v>0</v>
      </c>
      <c r="N4208" s="3">
        <v>0</v>
      </c>
      <c r="O4208" s="3">
        <v>0</v>
      </c>
      <c r="P4208" s="3">
        <v>0</v>
      </c>
      <c r="Q4208" s="3">
        <v>0</v>
      </c>
      <c r="R4208" s="3">
        <v>0</v>
      </c>
      <c r="S4208" s="3">
        <v>0</v>
      </c>
      <c r="T4208" s="3">
        <v>0</v>
      </c>
      <c r="U4208" s="3">
        <v>0</v>
      </c>
      <c r="V4208" s="3">
        <v>0</v>
      </c>
      <c r="W4208" s="3">
        <v>0</v>
      </c>
      <c r="X4208" s="3">
        <v>0</v>
      </c>
      <c r="Y4208" s="3">
        <v>0</v>
      </c>
      <c r="Z4208" s="3">
        <v>0</v>
      </c>
      <c r="AA4208" s="3">
        <v>0</v>
      </c>
      <c r="AB4208" s="3">
        <v>0</v>
      </c>
      <c r="AC4208" s="3">
        <v>0</v>
      </c>
      <c r="AD4208" s="3">
        <v>0</v>
      </c>
      <c r="AE4208" s="3">
        <v>0</v>
      </c>
      <c r="AF4208" s="3">
        <v>0</v>
      </c>
      <c r="AG4208" s="3">
        <v>0</v>
      </c>
      <c r="AH4208" s="3">
        <v>0</v>
      </c>
      <c r="AI4208" s="3">
        <v>0</v>
      </c>
      <c r="AJ4208" s="3">
        <v>0</v>
      </c>
      <c r="AK4208" s="3">
        <v>0</v>
      </c>
      <c r="AL4208" s="3">
        <v>0</v>
      </c>
      <c r="AM4208" s="3">
        <v>0</v>
      </c>
      <c r="AN4208" s="3">
        <v>0</v>
      </c>
      <c r="AO4208" s="3">
        <v>0</v>
      </c>
      <c r="AP4208" s="3">
        <v>0</v>
      </c>
      <c r="AQ4208" s="3">
        <v>0</v>
      </c>
      <c r="AR4208" s="3">
        <v>0</v>
      </c>
      <c r="AS4208" s="3">
        <v>0</v>
      </c>
      <c r="AT4208" s="3">
        <v>0</v>
      </c>
      <c r="AU4208" s="3">
        <v>0</v>
      </c>
      <c r="AV4208" s="3">
        <v>0</v>
      </c>
      <c r="AW4208" s="3">
        <v>0</v>
      </c>
      <c r="AX4208" s="3">
        <v>0</v>
      </c>
      <c r="AY4208" s="3">
        <v>0</v>
      </c>
      <c r="AZ4208" s="3">
        <v>0</v>
      </c>
      <c r="BA4208" s="3">
        <v>0</v>
      </c>
      <c r="BB4208" s="3">
        <v>48</v>
      </c>
      <c r="BC4208" s="3">
        <v>48</v>
      </c>
      <c r="BD4208" s="3">
        <v>105</v>
      </c>
      <c r="BE4208" s="3">
        <v>178</v>
      </c>
      <c r="BF4208" s="3">
        <v>171</v>
      </c>
      <c r="BG4208" s="3">
        <v>168</v>
      </c>
      <c r="BH4208" s="3">
        <v>167</v>
      </c>
      <c r="BI4208" s="3">
        <v>178</v>
      </c>
      <c r="BJ4208" s="3">
        <v>214</v>
      </c>
      <c r="BK4208" s="3">
        <v>201</v>
      </c>
      <c r="BL4208" s="3">
        <v>262</v>
      </c>
      <c r="BM4208" s="3">
        <v>1751</v>
      </c>
      <c r="BN4208" s="3">
        <v>5282</v>
      </c>
    </row>
    <row r="4209" spans="1:66" x14ac:dyDescent="0.3">
      <c r="A4209" s="3" t="s">
        <v>1573</v>
      </c>
      <c r="B4209" s="3" t="s">
        <v>43</v>
      </c>
      <c r="C4209" s="3" t="s">
        <v>1410</v>
      </c>
      <c r="AZ4209" s="3">
        <v>0</v>
      </c>
      <c r="BA4209" s="3">
        <v>9</v>
      </c>
      <c r="BB4209" s="3">
        <v>9</v>
      </c>
      <c r="BC4209" s="3">
        <v>9</v>
      </c>
      <c r="BD4209" s="3">
        <v>29</v>
      </c>
      <c r="BE4209" s="3">
        <v>32</v>
      </c>
      <c r="BF4209" s="3">
        <v>32</v>
      </c>
      <c r="BG4209" s="3">
        <v>33</v>
      </c>
      <c r="BH4209" s="3">
        <v>33</v>
      </c>
      <c r="BI4209" s="3">
        <v>35</v>
      </c>
      <c r="BJ4209" s="3">
        <v>41</v>
      </c>
      <c r="BK4209" s="3">
        <v>44</v>
      </c>
      <c r="BL4209" s="3">
        <v>120</v>
      </c>
      <c r="BM4209" s="3">
        <v>647</v>
      </c>
      <c r="BN4209" s="3">
        <v>899</v>
      </c>
    </row>
    <row r="4210" spans="1:66" x14ac:dyDescent="0.3">
      <c r="A4210" s="3" t="s">
        <v>1573</v>
      </c>
      <c r="B4210" s="3" t="s">
        <v>43</v>
      </c>
      <c r="C4210" s="3" t="s">
        <v>678</v>
      </c>
      <c r="D4210" s="3">
        <v>0</v>
      </c>
      <c r="E4210" s="3">
        <v>0</v>
      </c>
      <c r="F4210" s="3">
        <v>0</v>
      </c>
      <c r="G4210" s="3">
        <v>0</v>
      </c>
      <c r="H4210" s="3">
        <v>0</v>
      </c>
      <c r="I4210" s="3">
        <v>0</v>
      </c>
      <c r="J4210" s="3">
        <v>0</v>
      </c>
      <c r="K4210" s="3">
        <v>0</v>
      </c>
      <c r="L4210" s="3">
        <v>0</v>
      </c>
      <c r="M4210" s="3">
        <v>0</v>
      </c>
      <c r="N4210" s="3">
        <v>0</v>
      </c>
      <c r="O4210" s="3">
        <v>0</v>
      </c>
      <c r="P4210" s="3">
        <v>0</v>
      </c>
      <c r="Q4210" s="3">
        <v>0</v>
      </c>
      <c r="R4210" s="3">
        <v>0</v>
      </c>
      <c r="S4210" s="3">
        <v>0</v>
      </c>
      <c r="T4210" s="3">
        <v>0</v>
      </c>
      <c r="U4210" s="3">
        <v>0</v>
      </c>
      <c r="V4210" s="3">
        <v>0</v>
      </c>
      <c r="W4210" s="3">
        <v>0</v>
      </c>
      <c r="X4210" s="3">
        <v>0</v>
      </c>
      <c r="Y4210" s="3">
        <v>0</v>
      </c>
      <c r="Z4210" s="3">
        <v>0</v>
      </c>
      <c r="AA4210" s="3">
        <v>0</v>
      </c>
      <c r="AB4210" s="3">
        <v>0</v>
      </c>
      <c r="AC4210" s="3">
        <v>0</v>
      </c>
      <c r="AD4210" s="3">
        <v>0</v>
      </c>
      <c r="AE4210" s="3">
        <v>0</v>
      </c>
      <c r="AF4210" s="3">
        <v>0</v>
      </c>
      <c r="AG4210" s="3">
        <v>0</v>
      </c>
      <c r="AH4210" s="3">
        <v>0</v>
      </c>
      <c r="AI4210" s="3">
        <v>0</v>
      </c>
      <c r="AJ4210" s="3">
        <v>0</v>
      </c>
      <c r="AK4210" s="3">
        <v>0</v>
      </c>
      <c r="AL4210" s="3">
        <v>0</v>
      </c>
      <c r="AM4210" s="3">
        <v>0</v>
      </c>
      <c r="AN4210" s="3">
        <v>0</v>
      </c>
      <c r="AO4210" s="3">
        <v>0</v>
      </c>
      <c r="AP4210" s="3">
        <v>0</v>
      </c>
      <c r="AQ4210" s="3">
        <v>0</v>
      </c>
      <c r="AR4210" s="3">
        <v>0</v>
      </c>
      <c r="AS4210" s="3">
        <v>0</v>
      </c>
      <c r="AT4210" s="3">
        <v>0</v>
      </c>
      <c r="AU4210" s="3">
        <v>1</v>
      </c>
      <c r="AV4210" s="3">
        <v>1</v>
      </c>
      <c r="AW4210" s="3">
        <v>1</v>
      </c>
      <c r="AX4210" s="3">
        <v>0</v>
      </c>
      <c r="AY4210" s="3">
        <v>0</v>
      </c>
      <c r="AZ4210" s="3">
        <v>0</v>
      </c>
      <c r="BA4210" s="3">
        <v>0</v>
      </c>
      <c r="BB4210" s="3">
        <v>0</v>
      </c>
      <c r="BC4210" s="3">
        <v>0</v>
      </c>
      <c r="BD4210" s="3">
        <v>0</v>
      </c>
      <c r="BE4210" s="3">
        <v>0</v>
      </c>
      <c r="BF4210" s="3">
        <v>1</v>
      </c>
      <c r="BG4210" s="3">
        <v>1</v>
      </c>
      <c r="BH4210" s="3">
        <v>1</v>
      </c>
      <c r="BI4210" s="3">
        <v>1</v>
      </c>
      <c r="BJ4210" s="3">
        <v>3</v>
      </c>
      <c r="BK4210" s="3">
        <v>1</v>
      </c>
      <c r="BL4210" s="3">
        <v>4</v>
      </c>
      <c r="BM4210" s="3">
        <v>6</v>
      </c>
      <c r="BN4210" s="3">
        <v>14</v>
      </c>
    </row>
    <row r="4211" spans="1:66" x14ac:dyDescent="0.3">
      <c r="A4211" s="3" t="s">
        <v>1573</v>
      </c>
      <c r="B4211" s="3" t="s">
        <v>43</v>
      </c>
      <c r="C4211" s="3" t="s">
        <v>698</v>
      </c>
      <c r="D4211" s="3">
        <v>0</v>
      </c>
      <c r="E4211" s="3">
        <v>0</v>
      </c>
      <c r="F4211" s="3">
        <v>0</v>
      </c>
      <c r="G4211" s="3">
        <v>0</v>
      </c>
      <c r="H4211" s="3">
        <v>0</v>
      </c>
      <c r="I4211" s="3">
        <v>0</v>
      </c>
      <c r="J4211" s="3">
        <v>0</v>
      </c>
      <c r="K4211" s="3">
        <v>0</v>
      </c>
      <c r="L4211" s="3">
        <v>0</v>
      </c>
      <c r="M4211" s="3">
        <v>0</v>
      </c>
      <c r="N4211" s="3">
        <v>0</v>
      </c>
      <c r="O4211" s="3">
        <v>0</v>
      </c>
      <c r="P4211" s="3">
        <v>0</v>
      </c>
      <c r="Q4211" s="3">
        <v>0</v>
      </c>
      <c r="R4211" s="3">
        <v>0</v>
      </c>
      <c r="S4211" s="3">
        <v>0</v>
      </c>
      <c r="T4211" s="3">
        <v>0</v>
      </c>
      <c r="U4211" s="3">
        <v>0</v>
      </c>
      <c r="V4211" s="3">
        <v>0</v>
      </c>
      <c r="W4211" s="3">
        <v>0</v>
      </c>
      <c r="X4211" s="3">
        <v>0</v>
      </c>
      <c r="Y4211" s="3">
        <v>0</v>
      </c>
      <c r="Z4211" s="3">
        <v>0</v>
      </c>
      <c r="AA4211" s="3">
        <v>0</v>
      </c>
      <c r="AB4211" s="3">
        <v>0</v>
      </c>
      <c r="AC4211" s="3">
        <v>0</v>
      </c>
      <c r="AD4211" s="3">
        <v>0</v>
      </c>
      <c r="AE4211" s="3">
        <v>0</v>
      </c>
      <c r="AF4211" s="3">
        <v>0</v>
      </c>
      <c r="AG4211" s="3">
        <v>47</v>
      </c>
      <c r="AH4211" s="3">
        <v>51</v>
      </c>
      <c r="AI4211" s="3">
        <v>52</v>
      </c>
      <c r="AJ4211" s="3">
        <v>59</v>
      </c>
      <c r="AK4211" s="3">
        <v>67</v>
      </c>
      <c r="AL4211" s="3">
        <v>83</v>
      </c>
      <c r="AM4211" s="3">
        <v>102</v>
      </c>
      <c r="AN4211" s="3">
        <v>109</v>
      </c>
      <c r="AO4211" s="3">
        <v>133</v>
      </c>
      <c r="AP4211" s="3">
        <v>175</v>
      </c>
      <c r="AQ4211" s="3">
        <v>203</v>
      </c>
      <c r="AR4211" s="3">
        <v>202</v>
      </c>
      <c r="AS4211" s="3">
        <v>240</v>
      </c>
      <c r="AT4211" s="3">
        <v>318</v>
      </c>
      <c r="AU4211" s="3">
        <v>382</v>
      </c>
      <c r="AV4211" s="3">
        <v>507</v>
      </c>
      <c r="AW4211" s="3">
        <v>651</v>
      </c>
      <c r="AX4211" s="3">
        <v>789</v>
      </c>
      <c r="AY4211" s="3">
        <v>917</v>
      </c>
      <c r="AZ4211" s="3">
        <v>1015</v>
      </c>
      <c r="BA4211" s="3">
        <v>1068</v>
      </c>
      <c r="BB4211" s="3">
        <v>1096</v>
      </c>
      <c r="BC4211" s="3">
        <v>1130</v>
      </c>
      <c r="BD4211" s="3">
        <v>1167</v>
      </c>
      <c r="BE4211" s="3">
        <v>1197</v>
      </c>
      <c r="BF4211" s="3">
        <v>1232</v>
      </c>
      <c r="BG4211" s="3">
        <v>1254</v>
      </c>
      <c r="BH4211" s="3">
        <v>1286</v>
      </c>
      <c r="BI4211" s="3">
        <v>1337</v>
      </c>
      <c r="BJ4211" s="3">
        <v>1383</v>
      </c>
      <c r="BK4211" s="3">
        <v>1553</v>
      </c>
      <c r="BL4211" s="3">
        <v>1904</v>
      </c>
      <c r="BM4211" s="3">
        <v>2477</v>
      </c>
      <c r="BN4211" s="3">
        <v>2948</v>
      </c>
    </row>
    <row r="4212" spans="1:66" x14ac:dyDescent="0.3">
      <c r="A4212" s="3" t="s">
        <v>1573</v>
      </c>
      <c r="B4212" s="3" t="s">
        <v>43</v>
      </c>
      <c r="C4212" s="3" t="s">
        <v>496</v>
      </c>
      <c r="D4212" s="3">
        <v>0</v>
      </c>
      <c r="E4212" s="3">
        <v>0</v>
      </c>
      <c r="F4212" s="3">
        <v>0</v>
      </c>
      <c r="G4212" s="3">
        <v>0</v>
      </c>
      <c r="H4212" s="3">
        <v>0</v>
      </c>
      <c r="I4212" s="3">
        <v>0</v>
      </c>
      <c r="J4212" s="3">
        <v>0</v>
      </c>
      <c r="K4212" s="3">
        <v>0</v>
      </c>
      <c r="L4212" s="3">
        <v>0</v>
      </c>
      <c r="M4212" s="3">
        <v>0</v>
      </c>
      <c r="N4212" s="3">
        <v>0</v>
      </c>
      <c r="O4212" s="3">
        <v>0</v>
      </c>
      <c r="P4212" s="3">
        <v>0</v>
      </c>
      <c r="Q4212" s="3">
        <v>0</v>
      </c>
      <c r="R4212" s="3">
        <v>0</v>
      </c>
      <c r="S4212" s="3">
        <v>0</v>
      </c>
      <c r="T4212" s="3">
        <v>0</v>
      </c>
      <c r="U4212" s="3">
        <v>0</v>
      </c>
      <c r="V4212" s="3">
        <v>0</v>
      </c>
      <c r="W4212" s="3">
        <v>0</v>
      </c>
      <c r="X4212" s="3">
        <v>0</v>
      </c>
      <c r="Y4212" s="3">
        <v>0</v>
      </c>
      <c r="Z4212" s="3">
        <v>0</v>
      </c>
      <c r="AA4212" s="3">
        <v>0</v>
      </c>
      <c r="AB4212" s="3">
        <v>0</v>
      </c>
      <c r="AC4212" s="3">
        <v>0</v>
      </c>
      <c r="AD4212" s="3">
        <v>0</v>
      </c>
      <c r="AE4212" s="3">
        <v>0</v>
      </c>
      <c r="AF4212" s="3">
        <v>0</v>
      </c>
      <c r="AG4212" s="3">
        <v>48</v>
      </c>
      <c r="AH4212" s="3">
        <v>52</v>
      </c>
      <c r="AI4212" s="3">
        <v>53</v>
      </c>
      <c r="AJ4212" s="3">
        <v>60</v>
      </c>
      <c r="AK4212" s="3">
        <v>68</v>
      </c>
      <c r="AL4212" s="3">
        <v>84</v>
      </c>
      <c r="AM4212" s="3">
        <v>103</v>
      </c>
      <c r="AN4212" s="3">
        <v>110</v>
      </c>
      <c r="AO4212" s="3">
        <v>134</v>
      </c>
      <c r="AP4212" s="3">
        <v>176</v>
      </c>
      <c r="AQ4212" s="3">
        <v>205</v>
      </c>
      <c r="AR4212" s="3">
        <v>204</v>
      </c>
      <c r="AS4212" s="3">
        <v>242</v>
      </c>
      <c r="AT4212" s="3">
        <v>320</v>
      </c>
      <c r="AU4212" s="3">
        <v>385</v>
      </c>
      <c r="AV4212" s="3">
        <v>511</v>
      </c>
      <c r="AW4212" s="3">
        <v>657</v>
      </c>
      <c r="AX4212" s="3">
        <v>800</v>
      </c>
      <c r="AY4212" s="3">
        <v>928</v>
      </c>
      <c r="AZ4212" s="3">
        <v>1025</v>
      </c>
      <c r="BA4212" s="3">
        <v>1077</v>
      </c>
      <c r="BB4212" s="3">
        <v>1158</v>
      </c>
      <c r="BC4212" s="3">
        <v>1192</v>
      </c>
      <c r="BD4212" s="3">
        <v>1300</v>
      </c>
      <c r="BE4212" s="3">
        <v>1404</v>
      </c>
      <c r="BF4212" s="3">
        <v>1458</v>
      </c>
      <c r="BG4212" s="3">
        <v>1488</v>
      </c>
      <c r="BH4212" s="3">
        <v>1534</v>
      </c>
      <c r="BI4212" s="3">
        <v>1643</v>
      </c>
      <c r="BJ4212" s="3">
        <v>1819</v>
      </c>
      <c r="BK4212" s="3">
        <v>2123</v>
      </c>
      <c r="BL4212" s="3">
        <v>2999</v>
      </c>
      <c r="BM4212" s="3">
        <v>6190</v>
      </c>
      <c r="BN4212" s="3">
        <v>10800</v>
      </c>
    </row>
    <row r="4213" spans="1:66" x14ac:dyDescent="0.3">
      <c r="A4213" s="3" t="s">
        <v>1573</v>
      </c>
      <c r="B4213" s="3" t="s">
        <v>43</v>
      </c>
      <c r="C4213" s="3" t="s">
        <v>441</v>
      </c>
      <c r="D4213" s="3">
        <v>0</v>
      </c>
      <c r="E4213" s="3">
        <v>0</v>
      </c>
      <c r="F4213" s="3">
        <v>0</v>
      </c>
      <c r="G4213" s="3">
        <v>0</v>
      </c>
      <c r="H4213" s="3">
        <v>0</v>
      </c>
      <c r="I4213" s="3">
        <v>0</v>
      </c>
      <c r="J4213" s="3">
        <v>0</v>
      </c>
      <c r="K4213" s="3">
        <v>0</v>
      </c>
      <c r="L4213" s="3">
        <v>0</v>
      </c>
      <c r="M4213" s="3">
        <v>0</v>
      </c>
      <c r="N4213" s="3">
        <v>0</v>
      </c>
      <c r="O4213" s="3">
        <v>0</v>
      </c>
      <c r="P4213" s="3">
        <v>0</v>
      </c>
      <c r="Q4213" s="3">
        <v>0</v>
      </c>
      <c r="R4213" s="3">
        <v>0</v>
      </c>
      <c r="S4213" s="3">
        <v>0</v>
      </c>
      <c r="T4213" s="3">
        <v>0</v>
      </c>
      <c r="U4213" s="3">
        <v>0</v>
      </c>
      <c r="V4213" s="3">
        <v>0</v>
      </c>
      <c r="W4213" s="3">
        <v>0</v>
      </c>
      <c r="X4213" s="3">
        <v>0</v>
      </c>
      <c r="Y4213" s="3">
        <v>0</v>
      </c>
      <c r="Z4213" s="3">
        <v>0</v>
      </c>
      <c r="AA4213" s="3">
        <v>0</v>
      </c>
      <c r="AB4213" s="3">
        <v>0</v>
      </c>
      <c r="AC4213" s="3">
        <v>0</v>
      </c>
      <c r="AD4213" s="3">
        <v>0</v>
      </c>
      <c r="AE4213" s="3">
        <v>0</v>
      </c>
      <c r="AF4213" s="3">
        <v>0</v>
      </c>
      <c r="AG4213" s="3">
        <v>48</v>
      </c>
      <c r="AH4213" s="3">
        <v>52</v>
      </c>
      <c r="AI4213" s="3">
        <v>53</v>
      </c>
      <c r="AJ4213" s="3">
        <v>60</v>
      </c>
      <c r="AK4213" s="3">
        <v>68</v>
      </c>
      <c r="AL4213" s="3">
        <v>84</v>
      </c>
      <c r="AM4213" s="3">
        <v>103</v>
      </c>
      <c r="AN4213" s="3">
        <v>110</v>
      </c>
      <c r="AO4213" s="3">
        <v>134</v>
      </c>
      <c r="AP4213" s="3">
        <v>176</v>
      </c>
      <c r="AQ4213" s="3">
        <v>205</v>
      </c>
      <c r="AR4213" s="3">
        <v>204</v>
      </c>
      <c r="AS4213" s="3">
        <v>242</v>
      </c>
      <c r="AT4213" s="3">
        <v>320</v>
      </c>
      <c r="AU4213" s="3">
        <v>385</v>
      </c>
      <c r="AV4213" s="3">
        <v>511</v>
      </c>
      <c r="AW4213" s="3">
        <v>657</v>
      </c>
      <c r="AX4213" s="3">
        <v>800</v>
      </c>
      <c r="AY4213" s="3">
        <v>928</v>
      </c>
      <c r="AZ4213" s="3">
        <v>1025</v>
      </c>
      <c r="BA4213" s="3">
        <v>1077</v>
      </c>
      <c r="BB4213" s="3">
        <v>1109</v>
      </c>
      <c r="BC4213" s="3">
        <v>1144</v>
      </c>
      <c r="BD4213" s="3">
        <v>1195</v>
      </c>
      <c r="BE4213" s="3">
        <v>1226</v>
      </c>
      <c r="BF4213" s="3">
        <v>1287</v>
      </c>
      <c r="BG4213" s="3">
        <v>1319</v>
      </c>
      <c r="BH4213" s="3">
        <v>1367</v>
      </c>
      <c r="BI4213" s="3">
        <v>1465</v>
      </c>
      <c r="BJ4213" s="3">
        <v>1606</v>
      </c>
      <c r="BK4213" s="3">
        <v>1922</v>
      </c>
      <c r="BL4213" s="3">
        <v>2738</v>
      </c>
      <c r="BM4213" s="3">
        <v>4439</v>
      </c>
      <c r="BN4213" s="3">
        <v>5519</v>
      </c>
    </row>
    <row r="4214" spans="1:66" x14ac:dyDescent="0.3">
      <c r="A4214" s="3" t="s">
        <v>1573</v>
      </c>
      <c r="B4214" s="3" t="s">
        <v>43</v>
      </c>
      <c r="C4214" s="3" t="s">
        <v>1566</v>
      </c>
      <c r="AZ4214" s="3">
        <v>0</v>
      </c>
      <c r="BA4214" s="3">
        <v>0</v>
      </c>
      <c r="BB4214" s="3">
        <v>17.899999999999999</v>
      </c>
      <c r="BC4214" s="3">
        <v>17.8</v>
      </c>
      <c r="BD4214" s="3">
        <v>9.9</v>
      </c>
      <c r="BE4214" s="3">
        <v>18.8</v>
      </c>
      <c r="BF4214" s="3">
        <v>18.100000000000001</v>
      </c>
      <c r="BG4214" s="3">
        <v>17.399999999999999</v>
      </c>
      <c r="BH4214" s="3">
        <v>16.899999999999999</v>
      </c>
      <c r="BI4214" s="3">
        <v>18.100000000000001</v>
      </c>
      <c r="BJ4214" s="3">
        <v>18.600000000000001</v>
      </c>
      <c r="BK4214" s="3">
        <v>17.399999999999999</v>
      </c>
      <c r="BL4214" s="3">
        <v>16.3</v>
      </c>
      <c r="BM4214" s="3">
        <v>17.899999999999999</v>
      </c>
      <c r="BN4214" s="3">
        <v>22.6</v>
      </c>
    </row>
    <row r="4215" spans="1:66" x14ac:dyDescent="0.3">
      <c r="A4215" s="3" t="s">
        <v>1573</v>
      </c>
      <c r="B4215" s="3" t="s">
        <v>43</v>
      </c>
      <c r="C4215" s="3" t="s">
        <v>495</v>
      </c>
      <c r="D4215" s="3">
        <v>503946</v>
      </c>
      <c r="E4215" s="3">
        <v>508325</v>
      </c>
      <c r="F4215" s="3">
        <v>520468</v>
      </c>
      <c r="G4215" s="3">
        <v>555233</v>
      </c>
      <c r="H4215" s="3">
        <v>568519</v>
      </c>
      <c r="I4215" s="3">
        <v>597149</v>
      </c>
      <c r="J4215" s="3">
        <v>630403</v>
      </c>
      <c r="K4215" s="3">
        <v>677242</v>
      </c>
      <c r="L4215" s="3">
        <v>729817</v>
      </c>
      <c r="M4215" s="3">
        <v>758377</v>
      </c>
      <c r="N4215" s="3">
        <v>790577</v>
      </c>
      <c r="O4215" s="3">
        <v>809827</v>
      </c>
      <c r="P4215" s="3">
        <v>884523</v>
      </c>
      <c r="Q4215" s="3">
        <v>923133</v>
      </c>
      <c r="R4215" s="3">
        <v>881281</v>
      </c>
      <c r="S4215" s="3">
        <v>883637</v>
      </c>
      <c r="T4215" s="3">
        <v>919415</v>
      </c>
      <c r="U4215" s="3">
        <v>945472</v>
      </c>
      <c r="V4215" s="3">
        <v>975791</v>
      </c>
      <c r="W4215" s="3">
        <v>929761</v>
      </c>
      <c r="X4215" s="3">
        <v>821194</v>
      </c>
      <c r="Y4215" s="3">
        <v>784170</v>
      </c>
      <c r="Z4215" s="3">
        <v>767374</v>
      </c>
      <c r="AA4215" s="3">
        <v>787395</v>
      </c>
      <c r="AB4215" s="3">
        <v>707116</v>
      </c>
      <c r="AC4215" s="3">
        <v>732784</v>
      </c>
      <c r="AD4215" s="3">
        <v>725445</v>
      </c>
      <c r="AE4215" s="3">
        <v>735070</v>
      </c>
      <c r="AF4215" s="3">
        <v>787300</v>
      </c>
      <c r="AG4215" s="3">
        <v>802004</v>
      </c>
      <c r="AH4215" s="3">
        <v>788223</v>
      </c>
      <c r="AI4215" s="3">
        <v>759395</v>
      </c>
      <c r="AJ4215" s="3">
        <v>773488</v>
      </c>
      <c r="AK4215" s="3">
        <v>801107</v>
      </c>
      <c r="AL4215" s="3">
        <v>781817</v>
      </c>
      <c r="AM4215" s="3">
        <v>799891</v>
      </c>
      <c r="AN4215" s="3">
        <v>824320</v>
      </c>
      <c r="AO4215" s="3">
        <v>833935</v>
      </c>
      <c r="AP4215" s="3">
        <v>851800</v>
      </c>
      <c r="AQ4215" s="3">
        <v>939312</v>
      </c>
      <c r="AR4215" s="3">
        <v>967815</v>
      </c>
      <c r="AS4215" s="3">
        <v>938599</v>
      </c>
      <c r="AT4215" s="3">
        <v>907502</v>
      </c>
      <c r="AU4215" s="3">
        <v>953372</v>
      </c>
      <c r="AV4215" s="3">
        <v>1004943</v>
      </c>
      <c r="AW4215" s="3">
        <v>1109663</v>
      </c>
      <c r="AX4215" s="3">
        <v>1058245</v>
      </c>
      <c r="AY4215" s="3">
        <v>1060553</v>
      </c>
      <c r="AZ4215" s="3">
        <v>1013223</v>
      </c>
      <c r="BA4215" s="3">
        <v>983665</v>
      </c>
      <c r="BB4215" s="3">
        <v>981406</v>
      </c>
      <c r="BC4215" s="3">
        <v>971972</v>
      </c>
      <c r="BD4215" s="3">
        <v>940391</v>
      </c>
      <c r="BE4215" s="3">
        <v>959146</v>
      </c>
      <c r="BF4215" s="3">
        <v>985162</v>
      </c>
      <c r="BG4215" s="3">
        <v>1021128</v>
      </c>
      <c r="BH4215" s="3">
        <v>1019652</v>
      </c>
      <c r="BI4215" s="3">
        <v>1024195</v>
      </c>
      <c r="BJ4215" s="3">
        <v>1026227</v>
      </c>
      <c r="BK4215" s="3">
        <v>997363</v>
      </c>
      <c r="BL4215" s="3">
        <v>802754</v>
      </c>
      <c r="BM4215" s="3">
        <v>891869</v>
      </c>
      <c r="BN4215" s="3">
        <v>892798</v>
      </c>
    </row>
    <row r="4216" spans="1:66" x14ac:dyDescent="0.3">
      <c r="A4216" s="3" t="s">
        <v>1573</v>
      </c>
      <c r="B4216" s="3" t="s">
        <v>43</v>
      </c>
      <c r="C4216" s="3" t="s">
        <v>686</v>
      </c>
      <c r="D4216" s="3">
        <v>50</v>
      </c>
      <c r="E4216" s="3">
        <v>50.2</v>
      </c>
      <c r="F4216" s="3">
        <v>50.6</v>
      </c>
      <c r="G4216" s="3">
        <v>53.4</v>
      </c>
      <c r="H4216" s="3">
        <v>53.7</v>
      </c>
      <c r="I4216" s="3">
        <v>55.8</v>
      </c>
      <c r="J4216" s="3">
        <v>58.2</v>
      </c>
      <c r="K4216" s="3">
        <v>61.9</v>
      </c>
      <c r="L4216" s="3">
        <v>66.400000000000006</v>
      </c>
      <c r="M4216" s="3">
        <v>68.7</v>
      </c>
      <c r="N4216" s="3">
        <v>71</v>
      </c>
      <c r="O4216" s="3">
        <v>72.3</v>
      </c>
      <c r="P4216" s="3">
        <v>78.599999999999994</v>
      </c>
      <c r="Q4216" s="3">
        <v>82</v>
      </c>
      <c r="R4216" s="3">
        <v>78.3</v>
      </c>
      <c r="S4216" s="3">
        <v>78.3</v>
      </c>
      <c r="T4216" s="3">
        <v>81.099999999999994</v>
      </c>
      <c r="U4216" s="3">
        <v>83</v>
      </c>
      <c r="V4216" s="3">
        <v>85.5</v>
      </c>
      <c r="W4216" s="3">
        <v>81.599999999999994</v>
      </c>
      <c r="X4216" s="3">
        <v>71.8</v>
      </c>
      <c r="Y4216" s="3">
        <v>68.5</v>
      </c>
      <c r="Z4216" s="3">
        <v>67.2</v>
      </c>
      <c r="AA4216" s="3">
        <v>69</v>
      </c>
      <c r="AB4216" s="3">
        <v>62</v>
      </c>
      <c r="AC4216" s="3">
        <v>64.3</v>
      </c>
      <c r="AD4216" s="3">
        <v>63.7</v>
      </c>
      <c r="AE4216" s="3">
        <v>64.5</v>
      </c>
      <c r="AF4216" s="3">
        <v>69.099999999999994</v>
      </c>
      <c r="AG4216" s="3">
        <v>70.3</v>
      </c>
      <c r="AH4216" s="3">
        <v>68.8</v>
      </c>
      <c r="AI4216" s="3">
        <v>65.599999999999994</v>
      </c>
      <c r="AJ4216" s="3">
        <v>66.099999999999994</v>
      </c>
      <c r="AK4216" s="3">
        <v>67.8</v>
      </c>
      <c r="AL4216" s="3">
        <v>65.599999999999994</v>
      </c>
      <c r="AM4216" s="3">
        <v>66.599999999999994</v>
      </c>
      <c r="AN4216" s="3">
        <v>68.099999999999994</v>
      </c>
      <c r="AO4216" s="3">
        <v>68.400000000000006</v>
      </c>
      <c r="AP4216" s="3">
        <v>69.400000000000006</v>
      </c>
      <c r="AQ4216" s="3">
        <v>76</v>
      </c>
      <c r="AR4216" s="3">
        <v>77.8</v>
      </c>
      <c r="AS4216" s="3">
        <v>75.2</v>
      </c>
      <c r="AT4216" s="3">
        <v>72.5</v>
      </c>
      <c r="AU4216" s="3">
        <v>75.900000000000006</v>
      </c>
      <c r="AV4216" s="3">
        <v>79.8</v>
      </c>
      <c r="AW4216" s="3">
        <v>88</v>
      </c>
      <c r="AX4216" s="3">
        <v>83.7</v>
      </c>
      <c r="AY4216" s="3">
        <v>83.5</v>
      </c>
      <c r="AZ4216" s="3">
        <v>79.5</v>
      </c>
      <c r="BA4216" s="3">
        <v>76.900000000000006</v>
      </c>
      <c r="BB4216" s="3">
        <v>76.400000000000006</v>
      </c>
      <c r="BC4216" s="3">
        <v>75.5</v>
      </c>
      <c r="BD4216" s="3">
        <v>73</v>
      </c>
      <c r="BE4216" s="3">
        <v>74.400000000000006</v>
      </c>
      <c r="BF4216" s="3">
        <v>76.5</v>
      </c>
      <c r="BG4216" s="3">
        <v>79.400000000000006</v>
      </c>
      <c r="BH4216" s="3">
        <v>79.5</v>
      </c>
      <c r="BI4216" s="3">
        <v>80.099999999999994</v>
      </c>
      <c r="BJ4216" s="3">
        <v>80.599999999999994</v>
      </c>
      <c r="BK4216" s="3">
        <v>78.7</v>
      </c>
      <c r="BL4216" s="3">
        <v>62.8</v>
      </c>
      <c r="BM4216" s="3">
        <v>70.3</v>
      </c>
      <c r="BN4216" s="3">
        <v>71</v>
      </c>
    </row>
    <row r="4217" spans="1:66" x14ac:dyDescent="0.3">
      <c r="A4217" s="3" t="s">
        <v>1573</v>
      </c>
      <c r="B4217" s="3" t="s">
        <v>43</v>
      </c>
      <c r="C4217" s="3" t="s">
        <v>494</v>
      </c>
      <c r="D4217" s="3">
        <v>301296</v>
      </c>
      <c r="E4217" s="3">
        <v>314574</v>
      </c>
      <c r="F4217" s="3">
        <v>335997</v>
      </c>
      <c r="G4217" s="3">
        <v>341097</v>
      </c>
      <c r="H4217" s="3">
        <v>362011</v>
      </c>
      <c r="I4217" s="3">
        <v>403989</v>
      </c>
      <c r="J4217" s="3">
        <v>457732</v>
      </c>
      <c r="K4217" s="3">
        <v>485218</v>
      </c>
      <c r="L4217" s="3">
        <v>493149</v>
      </c>
      <c r="M4217" s="3">
        <v>522474</v>
      </c>
      <c r="N4217" s="3">
        <v>532649</v>
      </c>
      <c r="O4217" s="3">
        <v>544776</v>
      </c>
      <c r="P4217" s="3">
        <v>570472</v>
      </c>
      <c r="Q4217" s="3">
        <v>580901</v>
      </c>
      <c r="R4217" s="3">
        <v>579433</v>
      </c>
      <c r="S4217" s="3">
        <v>589084</v>
      </c>
      <c r="T4217" s="3">
        <v>638483</v>
      </c>
      <c r="U4217" s="3">
        <v>654794</v>
      </c>
      <c r="V4217" s="3">
        <v>679368</v>
      </c>
      <c r="W4217" s="3">
        <v>640627</v>
      </c>
      <c r="X4217" s="3">
        <v>603546</v>
      </c>
      <c r="Y4217" s="3">
        <v>613110</v>
      </c>
      <c r="Z4217" s="3">
        <v>604265</v>
      </c>
      <c r="AA4217" s="3">
        <v>606901</v>
      </c>
      <c r="AB4217" s="3">
        <v>636403</v>
      </c>
      <c r="AC4217" s="3">
        <v>592387</v>
      </c>
      <c r="AD4217" s="3">
        <v>575235</v>
      </c>
      <c r="AE4217" s="3">
        <v>585459</v>
      </c>
      <c r="AF4217" s="3">
        <v>634210</v>
      </c>
      <c r="AG4217" s="3">
        <v>624906</v>
      </c>
      <c r="AH4217" s="3">
        <v>691370</v>
      </c>
      <c r="AI4217" s="3">
        <v>704530</v>
      </c>
      <c r="AJ4217" s="3">
        <v>681633</v>
      </c>
      <c r="AK4217" s="3">
        <v>721950</v>
      </c>
      <c r="AL4217" s="3">
        <v>735125</v>
      </c>
      <c r="AM4217" s="3">
        <v>758634</v>
      </c>
      <c r="AN4217" s="3">
        <v>776121</v>
      </c>
      <c r="AO4217" s="3">
        <v>775074</v>
      </c>
      <c r="AP4217" s="3">
        <v>764257</v>
      </c>
      <c r="AQ4217" s="3">
        <v>806750</v>
      </c>
      <c r="AR4217" s="3">
        <v>838885</v>
      </c>
      <c r="AS4217" s="3">
        <v>826591</v>
      </c>
      <c r="AT4217" s="3">
        <v>829484</v>
      </c>
      <c r="AU4217" s="3">
        <v>791677</v>
      </c>
      <c r="AV4217" s="3">
        <v>759975</v>
      </c>
      <c r="AW4217" s="3">
        <v>778678</v>
      </c>
      <c r="AX4217" s="3">
        <v>780840</v>
      </c>
      <c r="AY4217" s="3">
        <v>798044</v>
      </c>
      <c r="AZ4217" s="3">
        <v>814812</v>
      </c>
      <c r="BA4217" s="3">
        <v>796145</v>
      </c>
      <c r="BB4217" s="3">
        <v>774107</v>
      </c>
      <c r="BC4217" s="3">
        <v>778002</v>
      </c>
      <c r="BD4217" s="3">
        <v>751348</v>
      </c>
      <c r="BE4217" s="3">
        <v>788228</v>
      </c>
      <c r="BF4217" s="3">
        <v>804077</v>
      </c>
      <c r="BG4217" s="3">
        <v>775985</v>
      </c>
      <c r="BH4217" s="3">
        <v>779820</v>
      </c>
      <c r="BI4217" s="3">
        <v>774981</v>
      </c>
      <c r="BJ4217" s="3">
        <v>803161</v>
      </c>
      <c r="BK4217" s="3">
        <v>785814</v>
      </c>
      <c r="BL4217" s="3">
        <v>714167</v>
      </c>
      <c r="BM4217" s="3">
        <v>730020</v>
      </c>
      <c r="BN4217" s="3">
        <v>743887</v>
      </c>
    </row>
    <row r="4218" spans="1:66" x14ac:dyDescent="0.3">
      <c r="A4218" s="3" t="s">
        <v>1573</v>
      </c>
      <c r="B4218" s="3" t="s">
        <v>43</v>
      </c>
      <c r="C4218" s="3" t="s">
        <v>687</v>
      </c>
      <c r="D4218" s="3">
        <v>29.9</v>
      </c>
      <c r="E4218" s="3">
        <v>31.1</v>
      </c>
      <c r="F4218" s="3">
        <v>32.700000000000003</v>
      </c>
      <c r="G4218" s="3">
        <v>32.799999999999997</v>
      </c>
      <c r="H4218" s="3">
        <v>34.200000000000003</v>
      </c>
      <c r="I4218" s="3">
        <v>37.799999999999997</v>
      </c>
      <c r="J4218" s="3">
        <v>42.2</v>
      </c>
      <c r="K4218" s="3">
        <v>44.3</v>
      </c>
      <c r="L4218" s="3">
        <v>44.9</v>
      </c>
      <c r="M4218" s="3">
        <v>47.3</v>
      </c>
      <c r="N4218" s="3">
        <v>47.9</v>
      </c>
      <c r="O4218" s="3">
        <v>48.6</v>
      </c>
      <c r="P4218" s="3">
        <v>50.7</v>
      </c>
      <c r="Q4218" s="3">
        <v>51.6</v>
      </c>
      <c r="R4218" s="3">
        <v>51.4</v>
      </c>
      <c r="S4218" s="3">
        <v>52.2</v>
      </c>
      <c r="T4218" s="3">
        <v>56.3</v>
      </c>
      <c r="U4218" s="3">
        <v>57.5</v>
      </c>
      <c r="V4218" s="3">
        <v>59.5</v>
      </c>
      <c r="W4218" s="3">
        <v>56.2</v>
      </c>
      <c r="X4218" s="3">
        <v>52.8</v>
      </c>
      <c r="Y4218" s="3">
        <v>53.6</v>
      </c>
      <c r="Z4218" s="3">
        <v>52.9</v>
      </c>
      <c r="AA4218" s="3">
        <v>53.2</v>
      </c>
      <c r="AB4218" s="3">
        <v>55.8</v>
      </c>
      <c r="AC4218" s="3">
        <v>52</v>
      </c>
      <c r="AD4218" s="3">
        <v>50.5</v>
      </c>
      <c r="AE4218" s="3">
        <v>51.4</v>
      </c>
      <c r="AF4218" s="3">
        <v>55.7</v>
      </c>
      <c r="AG4218" s="3">
        <v>54.8</v>
      </c>
      <c r="AH4218" s="3">
        <v>60.4</v>
      </c>
      <c r="AI4218" s="3">
        <v>60.9</v>
      </c>
      <c r="AJ4218" s="3">
        <v>58.3</v>
      </c>
      <c r="AK4218" s="3">
        <v>61.1</v>
      </c>
      <c r="AL4218" s="3">
        <v>61.7</v>
      </c>
      <c r="AM4218" s="3">
        <v>63.2</v>
      </c>
      <c r="AN4218" s="3">
        <v>64.099999999999994</v>
      </c>
      <c r="AO4218" s="3">
        <v>63.6</v>
      </c>
      <c r="AP4218" s="3">
        <v>62.3</v>
      </c>
      <c r="AQ4218" s="3">
        <v>65.3</v>
      </c>
      <c r="AR4218" s="3">
        <v>67.5</v>
      </c>
      <c r="AS4218" s="3">
        <v>66.2</v>
      </c>
      <c r="AT4218" s="3">
        <v>66.2</v>
      </c>
      <c r="AU4218" s="3">
        <v>63.1</v>
      </c>
      <c r="AV4218" s="3">
        <v>60.4</v>
      </c>
      <c r="AW4218" s="3">
        <v>61.8</v>
      </c>
      <c r="AX4218" s="3">
        <v>61.8</v>
      </c>
      <c r="AY4218" s="3">
        <v>62.9</v>
      </c>
      <c r="AZ4218" s="3">
        <v>63.9</v>
      </c>
      <c r="BA4218" s="3">
        <v>62.2</v>
      </c>
      <c r="BB4218" s="3">
        <v>60.3</v>
      </c>
      <c r="BC4218" s="3">
        <v>60.5</v>
      </c>
      <c r="BD4218" s="3">
        <v>58.3</v>
      </c>
      <c r="BE4218" s="3">
        <v>61.1</v>
      </c>
      <c r="BF4218" s="3">
        <v>62.4</v>
      </c>
      <c r="BG4218" s="3">
        <v>60.3</v>
      </c>
      <c r="BH4218" s="3">
        <v>60.8</v>
      </c>
      <c r="BI4218" s="3">
        <v>60.6</v>
      </c>
      <c r="BJ4218" s="3">
        <v>63.1</v>
      </c>
      <c r="BK4218" s="3">
        <v>62</v>
      </c>
      <c r="BL4218" s="3">
        <v>55.8</v>
      </c>
      <c r="BM4218" s="3">
        <v>57.5</v>
      </c>
      <c r="BN4218" s="3">
        <v>59.1</v>
      </c>
    </row>
    <row r="4219" spans="1:66" x14ac:dyDescent="0.3">
      <c r="A4219" s="3" t="s">
        <v>1573</v>
      </c>
      <c r="B4219" s="3" t="s">
        <v>43</v>
      </c>
      <c r="C4219" s="3" t="s">
        <v>493</v>
      </c>
      <c r="D4219" s="3">
        <v>466430</v>
      </c>
      <c r="E4219" s="3">
        <v>475419</v>
      </c>
      <c r="F4219" s="3">
        <v>491842</v>
      </c>
      <c r="G4219" s="3">
        <v>518859</v>
      </c>
      <c r="H4219" s="3">
        <v>556681</v>
      </c>
      <c r="I4219" s="3">
        <v>586480</v>
      </c>
      <c r="J4219" s="3">
        <v>654436</v>
      </c>
      <c r="K4219" s="3">
        <v>668473</v>
      </c>
      <c r="L4219" s="3">
        <v>719878</v>
      </c>
      <c r="M4219" s="3">
        <v>745889</v>
      </c>
      <c r="N4219" s="3">
        <v>808492</v>
      </c>
      <c r="O4219" s="3">
        <v>827899</v>
      </c>
      <c r="P4219" s="3">
        <v>913385</v>
      </c>
      <c r="Q4219" s="3">
        <v>1009196</v>
      </c>
      <c r="R4219" s="3">
        <v>1002177</v>
      </c>
      <c r="S4219" s="3">
        <v>1004489</v>
      </c>
      <c r="T4219" s="3">
        <v>1076910</v>
      </c>
      <c r="U4219" s="3">
        <v>1105200</v>
      </c>
      <c r="V4219" s="3">
        <v>1178657</v>
      </c>
      <c r="W4219" s="3">
        <v>1139376</v>
      </c>
      <c r="X4219" s="3">
        <v>1119838</v>
      </c>
      <c r="Y4219" s="3">
        <v>1076994</v>
      </c>
      <c r="Z4219" s="3">
        <v>1022538</v>
      </c>
      <c r="AA4219" s="3">
        <v>1070685</v>
      </c>
      <c r="AB4219" s="3">
        <v>1095470</v>
      </c>
      <c r="AC4219" s="3">
        <v>1103185</v>
      </c>
      <c r="AD4219" s="3">
        <v>1136201</v>
      </c>
      <c r="AE4219" s="3">
        <v>1168687</v>
      </c>
      <c r="AF4219" s="3">
        <v>1322603</v>
      </c>
      <c r="AG4219" s="3">
        <v>1370852</v>
      </c>
      <c r="AH4219" s="3">
        <v>1377346</v>
      </c>
      <c r="AI4219" s="3">
        <v>1383482</v>
      </c>
      <c r="AJ4219" s="3">
        <v>1343893</v>
      </c>
      <c r="AK4219" s="3">
        <v>1514507</v>
      </c>
      <c r="AL4219" s="3">
        <v>1484930</v>
      </c>
      <c r="AM4219" s="3">
        <v>1557790</v>
      </c>
      <c r="AN4219" s="3">
        <v>1542595</v>
      </c>
      <c r="AO4219" s="3">
        <v>1411143</v>
      </c>
      <c r="AP4219" s="3">
        <v>1451556</v>
      </c>
      <c r="AQ4219" s="3">
        <v>1731444</v>
      </c>
      <c r="AR4219" s="3">
        <v>1873964</v>
      </c>
      <c r="AS4219" s="3">
        <v>1906947</v>
      </c>
      <c r="AT4219" s="3">
        <v>1929440</v>
      </c>
      <c r="AU4219" s="3">
        <v>1948966</v>
      </c>
      <c r="AV4219" s="3">
        <v>1980765</v>
      </c>
      <c r="AW4219" s="3">
        <v>1996777</v>
      </c>
      <c r="AX4219" s="3">
        <v>1983812</v>
      </c>
      <c r="AY4219" s="3">
        <v>2068518</v>
      </c>
      <c r="AZ4219" s="3">
        <v>2052238</v>
      </c>
      <c r="BA4219" s="3">
        <v>1989949</v>
      </c>
      <c r="BB4219" s="3">
        <v>2046797</v>
      </c>
      <c r="BC4219" s="3">
        <v>2019675</v>
      </c>
      <c r="BD4219" s="3">
        <v>1988057</v>
      </c>
      <c r="BE4219" s="3">
        <v>2022199</v>
      </c>
      <c r="BF4219" s="3">
        <v>2015830</v>
      </c>
      <c r="BG4219" s="3">
        <v>1908425</v>
      </c>
      <c r="BH4219" s="3">
        <v>1842887</v>
      </c>
      <c r="BI4219" s="3">
        <v>1809915</v>
      </c>
      <c r="BJ4219" s="3">
        <v>1837126</v>
      </c>
      <c r="BK4219" s="3">
        <v>1772902</v>
      </c>
      <c r="BL4219" s="3">
        <v>1658621</v>
      </c>
      <c r="BM4219" s="3">
        <v>1710203</v>
      </c>
      <c r="BN4219" s="3">
        <v>1696352</v>
      </c>
    </row>
    <row r="4220" spans="1:66" x14ac:dyDescent="0.3">
      <c r="A4220" s="3" t="s">
        <v>1573</v>
      </c>
      <c r="B4220" s="3" t="s">
        <v>43</v>
      </c>
      <c r="C4220" s="3" t="s">
        <v>492</v>
      </c>
      <c r="D4220" s="3">
        <v>1096636</v>
      </c>
      <c r="E4220" s="3">
        <v>1096729</v>
      </c>
      <c r="F4220" s="3">
        <v>1120348</v>
      </c>
      <c r="G4220" s="3">
        <v>1144869</v>
      </c>
      <c r="H4220" s="3">
        <v>1214651</v>
      </c>
      <c r="I4220" s="3">
        <v>1281844</v>
      </c>
      <c r="J4220" s="3">
        <v>1320572</v>
      </c>
      <c r="K4220" s="3">
        <v>1340781</v>
      </c>
      <c r="L4220" s="3">
        <v>1388353</v>
      </c>
      <c r="M4220" s="3">
        <v>1442025</v>
      </c>
      <c r="N4220" s="3">
        <v>1447530</v>
      </c>
      <c r="O4220" s="3">
        <v>1403919</v>
      </c>
      <c r="P4220" s="3">
        <v>1466887</v>
      </c>
      <c r="Q4220" s="3">
        <v>1541334</v>
      </c>
      <c r="R4220" s="3">
        <v>1503332</v>
      </c>
      <c r="S4220" s="3">
        <v>1386381</v>
      </c>
      <c r="T4220" s="3">
        <v>1421280</v>
      </c>
      <c r="U4220" s="3">
        <v>1442484</v>
      </c>
      <c r="V4220" s="3">
        <v>1453836</v>
      </c>
      <c r="W4220" s="3">
        <v>1468544</v>
      </c>
      <c r="X4220" s="3">
        <v>1372229</v>
      </c>
      <c r="Y4220" s="3">
        <v>1218504</v>
      </c>
      <c r="Z4220" s="3">
        <v>1077979</v>
      </c>
      <c r="AA4220" s="3">
        <v>1122412</v>
      </c>
      <c r="AB4220" s="3">
        <v>1177333</v>
      </c>
      <c r="AC4220" s="3">
        <v>1172718</v>
      </c>
      <c r="AD4220" s="3">
        <v>1199695</v>
      </c>
      <c r="AE4220" s="3">
        <v>1261288</v>
      </c>
      <c r="AF4220" s="3">
        <v>1313985</v>
      </c>
      <c r="AG4220" s="3">
        <v>1181212</v>
      </c>
      <c r="AH4220" s="3">
        <v>1238875</v>
      </c>
      <c r="AI4220" s="3">
        <v>1255597</v>
      </c>
      <c r="AJ4220" s="3">
        <v>1275674</v>
      </c>
      <c r="AK4220" s="3">
        <v>1274300</v>
      </c>
      <c r="AL4220" s="3">
        <v>1319315</v>
      </c>
      <c r="AM4220" s="3">
        <v>1330969</v>
      </c>
      <c r="AN4220" s="3">
        <v>1339927</v>
      </c>
      <c r="AO4220" s="3">
        <v>1349486</v>
      </c>
      <c r="AP4220" s="3">
        <v>1322058</v>
      </c>
      <c r="AQ4220" s="3">
        <v>1318789</v>
      </c>
      <c r="AR4220" s="3">
        <v>1249767</v>
      </c>
      <c r="AS4220" s="3">
        <v>1190200</v>
      </c>
      <c r="AT4220" s="3">
        <v>1176102</v>
      </c>
      <c r="AU4220" s="3">
        <v>1201877</v>
      </c>
      <c r="AV4220" s="3">
        <v>1253104</v>
      </c>
      <c r="AW4220" s="3">
        <v>1238730</v>
      </c>
      <c r="AX4220" s="3">
        <v>1202673</v>
      </c>
      <c r="AY4220" s="3">
        <v>1217450</v>
      </c>
      <c r="AZ4220" s="3">
        <v>1219337</v>
      </c>
      <c r="BA4220" s="3">
        <v>1094147</v>
      </c>
      <c r="BB4220" s="3">
        <v>1213875</v>
      </c>
      <c r="BC4220" s="3">
        <v>1215052</v>
      </c>
      <c r="BD4220" s="3">
        <v>1210319</v>
      </c>
      <c r="BE4220" s="3">
        <v>1219673</v>
      </c>
      <c r="BF4220" s="3">
        <v>1233278</v>
      </c>
      <c r="BG4220" s="3">
        <v>1165328</v>
      </c>
      <c r="BH4220" s="3">
        <v>1167724</v>
      </c>
      <c r="BI4220" s="3">
        <v>1161053</v>
      </c>
      <c r="BJ4220" s="3">
        <v>1161680</v>
      </c>
      <c r="BK4220" s="3">
        <v>1155720</v>
      </c>
      <c r="BL4220" s="3">
        <v>1114316</v>
      </c>
      <c r="BM4220" s="3">
        <v>1108257</v>
      </c>
      <c r="BN4220" s="3">
        <v>1108954</v>
      </c>
    </row>
    <row r="4221" spans="1:66" x14ac:dyDescent="0.3">
      <c r="A4221" s="3" t="s">
        <v>1573</v>
      </c>
      <c r="B4221" s="3" t="s">
        <v>43</v>
      </c>
      <c r="C4221" s="3" t="s">
        <v>688</v>
      </c>
      <c r="D4221" s="3">
        <v>108.7</v>
      </c>
      <c r="E4221" s="3">
        <v>108.3</v>
      </c>
      <c r="F4221" s="3">
        <v>109</v>
      </c>
      <c r="G4221" s="3">
        <v>110.1</v>
      </c>
      <c r="H4221" s="3">
        <v>114.8</v>
      </c>
      <c r="I4221" s="3">
        <v>119.9</v>
      </c>
      <c r="J4221" s="3">
        <v>121.9</v>
      </c>
      <c r="K4221" s="3">
        <v>122.5</v>
      </c>
      <c r="L4221" s="3">
        <v>126.3</v>
      </c>
      <c r="M4221" s="3">
        <v>130.6</v>
      </c>
      <c r="N4221" s="3">
        <v>130.1</v>
      </c>
      <c r="O4221" s="3">
        <v>125.3</v>
      </c>
      <c r="P4221" s="3">
        <v>130.4</v>
      </c>
      <c r="Q4221" s="3">
        <v>137</v>
      </c>
      <c r="R4221" s="3">
        <v>133.5</v>
      </c>
      <c r="S4221" s="3">
        <v>122.8</v>
      </c>
      <c r="T4221" s="3">
        <v>125.3</v>
      </c>
      <c r="U4221" s="3">
        <v>126.7</v>
      </c>
      <c r="V4221" s="3">
        <v>127.4</v>
      </c>
      <c r="W4221" s="3">
        <v>128.9</v>
      </c>
      <c r="X4221" s="3">
        <v>120</v>
      </c>
      <c r="Y4221" s="3">
        <v>106.5</v>
      </c>
      <c r="Z4221" s="3">
        <v>94.4</v>
      </c>
      <c r="AA4221" s="3">
        <v>98.4</v>
      </c>
      <c r="AB4221" s="3">
        <v>103.2</v>
      </c>
      <c r="AC4221" s="3">
        <v>102.9</v>
      </c>
      <c r="AD4221" s="3">
        <v>105.4</v>
      </c>
      <c r="AE4221" s="3">
        <v>110.7</v>
      </c>
      <c r="AF4221" s="3">
        <v>115.4</v>
      </c>
      <c r="AG4221" s="3">
        <v>103.5</v>
      </c>
      <c r="AH4221" s="3">
        <v>108.2</v>
      </c>
      <c r="AI4221" s="3">
        <v>108.5</v>
      </c>
      <c r="AJ4221" s="3">
        <v>109.1</v>
      </c>
      <c r="AK4221" s="3">
        <v>107.9</v>
      </c>
      <c r="AL4221" s="3">
        <v>110.7</v>
      </c>
      <c r="AM4221" s="3">
        <v>110.8</v>
      </c>
      <c r="AN4221" s="3">
        <v>110.7</v>
      </c>
      <c r="AO4221" s="3">
        <v>110.7</v>
      </c>
      <c r="AP4221" s="3">
        <v>107.7</v>
      </c>
      <c r="AQ4221" s="3">
        <v>106.7</v>
      </c>
      <c r="AR4221" s="3">
        <v>100.5</v>
      </c>
      <c r="AS4221" s="3">
        <v>95.3</v>
      </c>
      <c r="AT4221" s="3">
        <v>93.9</v>
      </c>
      <c r="AU4221" s="3">
        <v>95.7</v>
      </c>
      <c r="AV4221" s="3">
        <v>99.5</v>
      </c>
      <c r="AW4221" s="3">
        <v>98.2</v>
      </c>
      <c r="AX4221" s="3">
        <v>95.1</v>
      </c>
      <c r="AY4221" s="3">
        <v>95.9</v>
      </c>
      <c r="AZ4221" s="3">
        <v>95.7</v>
      </c>
      <c r="BA4221" s="3">
        <v>85.5</v>
      </c>
      <c r="BB4221" s="3">
        <v>94.5</v>
      </c>
      <c r="BC4221" s="3">
        <v>94.4</v>
      </c>
      <c r="BD4221" s="3">
        <v>93.9</v>
      </c>
      <c r="BE4221" s="3">
        <v>94.6</v>
      </c>
      <c r="BF4221" s="3">
        <v>95.7</v>
      </c>
      <c r="BG4221" s="3">
        <v>90.6</v>
      </c>
      <c r="BH4221" s="3">
        <v>91.1</v>
      </c>
      <c r="BI4221" s="3">
        <v>90.8</v>
      </c>
      <c r="BJ4221" s="3">
        <v>91.3</v>
      </c>
      <c r="BK4221" s="3">
        <v>91.2</v>
      </c>
      <c r="BL4221" s="3">
        <v>87.1</v>
      </c>
      <c r="BM4221" s="3">
        <v>87.3</v>
      </c>
      <c r="BN4221" s="3">
        <v>88.1</v>
      </c>
    </row>
    <row r="4222" spans="1:66" x14ac:dyDescent="0.3">
      <c r="A4222" s="3" t="s">
        <v>1573</v>
      </c>
      <c r="B4222" s="3" t="s">
        <v>43</v>
      </c>
      <c r="C4222" s="3" t="s">
        <v>491</v>
      </c>
      <c r="D4222" s="3">
        <v>568985</v>
      </c>
      <c r="E4222" s="3">
        <v>584518</v>
      </c>
      <c r="F4222" s="3">
        <v>619140</v>
      </c>
      <c r="G4222" s="3">
        <v>619669</v>
      </c>
      <c r="H4222" s="3">
        <v>641437</v>
      </c>
      <c r="I4222" s="3">
        <v>674172</v>
      </c>
      <c r="J4222" s="3">
        <v>706603</v>
      </c>
      <c r="K4222" s="3">
        <v>732637</v>
      </c>
      <c r="L4222" s="3">
        <v>760001</v>
      </c>
      <c r="M4222" s="3">
        <v>822447</v>
      </c>
      <c r="N4222" s="3">
        <v>836162</v>
      </c>
      <c r="O4222" s="3">
        <v>868165</v>
      </c>
      <c r="P4222" s="3">
        <v>911375</v>
      </c>
      <c r="Q4222" s="3">
        <v>876920</v>
      </c>
      <c r="R4222" s="3">
        <v>884476</v>
      </c>
      <c r="S4222" s="3">
        <v>897776</v>
      </c>
      <c r="T4222" s="3">
        <v>944866</v>
      </c>
      <c r="U4222" s="3">
        <v>981412</v>
      </c>
      <c r="V4222" s="3">
        <v>994962</v>
      </c>
      <c r="W4222" s="3">
        <v>917075</v>
      </c>
      <c r="X4222" s="3">
        <v>880193</v>
      </c>
      <c r="Y4222" s="3">
        <v>847941</v>
      </c>
      <c r="Z4222" s="3">
        <v>846100</v>
      </c>
      <c r="AA4222" s="3">
        <v>847080</v>
      </c>
      <c r="AB4222" s="3">
        <v>880791</v>
      </c>
      <c r="AC4222" s="3">
        <v>848947</v>
      </c>
      <c r="AD4222" s="3">
        <v>825252</v>
      </c>
      <c r="AE4222" s="3">
        <v>812160</v>
      </c>
      <c r="AF4222" s="3">
        <v>897860</v>
      </c>
      <c r="AG4222" s="3">
        <v>928051</v>
      </c>
      <c r="AH4222" s="3">
        <v>893058</v>
      </c>
      <c r="AI4222" s="3">
        <v>957743</v>
      </c>
      <c r="AJ4222" s="3">
        <v>918827</v>
      </c>
      <c r="AK4222" s="3">
        <v>955322</v>
      </c>
      <c r="AL4222" s="3">
        <v>936682</v>
      </c>
      <c r="AM4222" s="3">
        <v>996290</v>
      </c>
      <c r="AN4222" s="3">
        <v>1029076</v>
      </c>
      <c r="AO4222" s="3">
        <v>978689</v>
      </c>
      <c r="AP4222" s="3">
        <v>914175</v>
      </c>
      <c r="AQ4222" s="3">
        <v>958276</v>
      </c>
      <c r="AR4222" s="3">
        <v>971873</v>
      </c>
      <c r="AS4222" s="3">
        <v>949281</v>
      </c>
      <c r="AT4222" s="3">
        <v>1006246</v>
      </c>
      <c r="AU4222" s="3">
        <v>997820</v>
      </c>
      <c r="AV4222" s="3">
        <v>974185</v>
      </c>
      <c r="AW4222" s="3">
        <v>1012120</v>
      </c>
      <c r="AX4222" s="3">
        <v>947786</v>
      </c>
      <c r="AY4222" s="3">
        <v>1001086</v>
      </c>
      <c r="AZ4222" s="3">
        <v>1024099</v>
      </c>
      <c r="BA4222" s="3">
        <v>971053</v>
      </c>
      <c r="BB4222" s="3">
        <v>989274</v>
      </c>
      <c r="BC4222" s="3">
        <v>969445</v>
      </c>
      <c r="BD4222" s="3">
        <v>902018</v>
      </c>
      <c r="BE4222" s="3">
        <v>995293</v>
      </c>
      <c r="BF4222" s="3">
        <v>1015973</v>
      </c>
      <c r="BG4222" s="3">
        <v>908425</v>
      </c>
      <c r="BH4222" s="3">
        <v>907591</v>
      </c>
      <c r="BI4222" s="3">
        <v>873167</v>
      </c>
      <c r="BJ4222" s="3">
        <v>971692</v>
      </c>
      <c r="BK4222" s="3">
        <v>949652</v>
      </c>
      <c r="BL4222" s="3">
        <v>913279</v>
      </c>
      <c r="BM4222" s="3">
        <v>902614</v>
      </c>
      <c r="BN4222" s="3">
        <v>925485</v>
      </c>
    </row>
    <row r="4223" spans="1:66" x14ac:dyDescent="0.3">
      <c r="A4223" s="3" t="s">
        <v>1573</v>
      </c>
      <c r="B4223" s="3" t="s">
        <v>43</v>
      </c>
      <c r="C4223" s="3" t="s">
        <v>689</v>
      </c>
      <c r="D4223" s="3">
        <v>56.4</v>
      </c>
      <c r="E4223" s="3">
        <v>57.7</v>
      </c>
      <c r="F4223" s="3">
        <v>60.2</v>
      </c>
      <c r="G4223" s="3">
        <v>59.6</v>
      </c>
      <c r="H4223" s="3">
        <v>60.6</v>
      </c>
      <c r="I4223" s="3">
        <v>63</v>
      </c>
      <c r="J4223" s="3">
        <v>65.2</v>
      </c>
      <c r="K4223" s="3">
        <v>66.900000000000006</v>
      </c>
      <c r="L4223" s="3">
        <v>69.099999999999994</v>
      </c>
      <c r="M4223" s="3">
        <v>74.5</v>
      </c>
      <c r="N4223" s="3">
        <v>75.099999999999994</v>
      </c>
      <c r="O4223" s="3">
        <v>77.5</v>
      </c>
      <c r="P4223" s="3">
        <v>81</v>
      </c>
      <c r="Q4223" s="3">
        <v>77.900000000000006</v>
      </c>
      <c r="R4223" s="3">
        <v>78.5</v>
      </c>
      <c r="S4223" s="3">
        <v>79.5</v>
      </c>
      <c r="T4223" s="3">
        <v>83.3</v>
      </c>
      <c r="U4223" s="3">
        <v>86.2</v>
      </c>
      <c r="V4223" s="3">
        <v>87.2</v>
      </c>
      <c r="W4223" s="3">
        <v>80.5</v>
      </c>
      <c r="X4223" s="3">
        <v>77</v>
      </c>
      <c r="Y4223" s="3">
        <v>74.099999999999994</v>
      </c>
      <c r="Z4223" s="3">
        <v>74.099999999999994</v>
      </c>
      <c r="AA4223" s="3">
        <v>74.2</v>
      </c>
      <c r="AB4223" s="3">
        <v>77.2</v>
      </c>
      <c r="AC4223" s="3">
        <v>74.5</v>
      </c>
      <c r="AD4223" s="3">
        <v>72.5</v>
      </c>
      <c r="AE4223" s="3">
        <v>71.3</v>
      </c>
      <c r="AF4223" s="3">
        <v>78.8</v>
      </c>
      <c r="AG4223" s="3">
        <v>81.3</v>
      </c>
      <c r="AH4223" s="3">
        <v>78</v>
      </c>
      <c r="AI4223" s="3">
        <v>82.8</v>
      </c>
      <c r="AJ4223" s="3">
        <v>78.599999999999994</v>
      </c>
      <c r="AK4223" s="3">
        <v>80.900000000000006</v>
      </c>
      <c r="AL4223" s="3">
        <v>78.599999999999994</v>
      </c>
      <c r="AM4223" s="3">
        <v>83</v>
      </c>
      <c r="AN4223" s="3">
        <v>85</v>
      </c>
      <c r="AO4223" s="3">
        <v>80.3</v>
      </c>
      <c r="AP4223" s="3">
        <v>74.5</v>
      </c>
      <c r="AQ4223" s="3">
        <v>77.5</v>
      </c>
      <c r="AR4223" s="3">
        <v>78.2</v>
      </c>
      <c r="AS4223" s="3">
        <v>76</v>
      </c>
      <c r="AT4223" s="3">
        <v>80.3</v>
      </c>
      <c r="AU4223" s="3">
        <v>79.5</v>
      </c>
      <c r="AV4223" s="3">
        <v>77.400000000000006</v>
      </c>
      <c r="AW4223" s="3">
        <v>80.3</v>
      </c>
      <c r="AX4223" s="3">
        <v>75</v>
      </c>
      <c r="AY4223" s="3">
        <v>78.900000000000006</v>
      </c>
      <c r="AZ4223" s="3">
        <v>80.3</v>
      </c>
      <c r="BA4223" s="3">
        <v>75.900000000000006</v>
      </c>
      <c r="BB4223" s="3">
        <v>77</v>
      </c>
      <c r="BC4223" s="3">
        <v>75.3</v>
      </c>
      <c r="BD4223" s="3">
        <v>70</v>
      </c>
      <c r="BE4223" s="3">
        <v>77.2</v>
      </c>
      <c r="BF4223" s="3">
        <v>78.8</v>
      </c>
      <c r="BG4223" s="3">
        <v>70.599999999999994</v>
      </c>
      <c r="BH4223" s="3">
        <v>70.8</v>
      </c>
      <c r="BI4223" s="3">
        <v>68.3</v>
      </c>
      <c r="BJ4223" s="3">
        <v>76.400000000000006</v>
      </c>
      <c r="BK4223" s="3">
        <v>75</v>
      </c>
      <c r="BL4223" s="3">
        <v>71.400000000000006</v>
      </c>
      <c r="BM4223" s="3">
        <v>71.099999999999994</v>
      </c>
      <c r="BN4223" s="3">
        <v>73.599999999999994</v>
      </c>
    </row>
    <row r="4224" spans="1:66" x14ac:dyDescent="0.3">
      <c r="A4224" s="3" t="s">
        <v>1573</v>
      </c>
      <c r="B4224" s="3" t="s">
        <v>43</v>
      </c>
      <c r="C4224" s="3" t="s">
        <v>361</v>
      </c>
      <c r="D4224" s="3">
        <v>2470864</v>
      </c>
      <c r="E4224" s="3">
        <v>2504146</v>
      </c>
      <c r="F4224" s="3">
        <v>2595952</v>
      </c>
      <c r="G4224" s="3">
        <v>2660868</v>
      </c>
      <c r="H4224" s="3">
        <v>2786619</v>
      </c>
      <c r="I4224" s="3">
        <v>2957154</v>
      </c>
      <c r="J4224" s="3">
        <v>3115310</v>
      </c>
      <c r="K4224" s="3">
        <v>3235878</v>
      </c>
      <c r="L4224" s="3">
        <v>3371320</v>
      </c>
      <c r="M4224" s="3">
        <v>3545323</v>
      </c>
      <c r="N4224" s="3">
        <v>3606919</v>
      </c>
      <c r="O4224" s="3">
        <v>3626688</v>
      </c>
      <c r="P4224" s="3">
        <v>3833254</v>
      </c>
      <c r="Q4224" s="3">
        <v>3922291</v>
      </c>
      <c r="R4224" s="3">
        <v>3848522</v>
      </c>
      <c r="S4224" s="3">
        <v>3756882</v>
      </c>
      <c r="T4224" s="3">
        <v>3924044</v>
      </c>
      <c r="U4224" s="3">
        <v>4024163</v>
      </c>
      <c r="V4224" s="3">
        <v>4103957</v>
      </c>
      <c r="W4224" s="3">
        <v>3956004</v>
      </c>
      <c r="X4224" s="3">
        <v>3677167</v>
      </c>
      <c r="Y4224" s="3">
        <v>3463727</v>
      </c>
      <c r="Z4224" s="3">
        <v>3295717</v>
      </c>
      <c r="AA4224" s="3">
        <v>3363793</v>
      </c>
      <c r="AB4224" s="3">
        <v>3401645</v>
      </c>
      <c r="AC4224" s="3">
        <v>3346836</v>
      </c>
      <c r="AD4224" s="3">
        <v>3325624</v>
      </c>
      <c r="AE4224" s="3">
        <v>3393980</v>
      </c>
      <c r="AF4224" s="3">
        <v>3633357</v>
      </c>
      <c r="AG4224" s="3">
        <v>3536169</v>
      </c>
      <c r="AH4224" s="3">
        <v>3611525</v>
      </c>
      <c r="AI4224" s="3">
        <v>3677262</v>
      </c>
      <c r="AJ4224" s="3">
        <v>3649626</v>
      </c>
      <c r="AK4224" s="3">
        <v>3752683</v>
      </c>
      <c r="AL4224" s="3">
        <v>3772943</v>
      </c>
      <c r="AM4224" s="3">
        <v>3885782</v>
      </c>
      <c r="AN4224" s="3">
        <v>3969450</v>
      </c>
      <c r="AO4224" s="3">
        <v>3937179</v>
      </c>
      <c r="AP4224" s="3">
        <v>3852291</v>
      </c>
      <c r="AQ4224" s="3">
        <v>4023131</v>
      </c>
      <c r="AR4224" s="3">
        <v>4028341</v>
      </c>
      <c r="AS4224" s="3">
        <v>3904668</v>
      </c>
      <c r="AT4224" s="3">
        <v>3919330</v>
      </c>
      <c r="AU4224" s="3">
        <v>3944742</v>
      </c>
      <c r="AV4224" s="3">
        <v>3992209</v>
      </c>
      <c r="AW4224" s="3">
        <v>4139189</v>
      </c>
      <c r="AX4224" s="3">
        <v>3989547</v>
      </c>
      <c r="AY4224" s="3">
        <v>4077130</v>
      </c>
      <c r="AZ4224" s="3">
        <v>4071470</v>
      </c>
      <c r="BA4224" s="3">
        <v>3849824</v>
      </c>
      <c r="BB4224" s="3">
        <v>3962907</v>
      </c>
      <c r="BC4224" s="3">
        <v>3950191</v>
      </c>
      <c r="BD4224" s="3">
        <v>3818591</v>
      </c>
      <c r="BE4224" s="3">
        <v>3974248</v>
      </c>
      <c r="BF4224" s="3">
        <v>4051770</v>
      </c>
      <c r="BG4224" s="3">
        <v>3884773</v>
      </c>
      <c r="BH4224" s="3">
        <v>3884933</v>
      </c>
      <c r="BI4224" s="3">
        <v>3844444</v>
      </c>
      <c r="BJ4224" s="3">
        <v>3975530</v>
      </c>
      <c r="BK4224" s="3">
        <v>3901177</v>
      </c>
      <c r="BL4224" s="3">
        <v>3555850</v>
      </c>
      <c r="BM4224" s="3">
        <v>3637438</v>
      </c>
      <c r="BN4224" s="3">
        <v>3675647</v>
      </c>
    </row>
    <row r="4225" spans="1:66" x14ac:dyDescent="0.3">
      <c r="A4225" s="3" t="s">
        <v>1573</v>
      </c>
      <c r="B4225" s="3" t="s">
        <v>43</v>
      </c>
      <c r="C4225" s="3" t="s">
        <v>490</v>
      </c>
      <c r="AO4225" s="3">
        <v>6.83</v>
      </c>
      <c r="AP4225" s="3">
        <v>6.47</v>
      </c>
      <c r="AQ4225" s="3">
        <v>6.51</v>
      </c>
      <c r="AR4225" s="3">
        <v>6.29</v>
      </c>
      <c r="AS4225" s="3">
        <v>6.08</v>
      </c>
      <c r="AT4225" s="3">
        <v>6.05</v>
      </c>
      <c r="AU4225" s="3">
        <v>5.99</v>
      </c>
      <c r="AV4225" s="3">
        <v>5.9</v>
      </c>
      <c r="AW4225" s="3">
        <v>6.02</v>
      </c>
      <c r="AX4225" s="3">
        <v>5.66</v>
      </c>
      <c r="AY4225" s="3">
        <v>5.72</v>
      </c>
      <c r="AZ4225" s="3">
        <v>5.76</v>
      </c>
      <c r="BA4225" s="3">
        <v>5.59</v>
      </c>
      <c r="BB4225" s="3">
        <v>5.68</v>
      </c>
      <c r="BC4225" s="3">
        <v>5.55</v>
      </c>
      <c r="BD4225" s="3">
        <v>5.26</v>
      </c>
      <c r="BE4225" s="3">
        <v>5.47</v>
      </c>
      <c r="BF4225" s="3">
        <v>5.47</v>
      </c>
      <c r="BG4225" s="3">
        <v>5.17</v>
      </c>
      <c r="BH4225" s="3">
        <v>5.18</v>
      </c>
      <c r="BI4225" s="3">
        <v>5.1100000000000003</v>
      </c>
      <c r="BJ4225" s="3">
        <v>5.15</v>
      </c>
      <c r="BK4225" s="3">
        <v>5.03</v>
      </c>
      <c r="BL4225" s="3">
        <v>4.84</v>
      </c>
      <c r="BM4225" s="3">
        <v>4.66</v>
      </c>
      <c r="BN4225" s="3">
        <v>4.6100000000000003</v>
      </c>
    </row>
    <row r="4226" spans="1:66" x14ac:dyDescent="0.3">
      <c r="A4226" s="3" t="s">
        <v>1573</v>
      </c>
      <c r="B4226" s="3" t="s">
        <v>43</v>
      </c>
      <c r="C4226" s="3" t="s">
        <v>487</v>
      </c>
      <c r="D4226" s="3">
        <v>245</v>
      </c>
      <c r="E4226" s="3">
        <v>247.2</v>
      </c>
      <c r="F4226" s="3">
        <v>252.5</v>
      </c>
      <c r="G4226" s="3">
        <v>255.8</v>
      </c>
      <c r="H4226" s="3">
        <v>263.39999999999998</v>
      </c>
      <c r="I4226" s="3">
        <v>276.60000000000002</v>
      </c>
      <c r="J4226" s="3">
        <v>287.5</v>
      </c>
      <c r="K4226" s="3">
        <v>295.60000000000002</v>
      </c>
      <c r="L4226" s="3">
        <v>306.60000000000002</v>
      </c>
      <c r="M4226" s="3">
        <v>321.2</v>
      </c>
      <c r="N4226" s="3">
        <v>324.10000000000002</v>
      </c>
      <c r="O4226" s="3">
        <v>323.7</v>
      </c>
      <c r="P4226" s="3">
        <v>340.7</v>
      </c>
      <c r="Q4226" s="3">
        <v>348.6</v>
      </c>
      <c r="R4226" s="3">
        <v>341.7</v>
      </c>
      <c r="S4226" s="3">
        <v>332.7</v>
      </c>
      <c r="T4226" s="3">
        <v>345.9</v>
      </c>
      <c r="U4226" s="3">
        <v>353.4</v>
      </c>
      <c r="V4226" s="3">
        <v>359.6</v>
      </c>
      <c r="W4226" s="3">
        <v>347.1</v>
      </c>
      <c r="X4226" s="3">
        <v>321.60000000000002</v>
      </c>
      <c r="Y4226" s="3">
        <v>302.7</v>
      </c>
      <c r="Z4226" s="3">
        <v>288.5</v>
      </c>
      <c r="AA4226" s="3">
        <v>294.8</v>
      </c>
      <c r="AB4226" s="3">
        <v>298.10000000000002</v>
      </c>
      <c r="AC4226" s="3">
        <v>293.60000000000002</v>
      </c>
      <c r="AD4226" s="3">
        <v>292</v>
      </c>
      <c r="AE4226" s="3">
        <v>297.89999999999998</v>
      </c>
      <c r="AF4226" s="3">
        <v>319</v>
      </c>
      <c r="AG4226" s="3">
        <v>309.89999999999998</v>
      </c>
      <c r="AH4226" s="3">
        <v>315.3</v>
      </c>
      <c r="AI4226" s="3">
        <v>317.89999999999998</v>
      </c>
      <c r="AJ4226" s="3">
        <v>312.10000000000002</v>
      </c>
      <c r="AK4226" s="3">
        <v>317.8</v>
      </c>
      <c r="AL4226" s="3">
        <v>316.7</v>
      </c>
      <c r="AM4226" s="3">
        <v>323.60000000000002</v>
      </c>
      <c r="AN4226" s="3">
        <v>328</v>
      </c>
      <c r="AO4226" s="3">
        <v>323.10000000000002</v>
      </c>
      <c r="AP4226" s="3">
        <v>313.89999999999998</v>
      </c>
      <c r="AQ4226" s="3">
        <v>325.5</v>
      </c>
      <c r="AR4226" s="3">
        <v>324</v>
      </c>
      <c r="AS4226" s="3">
        <v>312.7</v>
      </c>
      <c r="AT4226" s="3">
        <v>312.89999999999998</v>
      </c>
      <c r="AU4226" s="3">
        <v>314.2</v>
      </c>
      <c r="AV4226" s="3">
        <v>317.10000000000002</v>
      </c>
      <c r="AW4226" s="3">
        <v>328.2</v>
      </c>
      <c r="AX4226" s="3">
        <v>315.5</v>
      </c>
      <c r="AY4226" s="3">
        <v>321.10000000000002</v>
      </c>
      <c r="AZ4226" s="3">
        <v>319.39999999999998</v>
      </c>
      <c r="BA4226" s="3">
        <v>300.8</v>
      </c>
      <c r="BB4226" s="3">
        <v>308.60000000000002</v>
      </c>
      <c r="BC4226" s="3">
        <v>307</v>
      </c>
      <c r="BD4226" s="3">
        <v>296.39999999999998</v>
      </c>
      <c r="BE4226" s="3">
        <v>308.2</v>
      </c>
      <c r="BF4226" s="3">
        <v>314.5</v>
      </c>
      <c r="BG4226" s="3">
        <v>302.10000000000002</v>
      </c>
      <c r="BH4226" s="3">
        <v>303</v>
      </c>
      <c r="BI4226" s="3">
        <v>300.8</v>
      </c>
      <c r="BJ4226" s="3">
        <v>312.39999999999998</v>
      </c>
      <c r="BK4226" s="3">
        <v>308</v>
      </c>
      <c r="BL4226" s="3">
        <v>278</v>
      </c>
      <c r="BM4226" s="3">
        <v>286.60000000000002</v>
      </c>
      <c r="BN4226" s="3">
        <v>292.10000000000002</v>
      </c>
    </row>
    <row r="4227" spans="1:66" x14ac:dyDescent="0.3">
      <c r="A4227" s="3" t="s">
        <v>1573</v>
      </c>
      <c r="B4227" s="3" t="s">
        <v>43</v>
      </c>
      <c r="C4227" s="3" t="s">
        <v>442</v>
      </c>
      <c r="D4227" s="3">
        <v>2470864</v>
      </c>
      <c r="E4227" s="3">
        <v>2504146</v>
      </c>
      <c r="F4227" s="3">
        <v>2595952</v>
      </c>
      <c r="G4227" s="3">
        <v>2660868</v>
      </c>
      <c r="H4227" s="3">
        <v>2786619</v>
      </c>
      <c r="I4227" s="3">
        <v>2957154</v>
      </c>
      <c r="J4227" s="3">
        <v>3115310</v>
      </c>
      <c r="K4227" s="3">
        <v>3235878</v>
      </c>
      <c r="L4227" s="3">
        <v>3371320</v>
      </c>
      <c r="M4227" s="3">
        <v>3545323</v>
      </c>
      <c r="N4227" s="3">
        <v>3606919</v>
      </c>
      <c r="O4227" s="3">
        <v>3626688</v>
      </c>
      <c r="P4227" s="3">
        <v>3833257</v>
      </c>
      <c r="Q4227" s="3">
        <v>3922288</v>
      </c>
      <c r="R4227" s="3">
        <v>3848523</v>
      </c>
      <c r="S4227" s="3">
        <v>3756879</v>
      </c>
      <c r="T4227" s="3">
        <v>3924044</v>
      </c>
      <c r="U4227" s="3">
        <v>4024163</v>
      </c>
      <c r="V4227" s="3">
        <v>4103957</v>
      </c>
      <c r="W4227" s="3">
        <v>3956008</v>
      </c>
      <c r="X4227" s="3">
        <v>3677162</v>
      </c>
      <c r="Y4227" s="3">
        <v>3463725</v>
      </c>
      <c r="Z4227" s="3">
        <v>3295718</v>
      </c>
      <c r="AA4227" s="3">
        <v>3363789</v>
      </c>
      <c r="AB4227" s="3">
        <v>3401643</v>
      </c>
      <c r="AC4227" s="3">
        <v>3346837</v>
      </c>
      <c r="AD4227" s="3">
        <v>3325626</v>
      </c>
      <c r="AE4227" s="3">
        <v>3393977</v>
      </c>
      <c r="AF4227" s="3">
        <v>3633355</v>
      </c>
      <c r="AG4227" s="3">
        <v>3536173</v>
      </c>
      <c r="AH4227" s="3">
        <v>3611527</v>
      </c>
      <c r="AI4227" s="3">
        <v>3677266</v>
      </c>
      <c r="AJ4227" s="3">
        <v>3649623</v>
      </c>
      <c r="AK4227" s="3">
        <v>3752679</v>
      </c>
      <c r="AL4227" s="3">
        <v>3772938</v>
      </c>
      <c r="AM4227" s="3">
        <v>3885785</v>
      </c>
      <c r="AN4227" s="3">
        <v>3969445</v>
      </c>
      <c r="AO4227" s="3">
        <v>3937184</v>
      </c>
      <c r="AP4227" s="3">
        <v>3852290</v>
      </c>
      <c r="AQ4227" s="3">
        <v>4023127</v>
      </c>
      <c r="AR4227" s="3">
        <v>4028341</v>
      </c>
      <c r="AS4227" s="3">
        <v>3904670</v>
      </c>
      <c r="AT4227" s="3">
        <v>3919334</v>
      </c>
      <c r="AU4227" s="3">
        <v>3944745</v>
      </c>
      <c r="AV4227" s="3">
        <v>3992207</v>
      </c>
      <c r="AW4227" s="3">
        <v>4139191</v>
      </c>
      <c r="AX4227" s="3">
        <v>3989544</v>
      </c>
      <c r="AY4227" s="3">
        <v>4077133</v>
      </c>
      <c r="AZ4227" s="3">
        <v>4071471</v>
      </c>
      <c r="BA4227" s="3">
        <v>3845009</v>
      </c>
      <c r="BB4227" s="3">
        <v>3958662</v>
      </c>
      <c r="BC4227" s="3">
        <v>3934471</v>
      </c>
      <c r="BD4227" s="3">
        <v>3804076</v>
      </c>
      <c r="BE4227" s="3">
        <v>3962340</v>
      </c>
      <c r="BF4227" s="3">
        <v>4038489</v>
      </c>
      <c r="BG4227" s="3">
        <v>3870866</v>
      </c>
      <c r="BH4227" s="3">
        <v>3874787</v>
      </c>
      <c r="BI4227" s="3">
        <v>3833397</v>
      </c>
      <c r="BJ4227" s="3">
        <v>3962759</v>
      </c>
      <c r="BK4227" s="3">
        <v>3888549</v>
      </c>
      <c r="BL4227" s="3">
        <v>3544516</v>
      </c>
      <c r="BM4227" s="3">
        <v>3632760</v>
      </c>
      <c r="BN4227" s="3">
        <v>3671124</v>
      </c>
    </row>
    <row r="4228" spans="1:66" x14ac:dyDescent="0.3">
      <c r="A4228" s="3" t="s">
        <v>1573</v>
      </c>
      <c r="B4228" s="3" t="s">
        <v>43</v>
      </c>
      <c r="C4228" s="3" t="s">
        <v>485</v>
      </c>
      <c r="D4228" s="3">
        <v>501826</v>
      </c>
      <c r="E4228" s="3">
        <v>506285</v>
      </c>
      <c r="F4228" s="3">
        <v>518449</v>
      </c>
      <c r="G4228" s="3">
        <v>553237</v>
      </c>
      <c r="H4228" s="3">
        <v>566565</v>
      </c>
      <c r="I4228" s="3">
        <v>595120</v>
      </c>
      <c r="J4228" s="3">
        <v>628320</v>
      </c>
      <c r="K4228" s="3">
        <v>675238</v>
      </c>
      <c r="L4228" s="3">
        <v>727798</v>
      </c>
      <c r="M4228" s="3">
        <v>756389</v>
      </c>
      <c r="N4228" s="3">
        <v>788510</v>
      </c>
      <c r="O4228" s="3">
        <v>807814</v>
      </c>
      <c r="P4228" s="3">
        <v>882471</v>
      </c>
      <c r="Q4228" s="3">
        <v>921135</v>
      </c>
      <c r="R4228" s="3">
        <v>879564</v>
      </c>
      <c r="S4228" s="3">
        <v>881812</v>
      </c>
      <c r="T4228" s="3">
        <v>917533</v>
      </c>
      <c r="U4228" s="3">
        <v>943368</v>
      </c>
      <c r="V4228" s="3">
        <v>973589</v>
      </c>
      <c r="W4228" s="3">
        <v>927587</v>
      </c>
      <c r="X4228" s="3">
        <v>819151</v>
      </c>
      <c r="Y4228" s="3">
        <v>782080</v>
      </c>
      <c r="Z4228" s="3">
        <v>765301</v>
      </c>
      <c r="AA4228" s="3">
        <v>785342</v>
      </c>
      <c r="AB4228" s="3">
        <v>704749</v>
      </c>
      <c r="AC4228" s="3">
        <v>730154</v>
      </c>
      <c r="AD4228" s="3">
        <v>722755</v>
      </c>
      <c r="AE4228" s="3">
        <v>732294</v>
      </c>
      <c r="AF4228" s="3">
        <v>784386</v>
      </c>
      <c r="AG4228" s="3">
        <v>798999</v>
      </c>
      <c r="AH4228" s="3">
        <v>784772</v>
      </c>
      <c r="AI4228" s="3">
        <v>755816</v>
      </c>
      <c r="AJ4228" s="3">
        <v>770040</v>
      </c>
      <c r="AK4228" s="3">
        <v>797676</v>
      </c>
      <c r="AL4228" s="3">
        <v>778454</v>
      </c>
      <c r="AM4228" s="3">
        <v>796625</v>
      </c>
      <c r="AN4228" s="3">
        <v>820797</v>
      </c>
      <c r="AO4228" s="3">
        <v>830416</v>
      </c>
      <c r="AP4228" s="3">
        <v>848303</v>
      </c>
      <c r="AQ4228" s="3">
        <v>935652</v>
      </c>
      <c r="AR4228" s="3">
        <v>964076</v>
      </c>
      <c r="AS4228" s="3">
        <v>934866</v>
      </c>
      <c r="AT4228" s="3">
        <v>903782</v>
      </c>
      <c r="AU4228" s="3">
        <v>949585</v>
      </c>
      <c r="AV4228" s="3">
        <v>1001420</v>
      </c>
      <c r="AW4228" s="3">
        <v>1105524</v>
      </c>
      <c r="AX4228" s="3">
        <v>1054179</v>
      </c>
      <c r="AY4228" s="3">
        <v>1056321</v>
      </c>
      <c r="AZ4228" s="3">
        <v>1008878</v>
      </c>
      <c r="BA4228" s="3">
        <v>979655</v>
      </c>
      <c r="BB4228" s="3">
        <v>977200</v>
      </c>
      <c r="BC4228" s="3">
        <v>968125</v>
      </c>
      <c r="BD4228" s="3">
        <v>936294</v>
      </c>
      <c r="BE4228" s="3">
        <v>954985</v>
      </c>
      <c r="BF4228" s="3">
        <v>980959</v>
      </c>
      <c r="BG4228" s="3">
        <v>1017387</v>
      </c>
      <c r="BH4228" s="3">
        <v>1015950</v>
      </c>
      <c r="BI4228" s="3">
        <v>1020464</v>
      </c>
      <c r="BJ4228" s="3">
        <v>1022342</v>
      </c>
      <c r="BK4228" s="3">
        <v>993464</v>
      </c>
      <c r="BL4228" s="3">
        <v>799687</v>
      </c>
      <c r="BM4228" s="3">
        <v>888855</v>
      </c>
      <c r="BN4228" s="3">
        <v>889926</v>
      </c>
    </row>
    <row r="4229" spans="1:66" x14ac:dyDescent="0.3">
      <c r="A4229" s="3" t="s">
        <v>1573</v>
      </c>
      <c r="B4229" s="3" t="s">
        <v>43</v>
      </c>
      <c r="C4229" s="3" t="s">
        <v>484</v>
      </c>
      <c r="D4229" s="3">
        <v>232487</v>
      </c>
      <c r="E4229" s="3">
        <v>238456</v>
      </c>
      <c r="F4229" s="3">
        <v>253551</v>
      </c>
      <c r="G4229" s="3">
        <v>252322</v>
      </c>
      <c r="H4229" s="3">
        <v>267736</v>
      </c>
      <c r="I4229" s="3">
        <v>302926</v>
      </c>
      <c r="J4229" s="3">
        <v>340744</v>
      </c>
      <c r="K4229" s="3">
        <v>361414</v>
      </c>
      <c r="L4229" s="3">
        <v>357855</v>
      </c>
      <c r="M4229" s="3">
        <v>379404</v>
      </c>
      <c r="N4229" s="3">
        <v>376055</v>
      </c>
      <c r="O4229" s="3">
        <v>381827</v>
      </c>
      <c r="P4229" s="3">
        <v>398489</v>
      </c>
      <c r="Q4229" s="3">
        <v>394536</v>
      </c>
      <c r="R4229" s="3">
        <v>393591</v>
      </c>
      <c r="S4229" s="3">
        <v>393340</v>
      </c>
      <c r="T4229" s="3">
        <v>430925</v>
      </c>
      <c r="U4229" s="3">
        <v>429530</v>
      </c>
      <c r="V4229" s="3">
        <v>444426</v>
      </c>
      <c r="W4229" s="3">
        <v>408677</v>
      </c>
      <c r="X4229" s="3">
        <v>374331</v>
      </c>
      <c r="Y4229" s="3">
        <v>379399</v>
      </c>
      <c r="Z4229" s="3">
        <v>372705</v>
      </c>
      <c r="AA4229" s="3">
        <v>374173</v>
      </c>
      <c r="AB4229" s="3">
        <v>405780</v>
      </c>
      <c r="AC4229" s="3">
        <v>366503</v>
      </c>
      <c r="AD4229" s="3">
        <v>348086</v>
      </c>
      <c r="AE4229" s="3">
        <v>341651</v>
      </c>
      <c r="AF4229" s="3">
        <v>373005</v>
      </c>
      <c r="AG4229" s="3">
        <v>354322</v>
      </c>
      <c r="AH4229" s="3">
        <v>361257</v>
      </c>
      <c r="AI4229" s="3">
        <v>358749</v>
      </c>
      <c r="AJ4229" s="3">
        <v>356032</v>
      </c>
      <c r="AK4229" s="3">
        <v>371188</v>
      </c>
      <c r="AL4229" s="3">
        <v>372081</v>
      </c>
      <c r="AM4229" s="3">
        <v>382627</v>
      </c>
      <c r="AN4229" s="3">
        <v>399731</v>
      </c>
      <c r="AO4229" s="3">
        <v>391639</v>
      </c>
      <c r="AP4229" s="3">
        <v>364801</v>
      </c>
      <c r="AQ4229" s="3">
        <v>382679</v>
      </c>
      <c r="AR4229" s="3">
        <v>406070</v>
      </c>
      <c r="AS4229" s="3">
        <v>394083</v>
      </c>
      <c r="AT4229" s="3">
        <v>409678</v>
      </c>
      <c r="AU4229" s="3">
        <v>403863</v>
      </c>
      <c r="AV4229" s="3">
        <v>385090</v>
      </c>
      <c r="AW4229" s="3">
        <v>386959</v>
      </c>
      <c r="AX4229" s="3">
        <v>384111</v>
      </c>
      <c r="AY4229" s="3">
        <v>394220</v>
      </c>
      <c r="AZ4229" s="3">
        <v>417361</v>
      </c>
      <c r="BA4229" s="3">
        <v>413464</v>
      </c>
      <c r="BB4229" s="3">
        <v>387880</v>
      </c>
      <c r="BC4229" s="3">
        <v>402051</v>
      </c>
      <c r="BD4229" s="3">
        <v>374847</v>
      </c>
      <c r="BE4229" s="3">
        <v>421794</v>
      </c>
      <c r="BF4229" s="3">
        <v>438332</v>
      </c>
      <c r="BG4229" s="3">
        <v>416615</v>
      </c>
      <c r="BH4229" s="3">
        <v>416403</v>
      </c>
      <c r="BI4229" s="3">
        <v>416583</v>
      </c>
      <c r="BJ4229" s="3">
        <v>445488</v>
      </c>
      <c r="BK4229" s="3">
        <v>448724</v>
      </c>
      <c r="BL4229" s="3">
        <v>404181</v>
      </c>
      <c r="BM4229" s="3">
        <v>418881</v>
      </c>
      <c r="BN4229" s="3">
        <v>446278</v>
      </c>
    </row>
    <row r="4230" spans="1:66" x14ac:dyDescent="0.3">
      <c r="A4230" s="3" t="s">
        <v>1573</v>
      </c>
      <c r="B4230" s="3" t="s">
        <v>43</v>
      </c>
      <c r="C4230" s="3" t="s">
        <v>483</v>
      </c>
      <c r="D4230" s="3">
        <v>1002233</v>
      </c>
      <c r="E4230" s="3">
        <v>1005762</v>
      </c>
      <c r="F4230" s="3">
        <v>1023739</v>
      </c>
      <c r="G4230" s="3">
        <v>1039029</v>
      </c>
      <c r="H4230" s="3">
        <v>1099710</v>
      </c>
      <c r="I4230" s="3">
        <v>1156293</v>
      </c>
      <c r="J4230" s="3">
        <v>1184034</v>
      </c>
      <c r="K4230" s="3">
        <v>1203627</v>
      </c>
      <c r="L4230" s="3">
        <v>1235213</v>
      </c>
      <c r="M4230" s="3">
        <v>1275954</v>
      </c>
      <c r="N4230" s="3">
        <v>1268282</v>
      </c>
      <c r="O4230" s="3">
        <v>1217509</v>
      </c>
      <c r="P4230" s="3">
        <v>1259076</v>
      </c>
      <c r="Q4230" s="3">
        <v>1314079</v>
      </c>
      <c r="R4230" s="3">
        <v>1277546</v>
      </c>
      <c r="S4230" s="3">
        <v>1175084</v>
      </c>
      <c r="T4230" s="3">
        <v>1193318</v>
      </c>
      <c r="U4230" s="3">
        <v>1194214</v>
      </c>
      <c r="V4230" s="3">
        <v>1193048</v>
      </c>
      <c r="W4230" s="3">
        <v>1209623</v>
      </c>
      <c r="X4230" s="3">
        <v>1117040</v>
      </c>
      <c r="Y4230" s="3">
        <v>978750</v>
      </c>
      <c r="Z4230" s="3">
        <v>864802</v>
      </c>
      <c r="AA4230" s="3">
        <v>899097</v>
      </c>
      <c r="AB4230" s="3">
        <v>947036</v>
      </c>
      <c r="AC4230" s="3">
        <v>921872</v>
      </c>
      <c r="AD4230" s="3">
        <v>951078</v>
      </c>
      <c r="AE4230" s="3">
        <v>1012278</v>
      </c>
      <c r="AF4230" s="3">
        <v>1051084</v>
      </c>
      <c r="AG4230" s="3">
        <v>907341</v>
      </c>
      <c r="AH4230" s="3">
        <v>906228</v>
      </c>
      <c r="AI4230" s="3">
        <v>918795</v>
      </c>
      <c r="AJ4230" s="3">
        <v>932851</v>
      </c>
      <c r="AK4230" s="3">
        <v>937366</v>
      </c>
      <c r="AL4230" s="3">
        <v>971666</v>
      </c>
      <c r="AM4230" s="3">
        <v>979507</v>
      </c>
      <c r="AN4230" s="3">
        <v>989653</v>
      </c>
      <c r="AO4230" s="3">
        <v>995693</v>
      </c>
      <c r="AP4230" s="3">
        <v>962503</v>
      </c>
      <c r="AQ4230" s="3">
        <v>967323</v>
      </c>
      <c r="AR4230" s="3">
        <v>916402</v>
      </c>
      <c r="AS4230" s="3">
        <v>857266</v>
      </c>
      <c r="AT4230" s="3">
        <v>868705</v>
      </c>
      <c r="AU4230" s="3">
        <v>865075</v>
      </c>
      <c r="AV4230" s="3">
        <v>873076</v>
      </c>
      <c r="AW4230" s="3">
        <v>879060</v>
      </c>
      <c r="AX4230" s="3">
        <v>850721</v>
      </c>
      <c r="AY4230" s="3">
        <v>864938</v>
      </c>
      <c r="AZ4230" s="3">
        <v>870001</v>
      </c>
      <c r="BA4230" s="3">
        <v>778544</v>
      </c>
      <c r="BB4230" s="3">
        <v>882141</v>
      </c>
      <c r="BC4230" s="3">
        <v>880995</v>
      </c>
      <c r="BD4230" s="3">
        <v>874801</v>
      </c>
      <c r="BE4230" s="3">
        <v>897423</v>
      </c>
      <c r="BF4230" s="3">
        <v>912979</v>
      </c>
      <c r="BG4230" s="3">
        <v>857301</v>
      </c>
      <c r="BH4230" s="3">
        <v>856263</v>
      </c>
      <c r="BI4230" s="3">
        <v>852966</v>
      </c>
      <c r="BJ4230" s="3">
        <v>850849</v>
      </c>
      <c r="BK4230" s="3">
        <v>859867</v>
      </c>
      <c r="BL4230" s="3">
        <v>839252</v>
      </c>
      <c r="BM4230" s="3">
        <v>833091</v>
      </c>
      <c r="BN4230" s="3">
        <v>844833</v>
      </c>
    </row>
    <row r="4231" spans="1:66" x14ac:dyDescent="0.3">
      <c r="A4231" s="3" t="s">
        <v>1573</v>
      </c>
      <c r="B4231" s="3" t="s">
        <v>43</v>
      </c>
      <c r="C4231" s="3" t="s">
        <v>482</v>
      </c>
      <c r="D4231" s="3">
        <v>500398</v>
      </c>
      <c r="E4231" s="3">
        <v>511405</v>
      </c>
      <c r="F4231" s="3">
        <v>542898</v>
      </c>
      <c r="G4231" s="3">
        <v>536914</v>
      </c>
      <c r="H4231" s="3">
        <v>552074</v>
      </c>
      <c r="I4231" s="3">
        <v>579060</v>
      </c>
      <c r="J4231" s="3">
        <v>598441</v>
      </c>
      <c r="K4231" s="3">
        <v>620475</v>
      </c>
      <c r="L4231" s="3">
        <v>631578</v>
      </c>
      <c r="M4231" s="3">
        <v>682860</v>
      </c>
      <c r="N4231" s="3">
        <v>678680</v>
      </c>
      <c r="O4231" s="3">
        <v>701722</v>
      </c>
      <c r="P4231" s="3">
        <v>733934</v>
      </c>
      <c r="Q4231" s="3">
        <v>687269</v>
      </c>
      <c r="R4231" s="3">
        <v>696415</v>
      </c>
      <c r="S4231" s="3">
        <v>714090</v>
      </c>
      <c r="T4231" s="3">
        <v>758516</v>
      </c>
      <c r="U4231" s="3">
        <v>774569</v>
      </c>
      <c r="V4231" s="3">
        <v>783021</v>
      </c>
      <c r="W4231" s="3">
        <v>706446</v>
      </c>
      <c r="X4231" s="3">
        <v>662951</v>
      </c>
      <c r="Y4231" s="3">
        <v>646036</v>
      </c>
      <c r="Z4231" s="3">
        <v>645769</v>
      </c>
      <c r="AA4231" s="3">
        <v>634871</v>
      </c>
      <c r="AB4231" s="3">
        <v>674859</v>
      </c>
      <c r="AC4231" s="3">
        <v>641105</v>
      </c>
      <c r="AD4231" s="3">
        <v>615975</v>
      </c>
      <c r="AE4231" s="3">
        <v>594331</v>
      </c>
      <c r="AF4231" s="3">
        <v>662413</v>
      </c>
      <c r="AG4231" s="3">
        <v>697616</v>
      </c>
      <c r="AH4231" s="3">
        <v>614814</v>
      </c>
      <c r="AI4231" s="3">
        <v>652730</v>
      </c>
      <c r="AJ4231" s="3">
        <v>647517</v>
      </c>
      <c r="AK4231" s="3">
        <v>660442</v>
      </c>
      <c r="AL4231" s="3">
        <v>639473</v>
      </c>
      <c r="AM4231" s="3">
        <v>676976</v>
      </c>
      <c r="AN4231" s="3">
        <v>719005</v>
      </c>
      <c r="AO4231" s="3">
        <v>670922</v>
      </c>
      <c r="AP4231" s="3">
        <v>585042</v>
      </c>
      <c r="AQ4231" s="3">
        <v>626414</v>
      </c>
      <c r="AR4231" s="3">
        <v>644963</v>
      </c>
      <c r="AS4231" s="3">
        <v>607855</v>
      </c>
      <c r="AT4231" s="3">
        <v>653918</v>
      </c>
      <c r="AU4231" s="3">
        <v>660082</v>
      </c>
      <c r="AV4231" s="3">
        <v>630297</v>
      </c>
      <c r="AW4231" s="3">
        <v>631254</v>
      </c>
      <c r="AX4231" s="3">
        <v>584354</v>
      </c>
      <c r="AY4231" s="3">
        <v>628354</v>
      </c>
      <c r="AZ4231" s="3">
        <v>664958</v>
      </c>
      <c r="BA4231" s="3">
        <v>634030</v>
      </c>
      <c r="BB4231" s="3">
        <v>624481</v>
      </c>
      <c r="BC4231" s="3">
        <v>618905</v>
      </c>
      <c r="BD4231" s="3">
        <v>554462</v>
      </c>
      <c r="BE4231" s="3">
        <v>658629</v>
      </c>
      <c r="BF4231" s="3">
        <v>683537</v>
      </c>
      <c r="BG4231" s="3">
        <v>589578</v>
      </c>
      <c r="BH4231" s="3">
        <v>579295</v>
      </c>
      <c r="BI4231" s="3">
        <v>559726</v>
      </c>
      <c r="BJ4231" s="3">
        <v>638940</v>
      </c>
      <c r="BK4231" s="3">
        <v>640325</v>
      </c>
      <c r="BL4231" s="3">
        <v>598632</v>
      </c>
      <c r="BM4231" s="3">
        <v>592205</v>
      </c>
      <c r="BN4231" s="3">
        <v>631922</v>
      </c>
    </row>
    <row r="4232" spans="1:66" x14ac:dyDescent="0.3">
      <c r="A4232" s="3" t="s">
        <v>1573</v>
      </c>
      <c r="B4232" s="3" t="s">
        <v>43</v>
      </c>
      <c r="C4232" s="3" t="s">
        <v>1614</v>
      </c>
      <c r="D4232" s="3">
        <v>2236946</v>
      </c>
      <c r="E4232" s="3">
        <v>2261909</v>
      </c>
      <c r="F4232" s="3">
        <v>2338638</v>
      </c>
      <c r="G4232" s="3">
        <v>2381501</v>
      </c>
      <c r="H4232" s="3">
        <v>2486084</v>
      </c>
      <c r="I4232" s="3">
        <v>2633398</v>
      </c>
      <c r="J4232" s="3">
        <v>2751539</v>
      </c>
      <c r="K4232" s="3">
        <v>2860754</v>
      </c>
      <c r="L4232" s="3">
        <v>2952443</v>
      </c>
      <c r="M4232" s="3">
        <v>3094608</v>
      </c>
      <c r="N4232" s="3">
        <v>3111526</v>
      </c>
      <c r="O4232" s="3">
        <v>3108872</v>
      </c>
      <c r="P4232" s="3">
        <v>3273970</v>
      </c>
      <c r="Q4232" s="3">
        <v>3317020</v>
      </c>
      <c r="R4232" s="3">
        <v>3247117</v>
      </c>
      <c r="S4232" s="3">
        <v>3164327</v>
      </c>
      <c r="T4232" s="3">
        <v>3300291</v>
      </c>
      <c r="U4232" s="3">
        <v>3341682</v>
      </c>
      <c r="V4232" s="3">
        <v>3394084</v>
      </c>
      <c r="W4232" s="3">
        <v>3252333</v>
      </c>
      <c r="X4232" s="3">
        <v>2973472</v>
      </c>
      <c r="Y4232" s="3">
        <v>2786265</v>
      </c>
      <c r="Z4232" s="3">
        <v>2648578</v>
      </c>
      <c r="AA4232" s="3">
        <v>2693483</v>
      </c>
      <c r="AB4232" s="3">
        <v>2732424</v>
      </c>
      <c r="AC4232" s="3">
        <v>2659634</v>
      </c>
      <c r="AD4232" s="3">
        <v>2637893</v>
      </c>
      <c r="AE4232" s="3">
        <v>2680555</v>
      </c>
      <c r="AF4232" s="3">
        <v>2870888</v>
      </c>
      <c r="AG4232" s="3">
        <v>2758278</v>
      </c>
      <c r="AH4232" s="3">
        <v>2667071</v>
      </c>
      <c r="AI4232" s="3">
        <v>2686090</v>
      </c>
      <c r="AJ4232" s="3">
        <v>2706439</v>
      </c>
      <c r="AK4232" s="3">
        <v>2766671</v>
      </c>
      <c r="AL4232" s="3">
        <v>2761674</v>
      </c>
      <c r="AM4232" s="3">
        <v>2835735</v>
      </c>
      <c r="AN4232" s="3">
        <v>2929186</v>
      </c>
      <c r="AO4232" s="3">
        <v>2888671</v>
      </c>
      <c r="AP4232" s="3">
        <v>2760649</v>
      </c>
      <c r="AQ4232" s="3">
        <v>2912068</v>
      </c>
      <c r="AR4232" s="3">
        <v>2931511</v>
      </c>
      <c r="AS4232" s="3">
        <v>2794070</v>
      </c>
      <c r="AT4232" s="3">
        <v>2836083</v>
      </c>
      <c r="AU4232" s="3">
        <v>2878605</v>
      </c>
      <c r="AV4232" s="3">
        <v>2889883</v>
      </c>
      <c r="AW4232" s="3">
        <v>3002798</v>
      </c>
      <c r="AX4232" s="3">
        <v>2873364</v>
      </c>
      <c r="AY4232" s="3">
        <v>2943834</v>
      </c>
      <c r="AZ4232" s="3">
        <v>2961199</v>
      </c>
      <c r="BA4232" s="3">
        <v>2805694</v>
      </c>
      <c r="BB4232" s="3">
        <v>2871702</v>
      </c>
      <c r="BC4232" s="3">
        <v>2870076</v>
      </c>
      <c r="BD4232" s="3">
        <v>2740405</v>
      </c>
      <c r="BE4232" s="3">
        <v>2932831</v>
      </c>
      <c r="BF4232" s="3">
        <v>3015808</v>
      </c>
      <c r="BG4232" s="3">
        <v>2880880</v>
      </c>
      <c r="BH4232" s="3">
        <v>2867911</v>
      </c>
      <c r="BI4232" s="3">
        <v>2849740</v>
      </c>
      <c r="BJ4232" s="3">
        <v>2957620</v>
      </c>
      <c r="BK4232" s="3">
        <v>2942379</v>
      </c>
      <c r="BL4232" s="3">
        <v>2641752</v>
      </c>
      <c r="BM4232" s="3">
        <v>2733032</v>
      </c>
      <c r="BN4232" s="3">
        <v>2812959</v>
      </c>
    </row>
    <row r="4233" spans="1:66" x14ac:dyDescent="0.3">
      <c r="A4233" s="3" t="s">
        <v>1573</v>
      </c>
      <c r="B4233" s="3" t="s">
        <v>43</v>
      </c>
      <c r="C4233" s="3" t="s">
        <v>481</v>
      </c>
      <c r="D4233" s="3">
        <v>10086</v>
      </c>
      <c r="E4233" s="3">
        <v>10130</v>
      </c>
      <c r="F4233" s="3">
        <v>10280</v>
      </c>
      <c r="G4233" s="3">
        <v>10402</v>
      </c>
      <c r="H4233" s="3">
        <v>10580</v>
      </c>
      <c r="I4233" s="3">
        <v>10693</v>
      </c>
      <c r="J4233" s="3">
        <v>10836</v>
      </c>
      <c r="K4233" s="3">
        <v>10947</v>
      </c>
      <c r="L4233" s="3">
        <v>10995</v>
      </c>
      <c r="M4233" s="3">
        <v>11039</v>
      </c>
      <c r="N4233" s="3">
        <v>11128</v>
      </c>
      <c r="O4233" s="3">
        <v>11202</v>
      </c>
      <c r="P4233" s="3">
        <v>11252</v>
      </c>
      <c r="Q4233" s="3">
        <v>11251</v>
      </c>
      <c r="R4233" s="3">
        <v>11262</v>
      </c>
      <c r="S4233" s="3">
        <v>11292</v>
      </c>
      <c r="T4233" s="3">
        <v>11343</v>
      </c>
      <c r="U4233" s="3">
        <v>11386</v>
      </c>
      <c r="V4233" s="3">
        <v>11413</v>
      </c>
      <c r="W4233" s="3">
        <v>11397</v>
      </c>
      <c r="X4233" s="3">
        <v>11435</v>
      </c>
      <c r="Y4233" s="3">
        <v>11443</v>
      </c>
      <c r="Z4233" s="3">
        <v>11423</v>
      </c>
      <c r="AA4233" s="3">
        <v>11409</v>
      </c>
      <c r="AB4233" s="3">
        <v>11412</v>
      </c>
      <c r="AC4233" s="3">
        <v>11400</v>
      </c>
      <c r="AD4233" s="3">
        <v>11387</v>
      </c>
      <c r="AE4233" s="3">
        <v>11391</v>
      </c>
      <c r="AF4233" s="3">
        <v>11390</v>
      </c>
      <c r="AG4233" s="3">
        <v>11410</v>
      </c>
      <c r="AH4233" s="3">
        <v>11453</v>
      </c>
      <c r="AI4233" s="3">
        <v>11569</v>
      </c>
      <c r="AJ4233" s="3">
        <v>11694</v>
      </c>
      <c r="AK4233" s="3">
        <v>11810</v>
      </c>
      <c r="AL4233" s="3">
        <v>11913</v>
      </c>
      <c r="AM4233" s="3">
        <v>12008</v>
      </c>
      <c r="AN4233" s="3">
        <v>12102</v>
      </c>
      <c r="AO4233" s="3">
        <v>12186</v>
      </c>
      <c r="AP4233" s="3">
        <v>12272</v>
      </c>
      <c r="AQ4233" s="3">
        <v>12359</v>
      </c>
      <c r="AR4233" s="3">
        <v>12434</v>
      </c>
      <c r="AS4233" s="3">
        <v>12488</v>
      </c>
      <c r="AT4233" s="3">
        <v>12526</v>
      </c>
      <c r="AU4233" s="3">
        <v>12556</v>
      </c>
      <c r="AV4233" s="3">
        <v>12590</v>
      </c>
      <c r="AW4233" s="3">
        <v>12610</v>
      </c>
      <c r="AX4233" s="3">
        <v>12644</v>
      </c>
      <c r="AY4233" s="3">
        <v>12696</v>
      </c>
      <c r="AZ4233" s="3">
        <v>12747</v>
      </c>
      <c r="BA4233" s="3">
        <v>12797</v>
      </c>
      <c r="BB4233" s="3">
        <v>12841</v>
      </c>
      <c r="BC4233" s="3">
        <v>12868</v>
      </c>
      <c r="BD4233" s="3">
        <v>12883</v>
      </c>
      <c r="BE4233" s="3">
        <v>12896</v>
      </c>
      <c r="BF4233" s="3">
        <v>12885</v>
      </c>
      <c r="BG4233" s="3">
        <v>12860</v>
      </c>
      <c r="BH4233" s="3">
        <v>12822</v>
      </c>
      <c r="BI4233" s="3">
        <v>12780</v>
      </c>
      <c r="BJ4233" s="3">
        <v>12725</v>
      </c>
      <c r="BK4233" s="3">
        <v>12667</v>
      </c>
      <c r="BL4233" s="3">
        <v>12790</v>
      </c>
      <c r="BM4233" s="3">
        <v>12690</v>
      </c>
      <c r="BN4233" s="3">
        <v>12583</v>
      </c>
    </row>
    <row r="4234" spans="1:66" x14ac:dyDescent="0.3">
      <c r="A4234" s="3" t="s">
        <v>1573</v>
      </c>
      <c r="B4234" s="3" t="s">
        <v>43</v>
      </c>
      <c r="C4234" s="3" t="s">
        <v>479</v>
      </c>
      <c r="D4234" s="3">
        <v>0</v>
      </c>
      <c r="E4234" s="3">
        <v>0</v>
      </c>
      <c r="F4234" s="3">
        <v>0</v>
      </c>
      <c r="G4234" s="3">
        <v>0</v>
      </c>
      <c r="H4234" s="3">
        <v>0</v>
      </c>
      <c r="I4234" s="3">
        <v>0</v>
      </c>
      <c r="J4234" s="3">
        <v>0</v>
      </c>
      <c r="K4234" s="3">
        <v>0</v>
      </c>
      <c r="L4234" s="3">
        <v>0</v>
      </c>
      <c r="M4234" s="3">
        <v>0</v>
      </c>
      <c r="N4234" s="3">
        <v>0</v>
      </c>
      <c r="O4234" s="3">
        <v>0</v>
      </c>
      <c r="P4234" s="3">
        <v>0</v>
      </c>
      <c r="Q4234" s="3">
        <v>0</v>
      </c>
      <c r="R4234" s="3">
        <v>0</v>
      </c>
      <c r="S4234" s="3">
        <v>0</v>
      </c>
      <c r="T4234" s="3">
        <v>0</v>
      </c>
      <c r="U4234" s="3">
        <v>0</v>
      </c>
      <c r="V4234" s="3">
        <v>0</v>
      </c>
      <c r="W4234" s="3">
        <v>0</v>
      </c>
      <c r="X4234" s="3">
        <v>0</v>
      </c>
      <c r="Y4234" s="3">
        <v>-17524</v>
      </c>
      <c r="Z4234" s="3">
        <v>-20069</v>
      </c>
      <c r="AA4234" s="3">
        <v>-11213</v>
      </c>
      <c r="AB4234" s="3">
        <v>-15804</v>
      </c>
      <c r="AC4234" s="3">
        <v>-18976</v>
      </c>
      <c r="AD4234" s="3">
        <v>-20181</v>
      </c>
      <c r="AE4234" s="3">
        <v>-20634</v>
      </c>
      <c r="AF4234" s="3">
        <v>-16438</v>
      </c>
      <c r="AG4234" s="3">
        <v>-22545</v>
      </c>
      <c r="AH4234" s="3">
        <v>-23126</v>
      </c>
      <c r="AI4234" s="3">
        <v>-28658</v>
      </c>
      <c r="AJ4234" s="3">
        <v>-23186</v>
      </c>
      <c r="AK4234" s="3">
        <v>-25743</v>
      </c>
      <c r="AL4234" s="3">
        <v>-18547</v>
      </c>
      <c r="AM4234" s="3">
        <v>-20244</v>
      </c>
      <c r="AN4234" s="3">
        <v>-7050</v>
      </c>
      <c r="AO4234" s="3">
        <v>-6473</v>
      </c>
      <c r="AP4234" s="3">
        <v>-20071</v>
      </c>
      <c r="AQ4234" s="3">
        <v>-18168</v>
      </c>
      <c r="AR4234" s="3">
        <v>-25020</v>
      </c>
      <c r="AS4234" s="3">
        <v>-3620</v>
      </c>
      <c r="AT4234" s="3">
        <v>-7229</v>
      </c>
      <c r="AU4234" s="3">
        <v>-2641</v>
      </c>
      <c r="AV4234" s="3">
        <v>-3980</v>
      </c>
      <c r="AW4234" s="3">
        <v>153</v>
      </c>
      <c r="AX4234" s="3">
        <v>3739</v>
      </c>
      <c r="AY4234" s="3">
        <v>3465</v>
      </c>
      <c r="AZ4234" s="3">
        <v>-2841</v>
      </c>
      <c r="BA4234" s="3">
        <v>-4236</v>
      </c>
      <c r="BB4234" s="3">
        <v>1515</v>
      </c>
      <c r="BC4234" s="3">
        <v>3015</v>
      </c>
      <c r="BD4234" s="3">
        <v>3356</v>
      </c>
      <c r="BE4234" s="3">
        <v>883</v>
      </c>
      <c r="BF4234" s="3">
        <v>-4246</v>
      </c>
      <c r="BG4234" s="3">
        <v>-922</v>
      </c>
      <c r="BH4234" s="3">
        <v>446</v>
      </c>
      <c r="BI4234" s="3">
        <v>4018</v>
      </c>
      <c r="BJ4234" s="3">
        <v>1645</v>
      </c>
      <c r="BK4234" s="3">
        <v>7444</v>
      </c>
      <c r="BL4234" s="3">
        <v>11020</v>
      </c>
      <c r="BM4234" s="3">
        <v>2871</v>
      </c>
      <c r="BN4234" s="3">
        <v>0</v>
      </c>
    </row>
    <row r="4235" spans="1:66" x14ac:dyDescent="0.3">
      <c r="A4235" s="3" t="s">
        <v>1573</v>
      </c>
      <c r="B4235" s="3" t="s">
        <v>43</v>
      </c>
      <c r="C4235" s="3" t="s">
        <v>477</v>
      </c>
      <c r="D4235" s="3">
        <v>0</v>
      </c>
      <c r="E4235" s="3">
        <v>0</v>
      </c>
      <c r="F4235" s="3">
        <v>0</v>
      </c>
      <c r="G4235" s="3">
        <v>0</v>
      </c>
      <c r="H4235" s="3">
        <v>0</v>
      </c>
      <c r="I4235" s="3">
        <v>0</v>
      </c>
      <c r="J4235" s="3">
        <v>0</v>
      </c>
      <c r="K4235" s="3">
        <v>0</v>
      </c>
      <c r="L4235" s="3">
        <v>0</v>
      </c>
      <c r="M4235" s="3">
        <v>0</v>
      </c>
      <c r="N4235" s="3">
        <v>0</v>
      </c>
      <c r="O4235" s="3">
        <v>0</v>
      </c>
      <c r="P4235" s="3">
        <v>0</v>
      </c>
      <c r="Q4235" s="3">
        <v>0</v>
      </c>
      <c r="R4235" s="3">
        <v>0</v>
      </c>
      <c r="S4235" s="3">
        <v>0</v>
      </c>
      <c r="T4235" s="3">
        <v>0</v>
      </c>
      <c r="U4235" s="3">
        <v>0</v>
      </c>
      <c r="V4235" s="3">
        <v>0</v>
      </c>
      <c r="W4235" s="3">
        <v>0</v>
      </c>
      <c r="X4235" s="3">
        <v>0</v>
      </c>
      <c r="Y4235" s="3">
        <v>0</v>
      </c>
      <c r="Z4235" s="3">
        <v>0</v>
      </c>
      <c r="AA4235" s="3">
        <v>0</v>
      </c>
      <c r="AB4235" s="3">
        <v>0</v>
      </c>
      <c r="AC4235" s="3">
        <v>0</v>
      </c>
      <c r="AD4235" s="3">
        <v>0</v>
      </c>
      <c r="AE4235" s="3">
        <v>0</v>
      </c>
      <c r="AF4235" s="3">
        <v>0</v>
      </c>
      <c r="AG4235" s="3">
        <v>0</v>
      </c>
      <c r="AH4235" s="3">
        <v>0</v>
      </c>
      <c r="AI4235" s="3">
        <v>0</v>
      </c>
      <c r="AJ4235" s="3">
        <v>0</v>
      </c>
      <c r="AK4235" s="3">
        <v>0</v>
      </c>
      <c r="AL4235" s="3">
        <v>0</v>
      </c>
      <c r="AM4235" s="3">
        <v>0</v>
      </c>
      <c r="AN4235" s="3">
        <v>0</v>
      </c>
      <c r="AO4235" s="3">
        <v>0</v>
      </c>
      <c r="AP4235" s="3">
        <v>0</v>
      </c>
      <c r="AQ4235" s="3">
        <v>0</v>
      </c>
      <c r="AR4235" s="3">
        <v>0</v>
      </c>
      <c r="AS4235" s="3">
        <v>0</v>
      </c>
      <c r="AT4235" s="3">
        <v>0</v>
      </c>
      <c r="AU4235" s="3">
        <v>0</v>
      </c>
      <c r="AV4235" s="3">
        <v>0</v>
      </c>
      <c r="AW4235" s="3">
        <v>0</v>
      </c>
      <c r="AX4235" s="3">
        <v>0</v>
      </c>
      <c r="AY4235" s="3">
        <v>0</v>
      </c>
      <c r="AZ4235" s="3">
        <v>0</v>
      </c>
      <c r="BA4235" s="3">
        <v>0</v>
      </c>
      <c r="BB4235" s="3">
        <v>0</v>
      </c>
      <c r="BC4235" s="3">
        <v>0</v>
      </c>
      <c r="BD4235" s="3">
        <v>0</v>
      </c>
      <c r="BE4235" s="3">
        <v>0</v>
      </c>
      <c r="BF4235" s="3">
        <v>0</v>
      </c>
      <c r="BG4235" s="3">
        <v>0</v>
      </c>
      <c r="BH4235" s="3">
        <v>0</v>
      </c>
      <c r="BI4235" s="3">
        <v>0</v>
      </c>
      <c r="BJ4235" s="3">
        <v>0</v>
      </c>
      <c r="BK4235" s="3">
        <v>0</v>
      </c>
      <c r="BL4235" s="3">
        <v>0</v>
      </c>
      <c r="BM4235" s="3">
        <v>0</v>
      </c>
      <c r="BN4235" s="3">
        <v>0</v>
      </c>
    </row>
    <row r="4236" spans="1:66" x14ac:dyDescent="0.3">
      <c r="A4236" s="3" t="s">
        <v>1573</v>
      </c>
      <c r="B4236" s="3" t="s">
        <v>43</v>
      </c>
      <c r="C4236" s="3" t="s">
        <v>475</v>
      </c>
      <c r="D4236" s="3">
        <v>280</v>
      </c>
      <c r="E4236" s="3">
        <v>259</v>
      </c>
      <c r="F4236" s="3">
        <v>249</v>
      </c>
      <c r="G4236" s="3">
        <v>244</v>
      </c>
      <c r="H4236" s="3">
        <v>221</v>
      </c>
      <c r="I4236" s="3">
        <v>208</v>
      </c>
      <c r="J4236" s="3">
        <v>222</v>
      </c>
      <c r="K4236" s="3">
        <v>218</v>
      </c>
      <c r="L4236" s="3">
        <v>230</v>
      </c>
      <c r="M4236" s="3">
        <v>237</v>
      </c>
      <c r="N4236" s="3">
        <v>238</v>
      </c>
      <c r="O4236" s="3">
        <v>224</v>
      </c>
      <c r="P4236" s="3">
        <v>235</v>
      </c>
      <c r="Q4236" s="3">
        <v>228</v>
      </c>
      <c r="R4236" s="3">
        <v>237</v>
      </c>
      <c r="S4236" s="3">
        <v>258</v>
      </c>
      <c r="T4236" s="3">
        <v>288</v>
      </c>
      <c r="U4236" s="3">
        <v>323</v>
      </c>
      <c r="V4236" s="3">
        <v>413</v>
      </c>
      <c r="W4236" s="3">
        <v>501</v>
      </c>
      <c r="X4236" s="3">
        <v>1258</v>
      </c>
      <c r="Y4236" s="3">
        <v>1278</v>
      </c>
      <c r="Z4236" s="3">
        <v>1235</v>
      </c>
      <c r="AA4236" s="3">
        <v>1339</v>
      </c>
      <c r="AB4236" s="3">
        <v>1140</v>
      </c>
      <c r="AC4236" s="3">
        <v>1243</v>
      </c>
      <c r="AD4236" s="3">
        <v>1399</v>
      </c>
      <c r="AE4236" s="3">
        <v>1700</v>
      </c>
      <c r="AF4236" s="3">
        <v>1876</v>
      </c>
      <c r="AG4236" s="3">
        <v>4368</v>
      </c>
      <c r="AH4236" s="3">
        <v>3515</v>
      </c>
      <c r="AI4236" s="3">
        <v>3670</v>
      </c>
      <c r="AJ4236" s="3">
        <v>3870</v>
      </c>
      <c r="AK4236" s="3">
        <v>2442</v>
      </c>
      <c r="AL4236" s="3">
        <v>2338</v>
      </c>
      <c r="AM4236" s="3">
        <v>2360</v>
      </c>
      <c r="AN4236" s="3">
        <v>2451</v>
      </c>
      <c r="AO4236" s="3">
        <v>1935</v>
      </c>
      <c r="AP4236" s="3">
        <v>1690</v>
      </c>
      <c r="AQ4236" s="3">
        <v>1777</v>
      </c>
      <c r="AR4236" s="3">
        <v>1902</v>
      </c>
      <c r="AS4236" s="3">
        <v>2726</v>
      </c>
      <c r="AT4236" s="3">
        <v>2792</v>
      </c>
      <c r="AU4236" s="3">
        <v>2906</v>
      </c>
      <c r="AV4236" s="3">
        <v>2842</v>
      </c>
      <c r="AW4236" s="3">
        <v>1015</v>
      </c>
      <c r="AX4236" s="3">
        <v>942</v>
      </c>
      <c r="AY4236" s="3">
        <v>1000</v>
      </c>
      <c r="AZ4236" s="3">
        <v>1055</v>
      </c>
      <c r="BA4236" s="3">
        <v>1978</v>
      </c>
      <c r="BB4236" s="3">
        <v>1952</v>
      </c>
      <c r="BC4236" s="3">
        <v>1880</v>
      </c>
      <c r="BD4236" s="3">
        <v>1646</v>
      </c>
      <c r="BE4236" s="3">
        <v>1908</v>
      </c>
      <c r="BF4236" s="3">
        <v>1988</v>
      </c>
      <c r="BG4236" s="3">
        <v>866</v>
      </c>
      <c r="BH4236" s="3">
        <v>931</v>
      </c>
      <c r="BI4236" s="3">
        <v>842</v>
      </c>
      <c r="BJ4236" s="3">
        <v>888</v>
      </c>
      <c r="BK4236" s="3">
        <v>906</v>
      </c>
      <c r="BL4236" s="3">
        <v>898</v>
      </c>
      <c r="BM4236" s="3">
        <v>869</v>
      </c>
      <c r="BN4236" s="3">
        <v>964</v>
      </c>
    </row>
    <row r="4237" spans="1:66" x14ac:dyDescent="0.3">
      <c r="A4237" s="3" t="s">
        <v>1573</v>
      </c>
      <c r="B4237" s="3" t="s">
        <v>43</v>
      </c>
      <c r="C4237" s="3" t="s">
        <v>474</v>
      </c>
      <c r="D4237" s="3">
        <v>0</v>
      </c>
      <c r="E4237" s="3">
        <v>0</v>
      </c>
      <c r="F4237" s="3">
        <v>0</v>
      </c>
      <c r="G4237" s="3">
        <v>0</v>
      </c>
      <c r="H4237" s="3">
        <v>0</v>
      </c>
      <c r="I4237" s="3">
        <v>0</v>
      </c>
      <c r="J4237" s="3">
        <v>0</v>
      </c>
      <c r="K4237" s="3">
        <v>0</v>
      </c>
      <c r="L4237" s="3">
        <v>0</v>
      </c>
      <c r="M4237" s="3">
        <v>0</v>
      </c>
      <c r="N4237" s="3">
        <v>0</v>
      </c>
      <c r="O4237" s="3">
        <v>0</v>
      </c>
      <c r="P4237" s="3">
        <v>0</v>
      </c>
      <c r="Q4237" s="3">
        <v>0</v>
      </c>
      <c r="R4237" s="3">
        <v>0</v>
      </c>
      <c r="S4237" s="3">
        <v>0</v>
      </c>
      <c r="T4237" s="3">
        <v>0</v>
      </c>
      <c r="U4237" s="3">
        <v>0</v>
      </c>
      <c r="V4237" s="3">
        <v>0</v>
      </c>
      <c r="W4237" s="3">
        <v>0</v>
      </c>
      <c r="X4237" s="3">
        <v>0</v>
      </c>
      <c r="Y4237" s="3">
        <v>0</v>
      </c>
      <c r="Z4237" s="3">
        <v>0</v>
      </c>
      <c r="AA4237" s="3">
        <v>0</v>
      </c>
      <c r="AB4237" s="3">
        <v>0</v>
      </c>
      <c r="AC4237" s="3">
        <v>0</v>
      </c>
      <c r="AD4237" s="3">
        <v>0</v>
      </c>
      <c r="AE4237" s="3">
        <v>0</v>
      </c>
      <c r="AF4237" s="3">
        <v>0</v>
      </c>
      <c r="AG4237" s="3">
        <v>0</v>
      </c>
      <c r="AH4237" s="3">
        <v>0</v>
      </c>
      <c r="AI4237" s="3">
        <v>0</v>
      </c>
      <c r="AJ4237" s="3">
        <v>0</v>
      </c>
      <c r="AK4237" s="3">
        <v>0</v>
      </c>
      <c r="AL4237" s="3">
        <v>0</v>
      </c>
      <c r="AM4237" s="3">
        <v>9</v>
      </c>
      <c r="AN4237" s="3">
        <v>2</v>
      </c>
      <c r="AO4237" s="3">
        <v>8</v>
      </c>
      <c r="AP4237" s="3">
        <v>0</v>
      </c>
      <c r="AQ4237" s="3">
        <v>0</v>
      </c>
      <c r="AR4237" s="3">
        <v>0</v>
      </c>
      <c r="AS4237" s="3">
        <v>0</v>
      </c>
      <c r="AT4237" s="3">
        <v>0</v>
      </c>
      <c r="AU4237" s="3">
        <v>0</v>
      </c>
      <c r="AV4237" s="3">
        <v>0</v>
      </c>
      <c r="AW4237" s="3">
        <v>0</v>
      </c>
      <c r="AX4237" s="3">
        <v>0</v>
      </c>
      <c r="AY4237" s="3">
        <v>0</v>
      </c>
      <c r="AZ4237" s="3">
        <v>0</v>
      </c>
      <c r="BA4237" s="3">
        <v>0</v>
      </c>
      <c r="BB4237" s="3">
        <v>0</v>
      </c>
      <c r="BC4237" s="3">
        <v>0</v>
      </c>
      <c r="BD4237" s="3">
        <v>0</v>
      </c>
      <c r="BE4237" s="3">
        <v>0</v>
      </c>
      <c r="BF4237" s="3">
        <v>0</v>
      </c>
      <c r="BG4237" s="3">
        <v>0</v>
      </c>
      <c r="BH4237" s="3">
        <v>0</v>
      </c>
      <c r="BI4237" s="3">
        <v>0</v>
      </c>
      <c r="BJ4237" s="3">
        <v>0</v>
      </c>
      <c r="BK4237" s="3">
        <v>0</v>
      </c>
      <c r="BL4237" s="3">
        <v>0</v>
      </c>
      <c r="BM4237" s="3">
        <v>0</v>
      </c>
      <c r="BN4237" s="3">
        <v>0</v>
      </c>
    </row>
    <row r="4238" spans="1:66" x14ac:dyDescent="0.3">
      <c r="A4238" s="3" t="s">
        <v>1573</v>
      </c>
      <c r="B4238" s="3" t="s">
        <v>43</v>
      </c>
      <c r="C4238" s="3" t="s">
        <v>1412</v>
      </c>
      <c r="AZ4238" s="3">
        <v>0</v>
      </c>
      <c r="BA4238" s="3">
        <v>0</v>
      </c>
      <c r="BB4238" s="3">
        <v>0</v>
      </c>
      <c r="BC4238" s="3">
        <v>0</v>
      </c>
      <c r="BD4238" s="3">
        <v>0</v>
      </c>
      <c r="BE4238" s="3">
        <v>0</v>
      </c>
      <c r="BF4238" s="3">
        <v>0</v>
      </c>
      <c r="BG4238" s="3">
        <v>0</v>
      </c>
      <c r="BH4238" s="3">
        <v>0</v>
      </c>
      <c r="BI4238" s="3">
        <v>0</v>
      </c>
      <c r="BJ4238" s="3">
        <v>0</v>
      </c>
      <c r="BK4238" s="3">
        <v>0</v>
      </c>
      <c r="BL4238" s="3">
        <v>0</v>
      </c>
      <c r="BM4238" s="3">
        <v>0</v>
      </c>
      <c r="BN4238" s="3">
        <v>0</v>
      </c>
    </row>
    <row r="4239" spans="1:66" x14ac:dyDescent="0.3">
      <c r="A4239" s="3" t="s">
        <v>1573</v>
      </c>
      <c r="B4239" s="3" t="s">
        <v>43</v>
      </c>
      <c r="C4239" s="3" t="s">
        <v>473</v>
      </c>
      <c r="D4239" s="3">
        <v>15979</v>
      </c>
      <c r="E4239" s="3">
        <v>16237</v>
      </c>
      <c r="F4239" s="3">
        <v>17492</v>
      </c>
      <c r="G4239" s="3">
        <v>19419</v>
      </c>
      <c r="H4239" s="3">
        <v>20692</v>
      </c>
      <c r="I4239" s="3">
        <v>21964</v>
      </c>
      <c r="J4239" s="3">
        <v>23358</v>
      </c>
      <c r="K4239" s="3">
        <v>23942</v>
      </c>
      <c r="L4239" s="3">
        <v>26058</v>
      </c>
      <c r="M4239" s="3">
        <v>27176</v>
      </c>
      <c r="N4239" s="3">
        <v>26402</v>
      </c>
      <c r="O4239" s="3">
        <v>27090</v>
      </c>
      <c r="P4239" s="3">
        <v>27296</v>
      </c>
      <c r="Q4239" s="3">
        <v>30272</v>
      </c>
      <c r="R4239" s="3">
        <v>29876</v>
      </c>
      <c r="S4239" s="3">
        <v>27744</v>
      </c>
      <c r="T4239" s="3">
        <v>30599</v>
      </c>
      <c r="U4239" s="3">
        <v>32611</v>
      </c>
      <c r="V4239" s="3">
        <v>39491</v>
      </c>
      <c r="W4239" s="3">
        <v>36378</v>
      </c>
      <c r="X4239" s="3">
        <v>38982</v>
      </c>
      <c r="Y4239" s="3">
        <v>39031</v>
      </c>
      <c r="Z4239" s="3">
        <v>36935</v>
      </c>
      <c r="AA4239" s="3">
        <v>41175</v>
      </c>
      <c r="AB4239" s="3">
        <v>40907</v>
      </c>
      <c r="AC4239" s="3">
        <v>40078</v>
      </c>
      <c r="AD4239" s="3">
        <v>12978</v>
      </c>
      <c r="AE4239" s="3">
        <v>12704</v>
      </c>
      <c r="AF4239" s="3">
        <v>13099</v>
      </c>
      <c r="AG4239" s="3">
        <v>5301</v>
      </c>
      <c r="AH4239" s="3">
        <v>2631</v>
      </c>
      <c r="AI4239" s="3">
        <v>2765</v>
      </c>
      <c r="AJ4239" s="3">
        <v>2486</v>
      </c>
      <c r="AK4239" s="3">
        <v>2604</v>
      </c>
      <c r="AL4239" s="3">
        <v>2180</v>
      </c>
      <c r="AM4239" s="3">
        <v>2653</v>
      </c>
      <c r="AN4239" s="3">
        <v>2616</v>
      </c>
      <c r="AO4239" s="3">
        <v>3967</v>
      </c>
      <c r="AP4239" s="3">
        <v>2028</v>
      </c>
      <c r="AQ4239" s="3">
        <v>2070</v>
      </c>
      <c r="AR4239" s="3">
        <v>1987</v>
      </c>
      <c r="AS4239" s="3">
        <v>2605</v>
      </c>
      <c r="AT4239" s="3">
        <v>1565</v>
      </c>
      <c r="AU4239" s="3">
        <v>1598</v>
      </c>
      <c r="AV4239" s="3">
        <v>1695</v>
      </c>
      <c r="AW4239" s="3">
        <v>1713</v>
      </c>
      <c r="AX4239" s="3">
        <v>2287</v>
      </c>
      <c r="AY4239" s="3">
        <v>2370</v>
      </c>
      <c r="AZ4239" s="3">
        <v>2293</v>
      </c>
      <c r="BA4239" s="3">
        <v>2006</v>
      </c>
      <c r="BB4239" s="3">
        <v>3399</v>
      </c>
      <c r="BC4239" s="3">
        <v>1292</v>
      </c>
      <c r="BD4239" s="3">
        <v>1275</v>
      </c>
      <c r="BE4239" s="3">
        <v>1275</v>
      </c>
      <c r="BF4239" s="3">
        <v>1421</v>
      </c>
      <c r="BG4239" s="3">
        <v>1422</v>
      </c>
      <c r="BH4239" s="3">
        <v>1421</v>
      </c>
      <c r="BI4239" s="3">
        <v>2009</v>
      </c>
      <c r="BJ4239" s="3">
        <v>2101</v>
      </c>
      <c r="BK4239" s="3">
        <v>2101</v>
      </c>
      <c r="BL4239" s="3">
        <v>2101</v>
      </c>
      <c r="BM4239" s="3">
        <v>2101</v>
      </c>
      <c r="BN4239" s="3">
        <v>2101</v>
      </c>
    </row>
    <row r="4240" spans="1:66" x14ac:dyDescent="0.3">
      <c r="A4240" s="3" t="s">
        <v>1573</v>
      </c>
      <c r="B4240" s="3" t="s">
        <v>43</v>
      </c>
      <c r="C4240" s="3" t="s">
        <v>472</v>
      </c>
      <c r="D4240" s="3">
        <v>14775</v>
      </c>
      <c r="E4240" s="3">
        <v>13640</v>
      </c>
      <c r="F4240" s="3">
        <v>13124</v>
      </c>
      <c r="G4240" s="3">
        <v>12900</v>
      </c>
      <c r="H4240" s="3">
        <v>11679</v>
      </c>
      <c r="I4240" s="3">
        <v>11008</v>
      </c>
      <c r="J4240" s="3">
        <v>11696</v>
      </c>
      <c r="K4240" s="3">
        <v>11386</v>
      </c>
      <c r="L4240" s="3">
        <v>12006</v>
      </c>
      <c r="M4240" s="3">
        <v>12522</v>
      </c>
      <c r="N4240" s="3">
        <v>12676</v>
      </c>
      <c r="O4240" s="3">
        <v>11885</v>
      </c>
      <c r="P4240" s="3">
        <v>12401</v>
      </c>
      <c r="Q4240" s="3">
        <v>12023</v>
      </c>
      <c r="R4240" s="3">
        <v>12539</v>
      </c>
      <c r="S4240" s="3">
        <v>13622</v>
      </c>
      <c r="T4240" s="3">
        <v>15239</v>
      </c>
      <c r="U4240" s="3">
        <v>17028</v>
      </c>
      <c r="V4240" s="3">
        <v>21689</v>
      </c>
      <c r="W4240" s="3">
        <v>26402</v>
      </c>
      <c r="X4240" s="3">
        <v>50688</v>
      </c>
      <c r="Y4240" s="3">
        <v>53153</v>
      </c>
      <c r="Z4240" s="3">
        <v>54542</v>
      </c>
      <c r="AA4240" s="3">
        <v>59028</v>
      </c>
      <c r="AB4240" s="3">
        <v>50799</v>
      </c>
      <c r="AC4240" s="3">
        <v>52329</v>
      </c>
      <c r="AD4240" s="3">
        <v>47666</v>
      </c>
      <c r="AE4240" s="3">
        <v>49982</v>
      </c>
      <c r="AF4240" s="3">
        <v>53341</v>
      </c>
      <c r="AG4240" s="3">
        <v>53928</v>
      </c>
      <c r="AH4240" s="3">
        <v>32162</v>
      </c>
      <c r="AI4240" s="3">
        <v>33717</v>
      </c>
      <c r="AJ4240" s="3">
        <v>35375</v>
      </c>
      <c r="AK4240" s="3">
        <v>18139</v>
      </c>
      <c r="AL4240" s="3">
        <v>17217</v>
      </c>
      <c r="AM4240" s="3">
        <v>17217</v>
      </c>
      <c r="AN4240" s="3">
        <v>17880</v>
      </c>
      <c r="AO4240" s="3">
        <v>11580</v>
      </c>
      <c r="AP4240" s="3">
        <v>10290</v>
      </c>
      <c r="AQ4240" s="3">
        <v>10561</v>
      </c>
      <c r="AR4240" s="3">
        <v>11374</v>
      </c>
      <c r="AS4240" s="3">
        <v>15492</v>
      </c>
      <c r="AT4240" s="3">
        <v>15725</v>
      </c>
      <c r="AU4240" s="3">
        <v>16553</v>
      </c>
      <c r="AV4240" s="3">
        <v>16967</v>
      </c>
      <c r="AW4240" s="3">
        <v>6325</v>
      </c>
      <c r="AX4240" s="3">
        <v>5609</v>
      </c>
      <c r="AY4240" s="3">
        <v>6200</v>
      </c>
      <c r="AZ4240" s="3">
        <v>6938</v>
      </c>
      <c r="BA4240" s="3">
        <v>14002</v>
      </c>
      <c r="BB4240" s="3">
        <v>15017</v>
      </c>
      <c r="BC4240" s="3">
        <v>14565</v>
      </c>
      <c r="BD4240" s="3">
        <v>12171</v>
      </c>
      <c r="BE4240" s="3">
        <v>15882</v>
      </c>
      <c r="BF4240" s="3">
        <v>16073</v>
      </c>
      <c r="BG4240" s="3">
        <v>5913</v>
      </c>
      <c r="BH4240" s="3">
        <v>5258</v>
      </c>
      <c r="BI4240" s="3">
        <v>4592</v>
      </c>
      <c r="BJ4240" s="3">
        <v>5915</v>
      </c>
      <c r="BK4240" s="3">
        <v>6277</v>
      </c>
      <c r="BL4240" s="3">
        <v>3935</v>
      </c>
      <c r="BM4240" s="3">
        <v>3796</v>
      </c>
      <c r="BN4240" s="3">
        <v>5171</v>
      </c>
    </row>
    <row r="4241" spans="1:66" x14ac:dyDescent="0.3">
      <c r="A4241" s="3" t="s">
        <v>1573</v>
      </c>
      <c r="B4241" s="3" t="s">
        <v>43</v>
      </c>
      <c r="C4241" s="3" t="s">
        <v>1273</v>
      </c>
      <c r="D4241" s="3">
        <v>31033</v>
      </c>
      <c r="E4241" s="3">
        <v>30135</v>
      </c>
      <c r="F4241" s="3">
        <v>30865</v>
      </c>
      <c r="G4241" s="3">
        <v>32563</v>
      </c>
      <c r="H4241" s="3">
        <v>32592</v>
      </c>
      <c r="I4241" s="3">
        <v>33181</v>
      </c>
      <c r="J4241" s="3">
        <v>35275</v>
      </c>
      <c r="K4241" s="3">
        <v>35547</v>
      </c>
      <c r="L4241" s="3">
        <v>38293</v>
      </c>
      <c r="M4241" s="3">
        <v>39935</v>
      </c>
      <c r="N4241" s="3">
        <v>39317</v>
      </c>
      <c r="O4241" s="3">
        <v>39199</v>
      </c>
      <c r="P4241" s="3">
        <v>39932</v>
      </c>
      <c r="Q4241" s="3">
        <v>42523</v>
      </c>
      <c r="R4241" s="3">
        <v>42652</v>
      </c>
      <c r="S4241" s="3">
        <v>41624</v>
      </c>
      <c r="T4241" s="3">
        <v>46126</v>
      </c>
      <c r="U4241" s="3">
        <v>49962</v>
      </c>
      <c r="V4241" s="3">
        <v>61593</v>
      </c>
      <c r="W4241" s="3">
        <v>63281</v>
      </c>
      <c r="X4241" s="3">
        <v>90927</v>
      </c>
      <c r="Y4241" s="3">
        <v>93461</v>
      </c>
      <c r="Z4241" s="3">
        <v>92713</v>
      </c>
      <c r="AA4241" s="3">
        <v>101541</v>
      </c>
      <c r="AB4241" s="3">
        <v>92846</v>
      </c>
      <c r="AC4241" s="3">
        <v>93650</v>
      </c>
      <c r="AD4241" s="3">
        <v>62043</v>
      </c>
      <c r="AE4241" s="3">
        <v>64386</v>
      </c>
      <c r="AF4241" s="3">
        <v>68317</v>
      </c>
      <c r="AG4241" s="3">
        <v>63597</v>
      </c>
      <c r="AH4241" s="3">
        <v>38308</v>
      </c>
      <c r="AI4241" s="3">
        <v>40151</v>
      </c>
      <c r="AJ4241" s="3">
        <v>41731</v>
      </c>
      <c r="AK4241" s="3">
        <v>23185</v>
      </c>
      <c r="AL4241" s="3">
        <v>21736</v>
      </c>
      <c r="AM4241" s="3">
        <v>22240</v>
      </c>
      <c r="AN4241" s="3">
        <v>22949</v>
      </c>
      <c r="AO4241" s="3">
        <v>17489</v>
      </c>
      <c r="AP4241" s="3">
        <v>14008</v>
      </c>
      <c r="AQ4241" s="3">
        <v>14408</v>
      </c>
      <c r="AR4241" s="3">
        <v>15262</v>
      </c>
      <c r="AS4241" s="3">
        <v>20823</v>
      </c>
      <c r="AT4241" s="3">
        <v>20082</v>
      </c>
      <c r="AU4241" s="3">
        <v>21057</v>
      </c>
      <c r="AV4241" s="3">
        <v>21503</v>
      </c>
      <c r="AW4241" s="3">
        <v>9053</v>
      </c>
      <c r="AX4241" s="3">
        <v>8838</v>
      </c>
      <c r="AY4241" s="3">
        <v>9570</v>
      </c>
      <c r="AZ4241" s="3">
        <v>10286</v>
      </c>
      <c r="BA4241" s="3">
        <v>17986</v>
      </c>
      <c r="BB4241" s="3">
        <v>20368</v>
      </c>
      <c r="BC4241" s="3">
        <v>17737</v>
      </c>
      <c r="BD4241" s="3">
        <v>15093</v>
      </c>
      <c r="BE4241" s="3">
        <v>19065</v>
      </c>
      <c r="BF4241" s="3">
        <v>19482</v>
      </c>
      <c r="BG4241" s="3">
        <v>8200</v>
      </c>
      <c r="BH4241" s="3">
        <v>7610</v>
      </c>
      <c r="BI4241" s="3">
        <v>7443</v>
      </c>
      <c r="BJ4241" s="3">
        <v>8903</v>
      </c>
      <c r="BK4241" s="3">
        <v>9284</v>
      </c>
      <c r="BL4241" s="3">
        <v>6934</v>
      </c>
      <c r="BM4241" s="3">
        <v>6765</v>
      </c>
      <c r="BN4241" s="3">
        <v>8235</v>
      </c>
    </row>
    <row r="4242" spans="1:66" x14ac:dyDescent="0.3">
      <c r="A4242" s="3" t="s">
        <v>1573</v>
      </c>
      <c r="B4242" s="3" t="s">
        <v>43</v>
      </c>
      <c r="C4242" s="3" t="s">
        <v>471</v>
      </c>
      <c r="D4242" s="3">
        <v>0</v>
      </c>
      <c r="E4242" s="3">
        <v>0</v>
      </c>
      <c r="F4242" s="3">
        <v>0</v>
      </c>
      <c r="G4242" s="3">
        <v>0</v>
      </c>
      <c r="H4242" s="3">
        <v>0</v>
      </c>
      <c r="I4242" s="3">
        <v>0</v>
      </c>
      <c r="J4242" s="3">
        <v>0</v>
      </c>
      <c r="K4242" s="3">
        <v>0</v>
      </c>
      <c r="L4242" s="3">
        <v>0</v>
      </c>
      <c r="M4242" s="3">
        <v>0</v>
      </c>
      <c r="N4242" s="3">
        <v>0</v>
      </c>
      <c r="O4242" s="3">
        <v>0</v>
      </c>
      <c r="P4242" s="3">
        <v>0</v>
      </c>
      <c r="Q4242" s="3">
        <v>0</v>
      </c>
      <c r="R4242" s="3">
        <v>0</v>
      </c>
      <c r="S4242" s="3">
        <v>0</v>
      </c>
      <c r="T4242" s="3">
        <v>0</v>
      </c>
      <c r="U4242" s="3">
        <v>0</v>
      </c>
      <c r="V4242" s="3">
        <v>0</v>
      </c>
      <c r="W4242" s="3">
        <v>0</v>
      </c>
      <c r="X4242" s="3">
        <v>0</v>
      </c>
      <c r="Y4242" s="3">
        <v>0</v>
      </c>
      <c r="Z4242" s="3">
        <v>0</v>
      </c>
      <c r="AA4242" s="3">
        <v>0</v>
      </c>
      <c r="AB4242" s="3">
        <v>0</v>
      </c>
      <c r="AC4242" s="3">
        <v>0</v>
      </c>
      <c r="AD4242" s="3">
        <v>0</v>
      </c>
      <c r="AE4242" s="3">
        <v>0</v>
      </c>
      <c r="AF4242" s="3">
        <v>0</v>
      </c>
      <c r="AG4242" s="3">
        <v>0</v>
      </c>
      <c r="AH4242" s="3">
        <v>0</v>
      </c>
      <c r="AI4242" s="3">
        <v>120</v>
      </c>
      <c r="AJ4242" s="3">
        <v>120</v>
      </c>
      <c r="AK4242" s="3">
        <v>34</v>
      </c>
      <c r="AL4242" s="3">
        <v>112</v>
      </c>
      <c r="AM4242" s="3">
        <v>59</v>
      </c>
      <c r="AN4242" s="3">
        <v>2</v>
      </c>
      <c r="AO4242" s="3">
        <v>7</v>
      </c>
      <c r="AP4242" s="3">
        <v>40</v>
      </c>
      <c r="AQ4242" s="3">
        <v>74</v>
      </c>
      <c r="AR4242" s="3">
        <v>106</v>
      </c>
      <c r="AS4242" s="3">
        <v>109</v>
      </c>
      <c r="AT4242" s="3">
        <v>70</v>
      </c>
      <c r="AU4242" s="3">
        <v>3</v>
      </c>
      <c r="AV4242" s="3">
        <v>4</v>
      </c>
      <c r="AW4242" s="3">
        <v>5</v>
      </c>
      <c r="AX4242" s="3">
        <v>4</v>
      </c>
      <c r="AY4242" s="3">
        <v>6</v>
      </c>
      <c r="AZ4242" s="3">
        <v>1</v>
      </c>
      <c r="BA4242" s="3">
        <v>4</v>
      </c>
      <c r="BB4242" s="3">
        <v>0</v>
      </c>
      <c r="BC4242" s="3">
        <v>0</v>
      </c>
      <c r="BD4242" s="3">
        <v>2</v>
      </c>
      <c r="BE4242" s="3">
        <v>0</v>
      </c>
      <c r="BF4242" s="3">
        <v>0</v>
      </c>
      <c r="BG4242" s="3">
        <v>0</v>
      </c>
      <c r="BH4242" s="3">
        <v>0</v>
      </c>
      <c r="BI4242" s="3">
        <v>0</v>
      </c>
      <c r="BJ4242" s="3">
        <v>0</v>
      </c>
      <c r="BK4242" s="3">
        <v>0</v>
      </c>
      <c r="BL4242" s="3">
        <v>0</v>
      </c>
      <c r="BM4242" s="3">
        <v>0</v>
      </c>
      <c r="BN4242" s="3">
        <v>0</v>
      </c>
    </row>
    <row r="4243" spans="1:66" x14ac:dyDescent="0.3">
      <c r="A4243" s="3" t="s">
        <v>1573</v>
      </c>
      <c r="B4243" s="3" t="s">
        <v>43</v>
      </c>
      <c r="C4243" s="3" t="s">
        <v>470</v>
      </c>
      <c r="D4243" s="3">
        <v>0</v>
      </c>
      <c r="E4243" s="3">
        <v>0</v>
      </c>
      <c r="F4243" s="3">
        <v>0</v>
      </c>
      <c r="G4243" s="3">
        <v>0</v>
      </c>
      <c r="H4243" s="3">
        <v>39</v>
      </c>
      <c r="I4243" s="3">
        <v>29</v>
      </c>
      <c r="J4243" s="3">
        <v>0</v>
      </c>
      <c r="K4243" s="3">
        <v>23</v>
      </c>
      <c r="L4243" s="3">
        <v>6</v>
      </c>
      <c r="M4243" s="3">
        <v>0</v>
      </c>
      <c r="N4243" s="3">
        <v>0</v>
      </c>
      <c r="O4243" s="3">
        <v>0</v>
      </c>
      <c r="P4243" s="3">
        <v>0</v>
      </c>
      <c r="Q4243" s="3">
        <v>0</v>
      </c>
      <c r="R4243" s="3">
        <v>0</v>
      </c>
      <c r="S4243" s="3">
        <v>0</v>
      </c>
      <c r="T4243" s="3">
        <v>0</v>
      </c>
      <c r="U4243" s="3">
        <v>0</v>
      </c>
      <c r="V4243" s="3">
        <v>0</v>
      </c>
      <c r="W4243" s="3">
        <v>0</v>
      </c>
      <c r="X4243" s="3">
        <v>0</v>
      </c>
      <c r="Y4243" s="3">
        <v>0</v>
      </c>
      <c r="Z4243" s="3">
        <v>0</v>
      </c>
      <c r="AA4243" s="3">
        <v>0</v>
      </c>
      <c r="AB4243" s="3">
        <v>0</v>
      </c>
      <c r="AC4243" s="3">
        <v>0</v>
      </c>
      <c r="AD4243" s="3">
        <v>0</v>
      </c>
      <c r="AE4243" s="3">
        <v>0</v>
      </c>
      <c r="AF4243" s="3">
        <v>0</v>
      </c>
      <c r="AG4243" s="3">
        <v>1096</v>
      </c>
      <c r="AH4243" s="3">
        <v>2363</v>
      </c>
      <c r="AI4243" s="3">
        <v>2541</v>
      </c>
      <c r="AJ4243" s="3">
        <v>2524</v>
      </c>
      <c r="AK4243" s="3">
        <v>3152</v>
      </c>
      <c r="AL4243" s="3">
        <v>3618</v>
      </c>
      <c r="AM4243" s="3">
        <v>4273</v>
      </c>
      <c r="AN4243" s="3">
        <v>5630</v>
      </c>
      <c r="AO4243" s="3">
        <v>9967</v>
      </c>
      <c r="AP4243" s="3">
        <v>8696</v>
      </c>
      <c r="AQ4243" s="3">
        <v>11201</v>
      </c>
      <c r="AR4243" s="3">
        <v>10882</v>
      </c>
      <c r="AS4243" s="3">
        <v>9040</v>
      </c>
      <c r="AT4243" s="3">
        <v>10007</v>
      </c>
      <c r="AU4243" s="3">
        <v>9700</v>
      </c>
      <c r="AV4243" s="3">
        <v>9609</v>
      </c>
      <c r="AW4243" s="3">
        <v>8146</v>
      </c>
      <c r="AX4243" s="3">
        <v>7980</v>
      </c>
      <c r="AY4243" s="3">
        <v>8336</v>
      </c>
      <c r="AZ4243" s="3">
        <v>9498</v>
      </c>
      <c r="BA4243" s="3">
        <v>9416</v>
      </c>
      <c r="BB4243" s="3">
        <v>9472</v>
      </c>
      <c r="BC4243" s="3">
        <v>8248</v>
      </c>
      <c r="BD4243" s="3">
        <v>8235</v>
      </c>
      <c r="BE4243" s="3">
        <v>8068</v>
      </c>
      <c r="BF4243" s="3">
        <v>8148</v>
      </c>
      <c r="BG4243" s="3">
        <v>7095</v>
      </c>
      <c r="BH4243" s="3">
        <v>6737</v>
      </c>
      <c r="BI4243" s="3">
        <v>6104</v>
      </c>
      <c r="BJ4243" s="3">
        <v>6464</v>
      </c>
      <c r="BK4243" s="3">
        <v>6266</v>
      </c>
      <c r="BL4243" s="3">
        <v>5963</v>
      </c>
      <c r="BM4243" s="3">
        <v>5390</v>
      </c>
      <c r="BN4243" s="3">
        <v>4475</v>
      </c>
    </row>
    <row r="4244" spans="1:66" x14ac:dyDescent="0.3">
      <c r="A4244" s="3" t="s">
        <v>1573</v>
      </c>
      <c r="B4244" s="3" t="s">
        <v>43</v>
      </c>
      <c r="C4244" s="3" t="s">
        <v>1414</v>
      </c>
      <c r="AZ4244" s="3">
        <v>150</v>
      </c>
      <c r="BA4244" s="3">
        <v>139</v>
      </c>
      <c r="BB4244" s="3">
        <v>123</v>
      </c>
      <c r="BC4244" s="3">
        <v>124</v>
      </c>
      <c r="BD4244" s="3">
        <v>132</v>
      </c>
      <c r="BE4244" s="3">
        <v>127</v>
      </c>
      <c r="BF4244" s="3">
        <v>125</v>
      </c>
      <c r="BG4244" s="3">
        <v>110</v>
      </c>
      <c r="BH4244" s="3">
        <v>122</v>
      </c>
      <c r="BI4244" s="3">
        <v>117</v>
      </c>
      <c r="BJ4244" s="3">
        <v>89</v>
      </c>
      <c r="BK4244" s="3">
        <v>88</v>
      </c>
      <c r="BL4244" s="3">
        <v>80</v>
      </c>
      <c r="BM4244" s="3">
        <v>73</v>
      </c>
      <c r="BN4244" s="3">
        <v>56</v>
      </c>
    </row>
    <row r="4245" spans="1:66" x14ac:dyDescent="0.3">
      <c r="A4245" s="3" t="s">
        <v>1573</v>
      </c>
      <c r="B4245" s="3" t="s">
        <v>43</v>
      </c>
      <c r="C4245" s="3" t="s">
        <v>469</v>
      </c>
      <c r="D4245" s="3">
        <v>0</v>
      </c>
      <c r="E4245" s="3">
        <v>0</v>
      </c>
      <c r="F4245" s="3">
        <v>0</v>
      </c>
      <c r="G4245" s="3">
        <v>0</v>
      </c>
      <c r="H4245" s="3">
        <v>0</v>
      </c>
      <c r="I4245" s="3">
        <v>0</v>
      </c>
      <c r="J4245" s="3">
        <v>0</v>
      </c>
      <c r="K4245" s="3">
        <v>0</v>
      </c>
      <c r="L4245" s="3">
        <v>0</v>
      </c>
      <c r="M4245" s="3">
        <v>0</v>
      </c>
      <c r="N4245" s="3">
        <v>0</v>
      </c>
      <c r="O4245" s="3">
        <v>0</v>
      </c>
      <c r="P4245" s="3">
        <v>0</v>
      </c>
      <c r="Q4245" s="3">
        <v>0</v>
      </c>
      <c r="R4245" s="3">
        <v>0</v>
      </c>
      <c r="S4245" s="3">
        <v>0</v>
      </c>
      <c r="T4245" s="3">
        <v>0</v>
      </c>
      <c r="U4245" s="3">
        <v>0</v>
      </c>
      <c r="V4245" s="3">
        <v>0</v>
      </c>
      <c r="W4245" s="3">
        <v>0</v>
      </c>
      <c r="X4245" s="3">
        <v>0</v>
      </c>
      <c r="Y4245" s="3">
        <v>2113</v>
      </c>
      <c r="Z4245" s="3">
        <v>2867</v>
      </c>
      <c r="AA4245" s="3">
        <v>3783</v>
      </c>
      <c r="AB4245" s="3">
        <v>4960</v>
      </c>
      <c r="AC4245" s="3">
        <v>5595</v>
      </c>
      <c r="AD4245" s="3">
        <v>44379</v>
      </c>
      <c r="AE4245" s="3">
        <v>48903</v>
      </c>
      <c r="AF4245" s="3">
        <v>53404</v>
      </c>
      <c r="AG4245" s="3">
        <v>28776</v>
      </c>
      <c r="AH4245" s="3">
        <v>28962</v>
      </c>
      <c r="AI4245" s="3">
        <v>28354</v>
      </c>
      <c r="AJ4245" s="3">
        <v>27545</v>
      </c>
      <c r="AK4245" s="3">
        <v>26905</v>
      </c>
      <c r="AL4245" s="3">
        <v>25543</v>
      </c>
      <c r="AM4245" s="3">
        <v>25619</v>
      </c>
      <c r="AN4245" s="3">
        <v>30687</v>
      </c>
      <c r="AO4245" s="3">
        <v>25694</v>
      </c>
      <c r="AP4245" s="3">
        <v>23817</v>
      </c>
      <c r="AQ4245" s="3">
        <v>23809</v>
      </c>
      <c r="AR4245" s="3">
        <v>18667</v>
      </c>
      <c r="AS4245" s="3">
        <v>11989</v>
      </c>
      <c r="AT4245" s="3">
        <v>13974</v>
      </c>
      <c r="AU4245" s="3">
        <v>13629</v>
      </c>
      <c r="AV4245" s="3">
        <v>13594</v>
      </c>
      <c r="AW4245" s="3">
        <v>14316</v>
      </c>
      <c r="AX4245" s="3">
        <v>8431</v>
      </c>
      <c r="AY4245" s="3">
        <v>9576</v>
      </c>
      <c r="AZ4245" s="3">
        <v>9438</v>
      </c>
      <c r="BA4245" s="3">
        <v>10435</v>
      </c>
      <c r="BB4245" s="3">
        <v>10666</v>
      </c>
      <c r="BC4245" s="3">
        <v>3465</v>
      </c>
      <c r="BD4245" s="3">
        <v>3178</v>
      </c>
      <c r="BE4245" s="3">
        <v>3457</v>
      </c>
      <c r="BF4245" s="3">
        <v>3643</v>
      </c>
      <c r="BG4245" s="3">
        <v>4131</v>
      </c>
      <c r="BH4245" s="3">
        <v>4258</v>
      </c>
      <c r="BI4245" s="3">
        <v>3346</v>
      </c>
      <c r="BJ4245" s="3">
        <v>3601</v>
      </c>
      <c r="BK4245" s="3">
        <v>3575</v>
      </c>
      <c r="BL4245" s="3">
        <v>3546</v>
      </c>
      <c r="BM4245" s="3">
        <v>3797</v>
      </c>
      <c r="BN4245" s="3">
        <v>3872</v>
      </c>
    </row>
    <row r="4246" spans="1:66" x14ac:dyDescent="0.3">
      <c r="A4246" s="3" t="s">
        <v>1573</v>
      </c>
      <c r="B4246" s="3" t="s">
        <v>43</v>
      </c>
      <c r="C4246" s="3" t="s">
        <v>1274</v>
      </c>
      <c r="D4246" s="3">
        <v>0</v>
      </c>
      <c r="E4246" s="3">
        <v>0</v>
      </c>
      <c r="F4246" s="3">
        <v>0</v>
      </c>
      <c r="G4246" s="3">
        <v>0</v>
      </c>
      <c r="H4246" s="3">
        <v>39</v>
      </c>
      <c r="I4246" s="3">
        <v>29</v>
      </c>
      <c r="J4246" s="3">
        <v>0</v>
      </c>
      <c r="K4246" s="3">
        <v>23</v>
      </c>
      <c r="L4246" s="3">
        <v>6</v>
      </c>
      <c r="M4246" s="3">
        <v>0</v>
      </c>
      <c r="N4246" s="3">
        <v>0</v>
      </c>
      <c r="O4246" s="3">
        <v>0</v>
      </c>
      <c r="P4246" s="3">
        <v>0</v>
      </c>
      <c r="Q4246" s="3">
        <v>0</v>
      </c>
      <c r="R4246" s="3">
        <v>0</v>
      </c>
      <c r="S4246" s="3">
        <v>0</v>
      </c>
      <c r="T4246" s="3">
        <v>0</v>
      </c>
      <c r="U4246" s="3">
        <v>0</v>
      </c>
      <c r="V4246" s="3">
        <v>0</v>
      </c>
      <c r="W4246" s="3">
        <v>0</v>
      </c>
      <c r="X4246" s="3">
        <v>0</v>
      </c>
      <c r="Y4246" s="3">
        <v>2113</v>
      </c>
      <c r="Z4246" s="3">
        <v>2867</v>
      </c>
      <c r="AA4246" s="3">
        <v>3783</v>
      </c>
      <c r="AB4246" s="3">
        <v>4960</v>
      </c>
      <c r="AC4246" s="3">
        <v>5595</v>
      </c>
      <c r="AD4246" s="3">
        <v>44379</v>
      </c>
      <c r="AE4246" s="3">
        <v>48903</v>
      </c>
      <c r="AF4246" s="3">
        <v>53404</v>
      </c>
      <c r="AG4246" s="3">
        <v>29872</v>
      </c>
      <c r="AH4246" s="3">
        <v>31325</v>
      </c>
      <c r="AI4246" s="3">
        <v>31015</v>
      </c>
      <c r="AJ4246" s="3">
        <v>30189</v>
      </c>
      <c r="AK4246" s="3">
        <v>30091</v>
      </c>
      <c r="AL4246" s="3">
        <v>29273</v>
      </c>
      <c r="AM4246" s="3">
        <v>29951</v>
      </c>
      <c r="AN4246" s="3">
        <v>36319</v>
      </c>
      <c r="AO4246" s="3">
        <v>35668</v>
      </c>
      <c r="AP4246" s="3">
        <v>32553</v>
      </c>
      <c r="AQ4246" s="3">
        <v>35084</v>
      </c>
      <c r="AR4246" s="3">
        <v>29655</v>
      </c>
      <c r="AS4246" s="3">
        <v>21138</v>
      </c>
      <c r="AT4246" s="3">
        <v>24052</v>
      </c>
      <c r="AU4246" s="3">
        <v>23332</v>
      </c>
      <c r="AV4246" s="3">
        <v>23206</v>
      </c>
      <c r="AW4246" s="3">
        <v>22467</v>
      </c>
      <c r="AX4246" s="3">
        <v>16414</v>
      </c>
      <c r="AY4246" s="3">
        <v>17919</v>
      </c>
      <c r="AZ4246" s="3">
        <v>18937</v>
      </c>
      <c r="BA4246" s="3">
        <v>19855</v>
      </c>
      <c r="BB4246" s="3">
        <v>20139</v>
      </c>
      <c r="BC4246" s="3">
        <v>11713</v>
      </c>
      <c r="BD4246" s="3">
        <v>11416</v>
      </c>
      <c r="BE4246" s="3">
        <v>11526</v>
      </c>
      <c r="BF4246" s="3">
        <v>11791</v>
      </c>
      <c r="BG4246" s="3">
        <v>11225</v>
      </c>
      <c r="BH4246" s="3">
        <v>10995</v>
      </c>
      <c r="BI4246" s="3">
        <v>9450</v>
      </c>
      <c r="BJ4246" s="3">
        <v>10065</v>
      </c>
      <c r="BK4246" s="3">
        <v>9841</v>
      </c>
      <c r="BL4246" s="3">
        <v>9510</v>
      </c>
      <c r="BM4246" s="3">
        <v>9187</v>
      </c>
      <c r="BN4246" s="3">
        <v>8348</v>
      </c>
    </row>
    <row r="4247" spans="1:66" x14ac:dyDescent="0.3">
      <c r="A4247" s="3" t="s">
        <v>1573</v>
      </c>
      <c r="B4247" s="3" t="s">
        <v>43</v>
      </c>
      <c r="C4247" s="3" t="s">
        <v>468</v>
      </c>
      <c r="D4247" s="3">
        <v>280</v>
      </c>
      <c r="E4247" s="3">
        <v>259</v>
      </c>
      <c r="F4247" s="3">
        <v>249</v>
      </c>
      <c r="G4247" s="3">
        <v>244</v>
      </c>
      <c r="H4247" s="3">
        <v>221</v>
      </c>
      <c r="I4247" s="3">
        <v>208</v>
      </c>
      <c r="J4247" s="3">
        <v>222</v>
      </c>
      <c r="K4247" s="3">
        <v>218</v>
      </c>
      <c r="L4247" s="3">
        <v>230</v>
      </c>
      <c r="M4247" s="3">
        <v>237</v>
      </c>
      <c r="N4247" s="3">
        <v>238</v>
      </c>
      <c r="O4247" s="3">
        <v>224</v>
      </c>
      <c r="P4247" s="3">
        <v>235</v>
      </c>
      <c r="Q4247" s="3">
        <v>228</v>
      </c>
      <c r="R4247" s="3">
        <v>237</v>
      </c>
      <c r="S4247" s="3">
        <v>258</v>
      </c>
      <c r="T4247" s="3">
        <v>288</v>
      </c>
      <c r="U4247" s="3">
        <v>323</v>
      </c>
      <c r="V4247" s="3">
        <v>413</v>
      </c>
      <c r="W4247" s="3">
        <v>501</v>
      </c>
      <c r="X4247" s="3">
        <v>1258</v>
      </c>
      <c r="Y4247" s="3">
        <v>1278</v>
      </c>
      <c r="Z4247" s="3">
        <v>1235</v>
      </c>
      <c r="AA4247" s="3">
        <v>1339</v>
      </c>
      <c r="AB4247" s="3">
        <v>1140</v>
      </c>
      <c r="AC4247" s="3">
        <v>1243</v>
      </c>
      <c r="AD4247" s="3">
        <v>1399</v>
      </c>
      <c r="AE4247" s="3">
        <v>1700</v>
      </c>
      <c r="AF4247" s="3">
        <v>1876</v>
      </c>
      <c r="AG4247" s="3">
        <v>4368</v>
      </c>
      <c r="AH4247" s="3">
        <v>3515</v>
      </c>
      <c r="AI4247" s="3">
        <v>3790</v>
      </c>
      <c r="AJ4247" s="3">
        <v>3990</v>
      </c>
      <c r="AK4247" s="3">
        <v>2476</v>
      </c>
      <c r="AL4247" s="3">
        <v>2450</v>
      </c>
      <c r="AM4247" s="3">
        <v>2419</v>
      </c>
      <c r="AN4247" s="3">
        <v>2453</v>
      </c>
      <c r="AO4247" s="3">
        <v>1942</v>
      </c>
      <c r="AP4247" s="3">
        <v>1730</v>
      </c>
      <c r="AQ4247" s="3">
        <v>1851</v>
      </c>
      <c r="AR4247" s="3">
        <v>2008</v>
      </c>
      <c r="AS4247" s="3">
        <v>2835</v>
      </c>
      <c r="AT4247" s="3">
        <v>2862</v>
      </c>
      <c r="AU4247" s="3">
        <v>2909</v>
      </c>
      <c r="AV4247" s="3">
        <v>2845</v>
      </c>
      <c r="AW4247" s="3">
        <v>1020</v>
      </c>
      <c r="AX4247" s="3">
        <v>945</v>
      </c>
      <c r="AY4247" s="3">
        <v>1006</v>
      </c>
      <c r="AZ4247" s="3">
        <v>1057</v>
      </c>
      <c r="BA4247" s="3">
        <v>1982</v>
      </c>
      <c r="BB4247" s="3">
        <v>1953</v>
      </c>
      <c r="BC4247" s="3">
        <v>1880</v>
      </c>
      <c r="BD4247" s="3">
        <v>1648</v>
      </c>
      <c r="BE4247" s="3">
        <v>1908</v>
      </c>
      <c r="BF4247" s="3">
        <v>1988</v>
      </c>
      <c r="BG4247" s="3">
        <v>866</v>
      </c>
      <c r="BH4247" s="3">
        <v>931</v>
      </c>
      <c r="BI4247" s="3">
        <v>842</v>
      </c>
      <c r="BJ4247" s="3">
        <v>888</v>
      </c>
      <c r="BK4247" s="3">
        <v>906</v>
      </c>
      <c r="BL4247" s="3">
        <v>898</v>
      </c>
      <c r="BM4247" s="3">
        <v>869</v>
      </c>
      <c r="BN4247" s="3">
        <v>964</v>
      </c>
    </row>
    <row r="4248" spans="1:66" x14ac:dyDescent="0.3">
      <c r="A4248" s="3" t="s">
        <v>1573</v>
      </c>
      <c r="B4248" s="3" t="s">
        <v>43</v>
      </c>
      <c r="C4248" s="3" t="s">
        <v>467</v>
      </c>
      <c r="D4248" s="3">
        <v>0</v>
      </c>
      <c r="E4248" s="3">
        <v>0</v>
      </c>
      <c r="F4248" s="3">
        <v>0</v>
      </c>
      <c r="G4248" s="3">
        <v>0</v>
      </c>
      <c r="H4248" s="3">
        <v>39</v>
      </c>
      <c r="I4248" s="3">
        <v>29</v>
      </c>
      <c r="J4248" s="3">
        <v>0</v>
      </c>
      <c r="K4248" s="3">
        <v>23</v>
      </c>
      <c r="L4248" s="3">
        <v>6</v>
      </c>
      <c r="M4248" s="3">
        <v>0</v>
      </c>
      <c r="N4248" s="3">
        <v>0</v>
      </c>
      <c r="O4248" s="3">
        <v>0</v>
      </c>
      <c r="P4248" s="3">
        <v>0</v>
      </c>
      <c r="Q4248" s="3">
        <v>0</v>
      </c>
      <c r="R4248" s="3">
        <v>0</v>
      </c>
      <c r="S4248" s="3">
        <v>0</v>
      </c>
      <c r="T4248" s="3">
        <v>0</v>
      </c>
      <c r="U4248" s="3">
        <v>0</v>
      </c>
      <c r="V4248" s="3">
        <v>0</v>
      </c>
      <c r="W4248" s="3">
        <v>0</v>
      </c>
      <c r="X4248" s="3">
        <v>0</v>
      </c>
      <c r="Y4248" s="3">
        <v>0</v>
      </c>
      <c r="Z4248" s="3">
        <v>0</v>
      </c>
      <c r="AA4248" s="3">
        <v>0</v>
      </c>
      <c r="AB4248" s="3">
        <v>0</v>
      </c>
      <c r="AC4248" s="3">
        <v>0</v>
      </c>
      <c r="AD4248" s="3">
        <v>0</v>
      </c>
      <c r="AE4248" s="3">
        <v>0</v>
      </c>
      <c r="AF4248" s="3">
        <v>0</v>
      </c>
      <c r="AG4248" s="3">
        <v>1096</v>
      </c>
      <c r="AH4248" s="3">
        <v>2363</v>
      </c>
      <c r="AI4248" s="3">
        <v>2541</v>
      </c>
      <c r="AJ4248" s="3">
        <v>2524</v>
      </c>
      <c r="AK4248" s="3">
        <v>3152</v>
      </c>
      <c r="AL4248" s="3">
        <v>3618</v>
      </c>
      <c r="AM4248" s="3">
        <v>4282</v>
      </c>
      <c r="AN4248" s="3">
        <v>5632</v>
      </c>
      <c r="AO4248" s="3">
        <v>9975</v>
      </c>
      <c r="AP4248" s="3">
        <v>8696</v>
      </c>
      <c r="AQ4248" s="3">
        <v>11201</v>
      </c>
      <c r="AR4248" s="3">
        <v>10882</v>
      </c>
      <c r="AS4248" s="3">
        <v>9040</v>
      </c>
      <c r="AT4248" s="3">
        <v>10007</v>
      </c>
      <c r="AU4248" s="3">
        <v>9700</v>
      </c>
      <c r="AV4248" s="3">
        <v>9609</v>
      </c>
      <c r="AW4248" s="3">
        <v>8146</v>
      </c>
      <c r="AX4248" s="3">
        <v>7980</v>
      </c>
      <c r="AY4248" s="3">
        <v>8336</v>
      </c>
      <c r="AZ4248" s="3">
        <v>9498</v>
      </c>
      <c r="BA4248" s="3">
        <v>9416</v>
      </c>
      <c r="BB4248" s="3">
        <v>9472</v>
      </c>
      <c r="BC4248" s="3">
        <v>8248</v>
      </c>
      <c r="BD4248" s="3">
        <v>8235</v>
      </c>
      <c r="BE4248" s="3">
        <v>8068</v>
      </c>
      <c r="BF4248" s="3">
        <v>8148</v>
      </c>
      <c r="BG4248" s="3">
        <v>7095</v>
      </c>
      <c r="BH4248" s="3">
        <v>6737</v>
      </c>
      <c r="BI4248" s="3">
        <v>6104</v>
      </c>
      <c r="BJ4248" s="3">
        <v>6464</v>
      </c>
      <c r="BK4248" s="3">
        <v>6266</v>
      </c>
      <c r="BL4248" s="3">
        <v>5963</v>
      </c>
      <c r="BM4248" s="3">
        <v>5390</v>
      </c>
      <c r="BN4248" s="3">
        <v>4475</v>
      </c>
    </row>
    <row r="4249" spans="1:66" x14ac:dyDescent="0.3">
      <c r="A4249" s="3" t="s">
        <v>1573</v>
      </c>
      <c r="B4249" s="3" t="s">
        <v>43</v>
      </c>
      <c r="C4249" s="3" t="s">
        <v>466</v>
      </c>
      <c r="D4249" s="3">
        <v>15979</v>
      </c>
      <c r="E4249" s="3">
        <v>16237</v>
      </c>
      <c r="F4249" s="3">
        <v>17492</v>
      </c>
      <c r="G4249" s="3">
        <v>19419</v>
      </c>
      <c r="H4249" s="3">
        <v>20692</v>
      </c>
      <c r="I4249" s="3">
        <v>21964</v>
      </c>
      <c r="J4249" s="3">
        <v>23358</v>
      </c>
      <c r="K4249" s="3">
        <v>23942</v>
      </c>
      <c r="L4249" s="3">
        <v>26058</v>
      </c>
      <c r="M4249" s="3">
        <v>27176</v>
      </c>
      <c r="N4249" s="3">
        <v>26402</v>
      </c>
      <c r="O4249" s="3">
        <v>27090</v>
      </c>
      <c r="P4249" s="3">
        <v>27296</v>
      </c>
      <c r="Q4249" s="3">
        <v>30272</v>
      </c>
      <c r="R4249" s="3">
        <v>29876</v>
      </c>
      <c r="S4249" s="3">
        <v>27744</v>
      </c>
      <c r="T4249" s="3">
        <v>30599</v>
      </c>
      <c r="U4249" s="3">
        <v>32611</v>
      </c>
      <c r="V4249" s="3">
        <v>39491</v>
      </c>
      <c r="W4249" s="3">
        <v>36378</v>
      </c>
      <c r="X4249" s="3">
        <v>38982</v>
      </c>
      <c r="Y4249" s="3">
        <v>41143</v>
      </c>
      <c r="Z4249" s="3">
        <v>39803</v>
      </c>
      <c r="AA4249" s="3">
        <v>44958</v>
      </c>
      <c r="AB4249" s="3">
        <v>45866</v>
      </c>
      <c r="AC4249" s="3">
        <v>45673</v>
      </c>
      <c r="AD4249" s="3">
        <v>57357</v>
      </c>
      <c r="AE4249" s="3">
        <v>61607</v>
      </c>
      <c r="AF4249" s="3">
        <v>66504</v>
      </c>
      <c r="AG4249" s="3">
        <v>34077</v>
      </c>
      <c r="AH4249" s="3">
        <v>31593</v>
      </c>
      <c r="AI4249" s="3">
        <v>31118</v>
      </c>
      <c r="AJ4249" s="3">
        <v>30031</v>
      </c>
      <c r="AK4249" s="3">
        <v>29509</v>
      </c>
      <c r="AL4249" s="3">
        <v>27724</v>
      </c>
      <c r="AM4249" s="3">
        <v>28272</v>
      </c>
      <c r="AN4249" s="3">
        <v>33303</v>
      </c>
      <c r="AO4249" s="3">
        <v>29660</v>
      </c>
      <c r="AP4249" s="3">
        <v>25845</v>
      </c>
      <c r="AQ4249" s="3">
        <v>25879</v>
      </c>
      <c r="AR4249" s="3">
        <v>20654</v>
      </c>
      <c r="AS4249" s="3">
        <v>14594</v>
      </c>
      <c r="AT4249" s="3">
        <v>15539</v>
      </c>
      <c r="AU4249" s="3">
        <v>15227</v>
      </c>
      <c r="AV4249" s="3">
        <v>15288</v>
      </c>
      <c r="AW4249" s="3">
        <v>16029</v>
      </c>
      <c r="AX4249" s="3">
        <v>10718</v>
      </c>
      <c r="AY4249" s="3">
        <v>11946</v>
      </c>
      <c r="AZ4249" s="3">
        <v>11731</v>
      </c>
      <c r="BA4249" s="3">
        <v>12442</v>
      </c>
      <c r="BB4249" s="3">
        <v>14065</v>
      </c>
      <c r="BC4249" s="3">
        <v>4757</v>
      </c>
      <c r="BD4249" s="3">
        <v>4454</v>
      </c>
      <c r="BE4249" s="3">
        <v>4732</v>
      </c>
      <c r="BF4249" s="3">
        <v>5064</v>
      </c>
      <c r="BG4249" s="3">
        <v>5553</v>
      </c>
      <c r="BH4249" s="3">
        <v>5679</v>
      </c>
      <c r="BI4249" s="3">
        <v>5356</v>
      </c>
      <c r="BJ4249" s="3">
        <v>5702</v>
      </c>
      <c r="BK4249" s="3">
        <v>5675</v>
      </c>
      <c r="BL4249" s="3">
        <v>5647</v>
      </c>
      <c r="BM4249" s="3">
        <v>5898</v>
      </c>
      <c r="BN4249" s="3">
        <v>5973</v>
      </c>
    </row>
    <row r="4250" spans="1:66" x14ac:dyDescent="0.3">
      <c r="A4250" s="3" t="s">
        <v>1573</v>
      </c>
      <c r="B4250" s="3" t="s">
        <v>43</v>
      </c>
      <c r="C4250" s="3" t="s">
        <v>463</v>
      </c>
      <c r="D4250" s="3">
        <v>31033</v>
      </c>
      <c r="E4250" s="3">
        <v>30135</v>
      </c>
      <c r="F4250" s="3">
        <v>30865</v>
      </c>
      <c r="G4250" s="3">
        <v>32563</v>
      </c>
      <c r="H4250" s="3">
        <v>32631</v>
      </c>
      <c r="I4250" s="3">
        <v>33209</v>
      </c>
      <c r="J4250" s="3">
        <v>35275</v>
      </c>
      <c r="K4250" s="3">
        <v>35570</v>
      </c>
      <c r="L4250" s="3">
        <v>38299</v>
      </c>
      <c r="M4250" s="3">
        <v>39935</v>
      </c>
      <c r="N4250" s="3">
        <v>39317</v>
      </c>
      <c r="O4250" s="3">
        <v>39199</v>
      </c>
      <c r="P4250" s="3">
        <v>39932</v>
      </c>
      <c r="Q4250" s="3">
        <v>42523</v>
      </c>
      <c r="R4250" s="3">
        <v>42652</v>
      </c>
      <c r="S4250" s="3">
        <v>41624</v>
      </c>
      <c r="T4250" s="3">
        <v>46126</v>
      </c>
      <c r="U4250" s="3">
        <v>49962</v>
      </c>
      <c r="V4250" s="3">
        <v>61593</v>
      </c>
      <c r="W4250" s="3">
        <v>63281</v>
      </c>
      <c r="X4250" s="3">
        <v>90927</v>
      </c>
      <c r="Y4250" s="3">
        <v>95574</v>
      </c>
      <c r="Z4250" s="3">
        <v>95580</v>
      </c>
      <c r="AA4250" s="3">
        <v>105324</v>
      </c>
      <c r="AB4250" s="3">
        <v>97805</v>
      </c>
      <c r="AC4250" s="3">
        <v>99245</v>
      </c>
      <c r="AD4250" s="3">
        <v>106422</v>
      </c>
      <c r="AE4250" s="3">
        <v>113289</v>
      </c>
      <c r="AF4250" s="3">
        <v>121721</v>
      </c>
      <c r="AG4250" s="3">
        <v>93469</v>
      </c>
      <c r="AH4250" s="3">
        <v>69634</v>
      </c>
      <c r="AI4250" s="3">
        <v>71166</v>
      </c>
      <c r="AJ4250" s="3">
        <v>71921</v>
      </c>
      <c r="AK4250" s="3">
        <v>53276</v>
      </c>
      <c r="AL4250" s="3">
        <v>51009</v>
      </c>
      <c r="AM4250" s="3">
        <v>52191</v>
      </c>
      <c r="AN4250" s="3">
        <v>59268</v>
      </c>
      <c r="AO4250" s="3">
        <v>53157</v>
      </c>
      <c r="AP4250" s="3">
        <v>46561</v>
      </c>
      <c r="AQ4250" s="3">
        <v>49492</v>
      </c>
      <c r="AR4250" s="3">
        <v>44917</v>
      </c>
      <c r="AS4250" s="3">
        <v>41960</v>
      </c>
      <c r="AT4250" s="3">
        <v>44134</v>
      </c>
      <c r="AU4250" s="3">
        <v>44389</v>
      </c>
      <c r="AV4250" s="3">
        <v>44709</v>
      </c>
      <c r="AW4250" s="3">
        <v>31519</v>
      </c>
      <c r="AX4250" s="3">
        <v>25253</v>
      </c>
      <c r="AY4250" s="3">
        <v>27489</v>
      </c>
      <c r="AZ4250" s="3">
        <v>29224</v>
      </c>
      <c r="BA4250" s="3">
        <v>37841</v>
      </c>
      <c r="BB4250" s="3">
        <v>40507</v>
      </c>
      <c r="BC4250" s="3">
        <v>29450</v>
      </c>
      <c r="BD4250" s="3">
        <v>26509</v>
      </c>
      <c r="BE4250" s="3">
        <v>30591</v>
      </c>
      <c r="BF4250" s="3">
        <v>31273</v>
      </c>
      <c r="BG4250" s="3">
        <v>19426</v>
      </c>
      <c r="BH4250" s="3">
        <v>18605</v>
      </c>
      <c r="BI4250" s="3">
        <v>16893</v>
      </c>
      <c r="BJ4250" s="3">
        <v>18968</v>
      </c>
      <c r="BK4250" s="3">
        <v>19125</v>
      </c>
      <c r="BL4250" s="3">
        <v>16444</v>
      </c>
      <c r="BM4250" s="3">
        <v>15952</v>
      </c>
      <c r="BN4250" s="3">
        <v>16583</v>
      </c>
    </row>
    <row r="4251" spans="1:66" x14ac:dyDescent="0.3">
      <c r="A4251" s="3" t="s">
        <v>1573</v>
      </c>
      <c r="B4251" s="3" t="s">
        <v>43</v>
      </c>
      <c r="C4251" s="3" t="s">
        <v>445</v>
      </c>
      <c r="D4251" s="3">
        <v>31033</v>
      </c>
      <c r="E4251" s="3">
        <v>30135</v>
      </c>
      <c r="F4251" s="3">
        <v>30865</v>
      </c>
      <c r="G4251" s="3">
        <v>32563</v>
      </c>
      <c r="H4251" s="3">
        <v>32592</v>
      </c>
      <c r="I4251" s="3">
        <v>33181</v>
      </c>
      <c r="J4251" s="3">
        <v>35275</v>
      </c>
      <c r="K4251" s="3">
        <v>35547</v>
      </c>
      <c r="L4251" s="3">
        <v>38293</v>
      </c>
      <c r="M4251" s="3">
        <v>39935</v>
      </c>
      <c r="N4251" s="3">
        <v>39317</v>
      </c>
      <c r="O4251" s="3">
        <v>39199</v>
      </c>
      <c r="P4251" s="3">
        <v>39932</v>
      </c>
      <c r="Q4251" s="3">
        <v>42523</v>
      </c>
      <c r="R4251" s="3">
        <v>42652</v>
      </c>
      <c r="S4251" s="3">
        <v>41624</v>
      </c>
      <c r="T4251" s="3">
        <v>46126</v>
      </c>
      <c r="U4251" s="3">
        <v>49962</v>
      </c>
      <c r="V4251" s="3">
        <v>61593</v>
      </c>
      <c r="W4251" s="3">
        <v>63281</v>
      </c>
      <c r="X4251" s="3">
        <v>90927</v>
      </c>
      <c r="Y4251" s="3">
        <v>95574</v>
      </c>
      <c r="Z4251" s="3">
        <v>95580</v>
      </c>
      <c r="AA4251" s="3">
        <v>105324</v>
      </c>
      <c r="AB4251" s="3">
        <v>97805</v>
      </c>
      <c r="AC4251" s="3">
        <v>99245</v>
      </c>
      <c r="AD4251" s="3">
        <v>106422</v>
      </c>
      <c r="AE4251" s="3">
        <v>113289</v>
      </c>
      <c r="AF4251" s="3">
        <v>121721</v>
      </c>
      <c r="AG4251" s="3">
        <v>92373</v>
      </c>
      <c r="AH4251" s="3">
        <v>67271</v>
      </c>
      <c r="AI4251" s="3">
        <v>68625</v>
      </c>
      <c r="AJ4251" s="3">
        <v>69397</v>
      </c>
      <c r="AK4251" s="3">
        <v>50124</v>
      </c>
      <c r="AL4251" s="3">
        <v>47391</v>
      </c>
      <c r="AM4251" s="3">
        <v>47909</v>
      </c>
      <c r="AN4251" s="3">
        <v>53636</v>
      </c>
      <c r="AO4251" s="3">
        <v>43182</v>
      </c>
      <c r="AP4251" s="3">
        <v>37865</v>
      </c>
      <c r="AQ4251" s="3">
        <v>38291</v>
      </c>
      <c r="AR4251" s="3">
        <v>34035</v>
      </c>
      <c r="AS4251" s="3">
        <v>32921</v>
      </c>
      <c r="AT4251" s="3">
        <v>34126</v>
      </c>
      <c r="AU4251" s="3">
        <v>34689</v>
      </c>
      <c r="AV4251" s="3">
        <v>35100</v>
      </c>
      <c r="AW4251" s="3">
        <v>23373</v>
      </c>
      <c r="AX4251" s="3">
        <v>17273</v>
      </c>
      <c r="AY4251" s="3">
        <v>19152</v>
      </c>
      <c r="AZ4251" s="3">
        <v>19725</v>
      </c>
      <c r="BA4251" s="3">
        <v>28425</v>
      </c>
      <c r="BB4251" s="3">
        <v>31035</v>
      </c>
      <c r="BC4251" s="3">
        <v>21202</v>
      </c>
      <c r="BD4251" s="3">
        <v>18273</v>
      </c>
      <c r="BE4251" s="3">
        <v>22522</v>
      </c>
      <c r="BF4251" s="3">
        <v>23125</v>
      </c>
      <c r="BG4251" s="3">
        <v>12331</v>
      </c>
      <c r="BH4251" s="3">
        <v>11868</v>
      </c>
      <c r="BI4251" s="3">
        <v>10789</v>
      </c>
      <c r="BJ4251" s="3">
        <v>12505</v>
      </c>
      <c r="BK4251" s="3">
        <v>12858</v>
      </c>
      <c r="BL4251" s="3">
        <v>10480</v>
      </c>
      <c r="BM4251" s="3">
        <v>10562</v>
      </c>
      <c r="BN4251" s="3">
        <v>12108</v>
      </c>
    </row>
    <row r="4252" spans="1:66" x14ac:dyDescent="0.3">
      <c r="A4252" s="3" t="s">
        <v>1573</v>
      </c>
      <c r="B4252" s="3" t="s">
        <v>43</v>
      </c>
      <c r="C4252" s="3" t="s">
        <v>462</v>
      </c>
      <c r="D4252" s="3">
        <v>1621</v>
      </c>
      <c r="E4252" s="3">
        <v>1604</v>
      </c>
      <c r="F4252" s="3">
        <v>1448</v>
      </c>
      <c r="G4252" s="3">
        <v>1391</v>
      </c>
      <c r="H4252" s="3">
        <v>1314</v>
      </c>
      <c r="I4252" s="3">
        <v>1399</v>
      </c>
      <c r="J4252" s="3">
        <v>1843</v>
      </c>
      <c r="K4252" s="3">
        <v>1819</v>
      </c>
      <c r="L4252" s="3">
        <v>2051</v>
      </c>
      <c r="M4252" s="3">
        <v>2158</v>
      </c>
      <c r="N4252" s="3">
        <v>2167</v>
      </c>
      <c r="O4252" s="3">
        <v>3272</v>
      </c>
      <c r="P4252" s="3">
        <v>3373</v>
      </c>
      <c r="Q4252" s="3">
        <v>4328</v>
      </c>
      <c r="R4252" s="3">
        <v>4241</v>
      </c>
      <c r="S4252" s="3">
        <v>3789</v>
      </c>
      <c r="T4252" s="3">
        <v>3923</v>
      </c>
      <c r="U4252" s="3">
        <v>3279</v>
      </c>
      <c r="V4252" s="3">
        <v>3379</v>
      </c>
      <c r="W4252" s="3">
        <v>3309</v>
      </c>
      <c r="X4252" s="3">
        <v>3233</v>
      </c>
      <c r="Y4252" s="3">
        <v>4889</v>
      </c>
      <c r="Z4252" s="3">
        <v>3823</v>
      </c>
      <c r="AA4252" s="3">
        <v>4157</v>
      </c>
      <c r="AB4252" s="3">
        <v>4117</v>
      </c>
      <c r="AC4252" s="3">
        <v>4212</v>
      </c>
      <c r="AD4252" s="3">
        <v>4105</v>
      </c>
      <c r="AE4252" s="3">
        <v>4392</v>
      </c>
      <c r="AF4252" s="3">
        <v>4555</v>
      </c>
      <c r="AG4252" s="3">
        <v>4490</v>
      </c>
      <c r="AH4252" s="3">
        <v>4468</v>
      </c>
      <c r="AI4252" s="3">
        <v>2753</v>
      </c>
      <c r="AJ4252" s="3">
        <v>2920</v>
      </c>
      <c r="AK4252" s="3">
        <v>3137</v>
      </c>
      <c r="AL4252" s="3">
        <v>3181</v>
      </c>
      <c r="AM4252" s="3">
        <v>3181</v>
      </c>
      <c r="AN4252" s="3">
        <v>4303</v>
      </c>
      <c r="AO4252" s="3">
        <v>3868</v>
      </c>
      <c r="AP4252" s="3">
        <v>3746</v>
      </c>
      <c r="AQ4252" s="3">
        <v>3310</v>
      </c>
      <c r="AR4252" s="3">
        <v>2925</v>
      </c>
      <c r="AS4252" s="3">
        <v>2523</v>
      </c>
      <c r="AT4252" s="3">
        <v>2234</v>
      </c>
      <c r="AU4252" s="3">
        <v>2155</v>
      </c>
      <c r="AV4252" s="3">
        <v>2136</v>
      </c>
      <c r="AW4252" s="3">
        <v>2178</v>
      </c>
      <c r="AX4252" s="3">
        <v>1631</v>
      </c>
      <c r="AY4252" s="3">
        <v>1365</v>
      </c>
      <c r="AZ4252" s="3">
        <v>1194</v>
      </c>
      <c r="BA4252" s="3">
        <v>762</v>
      </c>
      <c r="BB4252" s="3">
        <v>1065</v>
      </c>
      <c r="BC4252" s="3">
        <v>940</v>
      </c>
      <c r="BD4252" s="3">
        <v>954</v>
      </c>
      <c r="BE4252" s="3">
        <v>1076</v>
      </c>
      <c r="BF4252" s="3">
        <v>964</v>
      </c>
      <c r="BG4252" s="3">
        <v>806</v>
      </c>
      <c r="BH4252" s="3">
        <v>838</v>
      </c>
      <c r="BI4252" s="3">
        <v>595</v>
      </c>
      <c r="BJ4252" s="3">
        <v>727</v>
      </c>
      <c r="BK4252" s="3">
        <v>610</v>
      </c>
      <c r="BL4252" s="3">
        <v>539</v>
      </c>
      <c r="BM4252" s="3">
        <v>690</v>
      </c>
      <c r="BN4252" s="3">
        <v>763</v>
      </c>
    </row>
    <row r="4253" spans="1:66" x14ac:dyDescent="0.3">
      <c r="A4253" s="3" t="s">
        <v>1573</v>
      </c>
      <c r="B4253" s="3" t="s">
        <v>43</v>
      </c>
      <c r="C4253" s="3" t="s">
        <v>1568</v>
      </c>
      <c r="AZ4253" s="3">
        <v>33.4</v>
      </c>
      <c r="BA4253" s="3">
        <v>28.4</v>
      </c>
      <c r="BB4253" s="3">
        <v>28.1</v>
      </c>
      <c r="BC4253" s="3">
        <v>29.2</v>
      </c>
      <c r="BD4253" s="3">
        <v>29.4</v>
      </c>
      <c r="BE4253" s="3">
        <v>31.2</v>
      </c>
      <c r="BF4253" s="3">
        <v>32.6</v>
      </c>
      <c r="BG4253" s="3">
        <v>33.4</v>
      </c>
      <c r="BH4253" s="3">
        <v>31.7</v>
      </c>
      <c r="BI4253" s="3">
        <v>34.9</v>
      </c>
      <c r="BJ4253" s="3">
        <v>31</v>
      </c>
      <c r="BK4253" s="3">
        <v>33.9</v>
      </c>
      <c r="BL4253" s="3">
        <v>32.4</v>
      </c>
      <c r="BM4253" s="3">
        <v>33.9</v>
      </c>
      <c r="BN4253" s="3">
        <v>38.200000000000003</v>
      </c>
    </row>
    <row r="4254" spans="1:66" x14ac:dyDescent="0.3">
      <c r="A4254" s="3" t="s">
        <v>1573</v>
      </c>
      <c r="B4254" s="3" t="s">
        <v>43</v>
      </c>
      <c r="C4254" s="3" t="s">
        <v>679</v>
      </c>
      <c r="D4254" s="3">
        <v>0</v>
      </c>
      <c r="E4254" s="3">
        <v>0</v>
      </c>
      <c r="F4254" s="3">
        <v>0</v>
      </c>
      <c r="G4254" s="3">
        <v>0</v>
      </c>
      <c r="H4254" s="3">
        <v>0</v>
      </c>
      <c r="I4254" s="3">
        <v>0</v>
      </c>
      <c r="J4254" s="3">
        <v>0</v>
      </c>
      <c r="K4254" s="3">
        <v>0</v>
      </c>
      <c r="L4254" s="3">
        <v>0</v>
      </c>
      <c r="M4254" s="3">
        <v>0</v>
      </c>
      <c r="N4254" s="3">
        <v>0</v>
      </c>
      <c r="O4254" s="3">
        <v>0</v>
      </c>
      <c r="P4254" s="3">
        <v>0</v>
      </c>
      <c r="Q4254" s="3">
        <v>0</v>
      </c>
      <c r="R4254" s="3">
        <v>0</v>
      </c>
      <c r="S4254" s="3">
        <v>0</v>
      </c>
      <c r="T4254" s="3">
        <v>0</v>
      </c>
      <c r="U4254" s="3">
        <v>0</v>
      </c>
      <c r="V4254" s="3">
        <v>0</v>
      </c>
      <c r="W4254" s="3">
        <v>0</v>
      </c>
      <c r="X4254" s="3">
        <v>0</v>
      </c>
      <c r="Y4254" s="3">
        <v>0</v>
      </c>
      <c r="Z4254" s="3">
        <v>0</v>
      </c>
      <c r="AA4254" s="3">
        <v>0</v>
      </c>
      <c r="AB4254" s="3">
        <v>0</v>
      </c>
      <c r="AC4254" s="3">
        <v>0</v>
      </c>
      <c r="AD4254" s="3">
        <v>0</v>
      </c>
      <c r="AE4254" s="3">
        <v>0</v>
      </c>
      <c r="AF4254" s="3">
        <v>0</v>
      </c>
      <c r="AG4254" s="3">
        <v>0</v>
      </c>
      <c r="AH4254" s="3">
        <v>0</v>
      </c>
      <c r="AI4254" s="3">
        <v>0</v>
      </c>
      <c r="AJ4254" s="3">
        <v>0</v>
      </c>
      <c r="AK4254" s="3">
        <v>0</v>
      </c>
      <c r="AL4254" s="3">
        <v>0</v>
      </c>
      <c r="AM4254" s="3">
        <v>0</v>
      </c>
      <c r="AN4254" s="3">
        <v>0</v>
      </c>
      <c r="AO4254" s="3">
        <v>0</v>
      </c>
      <c r="AP4254" s="3">
        <v>0</v>
      </c>
      <c r="AQ4254" s="3">
        <v>0</v>
      </c>
      <c r="AR4254" s="3">
        <v>0</v>
      </c>
      <c r="AS4254" s="3">
        <v>0</v>
      </c>
      <c r="AT4254" s="3">
        <v>0</v>
      </c>
      <c r="AU4254" s="3">
        <v>0</v>
      </c>
      <c r="AV4254" s="3">
        <v>0</v>
      </c>
      <c r="AW4254" s="3">
        <v>0</v>
      </c>
      <c r="AX4254" s="3">
        <v>0</v>
      </c>
      <c r="AY4254" s="3">
        <v>0</v>
      </c>
      <c r="AZ4254" s="3">
        <v>0</v>
      </c>
      <c r="BA4254" s="3">
        <v>0</v>
      </c>
      <c r="BB4254" s="3">
        <v>0</v>
      </c>
      <c r="BC4254" s="3">
        <v>0</v>
      </c>
      <c r="BD4254" s="3">
        <v>0</v>
      </c>
      <c r="BE4254" s="3">
        <v>0</v>
      </c>
      <c r="BF4254" s="3">
        <v>13</v>
      </c>
      <c r="BG4254" s="3">
        <v>18</v>
      </c>
      <c r="BH4254" s="3">
        <v>16</v>
      </c>
      <c r="BI4254" s="3">
        <v>17</v>
      </c>
      <c r="BJ4254" s="3">
        <v>16</v>
      </c>
      <c r="BK4254" s="3">
        <v>16</v>
      </c>
      <c r="BL4254" s="3">
        <v>14</v>
      </c>
      <c r="BM4254" s="3">
        <v>16</v>
      </c>
      <c r="BN4254" s="3">
        <v>16</v>
      </c>
    </row>
    <row r="4255" spans="1:66" x14ac:dyDescent="0.3">
      <c r="A4255" s="3" t="s">
        <v>1573</v>
      </c>
      <c r="B4255" s="3" t="s">
        <v>43</v>
      </c>
      <c r="C4255" s="3" t="s">
        <v>459</v>
      </c>
      <c r="D4255" s="3">
        <v>0</v>
      </c>
      <c r="E4255" s="3">
        <v>0</v>
      </c>
      <c r="F4255" s="3">
        <v>0</v>
      </c>
      <c r="G4255" s="3">
        <v>0</v>
      </c>
      <c r="H4255" s="3">
        <v>0</v>
      </c>
      <c r="I4255" s="3">
        <v>0</v>
      </c>
      <c r="J4255" s="3">
        <v>0</v>
      </c>
      <c r="K4255" s="3">
        <v>0</v>
      </c>
      <c r="L4255" s="3">
        <v>0</v>
      </c>
      <c r="M4255" s="3">
        <v>0</v>
      </c>
      <c r="N4255" s="3">
        <v>0</v>
      </c>
      <c r="O4255" s="3">
        <v>0</v>
      </c>
      <c r="P4255" s="3">
        <v>0</v>
      </c>
      <c r="Q4255" s="3">
        <v>0</v>
      </c>
      <c r="R4255" s="3">
        <v>0</v>
      </c>
      <c r="S4255" s="3">
        <v>0</v>
      </c>
      <c r="T4255" s="3">
        <v>0</v>
      </c>
      <c r="U4255" s="3">
        <v>0</v>
      </c>
      <c r="V4255" s="3">
        <v>0</v>
      </c>
      <c r="W4255" s="3">
        <v>0</v>
      </c>
      <c r="X4255" s="3">
        <v>0</v>
      </c>
      <c r="Y4255" s="3">
        <v>0</v>
      </c>
      <c r="Z4255" s="3">
        <v>0</v>
      </c>
      <c r="AA4255" s="3">
        <v>0</v>
      </c>
      <c r="AB4255" s="3">
        <v>0</v>
      </c>
      <c r="AC4255" s="3">
        <v>0</v>
      </c>
      <c r="AD4255" s="3">
        <v>0</v>
      </c>
      <c r="AE4255" s="3">
        <v>0</v>
      </c>
      <c r="AF4255" s="3">
        <v>0</v>
      </c>
      <c r="AG4255" s="3">
        <v>0</v>
      </c>
      <c r="AH4255" s="3">
        <v>0</v>
      </c>
      <c r="AI4255" s="3">
        <v>0</v>
      </c>
      <c r="AJ4255" s="3">
        <v>0</v>
      </c>
      <c r="AK4255" s="3">
        <v>0</v>
      </c>
      <c r="AL4255" s="3">
        <v>0</v>
      </c>
      <c r="AM4255" s="3">
        <v>0</v>
      </c>
      <c r="AN4255" s="3">
        <v>0</v>
      </c>
      <c r="AO4255" s="3">
        <v>0</v>
      </c>
      <c r="AP4255" s="3">
        <v>0</v>
      </c>
      <c r="AQ4255" s="3">
        <v>0</v>
      </c>
      <c r="AR4255" s="3">
        <v>0</v>
      </c>
      <c r="AS4255" s="3">
        <v>0</v>
      </c>
      <c r="AT4255" s="3">
        <v>0</v>
      </c>
      <c r="AU4255" s="3">
        <v>61</v>
      </c>
      <c r="AV4255" s="3">
        <v>266</v>
      </c>
      <c r="AW4255" s="3">
        <v>482</v>
      </c>
      <c r="AX4255" s="3">
        <v>869</v>
      </c>
      <c r="AY4255" s="3">
        <v>2267</v>
      </c>
      <c r="AZ4255" s="3">
        <v>7974</v>
      </c>
      <c r="BA4255" s="3">
        <v>9620</v>
      </c>
      <c r="BB4255" s="3">
        <v>15196</v>
      </c>
      <c r="BC4255" s="3">
        <v>21199</v>
      </c>
      <c r="BD4255" s="3">
        <v>26364</v>
      </c>
      <c r="BE4255" s="3">
        <v>32841</v>
      </c>
      <c r="BF4255" s="3">
        <v>34390</v>
      </c>
      <c r="BG4255" s="3">
        <v>36652</v>
      </c>
      <c r="BH4255" s="3">
        <v>36367</v>
      </c>
      <c r="BI4255" s="3">
        <v>41840</v>
      </c>
      <c r="BJ4255" s="3">
        <v>40583</v>
      </c>
      <c r="BK4255" s="3">
        <v>49320</v>
      </c>
      <c r="BL4255" s="3">
        <v>55349</v>
      </c>
      <c r="BM4255" s="3">
        <v>65266</v>
      </c>
      <c r="BN4255" s="3">
        <v>80145</v>
      </c>
    </row>
    <row r="4256" spans="1:66" x14ac:dyDescent="0.3">
      <c r="A4256" s="3" t="s">
        <v>1573</v>
      </c>
      <c r="B4256" s="3" t="s">
        <v>43</v>
      </c>
      <c r="C4256" s="3" t="s">
        <v>1416</v>
      </c>
      <c r="AZ4256" s="3">
        <v>962</v>
      </c>
      <c r="BA4256" s="3">
        <v>1596</v>
      </c>
      <c r="BB4256" s="3">
        <v>1946</v>
      </c>
      <c r="BC4256" s="3">
        <v>2737</v>
      </c>
      <c r="BD4256" s="3">
        <v>3520</v>
      </c>
      <c r="BE4256" s="3">
        <v>3525</v>
      </c>
      <c r="BF4256" s="3">
        <v>3527</v>
      </c>
      <c r="BG4256" s="3">
        <v>3800</v>
      </c>
      <c r="BH4256" s="3">
        <v>3984</v>
      </c>
      <c r="BI4256" s="3">
        <v>4262</v>
      </c>
      <c r="BJ4256" s="3">
        <v>4619</v>
      </c>
      <c r="BK4256" s="3">
        <v>5231</v>
      </c>
      <c r="BL4256" s="3">
        <v>6301</v>
      </c>
      <c r="BM4256" s="3">
        <v>7173</v>
      </c>
      <c r="BN4256" s="3">
        <v>7035</v>
      </c>
    </row>
    <row r="4257" spans="1:66" x14ac:dyDescent="0.3">
      <c r="A4257" s="3" t="s">
        <v>1573</v>
      </c>
      <c r="B4257" s="3" t="s">
        <v>43</v>
      </c>
      <c r="C4257" s="3" t="s">
        <v>680</v>
      </c>
      <c r="D4257" s="3">
        <v>0</v>
      </c>
      <c r="E4257" s="3">
        <v>0</v>
      </c>
      <c r="F4257" s="3">
        <v>0</v>
      </c>
      <c r="G4257" s="3">
        <v>0</v>
      </c>
      <c r="H4257" s="3">
        <v>0</v>
      </c>
      <c r="I4257" s="3">
        <v>0</v>
      </c>
      <c r="J4257" s="3">
        <v>0</v>
      </c>
      <c r="K4257" s="3">
        <v>0</v>
      </c>
      <c r="L4257" s="3">
        <v>0</v>
      </c>
      <c r="M4257" s="3">
        <v>0</v>
      </c>
      <c r="N4257" s="3">
        <v>0</v>
      </c>
      <c r="O4257" s="3">
        <v>0</v>
      </c>
      <c r="P4257" s="3">
        <v>0</v>
      </c>
      <c r="Q4257" s="3">
        <v>0</v>
      </c>
      <c r="R4257" s="3">
        <v>0</v>
      </c>
      <c r="S4257" s="3">
        <v>0</v>
      </c>
      <c r="T4257" s="3">
        <v>0</v>
      </c>
      <c r="U4257" s="3">
        <v>0</v>
      </c>
      <c r="V4257" s="3">
        <v>0</v>
      </c>
      <c r="W4257" s="3">
        <v>0</v>
      </c>
      <c r="X4257" s="3">
        <v>0</v>
      </c>
      <c r="Y4257" s="3">
        <v>0</v>
      </c>
      <c r="Z4257" s="3">
        <v>0</v>
      </c>
      <c r="AA4257" s="3">
        <v>0</v>
      </c>
      <c r="AB4257" s="3">
        <v>0</v>
      </c>
      <c r="AC4257" s="3">
        <v>0</v>
      </c>
      <c r="AD4257" s="3">
        <v>0</v>
      </c>
      <c r="AE4257" s="3">
        <v>0</v>
      </c>
      <c r="AF4257" s="3">
        <v>0</v>
      </c>
      <c r="AG4257" s="3">
        <v>0</v>
      </c>
      <c r="AH4257" s="3">
        <v>0</v>
      </c>
      <c r="AI4257" s="3">
        <v>0</v>
      </c>
      <c r="AJ4257" s="3">
        <v>0</v>
      </c>
      <c r="AK4257" s="3">
        <v>0</v>
      </c>
      <c r="AL4257" s="3">
        <v>0</v>
      </c>
      <c r="AM4257" s="3">
        <v>0</v>
      </c>
      <c r="AN4257" s="3">
        <v>0</v>
      </c>
      <c r="AO4257" s="3">
        <v>0</v>
      </c>
      <c r="AP4257" s="3">
        <v>0</v>
      </c>
      <c r="AQ4257" s="3">
        <v>0</v>
      </c>
      <c r="AR4257" s="3">
        <v>0</v>
      </c>
      <c r="AS4257" s="3">
        <v>0</v>
      </c>
      <c r="AT4257" s="3">
        <v>0</v>
      </c>
      <c r="AU4257" s="3">
        <v>0</v>
      </c>
      <c r="AV4257" s="3">
        <v>0</v>
      </c>
      <c r="AW4257" s="3">
        <v>0</v>
      </c>
      <c r="AX4257" s="3">
        <v>0</v>
      </c>
      <c r="AY4257" s="3">
        <v>0</v>
      </c>
      <c r="AZ4257" s="3">
        <v>0</v>
      </c>
      <c r="BA4257" s="3">
        <v>0</v>
      </c>
      <c r="BB4257" s="3">
        <v>0</v>
      </c>
      <c r="BC4257" s="3">
        <v>0</v>
      </c>
      <c r="BD4257" s="3">
        <v>0</v>
      </c>
      <c r="BE4257" s="3">
        <v>0</v>
      </c>
      <c r="BF4257" s="3">
        <v>0</v>
      </c>
      <c r="BG4257" s="3">
        <v>0</v>
      </c>
      <c r="BH4257" s="3">
        <v>0</v>
      </c>
      <c r="BI4257" s="3">
        <v>0</v>
      </c>
      <c r="BJ4257" s="3">
        <v>0</v>
      </c>
      <c r="BK4257" s="3">
        <v>0</v>
      </c>
      <c r="BL4257" s="3">
        <v>0</v>
      </c>
      <c r="BM4257" s="3">
        <v>0</v>
      </c>
      <c r="BN4257" s="3">
        <v>0</v>
      </c>
    </row>
    <row r="4258" spans="1:66" x14ac:dyDescent="0.3">
      <c r="A4258" s="3" t="s">
        <v>1573</v>
      </c>
      <c r="B4258" s="3" t="s">
        <v>43</v>
      </c>
      <c r="C4258" s="3" t="s">
        <v>456</v>
      </c>
      <c r="D4258" s="3">
        <v>0</v>
      </c>
      <c r="E4258" s="3">
        <v>0</v>
      </c>
      <c r="F4258" s="3">
        <v>0</v>
      </c>
      <c r="G4258" s="3">
        <v>0</v>
      </c>
      <c r="H4258" s="3">
        <v>0</v>
      </c>
      <c r="I4258" s="3">
        <v>0</v>
      </c>
      <c r="J4258" s="3">
        <v>0</v>
      </c>
      <c r="K4258" s="3">
        <v>0</v>
      </c>
      <c r="L4258" s="3">
        <v>0</v>
      </c>
      <c r="M4258" s="3">
        <v>0</v>
      </c>
      <c r="N4258" s="3">
        <v>0</v>
      </c>
      <c r="O4258" s="3">
        <v>0</v>
      </c>
      <c r="P4258" s="3">
        <v>0</v>
      </c>
      <c r="Q4258" s="3">
        <v>0</v>
      </c>
      <c r="R4258" s="3">
        <v>0</v>
      </c>
      <c r="S4258" s="3">
        <v>0</v>
      </c>
      <c r="T4258" s="3">
        <v>0</v>
      </c>
      <c r="U4258" s="3">
        <v>0</v>
      </c>
      <c r="V4258" s="3">
        <v>0</v>
      </c>
      <c r="W4258" s="3">
        <v>0</v>
      </c>
      <c r="X4258" s="3">
        <v>0</v>
      </c>
      <c r="Y4258" s="3">
        <v>0</v>
      </c>
      <c r="Z4258" s="3">
        <v>0</v>
      </c>
      <c r="AA4258" s="3">
        <v>0</v>
      </c>
      <c r="AB4258" s="3">
        <v>0</v>
      </c>
      <c r="AC4258" s="3">
        <v>0</v>
      </c>
      <c r="AD4258" s="3">
        <v>0</v>
      </c>
      <c r="AE4258" s="3">
        <v>0</v>
      </c>
      <c r="AF4258" s="3">
        <v>0</v>
      </c>
      <c r="AG4258" s="3">
        <v>0</v>
      </c>
      <c r="AH4258" s="3">
        <v>0</v>
      </c>
      <c r="AI4258" s="3">
        <v>0</v>
      </c>
      <c r="AJ4258" s="3">
        <v>0</v>
      </c>
      <c r="AK4258" s="3">
        <v>0</v>
      </c>
      <c r="AL4258" s="3">
        <v>0</v>
      </c>
      <c r="AM4258" s="3">
        <v>0</v>
      </c>
      <c r="AN4258" s="3">
        <v>0</v>
      </c>
      <c r="AO4258" s="3">
        <v>0</v>
      </c>
      <c r="AP4258" s="3">
        <v>0</v>
      </c>
      <c r="AQ4258" s="3">
        <v>0</v>
      </c>
      <c r="AR4258" s="3">
        <v>0</v>
      </c>
      <c r="AS4258" s="3">
        <v>0</v>
      </c>
      <c r="AT4258" s="3">
        <v>0</v>
      </c>
      <c r="AU4258" s="3">
        <v>61</v>
      </c>
      <c r="AV4258" s="3">
        <v>266</v>
      </c>
      <c r="AW4258" s="3">
        <v>482</v>
      </c>
      <c r="AX4258" s="3">
        <v>869</v>
      </c>
      <c r="AY4258" s="3">
        <v>2267</v>
      </c>
      <c r="AZ4258" s="3">
        <v>7974</v>
      </c>
      <c r="BA4258" s="3">
        <v>9620</v>
      </c>
      <c r="BB4258" s="3">
        <v>15196</v>
      </c>
      <c r="BC4258" s="3">
        <v>21199</v>
      </c>
      <c r="BD4258" s="3">
        <v>26364</v>
      </c>
      <c r="BE4258" s="3">
        <v>32841</v>
      </c>
      <c r="BF4258" s="3">
        <v>34403</v>
      </c>
      <c r="BG4258" s="3">
        <v>36670</v>
      </c>
      <c r="BH4258" s="3">
        <v>36384</v>
      </c>
      <c r="BI4258" s="3">
        <v>41858</v>
      </c>
      <c r="BJ4258" s="3">
        <v>40599</v>
      </c>
      <c r="BK4258" s="3">
        <v>49336</v>
      </c>
      <c r="BL4258" s="3">
        <v>55363</v>
      </c>
      <c r="BM4258" s="3">
        <v>65282</v>
      </c>
      <c r="BN4258" s="3">
        <v>80161</v>
      </c>
    </row>
    <row r="4259" spans="1:66" x14ac:dyDescent="0.3">
      <c r="A4259" s="3" t="s">
        <v>1573</v>
      </c>
      <c r="B4259" s="3" t="s">
        <v>43</v>
      </c>
      <c r="C4259" s="3" t="s">
        <v>684</v>
      </c>
      <c r="D4259" s="3">
        <v>0</v>
      </c>
      <c r="E4259" s="3">
        <v>0</v>
      </c>
      <c r="F4259" s="3">
        <v>0</v>
      </c>
      <c r="G4259" s="3">
        <v>0</v>
      </c>
      <c r="H4259" s="3">
        <v>0</v>
      </c>
      <c r="I4259" s="3">
        <v>0</v>
      </c>
      <c r="J4259" s="3">
        <v>0</v>
      </c>
      <c r="K4259" s="3">
        <v>0</v>
      </c>
      <c r="L4259" s="3">
        <v>0</v>
      </c>
      <c r="M4259" s="3">
        <v>0</v>
      </c>
      <c r="N4259" s="3">
        <v>0</v>
      </c>
      <c r="O4259" s="3">
        <v>0</v>
      </c>
      <c r="P4259" s="3">
        <v>0</v>
      </c>
      <c r="Q4259" s="3">
        <v>0</v>
      </c>
      <c r="R4259" s="3">
        <v>0</v>
      </c>
      <c r="S4259" s="3">
        <v>0</v>
      </c>
      <c r="T4259" s="3">
        <v>0</v>
      </c>
      <c r="U4259" s="3">
        <v>0</v>
      </c>
      <c r="V4259" s="3">
        <v>0</v>
      </c>
      <c r="W4259" s="3">
        <v>0</v>
      </c>
      <c r="X4259" s="3">
        <v>0</v>
      </c>
      <c r="Y4259" s="3">
        <v>0</v>
      </c>
      <c r="Z4259" s="3">
        <v>0</v>
      </c>
      <c r="AA4259" s="3">
        <v>0</v>
      </c>
      <c r="AB4259" s="3">
        <v>0</v>
      </c>
      <c r="AC4259" s="3">
        <v>0</v>
      </c>
      <c r="AD4259" s="3">
        <v>0</v>
      </c>
      <c r="AE4259" s="3">
        <v>0</v>
      </c>
      <c r="AF4259" s="3">
        <v>0</v>
      </c>
      <c r="AG4259" s="3">
        <v>0</v>
      </c>
      <c r="AH4259" s="3">
        <v>0</v>
      </c>
      <c r="AI4259" s="3">
        <v>0</v>
      </c>
      <c r="AJ4259" s="3">
        <v>0</v>
      </c>
      <c r="AK4259" s="3">
        <v>0</v>
      </c>
      <c r="AL4259" s="3">
        <v>0</v>
      </c>
      <c r="AM4259" s="3">
        <v>0</v>
      </c>
      <c r="AN4259" s="3">
        <v>0</v>
      </c>
      <c r="AO4259" s="3">
        <v>0</v>
      </c>
      <c r="AP4259" s="3">
        <v>0</v>
      </c>
      <c r="AQ4259" s="3">
        <v>0</v>
      </c>
      <c r="AR4259" s="3">
        <v>0</v>
      </c>
      <c r="AS4259" s="3">
        <v>0</v>
      </c>
      <c r="AT4259" s="3">
        <v>0</v>
      </c>
      <c r="AU4259" s="3">
        <v>0</v>
      </c>
      <c r="AV4259" s="3">
        <v>0</v>
      </c>
      <c r="AW4259" s="3">
        <v>0</v>
      </c>
      <c r="AX4259" s="3">
        <v>0</v>
      </c>
      <c r="AY4259" s="3">
        <v>0</v>
      </c>
      <c r="AZ4259" s="3">
        <v>0</v>
      </c>
      <c r="BA4259" s="3">
        <v>0</v>
      </c>
      <c r="BB4259" s="3">
        <v>0</v>
      </c>
      <c r="BC4259" s="3">
        <v>0</v>
      </c>
      <c r="BD4259" s="3">
        <v>0</v>
      </c>
      <c r="BE4259" s="3">
        <v>0</v>
      </c>
      <c r="BF4259" s="3">
        <v>13</v>
      </c>
      <c r="BG4259" s="3">
        <v>18</v>
      </c>
      <c r="BH4259" s="3">
        <v>16</v>
      </c>
      <c r="BI4259" s="3">
        <v>17</v>
      </c>
      <c r="BJ4259" s="3">
        <v>16</v>
      </c>
      <c r="BK4259" s="3">
        <v>16</v>
      </c>
      <c r="BL4259" s="3">
        <v>14</v>
      </c>
      <c r="BM4259" s="3">
        <v>16</v>
      </c>
      <c r="BN4259" s="3">
        <v>16</v>
      </c>
    </row>
    <row r="4260" spans="1:66" x14ac:dyDescent="0.3">
      <c r="A4260" s="3" t="s">
        <v>1573</v>
      </c>
      <c r="B4260" s="3" t="s">
        <v>43</v>
      </c>
      <c r="C4260" s="3" t="s">
        <v>1367</v>
      </c>
      <c r="D4260" s="3">
        <v>773</v>
      </c>
      <c r="E4260" s="3">
        <v>761</v>
      </c>
      <c r="F4260" s="3">
        <v>794</v>
      </c>
      <c r="G4260" s="3">
        <v>824</v>
      </c>
      <c r="H4260" s="3">
        <v>881</v>
      </c>
      <c r="I4260" s="3">
        <v>763</v>
      </c>
      <c r="J4260" s="3">
        <v>773</v>
      </c>
      <c r="K4260" s="3">
        <v>560</v>
      </c>
      <c r="L4260" s="3">
        <v>797</v>
      </c>
      <c r="M4260" s="3">
        <v>744</v>
      </c>
      <c r="N4260" s="3">
        <v>876</v>
      </c>
      <c r="O4260" s="3">
        <v>857</v>
      </c>
      <c r="P4260" s="3">
        <v>722</v>
      </c>
      <c r="Q4260" s="3">
        <v>907</v>
      </c>
      <c r="R4260" s="3">
        <v>673</v>
      </c>
      <c r="S4260" s="3">
        <v>845</v>
      </c>
      <c r="T4260" s="3">
        <v>703</v>
      </c>
      <c r="U4260" s="3">
        <v>925</v>
      </c>
      <c r="V4260" s="3">
        <v>858</v>
      </c>
      <c r="W4260" s="3">
        <v>739</v>
      </c>
      <c r="X4260" s="3">
        <v>954</v>
      </c>
      <c r="Y4260" s="3">
        <v>733</v>
      </c>
      <c r="Z4260" s="3">
        <v>723</v>
      </c>
      <c r="AA4260" s="3">
        <v>1081</v>
      </c>
      <c r="AB4260" s="3">
        <v>839</v>
      </c>
      <c r="AC4260" s="3">
        <v>743</v>
      </c>
      <c r="AD4260" s="3">
        <v>859</v>
      </c>
      <c r="AE4260" s="3">
        <v>1059</v>
      </c>
      <c r="AF4260" s="3">
        <v>1160</v>
      </c>
      <c r="AG4260" s="3">
        <v>737</v>
      </c>
      <c r="AH4260" s="3">
        <v>762</v>
      </c>
      <c r="AI4260" s="3">
        <v>1101</v>
      </c>
      <c r="AJ4260" s="3">
        <v>512</v>
      </c>
      <c r="AK4260" s="3">
        <v>804</v>
      </c>
      <c r="AL4260" s="3">
        <v>746</v>
      </c>
      <c r="AM4260" s="3">
        <v>1040</v>
      </c>
      <c r="AN4260" s="3">
        <v>694</v>
      </c>
      <c r="AO4260" s="3">
        <v>698</v>
      </c>
      <c r="AP4260" s="3">
        <v>1028</v>
      </c>
      <c r="AQ4260" s="3">
        <v>936</v>
      </c>
      <c r="AR4260" s="3">
        <v>806</v>
      </c>
      <c r="AS4260" s="3">
        <v>876</v>
      </c>
      <c r="AT4260" s="3">
        <v>1020</v>
      </c>
      <c r="AU4260" s="3">
        <v>752</v>
      </c>
      <c r="AV4260" s="3">
        <v>679</v>
      </c>
      <c r="AW4260" s="3">
        <v>1108</v>
      </c>
      <c r="AX4260" s="3">
        <v>870</v>
      </c>
      <c r="AY4260" s="3">
        <v>1052</v>
      </c>
      <c r="AZ4260" s="3">
        <v>792</v>
      </c>
      <c r="BA4260" s="3">
        <v>623</v>
      </c>
      <c r="BB4260" s="3">
        <v>1113</v>
      </c>
      <c r="BC4260" s="3">
        <v>982</v>
      </c>
      <c r="BD4260" s="3">
        <v>1156</v>
      </c>
      <c r="BE4260" s="3">
        <v>805</v>
      </c>
      <c r="BF4260" s="3">
        <v>725</v>
      </c>
      <c r="BG4260" s="3">
        <v>842</v>
      </c>
      <c r="BH4260" s="3">
        <v>1089</v>
      </c>
      <c r="BI4260" s="3">
        <v>840</v>
      </c>
      <c r="BJ4260" s="3">
        <v>1096</v>
      </c>
      <c r="BK4260" s="3">
        <v>936</v>
      </c>
      <c r="BL4260" s="3">
        <v>951</v>
      </c>
      <c r="BM4260" s="3">
        <v>1063</v>
      </c>
      <c r="BN4260" s="3">
        <v>929</v>
      </c>
    </row>
    <row r="4261" spans="1:66" x14ac:dyDescent="0.3">
      <c r="A4261" s="3" t="s">
        <v>1573</v>
      </c>
      <c r="B4261" s="3" t="s">
        <v>43</v>
      </c>
      <c r="C4261" s="3" t="s">
        <v>1365</v>
      </c>
      <c r="D4261" s="3">
        <v>6791</v>
      </c>
      <c r="E4261" s="3">
        <v>6482</v>
      </c>
      <c r="F4261" s="3">
        <v>6740</v>
      </c>
      <c r="G4261" s="3">
        <v>6808</v>
      </c>
      <c r="H4261" s="3">
        <v>6149</v>
      </c>
      <c r="I4261" s="3">
        <v>6351</v>
      </c>
      <c r="J4261" s="3">
        <v>6721</v>
      </c>
      <c r="K4261" s="3">
        <v>6610</v>
      </c>
      <c r="L4261" s="3">
        <v>6389</v>
      </c>
      <c r="M4261" s="3">
        <v>6763</v>
      </c>
      <c r="N4261" s="3">
        <v>6587</v>
      </c>
      <c r="O4261" s="3">
        <v>6244</v>
      </c>
      <c r="P4261" s="3">
        <v>6955</v>
      </c>
      <c r="Q4261" s="3">
        <v>5882</v>
      </c>
      <c r="R4261" s="3">
        <v>6282</v>
      </c>
      <c r="S4261" s="3">
        <v>6252</v>
      </c>
      <c r="T4261" s="3">
        <v>6825</v>
      </c>
      <c r="U4261" s="3">
        <v>6560</v>
      </c>
      <c r="V4261" s="3">
        <v>7132</v>
      </c>
      <c r="W4261" s="3">
        <v>7093</v>
      </c>
      <c r="X4261" s="3">
        <v>6711</v>
      </c>
      <c r="Y4261" s="3">
        <v>6295</v>
      </c>
      <c r="Z4261" s="3">
        <v>6654</v>
      </c>
      <c r="AA4261" s="3">
        <v>6447</v>
      </c>
      <c r="AB4261" s="3">
        <v>6340</v>
      </c>
      <c r="AC4261" s="3">
        <v>6654</v>
      </c>
      <c r="AD4261" s="3">
        <v>6050</v>
      </c>
      <c r="AE4261" s="3">
        <v>5665</v>
      </c>
      <c r="AF4261" s="3">
        <v>6493</v>
      </c>
      <c r="AG4261" s="3">
        <v>6766</v>
      </c>
      <c r="AH4261" s="3">
        <v>5617</v>
      </c>
      <c r="AI4261" s="3">
        <v>5920</v>
      </c>
      <c r="AJ4261" s="3">
        <v>6110</v>
      </c>
      <c r="AK4261" s="3">
        <v>6587</v>
      </c>
      <c r="AL4261" s="3">
        <v>6195</v>
      </c>
      <c r="AM4261" s="3">
        <v>6588</v>
      </c>
      <c r="AN4261" s="3">
        <v>6893</v>
      </c>
      <c r="AO4261" s="3">
        <v>6531</v>
      </c>
      <c r="AP4261" s="3">
        <v>5167</v>
      </c>
      <c r="AQ4261" s="3">
        <v>5824</v>
      </c>
      <c r="AR4261" s="3">
        <v>6130</v>
      </c>
      <c r="AS4261" s="3">
        <v>5740</v>
      </c>
      <c r="AT4261" s="3">
        <v>6002</v>
      </c>
      <c r="AU4261" s="3">
        <v>6287</v>
      </c>
      <c r="AV4261" s="3">
        <v>5918</v>
      </c>
      <c r="AW4261" s="3">
        <v>5931</v>
      </c>
      <c r="AX4261" s="3">
        <v>5535</v>
      </c>
      <c r="AY4261" s="3">
        <v>5940</v>
      </c>
      <c r="AZ4261" s="3">
        <v>6652</v>
      </c>
      <c r="BA4261" s="3">
        <v>6396</v>
      </c>
      <c r="BB4261" s="3">
        <v>6105</v>
      </c>
      <c r="BC4261" s="3">
        <v>6043</v>
      </c>
      <c r="BD4261" s="3">
        <v>5148</v>
      </c>
      <c r="BE4261" s="3">
        <v>6612</v>
      </c>
      <c r="BF4261" s="3">
        <v>7164</v>
      </c>
      <c r="BG4261" s="3">
        <v>6004</v>
      </c>
      <c r="BH4261" s="3">
        <v>5544</v>
      </c>
      <c r="BI4261" s="3">
        <v>5543</v>
      </c>
      <c r="BJ4261" s="3">
        <v>6427</v>
      </c>
      <c r="BK4261" s="3">
        <v>6430</v>
      </c>
      <c r="BL4261" s="3">
        <v>5774</v>
      </c>
      <c r="BM4261" s="3">
        <v>5684</v>
      </c>
      <c r="BN4261" s="3">
        <v>6325</v>
      </c>
    </row>
    <row r="4262" spans="1:66" x14ac:dyDescent="0.3">
      <c r="A4262" s="3" t="s">
        <v>1573</v>
      </c>
      <c r="B4262" s="3" t="s">
        <v>46</v>
      </c>
      <c r="C4262" s="3" t="s">
        <v>177</v>
      </c>
      <c r="D4262" s="3">
        <v>0</v>
      </c>
      <c r="E4262" s="3">
        <v>0</v>
      </c>
      <c r="F4262" s="3">
        <v>0</v>
      </c>
      <c r="G4262" s="3">
        <v>0</v>
      </c>
      <c r="H4262" s="3">
        <v>0</v>
      </c>
      <c r="I4262" s="3">
        <v>0</v>
      </c>
      <c r="J4262" s="3">
        <v>0</v>
      </c>
      <c r="K4262" s="3">
        <v>0</v>
      </c>
      <c r="L4262" s="3">
        <v>0</v>
      </c>
      <c r="M4262" s="3">
        <v>0</v>
      </c>
      <c r="N4262" s="3">
        <v>0</v>
      </c>
      <c r="O4262" s="3">
        <v>0</v>
      </c>
      <c r="P4262" s="3">
        <v>0</v>
      </c>
      <c r="Q4262" s="3">
        <v>0</v>
      </c>
      <c r="R4262" s="3">
        <v>0</v>
      </c>
      <c r="S4262" s="3">
        <v>0</v>
      </c>
      <c r="T4262" s="3">
        <v>0</v>
      </c>
      <c r="U4262" s="3">
        <v>0</v>
      </c>
      <c r="V4262" s="3">
        <v>0</v>
      </c>
      <c r="W4262" s="3">
        <v>0</v>
      </c>
      <c r="X4262" s="3">
        <v>0</v>
      </c>
      <c r="Y4262" s="3">
        <v>150</v>
      </c>
      <c r="Z4262" s="3">
        <v>152</v>
      </c>
      <c r="AA4262" s="3">
        <v>22</v>
      </c>
      <c r="AB4262" s="3">
        <v>3</v>
      </c>
      <c r="AC4262" s="3">
        <v>113</v>
      </c>
      <c r="AD4262" s="3">
        <v>16</v>
      </c>
      <c r="AE4262" s="3">
        <v>1</v>
      </c>
      <c r="AF4262" s="3">
        <v>-31</v>
      </c>
      <c r="AG4262" s="3">
        <v>3</v>
      </c>
      <c r="AH4262" s="3">
        <v>7</v>
      </c>
      <c r="AI4262" s="3">
        <v>-2</v>
      </c>
      <c r="AJ4262" s="3">
        <v>5</v>
      </c>
      <c r="AK4262" s="3">
        <v>4</v>
      </c>
      <c r="AL4262" s="3">
        <v>176</v>
      </c>
      <c r="AM4262" s="3">
        <v>146</v>
      </c>
      <c r="AN4262" s="3">
        <v>198</v>
      </c>
      <c r="AO4262" s="3">
        <v>252</v>
      </c>
      <c r="AP4262" s="3">
        <v>108</v>
      </c>
      <c r="AQ4262" s="3">
        <v>170</v>
      </c>
      <c r="AR4262" s="3">
        <v>101</v>
      </c>
      <c r="AS4262" s="3">
        <v>162</v>
      </c>
      <c r="AT4262" s="3">
        <v>197</v>
      </c>
      <c r="AU4262" s="3">
        <v>193</v>
      </c>
      <c r="AV4262" s="3">
        <v>270</v>
      </c>
      <c r="AW4262" s="3">
        <v>219</v>
      </c>
      <c r="AX4262" s="3">
        <v>16</v>
      </c>
      <c r="AY4262" s="3">
        <v>45</v>
      </c>
      <c r="AZ4262" s="3">
        <v>2</v>
      </c>
      <c r="BA4262" s="3">
        <v>-20</v>
      </c>
      <c r="BB4262" s="3">
        <v>-6</v>
      </c>
      <c r="BC4262" s="3">
        <v>0</v>
      </c>
      <c r="BD4262" s="3">
        <v>0</v>
      </c>
      <c r="BE4262" s="3">
        <v>-9</v>
      </c>
      <c r="BF4262" s="3">
        <v>-3</v>
      </c>
      <c r="BG4262" s="3">
        <v>-8</v>
      </c>
      <c r="BH4262" s="3">
        <v>-7</v>
      </c>
      <c r="BI4262" s="3">
        <v>-5</v>
      </c>
      <c r="BJ4262" s="3">
        <v>-38</v>
      </c>
      <c r="BK4262" s="3">
        <v>-29</v>
      </c>
      <c r="BL4262" s="3">
        <v>-20</v>
      </c>
      <c r="BM4262" s="3">
        <v>-22</v>
      </c>
      <c r="BN4262" s="3">
        <v>-17</v>
      </c>
    </row>
    <row r="4263" spans="1:66" x14ac:dyDescent="0.3">
      <c r="A4263" s="3" t="s">
        <v>1573</v>
      </c>
      <c r="B4263" s="3" t="s">
        <v>46</v>
      </c>
      <c r="C4263" s="3" t="s">
        <v>175</v>
      </c>
      <c r="D4263" s="3">
        <v>21746</v>
      </c>
      <c r="E4263" s="3">
        <v>23581</v>
      </c>
      <c r="F4263" s="3">
        <v>23745</v>
      </c>
      <c r="G4263" s="3">
        <v>28899</v>
      </c>
      <c r="H4263" s="3">
        <v>28826</v>
      </c>
      <c r="I4263" s="3">
        <v>28425</v>
      </c>
      <c r="J4263" s="3">
        <v>28481</v>
      </c>
      <c r="K4263" s="3">
        <v>30428</v>
      </c>
      <c r="L4263" s="3">
        <v>35368</v>
      </c>
      <c r="M4263" s="3">
        <v>27586</v>
      </c>
      <c r="N4263" s="3">
        <v>40486</v>
      </c>
      <c r="O4263" s="3">
        <v>52478</v>
      </c>
      <c r="P4263" s="3">
        <v>46561</v>
      </c>
      <c r="Q4263" s="3">
        <v>57154</v>
      </c>
      <c r="R4263" s="3">
        <v>54797</v>
      </c>
      <c r="S4263" s="3">
        <v>40260</v>
      </c>
      <c r="T4263" s="3">
        <v>35604</v>
      </c>
      <c r="U4263" s="3">
        <v>40874</v>
      </c>
      <c r="V4263" s="3">
        <v>55929</v>
      </c>
      <c r="W4263" s="3">
        <v>50957</v>
      </c>
      <c r="X4263" s="3">
        <v>34273</v>
      </c>
      <c r="Y4263" s="3">
        <v>38510</v>
      </c>
      <c r="Z4263" s="3">
        <v>35835</v>
      </c>
      <c r="AA4263" s="3">
        <v>38394</v>
      </c>
      <c r="AB4263" s="3">
        <v>39820</v>
      </c>
      <c r="AC4263" s="3">
        <v>35408</v>
      </c>
      <c r="AD4263" s="3">
        <v>40236</v>
      </c>
      <c r="AE4263" s="3">
        <v>50431</v>
      </c>
      <c r="AF4263" s="3">
        <v>46060</v>
      </c>
      <c r="AG4263" s="3">
        <v>42441</v>
      </c>
      <c r="AH4263" s="3">
        <v>56749</v>
      </c>
      <c r="AI4263" s="3">
        <v>46835</v>
      </c>
      <c r="AJ4263" s="3">
        <v>41207</v>
      </c>
      <c r="AK4263" s="3">
        <v>63052</v>
      </c>
      <c r="AL4263" s="3">
        <v>67811</v>
      </c>
      <c r="AM4263" s="3">
        <v>47017</v>
      </c>
      <c r="AN4263" s="3">
        <v>56593</v>
      </c>
      <c r="AO4263" s="3">
        <v>61271</v>
      </c>
      <c r="AP4263" s="3">
        <v>47692</v>
      </c>
      <c r="AQ4263" s="3">
        <v>49504</v>
      </c>
      <c r="AR4263" s="3">
        <v>40132</v>
      </c>
      <c r="AS4263" s="3">
        <v>36577</v>
      </c>
      <c r="AT4263" s="3">
        <v>40065</v>
      </c>
      <c r="AU4263" s="3">
        <v>43518</v>
      </c>
      <c r="AV4263" s="3">
        <v>46661</v>
      </c>
      <c r="AW4263" s="3">
        <v>43055</v>
      </c>
      <c r="AX4263" s="3">
        <v>35517</v>
      </c>
      <c r="AY4263" s="3">
        <v>31464</v>
      </c>
      <c r="AZ4263" s="3">
        <v>23388</v>
      </c>
      <c r="BA4263" s="3">
        <v>21503</v>
      </c>
      <c r="BB4263" s="3">
        <v>17749</v>
      </c>
      <c r="BC4263" s="3">
        <v>20321</v>
      </c>
      <c r="BD4263" s="3">
        <v>21974</v>
      </c>
      <c r="BE4263" s="3">
        <v>18361</v>
      </c>
      <c r="BF4263" s="3">
        <v>18472</v>
      </c>
      <c r="BG4263" s="3">
        <v>21727</v>
      </c>
      <c r="BH4263" s="3">
        <v>22394</v>
      </c>
      <c r="BI4263" s="3">
        <v>25866</v>
      </c>
      <c r="BJ4263" s="3">
        <v>24633</v>
      </c>
      <c r="BK4263" s="3">
        <v>26213</v>
      </c>
      <c r="BL4263" s="3">
        <v>25790</v>
      </c>
      <c r="BM4263" s="3">
        <v>28550</v>
      </c>
      <c r="BN4263" s="3">
        <v>29424</v>
      </c>
    </row>
    <row r="4264" spans="1:66" x14ac:dyDescent="0.3">
      <c r="A4264" s="3" t="s">
        <v>1573</v>
      </c>
      <c r="B4264" s="3" t="s">
        <v>46</v>
      </c>
      <c r="C4264" s="3" t="s">
        <v>173</v>
      </c>
      <c r="D4264" s="3">
        <v>21746</v>
      </c>
      <c r="E4264" s="3">
        <v>23581</v>
      </c>
      <c r="F4264" s="3">
        <v>23745</v>
      </c>
      <c r="G4264" s="3">
        <v>28899</v>
      </c>
      <c r="H4264" s="3">
        <v>28826</v>
      </c>
      <c r="I4264" s="3">
        <v>28425</v>
      </c>
      <c r="J4264" s="3">
        <v>28481</v>
      </c>
      <c r="K4264" s="3">
        <v>30428</v>
      </c>
      <c r="L4264" s="3">
        <v>35368</v>
      </c>
      <c r="M4264" s="3">
        <v>27586</v>
      </c>
      <c r="N4264" s="3">
        <v>40486</v>
      </c>
      <c r="O4264" s="3">
        <v>52478</v>
      </c>
      <c r="P4264" s="3">
        <v>46561</v>
      </c>
      <c r="Q4264" s="3">
        <v>57154</v>
      </c>
      <c r="R4264" s="3">
        <v>54797</v>
      </c>
      <c r="S4264" s="3">
        <v>40260</v>
      </c>
      <c r="T4264" s="3">
        <v>35604</v>
      </c>
      <c r="U4264" s="3">
        <v>40874</v>
      </c>
      <c r="V4264" s="3">
        <v>55929</v>
      </c>
      <c r="W4264" s="3">
        <v>50957</v>
      </c>
      <c r="X4264" s="3">
        <v>34273</v>
      </c>
      <c r="Y4264" s="3">
        <v>38510</v>
      </c>
      <c r="Z4264" s="3">
        <v>35835</v>
      </c>
      <c r="AA4264" s="3">
        <v>38394</v>
      </c>
      <c r="AB4264" s="3">
        <v>39820</v>
      </c>
      <c r="AC4264" s="3">
        <v>35408</v>
      </c>
      <c r="AD4264" s="3">
        <v>40236</v>
      </c>
      <c r="AE4264" s="3">
        <v>50431</v>
      </c>
      <c r="AF4264" s="3">
        <v>46060</v>
      </c>
      <c r="AG4264" s="3">
        <v>42441</v>
      </c>
      <c r="AH4264" s="3">
        <v>56749</v>
      </c>
      <c r="AI4264" s="3">
        <v>46835</v>
      </c>
      <c r="AJ4264" s="3">
        <v>41207</v>
      </c>
      <c r="AK4264" s="3">
        <v>63052</v>
      </c>
      <c r="AL4264" s="3">
        <v>67811</v>
      </c>
      <c r="AM4264" s="3">
        <v>47017</v>
      </c>
      <c r="AN4264" s="3">
        <v>56593</v>
      </c>
      <c r="AO4264" s="3">
        <v>61271</v>
      </c>
      <c r="AP4264" s="3">
        <v>47692</v>
      </c>
      <c r="AQ4264" s="3">
        <v>49504</v>
      </c>
      <c r="AR4264" s="3">
        <v>40132</v>
      </c>
      <c r="AS4264" s="3">
        <v>36577</v>
      </c>
      <c r="AT4264" s="3">
        <v>40065</v>
      </c>
      <c r="AU4264" s="3">
        <v>43518</v>
      </c>
      <c r="AV4264" s="3">
        <v>46661</v>
      </c>
      <c r="AW4264" s="3">
        <v>43055</v>
      </c>
      <c r="AX4264" s="3">
        <v>35517</v>
      </c>
      <c r="AY4264" s="3">
        <v>31464</v>
      </c>
      <c r="AZ4264" s="3">
        <v>23388</v>
      </c>
      <c r="BA4264" s="3">
        <v>21503</v>
      </c>
      <c r="BB4264" s="3">
        <v>17749</v>
      </c>
      <c r="BC4264" s="3">
        <v>20321</v>
      </c>
      <c r="BD4264" s="3">
        <v>21974</v>
      </c>
      <c r="BE4264" s="3">
        <v>18361</v>
      </c>
      <c r="BF4264" s="3">
        <v>18472</v>
      </c>
      <c r="BG4264" s="3">
        <v>21727</v>
      </c>
      <c r="BH4264" s="3">
        <v>22394</v>
      </c>
      <c r="BI4264" s="3">
        <v>25866</v>
      </c>
      <c r="BJ4264" s="3">
        <v>24633</v>
      </c>
      <c r="BK4264" s="3">
        <v>26213</v>
      </c>
      <c r="BL4264" s="3">
        <v>25790</v>
      </c>
      <c r="BM4264" s="3">
        <v>28550</v>
      </c>
      <c r="BN4264" s="3">
        <v>29424</v>
      </c>
    </row>
    <row r="4265" spans="1:66" x14ac:dyDescent="0.3">
      <c r="A4265" s="3" t="s">
        <v>1573</v>
      </c>
      <c r="B4265" s="3" t="s">
        <v>46</v>
      </c>
      <c r="C4265" s="3" t="s">
        <v>387</v>
      </c>
      <c r="D4265" s="3">
        <v>21746</v>
      </c>
      <c r="E4265" s="3">
        <v>23581</v>
      </c>
      <c r="F4265" s="3">
        <v>23745</v>
      </c>
      <c r="G4265" s="3">
        <v>28899</v>
      </c>
      <c r="H4265" s="3">
        <v>28826</v>
      </c>
      <c r="I4265" s="3">
        <v>28425</v>
      </c>
      <c r="J4265" s="3">
        <v>28481</v>
      </c>
      <c r="K4265" s="3">
        <v>30428</v>
      </c>
      <c r="L4265" s="3">
        <v>35368</v>
      </c>
      <c r="M4265" s="3">
        <v>27586</v>
      </c>
      <c r="N4265" s="3">
        <v>40486</v>
      </c>
      <c r="O4265" s="3">
        <v>52478</v>
      </c>
      <c r="P4265" s="3">
        <v>46561</v>
      </c>
      <c r="Q4265" s="3">
        <v>57154</v>
      </c>
      <c r="R4265" s="3">
        <v>54797</v>
      </c>
      <c r="S4265" s="3">
        <v>40260</v>
      </c>
      <c r="T4265" s="3">
        <v>35604</v>
      </c>
      <c r="U4265" s="3">
        <v>40874</v>
      </c>
      <c r="V4265" s="3">
        <v>55929</v>
      </c>
      <c r="W4265" s="3">
        <v>50957</v>
      </c>
      <c r="X4265" s="3">
        <v>34273</v>
      </c>
      <c r="Y4265" s="3">
        <v>38510</v>
      </c>
      <c r="Z4265" s="3">
        <v>35835</v>
      </c>
      <c r="AA4265" s="3">
        <v>38394</v>
      </c>
      <c r="AB4265" s="3">
        <v>39820</v>
      </c>
      <c r="AC4265" s="3">
        <v>35408</v>
      </c>
      <c r="AD4265" s="3">
        <v>40236</v>
      </c>
      <c r="AE4265" s="3">
        <v>50431</v>
      </c>
      <c r="AF4265" s="3">
        <v>46060</v>
      </c>
      <c r="AG4265" s="3">
        <v>42441</v>
      </c>
      <c r="AH4265" s="3">
        <v>56749</v>
      </c>
      <c r="AI4265" s="3">
        <v>46835</v>
      </c>
      <c r="AJ4265" s="3">
        <v>41207</v>
      </c>
      <c r="AK4265" s="3">
        <v>63052</v>
      </c>
      <c r="AL4265" s="3">
        <v>67811</v>
      </c>
      <c r="AM4265" s="3">
        <v>47017</v>
      </c>
      <c r="AN4265" s="3">
        <v>56593</v>
      </c>
      <c r="AO4265" s="3">
        <v>61271</v>
      </c>
      <c r="AP4265" s="3">
        <v>47692</v>
      </c>
      <c r="AQ4265" s="3">
        <v>49504</v>
      </c>
      <c r="AR4265" s="3">
        <v>40132</v>
      </c>
      <c r="AS4265" s="3">
        <v>36577</v>
      </c>
      <c r="AT4265" s="3">
        <v>40065</v>
      </c>
      <c r="AU4265" s="3">
        <v>43518</v>
      </c>
      <c r="AV4265" s="3">
        <v>46661</v>
      </c>
      <c r="AW4265" s="3">
        <v>43055</v>
      </c>
      <c r="AX4265" s="3">
        <v>35517</v>
      </c>
      <c r="AY4265" s="3">
        <v>31464</v>
      </c>
      <c r="AZ4265" s="3">
        <v>23388</v>
      </c>
      <c r="BA4265" s="3">
        <v>21503</v>
      </c>
      <c r="BB4265" s="3">
        <v>17749</v>
      </c>
      <c r="BC4265" s="3">
        <v>20321</v>
      </c>
      <c r="BD4265" s="3">
        <v>21974</v>
      </c>
      <c r="BE4265" s="3">
        <v>18361</v>
      </c>
      <c r="BF4265" s="3">
        <v>18472</v>
      </c>
      <c r="BG4265" s="3">
        <v>21727</v>
      </c>
      <c r="BH4265" s="3">
        <v>22394</v>
      </c>
      <c r="BI4265" s="3">
        <v>25866</v>
      </c>
      <c r="BJ4265" s="3">
        <v>24633</v>
      </c>
      <c r="BK4265" s="3">
        <v>26213</v>
      </c>
      <c r="BL4265" s="3">
        <v>25790</v>
      </c>
      <c r="BM4265" s="3">
        <v>28550</v>
      </c>
      <c r="BN4265" s="3">
        <v>29424</v>
      </c>
    </row>
    <row r="4266" spans="1:66" x14ac:dyDescent="0.3">
      <c r="A4266" s="3" t="s">
        <v>1573</v>
      </c>
      <c r="B4266" s="3" t="s">
        <v>46</v>
      </c>
      <c r="C4266" s="3" t="s">
        <v>171</v>
      </c>
      <c r="D4266" s="3">
        <v>2286</v>
      </c>
      <c r="E4266" s="3">
        <v>2153</v>
      </c>
      <c r="F4266" s="3">
        <v>3871</v>
      </c>
      <c r="G4266" s="3">
        <v>3952</v>
      </c>
      <c r="H4266" s="3">
        <v>4004</v>
      </c>
      <c r="I4266" s="3">
        <v>5602</v>
      </c>
      <c r="J4266" s="3">
        <v>4556</v>
      </c>
      <c r="K4266" s="3">
        <v>3097</v>
      </c>
      <c r="L4266" s="3">
        <v>2990</v>
      </c>
      <c r="M4266" s="3">
        <v>2279</v>
      </c>
      <c r="N4266" s="3">
        <v>1850</v>
      </c>
      <c r="O4266" s="3">
        <v>1778</v>
      </c>
      <c r="P4266" s="3">
        <v>1450</v>
      </c>
      <c r="Q4266" s="3">
        <v>1391</v>
      </c>
      <c r="R4266" s="3">
        <v>1527</v>
      </c>
      <c r="S4266" s="3">
        <v>1094</v>
      </c>
      <c r="T4266" s="3">
        <v>1282</v>
      </c>
      <c r="U4266" s="3">
        <v>1324</v>
      </c>
      <c r="V4266" s="3">
        <v>1628</v>
      </c>
      <c r="W4266" s="3">
        <v>1298</v>
      </c>
      <c r="X4266" s="3">
        <v>1313</v>
      </c>
      <c r="Y4266" s="3">
        <v>948</v>
      </c>
      <c r="Z4266" s="3">
        <v>649</v>
      </c>
      <c r="AA4266" s="3">
        <v>761</v>
      </c>
      <c r="AB4266" s="3">
        <v>1262</v>
      </c>
      <c r="AC4266" s="3">
        <v>1985</v>
      </c>
      <c r="AD4266" s="3">
        <v>2189</v>
      </c>
      <c r="AE4266" s="3">
        <v>1906</v>
      </c>
      <c r="AF4266" s="3">
        <v>2182</v>
      </c>
      <c r="AG4266" s="3">
        <v>1452</v>
      </c>
      <c r="AH4266" s="3">
        <v>1526</v>
      </c>
      <c r="AI4266" s="3">
        <v>1525</v>
      </c>
      <c r="AJ4266" s="3">
        <v>1274</v>
      </c>
      <c r="AK4266" s="3">
        <v>1016</v>
      </c>
      <c r="AL4266" s="3">
        <v>750</v>
      </c>
      <c r="AM4266" s="3">
        <v>728</v>
      </c>
      <c r="AN4266" s="3">
        <v>863</v>
      </c>
      <c r="AO4266" s="3">
        <v>685</v>
      </c>
      <c r="AP4266" s="3">
        <v>571</v>
      </c>
      <c r="AQ4266" s="3">
        <v>600</v>
      </c>
      <c r="AR4266" s="3">
        <v>572</v>
      </c>
      <c r="AS4266" s="3">
        <v>338</v>
      </c>
      <c r="AT4266" s="3">
        <v>614</v>
      </c>
      <c r="AU4266" s="3">
        <v>536</v>
      </c>
      <c r="AV4266" s="3">
        <v>521</v>
      </c>
      <c r="AW4266" s="3">
        <v>819</v>
      </c>
      <c r="AX4266" s="3">
        <v>587</v>
      </c>
      <c r="AY4266" s="3">
        <v>581</v>
      </c>
      <c r="AZ4266" s="3">
        <v>466</v>
      </c>
      <c r="BA4266" s="3">
        <v>465</v>
      </c>
      <c r="BB4266" s="3">
        <v>515</v>
      </c>
      <c r="BC4266" s="3">
        <v>483</v>
      </c>
      <c r="BD4266" s="3">
        <v>448</v>
      </c>
      <c r="BE4266" s="3">
        <v>372</v>
      </c>
      <c r="BF4266" s="3">
        <v>337</v>
      </c>
      <c r="BG4266" s="3">
        <v>337</v>
      </c>
      <c r="BH4266" s="3">
        <v>325</v>
      </c>
      <c r="BI4266" s="3">
        <v>351</v>
      </c>
      <c r="BJ4266" s="3">
        <v>329</v>
      </c>
      <c r="BK4266" s="3">
        <v>364</v>
      </c>
      <c r="BL4266" s="3">
        <v>309</v>
      </c>
      <c r="BM4266" s="3">
        <v>355</v>
      </c>
      <c r="BN4266" s="3">
        <v>367</v>
      </c>
    </row>
    <row r="4267" spans="1:66" x14ac:dyDescent="0.3">
      <c r="A4267" s="3" t="s">
        <v>1573</v>
      </c>
      <c r="B4267" s="3" t="s">
        <v>46</v>
      </c>
      <c r="C4267" s="3" t="s">
        <v>169</v>
      </c>
      <c r="D4267" s="3">
        <v>2286</v>
      </c>
      <c r="E4267" s="3">
        <v>2153</v>
      </c>
      <c r="F4267" s="3">
        <v>3871</v>
      </c>
      <c r="G4267" s="3">
        <v>3952</v>
      </c>
      <c r="H4267" s="3">
        <v>4004</v>
      </c>
      <c r="I4267" s="3">
        <v>5602</v>
      </c>
      <c r="J4267" s="3">
        <v>4556</v>
      </c>
      <c r="K4267" s="3">
        <v>3097</v>
      </c>
      <c r="L4267" s="3">
        <v>2990</v>
      </c>
      <c r="M4267" s="3">
        <v>2279</v>
      </c>
      <c r="N4267" s="3">
        <v>1850</v>
      </c>
      <c r="O4267" s="3">
        <v>1778</v>
      </c>
      <c r="P4267" s="3">
        <v>1450</v>
      </c>
      <c r="Q4267" s="3">
        <v>1391</v>
      </c>
      <c r="R4267" s="3">
        <v>1527</v>
      </c>
      <c r="S4267" s="3">
        <v>1094</v>
      </c>
      <c r="T4267" s="3">
        <v>1282</v>
      </c>
      <c r="U4267" s="3">
        <v>1324</v>
      </c>
      <c r="V4267" s="3">
        <v>1628</v>
      </c>
      <c r="W4267" s="3">
        <v>1298</v>
      </c>
      <c r="X4267" s="3">
        <v>1313</v>
      </c>
      <c r="Y4267" s="3">
        <v>948</v>
      </c>
      <c r="Z4267" s="3">
        <v>649</v>
      </c>
      <c r="AA4267" s="3">
        <v>761</v>
      </c>
      <c r="AB4267" s="3">
        <v>1262</v>
      </c>
      <c r="AC4267" s="3">
        <v>1985</v>
      </c>
      <c r="AD4267" s="3">
        <v>2189</v>
      </c>
      <c r="AE4267" s="3">
        <v>1906</v>
      </c>
      <c r="AF4267" s="3">
        <v>2182</v>
      </c>
      <c r="AG4267" s="3">
        <v>1452</v>
      </c>
      <c r="AH4267" s="3">
        <v>1526</v>
      </c>
      <c r="AI4267" s="3">
        <v>1525</v>
      </c>
      <c r="AJ4267" s="3">
        <v>1274</v>
      </c>
      <c r="AK4267" s="3">
        <v>1016</v>
      </c>
      <c r="AL4267" s="3">
        <v>750</v>
      </c>
      <c r="AM4267" s="3">
        <v>728</v>
      </c>
      <c r="AN4267" s="3">
        <v>863</v>
      </c>
      <c r="AO4267" s="3">
        <v>685</v>
      </c>
      <c r="AP4267" s="3">
        <v>571</v>
      </c>
      <c r="AQ4267" s="3">
        <v>600</v>
      </c>
      <c r="AR4267" s="3">
        <v>572</v>
      </c>
      <c r="AS4267" s="3">
        <v>338</v>
      </c>
      <c r="AT4267" s="3">
        <v>614</v>
      </c>
      <c r="AU4267" s="3">
        <v>536</v>
      </c>
      <c r="AV4267" s="3">
        <v>521</v>
      </c>
      <c r="AW4267" s="3">
        <v>819</v>
      </c>
      <c r="AX4267" s="3">
        <v>587</v>
      </c>
      <c r="AY4267" s="3">
        <v>581</v>
      </c>
      <c r="AZ4267" s="3">
        <v>466</v>
      </c>
      <c r="BA4267" s="3">
        <v>465</v>
      </c>
      <c r="BB4267" s="3">
        <v>515</v>
      </c>
      <c r="BC4267" s="3">
        <v>483</v>
      </c>
      <c r="BD4267" s="3">
        <v>448</v>
      </c>
      <c r="BE4267" s="3">
        <v>372</v>
      </c>
      <c r="BF4267" s="3">
        <v>337</v>
      </c>
      <c r="BG4267" s="3">
        <v>337</v>
      </c>
      <c r="BH4267" s="3">
        <v>325</v>
      </c>
      <c r="BI4267" s="3">
        <v>351</v>
      </c>
      <c r="BJ4267" s="3">
        <v>329</v>
      </c>
      <c r="BK4267" s="3">
        <v>364</v>
      </c>
      <c r="BL4267" s="3">
        <v>309</v>
      </c>
      <c r="BM4267" s="3">
        <v>355</v>
      </c>
      <c r="BN4267" s="3">
        <v>367</v>
      </c>
    </row>
    <row r="4268" spans="1:66" x14ac:dyDescent="0.3">
      <c r="A4268" s="3" t="s">
        <v>1573</v>
      </c>
      <c r="B4268" s="3" t="s">
        <v>46</v>
      </c>
      <c r="C4268" s="3" t="s">
        <v>162</v>
      </c>
      <c r="D4268" s="3">
        <v>2286</v>
      </c>
      <c r="E4268" s="3">
        <v>2153</v>
      </c>
      <c r="F4268" s="3">
        <v>3871</v>
      </c>
      <c r="G4268" s="3">
        <v>3952</v>
      </c>
      <c r="H4268" s="3">
        <v>4004</v>
      </c>
      <c r="I4268" s="3">
        <v>5602</v>
      </c>
      <c r="J4268" s="3">
        <v>4556</v>
      </c>
      <c r="K4268" s="3">
        <v>3097</v>
      </c>
      <c r="L4268" s="3">
        <v>2990</v>
      </c>
      <c r="M4268" s="3">
        <v>2279</v>
      </c>
      <c r="N4268" s="3">
        <v>1850</v>
      </c>
      <c r="O4268" s="3">
        <v>1778</v>
      </c>
      <c r="P4268" s="3">
        <v>1450</v>
      </c>
      <c r="Q4268" s="3">
        <v>1391</v>
      </c>
      <c r="R4268" s="3">
        <v>1527</v>
      </c>
      <c r="S4268" s="3">
        <v>1094</v>
      </c>
      <c r="T4268" s="3">
        <v>1282</v>
      </c>
      <c r="U4268" s="3">
        <v>1324</v>
      </c>
      <c r="V4268" s="3">
        <v>1628</v>
      </c>
      <c r="W4268" s="3">
        <v>1298</v>
      </c>
      <c r="X4268" s="3">
        <v>1313</v>
      </c>
      <c r="Y4268" s="3">
        <v>948</v>
      </c>
      <c r="Z4268" s="3">
        <v>649</v>
      </c>
      <c r="AA4268" s="3">
        <v>761</v>
      </c>
      <c r="AB4268" s="3">
        <v>1262</v>
      </c>
      <c r="AC4268" s="3">
        <v>1985</v>
      </c>
      <c r="AD4268" s="3">
        <v>2189</v>
      </c>
      <c r="AE4268" s="3">
        <v>1906</v>
      </c>
      <c r="AF4268" s="3">
        <v>2182</v>
      </c>
      <c r="AG4268" s="3">
        <v>1452</v>
      </c>
      <c r="AH4268" s="3">
        <v>1526</v>
      </c>
      <c r="AI4268" s="3">
        <v>1525</v>
      </c>
      <c r="AJ4268" s="3">
        <v>1274</v>
      </c>
      <c r="AK4268" s="3">
        <v>1016</v>
      </c>
      <c r="AL4268" s="3">
        <v>750</v>
      </c>
      <c r="AM4268" s="3">
        <v>728</v>
      </c>
      <c r="AN4268" s="3">
        <v>863</v>
      </c>
      <c r="AO4268" s="3">
        <v>685</v>
      </c>
      <c r="AP4268" s="3">
        <v>571</v>
      </c>
      <c r="AQ4268" s="3">
        <v>600</v>
      </c>
      <c r="AR4268" s="3">
        <v>572</v>
      </c>
      <c r="AS4268" s="3">
        <v>338</v>
      </c>
      <c r="AT4268" s="3">
        <v>614</v>
      </c>
      <c r="AU4268" s="3">
        <v>536</v>
      </c>
      <c r="AV4268" s="3">
        <v>521</v>
      </c>
      <c r="AW4268" s="3">
        <v>819</v>
      </c>
      <c r="AX4268" s="3">
        <v>587</v>
      </c>
      <c r="AY4268" s="3">
        <v>581</v>
      </c>
      <c r="AZ4268" s="3">
        <v>466</v>
      </c>
      <c r="BA4268" s="3">
        <v>465</v>
      </c>
      <c r="BB4268" s="3">
        <v>515</v>
      </c>
      <c r="BC4268" s="3">
        <v>483</v>
      </c>
      <c r="BD4268" s="3">
        <v>448</v>
      </c>
      <c r="BE4268" s="3">
        <v>372</v>
      </c>
      <c r="BF4268" s="3">
        <v>337</v>
      </c>
      <c r="BG4268" s="3">
        <v>337</v>
      </c>
      <c r="BH4268" s="3">
        <v>325</v>
      </c>
      <c r="BI4268" s="3">
        <v>351</v>
      </c>
      <c r="BJ4268" s="3">
        <v>329</v>
      </c>
      <c r="BK4268" s="3">
        <v>364</v>
      </c>
      <c r="BL4268" s="3">
        <v>309</v>
      </c>
      <c r="BM4268" s="3">
        <v>355</v>
      </c>
      <c r="BN4268" s="3">
        <v>367</v>
      </c>
    </row>
    <row r="4269" spans="1:66" x14ac:dyDescent="0.3">
      <c r="A4269" s="3" t="s">
        <v>1573</v>
      </c>
      <c r="B4269" s="3" t="s">
        <v>46</v>
      </c>
      <c r="C4269" s="3" t="s">
        <v>1368</v>
      </c>
      <c r="D4269" s="3">
        <v>0</v>
      </c>
      <c r="E4269" s="3">
        <v>0</v>
      </c>
      <c r="F4269" s="3">
        <v>0</v>
      </c>
      <c r="G4269" s="3">
        <v>0</v>
      </c>
      <c r="H4269" s="3">
        <v>0</v>
      </c>
      <c r="I4269" s="3">
        <v>0</v>
      </c>
      <c r="J4269" s="3">
        <v>0</v>
      </c>
      <c r="K4269" s="3">
        <v>0</v>
      </c>
      <c r="L4269" s="3">
        <v>0</v>
      </c>
      <c r="M4269" s="3">
        <v>0</v>
      </c>
      <c r="N4269" s="3">
        <v>0</v>
      </c>
      <c r="O4269" s="3">
        <v>0</v>
      </c>
      <c r="P4269" s="3">
        <v>0</v>
      </c>
      <c r="Q4269" s="3">
        <v>0</v>
      </c>
      <c r="R4269" s="3">
        <v>0</v>
      </c>
      <c r="S4269" s="3">
        <v>0</v>
      </c>
      <c r="T4269" s="3">
        <v>0</v>
      </c>
      <c r="U4269" s="3">
        <v>0</v>
      </c>
      <c r="V4269" s="3">
        <v>0</v>
      </c>
      <c r="W4269" s="3">
        <v>0</v>
      </c>
      <c r="X4269" s="3">
        <v>0</v>
      </c>
      <c r="Y4269" s="3">
        <v>0</v>
      </c>
      <c r="Z4269" s="3">
        <v>0</v>
      </c>
      <c r="AA4269" s="3">
        <v>0</v>
      </c>
      <c r="AB4269" s="3">
        <v>0</v>
      </c>
      <c r="AC4269" s="3">
        <v>0</v>
      </c>
      <c r="AD4269" s="3">
        <v>0</v>
      </c>
      <c r="AE4269" s="3">
        <v>0</v>
      </c>
      <c r="AF4269" s="3">
        <v>0</v>
      </c>
      <c r="AG4269" s="3">
        <v>0</v>
      </c>
      <c r="AH4269" s="3">
        <v>0</v>
      </c>
      <c r="AI4269" s="3">
        <v>0</v>
      </c>
      <c r="AJ4269" s="3">
        <v>0</v>
      </c>
      <c r="AK4269" s="3">
        <v>0</v>
      </c>
      <c r="AL4269" s="3">
        <v>0</v>
      </c>
      <c r="AM4269" s="3">
        <v>0</v>
      </c>
      <c r="AN4269" s="3">
        <v>0</v>
      </c>
      <c r="AO4269" s="3">
        <v>0</v>
      </c>
      <c r="AP4269" s="3">
        <v>0</v>
      </c>
      <c r="AQ4269" s="3">
        <v>0</v>
      </c>
      <c r="AR4269" s="3">
        <v>0</v>
      </c>
      <c r="AS4269" s="3">
        <v>0</v>
      </c>
      <c r="AT4269" s="3">
        <v>0</v>
      </c>
      <c r="AU4269" s="3">
        <v>0</v>
      </c>
      <c r="AV4269" s="3">
        <v>0</v>
      </c>
      <c r="AW4269" s="3">
        <v>0</v>
      </c>
      <c r="AX4269" s="3">
        <v>0</v>
      </c>
      <c r="AY4269" s="3">
        <v>0</v>
      </c>
      <c r="AZ4269" s="3">
        <v>0</v>
      </c>
      <c r="BA4269" s="3">
        <v>0</v>
      </c>
      <c r="BB4269" s="3">
        <v>0</v>
      </c>
      <c r="BC4269" s="3">
        <v>0</v>
      </c>
      <c r="BD4269" s="3">
        <v>0</v>
      </c>
      <c r="BE4269" s="3">
        <v>0</v>
      </c>
      <c r="BF4269" s="3">
        <v>0</v>
      </c>
      <c r="BG4269" s="3">
        <v>0</v>
      </c>
      <c r="BH4269" s="3">
        <v>0</v>
      </c>
      <c r="BI4269" s="3">
        <v>0</v>
      </c>
      <c r="BJ4269" s="3">
        <v>0</v>
      </c>
      <c r="BK4269" s="3">
        <v>0</v>
      </c>
      <c r="BL4269" s="3">
        <v>0</v>
      </c>
      <c r="BM4269" s="3">
        <v>0</v>
      </c>
      <c r="BN4269" s="3">
        <v>0</v>
      </c>
    </row>
    <row r="4270" spans="1:66" x14ac:dyDescent="0.3">
      <c r="A4270" s="3" t="s">
        <v>1573</v>
      </c>
      <c r="B4270" s="3" t="s">
        <v>46</v>
      </c>
      <c r="C4270" s="3" t="s">
        <v>1371</v>
      </c>
      <c r="D4270" s="3">
        <v>0</v>
      </c>
      <c r="E4270" s="3">
        <v>0</v>
      </c>
      <c r="F4270" s="3">
        <v>0</v>
      </c>
      <c r="G4270" s="3">
        <v>0</v>
      </c>
      <c r="H4270" s="3">
        <v>0</v>
      </c>
      <c r="I4270" s="3">
        <v>0</v>
      </c>
      <c r="J4270" s="3">
        <v>0</v>
      </c>
      <c r="K4270" s="3">
        <v>0</v>
      </c>
      <c r="L4270" s="3">
        <v>0</v>
      </c>
      <c r="M4270" s="3">
        <v>0</v>
      </c>
      <c r="N4270" s="3">
        <v>0</v>
      </c>
      <c r="O4270" s="3">
        <v>0</v>
      </c>
      <c r="P4270" s="3">
        <v>0</v>
      </c>
      <c r="Q4270" s="3">
        <v>0</v>
      </c>
      <c r="R4270" s="3">
        <v>0</v>
      </c>
      <c r="S4270" s="3">
        <v>0</v>
      </c>
      <c r="T4270" s="3">
        <v>0</v>
      </c>
      <c r="U4270" s="3">
        <v>0</v>
      </c>
      <c r="V4270" s="3">
        <v>0</v>
      </c>
      <c r="W4270" s="3">
        <v>0</v>
      </c>
      <c r="X4270" s="3">
        <v>0</v>
      </c>
      <c r="Y4270" s="3">
        <v>0</v>
      </c>
      <c r="Z4270" s="3">
        <v>0</v>
      </c>
      <c r="AA4270" s="3">
        <v>0</v>
      </c>
      <c r="AB4270" s="3">
        <v>0</v>
      </c>
      <c r="AC4270" s="3">
        <v>0</v>
      </c>
      <c r="AD4270" s="3">
        <v>0</v>
      </c>
      <c r="AE4270" s="3">
        <v>0</v>
      </c>
      <c r="AF4270" s="3">
        <v>0</v>
      </c>
      <c r="AG4270" s="3">
        <v>0</v>
      </c>
      <c r="AH4270" s="3">
        <v>0</v>
      </c>
      <c r="AI4270" s="3">
        <v>0</v>
      </c>
      <c r="AJ4270" s="3">
        <v>0</v>
      </c>
      <c r="AK4270" s="3">
        <v>0</v>
      </c>
      <c r="AL4270" s="3">
        <v>0</v>
      </c>
      <c r="AM4270" s="3">
        <v>0</v>
      </c>
      <c r="AN4270" s="3">
        <v>0</v>
      </c>
      <c r="AO4270" s="3">
        <v>0</v>
      </c>
      <c r="AP4270" s="3">
        <v>0</v>
      </c>
      <c r="AQ4270" s="3">
        <v>0</v>
      </c>
      <c r="AR4270" s="3">
        <v>0</v>
      </c>
      <c r="AS4270" s="3">
        <v>0</v>
      </c>
      <c r="AT4270" s="3">
        <v>0</v>
      </c>
      <c r="AU4270" s="3">
        <v>0</v>
      </c>
      <c r="AV4270" s="3">
        <v>0</v>
      </c>
      <c r="AW4270" s="3">
        <v>0</v>
      </c>
      <c r="AX4270" s="3">
        <v>0</v>
      </c>
      <c r="AY4270" s="3">
        <v>0</v>
      </c>
      <c r="AZ4270" s="3">
        <v>0</v>
      </c>
      <c r="BA4270" s="3">
        <v>0</v>
      </c>
      <c r="BB4270" s="3">
        <v>0</v>
      </c>
      <c r="BC4270" s="3">
        <v>0</v>
      </c>
      <c r="BD4270" s="3">
        <v>0</v>
      </c>
      <c r="BE4270" s="3">
        <v>0</v>
      </c>
      <c r="BF4270" s="3">
        <v>0</v>
      </c>
      <c r="BG4270" s="3">
        <v>0</v>
      </c>
      <c r="BH4270" s="3">
        <v>0</v>
      </c>
      <c r="BI4270" s="3">
        <v>0</v>
      </c>
      <c r="BJ4270" s="3">
        <v>0</v>
      </c>
      <c r="BK4270" s="3">
        <v>0</v>
      </c>
      <c r="BL4270" s="3">
        <v>0</v>
      </c>
      <c r="BM4270" s="3">
        <v>0</v>
      </c>
      <c r="BN4270" s="3">
        <v>0</v>
      </c>
    </row>
    <row r="4271" spans="1:66" x14ac:dyDescent="0.3">
      <c r="A4271" s="3" t="s">
        <v>1573</v>
      </c>
      <c r="B4271" s="3" t="s">
        <v>46</v>
      </c>
      <c r="C4271" s="3" t="s">
        <v>1326</v>
      </c>
      <c r="D4271" s="3">
        <v>0</v>
      </c>
      <c r="E4271" s="3">
        <v>0</v>
      </c>
      <c r="F4271" s="3">
        <v>0</v>
      </c>
      <c r="G4271" s="3">
        <v>0</v>
      </c>
      <c r="H4271" s="3">
        <v>0</v>
      </c>
      <c r="I4271" s="3">
        <v>0</v>
      </c>
      <c r="J4271" s="3">
        <v>0</v>
      </c>
      <c r="K4271" s="3">
        <v>0</v>
      </c>
      <c r="L4271" s="3">
        <v>0</v>
      </c>
      <c r="M4271" s="3">
        <v>0</v>
      </c>
      <c r="N4271" s="3">
        <v>0</v>
      </c>
      <c r="O4271" s="3">
        <v>0</v>
      </c>
      <c r="P4271" s="3">
        <v>0</v>
      </c>
      <c r="Q4271" s="3">
        <v>0</v>
      </c>
      <c r="R4271" s="3">
        <v>0</v>
      </c>
      <c r="S4271" s="3">
        <v>0</v>
      </c>
      <c r="T4271" s="3">
        <v>0</v>
      </c>
      <c r="U4271" s="3">
        <v>0</v>
      </c>
      <c r="V4271" s="3">
        <v>0</v>
      </c>
      <c r="W4271" s="3">
        <v>0</v>
      </c>
      <c r="X4271" s="3">
        <v>0</v>
      </c>
      <c r="Y4271" s="3">
        <v>0</v>
      </c>
      <c r="Z4271" s="3">
        <v>0</v>
      </c>
      <c r="AA4271" s="3">
        <v>0</v>
      </c>
      <c r="AB4271" s="3">
        <v>0</v>
      </c>
      <c r="AC4271" s="3">
        <v>0</v>
      </c>
      <c r="AD4271" s="3">
        <v>0</v>
      </c>
      <c r="AE4271" s="3">
        <v>0</v>
      </c>
      <c r="AF4271" s="3">
        <v>0</v>
      </c>
      <c r="AG4271" s="3">
        <v>0</v>
      </c>
      <c r="AH4271" s="3">
        <v>0</v>
      </c>
      <c r="AI4271" s="3">
        <v>0</v>
      </c>
      <c r="AJ4271" s="3">
        <v>0</v>
      </c>
      <c r="AK4271" s="3">
        <v>0</v>
      </c>
      <c r="AL4271" s="3">
        <v>0</v>
      </c>
      <c r="AM4271" s="3">
        <v>0</v>
      </c>
      <c r="AN4271" s="3">
        <v>0</v>
      </c>
      <c r="AO4271" s="3">
        <v>0</v>
      </c>
      <c r="AP4271" s="3">
        <v>0</v>
      </c>
      <c r="AQ4271" s="3">
        <v>0</v>
      </c>
      <c r="AR4271" s="3">
        <v>0</v>
      </c>
      <c r="AS4271" s="3">
        <v>46</v>
      </c>
      <c r="AT4271" s="3">
        <v>73</v>
      </c>
      <c r="AU4271" s="3">
        <v>60</v>
      </c>
      <c r="AV4271" s="3">
        <v>120</v>
      </c>
      <c r="AW4271" s="3">
        <v>405</v>
      </c>
      <c r="AX4271" s="3">
        <v>1164</v>
      </c>
      <c r="AY4271" s="3">
        <v>1577</v>
      </c>
      <c r="AZ4271" s="3">
        <v>1354</v>
      </c>
      <c r="BA4271" s="3">
        <v>1435</v>
      </c>
      <c r="BB4271" s="3">
        <v>1160</v>
      </c>
      <c r="BC4271" s="3">
        <v>3952</v>
      </c>
      <c r="BD4271" s="3">
        <v>3814</v>
      </c>
      <c r="BE4271" s="3">
        <v>6569</v>
      </c>
      <c r="BF4271" s="3">
        <v>6314</v>
      </c>
      <c r="BG4271" s="3">
        <v>5442</v>
      </c>
      <c r="BH4271" s="3">
        <v>7718</v>
      </c>
      <c r="BI4271" s="3">
        <v>5969</v>
      </c>
      <c r="BJ4271" s="3">
        <v>5320</v>
      </c>
      <c r="BK4271" s="3">
        <v>4374</v>
      </c>
      <c r="BL4271" s="3">
        <v>5453</v>
      </c>
      <c r="BM4271" s="3">
        <v>4963</v>
      </c>
      <c r="BN4271" s="3">
        <v>4933</v>
      </c>
    </row>
    <row r="4272" spans="1:66" x14ac:dyDescent="0.3">
      <c r="A4272" s="3" t="s">
        <v>1573</v>
      </c>
      <c r="B4272" s="3" t="s">
        <v>46</v>
      </c>
      <c r="C4272" s="3" t="s">
        <v>1328</v>
      </c>
      <c r="D4272" s="3">
        <v>0</v>
      </c>
      <c r="E4272" s="3">
        <v>0</v>
      </c>
      <c r="F4272" s="3">
        <v>0</v>
      </c>
      <c r="G4272" s="3">
        <v>0</v>
      </c>
      <c r="H4272" s="3">
        <v>0</v>
      </c>
      <c r="I4272" s="3">
        <v>0</v>
      </c>
      <c r="J4272" s="3">
        <v>0</v>
      </c>
      <c r="K4272" s="3">
        <v>0</v>
      </c>
      <c r="L4272" s="3">
        <v>0</v>
      </c>
      <c r="M4272" s="3">
        <v>0</v>
      </c>
      <c r="N4272" s="3">
        <v>0</v>
      </c>
      <c r="O4272" s="3">
        <v>0</v>
      </c>
      <c r="P4272" s="3">
        <v>0</v>
      </c>
      <c r="Q4272" s="3">
        <v>0</v>
      </c>
      <c r="R4272" s="3">
        <v>0</v>
      </c>
      <c r="S4272" s="3">
        <v>0</v>
      </c>
      <c r="T4272" s="3">
        <v>0</v>
      </c>
      <c r="U4272" s="3">
        <v>0</v>
      </c>
      <c r="V4272" s="3">
        <v>0</v>
      </c>
      <c r="W4272" s="3">
        <v>0</v>
      </c>
      <c r="X4272" s="3">
        <v>0</v>
      </c>
      <c r="Y4272" s="3">
        <v>0</v>
      </c>
      <c r="Z4272" s="3">
        <v>0</v>
      </c>
      <c r="AA4272" s="3">
        <v>0</v>
      </c>
      <c r="AB4272" s="3">
        <v>0</v>
      </c>
      <c r="AC4272" s="3">
        <v>0</v>
      </c>
      <c r="AD4272" s="3">
        <v>0</v>
      </c>
      <c r="AE4272" s="3">
        <v>0</v>
      </c>
      <c r="AF4272" s="3">
        <v>0</v>
      </c>
      <c r="AG4272" s="3">
        <v>0</v>
      </c>
      <c r="AH4272" s="3">
        <v>0</v>
      </c>
      <c r="AI4272" s="3">
        <v>0</v>
      </c>
      <c r="AJ4272" s="3">
        <v>0</v>
      </c>
      <c r="AK4272" s="3">
        <v>0</v>
      </c>
      <c r="AL4272" s="3">
        <v>0</v>
      </c>
      <c r="AM4272" s="3">
        <v>0</v>
      </c>
      <c r="AN4272" s="3">
        <v>0</v>
      </c>
      <c r="AO4272" s="3">
        <v>0</v>
      </c>
      <c r="AP4272" s="3">
        <v>0</v>
      </c>
      <c r="AQ4272" s="3">
        <v>0</v>
      </c>
      <c r="AR4272" s="3">
        <v>0</v>
      </c>
      <c r="AS4272" s="3">
        <v>0</v>
      </c>
      <c r="AT4272" s="3">
        <v>0</v>
      </c>
      <c r="AU4272" s="3">
        <v>0</v>
      </c>
      <c r="AV4272" s="3">
        <v>0</v>
      </c>
      <c r="AW4272" s="3">
        <v>0</v>
      </c>
      <c r="AX4272" s="3">
        <v>0</v>
      </c>
      <c r="AY4272" s="3">
        <v>12</v>
      </c>
      <c r="AZ4272" s="3">
        <v>109</v>
      </c>
      <c r="BA4272" s="3">
        <v>93</v>
      </c>
      <c r="BB4272" s="3">
        <v>62</v>
      </c>
      <c r="BC4272" s="3">
        <v>168</v>
      </c>
      <c r="BD4272" s="3">
        <v>142</v>
      </c>
      <c r="BE4272" s="3">
        <v>176</v>
      </c>
      <c r="BF4272" s="3">
        <v>178</v>
      </c>
      <c r="BG4272" s="3">
        <v>161</v>
      </c>
      <c r="BH4272" s="3">
        <v>177</v>
      </c>
      <c r="BI4272" s="3">
        <v>173</v>
      </c>
      <c r="BJ4272" s="3">
        <v>172</v>
      </c>
      <c r="BK4272" s="3">
        <v>156</v>
      </c>
      <c r="BL4272" s="3">
        <v>176</v>
      </c>
      <c r="BM4272" s="3">
        <v>157</v>
      </c>
      <c r="BN4272" s="3">
        <v>153</v>
      </c>
    </row>
    <row r="4273" spans="1:66" x14ac:dyDescent="0.3">
      <c r="A4273" s="3" t="s">
        <v>1573</v>
      </c>
      <c r="B4273" s="3" t="s">
        <v>46</v>
      </c>
      <c r="C4273" s="3" t="s">
        <v>1329</v>
      </c>
      <c r="D4273" s="3">
        <v>0</v>
      </c>
      <c r="E4273" s="3">
        <v>0</v>
      </c>
      <c r="F4273" s="3">
        <v>0</v>
      </c>
      <c r="G4273" s="3">
        <v>0</v>
      </c>
      <c r="H4273" s="3">
        <v>0</v>
      </c>
      <c r="I4273" s="3">
        <v>0</v>
      </c>
      <c r="J4273" s="3">
        <v>0</v>
      </c>
      <c r="K4273" s="3">
        <v>0</v>
      </c>
      <c r="L4273" s="3">
        <v>0</v>
      </c>
      <c r="M4273" s="3">
        <v>0</v>
      </c>
      <c r="N4273" s="3">
        <v>0</v>
      </c>
      <c r="O4273" s="3">
        <v>0</v>
      </c>
      <c r="P4273" s="3">
        <v>0</v>
      </c>
      <c r="Q4273" s="3">
        <v>0</v>
      </c>
      <c r="R4273" s="3">
        <v>0</v>
      </c>
      <c r="S4273" s="3">
        <v>0</v>
      </c>
      <c r="T4273" s="3">
        <v>0</v>
      </c>
      <c r="U4273" s="3">
        <v>0</v>
      </c>
      <c r="V4273" s="3">
        <v>0</v>
      </c>
      <c r="W4273" s="3">
        <v>0</v>
      </c>
      <c r="X4273" s="3">
        <v>0</v>
      </c>
      <c r="Y4273" s="3">
        <v>0</v>
      </c>
      <c r="Z4273" s="3">
        <v>0</v>
      </c>
      <c r="AA4273" s="3">
        <v>0</v>
      </c>
      <c r="AB4273" s="3">
        <v>0</v>
      </c>
      <c r="AC4273" s="3">
        <v>0</v>
      </c>
      <c r="AD4273" s="3">
        <v>0</v>
      </c>
      <c r="AE4273" s="3">
        <v>0</v>
      </c>
      <c r="AF4273" s="3">
        <v>0</v>
      </c>
      <c r="AG4273" s="3">
        <v>0</v>
      </c>
      <c r="AH4273" s="3">
        <v>0</v>
      </c>
      <c r="AI4273" s="3">
        <v>0</v>
      </c>
      <c r="AJ4273" s="3">
        <v>0</v>
      </c>
      <c r="AK4273" s="3">
        <v>0</v>
      </c>
      <c r="AL4273" s="3">
        <v>0</v>
      </c>
      <c r="AM4273" s="3">
        <v>0</v>
      </c>
      <c r="AN4273" s="3">
        <v>0</v>
      </c>
      <c r="AO4273" s="3">
        <v>0</v>
      </c>
      <c r="AP4273" s="3">
        <v>0</v>
      </c>
      <c r="AQ4273" s="3">
        <v>0</v>
      </c>
      <c r="AR4273" s="3">
        <v>0</v>
      </c>
      <c r="AS4273" s="3">
        <v>46</v>
      </c>
      <c r="AT4273" s="3">
        <v>73</v>
      </c>
      <c r="AU4273" s="3">
        <v>60</v>
      </c>
      <c r="AV4273" s="3">
        <v>120</v>
      </c>
      <c r="AW4273" s="3">
        <v>405</v>
      </c>
      <c r="AX4273" s="3">
        <v>1164</v>
      </c>
      <c r="AY4273" s="3">
        <v>1577</v>
      </c>
      <c r="AZ4273" s="3">
        <v>1354</v>
      </c>
      <c r="BA4273" s="3">
        <v>1435</v>
      </c>
      <c r="BB4273" s="3">
        <v>1160</v>
      </c>
      <c r="BC4273" s="3">
        <v>3952</v>
      </c>
      <c r="BD4273" s="3">
        <v>3814</v>
      </c>
      <c r="BE4273" s="3">
        <v>6569</v>
      </c>
      <c r="BF4273" s="3">
        <v>6314</v>
      </c>
      <c r="BG4273" s="3">
        <v>5442</v>
      </c>
      <c r="BH4273" s="3">
        <v>7718</v>
      </c>
      <c r="BI4273" s="3">
        <v>5969</v>
      </c>
      <c r="BJ4273" s="3">
        <v>5320</v>
      </c>
      <c r="BK4273" s="3">
        <v>4374</v>
      </c>
      <c r="BL4273" s="3">
        <v>5453</v>
      </c>
      <c r="BM4273" s="3">
        <v>4963</v>
      </c>
      <c r="BN4273" s="3">
        <v>4933</v>
      </c>
    </row>
    <row r="4274" spans="1:66" x14ac:dyDescent="0.3">
      <c r="A4274" s="3" t="s">
        <v>1573</v>
      </c>
      <c r="B4274" s="3" t="s">
        <v>46</v>
      </c>
      <c r="C4274" s="3" t="s">
        <v>1331</v>
      </c>
      <c r="D4274" s="3">
        <v>0</v>
      </c>
      <c r="E4274" s="3">
        <v>0</v>
      </c>
      <c r="F4274" s="3">
        <v>0</v>
      </c>
      <c r="G4274" s="3">
        <v>0</v>
      </c>
      <c r="H4274" s="3">
        <v>0</v>
      </c>
      <c r="I4274" s="3">
        <v>0</v>
      </c>
      <c r="J4274" s="3">
        <v>0</v>
      </c>
      <c r="K4274" s="3">
        <v>0</v>
      </c>
      <c r="L4274" s="3">
        <v>0</v>
      </c>
      <c r="M4274" s="3">
        <v>0</v>
      </c>
      <c r="N4274" s="3">
        <v>0</v>
      </c>
      <c r="O4274" s="3">
        <v>0</v>
      </c>
      <c r="P4274" s="3">
        <v>0</v>
      </c>
      <c r="Q4274" s="3">
        <v>0</v>
      </c>
      <c r="R4274" s="3">
        <v>0</v>
      </c>
      <c r="S4274" s="3">
        <v>0</v>
      </c>
      <c r="T4274" s="3">
        <v>0</v>
      </c>
      <c r="U4274" s="3">
        <v>0</v>
      </c>
      <c r="V4274" s="3">
        <v>0</v>
      </c>
      <c r="W4274" s="3">
        <v>0</v>
      </c>
      <c r="X4274" s="3">
        <v>0</v>
      </c>
      <c r="Y4274" s="3">
        <v>0</v>
      </c>
      <c r="Z4274" s="3">
        <v>0</v>
      </c>
      <c r="AA4274" s="3">
        <v>0</v>
      </c>
      <c r="AB4274" s="3">
        <v>0</v>
      </c>
      <c r="AC4274" s="3">
        <v>4015</v>
      </c>
      <c r="AD4274" s="3">
        <v>4225</v>
      </c>
      <c r="AE4274" s="3">
        <v>4599</v>
      </c>
      <c r="AF4274" s="3">
        <v>4593</v>
      </c>
      <c r="AG4274" s="3">
        <v>4309</v>
      </c>
      <c r="AH4274" s="3">
        <v>3594</v>
      </c>
      <c r="AI4274" s="3">
        <v>4182</v>
      </c>
      <c r="AJ4274" s="3">
        <v>3704</v>
      </c>
      <c r="AK4274" s="3">
        <v>4011</v>
      </c>
      <c r="AL4274" s="3">
        <v>4432</v>
      </c>
      <c r="AM4274" s="3">
        <v>4213</v>
      </c>
      <c r="AN4274" s="3">
        <v>1711</v>
      </c>
      <c r="AO4274" s="3">
        <v>2992</v>
      </c>
      <c r="AP4274" s="3">
        <v>3489</v>
      </c>
      <c r="AQ4274" s="3">
        <v>3212</v>
      </c>
      <c r="AR4274" s="3">
        <v>3829</v>
      </c>
      <c r="AS4274" s="3">
        <v>4168</v>
      </c>
      <c r="AT4274" s="3">
        <v>5640</v>
      </c>
      <c r="AU4274" s="3">
        <v>6524</v>
      </c>
      <c r="AV4274" s="3">
        <v>5843</v>
      </c>
      <c r="AW4274" s="3">
        <v>5535</v>
      </c>
      <c r="AX4274" s="3">
        <v>5502</v>
      </c>
      <c r="AY4274" s="3">
        <v>15040</v>
      </c>
      <c r="AZ4274" s="3">
        <v>32446</v>
      </c>
      <c r="BA4274" s="3">
        <v>38730</v>
      </c>
      <c r="BB4274" s="3">
        <v>51622</v>
      </c>
      <c r="BC4274" s="3">
        <v>54245</v>
      </c>
      <c r="BD4274" s="3">
        <v>46255</v>
      </c>
      <c r="BE4274" s="3">
        <v>49052</v>
      </c>
      <c r="BF4274" s="3">
        <v>53737</v>
      </c>
      <c r="BG4274" s="3">
        <v>56455</v>
      </c>
      <c r="BH4274" s="3">
        <v>60366</v>
      </c>
      <c r="BI4274" s="3">
        <v>61303</v>
      </c>
      <c r="BJ4274" s="3">
        <v>63130</v>
      </c>
      <c r="BK4274" s="3">
        <v>55822</v>
      </c>
      <c r="BL4274" s="3">
        <v>51220</v>
      </c>
      <c r="BM4274" s="3">
        <v>60697</v>
      </c>
      <c r="BN4274" s="3">
        <v>63618</v>
      </c>
    </row>
    <row r="4275" spans="1:66" x14ac:dyDescent="0.3">
      <c r="A4275" s="3" t="s">
        <v>1573</v>
      </c>
      <c r="B4275" s="3" t="s">
        <v>46</v>
      </c>
      <c r="C4275" s="3" t="s">
        <v>1343</v>
      </c>
      <c r="D4275" s="3">
        <v>0</v>
      </c>
      <c r="E4275" s="3">
        <v>0</v>
      </c>
      <c r="F4275" s="3">
        <v>0</v>
      </c>
      <c r="G4275" s="3">
        <v>0</v>
      </c>
      <c r="H4275" s="3">
        <v>0</v>
      </c>
      <c r="I4275" s="3">
        <v>0</v>
      </c>
      <c r="J4275" s="3">
        <v>0</v>
      </c>
      <c r="K4275" s="3">
        <v>0</v>
      </c>
      <c r="L4275" s="3">
        <v>0</v>
      </c>
      <c r="M4275" s="3">
        <v>0</v>
      </c>
      <c r="N4275" s="3">
        <v>0</v>
      </c>
      <c r="O4275" s="3">
        <v>0</v>
      </c>
      <c r="P4275" s="3">
        <v>0</v>
      </c>
      <c r="Q4275" s="3">
        <v>0</v>
      </c>
      <c r="R4275" s="3">
        <v>0</v>
      </c>
      <c r="S4275" s="3">
        <v>0</v>
      </c>
      <c r="T4275" s="3">
        <v>0</v>
      </c>
      <c r="U4275" s="3">
        <v>0</v>
      </c>
      <c r="V4275" s="3">
        <v>0</v>
      </c>
      <c r="W4275" s="3">
        <v>0</v>
      </c>
      <c r="X4275" s="3">
        <v>0</v>
      </c>
      <c r="Y4275" s="3">
        <v>0</v>
      </c>
      <c r="Z4275" s="3">
        <v>994</v>
      </c>
      <c r="AA4275" s="3">
        <v>4233</v>
      </c>
      <c r="AB4275" s="3">
        <v>4567</v>
      </c>
      <c r="AC4275" s="3">
        <v>8553</v>
      </c>
      <c r="AD4275" s="3">
        <v>9261</v>
      </c>
      <c r="AE4275" s="3">
        <v>10393</v>
      </c>
      <c r="AF4275" s="3">
        <v>10085</v>
      </c>
      <c r="AG4275" s="3">
        <v>10427</v>
      </c>
      <c r="AH4275" s="3">
        <v>8821</v>
      </c>
      <c r="AI4275" s="3">
        <v>10392</v>
      </c>
      <c r="AJ4275" s="3">
        <v>9621</v>
      </c>
      <c r="AK4275" s="3">
        <v>10213</v>
      </c>
      <c r="AL4275" s="3">
        <v>10537</v>
      </c>
      <c r="AM4275" s="3">
        <v>11920</v>
      </c>
      <c r="AN4275" s="3">
        <v>5636</v>
      </c>
      <c r="AO4275" s="3">
        <v>8260</v>
      </c>
      <c r="AP4275" s="3">
        <v>8507</v>
      </c>
      <c r="AQ4275" s="3">
        <v>12011</v>
      </c>
      <c r="AR4275" s="3">
        <v>13651</v>
      </c>
      <c r="AS4275" s="3">
        <v>13360</v>
      </c>
      <c r="AT4275" s="3">
        <v>16104</v>
      </c>
      <c r="AU4275" s="3">
        <v>17717</v>
      </c>
      <c r="AV4275" s="3">
        <v>17219</v>
      </c>
      <c r="AW4275" s="3">
        <v>18629</v>
      </c>
      <c r="AX4275" s="3">
        <v>20089</v>
      </c>
      <c r="AY4275" s="3">
        <v>33037</v>
      </c>
      <c r="AZ4275" s="3">
        <v>55907</v>
      </c>
      <c r="BA4275" s="3">
        <v>64524</v>
      </c>
      <c r="BB4275" s="3">
        <v>76756</v>
      </c>
      <c r="BC4275" s="3">
        <v>82031</v>
      </c>
      <c r="BD4275" s="3">
        <v>74748</v>
      </c>
      <c r="BE4275" s="3">
        <v>81479</v>
      </c>
      <c r="BF4275" s="3">
        <v>85518</v>
      </c>
      <c r="BG4275" s="3">
        <v>86764</v>
      </c>
      <c r="BH4275" s="3">
        <v>93281</v>
      </c>
      <c r="BI4275" s="3">
        <v>92752</v>
      </c>
      <c r="BJ4275" s="3">
        <v>93125</v>
      </c>
      <c r="BK4275" s="3">
        <v>84825</v>
      </c>
      <c r="BL4275" s="3">
        <v>79925</v>
      </c>
      <c r="BM4275" s="3">
        <v>91242</v>
      </c>
      <c r="BN4275" s="3">
        <v>93805</v>
      </c>
    </row>
    <row r="4276" spans="1:66" x14ac:dyDescent="0.3">
      <c r="A4276" s="3" t="s">
        <v>1573</v>
      </c>
      <c r="B4276" s="3" t="s">
        <v>46</v>
      </c>
      <c r="C4276" s="3" t="s">
        <v>1542</v>
      </c>
      <c r="AZ4276" s="3">
        <v>78.599999999999994</v>
      </c>
      <c r="BA4276" s="3">
        <v>78.099999999999994</v>
      </c>
      <c r="BB4276" s="3">
        <v>74.099999999999994</v>
      </c>
      <c r="BC4276" s="3">
        <v>74.099999999999994</v>
      </c>
      <c r="BD4276" s="3">
        <v>68.2</v>
      </c>
      <c r="BE4276" s="3">
        <v>72.5</v>
      </c>
      <c r="BF4276" s="3">
        <v>69.099999999999994</v>
      </c>
      <c r="BG4276" s="3">
        <v>72</v>
      </c>
      <c r="BH4276" s="3">
        <v>67.400000000000006</v>
      </c>
      <c r="BI4276" s="3">
        <v>71.8</v>
      </c>
      <c r="BJ4276" s="3">
        <v>73.2</v>
      </c>
      <c r="BK4276" s="3">
        <v>76.8</v>
      </c>
      <c r="BL4276" s="3">
        <v>74.099999999999994</v>
      </c>
      <c r="BM4276" s="3">
        <v>69.900000000000006</v>
      </c>
      <c r="BN4276" s="3">
        <v>61.7</v>
      </c>
    </row>
    <row r="4277" spans="1:66" x14ac:dyDescent="0.3">
      <c r="A4277" s="3" t="s">
        <v>1573</v>
      </c>
      <c r="B4277" s="3" t="s">
        <v>46</v>
      </c>
      <c r="C4277" s="3" t="s">
        <v>582</v>
      </c>
      <c r="D4277" s="3">
        <v>23477</v>
      </c>
      <c r="E4277" s="3">
        <v>23062</v>
      </c>
      <c r="F4277" s="3">
        <v>23293</v>
      </c>
      <c r="G4277" s="3">
        <v>23463</v>
      </c>
      <c r="H4277" s="3">
        <v>22696</v>
      </c>
      <c r="I4277" s="3">
        <v>22081</v>
      </c>
      <c r="J4277" s="3">
        <v>23325</v>
      </c>
      <c r="K4277" s="3">
        <v>22475</v>
      </c>
      <c r="L4277" s="3">
        <v>23233</v>
      </c>
      <c r="M4277" s="3">
        <v>23801</v>
      </c>
      <c r="N4277" s="3">
        <v>23295</v>
      </c>
      <c r="O4277" s="3">
        <v>22643</v>
      </c>
      <c r="P4277" s="3">
        <v>26828</v>
      </c>
      <c r="Q4277" s="3">
        <v>27118</v>
      </c>
      <c r="R4277" s="3">
        <v>27370</v>
      </c>
      <c r="S4277" s="3">
        <v>26719</v>
      </c>
      <c r="T4277" s="3">
        <v>31049</v>
      </c>
      <c r="U4277" s="3">
        <v>34870</v>
      </c>
      <c r="V4277" s="3">
        <v>42076</v>
      </c>
      <c r="W4277" s="3">
        <v>47318</v>
      </c>
      <c r="X4277" s="3">
        <v>51217</v>
      </c>
      <c r="Y4277" s="3">
        <v>53864</v>
      </c>
      <c r="Z4277" s="3">
        <v>54622</v>
      </c>
      <c r="AA4277" s="3">
        <v>63524</v>
      </c>
      <c r="AB4277" s="3">
        <v>60559</v>
      </c>
      <c r="AC4277" s="3">
        <v>65218</v>
      </c>
      <c r="AD4277" s="3">
        <v>66688</v>
      </c>
      <c r="AE4277" s="3">
        <v>71478</v>
      </c>
      <c r="AF4277" s="3">
        <v>75580</v>
      </c>
      <c r="AG4277" s="3">
        <v>64821</v>
      </c>
      <c r="AH4277" s="3">
        <v>55709</v>
      </c>
      <c r="AI4277" s="3">
        <v>57183</v>
      </c>
      <c r="AJ4277" s="3">
        <v>56616</v>
      </c>
      <c r="AK4277" s="3">
        <v>48311</v>
      </c>
      <c r="AL4277" s="3">
        <v>46872</v>
      </c>
      <c r="AM4277" s="3">
        <v>49123</v>
      </c>
      <c r="AN4277" s="3">
        <v>44255</v>
      </c>
      <c r="AO4277" s="3">
        <v>40412</v>
      </c>
      <c r="AP4277" s="3">
        <v>38669</v>
      </c>
      <c r="AQ4277" s="3">
        <v>42374</v>
      </c>
      <c r="AR4277" s="3">
        <v>41611</v>
      </c>
      <c r="AS4277" s="3">
        <v>46107</v>
      </c>
      <c r="AT4277" s="3">
        <v>49889</v>
      </c>
      <c r="AU4277" s="3">
        <v>51556</v>
      </c>
      <c r="AV4277" s="3">
        <v>51818</v>
      </c>
      <c r="AW4277" s="3">
        <v>57341</v>
      </c>
      <c r="AX4277" s="3">
        <v>48341</v>
      </c>
      <c r="AY4277" s="3">
        <v>60337</v>
      </c>
      <c r="AZ4277" s="3">
        <v>89375</v>
      </c>
      <c r="BA4277" s="3">
        <v>96032</v>
      </c>
      <c r="BB4277" s="3">
        <v>110698</v>
      </c>
      <c r="BC4277" s="3">
        <v>115492</v>
      </c>
      <c r="BD4277" s="3">
        <v>105189</v>
      </c>
      <c r="BE4277" s="3">
        <v>115856</v>
      </c>
      <c r="BF4277" s="3">
        <v>120323</v>
      </c>
      <c r="BG4277" s="3">
        <v>121368</v>
      </c>
      <c r="BH4277" s="3">
        <v>127614</v>
      </c>
      <c r="BI4277" s="3">
        <v>126449</v>
      </c>
      <c r="BJ4277" s="3">
        <v>130245</v>
      </c>
      <c r="BK4277" s="3">
        <v>121024</v>
      </c>
      <c r="BL4277" s="3">
        <v>113095</v>
      </c>
      <c r="BM4277" s="3">
        <v>125220</v>
      </c>
      <c r="BN4277" s="3">
        <v>125526</v>
      </c>
    </row>
    <row r="4278" spans="1:66" x14ac:dyDescent="0.3">
      <c r="A4278" s="3" t="s">
        <v>1573</v>
      </c>
      <c r="B4278" s="3" t="s">
        <v>46</v>
      </c>
      <c r="C4278" s="3" t="s">
        <v>766</v>
      </c>
      <c r="BB4278" s="3">
        <v>0</v>
      </c>
      <c r="BC4278" s="3">
        <v>0</v>
      </c>
      <c r="BD4278" s="3">
        <v>0</v>
      </c>
      <c r="BE4278" s="3">
        <v>0</v>
      </c>
      <c r="BF4278" s="3">
        <v>0</v>
      </c>
      <c r="BG4278" s="3">
        <v>0</v>
      </c>
      <c r="BH4278" s="3">
        <v>0</v>
      </c>
      <c r="BI4278" s="3">
        <v>0</v>
      </c>
      <c r="BJ4278" s="3">
        <v>0</v>
      </c>
      <c r="BK4278" s="3">
        <v>0</v>
      </c>
      <c r="BL4278" s="3">
        <v>0</v>
      </c>
      <c r="BM4278" s="3">
        <v>0</v>
      </c>
      <c r="BN4278" s="3">
        <v>0</v>
      </c>
    </row>
    <row r="4279" spans="1:66" x14ac:dyDescent="0.3">
      <c r="A4279" s="3" t="s">
        <v>1573</v>
      </c>
      <c r="B4279" s="3" t="s">
        <v>46</v>
      </c>
      <c r="C4279" s="3" t="s">
        <v>768</v>
      </c>
      <c r="BB4279" s="3">
        <v>0</v>
      </c>
      <c r="BC4279" s="3">
        <v>0</v>
      </c>
      <c r="BD4279" s="3">
        <v>0</v>
      </c>
      <c r="BE4279" s="3">
        <v>0</v>
      </c>
      <c r="BF4279" s="3">
        <v>0</v>
      </c>
      <c r="BG4279" s="3">
        <v>0</v>
      </c>
      <c r="BH4279" s="3">
        <v>0</v>
      </c>
      <c r="BI4279" s="3">
        <v>0</v>
      </c>
      <c r="BJ4279" s="3">
        <v>0</v>
      </c>
      <c r="BK4279" s="3">
        <v>0</v>
      </c>
      <c r="BL4279" s="3">
        <v>0</v>
      </c>
      <c r="BM4279" s="3">
        <v>0</v>
      </c>
      <c r="BN4279" s="3">
        <v>0</v>
      </c>
    </row>
    <row r="4280" spans="1:66" x14ac:dyDescent="0.3">
      <c r="A4280" s="3" t="s">
        <v>1573</v>
      </c>
      <c r="B4280" s="3" t="s">
        <v>46</v>
      </c>
      <c r="C4280" s="3" t="s">
        <v>1544</v>
      </c>
      <c r="BE4280" s="3">
        <v>0</v>
      </c>
      <c r="BF4280" s="3">
        <v>0</v>
      </c>
      <c r="BG4280" s="3">
        <v>0</v>
      </c>
      <c r="BH4280" s="3">
        <v>0</v>
      </c>
      <c r="BI4280" s="3">
        <v>0</v>
      </c>
      <c r="BJ4280" s="3">
        <v>0</v>
      </c>
      <c r="BK4280" s="3">
        <v>0.1</v>
      </c>
      <c r="BL4280" s="3">
        <v>0.2</v>
      </c>
      <c r="BM4280" s="3">
        <v>0.5</v>
      </c>
      <c r="BN4280" s="3">
        <v>0.6</v>
      </c>
    </row>
    <row r="4281" spans="1:66" x14ac:dyDescent="0.3">
      <c r="A4281" s="3" t="s">
        <v>1573</v>
      </c>
      <c r="B4281" s="3" t="s">
        <v>46</v>
      </c>
      <c r="C4281" s="3" t="s">
        <v>1389</v>
      </c>
      <c r="AZ4281" s="3">
        <v>0</v>
      </c>
      <c r="BA4281" s="3">
        <v>0</v>
      </c>
      <c r="BB4281" s="3">
        <v>0</v>
      </c>
      <c r="BC4281" s="3">
        <v>0</v>
      </c>
      <c r="BD4281" s="3">
        <v>0</v>
      </c>
      <c r="BE4281" s="3">
        <v>0</v>
      </c>
      <c r="BF4281" s="3">
        <v>0</v>
      </c>
      <c r="BG4281" s="3">
        <v>0</v>
      </c>
      <c r="BH4281" s="3">
        <v>22</v>
      </c>
      <c r="BI4281" s="3">
        <v>22</v>
      </c>
      <c r="BJ4281" s="3">
        <v>22</v>
      </c>
      <c r="BK4281" s="3">
        <v>28</v>
      </c>
      <c r="BL4281" s="3">
        <v>38</v>
      </c>
      <c r="BM4281" s="3">
        <v>36</v>
      </c>
      <c r="BN4281" s="3">
        <v>36</v>
      </c>
    </row>
    <row r="4282" spans="1:66" x14ac:dyDescent="0.3">
      <c r="A4282" s="3" t="s">
        <v>1573</v>
      </c>
      <c r="B4282" s="3" t="s">
        <v>46</v>
      </c>
      <c r="C4282" s="3" t="s">
        <v>1574</v>
      </c>
      <c r="BH4282" s="3">
        <v>1.3</v>
      </c>
      <c r="BI4282" s="3">
        <v>1.8</v>
      </c>
      <c r="BJ4282" s="3">
        <v>3.4</v>
      </c>
      <c r="BK4282" s="3">
        <v>4.9000000000000004</v>
      </c>
      <c r="BL4282" s="3">
        <v>6.7</v>
      </c>
      <c r="BM4282" s="3">
        <v>10.199999999999999</v>
      </c>
      <c r="BN4282" s="3">
        <v>15.3</v>
      </c>
    </row>
    <row r="4283" spans="1:66" x14ac:dyDescent="0.3">
      <c r="A4283" s="3" t="s">
        <v>1573</v>
      </c>
      <c r="B4283" s="3" t="s">
        <v>46</v>
      </c>
      <c r="C4283" s="3" t="s">
        <v>1640</v>
      </c>
      <c r="BJ4283" s="3">
        <v>4</v>
      </c>
      <c r="BK4283" s="3">
        <v>8</v>
      </c>
      <c r="BL4283" s="3">
        <v>12</v>
      </c>
      <c r="BM4283" s="3">
        <v>16</v>
      </c>
      <c r="BN4283" s="3">
        <v>28</v>
      </c>
    </row>
    <row r="4284" spans="1:66" x14ac:dyDescent="0.3">
      <c r="A4284" s="3" t="s">
        <v>1573</v>
      </c>
      <c r="B4284" s="3" t="s">
        <v>46</v>
      </c>
      <c r="C4284" s="3" t="s">
        <v>770</v>
      </c>
      <c r="BB4284" s="3">
        <v>0</v>
      </c>
      <c r="BC4284" s="3">
        <v>0</v>
      </c>
      <c r="BD4284" s="3">
        <v>0</v>
      </c>
      <c r="BE4284" s="3">
        <v>0</v>
      </c>
      <c r="BF4284" s="3">
        <v>0</v>
      </c>
      <c r="BG4284" s="3">
        <v>0</v>
      </c>
      <c r="BH4284" s="3">
        <v>0</v>
      </c>
      <c r="BI4284" s="3">
        <v>0</v>
      </c>
      <c r="BJ4284" s="3">
        <v>0</v>
      </c>
      <c r="BK4284" s="3">
        <v>0</v>
      </c>
      <c r="BL4284" s="3">
        <v>0</v>
      </c>
      <c r="BM4284" s="3">
        <v>0</v>
      </c>
      <c r="BN4284" s="3">
        <v>0</v>
      </c>
    </row>
    <row r="4285" spans="1:66" x14ac:dyDescent="0.3">
      <c r="A4285" s="3" t="s">
        <v>1573</v>
      </c>
      <c r="B4285" s="3" t="s">
        <v>46</v>
      </c>
      <c r="C4285" s="3" t="s">
        <v>772</v>
      </c>
      <c r="BB4285" s="3">
        <v>0</v>
      </c>
      <c r="BC4285" s="3">
        <v>0</v>
      </c>
      <c r="BD4285" s="3">
        <v>0</v>
      </c>
      <c r="BE4285" s="3">
        <v>0</v>
      </c>
      <c r="BF4285" s="3">
        <v>0</v>
      </c>
      <c r="BG4285" s="3">
        <v>0</v>
      </c>
      <c r="BH4285" s="3">
        <v>0</v>
      </c>
      <c r="BI4285" s="3">
        <v>0</v>
      </c>
      <c r="BJ4285" s="3">
        <v>0</v>
      </c>
      <c r="BK4285" s="3">
        <v>0</v>
      </c>
      <c r="BL4285" s="3">
        <v>0</v>
      </c>
      <c r="BM4285" s="3">
        <v>0</v>
      </c>
      <c r="BN4285" s="3">
        <v>0</v>
      </c>
    </row>
    <row r="4286" spans="1:66" x14ac:dyDescent="0.3">
      <c r="A4286" s="3" t="s">
        <v>1573</v>
      </c>
      <c r="B4286" s="3" t="s">
        <v>46</v>
      </c>
      <c r="C4286" s="3" t="s">
        <v>157</v>
      </c>
      <c r="D4286" s="3">
        <v>6886</v>
      </c>
      <c r="E4286" s="3">
        <v>1812</v>
      </c>
      <c r="F4286" s="3">
        <v>1503</v>
      </c>
      <c r="G4286" s="3">
        <v>1470</v>
      </c>
      <c r="H4286" s="3">
        <v>1562</v>
      </c>
      <c r="I4286" s="3">
        <v>1404</v>
      </c>
      <c r="J4286" s="3">
        <v>1370</v>
      </c>
      <c r="K4286" s="3">
        <v>1058</v>
      </c>
      <c r="L4286" s="3">
        <v>933</v>
      </c>
      <c r="M4286" s="3">
        <v>727</v>
      </c>
      <c r="N4286" s="3">
        <v>694</v>
      </c>
      <c r="O4286" s="3">
        <v>487</v>
      </c>
      <c r="P4286" s="3">
        <v>448</v>
      </c>
      <c r="Q4286" s="3">
        <v>313</v>
      </c>
      <c r="R4286" s="3">
        <v>213</v>
      </c>
      <c r="S4286" s="3">
        <v>64</v>
      </c>
      <c r="T4286" s="3">
        <v>30</v>
      </c>
      <c r="U4286" s="3">
        <v>26</v>
      </c>
      <c r="V4286" s="3">
        <v>0</v>
      </c>
      <c r="W4286" s="3">
        <v>0</v>
      </c>
      <c r="X4286" s="3">
        <v>0</v>
      </c>
      <c r="Y4286" s="3">
        <v>0</v>
      </c>
      <c r="Z4286" s="3">
        <v>0</v>
      </c>
      <c r="AA4286" s="3">
        <v>0</v>
      </c>
      <c r="AB4286" s="3">
        <v>0</v>
      </c>
      <c r="AC4286" s="3">
        <v>0</v>
      </c>
      <c r="AD4286" s="3">
        <v>0</v>
      </c>
      <c r="AE4286" s="3">
        <v>0</v>
      </c>
      <c r="AF4286" s="3">
        <v>0</v>
      </c>
      <c r="AG4286" s="3">
        <v>0</v>
      </c>
      <c r="AH4286" s="3">
        <v>0</v>
      </c>
      <c r="AI4286" s="3">
        <v>0</v>
      </c>
      <c r="AJ4286" s="3">
        <v>0</v>
      </c>
      <c r="AK4286" s="3">
        <v>0</v>
      </c>
      <c r="AL4286" s="3">
        <v>0</v>
      </c>
      <c r="AM4286" s="3">
        <v>0</v>
      </c>
      <c r="AN4286" s="3">
        <v>0</v>
      </c>
      <c r="AO4286" s="3">
        <v>0</v>
      </c>
      <c r="AP4286" s="3">
        <v>0</v>
      </c>
      <c r="AQ4286" s="3">
        <v>0</v>
      </c>
      <c r="AR4286" s="3">
        <v>0</v>
      </c>
      <c r="AS4286" s="3">
        <v>0</v>
      </c>
      <c r="AT4286" s="3">
        <v>0</v>
      </c>
      <c r="AU4286" s="3">
        <v>0</v>
      </c>
      <c r="AV4286" s="3">
        <v>0</v>
      </c>
      <c r="AW4286" s="3">
        <v>0</v>
      </c>
      <c r="AX4286" s="3">
        <v>0</v>
      </c>
      <c r="AY4286" s="3">
        <v>0</v>
      </c>
      <c r="AZ4286" s="3">
        <v>0</v>
      </c>
      <c r="BA4286" s="3">
        <v>0</v>
      </c>
      <c r="BB4286" s="3">
        <v>0</v>
      </c>
      <c r="BC4286" s="3">
        <v>0</v>
      </c>
      <c r="BD4286" s="3">
        <v>0</v>
      </c>
      <c r="BE4286" s="3">
        <v>0</v>
      </c>
      <c r="BF4286" s="3">
        <v>0</v>
      </c>
      <c r="BG4286" s="3">
        <v>0</v>
      </c>
      <c r="BH4286" s="3">
        <v>0</v>
      </c>
      <c r="BI4286" s="3">
        <v>0</v>
      </c>
      <c r="BJ4286" s="3">
        <v>0</v>
      </c>
      <c r="BK4286" s="3">
        <v>0</v>
      </c>
      <c r="BL4286" s="3">
        <v>0</v>
      </c>
      <c r="BM4286" s="3">
        <v>0</v>
      </c>
      <c r="BN4286" s="3">
        <v>0</v>
      </c>
    </row>
    <row r="4287" spans="1:66" x14ac:dyDescent="0.3">
      <c r="A4287" s="3" t="s">
        <v>1573</v>
      </c>
      <c r="B4287" s="3" t="s">
        <v>46</v>
      </c>
      <c r="C4287" s="3" t="s">
        <v>1546</v>
      </c>
      <c r="AZ4287" s="3">
        <v>70.7</v>
      </c>
      <c r="BA4287" s="3">
        <v>62.8</v>
      </c>
      <c r="BB4287" s="3">
        <v>66.400000000000006</v>
      </c>
      <c r="BC4287" s="3">
        <v>62.8</v>
      </c>
      <c r="BD4287" s="3">
        <v>55.9</v>
      </c>
      <c r="BE4287" s="3">
        <v>57.6</v>
      </c>
      <c r="BF4287" s="3">
        <v>60.3</v>
      </c>
      <c r="BG4287" s="3">
        <v>50.9</v>
      </c>
      <c r="BH4287" s="3">
        <v>51.6</v>
      </c>
      <c r="BI4287" s="3">
        <v>53.2</v>
      </c>
      <c r="BJ4287" s="3">
        <v>58.2</v>
      </c>
      <c r="BK4287" s="3">
        <v>46.5</v>
      </c>
      <c r="BL4287" s="3">
        <v>36.299999999999997</v>
      </c>
      <c r="BM4287" s="3">
        <v>43.3</v>
      </c>
      <c r="BN4287" s="3">
        <v>43.4</v>
      </c>
    </row>
    <row r="4288" spans="1:66" x14ac:dyDescent="0.3">
      <c r="A4288" s="3" t="s">
        <v>1573</v>
      </c>
      <c r="B4288" s="3" t="s">
        <v>46</v>
      </c>
      <c r="C4288" s="3" t="s">
        <v>154</v>
      </c>
      <c r="D4288" s="3">
        <v>20915</v>
      </c>
      <c r="E4288" s="3">
        <v>19463</v>
      </c>
      <c r="F4288" s="3">
        <v>19211</v>
      </c>
      <c r="G4288" s="3">
        <v>16464</v>
      </c>
      <c r="H4288" s="3">
        <v>12103</v>
      </c>
      <c r="I4288" s="3">
        <v>11157</v>
      </c>
      <c r="J4288" s="3">
        <v>11927</v>
      </c>
      <c r="K4288" s="3">
        <v>10243</v>
      </c>
      <c r="L4288" s="3">
        <v>9310</v>
      </c>
      <c r="M4288" s="3">
        <v>6641</v>
      </c>
      <c r="N4288" s="3">
        <v>7148</v>
      </c>
      <c r="O4288" s="3">
        <v>7916</v>
      </c>
      <c r="P4288" s="3">
        <v>10582</v>
      </c>
      <c r="Q4288" s="3">
        <v>6932</v>
      </c>
      <c r="R4288" s="3">
        <v>8204</v>
      </c>
      <c r="S4288" s="3">
        <v>13948</v>
      </c>
      <c r="T4288" s="3">
        <v>9970</v>
      </c>
      <c r="U4288" s="3">
        <v>6655</v>
      </c>
      <c r="V4288" s="3">
        <v>3073</v>
      </c>
      <c r="W4288" s="3">
        <v>2760</v>
      </c>
      <c r="X4288" s="3">
        <v>3838</v>
      </c>
      <c r="Y4288" s="3">
        <v>5889</v>
      </c>
      <c r="Z4288" s="3">
        <v>10705</v>
      </c>
      <c r="AA4288" s="3">
        <v>13060</v>
      </c>
      <c r="AB4288" s="3">
        <v>11757</v>
      </c>
      <c r="AC4288" s="3">
        <v>9091</v>
      </c>
      <c r="AD4288" s="3">
        <v>9413</v>
      </c>
      <c r="AE4288" s="3">
        <v>9472</v>
      </c>
      <c r="AF4288" s="3">
        <v>11124</v>
      </c>
      <c r="AG4288" s="3">
        <v>9139</v>
      </c>
      <c r="AH4288" s="3">
        <v>9898</v>
      </c>
      <c r="AI4288" s="3">
        <v>7968</v>
      </c>
      <c r="AJ4288" s="3">
        <v>7572</v>
      </c>
      <c r="AK4288" s="3">
        <v>6286</v>
      </c>
      <c r="AL4288" s="3">
        <v>6853</v>
      </c>
      <c r="AM4288" s="3">
        <v>5559</v>
      </c>
      <c r="AN4288" s="3">
        <v>6972</v>
      </c>
      <c r="AO4288" s="3">
        <v>7812</v>
      </c>
      <c r="AP4288" s="3">
        <v>7512</v>
      </c>
      <c r="AQ4288" s="3">
        <v>7546</v>
      </c>
      <c r="AR4288" s="3">
        <v>5759</v>
      </c>
      <c r="AS4288" s="3">
        <v>4976</v>
      </c>
      <c r="AT4288" s="3">
        <v>6478</v>
      </c>
      <c r="AU4288" s="3">
        <v>6953</v>
      </c>
      <c r="AV4288" s="3">
        <v>8634</v>
      </c>
      <c r="AW4288" s="3">
        <v>5304</v>
      </c>
      <c r="AX4288" s="3">
        <v>1168</v>
      </c>
      <c r="AY4288" s="3">
        <v>3527</v>
      </c>
      <c r="AZ4288" s="3">
        <v>7867</v>
      </c>
      <c r="BA4288" s="3">
        <v>7460</v>
      </c>
      <c r="BB4288" s="3">
        <v>7850</v>
      </c>
      <c r="BC4288" s="3">
        <v>6914</v>
      </c>
      <c r="BD4288" s="3">
        <v>4417</v>
      </c>
      <c r="BE4288" s="3">
        <v>3007</v>
      </c>
      <c r="BF4288" s="3">
        <v>3138</v>
      </c>
      <c r="BG4288" s="3">
        <v>1382</v>
      </c>
      <c r="BH4288" s="3">
        <v>1518</v>
      </c>
      <c r="BI4288" s="3">
        <v>1289</v>
      </c>
      <c r="BJ4288" s="3">
        <v>1422</v>
      </c>
      <c r="BK4288" s="3">
        <v>1397</v>
      </c>
      <c r="BL4288" s="3">
        <v>779</v>
      </c>
      <c r="BM4288" s="3">
        <v>1079</v>
      </c>
      <c r="BN4288" s="3">
        <v>1261</v>
      </c>
    </row>
    <row r="4289" spans="1:66" x14ac:dyDescent="0.3">
      <c r="A4289" s="3" t="s">
        <v>1573</v>
      </c>
      <c r="B4289" s="3" t="s">
        <v>46</v>
      </c>
      <c r="C4289" s="3" t="s">
        <v>152</v>
      </c>
      <c r="D4289" s="3">
        <v>305249</v>
      </c>
      <c r="E4289" s="3">
        <v>317856</v>
      </c>
      <c r="F4289" s="3">
        <v>332705</v>
      </c>
      <c r="G4289" s="3">
        <v>348832</v>
      </c>
      <c r="H4289" s="3">
        <v>373415</v>
      </c>
      <c r="I4289" s="3">
        <v>406933</v>
      </c>
      <c r="J4289" s="3">
        <v>437828</v>
      </c>
      <c r="K4289" s="3">
        <v>424748</v>
      </c>
      <c r="L4289" s="3">
        <v>471480</v>
      </c>
      <c r="M4289" s="3">
        <v>504671</v>
      </c>
      <c r="N4289" s="3">
        <v>498942</v>
      </c>
      <c r="O4289" s="3">
        <v>498752</v>
      </c>
      <c r="P4289" s="3">
        <v>524553</v>
      </c>
      <c r="Q4289" s="3">
        <v>582173</v>
      </c>
      <c r="R4289" s="3">
        <v>543772</v>
      </c>
      <c r="S4289" s="3">
        <v>579575</v>
      </c>
      <c r="T4289" s="3">
        <v>621327</v>
      </c>
      <c r="U4289" s="3">
        <v>641256</v>
      </c>
      <c r="V4289" s="3">
        <v>616635</v>
      </c>
      <c r="W4289" s="3">
        <v>683937</v>
      </c>
      <c r="X4289" s="3">
        <v>728223</v>
      </c>
      <c r="Y4289" s="3">
        <v>697322</v>
      </c>
      <c r="Z4289" s="3">
        <v>665599</v>
      </c>
      <c r="AA4289" s="3">
        <v>734113</v>
      </c>
      <c r="AB4289" s="3">
        <v>828425</v>
      </c>
      <c r="AC4289" s="3">
        <v>816527</v>
      </c>
      <c r="AD4289" s="3">
        <v>796856</v>
      </c>
      <c r="AE4289" s="3">
        <v>804709</v>
      </c>
      <c r="AF4289" s="3">
        <v>868025</v>
      </c>
      <c r="AG4289" s="3">
        <v>912913</v>
      </c>
      <c r="AH4289" s="3">
        <v>1006664</v>
      </c>
      <c r="AI4289" s="3">
        <v>1007661</v>
      </c>
      <c r="AJ4289" s="3">
        <v>992327</v>
      </c>
      <c r="AK4289" s="3">
        <v>1030732</v>
      </c>
      <c r="AL4289" s="3">
        <v>1063351</v>
      </c>
      <c r="AM4289" s="3">
        <v>1079554</v>
      </c>
      <c r="AN4289" s="3">
        <v>1097250</v>
      </c>
      <c r="AO4289" s="3">
        <v>1143408</v>
      </c>
      <c r="AP4289" s="3">
        <v>1160506</v>
      </c>
      <c r="AQ4289" s="3">
        <v>1192281</v>
      </c>
      <c r="AR4289" s="3">
        <v>1259207</v>
      </c>
      <c r="AS4289" s="3">
        <v>1209591</v>
      </c>
      <c r="AT4289" s="3">
        <v>1190555</v>
      </c>
      <c r="AU4289" s="3">
        <v>1215446</v>
      </c>
      <c r="AV4289" s="3">
        <v>1244488</v>
      </c>
      <c r="AW4289" s="3">
        <v>1271666</v>
      </c>
      <c r="AX4289" s="3">
        <v>1276979</v>
      </c>
      <c r="AY4289" s="3">
        <v>1271192</v>
      </c>
      <c r="AZ4289" s="3">
        <v>1276566</v>
      </c>
      <c r="BA4289" s="3">
        <v>1132907</v>
      </c>
      <c r="BB4289" s="3">
        <v>1174354</v>
      </c>
      <c r="BC4289" s="3">
        <v>1092097</v>
      </c>
      <c r="BD4289" s="3">
        <v>973320</v>
      </c>
      <c r="BE4289" s="3">
        <v>984376</v>
      </c>
      <c r="BF4289" s="3">
        <v>1033621</v>
      </c>
      <c r="BG4289" s="3">
        <v>836675</v>
      </c>
      <c r="BH4289" s="3">
        <v>777846</v>
      </c>
      <c r="BI4289" s="3">
        <v>768886</v>
      </c>
      <c r="BJ4289" s="3">
        <v>828299</v>
      </c>
      <c r="BK4289" s="3">
        <v>662235</v>
      </c>
      <c r="BL4289" s="3">
        <v>524231</v>
      </c>
      <c r="BM4289" s="3">
        <v>597509</v>
      </c>
      <c r="BN4289" s="3">
        <v>580043</v>
      </c>
    </row>
    <row r="4290" spans="1:66" x14ac:dyDescent="0.3">
      <c r="A4290" s="3" t="s">
        <v>1573</v>
      </c>
      <c r="B4290" s="3" t="s">
        <v>46</v>
      </c>
      <c r="C4290" s="3" t="s">
        <v>1392</v>
      </c>
      <c r="AZ4290" s="3">
        <v>19721</v>
      </c>
      <c r="BA4290" s="3">
        <v>19757</v>
      </c>
      <c r="BB4290" s="3">
        <v>19370</v>
      </c>
      <c r="BC4290" s="3">
        <v>18949</v>
      </c>
      <c r="BD4290" s="3">
        <v>18140</v>
      </c>
      <c r="BE4290" s="3">
        <v>18648</v>
      </c>
      <c r="BF4290" s="3">
        <v>18599</v>
      </c>
      <c r="BG4290" s="3">
        <v>17385</v>
      </c>
      <c r="BH4290" s="3">
        <v>15777</v>
      </c>
      <c r="BI4290" s="3">
        <v>15761</v>
      </c>
      <c r="BJ4290" s="3">
        <v>15291</v>
      </c>
      <c r="BK4290" s="3">
        <v>15246</v>
      </c>
      <c r="BL4290" s="3">
        <v>15242</v>
      </c>
      <c r="BM4290" s="3">
        <v>13835</v>
      </c>
      <c r="BN4290" s="3">
        <v>13843</v>
      </c>
    </row>
    <row r="4291" spans="1:66" x14ac:dyDescent="0.3">
      <c r="A4291" s="3" t="s">
        <v>1573</v>
      </c>
      <c r="B4291" s="3" t="s">
        <v>46</v>
      </c>
      <c r="C4291" s="3" t="s">
        <v>148</v>
      </c>
      <c r="D4291" s="3">
        <v>431795</v>
      </c>
      <c r="E4291" s="3">
        <v>430951</v>
      </c>
      <c r="F4291" s="3">
        <v>403987</v>
      </c>
      <c r="G4291" s="3">
        <v>425994</v>
      </c>
      <c r="H4291" s="3">
        <v>456608</v>
      </c>
      <c r="I4291" s="3">
        <v>466278</v>
      </c>
      <c r="J4291" s="3">
        <v>500584</v>
      </c>
      <c r="K4291" s="3">
        <v>481221</v>
      </c>
      <c r="L4291" s="3">
        <v>467955</v>
      </c>
      <c r="M4291" s="3">
        <v>475632</v>
      </c>
      <c r="N4291" s="3">
        <v>490944</v>
      </c>
      <c r="O4291" s="3">
        <v>427492</v>
      </c>
      <c r="P4291" s="3">
        <v>507311</v>
      </c>
      <c r="Q4291" s="3">
        <v>504384</v>
      </c>
      <c r="R4291" s="3">
        <v>482023</v>
      </c>
      <c r="S4291" s="3">
        <v>461603</v>
      </c>
      <c r="T4291" s="3">
        <v>427541</v>
      </c>
      <c r="U4291" s="3">
        <v>459428</v>
      </c>
      <c r="V4291" s="3">
        <v>453950</v>
      </c>
      <c r="W4291" s="3">
        <v>484256</v>
      </c>
      <c r="X4291" s="3">
        <v>423885</v>
      </c>
      <c r="Y4291" s="3">
        <v>446108</v>
      </c>
      <c r="Z4291" s="3">
        <v>328667</v>
      </c>
      <c r="AA4291" s="3">
        <v>355468</v>
      </c>
      <c r="AB4291" s="3">
        <v>366559</v>
      </c>
      <c r="AC4291" s="3">
        <v>365091</v>
      </c>
      <c r="AD4291" s="3">
        <v>321051</v>
      </c>
      <c r="AE4291" s="3">
        <v>349545</v>
      </c>
      <c r="AF4291" s="3">
        <v>384957</v>
      </c>
      <c r="AG4291" s="3">
        <v>368116</v>
      </c>
      <c r="AH4291" s="3">
        <v>342763</v>
      </c>
      <c r="AI4291" s="3">
        <v>321598</v>
      </c>
      <c r="AJ4291" s="3">
        <v>289536</v>
      </c>
      <c r="AK4291" s="3">
        <v>281477</v>
      </c>
      <c r="AL4291" s="3">
        <v>225815</v>
      </c>
      <c r="AM4291" s="3">
        <v>258466</v>
      </c>
      <c r="AN4291" s="3">
        <v>269332</v>
      </c>
      <c r="AO4291" s="3">
        <v>271284</v>
      </c>
      <c r="AP4291" s="3">
        <v>279029</v>
      </c>
      <c r="AQ4291" s="3">
        <v>276311</v>
      </c>
      <c r="AR4291" s="3">
        <v>329359</v>
      </c>
      <c r="AS4291" s="3">
        <v>354054</v>
      </c>
      <c r="AT4291" s="3">
        <v>349614</v>
      </c>
      <c r="AU4291" s="3">
        <v>347263</v>
      </c>
      <c r="AV4291" s="3">
        <v>360129</v>
      </c>
      <c r="AW4291" s="3">
        <v>316968</v>
      </c>
      <c r="AX4291" s="3">
        <v>308837</v>
      </c>
      <c r="AY4291" s="3">
        <v>296973</v>
      </c>
      <c r="AZ4291" s="3">
        <v>273644</v>
      </c>
      <c r="BA4291" s="3">
        <v>225046</v>
      </c>
      <c r="BB4291" s="3">
        <v>267168</v>
      </c>
      <c r="BC4291" s="3">
        <v>234430</v>
      </c>
      <c r="BD4291" s="3">
        <v>215728</v>
      </c>
      <c r="BE4291" s="3">
        <v>211229</v>
      </c>
      <c r="BF4291" s="3">
        <v>184732</v>
      </c>
      <c r="BG4291" s="3">
        <v>169416</v>
      </c>
      <c r="BH4291" s="3">
        <v>169022</v>
      </c>
      <c r="BI4291" s="3">
        <v>159096</v>
      </c>
      <c r="BJ4291" s="3">
        <v>155947</v>
      </c>
      <c r="BK4291" s="3">
        <v>157913</v>
      </c>
      <c r="BL4291" s="3">
        <v>144300</v>
      </c>
      <c r="BM4291" s="3">
        <v>154968</v>
      </c>
      <c r="BN4291" s="3">
        <v>137935</v>
      </c>
    </row>
    <row r="4292" spans="1:66" x14ac:dyDescent="0.3">
      <c r="A4292" s="3" t="s">
        <v>1573</v>
      </c>
      <c r="B4292" s="3" t="s">
        <v>46</v>
      </c>
      <c r="C4292" s="3" t="s">
        <v>146</v>
      </c>
      <c r="D4292" s="3">
        <v>295487</v>
      </c>
      <c r="E4292" s="3">
        <v>291601</v>
      </c>
      <c r="F4292" s="3">
        <v>266336</v>
      </c>
      <c r="G4292" s="3">
        <v>291009</v>
      </c>
      <c r="H4292" s="3">
        <v>315173</v>
      </c>
      <c r="I4292" s="3">
        <v>318702</v>
      </c>
      <c r="J4292" s="3">
        <v>333366</v>
      </c>
      <c r="K4292" s="3">
        <v>323744</v>
      </c>
      <c r="L4292" s="3">
        <v>313470</v>
      </c>
      <c r="M4292" s="3">
        <v>313584</v>
      </c>
      <c r="N4292" s="3">
        <v>343506</v>
      </c>
      <c r="O4292" s="3">
        <v>308225</v>
      </c>
      <c r="P4292" s="3">
        <v>367769</v>
      </c>
      <c r="Q4292" s="3">
        <v>379792</v>
      </c>
      <c r="R4292" s="3">
        <v>378622</v>
      </c>
      <c r="S4292" s="3">
        <v>369667</v>
      </c>
      <c r="T4292" s="3">
        <v>332096</v>
      </c>
      <c r="U4292" s="3">
        <v>353204</v>
      </c>
      <c r="V4292" s="3">
        <v>310546</v>
      </c>
      <c r="W4292" s="3">
        <v>338758</v>
      </c>
      <c r="X4292" s="3">
        <v>321296</v>
      </c>
      <c r="Y4292" s="3">
        <v>329055</v>
      </c>
      <c r="Z4292" s="3">
        <v>222200</v>
      </c>
      <c r="AA4292" s="3">
        <v>244597</v>
      </c>
      <c r="AB4292" s="3">
        <v>253583</v>
      </c>
      <c r="AC4292" s="3">
        <v>250256</v>
      </c>
      <c r="AD4292" s="3">
        <v>209257</v>
      </c>
      <c r="AE4292" s="3">
        <v>236934</v>
      </c>
      <c r="AF4292" s="3">
        <v>277501</v>
      </c>
      <c r="AG4292" s="3">
        <v>261400</v>
      </c>
      <c r="AH4292" s="3">
        <v>237621</v>
      </c>
      <c r="AI4292" s="3">
        <v>220661</v>
      </c>
      <c r="AJ4292" s="3">
        <v>191694</v>
      </c>
      <c r="AK4292" s="3">
        <v>176642</v>
      </c>
      <c r="AL4292" s="3">
        <v>129740</v>
      </c>
      <c r="AM4292" s="3">
        <v>157653</v>
      </c>
      <c r="AN4292" s="3">
        <v>156060</v>
      </c>
      <c r="AO4292" s="3">
        <v>153161</v>
      </c>
      <c r="AP4292" s="3">
        <v>176720</v>
      </c>
      <c r="AQ4292" s="3">
        <v>179997</v>
      </c>
      <c r="AR4292" s="3">
        <v>226818</v>
      </c>
      <c r="AS4292" s="3">
        <v>222161</v>
      </c>
      <c r="AT4292" s="3">
        <v>221964</v>
      </c>
      <c r="AU4292" s="3">
        <v>219625</v>
      </c>
      <c r="AV4292" s="3">
        <v>219105</v>
      </c>
      <c r="AW4292" s="3">
        <v>192951</v>
      </c>
      <c r="AX4292" s="3">
        <v>178099</v>
      </c>
      <c r="AY4292" s="3">
        <v>162657</v>
      </c>
      <c r="AZ4292" s="3">
        <v>147548</v>
      </c>
      <c r="BA4292" s="3">
        <v>113791</v>
      </c>
      <c r="BB4292" s="3">
        <v>145699</v>
      </c>
      <c r="BC4292" s="3">
        <v>150534</v>
      </c>
      <c r="BD4292" s="3">
        <v>164702</v>
      </c>
      <c r="BE4292" s="3">
        <v>154600</v>
      </c>
      <c r="BF4292" s="3">
        <v>137813</v>
      </c>
      <c r="BG4292" s="3">
        <v>130212</v>
      </c>
      <c r="BH4292" s="3">
        <v>110791</v>
      </c>
      <c r="BI4292" s="3">
        <v>105963</v>
      </c>
      <c r="BJ4292" s="3">
        <v>109078</v>
      </c>
      <c r="BK4292" s="3">
        <v>111623</v>
      </c>
      <c r="BL4292" s="3">
        <v>106894</v>
      </c>
      <c r="BM4292" s="3">
        <v>119216</v>
      </c>
      <c r="BN4292" s="3">
        <v>105783</v>
      </c>
    </row>
    <row r="4293" spans="1:66" x14ac:dyDescent="0.3">
      <c r="A4293" s="3" t="s">
        <v>1573</v>
      </c>
      <c r="B4293" s="3" t="s">
        <v>46</v>
      </c>
      <c r="C4293" s="3" t="s">
        <v>143</v>
      </c>
      <c r="D4293" s="3">
        <v>136308</v>
      </c>
      <c r="E4293" s="3">
        <v>139351</v>
      </c>
      <c r="F4293" s="3">
        <v>137651</v>
      </c>
      <c r="G4293" s="3">
        <v>134985</v>
      </c>
      <c r="H4293" s="3">
        <v>141434</v>
      </c>
      <c r="I4293" s="3">
        <v>147575</v>
      </c>
      <c r="J4293" s="3">
        <v>167218</v>
      </c>
      <c r="K4293" s="3">
        <v>157478</v>
      </c>
      <c r="L4293" s="3">
        <v>154485</v>
      </c>
      <c r="M4293" s="3">
        <v>162048</v>
      </c>
      <c r="N4293" s="3">
        <v>147438</v>
      </c>
      <c r="O4293" s="3">
        <v>119267</v>
      </c>
      <c r="P4293" s="3">
        <v>139541</v>
      </c>
      <c r="Q4293" s="3">
        <v>124592</v>
      </c>
      <c r="R4293" s="3">
        <v>103401</v>
      </c>
      <c r="S4293" s="3">
        <v>91936</v>
      </c>
      <c r="T4293" s="3">
        <v>95445</v>
      </c>
      <c r="U4293" s="3">
        <v>106224</v>
      </c>
      <c r="V4293" s="3">
        <v>143404</v>
      </c>
      <c r="W4293" s="3">
        <v>145498</v>
      </c>
      <c r="X4293" s="3">
        <v>102589</v>
      </c>
      <c r="Y4293" s="3">
        <v>117053</v>
      </c>
      <c r="Z4293" s="3">
        <v>106467</v>
      </c>
      <c r="AA4293" s="3">
        <v>110871</v>
      </c>
      <c r="AB4293" s="3">
        <v>112976</v>
      </c>
      <c r="AC4293" s="3">
        <v>114835</v>
      </c>
      <c r="AD4293" s="3">
        <v>111793</v>
      </c>
      <c r="AE4293" s="3">
        <v>112611</v>
      </c>
      <c r="AF4293" s="3">
        <v>107456</v>
      </c>
      <c r="AG4293" s="3">
        <v>106716</v>
      </c>
      <c r="AH4293" s="3">
        <v>105142</v>
      </c>
      <c r="AI4293" s="3">
        <v>100937</v>
      </c>
      <c r="AJ4293" s="3">
        <v>97843</v>
      </c>
      <c r="AK4293" s="3">
        <v>104835</v>
      </c>
      <c r="AL4293" s="3">
        <v>96076</v>
      </c>
      <c r="AM4293" s="3">
        <v>100814</v>
      </c>
      <c r="AN4293" s="3">
        <v>113272</v>
      </c>
      <c r="AO4293" s="3">
        <v>118122</v>
      </c>
      <c r="AP4293" s="3">
        <v>102309</v>
      </c>
      <c r="AQ4293" s="3">
        <v>96314</v>
      </c>
      <c r="AR4293" s="3">
        <v>102541</v>
      </c>
      <c r="AS4293" s="3">
        <v>131893</v>
      </c>
      <c r="AT4293" s="3">
        <v>127650</v>
      </c>
      <c r="AU4293" s="3">
        <v>127637</v>
      </c>
      <c r="AV4293" s="3">
        <v>141023</v>
      </c>
      <c r="AW4293" s="3">
        <v>124017</v>
      </c>
      <c r="AX4293" s="3">
        <v>130738</v>
      </c>
      <c r="AY4293" s="3">
        <v>134316</v>
      </c>
      <c r="AZ4293" s="3">
        <v>126097</v>
      </c>
      <c r="BA4293" s="3">
        <v>111255</v>
      </c>
      <c r="BB4293" s="3">
        <v>121469</v>
      </c>
      <c r="BC4293" s="3">
        <v>83896</v>
      </c>
      <c r="BD4293" s="3">
        <v>51026</v>
      </c>
      <c r="BE4293" s="3">
        <v>56628</v>
      </c>
      <c r="BF4293" s="3">
        <v>46919</v>
      </c>
      <c r="BG4293" s="3">
        <v>39203</v>
      </c>
      <c r="BH4293" s="3">
        <v>58231</v>
      </c>
      <c r="BI4293" s="3">
        <v>53132</v>
      </c>
      <c r="BJ4293" s="3">
        <v>46869</v>
      </c>
      <c r="BK4293" s="3">
        <v>46290</v>
      </c>
      <c r="BL4293" s="3">
        <v>37405</v>
      </c>
      <c r="BM4293" s="3">
        <v>35753</v>
      </c>
      <c r="BN4293" s="3">
        <v>32152</v>
      </c>
    </row>
    <row r="4294" spans="1:66" x14ac:dyDescent="0.3">
      <c r="A4294" s="3" t="s">
        <v>1573</v>
      </c>
      <c r="B4294" s="3" t="s">
        <v>46</v>
      </c>
      <c r="C4294" s="3" t="s">
        <v>127</v>
      </c>
      <c r="D4294" s="3">
        <v>30097</v>
      </c>
      <c r="E4294" s="3">
        <v>28007</v>
      </c>
      <c r="F4294" s="3">
        <v>27646</v>
      </c>
      <c r="G4294" s="3">
        <v>22736</v>
      </c>
      <c r="H4294" s="3">
        <v>16713</v>
      </c>
      <c r="I4294" s="3">
        <v>14790</v>
      </c>
      <c r="J4294" s="3">
        <v>15810</v>
      </c>
      <c r="K4294" s="3">
        <v>13578</v>
      </c>
      <c r="L4294" s="3">
        <v>11849</v>
      </c>
      <c r="M4294" s="3">
        <v>8452</v>
      </c>
      <c r="N4294" s="3">
        <v>9097</v>
      </c>
      <c r="O4294" s="3">
        <v>7605</v>
      </c>
      <c r="P4294" s="3">
        <v>7983</v>
      </c>
      <c r="Q4294" s="3">
        <v>4071</v>
      </c>
      <c r="R4294" s="3">
        <v>3861</v>
      </c>
      <c r="S4294" s="3">
        <v>5978</v>
      </c>
      <c r="T4294" s="3">
        <v>4072</v>
      </c>
      <c r="U4294" s="3">
        <v>2588</v>
      </c>
      <c r="V4294" s="3">
        <v>918</v>
      </c>
      <c r="W4294" s="3">
        <v>690</v>
      </c>
      <c r="X4294" s="3">
        <v>1020</v>
      </c>
      <c r="Y4294" s="3">
        <v>1293</v>
      </c>
      <c r="Z4294" s="3">
        <v>2193</v>
      </c>
      <c r="AA4294" s="3">
        <v>2488</v>
      </c>
      <c r="AB4294" s="3">
        <v>2758</v>
      </c>
      <c r="AC4294" s="3">
        <v>2564</v>
      </c>
      <c r="AD4294" s="3">
        <v>2812</v>
      </c>
      <c r="AE4294" s="3">
        <v>2829</v>
      </c>
      <c r="AF4294" s="3">
        <v>3138</v>
      </c>
      <c r="AG4294" s="3">
        <v>2429</v>
      </c>
      <c r="AH4294" s="3">
        <v>2475</v>
      </c>
      <c r="AI4294" s="3">
        <v>1749</v>
      </c>
      <c r="AJ4294" s="3">
        <v>1662</v>
      </c>
      <c r="AK4294" s="3">
        <v>1380</v>
      </c>
      <c r="AL4294" s="3">
        <v>1209</v>
      </c>
      <c r="AM4294" s="3">
        <v>831</v>
      </c>
      <c r="AN4294" s="3">
        <v>951</v>
      </c>
      <c r="AO4294" s="3">
        <v>965</v>
      </c>
      <c r="AP4294" s="3">
        <v>928</v>
      </c>
      <c r="AQ4294" s="3">
        <v>1029</v>
      </c>
      <c r="AR4294" s="3">
        <v>712</v>
      </c>
      <c r="AS4294" s="3">
        <v>615</v>
      </c>
      <c r="AT4294" s="3">
        <v>883</v>
      </c>
      <c r="AU4294" s="3">
        <v>1039</v>
      </c>
      <c r="AV4294" s="3">
        <v>959</v>
      </c>
      <c r="AW4294" s="3">
        <v>461</v>
      </c>
      <c r="AX4294" s="3">
        <v>116</v>
      </c>
      <c r="AY4294" s="3">
        <v>392</v>
      </c>
      <c r="AZ4294" s="3">
        <v>0</v>
      </c>
      <c r="BA4294" s="3">
        <v>0</v>
      </c>
      <c r="BB4294" s="3">
        <v>0</v>
      </c>
      <c r="BC4294" s="3">
        <v>0</v>
      </c>
      <c r="BD4294" s="3">
        <v>0</v>
      </c>
      <c r="BE4294" s="3">
        <v>0</v>
      </c>
      <c r="BF4294" s="3">
        <v>0</v>
      </c>
      <c r="BG4294" s="3">
        <v>0</v>
      </c>
      <c r="BH4294" s="3">
        <v>0</v>
      </c>
      <c r="BI4294" s="3">
        <v>0</v>
      </c>
      <c r="BJ4294" s="3">
        <v>0</v>
      </c>
      <c r="BK4294" s="3">
        <v>0</v>
      </c>
      <c r="BL4294" s="3">
        <v>0</v>
      </c>
      <c r="BM4294" s="3">
        <v>0</v>
      </c>
      <c r="BN4294" s="3">
        <v>0</v>
      </c>
    </row>
    <row r="4295" spans="1:66" x14ac:dyDescent="0.3">
      <c r="A4295" s="3" t="s">
        <v>1573</v>
      </c>
      <c r="B4295" s="3" t="s">
        <v>46</v>
      </c>
      <c r="C4295" s="3" t="s">
        <v>125</v>
      </c>
      <c r="D4295" s="3">
        <v>794942</v>
      </c>
      <c r="E4295" s="3">
        <v>798090</v>
      </c>
      <c r="F4295" s="3">
        <v>785052</v>
      </c>
      <c r="G4295" s="3">
        <v>815496</v>
      </c>
      <c r="H4295" s="3">
        <v>860401</v>
      </c>
      <c r="I4295" s="3">
        <v>900562</v>
      </c>
      <c r="J4295" s="3">
        <v>967518</v>
      </c>
      <c r="K4295" s="3">
        <v>930848</v>
      </c>
      <c r="L4295" s="3">
        <v>961526</v>
      </c>
      <c r="M4295" s="3">
        <v>996123</v>
      </c>
      <c r="N4295" s="3">
        <v>1006824</v>
      </c>
      <c r="O4295" s="3">
        <v>942253</v>
      </c>
      <c r="P4295" s="3">
        <v>1050876</v>
      </c>
      <c r="Q4295" s="3">
        <v>1097874</v>
      </c>
      <c r="R4295" s="3">
        <v>1038072</v>
      </c>
      <c r="S4295" s="3">
        <v>1061168</v>
      </c>
      <c r="T4295" s="3">
        <v>1062942</v>
      </c>
      <c r="U4295" s="3">
        <v>1109953</v>
      </c>
      <c r="V4295" s="3">
        <v>1074576</v>
      </c>
      <c r="W4295" s="3">
        <v>1171644</v>
      </c>
      <c r="X4295" s="3">
        <v>1156965</v>
      </c>
      <c r="Y4295" s="3">
        <v>1150611</v>
      </c>
      <c r="Z4295" s="3">
        <v>1007163</v>
      </c>
      <c r="AA4295" s="3">
        <v>1105128</v>
      </c>
      <c r="AB4295" s="3">
        <v>1209499</v>
      </c>
      <c r="AC4295" s="3">
        <v>1193273</v>
      </c>
      <c r="AD4295" s="3">
        <v>1130131</v>
      </c>
      <c r="AE4295" s="3">
        <v>1166555</v>
      </c>
      <c r="AF4295" s="3">
        <v>1267244</v>
      </c>
      <c r="AG4295" s="3">
        <v>1292598</v>
      </c>
      <c r="AH4295" s="3">
        <v>1361800</v>
      </c>
      <c r="AI4295" s="3">
        <v>1338976</v>
      </c>
      <c r="AJ4295" s="3">
        <v>1291098</v>
      </c>
      <c r="AK4295" s="3">
        <v>1319875</v>
      </c>
      <c r="AL4295" s="3">
        <v>1297228</v>
      </c>
      <c r="AM4295" s="3">
        <v>1344410</v>
      </c>
      <c r="AN4295" s="3">
        <v>1374505</v>
      </c>
      <c r="AO4295" s="3">
        <v>1423469</v>
      </c>
      <c r="AP4295" s="3">
        <v>1447976</v>
      </c>
      <c r="AQ4295" s="3">
        <v>1477167</v>
      </c>
      <c r="AR4295" s="3">
        <v>1595037</v>
      </c>
      <c r="AS4295" s="3">
        <v>1569235</v>
      </c>
      <c r="AT4295" s="3">
        <v>1547530</v>
      </c>
      <c r="AU4295" s="3">
        <v>1570700</v>
      </c>
      <c r="AV4295" s="3">
        <v>1614210</v>
      </c>
      <c r="AW4295" s="3">
        <v>1594399</v>
      </c>
      <c r="AX4295" s="3">
        <v>1587100</v>
      </c>
      <c r="AY4295" s="3">
        <v>1572084</v>
      </c>
      <c r="AZ4295" s="3">
        <v>1558078</v>
      </c>
      <c r="BA4295" s="3">
        <v>1365413</v>
      </c>
      <c r="BB4295" s="3">
        <v>1449371</v>
      </c>
      <c r="BC4295" s="3">
        <v>1333442</v>
      </c>
      <c r="BD4295" s="3">
        <v>1193465</v>
      </c>
      <c r="BE4295" s="3">
        <v>1198611</v>
      </c>
      <c r="BF4295" s="3">
        <v>1221492</v>
      </c>
      <c r="BG4295" s="3">
        <v>1007472</v>
      </c>
      <c r="BH4295" s="3">
        <v>948386</v>
      </c>
      <c r="BI4295" s="3">
        <v>929271</v>
      </c>
      <c r="BJ4295" s="3">
        <v>985668</v>
      </c>
      <c r="BK4295" s="3">
        <v>821545</v>
      </c>
      <c r="BL4295" s="3">
        <v>669310</v>
      </c>
      <c r="BM4295" s="3">
        <v>753557</v>
      </c>
      <c r="BN4295" s="3">
        <v>719238</v>
      </c>
    </row>
    <row r="4296" spans="1:66" x14ac:dyDescent="0.3">
      <c r="A4296" s="3" t="s">
        <v>1573</v>
      </c>
      <c r="B4296" s="3" t="s">
        <v>46</v>
      </c>
      <c r="C4296" s="3" t="s">
        <v>391</v>
      </c>
      <c r="D4296" s="3">
        <v>489693</v>
      </c>
      <c r="E4296" s="3">
        <v>480233</v>
      </c>
      <c r="F4296" s="3">
        <v>452347</v>
      </c>
      <c r="G4296" s="3">
        <v>466664</v>
      </c>
      <c r="H4296" s="3">
        <v>486986</v>
      </c>
      <c r="I4296" s="3">
        <v>493629</v>
      </c>
      <c r="J4296" s="3">
        <v>529690</v>
      </c>
      <c r="K4296" s="3">
        <v>506100</v>
      </c>
      <c r="L4296" s="3">
        <v>490046</v>
      </c>
      <c r="M4296" s="3">
        <v>491452</v>
      </c>
      <c r="N4296" s="3">
        <v>507883</v>
      </c>
      <c r="O4296" s="3">
        <v>443500</v>
      </c>
      <c r="P4296" s="3">
        <v>526323</v>
      </c>
      <c r="Q4296" s="3">
        <v>515701</v>
      </c>
      <c r="R4296" s="3">
        <v>494300</v>
      </c>
      <c r="S4296" s="3">
        <v>481593</v>
      </c>
      <c r="T4296" s="3">
        <v>441614</v>
      </c>
      <c r="U4296" s="3">
        <v>468697</v>
      </c>
      <c r="V4296" s="3">
        <v>457941</v>
      </c>
      <c r="W4296" s="3">
        <v>487706</v>
      </c>
      <c r="X4296" s="3">
        <v>428742</v>
      </c>
      <c r="Y4296" s="3">
        <v>453289</v>
      </c>
      <c r="Z4296" s="3">
        <v>341564</v>
      </c>
      <c r="AA4296" s="3">
        <v>371015</v>
      </c>
      <c r="AB4296" s="3">
        <v>381074</v>
      </c>
      <c r="AC4296" s="3">
        <v>376746</v>
      </c>
      <c r="AD4296" s="3">
        <v>333276</v>
      </c>
      <c r="AE4296" s="3">
        <v>361846</v>
      </c>
      <c r="AF4296" s="3">
        <v>399219</v>
      </c>
      <c r="AG4296" s="3">
        <v>379685</v>
      </c>
      <c r="AH4296" s="3">
        <v>355136</v>
      </c>
      <c r="AI4296" s="3">
        <v>331315</v>
      </c>
      <c r="AJ4296" s="3">
        <v>298770</v>
      </c>
      <c r="AK4296" s="3">
        <v>289143</v>
      </c>
      <c r="AL4296" s="3">
        <v>233877</v>
      </c>
      <c r="AM4296" s="3">
        <v>264856</v>
      </c>
      <c r="AN4296" s="3">
        <v>277256</v>
      </c>
      <c r="AO4296" s="3">
        <v>280061</v>
      </c>
      <c r="AP4296" s="3">
        <v>287470</v>
      </c>
      <c r="AQ4296" s="3">
        <v>284886</v>
      </c>
      <c r="AR4296" s="3">
        <v>335830</v>
      </c>
      <c r="AS4296" s="3">
        <v>359644</v>
      </c>
      <c r="AT4296" s="3">
        <v>356975</v>
      </c>
      <c r="AU4296" s="3">
        <v>355255</v>
      </c>
      <c r="AV4296" s="3">
        <v>369723</v>
      </c>
      <c r="AW4296" s="3">
        <v>322733</v>
      </c>
      <c r="AX4296" s="3">
        <v>310121</v>
      </c>
      <c r="AY4296" s="3">
        <v>300891</v>
      </c>
      <c r="AZ4296" s="3">
        <v>281512</v>
      </c>
      <c r="BA4296" s="3">
        <v>232506</v>
      </c>
      <c r="BB4296" s="3">
        <v>275018</v>
      </c>
      <c r="BC4296" s="3">
        <v>241345</v>
      </c>
      <c r="BD4296" s="3">
        <v>220145</v>
      </c>
      <c r="BE4296" s="3">
        <v>214236</v>
      </c>
      <c r="BF4296" s="3">
        <v>187870</v>
      </c>
      <c r="BG4296" s="3">
        <v>170797</v>
      </c>
      <c r="BH4296" s="3">
        <v>170540</v>
      </c>
      <c r="BI4296" s="3">
        <v>160385</v>
      </c>
      <c r="BJ4296" s="3">
        <v>157369</v>
      </c>
      <c r="BK4296" s="3">
        <v>159310</v>
      </c>
      <c r="BL4296" s="3">
        <v>145079</v>
      </c>
      <c r="BM4296" s="3">
        <v>156047</v>
      </c>
      <c r="BN4296" s="3">
        <v>139195</v>
      </c>
    </row>
    <row r="4297" spans="1:66" x14ac:dyDescent="0.3">
      <c r="A4297" s="3" t="s">
        <v>1573</v>
      </c>
      <c r="B4297" s="3" t="s">
        <v>46</v>
      </c>
      <c r="C4297" s="3" t="s">
        <v>213</v>
      </c>
      <c r="D4297" s="3">
        <v>0</v>
      </c>
      <c r="E4297" s="3">
        <v>0</v>
      </c>
      <c r="F4297" s="3">
        <v>0</v>
      </c>
      <c r="G4297" s="3">
        <v>0</v>
      </c>
      <c r="H4297" s="3">
        <v>0</v>
      </c>
      <c r="I4297" s="3">
        <v>0</v>
      </c>
      <c r="J4297" s="3">
        <v>0</v>
      </c>
      <c r="K4297" s="3">
        <v>0</v>
      </c>
      <c r="L4297" s="3">
        <v>0</v>
      </c>
      <c r="M4297" s="3">
        <v>0</v>
      </c>
      <c r="N4297" s="3">
        <v>0</v>
      </c>
      <c r="O4297" s="3">
        <v>0</v>
      </c>
      <c r="P4297" s="3">
        <v>0</v>
      </c>
      <c r="Q4297" s="3">
        <v>0</v>
      </c>
      <c r="R4297" s="3">
        <v>0</v>
      </c>
      <c r="S4297" s="3">
        <v>0</v>
      </c>
      <c r="T4297" s="3">
        <v>0</v>
      </c>
      <c r="U4297" s="3">
        <v>0</v>
      </c>
      <c r="V4297" s="3">
        <v>0</v>
      </c>
      <c r="W4297" s="3">
        <v>0</v>
      </c>
      <c r="X4297" s="3">
        <v>0</v>
      </c>
      <c r="Y4297" s="3">
        <v>0</v>
      </c>
      <c r="Z4297" s="3">
        <v>0</v>
      </c>
      <c r="AA4297" s="3">
        <v>0</v>
      </c>
      <c r="AB4297" s="3">
        <v>0</v>
      </c>
      <c r="AC4297" s="3">
        <v>0</v>
      </c>
      <c r="AD4297" s="3">
        <v>0</v>
      </c>
      <c r="AE4297" s="3">
        <v>0</v>
      </c>
      <c r="AF4297" s="3">
        <v>0</v>
      </c>
      <c r="AG4297" s="3">
        <v>0</v>
      </c>
      <c r="AH4297" s="3">
        <v>0</v>
      </c>
      <c r="AI4297" s="3">
        <v>0</v>
      </c>
      <c r="AJ4297" s="3">
        <v>0</v>
      </c>
      <c r="AK4297" s="3">
        <v>0</v>
      </c>
      <c r="AL4297" s="3">
        <v>0</v>
      </c>
      <c r="AM4297" s="3">
        <v>0</v>
      </c>
      <c r="AN4297" s="3">
        <v>0</v>
      </c>
      <c r="AO4297" s="3">
        <v>0</v>
      </c>
      <c r="AP4297" s="3">
        <v>0</v>
      </c>
      <c r="AQ4297" s="3">
        <v>0</v>
      </c>
      <c r="AR4297" s="3">
        <v>0</v>
      </c>
      <c r="AS4297" s="3">
        <v>0</v>
      </c>
      <c r="AT4297" s="3">
        <v>0</v>
      </c>
      <c r="AU4297" s="3">
        <v>0</v>
      </c>
      <c r="AV4297" s="3">
        <v>0</v>
      </c>
      <c r="AW4297" s="3">
        <v>0</v>
      </c>
      <c r="AX4297" s="3">
        <v>0</v>
      </c>
      <c r="AY4297" s="3">
        <v>0</v>
      </c>
      <c r="AZ4297" s="3">
        <v>0</v>
      </c>
      <c r="BA4297" s="3">
        <v>0</v>
      </c>
      <c r="BB4297" s="3">
        <v>0</v>
      </c>
      <c r="BC4297" s="3">
        <v>0</v>
      </c>
      <c r="BD4297" s="3">
        <v>0</v>
      </c>
      <c r="BE4297" s="3">
        <v>0</v>
      </c>
      <c r="BF4297" s="3">
        <v>0</v>
      </c>
      <c r="BG4297" s="3">
        <v>0</v>
      </c>
      <c r="BH4297" s="3">
        <v>0</v>
      </c>
      <c r="BI4297" s="3">
        <v>0</v>
      </c>
      <c r="BJ4297" s="3">
        <v>0</v>
      </c>
      <c r="BK4297" s="3">
        <v>0</v>
      </c>
      <c r="BL4297" s="3">
        <v>0</v>
      </c>
      <c r="BM4297" s="3">
        <v>0</v>
      </c>
      <c r="BN4297" s="3">
        <v>0</v>
      </c>
    </row>
    <row r="4298" spans="1:66" x14ac:dyDescent="0.3">
      <c r="A4298" s="3" t="s">
        <v>1573</v>
      </c>
      <c r="B4298" s="3" t="s">
        <v>46</v>
      </c>
      <c r="C4298" s="3" t="s">
        <v>1548</v>
      </c>
      <c r="AZ4298" s="3">
        <v>12.2</v>
      </c>
      <c r="BA4298" s="3">
        <v>12.8</v>
      </c>
      <c r="BB4298" s="3">
        <v>21.7</v>
      </c>
      <c r="BC4298" s="3">
        <v>36.700000000000003</v>
      </c>
      <c r="BD4298" s="3">
        <v>54.8</v>
      </c>
      <c r="BE4298" s="3">
        <v>34.1</v>
      </c>
      <c r="BF4298" s="3">
        <v>36.799999999999997</v>
      </c>
      <c r="BG4298" s="3">
        <v>61.7</v>
      </c>
      <c r="BH4298" s="3">
        <v>72.400000000000006</v>
      </c>
      <c r="BI4298" s="3">
        <v>63.7</v>
      </c>
      <c r="BJ4298" s="3">
        <v>68.099999999999994</v>
      </c>
      <c r="BK4298" s="3">
        <v>78.599999999999994</v>
      </c>
      <c r="BL4298" s="3">
        <v>77.099999999999994</v>
      </c>
      <c r="BM4298" s="3">
        <v>61</v>
      </c>
      <c r="BN4298" s="3">
        <v>74.2</v>
      </c>
    </row>
    <row r="4299" spans="1:66" x14ac:dyDescent="0.3">
      <c r="A4299" s="3" t="s">
        <v>1573</v>
      </c>
      <c r="B4299" s="3" t="s">
        <v>46</v>
      </c>
      <c r="C4299" s="3" t="s">
        <v>121</v>
      </c>
      <c r="D4299" s="3">
        <v>23866</v>
      </c>
      <c r="E4299" s="3">
        <v>24107</v>
      </c>
      <c r="F4299" s="3">
        <v>25929</v>
      </c>
      <c r="G4299" s="3">
        <v>26691</v>
      </c>
      <c r="H4299" s="3">
        <v>27390</v>
      </c>
      <c r="I4299" s="3">
        <v>29847</v>
      </c>
      <c r="J4299" s="3">
        <v>32183</v>
      </c>
      <c r="K4299" s="3">
        <v>33434</v>
      </c>
      <c r="L4299" s="3">
        <v>33114</v>
      </c>
      <c r="M4299" s="3">
        <v>41260</v>
      </c>
      <c r="N4299" s="3">
        <v>47319</v>
      </c>
      <c r="O4299" s="3">
        <v>49416</v>
      </c>
      <c r="P4299" s="3">
        <v>64452</v>
      </c>
      <c r="Q4299" s="3">
        <v>67710</v>
      </c>
      <c r="R4299" s="3">
        <v>66650</v>
      </c>
      <c r="S4299" s="3">
        <v>65241</v>
      </c>
      <c r="T4299" s="3">
        <v>70170</v>
      </c>
      <c r="U4299" s="3">
        <v>77193</v>
      </c>
      <c r="V4299" s="3">
        <v>72768</v>
      </c>
      <c r="W4299" s="3">
        <v>102372</v>
      </c>
      <c r="X4299" s="3">
        <v>102690</v>
      </c>
      <c r="Y4299" s="3">
        <v>99807</v>
      </c>
      <c r="Z4299" s="3">
        <v>100890</v>
      </c>
      <c r="AA4299" s="3">
        <v>102158</v>
      </c>
      <c r="AB4299" s="3">
        <v>109919</v>
      </c>
      <c r="AC4299" s="3">
        <v>119784</v>
      </c>
      <c r="AD4299" s="3">
        <v>121316</v>
      </c>
      <c r="AE4299" s="3">
        <v>125003</v>
      </c>
      <c r="AF4299" s="3">
        <v>115869</v>
      </c>
      <c r="AG4299" s="3">
        <v>138025</v>
      </c>
      <c r="AH4299" s="3">
        <v>139798</v>
      </c>
      <c r="AI4299" s="3">
        <v>136409</v>
      </c>
      <c r="AJ4299" s="3">
        <v>129903</v>
      </c>
      <c r="AK4299" s="3">
        <v>136842</v>
      </c>
      <c r="AL4299" s="3">
        <v>148344</v>
      </c>
      <c r="AM4299" s="3">
        <v>149330</v>
      </c>
      <c r="AN4299" s="3">
        <v>158752</v>
      </c>
      <c r="AO4299" s="3">
        <v>169537</v>
      </c>
      <c r="AP4299" s="3">
        <v>162484</v>
      </c>
      <c r="AQ4299" s="3">
        <v>178730</v>
      </c>
      <c r="AR4299" s="3">
        <v>185061</v>
      </c>
      <c r="AS4299" s="3">
        <v>139345</v>
      </c>
      <c r="AT4299" s="3">
        <v>195609</v>
      </c>
      <c r="AU4299" s="3">
        <v>213591</v>
      </c>
      <c r="AV4299" s="3">
        <v>185547</v>
      </c>
      <c r="AW4299" s="3">
        <v>199447</v>
      </c>
      <c r="AX4299" s="3">
        <v>207217</v>
      </c>
      <c r="AY4299" s="3">
        <v>203621</v>
      </c>
      <c r="AZ4299" s="3">
        <v>185539</v>
      </c>
      <c r="BA4299" s="3">
        <v>165025</v>
      </c>
      <c r="BB4299" s="3">
        <v>182536</v>
      </c>
      <c r="BC4299" s="3">
        <v>188797</v>
      </c>
      <c r="BD4299" s="3">
        <v>183579</v>
      </c>
      <c r="BE4299" s="3">
        <v>204989</v>
      </c>
      <c r="BF4299" s="3">
        <v>213477</v>
      </c>
      <c r="BG4299" s="3">
        <v>206775</v>
      </c>
      <c r="BH4299" s="3">
        <v>197106</v>
      </c>
      <c r="BI4299" s="3">
        <v>174199</v>
      </c>
      <c r="BJ4299" s="3">
        <v>174981</v>
      </c>
      <c r="BK4299" s="3">
        <v>177059</v>
      </c>
      <c r="BL4299" s="3">
        <v>169900</v>
      </c>
      <c r="BM4299" s="3">
        <v>182279</v>
      </c>
      <c r="BN4299" s="3">
        <v>180830</v>
      </c>
    </row>
    <row r="4300" spans="1:66" x14ac:dyDescent="0.3">
      <c r="A4300" s="3" t="s">
        <v>1573</v>
      </c>
      <c r="B4300" s="3" t="s">
        <v>46</v>
      </c>
      <c r="C4300" s="3" t="s">
        <v>14</v>
      </c>
      <c r="D4300" s="3">
        <v>17289</v>
      </c>
      <c r="E4300" s="3">
        <v>17318</v>
      </c>
      <c r="F4300" s="3">
        <v>17422</v>
      </c>
      <c r="G4300" s="3">
        <v>17086</v>
      </c>
      <c r="H4300" s="3">
        <v>17215</v>
      </c>
      <c r="I4300" s="3">
        <v>16499</v>
      </c>
      <c r="J4300" s="3">
        <v>15889</v>
      </c>
      <c r="K4300" s="3">
        <v>16205</v>
      </c>
      <c r="L4300" s="3">
        <v>16738</v>
      </c>
      <c r="M4300" s="3">
        <v>16574</v>
      </c>
      <c r="N4300" s="3">
        <v>16257</v>
      </c>
      <c r="O4300" s="3">
        <v>17306</v>
      </c>
      <c r="P4300" s="3">
        <v>18696</v>
      </c>
      <c r="Q4300" s="3">
        <v>18827</v>
      </c>
      <c r="R4300" s="3">
        <v>17770</v>
      </c>
      <c r="S4300" s="3">
        <v>17514</v>
      </c>
      <c r="T4300" s="3">
        <v>19712</v>
      </c>
      <c r="U4300" s="3">
        <v>19864</v>
      </c>
      <c r="V4300" s="3">
        <v>20298</v>
      </c>
      <c r="W4300" s="3">
        <v>15672</v>
      </c>
      <c r="X4300" s="3">
        <v>11563</v>
      </c>
      <c r="Y4300" s="3">
        <v>6636</v>
      </c>
      <c r="Z4300" s="3">
        <v>8392</v>
      </c>
      <c r="AA4300" s="3">
        <v>18014</v>
      </c>
      <c r="AB4300" s="3">
        <v>22126</v>
      </c>
      <c r="AC4300" s="3">
        <v>15949</v>
      </c>
      <c r="AD4300" s="3">
        <v>11279</v>
      </c>
      <c r="AE4300" s="3">
        <v>8950</v>
      </c>
      <c r="AF4300" s="3">
        <v>8206</v>
      </c>
      <c r="AG4300" s="3">
        <v>7839</v>
      </c>
      <c r="AH4300" s="3">
        <v>7246</v>
      </c>
      <c r="AI4300" s="3">
        <v>6834</v>
      </c>
      <c r="AJ4300" s="3">
        <v>8180</v>
      </c>
      <c r="AK4300" s="3">
        <v>9464</v>
      </c>
      <c r="AL4300" s="3">
        <v>8140</v>
      </c>
      <c r="AM4300" s="3">
        <v>6424</v>
      </c>
      <c r="AN4300" s="3">
        <v>5614</v>
      </c>
      <c r="AO4300" s="3">
        <v>6370</v>
      </c>
      <c r="AP4300" s="3">
        <v>8277</v>
      </c>
      <c r="AQ4300" s="3">
        <v>7500</v>
      </c>
      <c r="AR4300" s="3">
        <v>7819</v>
      </c>
      <c r="AS4300" s="3">
        <v>9170</v>
      </c>
      <c r="AT4300" s="3">
        <v>8023</v>
      </c>
      <c r="AU4300" s="3">
        <v>10082</v>
      </c>
      <c r="AV4300" s="3">
        <v>9836</v>
      </c>
      <c r="AW4300" s="3">
        <v>7413</v>
      </c>
      <c r="AX4300" s="3">
        <v>7781</v>
      </c>
      <c r="AY4300" s="3">
        <v>5762</v>
      </c>
      <c r="AZ4300" s="3">
        <v>6868</v>
      </c>
      <c r="BA4300" s="3">
        <v>5543</v>
      </c>
      <c r="BB4300" s="3">
        <v>4096</v>
      </c>
      <c r="BC4300" s="3">
        <v>3196</v>
      </c>
      <c r="BD4300" s="3">
        <v>3843</v>
      </c>
      <c r="BE4300" s="3">
        <v>3818</v>
      </c>
      <c r="BF4300" s="3">
        <v>4790</v>
      </c>
      <c r="BG4300" s="3">
        <v>4530</v>
      </c>
      <c r="BH4300" s="3">
        <v>4437</v>
      </c>
      <c r="BI4300" s="3">
        <v>4060</v>
      </c>
      <c r="BJ4300" s="3">
        <v>4446</v>
      </c>
      <c r="BK4300" s="3">
        <v>4980</v>
      </c>
      <c r="BL4300" s="3">
        <v>2819</v>
      </c>
      <c r="BM4300" s="3">
        <v>4025</v>
      </c>
      <c r="BN4300" s="3">
        <v>4142</v>
      </c>
    </row>
    <row r="4301" spans="1:66" x14ac:dyDescent="0.3">
      <c r="A4301" s="3" t="s">
        <v>1573</v>
      </c>
      <c r="B4301" s="3" t="s">
        <v>46</v>
      </c>
      <c r="C4301" s="3" t="s">
        <v>675</v>
      </c>
      <c r="D4301" s="3">
        <v>754</v>
      </c>
      <c r="E4301" s="3">
        <v>589</v>
      </c>
      <c r="F4301" s="3">
        <v>463</v>
      </c>
      <c r="G4301" s="3">
        <v>439</v>
      </c>
      <c r="H4301" s="3">
        <v>527</v>
      </c>
      <c r="I4301" s="3">
        <v>463</v>
      </c>
      <c r="J4301" s="3">
        <v>428</v>
      </c>
      <c r="K4301" s="3">
        <v>558</v>
      </c>
      <c r="L4301" s="3">
        <v>848</v>
      </c>
      <c r="M4301" s="3">
        <v>988</v>
      </c>
      <c r="N4301" s="3">
        <v>1500</v>
      </c>
      <c r="O4301" s="3">
        <v>1519</v>
      </c>
      <c r="P4301" s="3">
        <v>1814</v>
      </c>
      <c r="Q4301" s="3">
        <v>997</v>
      </c>
      <c r="R4301" s="3">
        <v>1541</v>
      </c>
      <c r="S4301" s="3">
        <v>2776</v>
      </c>
      <c r="T4301" s="3">
        <v>2436</v>
      </c>
      <c r="U4301" s="3">
        <v>3629</v>
      </c>
      <c r="V4301" s="3">
        <v>4869</v>
      </c>
      <c r="W4301" s="3">
        <v>2969</v>
      </c>
      <c r="X4301" s="3">
        <v>4252</v>
      </c>
      <c r="Y4301" s="3">
        <v>4329</v>
      </c>
      <c r="Z4301" s="3">
        <v>3057</v>
      </c>
      <c r="AA4301" s="3">
        <v>2074</v>
      </c>
      <c r="AB4301" s="3">
        <v>1785</v>
      </c>
      <c r="AC4301" s="3">
        <v>2412</v>
      </c>
      <c r="AD4301" s="3">
        <v>1881</v>
      </c>
      <c r="AE4301" s="3">
        <v>2053</v>
      </c>
      <c r="AF4301" s="3">
        <v>2206</v>
      </c>
      <c r="AG4301" s="3">
        <v>2154</v>
      </c>
      <c r="AH4301" s="3">
        <v>2465</v>
      </c>
      <c r="AI4301" s="3">
        <v>2046</v>
      </c>
      <c r="AJ4301" s="3">
        <v>1536</v>
      </c>
      <c r="AK4301" s="3">
        <v>2291</v>
      </c>
      <c r="AL4301" s="3">
        <v>2395</v>
      </c>
      <c r="AM4301" s="3">
        <v>1989</v>
      </c>
      <c r="AN4301" s="3">
        <v>2057</v>
      </c>
      <c r="AO4301" s="3">
        <v>1876</v>
      </c>
      <c r="AP4301" s="3">
        <v>2598</v>
      </c>
      <c r="AQ4301" s="3">
        <v>3227</v>
      </c>
      <c r="AR4301" s="3">
        <v>3084</v>
      </c>
      <c r="AS4301" s="3">
        <v>2241</v>
      </c>
      <c r="AT4301" s="3">
        <v>1876</v>
      </c>
      <c r="AU4301" s="3">
        <v>2074</v>
      </c>
      <c r="AV4301" s="3">
        <v>1631</v>
      </c>
      <c r="AW4301" s="3">
        <v>1879</v>
      </c>
      <c r="AX4301" s="3">
        <v>1551</v>
      </c>
      <c r="AY4301" s="3">
        <v>1643</v>
      </c>
      <c r="AZ4301" s="3">
        <v>1780</v>
      </c>
      <c r="BA4301" s="3">
        <v>1442</v>
      </c>
      <c r="BB4301" s="3">
        <v>1480</v>
      </c>
      <c r="BC4301" s="3">
        <v>1667</v>
      </c>
      <c r="BD4301" s="3">
        <v>1202</v>
      </c>
      <c r="BE4301" s="3">
        <v>1420</v>
      </c>
      <c r="BF4301" s="3">
        <v>1780</v>
      </c>
      <c r="BG4301" s="3">
        <v>1519</v>
      </c>
      <c r="BH4301" s="3">
        <v>1101</v>
      </c>
      <c r="BI4301" s="3">
        <v>1147</v>
      </c>
      <c r="BJ4301" s="3">
        <v>1236</v>
      </c>
      <c r="BK4301" s="3">
        <v>1347</v>
      </c>
      <c r="BL4301" s="3">
        <v>1310</v>
      </c>
      <c r="BM4301" s="3">
        <v>1610</v>
      </c>
      <c r="BN4301" s="3">
        <v>1345</v>
      </c>
    </row>
    <row r="4302" spans="1:66" x14ac:dyDescent="0.3">
      <c r="A4302" s="3" t="s">
        <v>1573</v>
      </c>
      <c r="B4302" s="3" t="s">
        <v>46</v>
      </c>
      <c r="C4302" s="3" t="s">
        <v>12</v>
      </c>
      <c r="D4302" s="3">
        <v>58110</v>
      </c>
      <c r="E4302" s="3">
        <v>57193</v>
      </c>
      <c r="F4302" s="3">
        <v>56733</v>
      </c>
      <c r="G4302" s="3">
        <v>57531</v>
      </c>
      <c r="H4302" s="3">
        <v>56310</v>
      </c>
      <c r="I4302" s="3">
        <v>56888</v>
      </c>
      <c r="J4302" s="3">
        <v>56493</v>
      </c>
      <c r="K4302" s="3">
        <v>55203</v>
      </c>
      <c r="L4302" s="3">
        <v>60413</v>
      </c>
      <c r="M4302" s="3">
        <v>64613</v>
      </c>
      <c r="N4302" s="3">
        <v>59301</v>
      </c>
      <c r="O4302" s="3">
        <v>60772</v>
      </c>
      <c r="P4302" s="3">
        <v>61641</v>
      </c>
      <c r="Q4302" s="3">
        <v>61776</v>
      </c>
      <c r="R4302" s="3">
        <v>55572</v>
      </c>
      <c r="S4302" s="3">
        <v>54311</v>
      </c>
      <c r="T4302" s="3">
        <v>58723</v>
      </c>
      <c r="U4302" s="3">
        <v>58371</v>
      </c>
      <c r="V4302" s="3">
        <v>59121</v>
      </c>
      <c r="W4302" s="3">
        <v>44209</v>
      </c>
      <c r="X4302" s="3">
        <v>29435</v>
      </c>
      <c r="Y4302" s="3">
        <v>33943</v>
      </c>
      <c r="Z4302" s="3">
        <v>31125</v>
      </c>
      <c r="AA4302" s="3">
        <v>25092</v>
      </c>
      <c r="AB4302" s="3">
        <v>30819</v>
      </c>
      <c r="AC4302" s="3">
        <v>27230</v>
      </c>
      <c r="AD4302" s="3">
        <v>32940</v>
      </c>
      <c r="AE4302" s="3">
        <v>36475</v>
      </c>
      <c r="AF4302" s="3">
        <v>26159</v>
      </c>
      <c r="AG4302" s="3">
        <v>32694</v>
      </c>
      <c r="AH4302" s="3">
        <v>30830</v>
      </c>
      <c r="AI4302" s="3">
        <v>30982</v>
      </c>
      <c r="AJ4302" s="3">
        <v>31724</v>
      </c>
      <c r="AK4302" s="3">
        <v>27810</v>
      </c>
      <c r="AL4302" s="3">
        <v>27338</v>
      </c>
      <c r="AM4302" s="3">
        <v>27735</v>
      </c>
      <c r="AN4302" s="3">
        <v>27184</v>
      </c>
      <c r="AO4302" s="3">
        <v>29265</v>
      </c>
      <c r="AP4302" s="3">
        <v>34220</v>
      </c>
      <c r="AQ4302" s="3">
        <v>32984</v>
      </c>
      <c r="AR4302" s="3">
        <v>31802</v>
      </c>
      <c r="AS4302" s="3">
        <v>36277</v>
      </c>
      <c r="AT4302" s="3">
        <v>34922</v>
      </c>
      <c r="AU4302" s="3">
        <v>38061</v>
      </c>
      <c r="AV4302" s="3">
        <v>36544</v>
      </c>
      <c r="AW4302" s="3">
        <v>40523</v>
      </c>
      <c r="AX4302" s="3">
        <v>34108</v>
      </c>
      <c r="AY4302" s="3">
        <v>35816</v>
      </c>
      <c r="AZ4302" s="3">
        <v>33565</v>
      </c>
      <c r="BA4302" s="3">
        <v>27291</v>
      </c>
      <c r="BB4302" s="3">
        <v>23091</v>
      </c>
      <c r="BC4302" s="3">
        <v>28856</v>
      </c>
      <c r="BD4302" s="3">
        <v>30283</v>
      </c>
      <c r="BE4302" s="3">
        <v>26582</v>
      </c>
      <c r="BF4302" s="3">
        <v>30743</v>
      </c>
      <c r="BG4302" s="3">
        <v>31288</v>
      </c>
      <c r="BH4302" s="3">
        <v>31058</v>
      </c>
      <c r="BI4302" s="3">
        <v>34201</v>
      </c>
      <c r="BJ4302" s="3">
        <v>33713</v>
      </c>
      <c r="BK4302" s="3">
        <v>37759</v>
      </c>
      <c r="BL4302" s="3">
        <v>32218</v>
      </c>
      <c r="BM4302" s="3">
        <v>33308</v>
      </c>
      <c r="BN4302" s="3">
        <v>33671</v>
      </c>
    </row>
    <row r="4303" spans="1:66" x14ac:dyDescent="0.3">
      <c r="A4303" s="3" t="s">
        <v>1573</v>
      </c>
      <c r="B4303" s="3" t="s">
        <v>46</v>
      </c>
      <c r="C4303" s="3" t="s">
        <v>10</v>
      </c>
      <c r="D4303" s="3">
        <v>49723</v>
      </c>
      <c r="E4303" s="3">
        <v>49808</v>
      </c>
      <c r="F4303" s="3">
        <v>50106</v>
      </c>
      <c r="G4303" s="3">
        <v>49139</v>
      </c>
      <c r="H4303" s="3">
        <v>49512</v>
      </c>
      <c r="I4303" s="3">
        <v>47451</v>
      </c>
      <c r="J4303" s="3">
        <v>45696</v>
      </c>
      <c r="K4303" s="3">
        <v>46604</v>
      </c>
      <c r="L4303" s="3">
        <v>48139</v>
      </c>
      <c r="M4303" s="3">
        <v>47667</v>
      </c>
      <c r="N4303" s="3">
        <v>46756</v>
      </c>
      <c r="O4303" s="3">
        <v>49771</v>
      </c>
      <c r="P4303" s="3">
        <v>53769</v>
      </c>
      <c r="Q4303" s="3">
        <v>54146</v>
      </c>
      <c r="R4303" s="3">
        <v>51106</v>
      </c>
      <c r="S4303" s="3">
        <v>50371</v>
      </c>
      <c r="T4303" s="3">
        <v>56692</v>
      </c>
      <c r="U4303" s="3">
        <v>57128</v>
      </c>
      <c r="V4303" s="3">
        <v>58377</v>
      </c>
      <c r="W4303" s="3">
        <v>45073</v>
      </c>
      <c r="X4303" s="3">
        <v>31443</v>
      </c>
      <c r="Y4303" s="3">
        <v>23884</v>
      </c>
      <c r="Z4303" s="3">
        <v>24591</v>
      </c>
      <c r="AA4303" s="3">
        <v>14081</v>
      </c>
      <c r="AB4303" s="3">
        <v>17295</v>
      </c>
      <c r="AC4303" s="3">
        <v>15469</v>
      </c>
      <c r="AD4303" s="3">
        <v>17672</v>
      </c>
      <c r="AE4303" s="3">
        <v>17708</v>
      </c>
      <c r="AF4303" s="3">
        <v>17138</v>
      </c>
      <c r="AG4303" s="3">
        <v>15702</v>
      </c>
      <c r="AH4303" s="3">
        <v>11635</v>
      </c>
      <c r="AI4303" s="3">
        <v>11258</v>
      </c>
      <c r="AJ4303" s="3">
        <v>10964</v>
      </c>
      <c r="AK4303" s="3">
        <v>12334</v>
      </c>
      <c r="AL4303" s="3">
        <v>9686</v>
      </c>
      <c r="AM4303" s="3">
        <v>8590</v>
      </c>
      <c r="AN4303" s="3">
        <v>8423</v>
      </c>
      <c r="AO4303" s="3">
        <v>7357</v>
      </c>
      <c r="AP4303" s="3">
        <v>6136</v>
      </c>
      <c r="AQ4303" s="3">
        <v>6094</v>
      </c>
      <c r="AR4303" s="3">
        <v>5678</v>
      </c>
      <c r="AS4303" s="3">
        <v>4533</v>
      </c>
      <c r="AT4303" s="3">
        <v>4904</v>
      </c>
      <c r="AU4303" s="3">
        <v>6836</v>
      </c>
      <c r="AV4303" s="3">
        <v>5913</v>
      </c>
      <c r="AW4303" s="3">
        <v>5227</v>
      </c>
      <c r="AX4303" s="3">
        <v>3558</v>
      </c>
      <c r="AY4303" s="3">
        <v>2758</v>
      </c>
      <c r="AZ4303" s="3">
        <v>3413</v>
      </c>
      <c r="BA4303" s="3">
        <v>1756</v>
      </c>
      <c r="BB4303" s="3">
        <v>1494</v>
      </c>
      <c r="BC4303" s="3">
        <v>1598</v>
      </c>
      <c r="BD4303" s="3">
        <v>1372</v>
      </c>
      <c r="BE4303" s="3">
        <v>1226</v>
      </c>
      <c r="BF4303" s="3">
        <v>1191</v>
      </c>
      <c r="BG4303" s="3">
        <v>1235</v>
      </c>
      <c r="BH4303" s="3">
        <v>908</v>
      </c>
      <c r="BI4303" s="3">
        <v>944</v>
      </c>
      <c r="BJ4303" s="3">
        <v>1151</v>
      </c>
      <c r="BK4303" s="3">
        <v>1280</v>
      </c>
      <c r="BL4303" s="3">
        <v>1056</v>
      </c>
      <c r="BM4303" s="3">
        <v>1175</v>
      </c>
      <c r="BN4303" s="3">
        <v>1225</v>
      </c>
    </row>
    <row r="4304" spans="1:66" x14ac:dyDescent="0.3">
      <c r="A4304" s="3" t="s">
        <v>1573</v>
      </c>
      <c r="B4304" s="3" t="s">
        <v>46</v>
      </c>
      <c r="C4304" s="3" t="s">
        <v>8</v>
      </c>
      <c r="D4304" s="3">
        <v>149743</v>
      </c>
      <c r="E4304" s="3">
        <v>149015</v>
      </c>
      <c r="F4304" s="3">
        <v>150655</v>
      </c>
      <c r="G4304" s="3">
        <v>150887</v>
      </c>
      <c r="H4304" s="3">
        <v>150955</v>
      </c>
      <c r="I4304" s="3">
        <v>151149</v>
      </c>
      <c r="J4304" s="3">
        <v>150689</v>
      </c>
      <c r="K4304" s="3">
        <v>152004</v>
      </c>
      <c r="L4304" s="3">
        <v>159252</v>
      </c>
      <c r="M4304" s="3">
        <v>171103</v>
      </c>
      <c r="N4304" s="3">
        <v>171133</v>
      </c>
      <c r="O4304" s="3">
        <v>178784</v>
      </c>
      <c r="P4304" s="3">
        <v>200372</v>
      </c>
      <c r="Q4304" s="3">
        <v>203455</v>
      </c>
      <c r="R4304" s="3">
        <v>192638</v>
      </c>
      <c r="S4304" s="3">
        <v>190213</v>
      </c>
      <c r="T4304" s="3">
        <v>207733</v>
      </c>
      <c r="U4304" s="3">
        <v>216185</v>
      </c>
      <c r="V4304" s="3">
        <v>215433</v>
      </c>
      <c r="W4304" s="3">
        <v>210295</v>
      </c>
      <c r="X4304" s="3">
        <v>179383</v>
      </c>
      <c r="Y4304" s="3">
        <v>168598</v>
      </c>
      <c r="Z4304" s="3">
        <v>168055</v>
      </c>
      <c r="AA4304" s="3">
        <v>161419</v>
      </c>
      <c r="AB4304" s="3">
        <v>181944</v>
      </c>
      <c r="AC4304" s="3">
        <v>180843</v>
      </c>
      <c r="AD4304" s="3">
        <v>185088</v>
      </c>
      <c r="AE4304" s="3">
        <v>190189</v>
      </c>
      <c r="AF4304" s="3">
        <v>169579</v>
      </c>
      <c r="AG4304" s="3">
        <v>196413</v>
      </c>
      <c r="AH4304" s="3">
        <v>191974</v>
      </c>
      <c r="AI4304" s="3">
        <v>187530</v>
      </c>
      <c r="AJ4304" s="3">
        <v>182307</v>
      </c>
      <c r="AK4304" s="3">
        <v>188741</v>
      </c>
      <c r="AL4304" s="3">
        <v>195902</v>
      </c>
      <c r="AM4304" s="3">
        <v>194069</v>
      </c>
      <c r="AN4304" s="3">
        <v>202031</v>
      </c>
      <c r="AO4304" s="3">
        <v>214405</v>
      </c>
      <c r="AP4304" s="3">
        <v>213715</v>
      </c>
      <c r="AQ4304" s="3">
        <v>228535</v>
      </c>
      <c r="AR4304" s="3">
        <v>233443</v>
      </c>
      <c r="AS4304" s="3">
        <v>191567</v>
      </c>
      <c r="AT4304" s="3">
        <v>245334</v>
      </c>
      <c r="AU4304" s="3">
        <v>270645</v>
      </c>
      <c r="AV4304" s="3">
        <v>239471</v>
      </c>
      <c r="AW4304" s="3">
        <v>254489</v>
      </c>
      <c r="AX4304" s="3">
        <v>254216</v>
      </c>
      <c r="AY4304" s="3">
        <v>249600</v>
      </c>
      <c r="AZ4304" s="3">
        <v>231165</v>
      </c>
      <c r="BA4304" s="3">
        <v>201056</v>
      </c>
      <c r="BB4304" s="3">
        <v>212698</v>
      </c>
      <c r="BC4304" s="3">
        <v>224114</v>
      </c>
      <c r="BD4304" s="3">
        <v>220280</v>
      </c>
      <c r="BE4304" s="3">
        <v>238035</v>
      </c>
      <c r="BF4304" s="3">
        <v>251982</v>
      </c>
      <c r="BG4304" s="3">
        <v>245348</v>
      </c>
      <c r="BH4304" s="3">
        <v>234610</v>
      </c>
      <c r="BI4304" s="3">
        <v>214550</v>
      </c>
      <c r="BJ4304" s="3">
        <v>215527</v>
      </c>
      <c r="BK4304" s="3">
        <v>222424</v>
      </c>
      <c r="BL4304" s="3">
        <v>207304</v>
      </c>
      <c r="BM4304" s="3">
        <v>222397</v>
      </c>
      <c r="BN4304" s="3">
        <v>221213</v>
      </c>
    </row>
    <row r="4305" spans="1:66" x14ac:dyDescent="0.3">
      <c r="A4305" s="3" t="s">
        <v>1573</v>
      </c>
      <c r="B4305" s="3" t="s">
        <v>46</v>
      </c>
      <c r="C4305" s="3" t="s">
        <v>395</v>
      </c>
      <c r="D4305" s="3">
        <v>148988</v>
      </c>
      <c r="E4305" s="3">
        <v>148426</v>
      </c>
      <c r="F4305" s="3">
        <v>150191</v>
      </c>
      <c r="G4305" s="3">
        <v>150447</v>
      </c>
      <c r="H4305" s="3">
        <v>150428</v>
      </c>
      <c r="I4305" s="3">
        <v>150686</v>
      </c>
      <c r="J4305" s="3">
        <v>150261</v>
      </c>
      <c r="K4305" s="3">
        <v>151446</v>
      </c>
      <c r="L4305" s="3">
        <v>158403</v>
      </c>
      <c r="M4305" s="3">
        <v>170115</v>
      </c>
      <c r="N4305" s="3">
        <v>169633</v>
      </c>
      <c r="O4305" s="3">
        <v>177265</v>
      </c>
      <c r="P4305" s="3">
        <v>198558</v>
      </c>
      <c r="Q4305" s="3">
        <v>202459</v>
      </c>
      <c r="R4305" s="3">
        <v>191097</v>
      </c>
      <c r="S4305" s="3">
        <v>187437</v>
      </c>
      <c r="T4305" s="3">
        <v>205297</v>
      </c>
      <c r="U4305" s="3">
        <v>212556</v>
      </c>
      <c r="V4305" s="3">
        <v>210564</v>
      </c>
      <c r="W4305" s="3">
        <v>207326</v>
      </c>
      <c r="X4305" s="3">
        <v>175131</v>
      </c>
      <c r="Y4305" s="3">
        <v>164270</v>
      </c>
      <c r="Z4305" s="3">
        <v>164998</v>
      </c>
      <c r="AA4305" s="3">
        <v>159344</v>
      </c>
      <c r="AB4305" s="3">
        <v>180159</v>
      </c>
      <c r="AC4305" s="3">
        <v>178432</v>
      </c>
      <c r="AD4305" s="3">
        <v>183207</v>
      </c>
      <c r="AE4305" s="3">
        <v>188136</v>
      </c>
      <c r="AF4305" s="3">
        <v>167372</v>
      </c>
      <c r="AG4305" s="3">
        <v>194259</v>
      </c>
      <c r="AH4305" s="3">
        <v>189509</v>
      </c>
      <c r="AI4305" s="3">
        <v>185484</v>
      </c>
      <c r="AJ4305" s="3">
        <v>180771</v>
      </c>
      <c r="AK4305" s="3">
        <v>186450</v>
      </c>
      <c r="AL4305" s="3">
        <v>193507</v>
      </c>
      <c r="AM4305" s="3">
        <v>192080</v>
      </c>
      <c r="AN4305" s="3">
        <v>199974</v>
      </c>
      <c r="AO4305" s="3">
        <v>212529</v>
      </c>
      <c r="AP4305" s="3">
        <v>211117</v>
      </c>
      <c r="AQ4305" s="3">
        <v>225308</v>
      </c>
      <c r="AR4305" s="3">
        <v>230359</v>
      </c>
      <c r="AS4305" s="3">
        <v>189326</v>
      </c>
      <c r="AT4305" s="3">
        <v>243457</v>
      </c>
      <c r="AU4305" s="3">
        <v>268571</v>
      </c>
      <c r="AV4305" s="3">
        <v>237840</v>
      </c>
      <c r="AW4305" s="3">
        <v>252610</v>
      </c>
      <c r="AX4305" s="3">
        <v>252665</v>
      </c>
      <c r="AY4305" s="3">
        <v>247957</v>
      </c>
      <c r="AZ4305" s="3">
        <v>229386</v>
      </c>
      <c r="BA4305" s="3">
        <v>199614</v>
      </c>
      <c r="BB4305" s="3">
        <v>211218</v>
      </c>
      <c r="BC4305" s="3">
        <v>222447</v>
      </c>
      <c r="BD4305" s="3">
        <v>219077</v>
      </c>
      <c r="BE4305" s="3">
        <v>236615</v>
      </c>
      <c r="BF4305" s="3">
        <v>250202</v>
      </c>
      <c r="BG4305" s="3">
        <v>243829</v>
      </c>
      <c r="BH4305" s="3">
        <v>233508</v>
      </c>
      <c r="BI4305" s="3">
        <v>213403</v>
      </c>
      <c r="BJ4305" s="3">
        <v>214291</v>
      </c>
      <c r="BK4305" s="3">
        <v>221077</v>
      </c>
      <c r="BL4305" s="3">
        <v>205994</v>
      </c>
      <c r="BM4305" s="3">
        <v>220787</v>
      </c>
      <c r="BN4305" s="3">
        <v>219868</v>
      </c>
    </row>
    <row r="4306" spans="1:66" x14ac:dyDescent="0.3">
      <c r="A4306" s="3" t="s">
        <v>1573</v>
      </c>
      <c r="B4306" s="3" t="s">
        <v>46</v>
      </c>
      <c r="C4306" s="3" t="s">
        <v>1361</v>
      </c>
      <c r="D4306" s="3">
        <v>754</v>
      </c>
      <c r="E4306" s="3">
        <v>589</v>
      </c>
      <c r="F4306" s="3">
        <v>463</v>
      </c>
      <c r="G4306" s="3">
        <v>439</v>
      </c>
      <c r="H4306" s="3">
        <v>527</v>
      </c>
      <c r="I4306" s="3">
        <v>463</v>
      </c>
      <c r="J4306" s="3">
        <v>428</v>
      </c>
      <c r="K4306" s="3">
        <v>558</v>
      </c>
      <c r="L4306" s="3">
        <v>848</v>
      </c>
      <c r="M4306" s="3">
        <v>988</v>
      </c>
      <c r="N4306" s="3">
        <v>1500</v>
      </c>
      <c r="O4306" s="3">
        <v>1519</v>
      </c>
      <c r="P4306" s="3">
        <v>1814</v>
      </c>
      <c r="Q4306" s="3">
        <v>997</v>
      </c>
      <c r="R4306" s="3">
        <v>1541</v>
      </c>
      <c r="S4306" s="3">
        <v>2776</v>
      </c>
      <c r="T4306" s="3">
        <v>2436</v>
      </c>
      <c r="U4306" s="3">
        <v>3759</v>
      </c>
      <c r="V4306" s="3">
        <v>4869</v>
      </c>
      <c r="W4306" s="3">
        <v>3162</v>
      </c>
      <c r="X4306" s="3">
        <v>4252</v>
      </c>
      <c r="Y4306" s="3">
        <v>4329</v>
      </c>
      <c r="Z4306" s="3">
        <v>3057</v>
      </c>
      <c r="AA4306" s="3">
        <v>2074</v>
      </c>
      <c r="AB4306" s="3">
        <v>1785</v>
      </c>
      <c r="AC4306" s="3">
        <v>2412</v>
      </c>
      <c r="AD4306" s="3">
        <v>1881</v>
      </c>
      <c r="AE4306" s="3">
        <v>2053</v>
      </c>
      <c r="AF4306" s="3">
        <v>2206</v>
      </c>
      <c r="AG4306" s="3">
        <v>2154</v>
      </c>
      <c r="AH4306" s="3">
        <v>2465</v>
      </c>
      <c r="AI4306" s="3">
        <v>2046</v>
      </c>
      <c r="AJ4306" s="3">
        <v>1536</v>
      </c>
      <c r="AK4306" s="3">
        <v>2291</v>
      </c>
      <c r="AL4306" s="3">
        <v>2395</v>
      </c>
      <c r="AM4306" s="3">
        <v>1989</v>
      </c>
      <c r="AN4306" s="3">
        <v>2057</v>
      </c>
      <c r="AO4306" s="3">
        <v>1876</v>
      </c>
      <c r="AP4306" s="3">
        <v>2598</v>
      </c>
      <c r="AQ4306" s="3">
        <v>3227</v>
      </c>
      <c r="AR4306" s="3">
        <v>3084</v>
      </c>
      <c r="AS4306" s="3">
        <v>2241</v>
      </c>
      <c r="AT4306" s="3">
        <v>1876</v>
      </c>
      <c r="AU4306" s="3">
        <v>2074</v>
      </c>
      <c r="AV4306" s="3">
        <v>1631</v>
      </c>
      <c r="AW4306" s="3">
        <v>1879</v>
      </c>
      <c r="AX4306" s="3">
        <v>1551</v>
      </c>
      <c r="AY4306" s="3">
        <v>1643</v>
      </c>
      <c r="AZ4306" s="3">
        <v>1780</v>
      </c>
      <c r="BA4306" s="3">
        <v>1442</v>
      </c>
      <c r="BB4306" s="3">
        <v>1480</v>
      </c>
      <c r="BC4306" s="3">
        <v>1667</v>
      </c>
      <c r="BD4306" s="3">
        <v>1202</v>
      </c>
      <c r="BE4306" s="3">
        <v>1420</v>
      </c>
      <c r="BF4306" s="3">
        <v>1780</v>
      </c>
      <c r="BG4306" s="3">
        <v>1519</v>
      </c>
      <c r="BH4306" s="3">
        <v>1101</v>
      </c>
      <c r="BI4306" s="3">
        <v>1147</v>
      </c>
      <c r="BJ4306" s="3">
        <v>1236</v>
      </c>
      <c r="BK4306" s="3">
        <v>1347</v>
      </c>
      <c r="BL4306" s="3">
        <v>1310</v>
      </c>
      <c r="BM4306" s="3">
        <v>1610</v>
      </c>
      <c r="BN4306" s="3">
        <v>1345</v>
      </c>
    </row>
    <row r="4307" spans="1:66" x14ac:dyDescent="0.3">
      <c r="A4307" s="3" t="s">
        <v>1573</v>
      </c>
      <c r="B4307" s="3" t="s">
        <v>46</v>
      </c>
      <c r="C4307" s="3" t="s">
        <v>1620</v>
      </c>
      <c r="D4307" s="3">
        <v>23866</v>
      </c>
      <c r="E4307" s="3">
        <v>24107</v>
      </c>
      <c r="F4307" s="3">
        <v>25929</v>
      </c>
      <c r="G4307" s="3">
        <v>26691</v>
      </c>
      <c r="H4307" s="3">
        <v>27390</v>
      </c>
      <c r="I4307" s="3">
        <v>29847</v>
      </c>
      <c r="J4307" s="3">
        <v>32183</v>
      </c>
      <c r="K4307" s="3">
        <v>33434</v>
      </c>
      <c r="L4307" s="3">
        <v>33114</v>
      </c>
      <c r="M4307" s="3">
        <v>41260</v>
      </c>
      <c r="N4307" s="3">
        <v>47319</v>
      </c>
      <c r="O4307" s="3">
        <v>49416</v>
      </c>
      <c r="P4307" s="3">
        <v>64452</v>
      </c>
      <c r="Q4307" s="3">
        <v>67710</v>
      </c>
      <c r="R4307" s="3">
        <v>66650</v>
      </c>
      <c r="S4307" s="3">
        <v>65241</v>
      </c>
      <c r="T4307" s="3">
        <v>70170</v>
      </c>
      <c r="U4307" s="3">
        <v>77193</v>
      </c>
      <c r="V4307" s="3">
        <v>72768</v>
      </c>
      <c r="W4307" s="3">
        <v>102372</v>
      </c>
      <c r="X4307" s="3">
        <v>102690</v>
      </c>
      <c r="Y4307" s="3">
        <v>99807</v>
      </c>
      <c r="Z4307" s="3">
        <v>100890</v>
      </c>
      <c r="AA4307" s="3">
        <v>102158</v>
      </c>
      <c r="AB4307" s="3">
        <v>109919</v>
      </c>
      <c r="AC4307" s="3">
        <v>119784</v>
      </c>
      <c r="AD4307" s="3">
        <v>121316</v>
      </c>
      <c r="AE4307" s="3">
        <v>125003</v>
      </c>
      <c r="AF4307" s="3">
        <v>115869</v>
      </c>
      <c r="AG4307" s="3">
        <v>138025</v>
      </c>
      <c r="AH4307" s="3">
        <v>139798</v>
      </c>
      <c r="AI4307" s="3">
        <v>136409</v>
      </c>
      <c r="AJ4307" s="3">
        <v>129903</v>
      </c>
      <c r="AK4307" s="3">
        <v>136842</v>
      </c>
      <c r="AL4307" s="3">
        <v>148344</v>
      </c>
      <c r="AM4307" s="3">
        <v>149330</v>
      </c>
      <c r="AN4307" s="3">
        <v>158752</v>
      </c>
      <c r="AO4307" s="3">
        <v>169537</v>
      </c>
      <c r="AP4307" s="3">
        <v>162484</v>
      </c>
      <c r="AQ4307" s="3">
        <v>178730</v>
      </c>
      <c r="AR4307" s="3">
        <v>185061</v>
      </c>
      <c r="AS4307" s="3">
        <v>139345</v>
      </c>
      <c r="AT4307" s="3">
        <v>195609</v>
      </c>
      <c r="AU4307" s="3">
        <v>213591</v>
      </c>
      <c r="AV4307" s="3">
        <v>185547</v>
      </c>
      <c r="AW4307" s="3">
        <v>199447</v>
      </c>
      <c r="AX4307" s="3">
        <v>207217</v>
      </c>
      <c r="AY4307" s="3">
        <v>203621</v>
      </c>
      <c r="AZ4307" s="3">
        <v>185539</v>
      </c>
      <c r="BA4307" s="3">
        <v>163117</v>
      </c>
      <c r="BB4307" s="3">
        <v>181106</v>
      </c>
      <c r="BC4307" s="3">
        <v>185206</v>
      </c>
      <c r="BD4307" s="3">
        <v>179830</v>
      </c>
      <c r="BE4307" s="3">
        <v>197451</v>
      </c>
      <c r="BF4307" s="3">
        <v>206077</v>
      </c>
      <c r="BG4307" s="3">
        <v>199219</v>
      </c>
      <c r="BH4307" s="3">
        <v>187431</v>
      </c>
      <c r="BI4307" s="3">
        <v>166194</v>
      </c>
      <c r="BJ4307" s="3">
        <v>167852</v>
      </c>
      <c r="BK4307" s="3">
        <v>170231</v>
      </c>
      <c r="BL4307" s="3">
        <v>162785</v>
      </c>
      <c r="BM4307" s="3">
        <v>178946</v>
      </c>
      <c r="BN4307" s="3">
        <v>177582</v>
      </c>
    </row>
    <row r="4308" spans="1:66" x14ac:dyDescent="0.3">
      <c r="A4308" s="3" t="s">
        <v>1573</v>
      </c>
      <c r="B4308" s="3" t="s">
        <v>46</v>
      </c>
      <c r="C4308" s="3" t="s">
        <v>1336</v>
      </c>
      <c r="D4308" s="3">
        <v>149743</v>
      </c>
      <c r="E4308" s="3">
        <v>149015</v>
      </c>
      <c r="F4308" s="3">
        <v>150655</v>
      </c>
      <c r="G4308" s="3">
        <v>150887</v>
      </c>
      <c r="H4308" s="3">
        <v>150955</v>
      </c>
      <c r="I4308" s="3">
        <v>151149</v>
      </c>
      <c r="J4308" s="3">
        <v>150689</v>
      </c>
      <c r="K4308" s="3">
        <v>152004</v>
      </c>
      <c r="L4308" s="3">
        <v>159252</v>
      </c>
      <c r="M4308" s="3">
        <v>171103</v>
      </c>
      <c r="N4308" s="3">
        <v>171133</v>
      </c>
      <c r="O4308" s="3">
        <v>178784</v>
      </c>
      <c r="P4308" s="3">
        <v>200372</v>
      </c>
      <c r="Q4308" s="3">
        <v>203455</v>
      </c>
      <c r="R4308" s="3">
        <v>192638</v>
      </c>
      <c r="S4308" s="3">
        <v>190213</v>
      </c>
      <c r="T4308" s="3">
        <v>207733</v>
      </c>
      <c r="U4308" s="3">
        <v>216185</v>
      </c>
      <c r="V4308" s="3">
        <v>215433</v>
      </c>
      <c r="W4308" s="3">
        <v>210295</v>
      </c>
      <c r="X4308" s="3">
        <v>179383</v>
      </c>
      <c r="Y4308" s="3">
        <v>168598</v>
      </c>
      <c r="Z4308" s="3">
        <v>168055</v>
      </c>
      <c r="AA4308" s="3">
        <v>161419</v>
      </c>
      <c r="AB4308" s="3">
        <v>181944</v>
      </c>
      <c r="AC4308" s="3">
        <v>180843</v>
      </c>
      <c r="AD4308" s="3">
        <v>185088</v>
      </c>
      <c r="AE4308" s="3">
        <v>190189</v>
      </c>
      <c r="AF4308" s="3">
        <v>169579</v>
      </c>
      <c r="AG4308" s="3">
        <v>196413</v>
      </c>
      <c r="AH4308" s="3">
        <v>191974</v>
      </c>
      <c r="AI4308" s="3">
        <v>187530</v>
      </c>
      <c r="AJ4308" s="3">
        <v>182307</v>
      </c>
      <c r="AK4308" s="3">
        <v>188741</v>
      </c>
      <c r="AL4308" s="3">
        <v>195902</v>
      </c>
      <c r="AM4308" s="3">
        <v>194069</v>
      </c>
      <c r="AN4308" s="3">
        <v>202031</v>
      </c>
      <c r="AO4308" s="3">
        <v>214405</v>
      </c>
      <c r="AP4308" s="3">
        <v>213715</v>
      </c>
      <c r="AQ4308" s="3">
        <v>228535</v>
      </c>
      <c r="AR4308" s="3">
        <v>233443</v>
      </c>
      <c r="AS4308" s="3">
        <v>191567</v>
      </c>
      <c r="AT4308" s="3">
        <v>245334</v>
      </c>
      <c r="AU4308" s="3">
        <v>270645</v>
      </c>
      <c r="AV4308" s="3">
        <v>239471</v>
      </c>
      <c r="AW4308" s="3">
        <v>254489</v>
      </c>
      <c r="AX4308" s="3">
        <v>254216</v>
      </c>
      <c r="AY4308" s="3">
        <v>249600</v>
      </c>
      <c r="AZ4308" s="3">
        <v>231165</v>
      </c>
      <c r="BA4308" s="3">
        <v>199173</v>
      </c>
      <c r="BB4308" s="3">
        <v>211283</v>
      </c>
      <c r="BC4308" s="3">
        <v>220560</v>
      </c>
      <c r="BD4308" s="3">
        <v>216575</v>
      </c>
      <c r="BE4308" s="3">
        <v>230560</v>
      </c>
      <c r="BF4308" s="3">
        <v>244648</v>
      </c>
      <c r="BG4308" s="3">
        <v>237865</v>
      </c>
      <c r="BH4308" s="3">
        <v>225039</v>
      </c>
      <c r="BI4308" s="3">
        <v>206650</v>
      </c>
      <c r="BJ4308" s="3">
        <v>208490</v>
      </c>
      <c r="BK4308" s="3">
        <v>215692</v>
      </c>
      <c r="BL4308" s="3">
        <v>200280</v>
      </c>
      <c r="BM4308" s="3">
        <v>219106</v>
      </c>
      <c r="BN4308" s="3">
        <v>217999</v>
      </c>
    </row>
    <row r="4309" spans="1:66" x14ac:dyDescent="0.3">
      <c r="A4309" s="3" t="s">
        <v>1573</v>
      </c>
      <c r="B4309" s="3" t="s">
        <v>46</v>
      </c>
      <c r="C4309" s="3" t="s">
        <v>6</v>
      </c>
      <c r="D4309" s="3">
        <v>0</v>
      </c>
      <c r="E4309" s="3">
        <v>0</v>
      </c>
      <c r="F4309" s="3">
        <v>0</v>
      </c>
      <c r="G4309" s="3">
        <v>0</v>
      </c>
      <c r="H4309" s="3">
        <v>0</v>
      </c>
      <c r="I4309" s="3">
        <v>0</v>
      </c>
      <c r="J4309" s="3">
        <v>0</v>
      </c>
      <c r="K4309" s="3">
        <v>0</v>
      </c>
      <c r="L4309" s="3">
        <v>0</v>
      </c>
      <c r="M4309" s="3">
        <v>0</v>
      </c>
      <c r="N4309" s="3">
        <v>0</v>
      </c>
      <c r="O4309" s="3">
        <v>0</v>
      </c>
      <c r="P4309" s="3">
        <v>0</v>
      </c>
      <c r="Q4309" s="3">
        <v>0</v>
      </c>
      <c r="R4309" s="3">
        <v>0</v>
      </c>
      <c r="S4309" s="3">
        <v>0</v>
      </c>
      <c r="T4309" s="3">
        <v>0</v>
      </c>
      <c r="U4309" s="3">
        <v>0</v>
      </c>
      <c r="V4309" s="3">
        <v>0</v>
      </c>
      <c r="W4309" s="3">
        <v>0</v>
      </c>
      <c r="X4309" s="3">
        <v>0</v>
      </c>
      <c r="Y4309" s="3">
        <v>0</v>
      </c>
      <c r="Z4309" s="3">
        <v>0</v>
      </c>
      <c r="AA4309" s="3">
        <v>0</v>
      </c>
      <c r="AB4309" s="3">
        <v>0</v>
      </c>
      <c r="AC4309" s="3">
        <v>0</v>
      </c>
      <c r="AD4309" s="3">
        <v>0</v>
      </c>
      <c r="AE4309" s="3">
        <v>0</v>
      </c>
      <c r="AF4309" s="3">
        <v>0</v>
      </c>
      <c r="AG4309" s="3">
        <v>0</v>
      </c>
      <c r="AH4309" s="3">
        <v>0</v>
      </c>
      <c r="AI4309" s="3">
        <v>0</v>
      </c>
      <c r="AJ4309" s="3">
        <v>0</v>
      </c>
      <c r="AK4309" s="3">
        <v>0</v>
      </c>
      <c r="AL4309" s="3">
        <v>0</v>
      </c>
      <c r="AM4309" s="3">
        <v>0</v>
      </c>
      <c r="AN4309" s="3">
        <v>0</v>
      </c>
      <c r="AO4309" s="3">
        <v>0</v>
      </c>
      <c r="AP4309" s="3">
        <v>0</v>
      </c>
      <c r="AQ4309" s="3">
        <v>0</v>
      </c>
      <c r="AR4309" s="3">
        <v>0</v>
      </c>
      <c r="AS4309" s="3">
        <v>0</v>
      </c>
      <c r="AT4309" s="3">
        <v>3</v>
      </c>
      <c r="AU4309" s="3">
        <v>0</v>
      </c>
      <c r="AV4309" s="3">
        <v>0</v>
      </c>
      <c r="AW4309" s="3">
        <v>3</v>
      </c>
      <c r="AX4309" s="3">
        <v>0</v>
      </c>
      <c r="AY4309" s="3">
        <v>347</v>
      </c>
      <c r="AZ4309" s="3">
        <v>359</v>
      </c>
      <c r="BA4309" s="3">
        <v>129</v>
      </c>
      <c r="BB4309" s="3">
        <v>17</v>
      </c>
      <c r="BC4309" s="3">
        <v>16</v>
      </c>
      <c r="BD4309" s="3">
        <v>56</v>
      </c>
      <c r="BE4309" s="3">
        <v>79</v>
      </c>
      <c r="BF4309" s="3">
        <v>5</v>
      </c>
      <c r="BG4309" s="3">
        <v>18</v>
      </c>
      <c r="BH4309" s="3">
        <v>2</v>
      </c>
      <c r="BI4309" s="3">
        <v>0</v>
      </c>
      <c r="BJ4309" s="3">
        <v>1</v>
      </c>
      <c r="BK4309" s="3">
        <v>0</v>
      </c>
      <c r="BL4309" s="3">
        <v>0</v>
      </c>
      <c r="BM4309" s="3">
        <v>0</v>
      </c>
      <c r="BN4309" s="3">
        <v>0</v>
      </c>
    </row>
    <row r="4310" spans="1:66" x14ac:dyDescent="0.3">
      <c r="A4310" s="3" t="s">
        <v>1573</v>
      </c>
      <c r="B4310" s="3" t="s">
        <v>46</v>
      </c>
      <c r="C4310" s="3" t="s">
        <v>1422</v>
      </c>
      <c r="AZ4310" s="3">
        <v>27079</v>
      </c>
      <c r="BA4310" s="3">
        <v>27949</v>
      </c>
      <c r="BB4310" s="3">
        <v>27638</v>
      </c>
      <c r="BC4310" s="3">
        <v>27404</v>
      </c>
      <c r="BD4310" s="3">
        <v>26837</v>
      </c>
      <c r="BE4310" s="3">
        <v>27196</v>
      </c>
      <c r="BF4310" s="3">
        <v>27499</v>
      </c>
      <c r="BG4310" s="3">
        <v>26324</v>
      </c>
      <c r="BH4310" s="3">
        <v>25325</v>
      </c>
      <c r="BI4310" s="3">
        <v>25713</v>
      </c>
      <c r="BJ4310" s="3">
        <v>26696</v>
      </c>
      <c r="BK4310" s="3">
        <v>26665</v>
      </c>
      <c r="BL4310" s="3">
        <v>27314</v>
      </c>
      <c r="BM4310" s="3">
        <v>26842</v>
      </c>
      <c r="BN4310" s="3">
        <v>26903</v>
      </c>
    </row>
    <row r="4311" spans="1:66" x14ac:dyDescent="0.3">
      <c r="A4311" s="3" t="s">
        <v>1573</v>
      </c>
      <c r="B4311" s="3" t="s">
        <v>46</v>
      </c>
      <c r="C4311" s="3" t="s">
        <v>4</v>
      </c>
      <c r="D4311" s="3">
        <v>0</v>
      </c>
      <c r="E4311" s="3">
        <v>0</v>
      </c>
      <c r="F4311" s="3">
        <v>0</v>
      </c>
      <c r="G4311" s="3">
        <v>0</v>
      </c>
      <c r="H4311" s="3">
        <v>0</v>
      </c>
      <c r="I4311" s="3">
        <v>0</v>
      </c>
      <c r="J4311" s="3">
        <v>0</v>
      </c>
      <c r="K4311" s="3">
        <v>0</v>
      </c>
      <c r="L4311" s="3">
        <v>0</v>
      </c>
      <c r="M4311" s="3">
        <v>0</v>
      </c>
      <c r="N4311" s="3">
        <v>0</v>
      </c>
      <c r="O4311" s="3">
        <v>0</v>
      </c>
      <c r="P4311" s="3">
        <v>0</v>
      </c>
      <c r="Q4311" s="3">
        <v>0</v>
      </c>
      <c r="R4311" s="3">
        <v>0</v>
      </c>
      <c r="S4311" s="3">
        <v>0</v>
      </c>
      <c r="T4311" s="3">
        <v>0</v>
      </c>
      <c r="U4311" s="3">
        <v>0</v>
      </c>
      <c r="V4311" s="3">
        <v>0</v>
      </c>
      <c r="W4311" s="3">
        <v>0</v>
      </c>
      <c r="X4311" s="3">
        <v>0</v>
      </c>
      <c r="Y4311" s="3">
        <v>0</v>
      </c>
      <c r="Z4311" s="3">
        <v>0</v>
      </c>
      <c r="AA4311" s="3">
        <v>0</v>
      </c>
      <c r="AB4311" s="3">
        <v>0</v>
      </c>
      <c r="AC4311" s="3">
        <v>0</v>
      </c>
      <c r="AD4311" s="3">
        <v>0</v>
      </c>
      <c r="AE4311" s="3">
        <v>0</v>
      </c>
      <c r="AF4311" s="3">
        <v>0</v>
      </c>
      <c r="AG4311" s="3">
        <v>0</v>
      </c>
      <c r="AH4311" s="3">
        <v>0</v>
      </c>
      <c r="AI4311" s="3">
        <v>0</v>
      </c>
      <c r="AJ4311" s="3">
        <v>0</v>
      </c>
      <c r="AK4311" s="3">
        <v>0</v>
      </c>
      <c r="AL4311" s="3">
        <v>0</v>
      </c>
      <c r="AM4311" s="3">
        <v>0</v>
      </c>
      <c r="AN4311" s="3">
        <v>0</v>
      </c>
      <c r="AO4311" s="3">
        <v>0</v>
      </c>
      <c r="AP4311" s="3">
        <v>0</v>
      </c>
      <c r="AQ4311" s="3">
        <v>0</v>
      </c>
      <c r="AR4311" s="3">
        <v>0</v>
      </c>
      <c r="AS4311" s="3">
        <v>0</v>
      </c>
      <c r="AT4311" s="3">
        <v>0</v>
      </c>
      <c r="AU4311" s="3">
        <v>0</v>
      </c>
      <c r="AV4311" s="3">
        <v>0</v>
      </c>
      <c r="AW4311" s="3">
        <v>40</v>
      </c>
      <c r="AX4311" s="3">
        <v>104</v>
      </c>
      <c r="AY4311" s="3">
        <v>270</v>
      </c>
      <c r="AZ4311" s="3">
        <v>78</v>
      </c>
      <c r="BA4311" s="3">
        <v>23</v>
      </c>
      <c r="BB4311" s="3">
        <v>22</v>
      </c>
      <c r="BC4311" s="3">
        <v>3</v>
      </c>
      <c r="BD4311" s="3">
        <v>112</v>
      </c>
      <c r="BE4311" s="3">
        <v>285</v>
      </c>
      <c r="BF4311" s="3">
        <v>156</v>
      </c>
      <c r="BG4311" s="3">
        <v>419</v>
      </c>
      <c r="BH4311" s="3">
        <v>49</v>
      </c>
      <c r="BI4311" s="3">
        <v>44</v>
      </c>
      <c r="BJ4311" s="3">
        <v>249</v>
      </c>
      <c r="BK4311" s="3">
        <v>0</v>
      </c>
      <c r="BL4311" s="3">
        <v>0</v>
      </c>
      <c r="BM4311" s="3">
        <v>0</v>
      </c>
      <c r="BN4311" s="3">
        <v>0</v>
      </c>
    </row>
    <row r="4312" spans="1:66" x14ac:dyDescent="0.3">
      <c r="A4312" s="3" t="s">
        <v>1573</v>
      </c>
      <c r="B4312" s="3" t="s">
        <v>46</v>
      </c>
      <c r="C4312" s="3" t="s">
        <v>2</v>
      </c>
      <c r="D4312" s="3">
        <v>-136001</v>
      </c>
      <c r="E4312" s="3">
        <v>-140248</v>
      </c>
      <c r="F4312" s="3">
        <v>-144131</v>
      </c>
      <c r="G4312" s="3">
        <v>-147559</v>
      </c>
      <c r="H4312" s="3">
        <v>-154794</v>
      </c>
      <c r="I4312" s="3">
        <v>-165720</v>
      </c>
      <c r="J4312" s="3">
        <v>-167872</v>
      </c>
      <c r="K4312" s="3">
        <v>-137446</v>
      </c>
      <c r="L4312" s="3">
        <v>-141965</v>
      </c>
      <c r="M4312" s="3">
        <v>-156587</v>
      </c>
      <c r="N4312" s="3">
        <v>-139802</v>
      </c>
      <c r="O4312" s="3">
        <v>-121448</v>
      </c>
      <c r="P4312" s="3">
        <v>-99585</v>
      </c>
      <c r="Q4312" s="3">
        <v>-108789</v>
      </c>
      <c r="R4312" s="3">
        <v>-77366</v>
      </c>
      <c r="S4312" s="3">
        <v>-62360</v>
      </c>
      <c r="T4312" s="3">
        <v>-44684</v>
      </c>
      <c r="U4312" s="3">
        <v>-14069</v>
      </c>
      <c r="V4312" s="3">
        <v>-6590</v>
      </c>
      <c r="W4312" s="3">
        <v>-43545</v>
      </c>
      <c r="X4312" s="3">
        <v>-91349</v>
      </c>
      <c r="Y4312" s="3">
        <v>-71265</v>
      </c>
      <c r="Z4312" s="3">
        <v>-58824</v>
      </c>
      <c r="AA4312" s="3">
        <v>-103205</v>
      </c>
      <c r="AB4312" s="3">
        <v>-227279</v>
      </c>
      <c r="AC4312" s="3">
        <v>-160994</v>
      </c>
      <c r="AD4312" s="3">
        <v>-148098</v>
      </c>
      <c r="AE4312" s="3">
        <v>-120353</v>
      </c>
      <c r="AF4312" s="3">
        <v>-135925</v>
      </c>
      <c r="AG4312" s="3">
        <v>-155844</v>
      </c>
      <c r="AH4312" s="3">
        <v>-204935</v>
      </c>
      <c r="AI4312" s="3">
        <v>-173198</v>
      </c>
      <c r="AJ4312" s="3">
        <v>-158359</v>
      </c>
      <c r="AK4312" s="3">
        <v>-126306</v>
      </c>
      <c r="AL4312" s="3">
        <v>-146306</v>
      </c>
      <c r="AM4312" s="3">
        <v>-124787</v>
      </c>
      <c r="AN4312" s="3">
        <v>-112407</v>
      </c>
      <c r="AO4312" s="3">
        <v>-165045</v>
      </c>
      <c r="AP4312" s="3">
        <v>-162888</v>
      </c>
      <c r="AQ4312" s="3">
        <v>-144124</v>
      </c>
      <c r="AR4312" s="3">
        <v>-201957</v>
      </c>
      <c r="AS4312" s="3">
        <v>-158599</v>
      </c>
      <c r="AT4312" s="3">
        <v>-137400</v>
      </c>
      <c r="AU4312" s="3">
        <v>-143406</v>
      </c>
      <c r="AV4312" s="3">
        <v>-133152</v>
      </c>
      <c r="AW4312" s="3">
        <v>-129044</v>
      </c>
      <c r="AX4312" s="3">
        <v>-142943</v>
      </c>
      <c r="AY4312" s="3">
        <v>-59398</v>
      </c>
      <c r="AZ4312" s="3">
        <v>-73731</v>
      </c>
      <c r="BA4312" s="3">
        <v>-30213</v>
      </c>
      <c r="BB4312" s="3">
        <v>-42365</v>
      </c>
      <c r="BC4312" s="3">
        <v>-11155</v>
      </c>
      <c r="BD4312" s="3">
        <v>59896</v>
      </c>
      <c r="BE4312" s="3">
        <v>103892</v>
      </c>
      <c r="BF4312" s="3">
        <v>61173</v>
      </c>
      <c r="BG4312" s="3">
        <v>146870</v>
      </c>
      <c r="BH4312" s="3">
        <v>124943</v>
      </c>
      <c r="BI4312" s="3">
        <v>100594</v>
      </c>
      <c r="BJ4312" s="3">
        <v>31468</v>
      </c>
      <c r="BK4312" s="3">
        <v>114753</v>
      </c>
      <c r="BL4312" s="3">
        <v>165636</v>
      </c>
      <c r="BM4312" s="3">
        <v>157072</v>
      </c>
      <c r="BN4312" s="3">
        <v>119645</v>
      </c>
    </row>
    <row r="4313" spans="1:66" x14ac:dyDescent="0.3">
      <c r="A4313" s="3" t="s">
        <v>1573</v>
      </c>
      <c r="B4313" s="3" t="s">
        <v>46</v>
      </c>
      <c r="C4313" s="3" t="s">
        <v>1</v>
      </c>
      <c r="D4313" s="3">
        <v>0</v>
      </c>
      <c r="E4313" s="3">
        <v>0</v>
      </c>
      <c r="F4313" s="3">
        <v>0</v>
      </c>
      <c r="G4313" s="3">
        <v>0</v>
      </c>
      <c r="H4313" s="3">
        <v>0</v>
      </c>
      <c r="I4313" s="3">
        <v>0</v>
      </c>
      <c r="J4313" s="3">
        <v>0</v>
      </c>
      <c r="K4313" s="3">
        <v>0</v>
      </c>
      <c r="L4313" s="3">
        <v>0</v>
      </c>
      <c r="M4313" s="3">
        <v>0</v>
      </c>
      <c r="N4313" s="3">
        <v>0</v>
      </c>
      <c r="O4313" s="3">
        <v>0</v>
      </c>
      <c r="P4313" s="3">
        <v>0</v>
      </c>
      <c r="Q4313" s="3">
        <v>0</v>
      </c>
      <c r="R4313" s="3">
        <v>0</v>
      </c>
      <c r="S4313" s="3">
        <v>0</v>
      </c>
      <c r="T4313" s="3">
        <v>0</v>
      </c>
      <c r="U4313" s="3">
        <v>0</v>
      </c>
      <c r="V4313" s="3">
        <v>0</v>
      </c>
      <c r="W4313" s="3">
        <v>0</v>
      </c>
      <c r="X4313" s="3">
        <v>0</v>
      </c>
      <c r="Y4313" s="3">
        <v>0</v>
      </c>
      <c r="Z4313" s="3">
        <v>0</v>
      </c>
      <c r="AA4313" s="3">
        <v>0</v>
      </c>
      <c r="AB4313" s="3">
        <v>0</v>
      </c>
      <c r="AC4313" s="3">
        <v>0</v>
      </c>
      <c r="AD4313" s="3">
        <v>0</v>
      </c>
      <c r="AE4313" s="3">
        <v>0</v>
      </c>
      <c r="AF4313" s="3">
        <v>0</v>
      </c>
      <c r="AG4313" s="3">
        <v>0</v>
      </c>
      <c r="AH4313" s="3">
        <v>0</v>
      </c>
      <c r="AI4313" s="3">
        <v>0</v>
      </c>
      <c r="AJ4313" s="3">
        <v>0</v>
      </c>
      <c r="AK4313" s="3">
        <v>0</v>
      </c>
      <c r="AL4313" s="3">
        <v>0</v>
      </c>
      <c r="AM4313" s="3">
        <v>0</v>
      </c>
      <c r="AN4313" s="3">
        <v>0</v>
      </c>
      <c r="AO4313" s="3">
        <v>0</v>
      </c>
      <c r="AP4313" s="3">
        <v>0</v>
      </c>
      <c r="AQ4313" s="3">
        <v>0</v>
      </c>
      <c r="AR4313" s="3">
        <v>0</v>
      </c>
      <c r="AS4313" s="3">
        <v>0</v>
      </c>
      <c r="AT4313" s="3">
        <v>-3</v>
      </c>
      <c r="AU4313" s="3">
        <v>0</v>
      </c>
      <c r="AV4313" s="3">
        <v>0</v>
      </c>
      <c r="AW4313" s="3">
        <v>37</v>
      </c>
      <c r="AX4313" s="3">
        <v>104</v>
      </c>
      <c r="AY4313" s="3">
        <v>-77</v>
      </c>
      <c r="AZ4313" s="3">
        <v>-282</v>
      </c>
      <c r="BA4313" s="3">
        <v>-106</v>
      </c>
      <c r="BB4313" s="3">
        <v>5</v>
      </c>
      <c r="BC4313" s="3">
        <v>-13</v>
      </c>
      <c r="BD4313" s="3">
        <v>56</v>
      </c>
      <c r="BE4313" s="3">
        <v>207</v>
      </c>
      <c r="BF4313" s="3">
        <v>152</v>
      </c>
      <c r="BG4313" s="3">
        <v>401</v>
      </c>
      <c r="BH4313" s="3">
        <v>47</v>
      </c>
      <c r="BI4313" s="3">
        <v>44</v>
      </c>
      <c r="BJ4313" s="3">
        <v>249</v>
      </c>
      <c r="BK4313" s="3">
        <v>0</v>
      </c>
      <c r="BL4313" s="3">
        <v>0</v>
      </c>
      <c r="BM4313" s="3">
        <v>0</v>
      </c>
      <c r="BN4313" s="3">
        <v>0</v>
      </c>
    </row>
    <row r="4314" spans="1:66" x14ac:dyDescent="0.3">
      <c r="A4314" s="3" t="s">
        <v>1573</v>
      </c>
      <c r="B4314" s="3" t="s">
        <v>46</v>
      </c>
      <c r="C4314" s="3" t="s">
        <v>1575</v>
      </c>
      <c r="BH4314" s="3">
        <v>3.6</v>
      </c>
      <c r="BI4314" s="3">
        <v>5.2</v>
      </c>
      <c r="BJ4314" s="3">
        <v>7.8</v>
      </c>
      <c r="BK4314" s="3">
        <v>9.8000000000000007</v>
      </c>
      <c r="BL4314" s="3">
        <v>12.2</v>
      </c>
      <c r="BM4314" s="3">
        <v>17.600000000000001</v>
      </c>
      <c r="BN4314" s="3">
        <v>24.6</v>
      </c>
    </row>
    <row r="4315" spans="1:66" x14ac:dyDescent="0.3">
      <c r="A4315" s="3" t="s">
        <v>1573</v>
      </c>
      <c r="B4315" s="3" t="s">
        <v>46</v>
      </c>
      <c r="C4315" s="3" t="s">
        <v>1576</v>
      </c>
      <c r="BH4315" s="3">
        <v>0.1</v>
      </c>
      <c r="BI4315" s="3">
        <v>0.1</v>
      </c>
      <c r="BJ4315" s="3">
        <v>0.1</v>
      </c>
      <c r="BK4315" s="3">
        <v>0.2</v>
      </c>
      <c r="BL4315" s="3">
        <v>0.2</v>
      </c>
      <c r="BM4315" s="3">
        <v>0.3</v>
      </c>
      <c r="BN4315" s="3">
        <v>0.4</v>
      </c>
    </row>
    <row r="4316" spans="1:66" x14ac:dyDescent="0.3">
      <c r="A4316" s="3" t="s">
        <v>1573</v>
      </c>
      <c r="B4316" s="3" t="s">
        <v>46</v>
      </c>
      <c r="C4316" s="3" t="s">
        <v>656</v>
      </c>
      <c r="D4316" s="3">
        <v>0</v>
      </c>
      <c r="E4316" s="3">
        <v>0</v>
      </c>
      <c r="F4316" s="3">
        <v>0</v>
      </c>
      <c r="G4316" s="3">
        <v>0</v>
      </c>
      <c r="H4316" s="3">
        <v>0</v>
      </c>
      <c r="I4316" s="3">
        <v>0</v>
      </c>
      <c r="J4316" s="3">
        <v>0</v>
      </c>
      <c r="K4316" s="3">
        <v>0</v>
      </c>
      <c r="L4316" s="3">
        <v>0</v>
      </c>
      <c r="M4316" s="3">
        <v>0</v>
      </c>
      <c r="N4316" s="3">
        <v>0</v>
      </c>
      <c r="O4316" s="3">
        <v>0</v>
      </c>
      <c r="P4316" s="3">
        <v>0</v>
      </c>
      <c r="Q4316" s="3">
        <v>0</v>
      </c>
      <c r="R4316" s="3">
        <v>0</v>
      </c>
      <c r="S4316" s="3">
        <v>0</v>
      </c>
      <c r="T4316" s="3">
        <v>0</v>
      </c>
      <c r="U4316" s="3">
        <v>0</v>
      </c>
      <c r="V4316" s="3">
        <v>0</v>
      </c>
      <c r="W4316" s="3">
        <v>0</v>
      </c>
      <c r="X4316" s="3">
        <v>0</v>
      </c>
      <c r="Y4316" s="3">
        <v>0</v>
      </c>
      <c r="Z4316" s="3">
        <v>979</v>
      </c>
      <c r="AA4316" s="3">
        <v>4169</v>
      </c>
      <c r="AB4316" s="3">
        <v>4464</v>
      </c>
      <c r="AC4316" s="3">
        <v>4440</v>
      </c>
      <c r="AD4316" s="3">
        <v>4925</v>
      </c>
      <c r="AE4316" s="3">
        <v>5674</v>
      </c>
      <c r="AF4316" s="3">
        <v>5385</v>
      </c>
      <c r="AG4316" s="3">
        <v>6001</v>
      </c>
      <c r="AH4316" s="3">
        <v>5127</v>
      </c>
      <c r="AI4316" s="3">
        <v>6102</v>
      </c>
      <c r="AJ4316" s="3">
        <v>5823</v>
      </c>
      <c r="AK4316" s="3">
        <v>6104</v>
      </c>
      <c r="AL4316" s="3">
        <v>6005</v>
      </c>
      <c r="AM4316" s="3">
        <v>7594</v>
      </c>
      <c r="AN4316" s="3">
        <v>3870</v>
      </c>
      <c r="AO4316" s="3">
        <v>5191</v>
      </c>
      <c r="AP4316" s="3">
        <v>4962</v>
      </c>
      <c r="AQ4316" s="3">
        <v>8698</v>
      </c>
      <c r="AR4316" s="3">
        <v>9732</v>
      </c>
      <c r="AS4316" s="3">
        <v>8983</v>
      </c>
      <c r="AT4316" s="3">
        <v>10197</v>
      </c>
      <c r="AU4316" s="3">
        <v>10926</v>
      </c>
      <c r="AV4316" s="3">
        <v>11002</v>
      </c>
      <c r="AW4316" s="3">
        <v>12420</v>
      </c>
      <c r="AX4316" s="3">
        <v>13131</v>
      </c>
      <c r="AY4316" s="3">
        <v>15818</v>
      </c>
      <c r="AZ4316" s="3">
        <v>21288</v>
      </c>
      <c r="BA4316" s="3">
        <v>23372</v>
      </c>
      <c r="BB4316" s="3">
        <v>23364</v>
      </c>
      <c r="BC4316" s="3">
        <v>23186</v>
      </c>
      <c r="BD4316" s="3">
        <v>23994</v>
      </c>
      <c r="BE4316" s="3">
        <v>25165</v>
      </c>
      <c r="BF4316" s="3">
        <v>24944</v>
      </c>
      <c r="BG4316" s="3">
        <v>24008</v>
      </c>
      <c r="BH4316" s="3">
        <v>24294</v>
      </c>
      <c r="BI4316" s="3">
        <v>24633</v>
      </c>
      <c r="BJ4316" s="3">
        <v>23826</v>
      </c>
      <c r="BK4316" s="3">
        <v>23770</v>
      </c>
      <c r="BL4316" s="3">
        <v>22362</v>
      </c>
      <c r="BM4316" s="3">
        <v>24682</v>
      </c>
      <c r="BN4316" s="3">
        <v>24260</v>
      </c>
    </row>
    <row r="4317" spans="1:66" x14ac:dyDescent="0.3">
      <c r="A4317" s="3" t="s">
        <v>1573</v>
      </c>
      <c r="B4317" s="3" t="s">
        <v>46</v>
      </c>
      <c r="C4317" s="3" t="s">
        <v>655</v>
      </c>
      <c r="D4317" s="3">
        <v>0</v>
      </c>
      <c r="E4317" s="3">
        <v>0</v>
      </c>
      <c r="F4317" s="3">
        <v>0</v>
      </c>
      <c r="G4317" s="3">
        <v>0</v>
      </c>
      <c r="H4317" s="3">
        <v>0</v>
      </c>
      <c r="I4317" s="3">
        <v>0</v>
      </c>
      <c r="J4317" s="3">
        <v>0</v>
      </c>
      <c r="K4317" s="3">
        <v>0</v>
      </c>
      <c r="L4317" s="3">
        <v>0</v>
      </c>
      <c r="M4317" s="3">
        <v>0</v>
      </c>
      <c r="N4317" s="3">
        <v>0</v>
      </c>
      <c r="O4317" s="3">
        <v>0</v>
      </c>
      <c r="P4317" s="3">
        <v>0</v>
      </c>
      <c r="Q4317" s="3">
        <v>0</v>
      </c>
      <c r="R4317" s="3">
        <v>0</v>
      </c>
      <c r="S4317" s="3">
        <v>0</v>
      </c>
      <c r="T4317" s="3">
        <v>0</v>
      </c>
      <c r="U4317" s="3">
        <v>0</v>
      </c>
      <c r="V4317" s="3">
        <v>0</v>
      </c>
      <c r="W4317" s="3">
        <v>0</v>
      </c>
      <c r="X4317" s="3">
        <v>0</v>
      </c>
      <c r="Y4317" s="3">
        <v>0</v>
      </c>
      <c r="Z4317" s="3">
        <v>4</v>
      </c>
      <c r="AA4317" s="3">
        <v>26</v>
      </c>
      <c r="AB4317" s="3">
        <v>27</v>
      </c>
      <c r="AC4317" s="3">
        <v>28</v>
      </c>
      <c r="AD4317" s="3">
        <v>41</v>
      </c>
      <c r="AE4317" s="3">
        <v>43</v>
      </c>
      <c r="AF4317" s="3">
        <v>39</v>
      </c>
      <c r="AG4317" s="3">
        <v>43</v>
      </c>
      <c r="AH4317" s="3">
        <v>47</v>
      </c>
      <c r="AI4317" s="3">
        <v>36</v>
      </c>
      <c r="AJ4317" s="3">
        <v>32</v>
      </c>
      <c r="AK4317" s="3">
        <v>27</v>
      </c>
      <c r="AL4317" s="3">
        <v>24</v>
      </c>
      <c r="AM4317" s="3">
        <v>19</v>
      </c>
      <c r="AN4317" s="3">
        <v>9</v>
      </c>
      <c r="AO4317" s="3">
        <v>13</v>
      </c>
      <c r="AP4317" s="3">
        <v>11</v>
      </c>
      <c r="AQ4317" s="3">
        <v>22</v>
      </c>
      <c r="AR4317" s="3">
        <v>12</v>
      </c>
      <c r="AS4317" s="3">
        <v>31</v>
      </c>
      <c r="AT4317" s="3">
        <v>32</v>
      </c>
      <c r="AU4317" s="3">
        <v>36</v>
      </c>
      <c r="AV4317" s="3">
        <v>30</v>
      </c>
      <c r="AW4317" s="3">
        <v>39</v>
      </c>
      <c r="AX4317" s="3">
        <v>37</v>
      </c>
      <c r="AY4317" s="3">
        <v>59</v>
      </c>
      <c r="AZ4317" s="3">
        <v>114</v>
      </c>
      <c r="BA4317" s="3">
        <v>234</v>
      </c>
      <c r="BB4317" s="3">
        <v>191</v>
      </c>
      <c r="BC4317" s="3">
        <v>214</v>
      </c>
      <c r="BD4317" s="3">
        <v>213</v>
      </c>
      <c r="BE4317" s="3">
        <v>207</v>
      </c>
      <c r="BF4317" s="3">
        <v>199</v>
      </c>
      <c r="BG4317" s="3">
        <v>526</v>
      </c>
      <c r="BH4317" s="3">
        <v>535</v>
      </c>
      <c r="BI4317" s="3">
        <v>483</v>
      </c>
      <c r="BJ4317" s="3">
        <v>486</v>
      </c>
      <c r="BK4317" s="3">
        <v>500</v>
      </c>
      <c r="BL4317" s="3">
        <v>517</v>
      </c>
      <c r="BM4317" s="3">
        <v>525</v>
      </c>
      <c r="BN4317" s="3">
        <v>608</v>
      </c>
    </row>
    <row r="4318" spans="1:66" x14ac:dyDescent="0.3">
      <c r="A4318" s="3" t="s">
        <v>1573</v>
      </c>
      <c r="B4318" s="3" t="s">
        <v>46</v>
      </c>
      <c r="C4318" s="3" t="s">
        <v>657</v>
      </c>
      <c r="D4318" s="3">
        <v>0</v>
      </c>
      <c r="E4318" s="3">
        <v>0</v>
      </c>
      <c r="F4318" s="3">
        <v>0</v>
      </c>
      <c r="G4318" s="3">
        <v>0</v>
      </c>
      <c r="H4318" s="3">
        <v>0</v>
      </c>
      <c r="I4318" s="3">
        <v>0</v>
      </c>
      <c r="J4318" s="3">
        <v>0</v>
      </c>
      <c r="K4318" s="3">
        <v>0</v>
      </c>
      <c r="L4318" s="3">
        <v>0</v>
      </c>
      <c r="M4318" s="3">
        <v>0</v>
      </c>
      <c r="N4318" s="3">
        <v>0</v>
      </c>
      <c r="O4318" s="3">
        <v>0</v>
      </c>
      <c r="P4318" s="3">
        <v>0</v>
      </c>
      <c r="Q4318" s="3">
        <v>0</v>
      </c>
      <c r="R4318" s="3">
        <v>0</v>
      </c>
      <c r="S4318" s="3">
        <v>0</v>
      </c>
      <c r="T4318" s="3">
        <v>0</v>
      </c>
      <c r="U4318" s="3">
        <v>0</v>
      </c>
      <c r="V4318" s="3">
        <v>0</v>
      </c>
      <c r="W4318" s="3">
        <v>0</v>
      </c>
      <c r="X4318" s="3">
        <v>0</v>
      </c>
      <c r="Y4318" s="3">
        <v>0</v>
      </c>
      <c r="Z4318" s="3">
        <v>11</v>
      </c>
      <c r="AA4318" s="3">
        <v>37</v>
      </c>
      <c r="AB4318" s="3">
        <v>76</v>
      </c>
      <c r="AC4318" s="3">
        <v>71</v>
      </c>
      <c r="AD4318" s="3">
        <v>70</v>
      </c>
      <c r="AE4318" s="3">
        <v>77</v>
      </c>
      <c r="AF4318" s="3">
        <v>69</v>
      </c>
      <c r="AG4318" s="3">
        <v>75</v>
      </c>
      <c r="AH4318" s="3">
        <v>53</v>
      </c>
      <c r="AI4318" s="3">
        <v>72</v>
      </c>
      <c r="AJ4318" s="3">
        <v>61</v>
      </c>
      <c r="AK4318" s="3">
        <v>70</v>
      </c>
      <c r="AL4318" s="3">
        <v>76</v>
      </c>
      <c r="AM4318" s="3">
        <v>93</v>
      </c>
      <c r="AN4318" s="3">
        <v>46</v>
      </c>
      <c r="AO4318" s="3">
        <v>64</v>
      </c>
      <c r="AP4318" s="3">
        <v>44</v>
      </c>
      <c r="AQ4318" s="3">
        <v>79</v>
      </c>
      <c r="AR4318" s="3">
        <v>79</v>
      </c>
      <c r="AS4318" s="3">
        <v>132</v>
      </c>
      <c r="AT4318" s="3">
        <v>162</v>
      </c>
      <c r="AU4318" s="3">
        <v>171</v>
      </c>
      <c r="AV4318" s="3">
        <v>223</v>
      </c>
      <c r="AW4318" s="3">
        <v>230</v>
      </c>
      <c r="AX4318" s="3">
        <v>255</v>
      </c>
      <c r="AY4318" s="3">
        <v>543</v>
      </c>
      <c r="AZ4318" s="3">
        <v>705</v>
      </c>
      <c r="BA4318" s="3">
        <v>752</v>
      </c>
      <c r="BB4318" s="3">
        <v>418</v>
      </c>
      <c r="BC4318" s="3">
        <v>433</v>
      </c>
      <c r="BD4318" s="3">
        <v>472</v>
      </c>
      <c r="BE4318" s="3">
        <v>487</v>
      </c>
      <c r="BF4318" s="3">
        <v>323</v>
      </c>
      <c r="BG4318" s="3">
        <v>332</v>
      </c>
      <c r="BH4318" s="3">
        <v>368</v>
      </c>
      <c r="BI4318" s="3">
        <v>363</v>
      </c>
      <c r="BJ4318" s="3">
        <v>363</v>
      </c>
      <c r="BK4318" s="3">
        <v>359</v>
      </c>
      <c r="BL4318" s="3">
        <v>373</v>
      </c>
      <c r="BM4318" s="3">
        <v>375</v>
      </c>
      <c r="BN4318" s="3">
        <v>387</v>
      </c>
    </row>
    <row r="4319" spans="1:66" x14ac:dyDescent="0.3">
      <c r="A4319" s="3" t="s">
        <v>1573</v>
      </c>
      <c r="B4319" s="3" t="s">
        <v>46</v>
      </c>
      <c r="C4319" s="3" t="s">
        <v>659</v>
      </c>
      <c r="D4319" s="3">
        <v>0</v>
      </c>
      <c r="E4319" s="3">
        <v>0</v>
      </c>
      <c r="F4319" s="3">
        <v>0</v>
      </c>
      <c r="G4319" s="3">
        <v>0</v>
      </c>
      <c r="H4319" s="3">
        <v>0</v>
      </c>
      <c r="I4319" s="3">
        <v>0</v>
      </c>
      <c r="J4319" s="3">
        <v>0</v>
      </c>
      <c r="K4319" s="3">
        <v>0</v>
      </c>
      <c r="L4319" s="3">
        <v>0</v>
      </c>
      <c r="M4319" s="3">
        <v>0</v>
      </c>
      <c r="N4319" s="3">
        <v>0</v>
      </c>
      <c r="O4319" s="3">
        <v>0</v>
      </c>
      <c r="P4319" s="3">
        <v>0</v>
      </c>
      <c r="Q4319" s="3">
        <v>0</v>
      </c>
      <c r="R4319" s="3">
        <v>0</v>
      </c>
      <c r="S4319" s="3">
        <v>0</v>
      </c>
      <c r="T4319" s="3">
        <v>0</v>
      </c>
      <c r="U4319" s="3">
        <v>0</v>
      </c>
      <c r="V4319" s="3">
        <v>0</v>
      </c>
      <c r="W4319" s="3">
        <v>0</v>
      </c>
      <c r="X4319" s="3">
        <v>0</v>
      </c>
      <c r="Y4319" s="3">
        <v>0</v>
      </c>
      <c r="Z4319" s="3">
        <v>0</v>
      </c>
      <c r="AA4319" s="3">
        <v>0</v>
      </c>
      <c r="AB4319" s="3">
        <v>0</v>
      </c>
      <c r="AC4319" s="3">
        <v>4015</v>
      </c>
      <c r="AD4319" s="3">
        <v>4225</v>
      </c>
      <c r="AE4319" s="3">
        <v>4599</v>
      </c>
      <c r="AF4319" s="3">
        <v>4593</v>
      </c>
      <c r="AG4319" s="3">
        <v>4309</v>
      </c>
      <c r="AH4319" s="3">
        <v>3594</v>
      </c>
      <c r="AI4319" s="3">
        <v>4182</v>
      </c>
      <c r="AJ4319" s="3">
        <v>3704</v>
      </c>
      <c r="AK4319" s="3">
        <v>4011</v>
      </c>
      <c r="AL4319" s="3">
        <v>4432</v>
      </c>
      <c r="AM4319" s="3">
        <v>4213</v>
      </c>
      <c r="AN4319" s="3">
        <v>1711</v>
      </c>
      <c r="AO4319" s="3">
        <v>2992</v>
      </c>
      <c r="AP4319" s="3">
        <v>3489</v>
      </c>
      <c r="AQ4319" s="3">
        <v>3212</v>
      </c>
      <c r="AR4319" s="3">
        <v>3829</v>
      </c>
      <c r="AS4319" s="3">
        <v>4168</v>
      </c>
      <c r="AT4319" s="3">
        <v>5640</v>
      </c>
      <c r="AU4319" s="3">
        <v>6524</v>
      </c>
      <c r="AV4319" s="3">
        <v>5843</v>
      </c>
      <c r="AW4319" s="3">
        <v>5535</v>
      </c>
      <c r="AX4319" s="3">
        <v>5502</v>
      </c>
      <c r="AY4319" s="3">
        <v>15028</v>
      </c>
      <c r="AZ4319" s="3">
        <v>32337</v>
      </c>
      <c r="BA4319" s="3">
        <v>38637</v>
      </c>
      <c r="BB4319" s="3">
        <v>51560</v>
      </c>
      <c r="BC4319" s="3">
        <v>54077</v>
      </c>
      <c r="BD4319" s="3">
        <v>46113</v>
      </c>
      <c r="BE4319" s="3">
        <v>48875</v>
      </c>
      <c r="BF4319" s="3">
        <v>53559</v>
      </c>
      <c r="BG4319" s="3">
        <v>56294</v>
      </c>
      <c r="BH4319" s="3">
        <v>60189</v>
      </c>
      <c r="BI4319" s="3">
        <v>61130</v>
      </c>
      <c r="BJ4319" s="3">
        <v>62958</v>
      </c>
      <c r="BK4319" s="3">
        <v>55666</v>
      </c>
      <c r="BL4319" s="3">
        <v>51044</v>
      </c>
      <c r="BM4319" s="3">
        <v>60540</v>
      </c>
      <c r="BN4319" s="3">
        <v>63465</v>
      </c>
    </row>
    <row r="4320" spans="1:66" x14ac:dyDescent="0.3">
      <c r="A4320" s="3" t="s">
        <v>1573</v>
      </c>
      <c r="B4320" s="3" t="s">
        <v>46</v>
      </c>
      <c r="C4320" s="3" t="s">
        <v>658</v>
      </c>
      <c r="D4320" s="3">
        <v>0</v>
      </c>
      <c r="E4320" s="3">
        <v>0</v>
      </c>
      <c r="F4320" s="3">
        <v>0</v>
      </c>
      <c r="G4320" s="3">
        <v>0</v>
      </c>
      <c r="H4320" s="3">
        <v>0</v>
      </c>
      <c r="I4320" s="3">
        <v>0</v>
      </c>
      <c r="J4320" s="3">
        <v>0</v>
      </c>
      <c r="K4320" s="3">
        <v>0</v>
      </c>
      <c r="L4320" s="3">
        <v>0</v>
      </c>
      <c r="M4320" s="3">
        <v>0</v>
      </c>
      <c r="N4320" s="3">
        <v>0</v>
      </c>
      <c r="O4320" s="3">
        <v>0</v>
      </c>
      <c r="P4320" s="3">
        <v>0</v>
      </c>
      <c r="Q4320" s="3">
        <v>0</v>
      </c>
      <c r="R4320" s="3">
        <v>0</v>
      </c>
      <c r="S4320" s="3">
        <v>0</v>
      </c>
      <c r="T4320" s="3">
        <v>0</v>
      </c>
      <c r="U4320" s="3">
        <v>0</v>
      </c>
      <c r="V4320" s="3">
        <v>0</v>
      </c>
      <c r="W4320" s="3">
        <v>0</v>
      </c>
      <c r="X4320" s="3">
        <v>0</v>
      </c>
      <c r="Y4320" s="3">
        <v>0</v>
      </c>
      <c r="Z4320" s="3">
        <v>994</v>
      </c>
      <c r="AA4320" s="3">
        <v>4233</v>
      </c>
      <c r="AB4320" s="3">
        <v>4567</v>
      </c>
      <c r="AC4320" s="3">
        <v>4538</v>
      </c>
      <c r="AD4320" s="3">
        <v>5036</v>
      </c>
      <c r="AE4320" s="3">
        <v>5794</v>
      </c>
      <c r="AF4320" s="3">
        <v>5492</v>
      </c>
      <c r="AG4320" s="3">
        <v>6118</v>
      </c>
      <c r="AH4320" s="3">
        <v>5227</v>
      </c>
      <c r="AI4320" s="3">
        <v>6210</v>
      </c>
      <c r="AJ4320" s="3">
        <v>5916</v>
      </c>
      <c r="AK4320" s="3">
        <v>6202</v>
      </c>
      <c r="AL4320" s="3">
        <v>6105</v>
      </c>
      <c r="AM4320" s="3">
        <v>7706</v>
      </c>
      <c r="AN4320" s="3">
        <v>3925</v>
      </c>
      <c r="AO4320" s="3">
        <v>5268</v>
      </c>
      <c r="AP4320" s="3">
        <v>5018</v>
      </c>
      <c r="AQ4320" s="3">
        <v>8799</v>
      </c>
      <c r="AR4320" s="3">
        <v>9822</v>
      </c>
      <c r="AS4320" s="3">
        <v>9146</v>
      </c>
      <c r="AT4320" s="3">
        <v>10392</v>
      </c>
      <c r="AU4320" s="3">
        <v>11133</v>
      </c>
      <c r="AV4320" s="3">
        <v>11256</v>
      </c>
      <c r="AW4320" s="3">
        <v>12689</v>
      </c>
      <c r="AX4320" s="3">
        <v>13423</v>
      </c>
      <c r="AY4320" s="3">
        <v>16420</v>
      </c>
      <c r="AZ4320" s="3">
        <v>22107</v>
      </c>
      <c r="BA4320" s="3">
        <v>24358</v>
      </c>
      <c r="BB4320" s="3">
        <v>23974</v>
      </c>
      <c r="BC4320" s="3">
        <v>23833</v>
      </c>
      <c r="BD4320" s="3">
        <v>24679</v>
      </c>
      <c r="BE4320" s="3">
        <v>25859</v>
      </c>
      <c r="BF4320" s="3">
        <v>25466</v>
      </c>
      <c r="BG4320" s="3">
        <v>24867</v>
      </c>
      <c r="BH4320" s="3">
        <v>25197</v>
      </c>
      <c r="BI4320" s="3">
        <v>25479</v>
      </c>
      <c r="BJ4320" s="3">
        <v>24675</v>
      </c>
      <c r="BK4320" s="3">
        <v>24629</v>
      </c>
      <c r="BL4320" s="3">
        <v>23252</v>
      </c>
      <c r="BM4320" s="3">
        <v>25582</v>
      </c>
      <c r="BN4320" s="3">
        <v>25255</v>
      </c>
    </row>
    <row r="4321" spans="1:66" x14ac:dyDescent="0.3">
      <c r="A4321" s="3" t="s">
        <v>1573</v>
      </c>
      <c r="B4321" s="3" t="s">
        <v>46</v>
      </c>
      <c r="C4321" s="3" t="s">
        <v>793</v>
      </c>
      <c r="BB4321" s="3">
        <v>0</v>
      </c>
      <c r="BC4321" s="3">
        <v>0</v>
      </c>
      <c r="BD4321" s="3">
        <v>0</v>
      </c>
      <c r="BE4321" s="3">
        <v>0</v>
      </c>
      <c r="BF4321" s="3">
        <v>0</v>
      </c>
      <c r="BG4321" s="3">
        <v>0</v>
      </c>
      <c r="BH4321" s="3">
        <v>0</v>
      </c>
      <c r="BI4321" s="3">
        <v>0</v>
      </c>
      <c r="BJ4321" s="3">
        <v>0</v>
      </c>
      <c r="BK4321" s="3">
        <v>0</v>
      </c>
      <c r="BL4321" s="3">
        <v>0</v>
      </c>
      <c r="BM4321" s="3">
        <v>0</v>
      </c>
      <c r="BN4321" s="3">
        <v>0</v>
      </c>
    </row>
    <row r="4322" spans="1:66" x14ac:dyDescent="0.3">
      <c r="A4322" s="3" t="s">
        <v>1573</v>
      </c>
      <c r="B4322" s="3" t="s">
        <v>46</v>
      </c>
      <c r="C4322" s="3" t="s">
        <v>791</v>
      </c>
      <c r="BB4322" s="3">
        <v>0</v>
      </c>
      <c r="BC4322" s="3">
        <v>0</v>
      </c>
      <c r="BD4322" s="3">
        <v>0</v>
      </c>
      <c r="BE4322" s="3">
        <v>0</v>
      </c>
      <c r="BF4322" s="3">
        <v>0</v>
      </c>
      <c r="BG4322" s="3">
        <v>0</v>
      </c>
      <c r="BH4322" s="3">
        <v>0</v>
      </c>
      <c r="BI4322" s="3">
        <v>0</v>
      </c>
      <c r="BJ4322" s="3">
        <v>0</v>
      </c>
      <c r="BK4322" s="3">
        <v>0</v>
      </c>
      <c r="BL4322" s="3">
        <v>0</v>
      </c>
      <c r="BM4322" s="3">
        <v>0</v>
      </c>
      <c r="BN4322" s="3">
        <v>0</v>
      </c>
    </row>
    <row r="4323" spans="1:66" x14ac:dyDescent="0.3">
      <c r="A4323" s="3" t="s">
        <v>1573</v>
      </c>
      <c r="B4323" s="3" t="s">
        <v>46</v>
      </c>
      <c r="C4323" s="3" t="s">
        <v>650</v>
      </c>
      <c r="D4323" s="3">
        <v>3</v>
      </c>
      <c r="E4323" s="3">
        <v>0</v>
      </c>
      <c r="F4323" s="3">
        <v>0</v>
      </c>
      <c r="G4323" s="3">
        <v>0</v>
      </c>
      <c r="H4323" s="3">
        <v>0</v>
      </c>
      <c r="I4323" s="3">
        <v>0</v>
      </c>
      <c r="J4323" s="3">
        <v>0</v>
      </c>
      <c r="K4323" s="3">
        <v>0</v>
      </c>
      <c r="L4323" s="3">
        <v>0</v>
      </c>
      <c r="M4323" s="3">
        <v>0</v>
      </c>
      <c r="N4323" s="3">
        <v>0</v>
      </c>
      <c r="O4323" s="3">
        <v>0</v>
      </c>
      <c r="P4323" s="3">
        <v>0</v>
      </c>
      <c r="Q4323" s="3">
        <v>0</v>
      </c>
      <c r="R4323" s="3">
        <v>0</v>
      </c>
      <c r="S4323" s="3">
        <v>0</v>
      </c>
      <c r="T4323" s="3">
        <v>0</v>
      </c>
      <c r="U4323" s="3">
        <v>0</v>
      </c>
      <c r="V4323" s="3">
        <v>0</v>
      </c>
      <c r="W4323" s="3">
        <v>0</v>
      </c>
      <c r="X4323" s="3">
        <v>0</v>
      </c>
      <c r="Y4323" s="3">
        <v>0</v>
      </c>
      <c r="Z4323" s="3">
        <v>0</v>
      </c>
      <c r="AA4323" s="3">
        <v>0</v>
      </c>
      <c r="AB4323" s="3">
        <v>0</v>
      </c>
      <c r="AC4323" s="3">
        <v>0</v>
      </c>
      <c r="AD4323" s="3">
        <v>0</v>
      </c>
      <c r="AE4323" s="3">
        <v>0</v>
      </c>
      <c r="AF4323" s="3">
        <v>0</v>
      </c>
      <c r="AG4323" s="3">
        <v>0</v>
      </c>
      <c r="AH4323" s="3">
        <v>42</v>
      </c>
      <c r="AI4323" s="3">
        <v>43</v>
      </c>
      <c r="AJ4323" s="3">
        <v>44</v>
      </c>
      <c r="AK4323" s="3">
        <v>48</v>
      </c>
      <c r="AL4323" s="3">
        <v>49</v>
      </c>
      <c r="AM4323" s="3">
        <v>51</v>
      </c>
      <c r="AN4323" s="3">
        <v>52</v>
      </c>
      <c r="AO4323" s="3">
        <v>54</v>
      </c>
      <c r="AP4323" s="3">
        <v>51</v>
      </c>
      <c r="AQ4323" s="3">
        <v>52</v>
      </c>
      <c r="AR4323" s="3">
        <v>54</v>
      </c>
      <c r="AS4323" s="3">
        <v>55</v>
      </c>
      <c r="AT4323" s="3">
        <v>56</v>
      </c>
      <c r="AU4323" s="3">
        <v>56</v>
      </c>
      <c r="AV4323" s="3">
        <v>57</v>
      </c>
      <c r="AW4323" s="3">
        <v>59</v>
      </c>
      <c r="AX4323" s="3">
        <v>62</v>
      </c>
      <c r="AY4323" s="3">
        <v>65</v>
      </c>
      <c r="AZ4323" s="3">
        <v>67</v>
      </c>
      <c r="BA4323" s="3">
        <v>68</v>
      </c>
      <c r="BB4323" s="3">
        <v>67</v>
      </c>
      <c r="BC4323" s="3">
        <v>71</v>
      </c>
      <c r="BD4323" s="3">
        <v>69</v>
      </c>
      <c r="BE4323" s="3">
        <v>72</v>
      </c>
      <c r="BF4323" s="3">
        <v>70</v>
      </c>
      <c r="BG4323" s="3">
        <v>72</v>
      </c>
      <c r="BH4323" s="3">
        <v>71</v>
      </c>
      <c r="BI4323" s="3">
        <v>68</v>
      </c>
      <c r="BJ4323" s="3">
        <v>72</v>
      </c>
      <c r="BK4323" s="3">
        <v>70</v>
      </c>
      <c r="BL4323" s="3">
        <v>61</v>
      </c>
      <c r="BM4323" s="3">
        <v>60</v>
      </c>
      <c r="BN4323" s="3">
        <v>43</v>
      </c>
    </row>
    <row r="4324" spans="1:66" x14ac:dyDescent="0.3">
      <c r="A4324" s="3" t="s">
        <v>1573</v>
      </c>
      <c r="B4324" s="3" t="s">
        <v>46</v>
      </c>
      <c r="C4324" s="3" t="s">
        <v>648</v>
      </c>
      <c r="D4324" s="3">
        <v>9894</v>
      </c>
      <c r="E4324" s="3">
        <v>10563</v>
      </c>
      <c r="F4324" s="3">
        <v>11591</v>
      </c>
      <c r="G4324" s="3">
        <v>12371</v>
      </c>
      <c r="H4324" s="3">
        <v>13314</v>
      </c>
      <c r="I4324" s="3">
        <v>14479</v>
      </c>
      <c r="J4324" s="3">
        <v>15851</v>
      </c>
      <c r="K4324" s="3">
        <v>16952</v>
      </c>
      <c r="L4324" s="3">
        <v>18702</v>
      </c>
      <c r="M4324" s="3">
        <v>20522</v>
      </c>
      <c r="N4324" s="3">
        <v>22246</v>
      </c>
      <c r="O4324" s="3">
        <v>23855</v>
      </c>
      <c r="P4324" s="3">
        <v>26044</v>
      </c>
      <c r="Q4324" s="3">
        <v>27933</v>
      </c>
      <c r="R4324" s="3">
        <v>27936</v>
      </c>
      <c r="S4324" s="3">
        <v>30952</v>
      </c>
      <c r="T4324" s="3">
        <v>32604</v>
      </c>
      <c r="U4324" s="3">
        <v>34242</v>
      </c>
      <c r="V4324" s="3">
        <v>32602</v>
      </c>
      <c r="W4324" s="3">
        <v>34676</v>
      </c>
      <c r="X4324" s="3">
        <v>35563</v>
      </c>
      <c r="Y4324" s="3">
        <v>36959</v>
      </c>
      <c r="Z4324" s="3">
        <v>38521</v>
      </c>
      <c r="AA4324" s="3">
        <v>38899</v>
      </c>
      <c r="AB4324" s="3">
        <v>40656</v>
      </c>
      <c r="AC4324" s="3">
        <v>41821</v>
      </c>
      <c r="AD4324" s="3">
        <v>44126</v>
      </c>
      <c r="AE4324" s="3">
        <v>45907</v>
      </c>
      <c r="AF4324" s="3">
        <v>53620</v>
      </c>
      <c r="AG4324" s="3">
        <v>54124</v>
      </c>
      <c r="AH4324" s="3">
        <v>54987</v>
      </c>
      <c r="AI4324" s="3">
        <v>58053</v>
      </c>
      <c r="AJ4324" s="3">
        <v>56941</v>
      </c>
      <c r="AK4324" s="3">
        <v>59790</v>
      </c>
      <c r="AL4324" s="3">
        <v>61356</v>
      </c>
      <c r="AM4324" s="3">
        <v>63648</v>
      </c>
      <c r="AN4324" s="3">
        <v>64222</v>
      </c>
      <c r="AO4324" s="3">
        <v>64932</v>
      </c>
      <c r="AP4324" s="3">
        <v>67766</v>
      </c>
      <c r="AQ4324" s="3">
        <v>70576</v>
      </c>
      <c r="AR4324" s="3">
        <v>71892</v>
      </c>
      <c r="AS4324" s="3">
        <v>89458</v>
      </c>
      <c r="AT4324" s="3">
        <v>76303</v>
      </c>
      <c r="AU4324" s="3">
        <v>76570</v>
      </c>
      <c r="AV4324" s="3">
        <v>78329</v>
      </c>
      <c r="AW4324" s="3">
        <v>81747</v>
      </c>
      <c r="AX4324" s="3">
        <v>81308</v>
      </c>
      <c r="AY4324" s="3">
        <v>84507</v>
      </c>
      <c r="AZ4324" s="3">
        <v>83832</v>
      </c>
      <c r="BA4324" s="3">
        <v>80826</v>
      </c>
      <c r="BB4324" s="3">
        <v>83132</v>
      </c>
      <c r="BC4324" s="3">
        <v>82268</v>
      </c>
      <c r="BD4324" s="3">
        <v>81963</v>
      </c>
      <c r="BE4324" s="3">
        <v>82748</v>
      </c>
      <c r="BF4324" s="3">
        <v>82330</v>
      </c>
      <c r="BG4324" s="3">
        <v>81962</v>
      </c>
      <c r="BH4324" s="3">
        <v>82669</v>
      </c>
      <c r="BI4324" s="3">
        <v>80718</v>
      </c>
      <c r="BJ4324" s="3">
        <v>82929</v>
      </c>
      <c r="BK4324" s="3">
        <v>80242</v>
      </c>
      <c r="BL4324" s="3">
        <v>75052</v>
      </c>
      <c r="BM4324" s="3">
        <v>78206</v>
      </c>
      <c r="BN4324" s="3">
        <v>80161</v>
      </c>
    </row>
    <row r="4325" spans="1:66" x14ac:dyDescent="0.3">
      <c r="A4325" s="3" t="s">
        <v>1573</v>
      </c>
      <c r="B4325" s="3" t="s">
        <v>46</v>
      </c>
      <c r="C4325" s="3" t="s">
        <v>646</v>
      </c>
      <c r="D4325" s="3">
        <v>28068</v>
      </c>
      <c r="E4325" s="3">
        <v>29667</v>
      </c>
      <c r="F4325" s="3">
        <v>33014</v>
      </c>
      <c r="G4325" s="3">
        <v>35420</v>
      </c>
      <c r="H4325" s="3">
        <v>38243</v>
      </c>
      <c r="I4325" s="3">
        <v>42171</v>
      </c>
      <c r="J4325" s="3">
        <v>47343</v>
      </c>
      <c r="K4325" s="3">
        <v>50736</v>
      </c>
      <c r="L4325" s="3">
        <v>55775</v>
      </c>
      <c r="M4325" s="3">
        <v>61492</v>
      </c>
      <c r="N4325" s="3">
        <v>61253</v>
      </c>
      <c r="O4325" s="3">
        <v>64084</v>
      </c>
      <c r="P4325" s="3">
        <v>70133</v>
      </c>
      <c r="Q4325" s="3">
        <v>78859</v>
      </c>
      <c r="R4325" s="3">
        <v>80427</v>
      </c>
      <c r="S4325" s="3">
        <v>91014</v>
      </c>
      <c r="T4325" s="3">
        <v>102709</v>
      </c>
      <c r="U4325" s="3">
        <v>108333</v>
      </c>
      <c r="V4325" s="3">
        <v>109143</v>
      </c>
      <c r="W4325" s="3">
        <v>113118</v>
      </c>
      <c r="X4325" s="3">
        <v>104851</v>
      </c>
      <c r="Y4325" s="3">
        <v>104412</v>
      </c>
      <c r="Z4325" s="3">
        <v>96719</v>
      </c>
      <c r="AA4325" s="3">
        <v>103884</v>
      </c>
      <c r="AB4325" s="3">
        <v>93528</v>
      </c>
      <c r="AC4325" s="3">
        <v>108447</v>
      </c>
      <c r="AD4325" s="3">
        <v>105602</v>
      </c>
      <c r="AE4325" s="3">
        <v>112592</v>
      </c>
      <c r="AF4325" s="3">
        <v>114213</v>
      </c>
      <c r="AG4325" s="3">
        <v>118555</v>
      </c>
      <c r="AH4325" s="3">
        <v>121955</v>
      </c>
      <c r="AI4325" s="3">
        <v>122105</v>
      </c>
      <c r="AJ4325" s="3">
        <v>127740</v>
      </c>
      <c r="AK4325" s="3">
        <v>134485</v>
      </c>
      <c r="AL4325" s="3">
        <v>139083</v>
      </c>
      <c r="AM4325" s="3">
        <v>142543</v>
      </c>
      <c r="AN4325" s="3">
        <v>147409</v>
      </c>
      <c r="AO4325" s="3">
        <v>148592</v>
      </c>
      <c r="AP4325" s="3">
        <v>153023</v>
      </c>
      <c r="AQ4325" s="3">
        <v>161149</v>
      </c>
      <c r="AR4325" s="3">
        <v>163913</v>
      </c>
      <c r="AS4325" s="3">
        <v>143576</v>
      </c>
      <c r="AT4325" s="3">
        <v>162006</v>
      </c>
      <c r="AU4325" s="3">
        <v>161332</v>
      </c>
      <c r="AV4325" s="3">
        <v>166944</v>
      </c>
      <c r="AW4325" s="3">
        <v>166998</v>
      </c>
      <c r="AX4325" s="3">
        <v>168996</v>
      </c>
      <c r="AY4325" s="3">
        <v>170558</v>
      </c>
      <c r="AZ4325" s="3">
        <v>165179</v>
      </c>
      <c r="BA4325" s="3">
        <v>146904</v>
      </c>
      <c r="BB4325" s="3">
        <v>158834</v>
      </c>
      <c r="BC4325" s="3">
        <v>163005</v>
      </c>
      <c r="BD4325" s="3">
        <v>164348</v>
      </c>
      <c r="BE4325" s="3">
        <v>163119</v>
      </c>
      <c r="BF4325" s="3">
        <v>167490</v>
      </c>
      <c r="BG4325" s="3">
        <v>163879</v>
      </c>
      <c r="BH4325" s="3">
        <v>158416</v>
      </c>
      <c r="BI4325" s="3">
        <v>149232</v>
      </c>
      <c r="BJ4325" s="3">
        <v>154541</v>
      </c>
      <c r="BK4325" s="3">
        <v>154621</v>
      </c>
      <c r="BL4325" s="3">
        <v>144201</v>
      </c>
      <c r="BM4325" s="3">
        <v>147840</v>
      </c>
      <c r="BN4325" s="3">
        <v>144940</v>
      </c>
    </row>
    <row r="4326" spans="1:66" x14ac:dyDescent="0.3">
      <c r="A4326" s="3" t="s">
        <v>1573</v>
      </c>
      <c r="B4326" s="3" t="s">
        <v>46</v>
      </c>
      <c r="C4326" s="3" t="s">
        <v>644</v>
      </c>
      <c r="D4326" s="3">
        <v>21738</v>
      </c>
      <c r="E4326" s="3">
        <v>23026</v>
      </c>
      <c r="F4326" s="3">
        <v>24429</v>
      </c>
      <c r="G4326" s="3">
        <v>25716</v>
      </c>
      <c r="H4326" s="3">
        <v>27441</v>
      </c>
      <c r="I4326" s="3">
        <v>29519</v>
      </c>
      <c r="J4326" s="3">
        <v>32352</v>
      </c>
      <c r="K4326" s="3">
        <v>34865</v>
      </c>
      <c r="L4326" s="3">
        <v>38445</v>
      </c>
      <c r="M4326" s="3">
        <v>42524</v>
      </c>
      <c r="N4326" s="3">
        <v>46022</v>
      </c>
      <c r="O4326" s="3">
        <v>49036</v>
      </c>
      <c r="P4326" s="3">
        <v>52322</v>
      </c>
      <c r="Q4326" s="3">
        <v>55788</v>
      </c>
      <c r="R4326" s="3">
        <v>56444</v>
      </c>
      <c r="S4326" s="3">
        <v>55873</v>
      </c>
      <c r="T4326" s="3">
        <v>56890</v>
      </c>
      <c r="U4326" s="3">
        <v>61579</v>
      </c>
      <c r="V4326" s="3">
        <v>62310</v>
      </c>
      <c r="W4326" s="3">
        <v>62494</v>
      </c>
      <c r="X4326" s="3">
        <v>65722</v>
      </c>
      <c r="Y4326" s="3">
        <v>65230</v>
      </c>
      <c r="Z4326" s="3">
        <v>65874</v>
      </c>
      <c r="AA4326" s="3">
        <v>68003</v>
      </c>
      <c r="AB4326" s="3">
        <v>68899</v>
      </c>
      <c r="AC4326" s="3">
        <v>67569</v>
      </c>
      <c r="AD4326" s="3">
        <v>69973</v>
      </c>
      <c r="AE4326" s="3">
        <v>72234</v>
      </c>
      <c r="AF4326" s="3">
        <v>76723</v>
      </c>
      <c r="AG4326" s="3">
        <v>76024</v>
      </c>
      <c r="AH4326" s="3">
        <v>75443</v>
      </c>
      <c r="AI4326" s="3">
        <v>82639</v>
      </c>
      <c r="AJ4326" s="3">
        <v>77920</v>
      </c>
      <c r="AK4326" s="3">
        <v>85227</v>
      </c>
      <c r="AL4326" s="3">
        <v>85464</v>
      </c>
      <c r="AM4326" s="3">
        <v>90623</v>
      </c>
      <c r="AN4326" s="3">
        <v>91648</v>
      </c>
      <c r="AO4326" s="3">
        <v>90590</v>
      </c>
      <c r="AP4326" s="3">
        <v>93265</v>
      </c>
      <c r="AQ4326" s="3">
        <v>98284</v>
      </c>
      <c r="AR4326" s="3">
        <v>97749</v>
      </c>
      <c r="AS4326" s="3">
        <v>100380</v>
      </c>
      <c r="AT4326" s="3">
        <v>107710</v>
      </c>
      <c r="AU4326" s="3">
        <v>104838</v>
      </c>
      <c r="AV4326" s="3">
        <v>106428</v>
      </c>
      <c r="AW4326" s="3">
        <v>114741</v>
      </c>
      <c r="AX4326" s="3">
        <v>110161</v>
      </c>
      <c r="AY4326" s="3">
        <v>118212</v>
      </c>
      <c r="AZ4326" s="3">
        <v>115941</v>
      </c>
      <c r="BA4326" s="3">
        <v>111054</v>
      </c>
      <c r="BB4326" s="3">
        <v>119619</v>
      </c>
      <c r="BC4326" s="3">
        <v>115708</v>
      </c>
      <c r="BD4326" s="3">
        <v>112472</v>
      </c>
      <c r="BE4326" s="3">
        <v>113983</v>
      </c>
      <c r="BF4326" s="3">
        <v>114998</v>
      </c>
      <c r="BG4326" s="3">
        <v>110691</v>
      </c>
      <c r="BH4326" s="3">
        <v>112685</v>
      </c>
      <c r="BI4326" s="3">
        <v>107654</v>
      </c>
      <c r="BJ4326" s="3">
        <v>117969</v>
      </c>
      <c r="BK4326" s="3">
        <v>113446</v>
      </c>
      <c r="BL4326" s="3">
        <v>112181</v>
      </c>
      <c r="BM4326" s="3">
        <v>114206</v>
      </c>
      <c r="BN4326" s="3">
        <v>116208</v>
      </c>
    </row>
    <row r="4327" spans="1:66" x14ac:dyDescent="0.3">
      <c r="A4327" s="3" t="s">
        <v>1573</v>
      </c>
      <c r="B4327" s="3" t="s">
        <v>46</v>
      </c>
      <c r="C4327" s="3" t="s">
        <v>642</v>
      </c>
      <c r="D4327" s="3">
        <v>59703</v>
      </c>
      <c r="E4327" s="3">
        <v>63256</v>
      </c>
      <c r="F4327" s="3">
        <v>69034</v>
      </c>
      <c r="G4327" s="3">
        <v>73506</v>
      </c>
      <c r="H4327" s="3">
        <v>78998</v>
      </c>
      <c r="I4327" s="3">
        <v>86168</v>
      </c>
      <c r="J4327" s="3">
        <v>95547</v>
      </c>
      <c r="K4327" s="3">
        <v>102553</v>
      </c>
      <c r="L4327" s="3">
        <v>112922</v>
      </c>
      <c r="M4327" s="3">
        <v>124538</v>
      </c>
      <c r="N4327" s="3">
        <v>129520</v>
      </c>
      <c r="O4327" s="3">
        <v>136976</v>
      </c>
      <c r="P4327" s="3">
        <v>148498</v>
      </c>
      <c r="Q4327" s="3">
        <v>162581</v>
      </c>
      <c r="R4327" s="3">
        <v>164807</v>
      </c>
      <c r="S4327" s="3">
        <v>177839</v>
      </c>
      <c r="T4327" s="3">
        <v>192202</v>
      </c>
      <c r="U4327" s="3">
        <v>204154</v>
      </c>
      <c r="V4327" s="3">
        <v>204055</v>
      </c>
      <c r="W4327" s="3">
        <v>210288</v>
      </c>
      <c r="X4327" s="3">
        <v>206136</v>
      </c>
      <c r="Y4327" s="3">
        <v>206601</v>
      </c>
      <c r="Z4327" s="3">
        <v>201114</v>
      </c>
      <c r="AA4327" s="3">
        <v>210786</v>
      </c>
      <c r="AB4327" s="3">
        <v>203083</v>
      </c>
      <c r="AC4327" s="3">
        <v>217837</v>
      </c>
      <c r="AD4327" s="3">
        <v>219701</v>
      </c>
      <c r="AE4327" s="3">
        <v>230733</v>
      </c>
      <c r="AF4327" s="3">
        <v>244557</v>
      </c>
      <c r="AG4327" s="3">
        <v>248703</v>
      </c>
      <c r="AH4327" s="3">
        <v>252427</v>
      </c>
      <c r="AI4327" s="3">
        <v>262839</v>
      </c>
      <c r="AJ4327" s="3">
        <v>262645</v>
      </c>
      <c r="AK4327" s="3">
        <v>279550</v>
      </c>
      <c r="AL4327" s="3">
        <v>285951</v>
      </c>
      <c r="AM4327" s="3">
        <v>296864</v>
      </c>
      <c r="AN4327" s="3">
        <v>303331</v>
      </c>
      <c r="AO4327" s="3">
        <v>304168</v>
      </c>
      <c r="AP4327" s="3">
        <v>314105</v>
      </c>
      <c r="AQ4327" s="3">
        <v>330061</v>
      </c>
      <c r="AR4327" s="3">
        <v>333608</v>
      </c>
      <c r="AS4327" s="3">
        <v>333468</v>
      </c>
      <c r="AT4327" s="3">
        <v>346074</v>
      </c>
      <c r="AU4327" s="3">
        <v>342796</v>
      </c>
      <c r="AV4327" s="3">
        <v>351758</v>
      </c>
      <c r="AW4327" s="3">
        <v>363545</v>
      </c>
      <c r="AX4327" s="3">
        <v>360527</v>
      </c>
      <c r="AY4327" s="3">
        <v>373342</v>
      </c>
      <c r="AZ4327" s="3">
        <v>365018</v>
      </c>
      <c r="BA4327" s="3">
        <v>338852</v>
      </c>
      <c r="BB4327" s="3">
        <v>361653</v>
      </c>
      <c r="BC4327" s="3">
        <v>361051</v>
      </c>
      <c r="BD4327" s="3">
        <v>358852</v>
      </c>
      <c r="BE4327" s="3">
        <v>359923</v>
      </c>
      <c r="BF4327" s="3">
        <v>364888</v>
      </c>
      <c r="BG4327" s="3">
        <v>356604</v>
      </c>
      <c r="BH4327" s="3">
        <v>353841</v>
      </c>
      <c r="BI4327" s="3">
        <v>337672</v>
      </c>
      <c r="BJ4327" s="3">
        <v>355511</v>
      </c>
      <c r="BK4327" s="3">
        <v>348380</v>
      </c>
      <c r="BL4327" s="3">
        <v>331495</v>
      </c>
      <c r="BM4327" s="3">
        <v>340313</v>
      </c>
      <c r="BN4327" s="3">
        <v>341351</v>
      </c>
    </row>
    <row r="4328" spans="1:66" x14ac:dyDescent="0.3">
      <c r="A4328" s="3" t="s">
        <v>1573</v>
      </c>
      <c r="B4328" s="3" t="s">
        <v>46</v>
      </c>
      <c r="C4328" s="3" t="s">
        <v>399</v>
      </c>
      <c r="D4328" s="3">
        <v>59703</v>
      </c>
      <c r="E4328" s="3">
        <v>63256</v>
      </c>
      <c r="F4328" s="3">
        <v>69034</v>
      </c>
      <c r="G4328" s="3">
        <v>73506</v>
      </c>
      <c r="H4328" s="3">
        <v>78998</v>
      </c>
      <c r="I4328" s="3">
        <v>86168</v>
      </c>
      <c r="J4328" s="3">
        <v>95547</v>
      </c>
      <c r="K4328" s="3">
        <v>102553</v>
      </c>
      <c r="L4328" s="3">
        <v>112922</v>
      </c>
      <c r="M4328" s="3">
        <v>124538</v>
      </c>
      <c r="N4328" s="3">
        <v>129520</v>
      </c>
      <c r="O4328" s="3">
        <v>136976</v>
      </c>
      <c r="P4328" s="3">
        <v>148498</v>
      </c>
      <c r="Q4328" s="3">
        <v>162581</v>
      </c>
      <c r="R4328" s="3">
        <v>164807</v>
      </c>
      <c r="S4328" s="3">
        <v>177839</v>
      </c>
      <c r="T4328" s="3">
        <v>192202</v>
      </c>
      <c r="U4328" s="3">
        <v>204154</v>
      </c>
      <c r="V4328" s="3">
        <v>204055</v>
      </c>
      <c r="W4328" s="3">
        <v>210288</v>
      </c>
      <c r="X4328" s="3">
        <v>206136</v>
      </c>
      <c r="Y4328" s="3">
        <v>206601</v>
      </c>
      <c r="Z4328" s="3">
        <v>201114</v>
      </c>
      <c r="AA4328" s="3">
        <v>210786</v>
      </c>
      <c r="AB4328" s="3">
        <v>203083</v>
      </c>
      <c r="AC4328" s="3">
        <v>217837</v>
      </c>
      <c r="AD4328" s="3">
        <v>219701</v>
      </c>
      <c r="AE4328" s="3">
        <v>230733</v>
      </c>
      <c r="AF4328" s="3">
        <v>244557</v>
      </c>
      <c r="AG4328" s="3">
        <v>248703</v>
      </c>
      <c r="AH4328" s="3">
        <v>252427</v>
      </c>
      <c r="AI4328" s="3">
        <v>262839</v>
      </c>
      <c r="AJ4328" s="3">
        <v>262645</v>
      </c>
      <c r="AK4328" s="3">
        <v>279550</v>
      </c>
      <c r="AL4328" s="3">
        <v>285951</v>
      </c>
      <c r="AM4328" s="3">
        <v>296864</v>
      </c>
      <c r="AN4328" s="3">
        <v>303331</v>
      </c>
      <c r="AO4328" s="3">
        <v>304168</v>
      </c>
      <c r="AP4328" s="3">
        <v>314105</v>
      </c>
      <c r="AQ4328" s="3">
        <v>330061</v>
      </c>
      <c r="AR4328" s="3">
        <v>333608</v>
      </c>
      <c r="AS4328" s="3">
        <v>333468</v>
      </c>
      <c r="AT4328" s="3">
        <v>346074</v>
      </c>
      <c r="AU4328" s="3">
        <v>342796</v>
      </c>
      <c r="AV4328" s="3">
        <v>351758</v>
      </c>
      <c r="AW4328" s="3">
        <v>363545</v>
      </c>
      <c r="AX4328" s="3">
        <v>360527</v>
      </c>
      <c r="AY4328" s="3">
        <v>373342</v>
      </c>
      <c r="AZ4328" s="3">
        <v>365018</v>
      </c>
      <c r="BA4328" s="3">
        <v>338852</v>
      </c>
      <c r="BB4328" s="3">
        <v>361653</v>
      </c>
      <c r="BC4328" s="3">
        <v>361051</v>
      </c>
      <c r="BD4328" s="3">
        <v>358852</v>
      </c>
      <c r="BE4328" s="3">
        <v>359923</v>
      </c>
      <c r="BF4328" s="3">
        <v>364888</v>
      </c>
      <c r="BG4328" s="3">
        <v>356604</v>
      </c>
      <c r="BH4328" s="3">
        <v>353841</v>
      </c>
      <c r="BI4328" s="3">
        <v>337672</v>
      </c>
      <c r="BJ4328" s="3">
        <v>355511</v>
      </c>
      <c r="BK4328" s="3">
        <v>348380</v>
      </c>
      <c r="BL4328" s="3">
        <v>331495</v>
      </c>
      <c r="BM4328" s="3">
        <v>340313</v>
      </c>
      <c r="BN4328" s="3">
        <v>341351</v>
      </c>
    </row>
    <row r="4329" spans="1:66" x14ac:dyDescent="0.3">
      <c r="A4329" s="3" t="s">
        <v>1573</v>
      </c>
      <c r="B4329" s="3" t="s">
        <v>46</v>
      </c>
      <c r="C4329" s="3" t="s">
        <v>1644</v>
      </c>
      <c r="BJ4329" s="3">
        <v>13</v>
      </c>
      <c r="BK4329" s="3">
        <v>16</v>
      </c>
      <c r="BL4329" s="3">
        <v>23</v>
      </c>
      <c r="BM4329" s="3">
        <v>29</v>
      </c>
      <c r="BN4329" s="3">
        <v>46</v>
      </c>
    </row>
    <row r="4330" spans="1:66" x14ac:dyDescent="0.3">
      <c r="A4330" s="3" t="s">
        <v>1573</v>
      </c>
      <c r="B4330" s="3" t="s">
        <v>46</v>
      </c>
      <c r="C4330" s="3" t="s">
        <v>1577</v>
      </c>
      <c r="BG4330" s="3">
        <v>0</v>
      </c>
      <c r="BH4330" s="3">
        <v>0</v>
      </c>
      <c r="BI4330" s="3">
        <v>0</v>
      </c>
      <c r="BJ4330" s="3">
        <v>0</v>
      </c>
      <c r="BK4330" s="3">
        <v>0</v>
      </c>
      <c r="BL4330" s="3">
        <v>0</v>
      </c>
      <c r="BM4330" s="3">
        <v>0</v>
      </c>
      <c r="BN4330" s="3">
        <v>0</v>
      </c>
    </row>
    <row r="4331" spans="1:66" x14ac:dyDescent="0.3">
      <c r="A4331" s="3" t="s">
        <v>1573</v>
      </c>
      <c r="B4331" s="3" t="s">
        <v>46</v>
      </c>
      <c r="C4331" s="3" t="s">
        <v>1578</v>
      </c>
      <c r="BG4331" s="3">
        <v>11</v>
      </c>
      <c r="BH4331" s="3">
        <v>9</v>
      </c>
      <c r="BI4331" s="3">
        <v>1</v>
      </c>
      <c r="BJ4331" s="3">
        <v>0</v>
      </c>
      <c r="BK4331" s="3">
        <v>0</v>
      </c>
      <c r="BL4331" s="3">
        <v>0</v>
      </c>
      <c r="BM4331" s="3">
        <v>8</v>
      </c>
      <c r="BN4331" s="3">
        <v>8</v>
      </c>
    </row>
    <row r="4332" spans="1:66" x14ac:dyDescent="0.3">
      <c r="A4332" s="3" t="s">
        <v>1573</v>
      </c>
      <c r="B4332" s="3" t="s">
        <v>46</v>
      </c>
      <c r="C4332" s="3" t="s">
        <v>1579</v>
      </c>
      <c r="BG4332" s="3">
        <v>328</v>
      </c>
      <c r="BH4332" s="3">
        <v>421</v>
      </c>
      <c r="BI4332" s="3">
        <v>472</v>
      </c>
      <c r="BJ4332" s="3">
        <v>545</v>
      </c>
      <c r="BK4332" s="3">
        <v>572</v>
      </c>
      <c r="BL4332" s="3">
        <v>629</v>
      </c>
      <c r="BM4332" s="3">
        <v>715</v>
      </c>
      <c r="BN4332" s="3">
        <v>844</v>
      </c>
    </row>
    <row r="4333" spans="1:66" x14ac:dyDescent="0.3">
      <c r="A4333" s="3" t="s">
        <v>1573</v>
      </c>
      <c r="B4333" s="3" t="s">
        <v>46</v>
      </c>
      <c r="C4333" s="3" t="s">
        <v>1580</v>
      </c>
      <c r="BG4333" s="3">
        <v>2.39</v>
      </c>
      <c r="BH4333" s="3">
        <v>2.46</v>
      </c>
      <c r="BI4333" s="3">
        <v>2.46</v>
      </c>
      <c r="BJ4333" s="3">
        <v>2.61</v>
      </c>
      <c r="BK4333" s="3">
        <v>2.74</v>
      </c>
      <c r="BL4333" s="3">
        <v>2.75</v>
      </c>
      <c r="BM4333" s="3">
        <v>2.4300000000000002</v>
      </c>
      <c r="BN4333" s="3">
        <v>2.2599999999999998</v>
      </c>
    </row>
    <row r="4334" spans="1:66" x14ac:dyDescent="0.3">
      <c r="A4334" s="3" t="s">
        <v>1573</v>
      </c>
      <c r="B4334" s="3" t="s">
        <v>46</v>
      </c>
      <c r="C4334" s="3" t="s">
        <v>1581</v>
      </c>
      <c r="BG4334" s="3">
        <v>448</v>
      </c>
      <c r="BH4334" s="3">
        <v>559</v>
      </c>
      <c r="BI4334" s="3">
        <v>602</v>
      </c>
      <c r="BJ4334" s="3">
        <v>660</v>
      </c>
      <c r="BK4334" s="3">
        <v>724</v>
      </c>
      <c r="BL4334" s="3">
        <v>808</v>
      </c>
      <c r="BM4334" s="3">
        <v>1009</v>
      </c>
      <c r="BN4334" s="3">
        <v>1186</v>
      </c>
    </row>
    <row r="4335" spans="1:66" x14ac:dyDescent="0.3">
      <c r="A4335" s="3" t="s">
        <v>1573</v>
      </c>
      <c r="B4335" s="3" t="s">
        <v>46</v>
      </c>
      <c r="C4335" s="3" t="s">
        <v>1582</v>
      </c>
      <c r="BG4335" s="3">
        <v>154</v>
      </c>
      <c r="BH4335" s="3">
        <v>189</v>
      </c>
      <c r="BI4335" s="3">
        <v>210</v>
      </c>
      <c r="BJ4335" s="3">
        <v>227</v>
      </c>
      <c r="BK4335" s="3">
        <v>226</v>
      </c>
      <c r="BL4335" s="3">
        <v>251</v>
      </c>
      <c r="BM4335" s="3">
        <v>335</v>
      </c>
      <c r="BN4335" s="3">
        <v>426</v>
      </c>
    </row>
    <row r="4336" spans="1:66" x14ac:dyDescent="0.3">
      <c r="A4336" s="3" t="s">
        <v>1573</v>
      </c>
      <c r="B4336" s="3" t="s">
        <v>46</v>
      </c>
      <c r="C4336" s="3" t="s">
        <v>1583</v>
      </c>
      <c r="BG4336" s="3">
        <v>109</v>
      </c>
      <c r="BH4336" s="3">
        <v>129</v>
      </c>
      <c r="BI4336" s="3">
        <v>129</v>
      </c>
      <c r="BJ4336" s="3">
        <v>115</v>
      </c>
      <c r="BK4336" s="3">
        <v>152</v>
      </c>
      <c r="BL4336" s="3">
        <v>179</v>
      </c>
      <c r="BM4336" s="3">
        <v>286</v>
      </c>
      <c r="BN4336" s="3">
        <v>334</v>
      </c>
    </row>
    <row r="4337" spans="1:66" x14ac:dyDescent="0.3">
      <c r="A4337" s="3" t="s">
        <v>1573</v>
      </c>
      <c r="B4337" s="3" t="s">
        <v>46</v>
      </c>
      <c r="C4337" s="3" t="s">
        <v>1584</v>
      </c>
      <c r="BG4337" s="3">
        <v>3.41</v>
      </c>
      <c r="BH4337" s="3">
        <v>3.79</v>
      </c>
      <c r="BI4337" s="3">
        <v>3.79</v>
      </c>
      <c r="BJ4337" s="3">
        <v>3.38</v>
      </c>
      <c r="BK4337" s="3">
        <v>4.6100000000000003</v>
      </c>
      <c r="BL4337" s="3">
        <v>4.71</v>
      </c>
      <c r="BM4337" s="3">
        <v>5.2</v>
      </c>
      <c r="BN4337" s="3">
        <v>5.14</v>
      </c>
    </row>
    <row r="4338" spans="1:66" x14ac:dyDescent="0.3">
      <c r="A4338" s="3" t="s">
        <v>1573</v>
      </c>
      <c r="B4338" s="3" t="s">
        <v>46</v>
      </c>
      <c r="C4338" s="3" t="s">
        <v>1585</v>
      </c>
      <c r="BG4338" s="3">
        <v>6</v>
      </c>
      <c r="BH4338" s="3">
        <v>12</v>
      </c>
      <c r="BI4338" s="3">
        <v>14</v>
      </c>
      <c r="BJ4338" s="3">
        <v>24</v>
      </c>
      <c r="BK4338" s="3">
        <v>22</v>
      </c>
      <c r="BL4338" s="3">
        <v>26</v>
      </c>
      <c r="BM4338" s="3">
        <v>26</v>
      </c>
      <c r="BN4338" s="3">
        <v>1</v>
      </c>
    </row>
    <row r="4339" spans="1:66" x14ac:dyDescent="0.3">
      <c r="A4339" s="3" t="s">
        <v>1573</v>
      </c>
      <c r="B4339" s="3" t="s">
        <v>46</v>
      </c>
      <c r="C4339" s="3" t="s">
        <v>1586</v>
      </c>
      <c r="BG4339" s="3">
        <v>70</v>
      </c>
      <c r="BH4339" s="3">
        <v>75</v>
      </c>
      <c r="BI4339" s="3">
        <v>78</v>
      </c>
      <c r="BJ4339" s="3">
        <v>88</v>
      </c>
      <c r="BK4339" s="3">
        <v>91</v>
      </c>
      <c r="BL4339" s="3">
        <v>92</v>
      </c>
      <c r="BM4339" s="3">
        <v>101</v>
      </c>
      <c r="BN4339" s="3">
        <v>106</v>
      </c>
    </row>
    <row r="4340" spans="1:66" x14ac:dyDescent="0.3">
      <c r="A4340" s="3" t="s">
        <v>1573</v>
      </c>
      <c r="B4340" s="3" t="s">
        <v>46</v>
      </c>
      <c r="C4340" s="3" t="s">
        <v>1587</v>
      </c>
      <c r="BG4340" s="3">
        <v>78</v>
      </c>
      <c r="BH4340" s="3">
        <v>102</v>
      </c>
      <c r="BI4340" s="3">
        <v>118</v>
      </c>
      <c r="BJ4340" s="3">
        <v>115</v>
      </c>
      <c r="BK4340" s="3">
        <v>113</v>
      </c>
      <c r="BL4340" s="3">
        <v>133</v>
      </c>
      <c r="BM4340" s="3">
        <v>208</v>
      </c>
      <c r="BN4340" s="3">
        <v>319</v>
      </c>
    </row>
    <row r="4341" spans="1:66" x14ac:dyDescent="0.3">
      <c r="A4341" s="3" t="s">
        <v>1573</v>
      </c>
      <c r="B4341" s="3" t="s">
        <v>46</v>
      </c>
      <c r="C4341" s="3" t="s">
        <v>1588</v>
      </c>
      <c r="BG4341" s="3">
        <v>24</v>
      </c>
      <c r="BH4341" s="3">
        <v>28</v>
      </c>
      <c r="BI4341" s="3">
        <v>25</v>
      </c>
      <c r="BJ4341" s="3">
        <v>26</v>
      </c>
      <c r="BK4341" s="3">
        <v>26</v>
      </c>
      <c r="BL4341" s="3">
        <v>25</v>
      </c>
      <c r="BM4341" s="3">
        <v>23</v>
      </c>
      <c r="BN4341" s="3">
        <v>21</v>
      </c>
    </row>
    <row r="4342" spans="1:66" x14ac:dyDescent="0.3">
      <c r="A4342" s="3" t="s">
        <v>1573</v>
      </c>
      <c r="B4342" s="3" t="s">
        <v>46</v>
      </c>
      <c r="C4342" s="3" t="s">
        <v>1589</v>
      </c>
      <c r="BG4342" s="3">
        <v>116</v>
      </c>
      <c r="BH4342" s="3">
        <v>148</v>
      </c>
      <c r="BI4342" s="3">
        <v>171</v>
      </c>
      <c r="BJ4342" s="3">
        <v>187</v>
      </c>
      <c r="BK4342" s="3">
        <v>184</v>
      </c>
      <c r="BL4342" s="3">
        <v>209</v>
      </c>
      <c r="BM4342" s="3">
        <v>291</v>
      </c>
      <c r="BN4342" s="3">
        <v>375</v>
      </c>
    </row>
    <row r="4343" spans="1:66" x14ac:dyDescent="0.3">
      <c r="A4343" s="3" t="s">
        <v>1573</v>
      </c>
      <c r="B4343" s="3" t="s">
        <v>46</v>
      </c>
      <c r="C4343" s="3" t="s">
        <v>1590</v>
      </c>
      <c r="BG4343" s="3">
        <v>14</v>
      </c>
      <c r="BH4343" s="3">
        <v>13</v>
      </c>
      <c r="BI4343" s="3">
        <v>14</v>
      </c>
      <c r="BJ4343" s="3">
        <v>14</v>
      </c>
      <c r="BK4343" s="3">
        <v>16</v>
      </c>
      <c r="BL4343" s="3">
        <v>17</v>
      </c>
      <c r="BM4343" s="3">
        <v>21</v>
      </c>
      <c r="BN4343" s="3">
        <v>30</v>
      </c>
    </row>
    <row r="4344" spans="1:66" x14ac:dyDescent="0.3">
      <c r="A4344" s="3" t="s">
        <v>1573</v>
      </c>
      <c r="B4344" s="3" t="s">
        <v>46</v>
      </c>
      <c r="C4344" s="3" t="s">
        <v>786</v>
      </c>
      <c r="BB4344" s="3">
        <v>0</v>
      </c>
      <c r="BC4344" s="3">
        <v>0</v>
      </c>
      <c r="BD4344" s="3">
        <v>0</v>
      </c>
      <c r="BE4344" s="3">
        <v>0</v>
      </c>
      <c r="BF4344" s="3">
        <v>0</v>
      </c>
      <c r="BG4344" s="3">
        <v>0</v>
      </c>
      <c r="BH4344" s="3">
        <v>0</v>
      </c>
      <c r="BI4344" s="3">
        <v>0</v>
      </c>
      <c r="BJ4344" s="3">
        <v>0</v>
      </c>
      <c r="BK4344" s="3">
        <v>0</v>
      </c>
      <c r="BL4344" s="3">
        <v>0</v>
      </c>
      <c r="BM4344" s="3">
        <v>0</v>
      </c>
      <c r="BN4344" s="3">
        <v>0</v>
      </c>
    </row>
    <row r="4345" spans="1:66" x14ac:dyDescent="0.3">
      <c r="A4345" s="3" t="s">
        <v>1573</v>
      </c>
      <c r="B4345" s="3" t="s">
        <v>46</v>
      </c>
      <c r="C4345" s="3" t="s">
        <v>788</v>
      </c>
      <c r="BB4345" s="3">
        <v>0</v>
      </c>
      <c r="BC4345" s="3">
        <v>0</v>
      </c>
      <c r="BD4345" s="3">
        <v>0</v>
      </c>
      <c r="BE4345" s="3">
        <v>0</v>
      </c>
      <c r="BF4345" s="3">
        <v>0</v>
      </c>
      <c r="BG4345" s="3">
        <v>0</v>
      </c>
      <c r="BH4345" s="3">
        <v>0</v>
      </c>
      <c r="BI4345" s="3">
        <v>0</v>
      </c>
      <c r="BJ4345" s="3">
        <v>0</v>
      </c>
      <c r="BK4345" s="3">
        <v>0</v>
      </c>
      <c r="BL4345" s="3">
        <v>0</v>
      </c>
      <c r="BM4345" s="3">
        <v>0</v>
      </c>
      <c r="BN4345" s="3">
        <v>0</v>
      </c>
    </row>
    <row r="4346" spans="1:66" x14ac:dyDescent="0.3">
      <c r="A4346" s="3" t="s">
        <v>1573</v>
      </c>
      <c r="B4346" s="3" t="s">
        <v>46</v>
      </c>
      <c r="C4346" s="3" t="s">
        <v>1418</v>
      </c>
      <c r="AZ4346" s="3">
        <v>26762</v>
      </c>
      <c r="BA4346" s="3">
        <v>26720</v>
      </c>
      <c r="BB4346" s="3">
        <v>26098</v>
      </c>
      <c r="BC4346" s="3">
        <v>25863</v>
      </c>
      <c r="BD4346" s="3">
        <v>25088</v>
      </c>
      <c r="BE4346" s="3">
        <v>25397</v>
      </c>
      <c r="BF4346" s="3">
        <v>25445</v>
      </c>
      <c r="BG4346" s="3">
        <v>24231</v>
      </c>
      <c r="BH4346" s="3">
        <v>23027</v>
      </c>
      <c r="BI4346" s="3">
        <v>23159</v>
      </c>
      <c r="BJ4346" s="3">
        <v>23928</v>
      </c>
      <c r="BK4346" s="3">
        <v>23858</v>
      </c>
      <c r="BL4346" s="3">
        <v>23831</v>
      </c>
      <c r="BM4346" s="3">
        <v>22517</v>
      </c>
      <c r="BN4346" s="3">
        <v>22553</v>
      </c>
    </row>
    <row r="4347" spans="1:66" x14ac:dyDescent="0.3">
      <c r="A4347" s="3" t="s">
        <v>1573</v>
      </c>
      <c r="B4347" s="3" t="s">
        <v>46</v>
      </c>
      <c r="C4347" s="3" t="s">
        <v>583</v>
      </c>
      <c r="D4347" s="3">
        <v>1615355</v>
      </c>
      <c r="E4347" s="3">
        <v>1639593</v>
      </c>
      <c r="F4347" s="3">
        <v>1670171</v>
      </c>
      <c r="G4347" s="3">
        <v>1728565</v>
      </c>
      <c r="H4347" s="3">
        <v>1814414</v>
      </c>
      <c r="I4347" s="3">
        <v>1905490</v>
      </c>
      <c r="J4347" s="3">
        <v>2026603</v>
      </c>
      <c r="K4347" s="3">
        <v>2022773</v>
      </c>
      <c r="L4347" s="3">
        <v>2117438</v>
      </c>
      <c r="M4347" s="3">
        <v>2238754</v>
      </c>
      <c r="N4347" s="3">
        <v>2286565</v>
      </c>
      <c r="O4347" s="3">
        <v>2281922</v>
      </c>
      <c r="P4347" s="3">
        <v>2455108</v>
      </c>
      <c r="Q4347" s="3">
        <v>2501177</v>
      </c>
      <c r="R4347" s="3">
        <v>2419919</v>
      </c>
      <c r="S4347" s="3">
        <v>2348420</v>
      </c>
      <c r="T4347" s="3">
        <v>2361340</v>
      </c>
      <c r="U4347" s="3">
        <v>2415107</v>
      </c>
      <c r="V4347" s="3">
        <v>2440309</v>
      </c>
      <c r="W4347" s="3">
        <v>2521753</v>
      </c>
      <c r="X4347" s="3">
        <v>2382019</v>
      </c>
      <c r="Y4347" s="3">
        <v>2321931</v>
      </c>
      <c r="Z4347" s="3">
        <v>2117542</v>
      </c>
      <c r="AA4347" s="3">
        <v>2166767</v>
      </c>
      <c r="AB4347" s="3">
        <v>2375909</v>
      </c>
      <c r="AC4347" s="3">
        <v>2339367</v>
      </c>
      <c r="AD4347" s="3">
        <v>2284520</v>
      </c>
      <c r="AE4347" s="3">
        <v>2377550</v>
      </c>
      <c r="AF4347" s="3">
        <v>2498356</v>
      </c>
      <c r="AG4347" s="3">
        <v>2550684</v>
      </c>
      <c r="AH4347" s="3">
        <v>2633740</v>
      </c>
      <c r="AI4347" s="3">
        <v>2582844</v>
      </c>
      <c r="AJ4347" s="3">
        <v>2555814</v>
      </c>
      <c r="AK4347" s="3">
        <v>2642283</v>
      </c>
      <c r="AL4347" s="3">
        <v>2650445</v>
      </c>
      <c r="AM4347" s="3">
        <v>2691676</v>
      </c>
      <c r="AN4347" s="3">
        <v>2765826</v>
      </c>
      <c r="AO4347" s="3">
        <v>2801760</v>
      </c>
      <c r="AP4347" s="3">
        <v>2791707</v>
      </c>
      <c r="AQ4347" s="3">
        <v>2880066</v>
      </c>
      <c r="AR4347" s="3">
        <v>3021189</v>
      </c>
      <c r="AS4347" s="3">
        <v>2876404</v>
      </c>
      <c r="AT4347" s="3">
        <v>2938461</v>
      </c>
      <c r="AU4347" s="3">
        <v>3023441</v>
      </c>
      <c r="AV4347" s="3">
        <v>3005626</v>
      </c>
      <c r="AW4347" s="3">
        <v>2989642</v>
      </c>
      <c r="AX4347" s="3">
        <v>2947302</v>
      </c>
      <c r="AY4347" s="3">
        <v>2950529</v>
      </c>
      <c r="AZ4347" s="3">
        <v>2892088</v>
      </c>
      <c r="BA4347" s="3">
        <v>2624423</v>
      </c>
      <c r="BB4347" s="3">
        <v>2746642</v>
      </c>
      <c r="BC4347" s="3">
        <v>2679521</v>
      </c>
      <c r="BD4347" s="3">
        <v>2531753</v>
      </c>
      <c r="BE4347" s="3">
        <v>2600205</v>
      </c>
      <c r="BF4347" s="3">
        <v>2680335</v>
      </c>
      <c r="BG4347" s="3">
        <v>2492936</v>
      </c>
      <c r="BH4347" s="3">
        <v>2454774</v>
      </c>
      <c r="BI4347" s="3">
        <v>2377917</v>
      </c>
      <c r="BJ4347" s="3">
        <v>2580128</v>
      </c>
      <c r="BK4347" s="3">
        <v>2466296</v>
      </c>
      <c r="BL4347" s="3">
        <v>2195170</v>
      </c>
      <c r="BM4347" s="3">
        <v>2333865</v>
      </c>
      <c r="BN4347" s="3">
        <v>2328975</v>
      </c>
    </row>
    <row r="4348" spans="1:66" x14ac:dyDescent="0.3">
      <c r="A4348" s="3" t="s">
        <v>1573</v>
      </c>
      <c r="B4348" s="3" t="s">
        <v>46</v>
      </c>
      <c r="C4348" s="3" t="s">
        <v>639</v>
      </c>
      <c r="D4348" s="3">
        <v>0</v>
      </c>
      <c r="E4348" s="3">
        <v>0</v>
      </c>
      <c r="F4348" s="3">
        <v>0</v>
      </c>
      <c r="G4348" s="3">
        <v>0</v>
      </c>
      <c r="H4348" s="3">
        <v>0</v>
      </c>
      <c r="I4348" s="3">
        <v>0</v>
      </c>
      <c r="J4348" s="3">
        <v>0</v>
      </c>
      <c r="K4348" s="3">
        <v>0</v>
      </c>
      <c r="L4348" s="3">
        <v>0</v>
      </c>
      <c r="M4348" s="3">
        <v>0</v>
      </c>
      <c r="N4348" s="3">
        <v>0</v>
      </c>
      <c r="O4348" s="3">
        <v>0</v>
      </c>
      <c r="P4348" s="3">
        <v>0</v>
      </c>
      <c r="Q4348" s="3">
        <v>0</v>
      </c>
      <c r="R4348" s="3">
        <v>0</v>
      </c>
      <c r="S4348" s="3">
        <v>0</v>
      </c>
      <c r="T4348" s="3">
        <v>0</v>
      </c>
      <c r="U4348" s="3">
        <v>0</v>
      </c>
      <c r="V4348" s="3">
        <v>0</v>
      </c>
      <c r="W4348" s="3">
        <v>0</v>
      </c>
      <c r="X4348" s="3">
        <v>0</v>
      </c>
      <c r="Y4348" s="3">
        <v>0</v>
      </c>
      <c r="Z4348" s="3">
        <v>0</v>
      </c>
      <c r="AA4348" s="3">
        <v>0</v>
      </c>
      <c r="AB4348" s="3">
        <v>0</v>
      </c>
      <c r="AC4348" s="3">
        <v>0</v>
      </c>
      <c r="AD4348" s="3">
        <v>0</v>
      </c>
      <c r="AE4348" s="3">
        <v>0</v>
      </c>
      <c r="AF4348" s="3">
        <v>0</v>
      </c>
      <c r="AG4348" s="3">
        <v>0</v>
      </c>
      <c r="AH4348" s="3">
        <v>0</v>
      </c>
      <c r="AI4348" s="3">
        <v>0</v>
      </c>
      <c r="AJ4348" s="3">
        <v>0</v>
      </c>
      <c r="AK4348" s="3">
        <v>0</v>
      </c>
      <c r="AL4348" s="3">
        <v>0</v>
      </c>
      <c r="AM4348" s="3">
        <v>0</v>
      </c>
      <c r="AN4348" s="3">
        <v>0</v>
      </c>
      <c r="AO4348" s="3">
        <v>0</v>
      </c>
      <c r="AP4348" s="3">
        <v>0</v>
      </c>
      <c r="AQ4348" s="3">
        <v>0</v>
      </c>
      <c r="AR4348" s="3">
        <v>0</v>
      </c>
      <c r="AS4348" s="3">
        <v>0</v>
      </c>
      <c r="AT4348" s="3">
        <v>0</v>
      </c>
      <c r="AU4348" s="3">
        <v>0</v>
      </c>
      <c r="AV4348" s="3">
        <v>0</v>
      </c>
      <c r="AW4348" s="3">
        <v>0</v>
      </c>
      <c r="AX4348" s="3">
        <v>0</v>
      </c>
      <c r="AY4348" s="3">
        <v>0</v>
      </c>
      <c r="AZ4348" s="3">
        <v>0</v>
      </c>
      <c r="BA4348" s="3">
        <v>0</v>
      </c>
      <c r="BB4348" s="3">
        <v>0</v>
      </c>
      <c r="BC4348" s="3">
        <v>0</v>
      </c>
      <c r="BD4348" s="3">
        <v>0</v>
      </c>
      <c r="BE4348" s="3">
        <v>0</v>
      </c>
      <c r="BF4348" s="3">
        <v>0</v>
      </c>
      <c r="BG4348" s="3">
        <v>0</v>
      </c>
      <c r="BH4348" s="3">
        <v>0</v>
      </c>
      <c r="BI4348" s="3">
        <v>0</v>
      </c>
      <c r="BJ4348" s="3">
        <v>0</v>
      </c>
      <c r="BK4348" s="3">
        <v>0</v>
      </c>
      <c r="BL4348" s="3">
        <v>0</v>
      </c>
      <c r="BM4348" s="3">
        <v>0</v>
      </c>
      <c r="BN4348" s="3">
        <v>0</v>
      </c>
    </row>
    <row r="4349" spans="1:66" x14ac:dyDescent="0.3">
      <c r="A4349" s="3" t="s">
        <v>1573</v>
      </c>
      <c r="B4349" s="3" t="s">
        <v>46</v>
      </c>
      <c r="C4349" s="3" t="s">
        <v>637</v>
      </c>
      <c r="D4349" s="3">
        <v>0</v>
      </c>
      <c r="E4349" s="3">
        <v>0</v>
      </c>
      <c r="F4349" s="3">
        <v>0</v>
      </c>
      <c r="G4349" s="3">
        <v>0</v>
      </c>
      <c r="H4349" s="3">
        <v>0</v>
      </c>
      <c r="I4349" s="3">
        <v>0</v>
      </c>
      <c r="J4349" s="3">
        <v>0</v>
      </c>
      <c r="K4349" s="3">
        <v>0</v>
      </c>
      <c r="L4349" s="3">
        <v>0</v>
      </c>
      <c r="M4349" s="3">
        <v>0</v>
      </c>
      <c r="N4349" s="3">
        <v>0</v>
      </c>
      <c r="O4349" s="3">
        <v>0</v>
      </c>
      <c r="P4349" s="3">
        <v>0</v>
      </c>
      <c r="Q4349" s="3">
        <v>0</v>
      </c>
      <c r="R4349" s="3">
        <v>0</v>
      </c>
      <c r="S4349" s="3">
        <v>0</v>
      </c>
      <c r="T4349" s="3">
        <v>0</v>
      </c>
      <c r="U4349" s="3">
        <v>0</v>
      </c>
      <c r="V4349" s="3">
        <v>0</v>
      </c>
      <c r="W4349" s="3">
        <v>0</v>
      </c>
      <c r="X4349" s="3">
        <v>0</v>
      </c>
      <c r="Y4349" s="3">
        <v>0</v>
      </c>
      <c r="Z4349" s="3">
        <v>0</v>
      </c>
      <c r="AA4349" s="3">
        <v>0</v>
      </c>
      <c r="AB4349" s="3">
        <v>0</v>
      </c>
      <c r="AC4349" s="3">
        <v>0</v>
      </c>
      <c r="AD4349" s="3">
        <v>0</v>
      </c>
      <c r="AE4349" s="3">
        <v>0</v>
      </c>
      <c r="AF4349" s="3">
        <v>0</v>
      </c>
      <c r="AG4349" s="3">
        <v>0</v>
      </c>
      <c r="AH4349" s="3">
        <v>0</v>
      </c>
      <c r="AI4349" s="3">
        <v>0</v>
      </c>
      <c r="AJ4349" s="3">
        <v>0</v>
      </c>
      <c r="AK4349" s="3">
        <v>0</v>
      </c>
      <c r="AL4349" s="3">
        <v>0</v>
      </c>
      <c r="AM4349" s="3">
        <v>0</v>
      </c>
      <c r="AN4349" s="3">
        <v>0</v>
      </c>
      <c r="AO4349" s="3">
        <v>0</v>
      </c>
      <c r="AP4349" s="3">
        <v>0</v>
      </c>
      <c r="AQ4349" s="3">
        <v>0</v>
      </c>
      <c r="AR4349" s="3">
        <v>0</v>
      </c>
      <c r="AS4349" s="3">
        <v>0</v>
      </c>
      <c r="AT4349" s="3">
        <v>0</v>
      </c>
      <c r="AU4349" s="3">
        <v>0</v>
      </c>
      <c r="AV4349" s="3">
        <v>0</v>
      </c>
      <c r="AW4349" s="3">
        <v>0</v>
      </c>
      <c r="AX4349" s="3">
        <v>0</v>
      </c>
      <c r="AY4349" s="3">
        <v>0</v>
      </c>
      <c r="AZ4349" s="3">
        <v>0</v>
      </c>
      <c r="BA4349" s="3">
        <v>0</v>
      </c>
      <c r="BB4349" s="3">
        <v>0</v>
      </c>
      <c r="BC4349" s="3">
        <v>0</v>
      </c>
      <c r="BD4349" s="3">
        <v>0</v>
      </c>
      <c r="BE4349" s="3">
        <v>0</v>
      </c>
      <c r="BF4349" s="3">
        <v>0</v>
      </c>
      <c r="BG4349" s="3">
        <v>0</v>
      </c>
      <c r="BH4349" s="3">
        <v>0</v>
      </c>
      <c r="BI4349" s="3">
        <v>0</v>
      </c>
      <c r="BJ4349" s="3">
        <v>0</v>
      </c>
      <c r="BK4349" s="3">
        <v>0</v>
      </c>
      <c r="BL4349" s="3">
        <v>0</v>
      </c>
      <c r="BM4349" s="3">
        <v>0</v>
      </c>
      <c r="BN4349" s="3">
        <v>0</v>
      </c>
    </row>
    <row r="4350" spans="1:66" x14ac:dyDescent="0.3">
      <c r="A4350" s="3" t="s">
        <v>1573</v>
      </c>
      <c r="B4350" s="3" t="s">
        <v>46</v>
      </c>
      <c r="C4350" s="3" t="s">
        <v>635</v>
      </c>
      <c r="D4350" s="3">
        <v>0</v>
      </c>
      <c r="E4350" s="3">
        <v>0</v>
      </c>
      <c r="F4350" s="3">
        <v>0</v>
      </c>
      <c r="G4350" s="3">
        <v>2265</v>
      </c>
      <c r="H4350" s="3">
        <v>2225</v>
      </c>
      <c r="I4350" s="3">
        <v>2512</v>
      </c>
      <c r="J4350" s="3">
        <v>2904</v>
      </c>
      <c r="K4350" s="3">
        <v>2613</v>
      </c>
      <c r="L4350" s="3">
        <v>2954</v>
      </c>
      <c r="M4350" s="3">
        <v>2955</v>
      </c>
      <c r="N4350" s="3">
        <v>3570</v>
      </c>
      <c r="O4350" s="3">
        <v>4132</v>
      </c>
      <c r="P4350" s="3">
        <v>3540</v>
      </c>
      <c r="Q4350" s="3">
        <v>2868</v>
      </c>
      <c r="R4350" s="3">
        <v>3253</v>
      </c>
      <c r="S4350" s="3">
        <v>3549</v>
      </c>
      <c r="T4350" s="3">
        <v>3802</v>
      </c>
      <c r="U4350" s="3">
        <v>3818</v>
      </c>
      <c r="V4350" s="3">
        <v>4205</v>
      </c>
      <c r="W4350" s="3">
        <v>2650</v>
      </c>
      <c r="X4350" s="3">
        <v>3031</v>
      </c>
      <c r="Y4350" s="3">
        <v>1244</v>
      </c>
      <c r="Z4350" s="3">
        <v>1375</v>
      </c>
      <c r="AA4350" s="3">
        <v>1730</v>
      </c>
      <c r="AB4350" s="3">
        <v>2137</v>
      </c>
      <c r="AC4350" s="3">
        <v>2203</v>
      </c>
      <c r="AD4350" s="3">
        <v>0</v>
      </c>
      <c r="AE4350" s="3">
        <v>0</v>
      </c>
      <c r="AF4350" s="3">
        <v>0</v>
      </c>
      <c r="AG4350" s="3">
        <v>0</v>
      </c>
      <c r="AH4350" s="3">
        <v>0</v>
      </c>
      <c r="AI4350" s="3">
        <v>0</v>
      </c>
      <c r="AJ4350" s="3">
        <v>0</v>
      </c>
      <c r="AK4350" s="3">
        <v>0</v>
      </c>
      <c r="AL4350" s="3">
        <v>0</v>
      </c>
      <c r="AM4350" s="3">
        <v>0</v>
      </c>
      <c r="AN4350" s="3">
        <v>0</v>
      </c>
      <c r="AO4350" s="3">
        <v>0</v>
      </c>
      <c r="AP4350" s="3">
        <v>0</v>
      </c>
      <c r="AQ4350" s="3">
        <v>0</v>
      </c>
      <c r="AR4350" s="3">
        <v>0</v>
      </c>
      <c r="AS4350" s="3">
        <v>0</v>
      </c>
      <c r="AT4350" s="3">
        <v>0</v>
      </c>
      <c r="AU4350" s="3">
        <v>0</v>
      </c>
      <c r="AV4350" s="3">
        <v>0</v>
      </c>
      <c r="AW4350" s="3">
        <v>0</v>
      </c>
      <c r="AX4350" s="3">
        <v>0</v>
      </c>
      <c r="AY4350" s="3">
        <v>0</v>
      </c>
      <c r="AZ4350" s="3">
        <v>0</v>
      </c>
      <c r="BA4350" s="3">
        <v>0</v>
      </c>
      <c r="BB4350" s="3">
        <v>0</v>
      </c>
      <c r="BC4350" s="3">
        <v>0</v>
      </c>
      <c r="BD4350" s="3">
        <v>0</v>
      </c>
      <c r="BE4350" s="3">
        <v>0</v>
      </c>
      <c r="BF4350" s="3">
        <v>0</v>
      </c>
      <c r="BG4350" s="3">
        <v>0</v>
      </c>
      <c r="BH4350" s="3">
        <v>0</v>
      </c>
      <c r="BI4350" s="3">
        <v>0</v>
      </c>
      <c r="BJ4350" s="3">
        <v>0</v>
      </c>
      <c r="BK4350" s="3">
        <v>0</v>
      </c>
      <c r="BL4350" s="3">
        <v>0</v>
      </c>
      <c r="BM4350" s="3">
        <v>0</v>
      </c>
      <c r="BN4350" s="3">
        <v>0</v>
      </c>
    </row>
    <row r="4351" spans="1:66" x14ac:dyDescent="0.3">
      <c r="A4351" s="3" t="s">
        <v>1573</v>
      </c>
      <c r="B4351" s="3" t="s">
        <v>46</v>
      </c>
      <c r="C4351" s="3" t="s">
        <v>448</v>
      </c>
      <c r="AO4351" s="3">
        <v>170431.9</v>
      </c>
      <c r="AP4351" s="3">
        <v>184359.8</v>
      </c>
      <c r="AQ4351" s="3">
        <v>193147.3</v>
      </c>
      <c r="AR4351" s="3">
        <v>203801.1</v>
      </c>
      <c r="AS4351" s="3">
        <v>205470.9</v>
      </c>
      <c r="AT4351" s="3">
        <v>212837.8</v>
      </c>
      <c r="AU4351" s="3">
        <v>225442.7</v>
      </c>
      <c r="AV4351" s="3">
        <v>239743.6</v>
      </c>
      <c r="AW4351" s="3">
        <v>248170.5</v>
      </c>
      <c r="AX4351" s="3">
        <v>259602.8</v>
      </c>
      <c r="AY4351" s="3">
        <v>273509.5</v>
      </c>
      <c r="AZ4351" s="3">
        <v>275538.7</v>
      </c>
      <c r="BA4351" s="3">
        <v>263326.8</v>
      </c>
      <c r="BB4351" s="3">
        <v>282562.2</v>
      </c>
      <c r="BC4351" s="3">
        <v>291356.09999999998</v>
      </c>
      <c r="BD4351" s="3">
        <v>300513.90000000002</v>
      </c>
      <c r="BE4351" s="3">
        <v>312138.5</v>
      </c>
      <c r="BF4351" s="3">
        <v>327958.3</v>
      </c>
      <c r="BG4351" s="3">
        <v>331945.7</v>
      </c>
      <c r="BH4351" s="3">
        <v>340500.7</v>
      </c>
      <c r="BI4351" s="3">
        <v>352601</v>
      </c>
      <c r="BJ4351" s="3">
        <v>373196.79999999999</v>
      </c>
      <c r="BK4351" s="3">
        <v>381132.3</v>
      </c>
      <c r="BL4351" s="3">
        <v>373781.6</v>
      </c>
      <c r="BM4351" s="3">
        <v>412975.2</v>
      </c>
      <c r="BN4351" s="3">
        <v>455750.2</v>
      </c>
    </row>
    <row r="4352" spans="1:66" x14ac:dyDescent="0.3">
      <c r="A4352" s="3" t="s">
        <v>1573</v>
      </c>
      <c r="B4352" s="3" t="s">
        <v>46</v>
      </c>
      <c r="C4352" s="3" t="s">
        <v>633</v>
      </c>
      <c r="AO4352" s="3">
        <v>231714</v>
      </c>
      <c r="AP4352" s="3">
        <v>245676</v>
      </c>
      <c r="AQ4352" s="3">
        <v>254089</v>
      </c>
      <c r="AR4352" s="3">
        <v>264122</v>
      </c>
      <c r="AS4352" s="3">
        <v>259475</v>
      </c>
      <c r="AT4352" s="3">
        <v>265345</v>
      </c>
      <c r="AU4352" s="3">
        <v>277152</v>
      </c>
      <c r="AV4352" s="3">
        <v>287656</v>
      </c>
      <c r="AW4352" s="3">
        <v>290328</v>
      </c>
      <c r="AX4352" s="3">
        <v>296113</v>
      </c>
      <c r="AY4352" s="3">
        <v>304086</v>
      </c>
      <c r="AZ4352" s="3">
        <v>300963</v>
      </c>
      <c r="BA4352" s="3">
        <v>279521</v>
      </c>
      <c r="BB4352" s="3">
        <v>297517</v>
      </c>
      <c r="BC4352" s="3">
        <v>299065</v>
      </c>
      <c r="BD4352" s="3">
        <v>300514</v>
      </c>
      <c r="BE4352" s="3">
        <v>307279</v>
      </c>
      <c r="BF4352" s="3">
        <v>316783</v>
      </c>
      <c r="BG4352" s="3">
        <v>313751</v>
      </c>
      <c r="BH4352" s="3">
        <v>319602</v>
      </c>
      <c r="BI4352" s="3">
        <v>324998</v>
      </c>
      <c r="BJ4352" s="3">
        <v>336327</v>
      </c>
      <c r="BK4352" s="3">
        <v>337902</v>
      </c>
      <c r="BL4352" s="3">
        <v>327278</v>
      </c>
      <c r="BM4352" s="3">
        <v>346241</v>
      </c>
      <c r="BN4352" s="3">
        <v>352956</v>
      </c>
    </row>
    <row r="4353" spans="1:66" x14ac:dyDescent="0.3">
      <c r="A4353" s="3" t="s">
        <v>1573</v>
      </c>
      <c r="B4353" s="3" t="s">
        <v>46</v>
      </c>
      <c r="C4353" s="3" t="s">
        <v>1550</v>
      </c>
      <c r="AZ4353" s="3">
        <v>0</v>
      </c>
      <c r="BA4353" s="3">
        <v>0</v>
      </c>
      <c r="BB4353" s="3">
        <v>0</v>
      </c>
      <c r="BC4353" s="3">
        <v>0</v>
      </c>
      <c r="BD4353" s="3">
        <v>0</v>
      </c>
      <c r="BE4353" s="3">
        <v>0</v>
      </c>
      <c r="BF4353" s="3">
        <v>0</v>
      </c>
      <c r="BG4353" s="3">
        <v>0</v>
      </c>
      <c r="BH4353" s="3">
        <v>0</v>
      </c>
      <c r="BI4353" s="3">
        <v>0</v>
      </c>
      <c r="BJ4353" s="3">
        <v>0</v>
      </c>
      <c r="BK4353" s="3">
        <v>0</v>
      </c>
      <c r="BL4353" s="3">
        <v>0</v>
      </c>
      <c r="BM4353" s="3">
        <v>0</v>
      </c>
      <c r="BN4353" s="3">
        <v>0</v>
      </c>
    </row>
    <row r="4354" spans="1:66" x14ac:dyDescent="0.3">
      <c r="A4354" s="3" t="s">
        <v>1573</v>
      </c>
      <c r="B4354" s="3" t="s">
        <v>46</v>
      </c>
      <c r="C4354" s="3" t="s">
        <v>632</v>
      </c>
      <c r="D4354" s="3">
        <v>0</v>
      </c>
      <c r="E4354" s="3">
        <v>0</v>
      </c>
      <c r="F4354" s="3">
        <v>0</v>
      </c>
      <c r="G4354" s="3">
        <v>0</v>
      </c>
      <c r="H4354" s="3">
        <v>0</v>
      </c>
      <c r="I4354" s="3">
        <v>0</v>
      </c>
      <c r="J4354" s="3">
        <v>0</v>
      </c>
      <c r="K4354" s="3">
        <v>0</v>
      </c>
      <c r="L4354" s="3">
        <v>0</v>
      </c>
      <c r="M4354" s="3">
        <v>0</v>
      </c>
      <c r="N4354" s="3">
        <v>0</v>
      </c>
      <c r="O4354" s="3">
        <v>0</v>
      </c>
      <c r="P4354" s="3">
        <v>0</v>
      </c>
      <c r="Q4354" s="3">
        <v>0</v>
      </c>
      <c r="R4354" s="3">
        <v>0</v>
      </c>
      <c r="S4354" s="3">
        <v>0</v>
      </c>
      <c r="T4354" s="3">
        <v>0</v>
      </c>
      <c r="U4354" s="3">
        <v>0</v>
      </c>
      <c r="V4354" s="3">
        <v>0</v>
      </c>
      <c r="W4354" s="3">
        <v>0</v>
      </c>
      <c r="X4354" s="3">
        <v>0</v>
      </c>
      <c r="Y4354" s="3">
        <v>0</v>
      </c>
      <c r="Z4354" s="3">
        <v>0</v>
      </c>
      <c r="AA4354" s="3">
        <v>0</v>
      </c>
      <c r="AB4354" s="3">
        <v>0</v>
      </c>
      <c r="AC4354" s="3">
        <v>0</v>
      </c>
      <c r="AD4354" s="3">
        <v>0</v>
      </c>
      <c r="AE4354" s="3">
        <v>0</v>
      </c>
      <c r="AF4354" s="3">
        <v>0</v>
      </c>
      <c r="AG4354" s="3">
        <v>0</v>
      </c>
      <c r="AH4354" s="3">
        <v>0</v>
      </c>
      <c r="AI4354" s="3">
        <v>0</v>
      </c>
      <c r="AJ4354" s="3">
        <v>0</v>
      </c>
      <c r="AK4354" s="3">
        <v>0</v>
      </c>
      <c r="AL4354" s="3">
        <v>95</v>
      </c>
      <c r="AM4354" s="3">
        <v>111</v>
      </c>
      <c r="AN4354" s="3">
        <v>143</v>
      </c>
      <c r="AO4354" s="3">
        <v>160</v>
      </c>
      <c r="AP4354" s="3">
        <v>213</v>
      </c>
      <c r="AQ4354" s="3">
        <v>213</v>
      </c>
      <c r="AR4354" s="3">
        <v>213</v>
      </c>
      <c r="AS4354" s="3">
        <v>230</v>
      </c>
      <c r="AT4354" s="3">
        <v>251</v>
      </c>
      <c r="AU4354" s="3">
        <v>344</v>
      </c>
      <c r="AV4354" s="3">
        <v>389</v>
      </c>
      <c r="AW4354" s="3">
        <v>456</v>
      </c>
      <c r="AX4354" s="3">
        <v>487</v>
      </c>
      <c r="AY4354" s="3">
        <v>517</v>
      </c>
      <c r="AZ4354" s="3">
        <v>555</v>
      </c>
      <c r="BA4354" s="3">
        <v>640</v>
      </c>
      <c r="BB4354" s="3">
        <v>722</v>
      </c>
      <c r="BC4354" s="3">
        <v>924</v>
      </c>
      <c r="BD4354" s="3">
        <v>816</v>
      </c>
      <c r="BE4354" s="3">
        <v>816</v>
      </c>
      <c r="BF4354" s="3">
        <v>816</v>
      </c>
      <c r="BG4354" s="3">
        <v>816</v>
      </c>
      <c r="BH4354" s="3">
        <v>816</v>
      </c>
      <c r="BI4354" s="3">
        <v>816</v>
      </c>
      <c r="BJ4354" s="3">
        <v>816</v>
      </c>
      <c r="BK4354" s="3">
        <v>816</v>
      </c>
      <c r="BL4354" s="3">
        <v>816</v>
      </c>
      <c r="BM4354" s="3">
        <v>816</v>
      </c>
      <c r="BN4354" s="3">
        <v>816</v>
      </c>
    </row>
    <row r="4355" spans="1:66" x14ac:dyDescent="0.3">
      <c r="A4355" s="3" t="s">
        <v>1573</v>
      </c>
      <c r="B4355" s="3" t="s">
        <v>46</v>
      </c>
      <c r="C4355" s="3" t="s">
        <v>631</v>
      </c>
      <c r="D4355" s="3">
        <v>0</v>
      </c>
      <c r="E4355" s="3">
        <v>0</v>
      </c>
      <c r="F4355" s="3">
        <v>0</v>
      </c>
      <c r="G4355" s="3">
        <v>0</v>
      </c>
      <c r="H4355" s="3">
        <v>0</v>
      </c>
      <c r="I4355" s="3">
        <v>0</v>
      </c>
      <c r="J4355" s="3">
        <v>0</v>
      </c>
      <c r="K4355" s="3">
        <v>0</v>
      </c>
      <c r="L4355" s="3">
        <v>0</v>
      </c>
      <c r="M4355" s="3">
        <v>0</v>
      </c>
      <c r="N4355" s="3">
        <v>0</v>
      </c>
      <c r="O4355" s="3">
        <v>0</v>
      </c>
      <c r="P4355" s="3">
        <v>0</v>
      </c>
      <c r="Q4355" s="3">
        <v>0</v>
      </c>
      <c r="R4355" s="3">
        <v>0</v>
      </c>
      <c r="S4355" s="3">
        <v>0</v>
      </c>
      <c r="T4355" s="3">
        <v>0</v>
      </c>
      <c r="U4355" s="3">
        <v>0</v>
      </c>
      <c r="V4355" s="3">
        <v>0</v>
      </c>
      <c r="W4355" s="3">
        <v>0</v>
      </c>
      <c r="X4355" s="3">
        <v>0</v>
      </c>
      <c r="Y4355" s="3">
        <v>0</v>
      </c>
      <c r="Z4355" s="3">
        <v>0</v>
      </c>
      <c r="AA4355" s="3">
        <v>0</v>
      </c>
      <c r="AB4355" s="3">
        <v>0</v>
      </c>
      <c r="AC4355" s="3">
        <v>0</v>
      </c>
      <c r="AD4355" s="3">
        <v>0</v>
      </c>
      <c r="AE4355" s="3">
        <v>0</v>
      </c>
      <c r="AF4355" s="3">
        <v>0</v>
      </c>
      <c r="AG4355" s="3">
        <v>0</v>
      </c>
      <c r="AH4355" s="3">
        <v>0</v>
      </c>
      <c r="AI4355" s="3">
        <v>0</v>
      </c>
      <c r="AJ4355" s="3">
        <v>0</v>
      </c>
      <c r="AK4355" s="3">
        <v>0</v>
      </c>
      <c r="AL4355" s="3">
        <v>0</v>
      </c>
      <c r="AM4355" s="3">
        <v>0</v>
      </c>
      <c r="AN4355" s="3">
        <v>0</v>
      </c>
      <c r="AO4355" s="3">
        <v>0</v>
      </c>
      <c r="AP4355" s="3">
        <v>0</v>
      </c>
      <c r="AQ4355" s="3">
        <v>0</v>
      </c>
      <c r="AR4355" s="3">
        <v>0</v>
      </c>
      <c r="AS4355" s="3">
        <v>0</v>
      </c>
      <c r="AT4355" s="3">
        <v>0</v>
      </c>
      <c r="AU4355" s="3">
        <v>0</v>
      </c>
      <c r="AV4355" s="3">
        <v>0</v>
      </c>
      <c r="AW4355" s="3">
        <v>0</v>
      </c>
      <c r="AX4355" s="3">
        <v>0</v>
      </c>
      <c r="AY4355" s="3">
        <v>0</v>
      </c>
      <c r="AZ4355" s="3">
        <v>0</v>
      </c>
      <c r="BA4355" s="3">
        <v>0</v>
      </c>
      <c r="BB4355" s="3">
        <v>0</v>
      </c>
      <c r="BC4355" s="3">
        <v>0</v>
      </c>
      <c r="BD4355" s="3">
        <v>0</v>
      </c>
      <c r="BE4355" s="3">
        <v>0</v>
      </c>
      <c r="BF4355" s="3">
        <v>0</v>
      </c>
      <c r="BG4355" s="3">
        <v>0</v>
      </c>
      <c r="BH4355" s="3">
        <v>0</v>
      </c>
      <c r="BI4355" s="3">
        <v>0</v>
      </c>
      <c r="BJ4355" s="3">
        <v>0</v>
      </c>
      <c r="BK4355" s="3">
        <v>0</v>
      </c>
      <c r="BL4355" s="3">
        <v>0</v>
      </c>
      <c r="BM4355" s="3">
        <v>0</v>
      </c>
      <c r="BN4355" s="3">
        <v>0</v>
      </c>
    </row>
    <row r="4356" spans="1:66" x14ac:dyDescent="0.3">
      <c r="A4356" s="3" t="s">
        <v>1573</v>
      </c>
      <c r="B4356" s="3" t="s">
        <v>46</v>
      </c>
      <c r="C4356" s="3" t="s">
        <v>1394</v>
      </c>
      <c r="AZ4356" s="3">
        <v>0</v>
      </c>
      <c r="BA4356" s="3">
        <v>0</v>
      </c>
      <c r="BB4356" s="3">
        <v>0</v>
      </c>
      <c r="BC4356" s="3">
        <v>0</v>
      </c>
      <c r="BD4356" s="3">
        <v>0</v>
      </c>
      <c r="BE4356" s="3">
        <v>0</v>
      </c>
      <c r="BF4356" s="3">
        <v>0</v>
      </c>
      <c r="BG4356" s="3">
        <v>0</v>
      </c>
      <c r="BH4356" s="3">
        <v>0</v>
      </c>
      <c r="BI4356" s="3">
        <v>0</v>
      </c>
      <c r="BJ4356" s="3">
        <v>0</v>
      </c>
      <c r="BK4356" s="3">
        <v>0</v>
      </c>
      <c r="BL4356" s="3">
        <v>0</v>
      </c>
      <c r="BM4356" s="3">
        <v>0</v>
      </c>
      <c r="BN4356" s="3">
        <v>0</v>
      </c>
    </row>
    <row r="4357" spans="1:66" x14ac:dyDescent="0.3">
      <c r="A4357" s="3" t="s">
        <v>1573</v>
      </c>
      <c r="B4357" s="3" t="s">
        <v>46</v>
      </c>
      <c r="C4357" s="3" t="s">
        <v>250</v>
      </c>
      <c r="D4357" s="3">
        <v>0</v>
      </c>
      <c r="E4357" s="3">
        <v>0</v>
      </c>
      <c r="F4357" s="3">
        <v>0</v>
      </c>
      <c r="G4357" s="3">
        <v>0</v>
      </c>
      <c r="H4357" s="3">
        <v>0</v>
      </c>
      <c r="I4357" s="3">
        <v>0</v>
      </c>
      <c r="J4357" s="3">
        <v>0</v>
      </c>
      <c r="K4357" s="3">
        <v>0</v>
      </c>
      <c r="L4357" s="3">
        <v>0</v>
      </c>
      <c r="M4357" s="3">
        <v>0</v>
      </c>
      <c r="N4357" s="3">
        <v>0</v>
      </c>
      <c r="O4357" s="3">
        <v>0</v>
      </c>
      <c r="P4357" s="3">
        <v>0</v>
      </c>
      <c r="Q4357" s="3">
        <v>0</v>
      </c>
      <c r="R4357" s="3">
        <v>0</v>
      </c>
      <c r="S4357" s="3">
        <v>0</v>
      </c>
      <c r="T4357" s="3">
        <v>0</v>
      </c>
      <c r="U4357" s="3">
        <v>0</v>
      </c>
      <c r="V4357" s="3">
        <v>0</v>
      </c>
      <c r="W4357" s="3">
        <v>0</v>
      </c>
      <c r="X4357" s="3">
        <v>0</v>
      </c>
      <c r="Y4357" s="3">
        <v>0</v>
      </c>
      <c r="Z4357" s="3">
        <v>0</v>
      </c>
      <c r="AA4357" s="3">
        <v>0</v>
      </c>
      <c r="AB4357" s="3">
        <v>0</v>
      </c>
      <c r="AC4357" s="3">
        <v>0</v>
      </c>
      <c r="AD4357" s="3">
        <v>0</v>
      </c>
      <c r="AE4357" s="3">
        <v>0</v>
      </c>
      <c r="AF4357" s="3">
        <v>0</v>
      </c>
      <c r="AG4357" s="3">
        <v>0</v>
      </c>
      <c r="AH4357" s="3">
        <v>0</v>
      </c>
      <c r="AI4357" s="3">
        <v>0</v>
      </c>
      <c r="AJ4357" s="3">
        <v>0</v>
      </c>
      <c r="AK4357" s="3">
        <v>0</v>
      </c>
      <c r="AL4357" s="3">
        <v>0</v>
      </c>
      <c r="AM4357" s="3">
        <v>0</v>
      </c>
      <c r="AN4357" s="3">
        <v>0</v>
      </c>
      <c r="AO4357" s="3">
        <v>0</v>
      </c>
      <c r="AP4357" s="3">
        <v>0</v>
      </c>
      <c r="AQ4357" s="3">
        <v>0</v>
      </c>
      <c r="AR4357" s="3">
        <v>0</v>
      </c>
      <c r="AS4357" s="3">
        <v>0</v>
      </c>
      <c r="AT4357" s="3">
        <v>0</v>
      </c>
      <c r="AU4357" s="3">
        <v>0</v>
      </c>
      <c r="AV4357" s="3">
        <v>0</v>
      </c>
      <c r="AW4357" s="3">
        <v>0</v>
      </c>
      <c r="AX4357" s="3">
        <v>0</v>
      </c>
      <c r="AY4357" s="3">
        <v>0</v>
      </c>
      <c r="AZ4357" s="3">
        <v>0</v>
      </c>
      <c r="BA4357" s="3">
        <v>0</v>
      </c>
      <c r="BB4357" s="3">
        <v>0</v>
      </c>
      <c r="BC4357" s="3">
        <v>0</v>
      </c>
      <c r="BD4357" s="3">
        <v>0</v>
      </c>
      <c r="BE4357" s="3">
        <v>0</v>
      </c>
      <c r="BF4357" s="3">
        <v>0</v>
      </c>
      <c r="BG4357" s="3">
        <v>0</v>
      </c>
      <c r="BH4357" s="3">
        <v>0</v>
      </c>
      <c r="BI4357" s="3">
        <v>0</v>
      </c>
      <c r="BJ4357" s="3">
        <v>0</v>
      </c>
      <c r="BK4357" s="3">
        <v>0</v>
      </c>
      <c r="BL4357" s="3">
        <v>0</v>
      </c>
      <c r="BM4357" s="3">
        <v>0</v>
      </c>
      <c r="BN4357" s="3">
        <v>0</v>
      </c>
    </row>
    <row r="4358" spans="1:66" x14ac:dyDescent="0.3">
      <c r="A4358" s="3" t="s">
        <v>1573</v>
      </c>
      <c r="B4358" s="3" t="s">
        <v>46</v>
      </c>
      <c r="C4358" s="3" t="s">
        <v>629</v>
      </c>
      <c r="D4358" s="3">
        <v>0</v>
      </c>
      <c r="E4358" s="3">
        <v>0</v>
      </c>
      <c r="F4358" s="3">
        <v>0</v>
      </c>
      <c r="G4358" s="3">
        <v>0</v>
      </c>
      <c r="H4358" s="3">
        <v>0</v>
      </c>
      <c r="I4358" s="3">
        <v>0</v>
      </c>
      <c r="J4358" s="3">
        <v>0</v>
      </c>
      <c r="K4358" s="3">
        <v>0</v>
      </c>
      <c r="L4358" s="3">
        <v>0</v>
      </c>
      <c r="M4358" s="3">
        <v>0</v>
      </c>
      <c r="N4358" s="3">
        <v>0</v>
      </c>
      <c r="O4358" s="3">
        <v>0</v>
      </c>
      <c r="P4358" s="3">
        <v>0</v>
      </c>
      <c r="Q4358" s="3">
        <v>0</v>
      </c>
      <c r="R4358" s="3">
        <v>0</v>
      </c>
      <c r="S4358" s="3">
        <v>0</v>
      </c>
      <c r="T4358" s="3">
        <v>0</v>
      </c>
      <c r="U4358" s="3">
        <v>0</v>
      </c>
      <c r="V4358" s="3">
        <v>0</v>
      </c>
      <c r="W4358" s="3">
        <v>0</v>
      </c>
      <c r="X4358" s="3">
        <v>0</v>
      </c>
      <c r="Y4358" s="3">
        <v>0</v>
      </c>
      <c r="Z4358" s="3">
        <v>0</v>
      </c>
      <c r="AA4358" s="3">
        <v>0</v>
      </c>
      <c r="AB4358" s="3">
        <v>0</v>
      </c>
      <c r="AC4358" s="3">
        <v>0</v>
      </c>
      <c r="AD4358" s="3">
        <v>0</v>
      </c>
      <c r="AE4358" s="3">
        <v>0</v>
      </c>
      <c r="AF4358" s="3">
        <v>0</v>
      </c>
      <c r="AG4358" s="3">
        <v>453</v>
      </c>
      <c r="AH4358" s="3">
        <v>502</v>
      </c>
      <c r="AI4358" s="3">
        <v>544</v>
      </c>
      <c r="AJ4358" s="3">
        <v>587</v>
      </c>
      <c r="AK4358" s="3">
        <v>624</v>
      </c>
      <c r="AL4358" s="3">
        <v>576</v>
      </c>
      <c r="AM4358" s="3">
        <v>615</v>
      </c>
      <c r="AN4358" s="3">
        <v>651</v>
      </c>
      <c r="AO4358" s="3">
        <v>696</v>
      </c>
      <c r="AP4358" s="3">
        <v>721</v>
      </c>
      <c r="AQ4358" s="3">
        <v>816</v>
      </c>
      <c r="AR4358" s="3">
        <v>816</v>
      </c>
      <c r="AS4358" s="3">
        <v>890</v>
      </c>
      <c r="AT4358" s="3">
        <v>970</v>
      </c>
      <c r="AU4358" s="3">
        <v>1261</v>
      </c>
      <c r="AV4358" s="3">
        <v>1370</v>
      </c>
      <c r="AW4358" s="3">
        <v>1568</v>
      </c>
      <c r="AX4358" s="3">
        <v>1819</v>
      </c>
      <c r="AY4358" s="3">
        <v>2201</v>
      </c>
      <c r="AZ4358" s="3">
        <v>2625</v>
      </c>
      <c r="BA4358" s="3">
        <v>3272</v>
      </c>
      <c r="BB4358" s="3">
        <v>3687</v>
      </c>
      <c r="BC4358" s="3">
        <v>3575</v>
      </c>
      <c r="BD4358" s="3">
        <v>3831</v>
      </c>
      <c r="BE4358" s="3">
        <v>3831</v>
      </c>
      <c r="BF4358" s="3">
        <v>3831</v>
      </c>
      <c r="BG4358" s="3">
        <v>3831</v>
      </c>
      <c r="BH4358" s="3">
        <v>3831</v>
      </c>
      <c r="BI4358" s="3">
        <v>3831</v>
      </c>
      <c r="BJ4358" s="3">
        <v>3831</v>
      </c>
      <c r="BK4358" s="3">
        <v>3831</v>
      </c>
      <c r="BL4358" s="3">
        <v>3831</v>
      </c>
      <c r="BM4358" s="3">
        <v>3831</v>
      </c>
      <c r="BN4358" s="3">
        <v>3831</v>
      </c>
    </row>
    <row r="4359" spans="1:66" x14ac:dyDescent="0.3">
      <c r="A4359" s="3" t="s">
        <v>1573</v>
      </c>
      <c r="B4359" s="3" t="s">
        <v>46</v>
      </c>
      <c r="C4359" s="3" t="s">
        <v>628</v>
      </c>
      <c r="D4359" s="3">
        <v>0</v>
      </c>
      <c r="E4359" s="3">
        <v>0</v>
      </c>
      <c r="F4359" s="3">
        <v>0</v>
      </c>
      <c r="G4359" s="3">
        <v>0</v>
      </c>
      <c r="H4359" s="3">
        <v>0</v>
      </c>
      <c r="I4359" s="3">
        <v>0</v>
      </c>
      <c r="J4359" s="3">
        <v>0</v>
      </c>
      <c r="K4359" s="3">
        <v>0</v>
      </c>
      <c r="L4359" s="3">
        <v>0</v>
      </c>
      <c r="M4359" s="3">
        <v>0</v>
      </c>
      <c r="N4359" s="3">
        <v>0</v>
      </c>
      <c r="O4359" s="3">
        <v>0</v>
      </c>
      <c r="P4359" s="3">
        <v>0</v>
      </c>
      <c r="Q4359" s="3">
        <v>0</v>
      </c>
      <c r="R4359" s="3">
        <v>0</v>
      </c>
      <c r="S4359" s="3">
        <v>0</v>
      </c>
      <c r="T4359" s="3">
        <v>0</v>
      </c>
      <c r="U4359" s="3">
        <v>0</v>
      </c>
      <c r="V4359" s="3">
        <v>0</v>
      </c>
      <c r="W4359" s="3">
        <v>0</v>
      </c>
      <c r="X4359" s="3">
        <v>0</v>
      </c>
      <c r="Y4359" s="3">
        <v>0</v>
      </c>
      <c r="Z4359" s="3">
        <v>0</v>
      </c>
      <c r="AA4359" s="3">
        <v>0</v>
      </c>
      <c r="AB4359" s="3">
        <v>0</v>
      </c>
      <c r="AC4359" s="3">
        <v>0</v>
      </c>
      <c r="AD4359" s="3">
        <v>0</v>
      </c>
      <c r="AE4359" s="3">
        <v>0</v>
      </c>
      <c r="AF4359" s="3">
        <v>0</v>
      </c>
      <c r="AG4359" s="3">
        <v>453</v>
      </c>
      <c r="AH4359" s="3">
        <v>502</v>
      </c>
      <c r="AI4359" s="3">
        <v>544</v>
      </c>
      <c r="AJ4359" s="3">
        <v>587</v>
      </c>
      <c r="AK4359" s="3">
        <v>624</v>
      </c>
      <c r="AL4359" s="3">
        <v>670</v>
      </c>
      <c r="AM4359" s="3">
        <v>726</v>
      </c>
      <c r="AN4359" s="3">
        <v>794</v>
      </c>
      <c r="AO4359" s="3">
        <v>856</v>
      </c>
      <c r="AP4359" s="3">
        <v>934</v>
      </c>
      <c r="AQ4359" s="3">
        <v>1029</v>
      </c>
      <c r="AR4359" s="3">
        <v>1029</v>
      </c>
      <c r="AS4359" s="3">
        <v>1120</v>
      </c>
      <c r="AT4359" s="3">
        <v>1221</v>
      </c>
      <c r="AU4359" s="3">
        <v>1605</v>
      </c>
      <c r="AV4359" s="3">
        <v>1759</v>
      </c>
      <c r="AW4359" s="3">
        <v>2024</v>
      </c>
      <c r="AX4359" s="3">
        <v>2306</v>
      </c>
      <c r="AY4359" s="3">
        <v>2718</v>
      </c>
      <c r="AZ4359" s="3">
        <v>3180</v>
      </c>
      <c r="BA4359" s="3">
        <v>3912</v>
      </c>
      <c r="BB4359" s="3">
        <v>4408</v>
      </c>
      <c r="BC4359" s="3">
        <v>4499</v>
      </c>
      <c r="BD4359" s="3">
        <v>4647</v>
      </c>
      <c r="BE4359" s="3">
        <v>4647</v>
      </c>
      <c r="BF4359" s="3">
        <v>4647</v>
      </c>
      <c r="BG4359" s="3">
        <v>4647</v>
      </c>
      <c r="BH4359" s="3">
        <v>4647</v>
      </c>
      <c r="BI4359" s="3">
        <v>4647</v>
      </c>
      <c r="BJ4359" s="3">
        <v>4647</v>
      </c>
      <c r="BK4359" s="3">
        <v>4647</v>
      </c>
      <c r="BL4359" s="3">
        <v>4647</v>
      </c>
      <c r="BM4359" s="3">
        <v>4647</v>
      </c>
      <c r="BN4359" s="3">
        <v>4647</v>
      </c>
    </row>
    <row r="4360" spans="1:66" x14ac:dyDescent="0.3">
      <c r="A4360" s="3" t="s">
        <v>1573</v>
      </c>
      <c r="B4360" s="3" t="s">
        <v>46</v>
      </c>
      <c r="C4360" s="3" t="s">
        <v>403</v>
      </c>
      <c r="D4360" s="3">
        <v>0</v>
      </c>
      <c r="E4360" s="3">
        <v>0</v>
      </c>
      <c r="F4360" s="3">
        <v>0</v>
      </c>
      <c r="G4360" s="3">
        <v>0</v>
      </c>
      <c r="H4360" s="3">
        <v>0</v>
      </c>
      <c r="I4360" s="3">
        <v>0</v>
      </c>
      <c r="J4360" s="3">
        <v>0</v>
      </c>
      <c r="K4360" s="3">
        <v>0</v>
      </c>
      <c r="L4360" s="3">
        <v>0</v>
      </c>
      <c r="M4360" s="3">
        <v>0</v>
      </c>
      <c r="N4360" s="3">
        <v>0</v>
      </c>
      <c r="O4360" s="3">
        <v>0</v>
      </c>
      <c r="P4360" s="3">
        <v>0</v>
      </c>
      <c r="Q4360" s="3">
        <v>0</v>
      </c>
      <c r="R4360" s="3">
        <v>0</v>
      </c>
      <c r="S4360" s="3">
        <v>0</v>
      </c>
      <c r="T4360" s="3">
        <v>0</v>
      </c>
      <c r="U4360" s="3">
        <v>0</v>
      </c>
      <c r="V4360" s="3">
        <v>0</v>
      </c>
      <c r="W4360" s="3">
        <v>0</v>
      </c>
      <c r="X4360" s="3">
        <v>0</v>
      </c>
      <c r="Y4360" s="3">
        <v>0</v>
      </c>
      <c r="Z4360" s="3">
        <v>0</v>
      </c>
      <c r="AA4360" s="3">
        <v>0</v>
      </c>
      <c r="AB4360" s="3">
        <v>0</v>
      </c>
      <c r="AC4360" s="3">
        <v>0</v>
      </c>
      <c r="AD4360" s="3">
        <v>0</v>
      </c>
      <c r="AE4360" s="3">
        <v>0</v>
      </c>
      <c r="AF4360" s="3">
        <v>0</v>
      </c>
      <c r="AG4360" s="3">
        <v>453</v>
      </c>
      <c r="AH4360" s="3">
        <v>502</v>
      </c>
      <c r="AI4360" s="3">
        <v>544</v>
      </c>
      <c r="AJ4360" s="3">
        <v>587</v>
      </c>
      <c r="AK4360" s="3">
        <v>624</v>
      </c>
      <c r="AL4360" s="3">
        <v>670</v>
      </c>
      <c r="AM4360" s="3">
        <v>726</v>
      </c>
      <c r="AN4360" s="3">
        <v>794</v>
      </c>
      <c r="AO4360" s="3">
        <v>856</v>
      </c>
      <c r="AP4360" s="3">
        <v>934</v>
      </c>
      <c r="AQ4360" s="3">
        <v>1029</v>
      </c>
      <c r="AR4360" s="3">
        <v>1029</v>
      </c>
      <c r="AS4360" s="3">
        <v>1120</v>
      </c>
      <c r="AT4360" s="3">
        <v>1221</v>
      </c>
      <c r="AU4360" s="3">
        <v>1605</v>
      </c>
      <c r="AV4360" s="3">
        <v>1759</v>
      </c>
      <c r="AW4360" s="3">
        <v>2024</v>
      </c>
      <c r="AX4360" s="3">
        <v>2306</v>
      </c>
      <c r="AY4360" s="3">
        <v>2718</v>
      </c>
      <c r="AZ4360" s="3">
        <v>3180</v>
      </c>
      <c r="BA4360" s="3">
        <v>3912</v>
      </c>
      <c r="BB4360" s="3">
        <v>4408</v>
      </c>
      <c r="BC4360" s="3">
        <v>4499</v>
      </c>
      <c r="BD4360" s="3">
        <v>4647</v>
      </c>
      <c r="BE4360" s="3">
        <v>4647</v>
      </c>
      <c r="BF4360" s="3">
        <v>4647</v>
      </c>
      <c r="BG4360" s="3">
        <v>4647</v>
      </c>
      <c r="BH4360" s="3">
        <v>4647</v>
      </c>
      <c r="BI4360" s="3">
        <v>4647</v>
      </c>
      <c r="BJ4360" s="3">
        <v>4647</v>
      </c>
      <c r="BK4360" s="3">
        <v>4647</v>
      </c>
      <c r="BL4360" s="3">
        <v>4647</v>
      </c>
      <c r="BM4360" s="3">
        <v>4647</v>
      </c>
      <c r="BN4360" s="3">
        <v>4647</v>
      </c>
    </row>
    <row r="4361" spans="1:66" x14ac:dyDescent="0.3">
      <c r="A4361" s="3" t="s">
        <v>1573</v>
      </c>
      <c r="B4361" s="3" t="s">
        <v>46</v>
      </c>
      <c r="C4361" s="3" t="s">
        <v>711</v>
      </c>
      <c r="D4361" s="3">
        <v>181</v>
      </c>
      <c r="E4361" s="3">
        <v>202</v>
      </c>
      <c r="F4361" s="3">
        <v>238</v>
      </c>
      <c r="G4361" s="3">
        <v>262</v>
      </c>
      <c r="H4361" s="3">
        <v>216</v>
      </c>
      <c r="I4361" s="3">
        <v>201</v>
      </c>
      <c r="J4361" s="3">
        <v>298</v>
      </c>
      <c r="K4361" s="3">
        <v>353</v>
      </c>
      <c r="L4361" s="3">
        <v>436</v>
      </c>
      <c r="M4361" s="3">
        <v>446</v>
      </c>
      <c r="N4361" s="3">
        <v>371</v>
      </c>
      <c r="O4361" s="3">
        <v>480</v>
      </c>
      <c r="P4361" s="3">
        <v>479</v>
      </c>
      <c r="Q4361" s="3">
        <v>520</v>
      </c>
      <c r="R4361" s="3">
        <v>487</v>
      </c>
      <c r="S4361" s="3">
        <v>479</v>
      </c>
      <c r="T4361" s="3">
        <v>565</v>
      </c>
      <c r="U4361" s="3">
        <v>607</v>
      </c>
      <c r="V4361" s="3">
        <v>707</v>
      </c>
      <c r="W4361" s="3">
        <v>516</v>
      </c>
      <c r="X4361" s="3">
        <v>337</v>
      </c>
      <c r="Y4361" s="3">
        <v>687</v>
      </c>
      <c r="Z4361" s="3">
        <v>581</v>
      </c>
      <c r="AA4361" s="3">
        <v>627</v>
      </c>
      <c r="AB4361" s="3">
        <v>839</v>
      </c>
      <c r="AC4361" s="3">
        <v>567</v>
      </c>
      <c r="AD4361" s="3">
        <v>561</v>
      </c>
      <c r="AE4361" s="3">
        <v>502</v>
      </c>
      <c r="AF4361" s="3">
        <v>573</v>
      </c>
      <c r="AG4361" s="3">
        <v>582</v>
      </c>
      <c r="AH4361" s="3">
        <v>586</v>
      </c>
      <c r="AI4361" s="3">
        <v>610</v>
      </c>
      <c r="AJ4361" s="3">
        <v>622</v>
      </c>
      <c r="AK4361" s="3">
        <v>490</v>
      </c>
      <c r="AL4361" s="3">
        <v>900</v>
      </c>
      <c r="AM4361" s="3">
        <v>401</v>
      </c>
      <c r="AN4361" s="3">
        <v>459</v>
      </c>
      <c r="AO4361" s="3">
        <v>255</v>
      </c>
      <c r="AP4361" s="3">
        <v>190</v>
      </c>
      <c r="AQ4361" s="3">
        <v>134</v>
      </c>
      <c r="AR4361" s="3">
        <v>231</v>
      </c>
      <c r="AS4361" s="3">
        <v>280</v>
      </c>
      <c r="AT4361" s="3">
        <v>522</v>
      </c>
      <c r="AU4361" s="3">
        <v>672</v>
      </c>
      <c r="AV4361" s="3">
        <v>681</v>
      </c>
      <c r="AW4361" s="3">
        <v>655</v>
      </c>
      <c r="AX4361" s="3">
        <v>558</v>
      </c>
      <c r="AY4361" s="3">
        <v>534</v>
      </c>
      <c r="AZ4361" s="3">
        <v>948</v>
      </c>
      <c r="BA4361" s="3">
        <v>724</v>
      </c>
      <c r="BB4361" s="3">
        <v>128</v>
      </c>
      <c r="BC4361" s="3">
        <v>138</v>
      </c>
      <c r="BD4361" s="3">
        <v>114</v>
      </c>
      <c r="BE4361" s="3">
        <v>178</v>
      </c>
      <c r="BF4361" s="3">
        <v>396</v>
      </c>
      <c r="BG4361" s="3">
        <v>361</v>
      </c>
      <c r="BH4361" s="3">
        <v>484</v>
      </c>
      <c r="BI4361" s="3">
        <v>249</v>
      </c>
      <c r="BJ4361" s="3">
        <v>226</v>
      </c>
      <c r="BK4361" s="3">
        <v>176</v>
      </c>
      <c r="BL4361" s="3">
        <v>146</v>
      </c>
      <c r="BM4361" s="3">
        <v>125</v>
      </c>
      <c r="BN4361" s="3">
        <v>321</v>
      </c>
    </row>
    <row r="4362" spans="1:66" x14ac:dyDescent="0.3">
      <c r="A4362" s="3" t="s">
        <v>1573</v>
      </c>
      <c r="B4362" s="3" t="s">
        <v>46</v>
      </c>
      <c r="C4362" s="3" t="s">
        <v>715</v>
      </c>
      <c r="D4362" s="3">
        <v>1960</v>
      </c>
      <c r="E4362" s="3">
        <v>1927</v>
      </c>
      <c r="F4362" s="3">
        <v>2136</v>
      </c>
      <c r="G4362" s="3">
        <v>2372</v>
      </c>
      <c r="H4362" s="3">
        <v>1807</v>
      </c>
      <c r="I4362" s="3">
        <v>2309</v>
      </c>
      <c r="J4362" s="3">
        <v>2674</v>
      </c>
      <c r="K4362" s="3">
        <v>2953</v>
      </c>
      <c r="L4362" s="3">
        <v>3095</v>
      </c>
      <c r="M4362" s="3">
        <v>3667</v>
      </c>
      <c r="N4362" s="3">
        <v>3651</v>
      </c>
      <c r="O4362" s="3">
        <v>3697</v>
      </c>
      <c r="P4362" s="3">
        <v>4197</v>
      </c>
      <c r="Q4362" s="3">
        <v>4061</v>
      </c>
      <c r="R4362" s="3">
        <v>3886</v>
      </c>
      <c r="S4362" s="3">
        <v>3855</v>
      </c>
      <c r="T4362" s="3">
        <v>3980</v>
      </c>
      <c r="U4362" s="3">
        <v>3965</v>
      </c>
      <c r="V4362" s="3">
        <v>3738</v>
      </c>
      <c r="W4362" s="3">
        <v>2248</v>
      </c>
      <c r="X4362" s="3">
        <v>1938</v>
      </c>
      <c r="Y4362" s="3">
        <v>1906</v>
      </c>
      <c r="Z4362" s="3">
        <v>1662</v>
      </c>
      <c r="AA4362" s="3">
        <v>1977</v>
      </c>
      <c r="AB4362" s="3">
        <v>1587</v>
      </c>
      <c r="AC4362" s="3">
        <v>1354</v>
      </c>
      <c r="AD4362" s="3">
        <v>1505</v>
      </c>
      <c r="AE4362" s="3">
        <v>1720</v>
      </c>
      <c r="AF4362" s="3">
        <v>1959</v>
      </c>
      <c r="AG4362" s="3">
        <v>2362</v>
      </c>
      <c r="AH4362" s="3">
        <v>2021</v>
      </c>
      <c r="AI4362" s="3">
        <v>2019</v>
      </c>
      <c r="AJ4362" s="3">
        <v>1979</v>
      </c>
      <c r="AK4362" s="3">
        <v>2180</v>
      </c>
      <c r="AL4362" s="3">
        <v>2139</v>
      </c>
      <c r="AM4362" s="3">
        <v>2180</v>
      </c>
      <c r="AN4362" s="3">
        <v>2926</v>
      </c>
      <c r="AO4362" s="3">
        <v>2894</v>
      </c>
      <c r="AP4362" s="3">
        <v>2131</v>
      </c>
      <c r="AQ4362" s="3">
        <v>2583</v>
      </c>
      <c r="AR4362" s="3">
        <v>2918</v>
      </c>
      <c r="AS4362" s="3">
        <v>2143</v>
      </c>
      <c r="AT4362" s="3">
        <v>2972</v>
      </c>
      <c r="AU4362" s="3">
        <v>2952</v>
      </c>
      <c r="AV4362" s="3">
        <v>2961</v>
      </c>
      <c r="AW4362" s="3">
        <v>2224</v>
      </c>
      <c r="AX4362" s="3">
        <v>1746</v>
      </c>
      <c r="AY4362" s="3">
        <v>1865</v>
      </c>
      <c r="AZ4362" s="3">
        <v>3698</v>
      </c>
      <c r="BA4362" s="3">
        <v>3418</v>
      </c>
      <c r="BB4362" s="3">
        <v>2324</v>
      </c>
      <c r="BC4362" s="3">
        <v>2990</v>
      </c>
      <c r="BD4362" s="3">
        <v>2108</v>
      </c>
      <c r="BE4362" s="3">
        <v>2874</v>
      </c>
      <c r="BF4362" s="3">
        <v>2462</v>
      </c>
      <c r="BG4362" s="3">
        <v>2486</v>
      </c>
      <c r="BH4362" s="3">
        <v>2060</v>
      </c>
      <c r="BI4362" s="3">
        <v>2161</v>
      </c>
      <c r="BJ4362" s="3">
        <v>3216</v>
      </c>
      <c r="BK4362" s="3">
        <v>3855</v>
      </c>
      <c r="BL4362" s="3">
        <v>3341</v>
      </c>
      <c r="BM4362" s="3">
        <v>3821</v>
      </c>
      <c r="BN4362" s="3">
        <v>3984</v>
      </c>
    </row>
    <row r="4363" spans="1:66" x14ac:dyDescent="0.3">
      <c r="A4363" s="3" t="s">
        <v>1573</v>
      </c>
      <c r="B4363" s="3" t="s">
        <v>46</v>
      </c>
      <c r="C4363" s="3" t="s">
        <v>719</v>
      </c>
      <c r="D4363" s="3">
        <v>6492</v>
      </c>
      <c r="E4363" s="3">
        <v>5877</v>
      </c>
      <c r="F4363" s="3">
        <v>6208</v>
      </c>
      <c r="G4363" s="3">
        <v>7173</v>
      </c>
      <c r="H4363" s="3">
        <v>6455</v>
      </c>
      <c r="I4363" s="3">
        <v>7209</v>
      </c>
      <c r="J4363" s="3">
        <v>8336</v>
      </c>
      <c r="K4363" s="3">
        <v>9061</v>
      </c>
      <c r="L4363" s="3">
        <v>10361</v>
      </c>
      <c r="M4363" s="3">
        <v>7017</v>
      </c>
      <c r="N4363" s="3">
        <v>5309</v>
      </c>
      <c r="O4363" s="3">
        <v>5281</v>
      </c>
      <c r="P4363" s="3">
        <v>6391</v>
      </c>
      <c r="Q4363" s="3">
        <v>8206</v>
      </c>
      <c r="R4363" s="3">
        <v>11477</v>
      </c>
      <c r="S4363" s="3">
        <v>15437</v>
      </c>
      <c r="T4363" s="3">
        <v>22170</v>
      </c>
      <c r="U4363" s="3">
        <v>28526</v>
      </c>
      <c r="V4363" s="3">
        <v>21923</v>
      </c>
      <c r="W4363" s="3">
        <v>16864</v>
      </c>
      <c r="X4363" s="3">
        <v>13857</v>
      </c>
      <c r="Y4363" s="3">
        <v>11113</v>
      </c>
      <c r="Z4363" s="3">
        <v>11345</v>
      </c>
      <c r="AA4363" s="3">
        <v>9180</v>
      </c>
      <c r="AB4363" s="3">
        <v>6448</v>
      </c>
      <c r="AC4363" s="3">
        <v>7000</v>
      </c>
      <c r="AD4363" s="3">
        <v>10216</v>
      </c>
      <c r="AE4363" s="3">
        <v>8659</v>
      </c>
      <c r="AF4363" s="3">
        <v>9174</v>
      </c>
      <c r="AG4363" s="3">
        <v>11187</v>
      </c>
      <c r="AH4363" s="3">
        <v>18274</v>
      </c>
      <c r="AI4363" s="3">
        <v>18008</v>
      </c>
      <c r="AJ4363" s="3">
        <v>9880</v>
      </c>
      <c r="AK4363" s="3">
        <v>11013</v>
      </c>
      <c r="AL4363" s="3">
        <v>8869</v>
      </c>
      <c r="AM4363" s="3">
        <v>7790</v>
      </c>
      <c r="AN4363" s="3">
        <v>8539</v>
      </c>
      <c r="AO4363" s="3">
        <v>4920</v>
      </c>
      <c r="AP4363" s="3">
        <v>3317</v>
      </c>
      <c r="AQ4363" s="3">
        <v>4959</v>
      </c>
      <c r="AR4363" s="3">
        <v>8321</v>
      </c>
      <c r="AS4363" s="3">
        <v>6162</v>
      </c>
      <c r="AT4363" s="3">
        <v>8405</v>
      </c>
      <c r="AU4363" s="3">
        <v>8574</v>
      </c>
      <c r="AV4363" s="3">
        <v>9192</v>
      </c>
      <c r="AW4363" s="3">
        <v>7691</v>
      </c>
      <c r="AX4363" s="3">
        <v>8185</v>
      </c>
      <c r="AY4363" s="3">
        <v>8568</v>
      </c>
      <c r="AZ4363" s="3">
        <v>4087</v>
      </c>
      <c r="BA4363" s="3">
        <v>6762</v>
      </c>
      <c r="BB4363" s="3">
        <v>6466</v>
      </c>
      <c r="BC4363" s="3">
        <v>6238</v>
      </c>
      <c r="BD4363" s="3">
        <v>6719</v>
      </c>
      <c r="BE4363" s="3">
        <v>8114</v>
      </c>
      <c r="BF4363" s="3">
        <v>7378</v>
      </c>
      <c r="BG4363" s="3">
        <v>5351</v>
      </c>
      <c r="BH4363" s="3">
        <v>4766</v>
      </c>
      <c r="BI4363" s="3">
        <v>4672</v>
      </c>
      <c r="BJ4363" s="3">
        <v>4335</v>
      </c>
      <c r="BK4363" s="3">
        <v>5271</v>
      </c>
      <c r="BL4363" s="3">
        <v>6162</v>
      </c>
      <c r="BM4363" s="3">
        <v>5078</v>
      </c>
      <c r="BN4363" s="3">
        <v>6071</v>
      </c>
    </row>
    <row r="4364" spans="1:66" x14ac:dyDescent="0.3">
      <c r="A4364" s="3" t="s">
        <v>1573</v>
      </c>
      <c r="B4364" s="3" t="s">
        <v>46</v>
      </c>
      <c r="C4364" s="3" t="s">
        <v>725</v>
      </c>
      <c r="D4364" s="3">
        <v>13356</v>
      </c>
      <c r="E4364" s="3">
        <v>13131</v>
      </c>
      <c r="F4364" s="3">
        <v>14552</v>
      </c>
      <c r="G4364" s="3">
        <v>16160</v>
      </c>
      <c r="H4364" s="3">
        <v>12313</v>
      </c>
      <c r="I4364" s="3">
        <v>15733</v>
      </c>
      <c r="J4364" s="3">
        <v>18216</v>
      </c>
      <c r="K4364" s="3">
        <v>20117</v>
      </c>
      <c r="L4364" s="3">
        <v>21088</v>
      </c>
      <c r="M4364" s="3">
        <v>24978</v>
      </c>
      <c r="N4364" s="3">
        <v>24871</v>
      </c>
      <c r="O4364" s="3">
        <v>25183</v>
      </c>
      <c r="P4364" s="3">
        <v>28595</v>
      </c>
      <c r="Q4364" s="3">
        <v>27664</v>
      </c>
      <c r="R4364" s="3">
        <v>26474</v>
      </c>
      <c r="S4364" s="3">
        <v>26263</v>
      </c>
      <c r="T4364" s="3">
        <v>27112</v>
      </c>
      <c r="U4364" s="3">
        <v>27014</v>
      </c>
      <c r="V4364" s="3">
        <v>25468</v>
      </c>
      <c r="W4364" s="3">
        <v>15315</v>
      </c>
      <c r="X4364" s="3">
        <v>13206</v>
      </c>
      <c r="Y4364" s="3">
        <v>12987</v>
      </c>
      <c r="Z4364" s="3">
        <v>11320</v>
      </c>
      <c r="AA4364" s="3">
        <v>13465</v>
      </c>
      <c r="AB4364" s="3">
        <v>10809</v>
      </c>
      <c r="AC4364" s="3">
        <v>9222</v>
      </c>
      <c r="AD4364" s="3">
        <v>10254</v>
      </c>
      <c r="AE4364" s="3">
        <v>11715</v>
      </c>
      <c r="AF4364" s="3">
        <v>13344</v>
      </c>
      <c r="AG4364" s="3">
        <v>16090</v>
      </c>
      <c r="AH4364" s="3">
        <v>13768</v>
      </c>
      <c r="AI4364" s="3">
        <v>13751</v>
      </c>
      <c r="AJ4364" s="3">
        <v>13485</v>
      </c>
      <c r="AK4364" s="3">
        <v>14850</v>
      </c>
      <c r="AL4364" s="3">
        <v>14572</v>
      </c>
      <c r="AM4364" s="3">
        <v>14849</v>
      </c>
      <c r="AN4364" s="3">
        <v>19932</v>
      </c>
      <c r="AO4364" s="3">
        <v>19713</v>
      </c>
      <c r="AP4364" s="3">
        <v>14517</v>
      </c>
      <c r="AQ4364" s="3">
        <v>17596</v>
      </c>
      <c r="AR4364" s="3">
        <v>19880</v>
      </c>
      <c r="AS4364" s="3">
        <v>14600</v>
      </c>
      <c r="AT4364" s="3">
        <v>20248</v>
      </c>
      <c r="AU4364" s="3">
        <v>21442</v>
      </c>
      <c r="AV4364" s="3">
        <v>17460</v>
      </c>
      <c r="AW4364" s="3">
        <v>15014</v>
      </c>
      <c r="AX4364" s="3">
        <v>13180</v>
      </c>
      <c r="AY4364" s="3">
        <v>16605</v>
      </c>
      <c r="AZ4364" s="3">
        <v>20158</v>
      </c>
      <c r="BA4364" s="3">
        <v>19216</v>
      </c>
      <c r="BB4364" s="3">
        <v>17305</v>
      </c>
      <c r="BC4364" s="3">
        <v>16631</v>
      </c>
      <c r="BD4364" s="3">
        <v>11899</v>
      </c>
      <c r="BE4364" s="3">
        <v>14078</v>
      </c>
      <c r="BF4364" s="3">
        <v>14261</v>
      </c>
      <c r="BG4364" s="3">
        <v>11647</v>
      </c>
      <c r="BH4364" s="3">
        <v>11136</v>
      </c>
      <c r="BI4364" s="3">
        <v>10762</v>
      </c>
      <c r="BJ4364" s="3">
        <v>13521</v>
      </c>
      <c r="BK4364" s="3">
        <v>14382</v>
      </c>
      <c r="BL4364" s="3">
        <v>12747</v>
      </c>
      <c r="BM4364" s="3">
        <v>12162</v>
      </c>
      <c r="BN4364" s="3">
        <v>12029</v>
      </c>
    </row>
    <row r="4365" spans="1:66" x14ac:dyDescent="0.3">
      <c r="A4365" s="3" t="s">
        <v>1573</v>
      </c>
      <c r="B4365" s="3" t="s">
        <v>46</v>
      </c>
      <c r="C4365" s="3" t="s">
        <v>730</v>
      </c>
      <c r="D4365" s="3">
        <v>21990</v>
      </c>
      <c r="E4365" s="3">
        <v>21138</v>
      </c>
      <c r="F4365" s="3">
        <v>23133</v>
      </c>
      <c r="G4365" s="3">
        <v>25967</v>
      </c>
      <c r="H4365" s="3">
        <v>20791</v>
      </c>
      <c r="I4365" s="3">
        <v>25453</v>
      </c>
      <c r="J4365" s="3">
        <v>29525</v>
      </c>
      <c r="K4365" s="3">
        <v>32483</v>
      </c>
      <c r="L4365" s="3">
        <v>34980</v>
      </c>
      <c r="M4365" s="3">
        <v>36108</v>
      </c>
      <c r="N4365" s="3">
        <v>34202</v>
      </c>
      <c r="O4365" s="3">
        <v>34641</v>
      </c>
      <c r="P4365" s="3">
        <v>39663</v>
      </c>
      <c r="Q4365" s="3">
        <v>40451</v>
      </c>
      <c r="R4365" s="3">
        <v>42324</v>
      </c>
      <c r="S4365" s="3">
        <v>46034</v>
      </c>
      <c r="T4365" s="3">
        <v>53827</v>
      </c>
      <c r="U4365" s="3">
        <v>60112</v>
      </c>
      <c r="V4365" s="3">
        <v>51836</v>
      </c>
      <c r="W4365" s="3">
        <v>34943</v>
      </c>
      <c r="X4365" s="3">
        <v>29338</v>
      </c>
      <c r="Y4365" s="3">
        <v>26694</v>
      </c>
      <c r="Z4365" s="3">
        <v>24907</v>
      </c>
      <c r="AA4365" s="3">
        <v>25249</v>
      </c>
      <c r="AB4365" s="3">
        <v>19683</v>
      </c>
      <c r="AC4365" s="3">
        <v>18143</v>
      </c>
      <c r="AD4365" s="3">
        <v>22536</v>
      </c>
      <c r="AE4365" s="3">
        <v>22595</v>
      </c>
      <c r="AF4365" s="3">
        <v>25049</v>
      </c>
      <c r="AG4365" s="3">
        <v>30221</v>
      </c>
      <c r="AH4365" s="3">
        <v>34650</v>
      </c>
      <c r="AI4365" s="3">
        <v>34388</v>
      </c>
      <c r="AJ4365" s="3">
        <v>25966</v>
      </c>
      <c r="AK4365" s="3">
        <v>28533</v>
      </c>
      <c r="AL4365" s="3">
        <v>26480</v>
      </c>
      <c r="AM4365" s="3">
        <v>25220</v>
      </c>
      <c r="AN4365" s="3">
        <v>31856</v>
      </c>
      <c r="AO4365" s="3">
        <v>27781</v>
      </c>
      <c r="AP4365" s="3">
        <v>20155</v>
      </c>
      <c r="AQ4365" s="3">
        <v>25272</v>
      </c>
      <c r="AR4365" s="3">
        <v>31350</v>
      </c>
      <c r="AS4365" s="3">
        <v>23186</v>
      </c>
      <c r="AT4365" s="3">
        <v>32148</v>
      </c>
      <c r="AU4365" s="3">
        <v>33640</v>
      </c>
      <c r="AV4365" s="3">
        <v>30293</v>
      </c>
      <c r="AW4365" s="3">
        <v>25584</v>
      </c>
      <c r="AX4365" s="3">
        <v>23669</v>
      </c>
      <c r="AY4365" s="3">
        <v>27572</v>
      </c>
      <c r="AZ4365" s="3">
        <v>28891</v>
      </c>
      <c r="BA4365" s="3">
        <v>30120</v>
      </c>
      <c r="BB4365" s="3">
        <v>26223</v>
      </c>
      <c r="BC4365" s="3">
        <v>25996</v>
      </c>
      <c r="BD4365" s="3">
        <v>20841</v>
      </c>
      <c r="BE4365" s="3">
        <v>25245</v>
      </c>
      <c r="BF4365" s="3">
        <v>24497</v>
      </c>
      <c r="BG4365" s="3">
        <v>19845</v>
      </c>
      <c r="BH4365" s="3">
        <v>18445</v>
      </c>
      <c r="BI4365" s="3">
        <v>17844</v>
      </c>
      <c r="BJ4365" s="3">
        <v>21299</v>
      </c>
      <c r="BK4365" s="3">
        <v>23685</v>
      </c>
      <c r="BL4365" s="3">
        <v>22396</v>
      </c>
      <c r="BM4365" s="3">
        <v>21186</v>
      </c>
      <c r="BN4365" s="3">
        <v>22406</v>
      </c>
    </row>
    <row r="4366" spans="1:66" x14ac:dyDescent="0.3">
      <c r="A4366" s="3" t="s">
        <v>1573</v>
      </c>
      <c r="B4366" s="3" t="s">
        <v>46</v>
      </c>
      <c r="C4366" s="3" t="s">
        <v>735</v>
      </c>
      <c r="D4366" s="3">
        <v>21990</v>
      </c>
      <c r="E4366" s="3">
        <v>21138</v>
      </c>
      <c r="F4366" s="3">
        <v>23133</v>
      </c>
      <c r="G4366" s="3">
        <v>25967</v>
      </c>
      <c r="H4366" s="3">
        <v>20791</v>
      </c>
      <c r="I4366" s="3">
        <v>25453</v>
      </c>
      <c r="J4366" s="3">
        <v>29525</v>
      </c>
      <c r="K4366" s="3">
        <v>32483</v>
      </c>
      <c r="L4366" s="3">
        <v>34980</v>
      </c>
      <c r="M4366" s="3">
        <v>36108</v>
      </c>
      <c r="N4366" s="3">
        <v>34202</v>
      </c>
      <c r="O4366" s="3">
        <v>34641</v>
      </c>
      <c r="P4366" s="3">
        <v>39663</v>
      </c>
      <c r="Q4366" s="3">
        <v>40451</v>
      </c>
      <c r="R4366" s="3">
        <v>42324</v>
      </c>
      <c r="S4366" s="3">
        <v>46034</v>
      </c>
      <c r="T4366" s="3">
        <v>53827</v>
      </c>
      <c r="U4366" s="3">
        <v>60112</v>
      </c>
      <c r="V4366" s="3">
        <v>51836</v>
      </c>
      <c r="W4366" s="3">
        <v>34943</v>
      </c>
      <c r="X4366" s="3">
        <v>29338</v>
      </c>
      <c r="Y4366" s="3">
        <v>26694</v>
      </c>
      <c r="Z4366" s="3">
        <v>24907</v>
      </c>
      <c r="AA4366" s="3">
        <v>25249</v>
      </c>
      <c r="AB4366" s="3">
        <v>19683</v>
      </c>
      <c r="AC4366" s="3">
        <v>18143</v>
      </c>
      <c r="AD4366" s="3">
        <v>22536</v>
      </c>
      <c r="AE4366" s="3">
        <v>22595</v>
      </c>
      <c r="AF4366" s="3">
        <v>25049</v>
      </c>
      <c r="AG4366" s="3">
        <v>30221</v>
      </c>
      <c r="AH4366" s="3">
        <v>34650</v>
      </c>
      <c r="AI4366" s="3">
        <v>34388</v>
      </c>
      <c r="AJ4366" s="3">
        <v>25966</v>
      </c>
      <c r="AK4366" s="3">
        <v>28533</v>
      </c>
      <c r="AL4366" s="3">
        <v>26480</v>
      </c>
      <c r="AM4366" s="3">
        <v>25220</v>
      </c>
      <c r="AN4366" s="3">
        <v>31856</v>
      </c>
      <c r="AO4366" s="3">
        <v>27781</v>
      </c>
      <c r="AP4366" s="3">
        <v>20155</v>
      </c>
      <c r="AQ4366" s="3">
        <v>25272</v>
      </c>
      <c r="AR4366" s="3">
        <v>31350</v>
      </c>
      <c r="AS4366" s="3">
        <v>23186</v>
      </c>
      <c r="AT4366" s="3">
        <v>32148</v>
      </c>
      <c r="AU4366" s="3">
        <v>33640</v>
      </c>
      <c r="AV4366" s="3">
        <v>30293</v>
      </c>
      <c r="AW4366" s="3">
        <v>25584</v>
      </c>
      <c r="AX4366" s="3">
        <v>23669</v>
      </c>
      <c r="AY4366" s="3">
        <v>27572</v>
      </c>
      <c r="AZ4366" s="3">
        <v>28891</v>
      </c>
      <c r="BA4366" s="3">
        <v>30120</v>
      </c>
      <c r="BB4366" s="3">
        <v>26223</v>
      </c>
      <c r="BC4366" s="3">
        <v>25996</v>
      </c>
      <c r="BD4366" s="3">
        <v>20841</v>
      </c>
      <c r="BE4366" s="3">
        <v>25245</v>
      </c>
      <c r="BF4366" s="3">
        <v>24497</v>
      </c>
      <c r="BG4366" s="3">
        <v>19845</v>
      </c>
      <c r="BH4366" s="3">
        <v>18445</v>
      </c>
      <c r="BI4366" s="3">
        <v>17844</v>
      </c>
      <c r="BJ4366" s="3">
        <v>21299</v>
      </c>
      <c r="BK4366" s="3">
        <v>23685</v>
      </c>
      <c r="BL4366" s="3">
        <v>22396</v>
      </c>
      <c r="BM4366" s="3">
        <v>21186</v>
      </c>
      <c r="BN4366" s="3">
        <v>22406</v>
      </c>
    </row>
    <row r="4367" spans="1:66" x14ac:dyDescent="0.3">
      <c r="A4367" s="3" t="s">
        <v>1573</v>
      </c>
      <c r="B4367" s="3" t="s">
        <v>46</v>
      </c>
      <c r="C4367" s="3" t="s">
        <v>1552</v>
      </c>
      <c r="BE4367" s="3">
        <v>0</v>
      </c>
      <c r="BF4367" s="3">
        <v>0</v>
      </c>
      <c r="BG4367" s="3">
        <v>0</v>
      </c>
      <c r="BH4367" s="3">
        <v>0</v>
      </c>
      <c r="BI4367" s="3">
        <v>0</v>
      </c>
      <c r="BJ4367" s="3">
        <v>0</v>
      </c>
      <c r="BK4367" s="3">
        <v>0</v>
      </c>
      <c r="BL4367" s="3">
        <v>0</v>
      </c>
      <c r="BM4367" s="3">
        <v>0</v>
      </c>
      <c r="BN4367" s="3">
        <v>0</v>
      </c>
    </row>
    <row r="4368" spans="1:66" x14ac:dyDescent="0.3">
      <c r="A4368" s="3" t="s">
        <v>1573</v>
      </c>
      <c r="B4368" s="3" t="s">
        <v>46</v>
      </c>
      <c r="C4368" s="3" t="s">
        <v>1396</v>
      </c>
      <c r="AZ4368" s="3">
        <v>0</v>
      </c>
      <c r="BA4368" s="3">
        <v>0</v>
      </c>
      <c r="BB4368" s="3">
        <v>0</v>
      </c>
      <c r="BC4368" s="3">
        <v>0</v>
      </c>
      <c r="BD4368" s="3">
        <v>0</v>
      </c>
      <c r="BE4368" s="3">
        <v>0</v>
      </c>
      <c r="BF4368" s="3">
        <v>0</v>
      </c>
      <c r="BG4368" s="3">
        <v>0</v>
      </c>
      <c r="BH4368" s="3">
        <v>0</v>
      </c>
      <c r="BI4368" s="3">
        <v>0</v>
      </c>
      <c r="BJ4368" s="3">
        <v>0</v>
      </c>
      <c r="BK4368" s="3">
        <v>0</v>
      </c>
      <c r="BL4368" s="3">
        <v>0</v>
      </c>
      <c r="BM4368" s="3">
        <v>0</v>
      </c>
      <c r="BN4368" s="3">
        <v>0</v>
      </c>
    </row>
    <row r="4369" spans="1:66" x14ac:dyDescent="0.3">
      <c r="A4369" s="3" t="s">
        <v>1573</v>
      </c>
      <c r="B4369" s="3" t="s">
        <v>46</v>
      </c>
      <c r="C4369" s="3" t="s">
        <v>1554</v>
      </c>
      <c r="AZ4369" s="3">
        <v>83</v>
      </c>
      <c r="BA4369" s="3">
        <v>96</v>
      </c>
      <c r="BB4369" s="3">
        <v>86.5</v>
      </c>
      <c r="BC4369" s="3">
        <v>77.900000000000006</v>
      </c>
      <c r="BD4369" s="3">
        <v>82.4</v>
      </c>
      <c r="BE4369" s="3">
        <v>73.099999999999994</v>
      </c>
      <c r="BF4369" s="3">
        <v>70.099999999999994</v>
      </c>
      <c r="BG4369" s="3">
        <v>72.099999999999994</v>
      </c>
      <c r="BH4369" s="3">
        <v>80.3</v>
      </c>
      <c r="BI4369" s="3">
        <v>57.8</v>
      </c>
      <c r="BJ4369" s="3">
        <v>42.1</v>
      </c>
      <c r="BK4369" s="3">
        <v>44.1</v>
      </c>
      <c r="BL4369" s="3">
        <v>46.6</v>
      </c>
      <c r="BM4369" s="3">
        <v>64.8</v>
      </c>
      <c r="BN4369" s="3">
        <v>59.9</v>
      </c>
    </row>
    <row r="4370" spans="1:66" x14ac:dyDescent="0.3">
      <c r="A4370" s="3" t="s">
        <v>1573</v>
      </c>
      <c r="B4370" s="3" t="s">
        <v>46</v>
      </c>
      <c r="C4370" s="3" t="s">
        <v>1398</v>
      </c>
      <c r="AZ4370" s="3">
        <v>60</v>
      </c>
      <c r="BA4370" s="3">
        <v>60</v>
      </c>
      <c r="BB4370" s="3">
        <v>60</v>
      </c>
      <c r="BC4370" s="3">
        <v>60</v>
      </c>
      <c r="BD4370" s="3">
        <v>60</v>
      </c>
      <c r="BE4370" s="3">
        <v>60</v>
      </c>
      <c r="BF4370" s="3">
        <v>60</v>
      </c>
      <c r="BG4370" s="3">
        <v>60</v>
      </c>
      <c r="BH4370" s="3">
        <v>60</v>
      </c>
      <c r="BI4370" s="3">
        <v>60</v>
      </c>
      <c r="BJ4370" s="3">
        <v>60</v>
      </c>
      <c r="BK4370" s="3">
        <v>66</v>
      </c>
      <c r="BL4370" s="3">
        <v>66</v>
      </c>
      <c r="BM4370" s="3">
        <v>69</v>
      </c>
      <c r="BN4370" s="3">
        <v>72</v>
      </c>
    </row>
    <row r="4371" spans="1:66" x14ac:dyDescent="0.3">
      <c r="A4371" s="3" t="s">
        <v>1573</v>
      </c>
      <c r="B4371" s="3" t="s">
        <v>46</v>
      </c>
      <c r="C4371" s="3" t="s">
        <v>627</v>
      </c>
      <c r="D4371" s="3">
        <v>0</v>
      </c>
      <c r="E4371" s="3">
        <v>0</v>
      </c>
      <c r="F4371" s="3">
        <v>0</v>
      </c>
      <c r="G4371" s="3">
        <v>0</v>
      </c>
      <c r="H4371" s="3">
        <v>0</v>
      </c>
      <c r="I4371" s="3">
        <v>0</v>
      </c>
      <c r="J4371" s="3">
        <v>0</v>
      </c>
      <c r="K4371" s="3">
        <v>0</v>
      </c>
      <c r="L4371" s="3">
        <v>0</v>
      </c>
      <c r="M4371" s="3">
        <v>0</v>
      </c>
      <c r="N4371" s="3">
        <v>0</v>
      </c>
      <c r="O4371" s="3">
        <v>0</v>
      </c>
      <c r="P4371" s="3">
        <v>0</v>
      </c>
      <c r="Q4371" s="3">
        <v>0</v>
      </c>
      <c r="R4371" s="3">
        <v>0</v>
      </c>
      <c r="S4371" s="3">
        <v>0</v>
      </c>
      <c r="T4371" s="3">
        <v>0</v>
      </c>
      <c r="U4371" s="3">
        <v>0</v>
      </c>
      <c r="V4371" s="3">
        <v>0</v>
      </c>
      <c r="W4371" s="3">
        <v>0</v>
      </c>
      <c r="X4371" s="3">
        <v>0</v>
      </c>
      <c r="Y4371" s="3">
        <v>0</v>
      </c>
      <c r="Z4371" s="3">
        <v>0</v>
      </c>
      <c r="AA4371" s="3">
        <v>0</v>
      </c>
      <c r="AB4371" s="3">
        <v>0</v>
      </c>
      <c r="AC4371" s="3">
        <v>0</v>
      </c>
      <c r="AD4371" s="3">
        <v>0</v>
      </c>
      <c r="AE4371" s="3">
        <v>0</v>
      </c>
      <c r="AF4371" s="3">
        <v>0</v>
      </c>
      <c r="AG4371" s="3">
        <v>0</v>
      </c>
      <c r="AH4371" s="3">
        <v>0</v>
      </c>
      <c r="AI4371" s="3">
        <v>0</v>
      </c>
      <c r="AJ4371" s="3">
        <v>0</v>
      </c>
      <c r="AK4371" s="3">
        <v>0</v>
      </c>
      <c r="AL4371" s="3">
        <v>0</v>
      </c>
      <c r="AM4371" s="3">
        <v>0</v>
      </c>
      <c r="AN4371" s="3">
        <v>0</v>
      </c>
      <c r="AO4371" s="3">
        <v>0</v>
      </c>
      <c r="AP4371" s="3">
        <v>0</v>
      </c>
      <c r="AQ4371" s="3">
        <v>0</v>
      </c>
      <c r="AR4371" s="3">
        <v>0</v>
      </c>
      <c r="AS4371" s="3">
        <v>0</v>
      </c>
      <c r="AT4371" s="3">
        <v>0</v>
      </c>
      <c r="AU4371" s="3">
        <v>0</v>
      </c>
      <c r="AV4371" s="3">
        <v>0</v>
      </c>
      <c r="AW4371" s="3">
        <v>0</v>
      </c>
      <c r="AX4371" s="3">
        <v>0</v>
      </c>
      <c r="AY4371" s="3">
        <v>0</v>
      </c>
      <c r="AZ4371" s="3">
        <v>0</v>
      </c>
      <c r="BA4371" s="3">
        <v>0</v>
      </c>
      <c r="BB4371" s="3">
        <v>0</v>
      </c>
      <c r="BC4371" s="3">
        <v>0</v>
      </c>
      <c r="BD4371" s="3">
        <v>0</v>
      </c>
      <c r="BE4371" s="3">
        <v>0</v>
      </c>
      <c r="BF4371" s="3">
        <v>0</v>
      </c>
      <c r="BG4371" s="3">
        <v>0</v>
      </c>
      <c r="BH4371" s="3">
        <v>0</v>
      </c>
      <c r="BI4371" s="3">
        <v>0</v>
      </c>
      <c r="BJ4371" s="3">
        <v>0</v>
      </c>
      <c r="BK4371" s="3">
        <v>0</v>
      </c>
      <c r="BL4371" s="3">
        <v>0</v>
      </c>
      <c r="BM4371" s="3">
        <v>0</v>
      </c>
      <c r="BN4371" s="3">
        <v>12</v>
      </c>
    </row>
    <row r="4372" spans="1:66" x14ac:dyDescent="0.3">
      <c r="A4372" s="3" t="s">
        <v>1573</v>
      </c>
      <c r="B4372" s="3" t="s">
        <v>46</v>
      </c>
      <c r="C4372" s="3" t="s">
        <v>625</v>
      </c>
      <c r="D4372" s="3">
        <v>341</v>
      </c>
      <c r="E4372" s="3">
        <v>362</v>
      </c>
      <c r="F4372" s="3">
        <v>257</v>
      </c>
      <c r="G4372" s="3">
        <v>177</v>
      </c>
      <c r="H4372" s="3">
        <v>154</v>
      </c>
      <c r="I4372" s="3">
        <v>320</v>
      </c>
      <c r="J4372" s="3">
        <v>324</v>
      </c>
      <c r="K4372" s="3">
        <v>1599</v>
      </c>
      <c r="L4372" s="3">
        <v>1787</v>
      </c>
      <c r="M4372" s="3">
        <v>2015</v>
      </c>
      <c r="N4372" s="3">
        <v>1690</v>
      </c>
      <c r="O4372" s="3">
        <v>1470</v>
      </c>
      <c r="P4372" s="3">
        <v>1314</v>
      </c>
      <c r="Q4372" s="3">
        <v>1637</v>
      </c>
      <c r="R4372" s="3">
        <v>1518</v>
      </c>
      <c r="S4372" s="3">
        <v>1516</v>
      </c>
      <c r="T4372" s="3">
        <v>1635</v>
      </c>
      <c r="U4372" s="3">
        <v>1275</v>
      </c>
      <c r="V4372" s="3">
        <v>1231</v>
      </c>
      <c r="W4372" s="3">
        <v>1496</v>
      </c>
      <c r="X4372" s="3">
        <v>1619</v>
      </c>
      <c r="Y4372" s="3">
        <v>1736</v>
      </c>
      <c r="Z4372" s="3">
        <v>1460</v>
      </c>
      <c r="AA4372" s="3">
        <v>1427</v>
      </c>
      <c r="AB4372" s="3">
        <v>1486</v>
      </c>
      <c r="AC4372" s="3">
        <v>1454</v>
      </c>
      <c r="AD4372" s="3">
        <v>1726</v>
      </c>
      <c r="AE4372" s="3">
        <v>1729</v>
      </c>
      <c r="AF4372" s="3">
        <v>1505</v>
      </c>
      <c r="AG4372" s="3">
        <v>1536</v>
      </c>
      <c r="AH4372" s="3">
        <v>1505</v>
      </c>
      <c r="AI4372" s="3">
        <v>1362</v>
      </c>
      <c r="AJ4372" s="3">
        <v>1919</v>
      </c>
      <c r="AK4372" s="3">
        <v>1530</v>
      </c>
      <c r="AL4372" s="3">
        <v>1388</v>
      </c>
      <c r="AM4372" s="3">
        <v>1594</v>
      </c>
      <c r="AN4372" s="3">
        <v>1530</v>
      </c>
      <c r="AO4372" s="3">
        <v>1916</v>
      </c>
      <c r="AP4372" s="3">
        <v>1633</v>
      </c>
      <c r="AQ4372" s="3">
        <v>1389</v>
      </c>
      <c r="AR4372" s="3">
        <v>2007</v>
      </c>
      <c r="AS4372" s="3">
        <v>1947</v>
      </c>
      <c r="AT4372" s="3">
        <v>1403</v>
      </c>
      <c r="AU4372" s="3">
        <v>1447</v>
      </c>
      <c r="AV4372" s="3">
        <v>1514</v>
      </c>
      <c r="AW4372" s="3">
        <v>1495</v>
      </c>
      <c r="AX4372" s="3">
        <v>1670</v>
      </c>
      <c r="AY4372" s="3">
        <v>1535</v>
      </c>
      <c r="AZ4372" s="3">
        <v>1490</v>
      </c>
      <c r="BA4372" s="3">
        <v>1718</v>
      </c>
      <c r="BB4372" s="3">
        <v>1548</v>
      </c>
      <c r="BC4372" s="3">
        <v>1395</v>
      </c>
      <c r="BD4372" s="3">
        <v>1479</v>
      </c>
      <c r="BE4372" s="3">
        <v>1320</v>
      </c>
      <c r="BF4372" s="3">
        <v>1266</v>
      </c>
      <c r="BG4372" s="3">
        <v>1301</v>
      </c>
      <c r="BH4372" s="3">
        <v>1454</v>
      </c>
      <c r="BI4372" s="3">
        <v>1044</v>
      </c>
      <c r="BJ4372" s="3">
        <v>760</v>
      </c>
      <c r="BK4372" s="3">
        <v>873</v>
      </c>
      <c r="BL4372" s="3">
        <v>924</v>
      </c>
      <c r="BM4372" s="3">
        <v>1321</v>
      </c>
      <c r="BN4372" s="3">
        <v>1253</v>
      </c>
    </row>
    <row r="4373" spans="1:66" x14ac:dyDescent="0.3">
      <c r="A4373" s="3" t="s">
        <v>1573</v>
      </c>
      <c r="B4373" s="3" t="s">
        <v>46</v>
      </c>
      <c r="C4373" s="3" t="s">
        <v>251</v>
      </c>
      <c r="D4373" s="3">
        <v>1</v>
      </c>
      <c r="E4373" s="3">
        <v>2</v>
      </c>
      <c r="F4373" s="3">
        <v>0</v>
      </c>
      <c r="G4373" s="3">
        <v>0</v>
      </c>
      <c r="H4373" s="3">
        <v>0</v>
      </c>
      <c r="I4373" s="3">
        <v>0</v>
      </c>
      <c r="J4373" s="3">
        <v>0</v>
      </c>
      <c r="K4373" s="3">
        <v>0</v>
      </c>
      <c r="L4373" s="3">
        <v>0</v>
      </c>
      <c r="M4373" s="3">
        <v>0</v>
      </c>
      <c r="N4373" s="3">
        <v>0</v>
      </c>
      <c r="O4373" s="3">
        <v>0</v>
      </c>
      <c r="P4373" s="3">
        <v>0</v>
      </c>
      <c r="Q4373" s="3">
        <v>0</v>
      </c>
      <c r="R4373" s="3">
        <v>0</v>
      </c>
      <c r="S4373" s="3">
        <v>0</v>
      </c>
      <c r="T4373" s="3">
        <v>0</v>
      </c>
      <c r="U4373" s="3">
        <v>0</v>
      </c>
      <c r="V4373" s="3">
        <v>0</v>
      </c>
      <c r="W4373" s="3">
        <v>0</v>
      </c>
      <c r="X4373" s="3">
        <v>0</v>
      </c>
      <c r="Y4373" s="3">
        <v>0</v>
      </c>
      <c r="Z4373" s="3">
        <v>0</v>
      </c>
      <c r="AA4373" s="3">
        <v>0</v>
      </c>
      <c r="AB4373" s="3">
        <v>0</v>
      </c>
      <c r="AC4373" s="3">
        <v>0</v>
      </c>
      <c r="AD4373" s="3">
        <v>0</v>
      </c>
      <c r="AE4373" s="3">
        <v>0</v>
      </c>
      <c r="AF4373" s="3">
        <v>0</v>
      </c>
      <c r="AG4373" s="3">
        <v>0</v>
      </c>
      <c r="AH4373" s="3">
        <v>0</v>
      </c>
      <c r="AI4373" s="3">
        <v>0</v>
      </c>
      <c r="AJ4373" s="3">
        <v>0</v>
      </c>
      <c r="AK4373" s="3">
        <v>0</v>
      </c>
      <c r="AL4373" s="3">
        <v>0</v>
      </c>
      <c r="AM4373" s="3">
        <v>0</v>
      </c>
      <c r="AN4373" s="3">
        <v>0</v>
      </c>
      <c r="AO4373" s="3">
        <v>0</v>
      </c>
      <c r="AP4373" s="3">
        <v>0</v>
      </c>
      <c r="AQ4373" s="3">
        <v>0</v>
      </c>
      <c r="AR4373" s="3">
        <v>0</v>
      </c>
      <c r="AS4373" s="3">
        <v>0</v>
      </c>
      <c r="AT4373" s="3">
        <v>0</v>
      </c>
      <c r="AU4373" s="3">
        <v>0</v>
      </c>
      <c r="AV4373" s="3">
        <v>0</v>
      </c>
      <c r="AW4373" s="3">
        <v>0</v>
      </c>
      <c r="AX4373" s="3">
        <v>0</v>
      </c>
      <c r="AY4373" s="3">
        <v>0</v>
      </c>
      <c r="AZ4373" s="3">
        <v>0</v>
      </c>
      <c r="BA4373" s="3">
        <v>0</v>
      </c>
      <c r="BB4373" s="3">
        <v>0</v>
      </c>
      <c r="BC4373" s="3">
        <v>0</v>
      </c>
      <c r="BD4373" s="3">
        <v>0</v>
      </c>
      <c r="BE4373" s="3">
        <v>0</v>
      </c>
      <c r="BF4373" s="3">
        <v>0</v>
      </c>
      <c r="BG4373" s="3">
        <v>0</v>
      </c>
      <c r="BH4373" s="3">
        <v>0</v>
      </c>
      <c r="BI4373" s="3">
        <v>0</v>
      </c>
      <c r="BJ4373" s="3">
        <v>0</v>
      </c>
      <c r="BK4373" s="3">
        <v>0</v>
      </c>
      <c r="BL4373" s="3">
        <v>0</v>
      </c>
      <c r="BM4373" s="3">
        <v>0</v>
      </c>
      <c r="BN4373" s="3">
        <v>0</v>
      </c>
    </row>
    <row r="4374" spans="1:66" x14ac:dyDescent="0.3">
      <c r="A4374" s="3" t="s">
        <v>1573</v>
      </c>
      <c r="B4374" s="3" t="s">
        <v>46</v>
      </c>
      <c r="C4374" s="3" t="s">
        <v>622</v>
      </c>
      <c r="D4374" s="3">
        <v>342</v>
      </c>
      <c r="E4374" s="3">
        <v>364</v>
      </c>
      <c r="F4374" s="3">
        <v>257</v>
      </c>
      <c r="G4374" s="3">
        <v>177</v>
      </c>
      <c r="H4374" s="3">
        <v>154</v>
      </c>
      <c r="I4374" s="3">
        <v>320</v>
      </c>
      <c r="J4374" s="3">
        <v>324</v>
      </c>
      <c r="K4374" s="3">
        <v>1599</v>
      </c>
      <c r="L4374" s="3">
        <v>1787</v>
      </c>
      <c r="M4374" s="3">
        <v>2015</v>
      </c>
      <c r="N4374" s="3">
        <v>1690</v>
      </c>
      <c r="O4374" s="3">
        <v>1470</v>
      </c>
      <c r="P4374" s="3">
        <v>1314</v>
      </c>
      <c r="Q4374" s="3">
        <v>1637</v>
      </c>
      <c r="R4374" s="3">
        <v>1518</v>
      </c>
      <c r="S4374" s="3">
        <v>1516</v>
      </c>
      <c r="T4374" s="3">
        <v>1635</v>
      </c>
      <c r="U4374" s="3">
        <v>1275</v>
      </c>
      <c r="V4374" s="3">
        <v>1231</v>
      </c>
      <c r="W4374" s="3">
        <v>1496</v>
      </c>
      <c r="X4374" s="3">
        <v>1619</v>
      </c>
      <c r="Y4374" s="3">
        <v>1736</v>
      </c>
      <c r="Z4374" s="3">
        <v>1460</v>
      </c>
      <c r="AA4374" s="3">
        <v>1427</v>
      </c>
      <c r="AB4374" s="3">
        <v>1486</v>
      </c>
      <c r="AC4374" s="3">
        <v>1454</v>
      </c>
      <c r="AD4374" s="3">
        <v>1726</v>
      </c>
      <c r="AE4374" s="3">
        <v>1729</v>
      </c>
      <c r="AF4374" s="3">
        <v>1505</v>
      </c>
      <c r="AG4374" s="3">
        <v>1536</v>
      </c>
      <c r="AH4374" s="3">
        <v>1505</v>
      </c>
      <c r="AI4374" s="3">
        <v>1362</v>
      </c>
      <c r="AJ4374" s="3">
        <v>1919</v>
      </c>
      <c r="AK4374" s="3">
        <v>1530</v>
      </c>
      <c r="AL4374" s="3">
        <v>1388</v>
      </c>
      <c r="AM4374" s="3">
        <v>1594</v>
      </c>
      <c r="AN4374" s="3">
        <v>1530</v>
      </c>
      <c r="AO4374" s="3">
        <v>1916</v>
      </c>
      <c r="AP4374" s="3">
        <v>1633</v>
      </c>
      <c r="AQ4374" s="3">
        <v>1389</v>
      </c>
      <c r="AR4374" s="3">
        <v>2007</v>
      </c>
      <c r="AS4374" s="3">
        <v>1947</v>
      </c>
      <c r="AT4374" s="3">
        <v>1403</v>
      </c>
      <c r="AU4374" s="3">
        <v>1447</v>
      </c>
      <c r="AV4374" s="3">
        <v>1514</v>
      </c>
      <c r="AW4374" s="3">
        <v>1495</v>
      </c>
      <c r="AX4374" s="3">
        <v>1670</v>
      </c>
      <c r="AY4374" s="3">
        <v>1535</v>
      </c>
      <c r="AZ4374" s="3">
        <v>1490</v>
      </c>
      <c r="BA4374" s="3">
        <v>1718</v>
      </c>
      <c r="BB4374" s="3">
        <v>1548</v>
      </c>
      <c r="BC4374" s="3">
        <v>1395</v>
      </c>
      <c r="BD4374" s="3">
        <v>1479</v>
      </c>
      <c r="BE4374" s="3">
        <v>1320</v>
      </c>
      <c r="BF4374" s="3">
        <v>1266</v>
      </c>
      <c r="BG4374" s="3">
        <v>1301</v>
      </c>
      <c r="BH4374" s="3">
        <v>1454</v>
      </c>
      <c r="BI4374" s="3">
        <v>1044</v>
      </c>
      <c r="BJ4374" s="3">
        <v>760</v>
      </c>
      <c r="BK4374" s="3">
        <v>873</v>
      </c>
      <c r="BL4374" s="3">
        <v>924</v>
      </c>
      <c r="BM4374" s="3">
        <v>1321</v>
      </c>
      <c r="BN4374" s="3">
        <v>1265</v>
      </c>
    </row>
    <row r="4375" spans="1:66" x14ac:dyDescent="0.3">
      <c r="A4375" s="3" t="s">
        <v>1573</v>
      </c>
      <c r="B4375" s="3" t="s">
        <v>46</v>
      </c>
      <c r="C4375" s="3" t="s">
        <v>404</v>
      </c>
      <c r="D4375" s="3">
        <v>1</v>
      </c>
      <c r="E4375" s="3">
        <v>2</v>
      </c>
      <c r="F4375" s="3">
        <v>0</v>
      </c>
      <c r="G4375" s="3">
        <v>0</v>
      </c>
      <c r="H4375" s="3">
        <v>0</v>
      </c>
      <c r="I4375" s="3">
        <v>0</v>
      </c>
      <c r="J4375" s="3">
        <v>0</v>
      </c>
      <c r="K4375" s="3">
        <v>0</v>
      </c>
      <c r="L4375" s="3">
        <v>0</v>
      </c>
      <c r="M4375" s="3">
        <v>0</v>
      </c>
      <c r="N4375" s="3">
        <v>0</v>
      </c>
      <c r="O4375" s="3">
        <v>0</v>
      </c>
      <c r="P4375" s="3">
        <v>0</v>
      </c>
      <c r="Q4375" s="3">
        <v>0</v>
      </c>
      <c r="R4375" s="3">
        <v>0</v>
      </c>
      <c r="S4375" s="3">
        <v>0</v>
      </c>
      <c r="T4375" s="3">
        <v>0</v>
      </c>
      <c r="U4375" s="3">
        <v>0</v>
      </c>
      <c r="V4375" s="3">
        <v>0</v>
      </c>
      <c r="W4375" s="3">
        <v>0</v>
      </c>
      <c r="X4375" s="3">
        <v>0</v>
      </c>
      <c r="Y4375" s="3">
        <v>0</v>
      </c>
      <c r="Z4375" s="3">
        <v>0</v>
      </c>
      <c r="AA4375" s="3">
        <v>0</v>
      </c>
      <c r="AB4375" s="3">
        <v>0</v>
      </c>
      <c r="AC4375" s="3">
        <v>0</v>
      </c>
      <c r="AD4375" s="3">
        <v>0</v>
      </c>
      <c r="AE4375" s="3">
        <v>0</v>
      </c>
      <c r="AF4375" s="3">
        <v>0</v>
      </c>
      <c r="AG4375" s="3">
        <v>0</v>
      </c>
      <c r="AH4375" s="3">
        <v>0</v>
      </c>
      <c r="AI4375" s="3">
        <v>0</v>
      </c>
      <c r="AJ4375" s="3">
        <v>0</v>
      </c>
      <c r="AK4375" s="3">
        <v>0</v>
      </c>
      <c r="AL4375" s="3">
        <v>0</v>
      </c>
      <c r="AM4375" s="3">
        <v>0</v>
      </c>
      <c r="AN4375" s="3">
        <v>0</v>
      </c>
      <c r="AO4375" s="3">
        <v>0</v>
      </c>
      <c r="AP4375" s="3">
        <v>0</v>
      </c>
      <c r="AQ4375" s="3">
        <v>0</v>
      </c>
      <c r="AR4375" s="3">
        <v>0</v>
      </c>
      <c r="AS4375" s="3">
        <v>0</v>
      </c>
      <c r="AT4375" s="3">
        <v>0</v>
      </c>
      <c r="AU4375" s="3">
        <v>0</v>
      </c>
      <c r="AV4375" s="3">
        <v>0</v>
      </c>
      <c r="AW4375" s="3">
        <v>0</v>
      </c>
      <c r="AX4375" s="3">
        <v>0</v>
      </c>
      <c r="AY4375" s="3">
        <v>0</v>
      </c>
      <c r="AZ4375" s="3">
        <v>0</v>
      </c>
      <c r="BA4375" s="3">
        <v>0</v>
      </c>
      <c r="BB4375" s="3">
        <v>0</v>
      </c>
      <c r="BC4375" s="3">
        <v>0</v>
      </c>
      <c r="BD4375" s="3">
        <v>0</v>
      </c>
      <c r="BE4375" s="3">
        <v>0</v>
      </c>
      <c r="BF4375" s="3">
        <v>0</v>
      </c>
      <c r="BG4375" s="3">
        <v>0</v>
      </c>
      <c r="BH4375" s="3">
        <v>0</v>
      </c>
      <c r="BI4375" s="3">
        <v>0</v>
      </c>
      <c r="BJ4375" s="3">
        <v>0</v>
      </c>
      <c r="BK4375" s="3">
        <v>0</v>
      </c>
      <c r="BL4375" s="3">
        <v>0</v>
      </c>
      <c r="BM4375" s="3">
        <v>0</v>
      </c>
      <c r="BN4375" s="3">
        <v>12</v>
      </c>
    </row>
    <row r="4376" spans="1:66" x14ac:dyDescent="0.3">
      <c r="A4376" s="3" t="s">
        <v>1573</v>
      </c>
      <c r="B4376" s="3" t="s">
        <v>46</v>
      </c>
      <c r="C4376" s="3" t="s">
        <v>774</v>
      </c>
      <c r="BB4376" s="3">
        <v>0</v>
      </c>
      <c r="BC4376" s="3">
        <v>0</v>
      </c>
      <c r="BD4376" s="3">
        <v>0</v>
      </c>
      <c r="BE4376" s="3">
        <v>0</v>
      </c>
      <c r="BF4376" s="3">
        <v>0</v>
      </c>
      <c r="BG4376" s="3">
        <v>0</v>
      </c>
      <c r="BH4376" s="3">
        <v>0</v>
      </c>
      <c r="BI4376" s="3">
        <v>0</v>
      </c>
      <c r="BJ4376" s="3">
        <v>0</v>
      </c>
      <c r="BK4376" s="3">
        <v>0</v>
      </c>
      <c r="BL4376" s="3">
        <v>0</v>
      </c>
      <c r="BM4376" s="3">
        <v>0</v>
      </c>
      <c r="BN4376" s="3">
        <v>0</v>
      </c>
    </row>
    <row r="4377" spans="1:66" x14ac:dyDescent="0.3">
      <c r="A4377" s="3" t="s">
        <v>1573</v>
      </c>
      <c r="B4377" s="3" t="s">
        <v>46</v>
      </c>
      <c r="C4377" s="3" t="s">
        <v>776</v>
      </c>
      <c r="BB4377" s="3">
        <v>0</v>
      </c>
      <c r="BC4377" s="3">
        <v>0</v>
      </c>
      <c r="BD4377" s="3">
        <v>0</v>
      </c>
      <c r="BE4377" s="3">
        <v>0</v>
      </c>
      <c r="BF4377" s="3">
        <v>0</v>
      </c>
      <c r="BG4377" s="3">
        <v>0</v>
      </c>
      <c r="BH4377" s="3">
        <v>0</v>
      </c>
      <c r="BI4377" s="3">
        <v>0</v>
      </c>
      <c r="BJ4377" s="3">
        <v>0</v>
      </c>
      <c r="BK4377" s="3">
        <v>0</v>
      </c>
      <c r="BL4377" s="3">
        <v>0</v>
      </c>
      <c r="BM4377" s="3">
        <v>0</v>
      </c>
      <c r="BN4377" s="3">
        <v>0</v>
      </c>
    </row>
    <row r="4378" spans="1:66" x14ac:dyDescent="0.3">
      <c r="A4378" s="3" t="s">
        <v>1573</v>
      </c>
      <c r="B4378" s="3" t="s">
        <v>46</v>
      </c>
      <c r="C4378" s="3" t="s">
        <v>778</v>
      </c>
      <c r="BB4378" s="3">
        <v>0</v>
      </c>
      <c r="BC4378" s="3">
        <v>0</v>
      </c>
      <c r="BD4378" s="3">
        <v>0</v>
      </c>
      <c r="BE4378" s="3">
        <v>0</v>
      </c>
      <c r="BF4378" s="3">
        <v>0</v>
      </c>
      <c r="BG4378" s="3">
        <v>0</v>
      </c>
      <c r="BH4378" s="3">
        <v>0</v>
      </c>
      <c r="BI4378" s="3">
        <v>0</v>
      </c>
      <c r="BJ4378" s="3">
        <v>0</v>
      </c>
      <c r="BK4378" s="3">
        <v>0</v>
      </c>
      <c r="BL4378" s="3">
        <v>0</v>
      </c>
      <c r="BM4378" s="3">
        <v>0</v>
      </c>
      <c r="BN4378" s="3">
        <v>0</v>
      </c>
    </row>
    <row r="4379" spans="1:66" x14ac:dyDescent="0.3">
      <c r="A4379" s="3" t="s">
        <v>1573</v>
      </c>
      <c r="B4379" s="3" t="s">
        <v>46</v>
      </c>
      <c r="C4379" s="3" t="s">
        <v>780</v>
      </c>
      <c r="BB4379" s="3">
        <v>0</v>
      </c>
      <c r="BC4379" s="3">
        <v>0</v>
      </c>
      <c r="BD4379" s="3">
        <v>0</v>
      </c>
      <c r="BE4379" s="3">
        <v>0</v>
      </c>
      <c r="BF4379" s="3">
        <v>0</v>
      </c>
      <c r="BG4379" s="3">
        <v>0</v>
      </c>
      <c r="BH4379" s="3">
        <v>0</v>
      </c>
      <c r="BI4379" s="3">
        <v>0</v>
      </c>
      <c r="BJ4379" s="3">
        <v>0</v>
      </c>
      <c r="BK4379" s="3">
        <v>0</v>
      </c>
      <c r="BL4379" s="3">
        <v>0</v>
      </c>
      <c r="BM4379" s="3">
        <v>0</v>
      </c>
      <c r="BN4379" s="3">
        <v>0</v>
      </c>
    </row>
    <row r="4380" spans="1:66" x14ac:dyDescent="0.3">
      <c r="A4380" s="3" t="s">
        <v>1573</v>
      </c>
      <c r="B4380" s="3" t="s">
        <v>46</v>
      </c>
      <c r="C4380" s="3" t="s">
        <v>620</v>
      </c>
      <c r="D4380" s="3">
        <v>7127</v>
      </c>
      <c r="E4380" s="3">
        <v>7751</v>
      </c>
      <c r="F4380" s="3">
        <v>8981</v>
      </c>
      <c r="G4380" s="3">
        <v>9855</v>
      </c>
      <c r="H4380" s="3">
        <v>10321</v>
      </c>
      <c r="I4380" s="3">
        <v>10161</v>
      </c>
      <c r="J4380" s="3">
        <v>10509</v>
      </c>
      <c r="K4380" s="3">
        <v>12849</v>
      </c>
      <c r="L4380" s="3">
        <v>14998</v>
      </c>
      <c r="M4380" s="3">
        <v>14583</v>
      </c>
      <c r="N4380" s="3">
        <v>14213</v>
      </c>
      <c r="O4380" s="3">
        <v>14995</v>
      </c>
      <c r="P4380" s="3">
        <v>15694</v>
      </c>
      <c r="Q4380" s="3">
        <v>15907</v>
      </c>
      <c r="R4380" s="3">
        <v>14393</v>
      </c>
      <c r="S4380" s="3">
        <v>14602</v>
      </c>
      <c r="T4380" s="3">
        <v>14636</v>
      </c>
      <c r="U4380" s="3">
        <v>14798</v>
      </c>
      <c r="V4380" s="3">
        <v>13956</v>
      </c>
      <c r="W4380" s="3">
        <v>14273</v>
      </c>
      <c r="X4380" s="3">
        <v>11996</v>
      </c>
      <c r="Y4380" s="3">
        <v>15928</v>
      </c>
      <c r="Z4380" s="3">
        <v>24488</v>
      </c>
      <c r="AA4380" s="3">
        <v>24702</v>
      </c>
      <c r="AB4380" s="3">
        <v>87366</v>
      </c>
      <c r="AC4380" s="3">
        <v>87375</v>
      </c>
      <c r="AD4380" s="3">
        <v>105305</v>
      </c>
      <c r="AE4380" s="3">
        <v>108294</v>
      </c>
      <c r="AF4380" s="3">
        <v>93585</v>
      </c>
      <c r="AG4380" s="3">
        <v>99343</v>
      </c>
      <c r="AH4380" s="3">
        <v>101264</v>
      </c>
      <c r="AI4380" s="3">
        <v>97474</v>
      </c>
      <c r="AJ4380" s="3">
        <v>90535</v>
      </c>
      <c r="AK4380" s="3">
        <v>92661</v>
      </c>
      <c r="AL4380" s="3">
        <v>97990</v>
      </c>
      <c r="AM4380" s="3">
        <v>98335</v>
      </c>
      <c r="AN4380" s="3">
        <v>71303</v>
      </c>
      <c r="AO4380" s="3">
        <v>62347</v>
      </c>
      <c r="AP4380" s="3">
        <v>54749</v>
      </c>
      <c r="AQ4380" s="3">
        <v>63492</v>
      </c>
      <c r="AR4380" s="3">
        <v>79413</v>
      </c>
      <c r="AS4380" s="3">
        <v>66694</v>
      </c>
      <c r="AT4380" s="3">
        <v>61109</v>
      </c>
      <c r="AU4380" s="3">
        <v>53057</v>
      </c>
      <c r="AV4380" s="3">
        <v>48526</v>
      </c>
      <c r="AW4380" s="3">
        <v>39408</v>
      </c>
      <c r="AX4380" s="3">
        <v>44595</v>
      </c>
      <c r="AY4380" s="3">
        <v>42240</v>
      </c>
      <c r="AZ4380" s="3">
        <v>35514</v>
      </c>
      <c r="BA4380" s="3">
        <v>42255</v>
      </c>
      <c r="BB4380" s="3">
        <v>21516</v>
      </c>
      <c r="BC4380" s="3">
        <v>22055</v>
      </c>
      <c r="BD4380" s="3">
        <v>21882</v>
      </c>
      <c r="BE4380" s="3">
        <v>22033</v>
      </c>
      <c r="BF4380" s="3">
        <v>24076</v>
      </c>
      <c r="BG4380" s="3">
        <v>25659</v>
      </c>
      <c r="BH4380" s="3">
        <v>27183</v>
      </c>
      <c r="BI4380" s="3">
        <v>24712</v>
      </c>
      <c r="BJ4380" s="3">
        <v>25624</v>
      </c>
      <c r="BK4380" s="3">
        <v>26440</v>
      </c>
      <c r="BL4380" s="3">
        <v>18721</v>
      </c>
      <c r="BM4380" s="3">
        <v>24908</v>
      </c>
      <c r="BN4380" s="3">
        <v>22278</v>
      </c>
    </row>
    <row r="4381" spans="1:66" x14ac:dyDescent="0.3">
      <c r="A4381" s="3" t="s">
        <v>1573</v>
      </c>
      <c r="B4381" s="3" t="s">
        <v>46</v>
      </c>
      <c r="C4381" s="3" t="s">
        <v>618</v>
      </c>
      <c r="D4381" s="3">
        <v>7127</v>
      </c>
      <c r="E4381" s="3">
        <v>7751</v>
      </c>
      <c r="F4381" s="3">
        <v>8981</v>
      </c>
      <c r="G4381" s="3">
        <v>9855</v>
      </c>
      <c r="H4381" s="3">
        <v>10321</v>
      </c>
      <c r="I4381" s="3">
        <v>10161</v>
      </c>
      <c r="J4381" s="3">
        <v>10509</v>
      </c>
      <c r="K4381" s="3">
        <v>12849</v>
      </c>
      <c r="L4381" s="3">
        <v>14998</v>
      </c>
      <c r="M4381" s="3">
        <v>14583</v>
      </c>
      <c r="N4381" s="3">
        <v>14213</v>
      </c>
      <c r="O4381" s="3">
        <v>14995</v>
      </c>
      <c r="P4381" s="3">
        <v>15694</v>
      </c>
      <c r="Q4381" s="3">
        <v>15907</v>
      </c>
      <c r="R4381" s="3">
        <v>14393</v>
      </c>
      <c r="S4381" s="3">
        <v>14602</v>
      </c>
      <c r="T4381" s="3">
        <v>14636</v>
      </c>
      <c r="U4381" s="3">
        <v>14928</v>
      </c>
      <c r="V4381" s="3">
        <v>13956</v>
      </c>
      <c r="W4381" s="3">
        <v>14466</v>
      </c>
      <c r="X4381" s="3">
        <v>11996</v>
      </c>
      <c r="Y4381" s="3">
        <v>15928</v>
      </c>
      <c r="Z4381" s="3">
        <v>24488</v>
      </c>
      <c r="AA4381" s="3">
        <v>24702</v>
      </c>
      <c r="AB4381" s="3">
        <v>87366</v>
      </c>
      <c r="AC4381" s="3">
        <v>87375</v>
      </c>
      <c r="AD4381" s="3">
        <v>105305</v>
      </c>
      <c r="AE4381" s="3">
        <v>108294</v>
      </c>
      <c r="AF4381" s="3">
        <v>93585</v>
      </c>
      <c r="AG4381" s="3">
        <v>99343</v>
      </c>
      <c r="AH4381" s="3">
        <v>101264</v>
      </c>
      <c r="AI4381" s="3">
        <v>97474</v>
      </c>
      <c r="AJ4381" s="3">
        <v>90535</v>
      </c>
      <c r="AK4381" s="3">
        <v>92661</v>
      </c>
      <c r="AL4381" s="3">
        <v>97990</v>
      </c>
      <c r="AM4381" s="3">
        <v>98335</v>
      </c>
      <c r="AN4381" s="3">
        <v>71303</v>
      </c>
      <c r="AO4381" s="3">
        <v>62347</v>
      </c>
      <c r="AP4381" s="3">
        <v>54749</v>
      </c>
      <c r="AQ4381" s="3">
        <v>63492</v>
      </c>
      <c r="AR4381" s="3">
        <v>79413</v>
      </c>
      <c r="AS4381" s="3">
        <v>66694</v>
      </c>
      <c r="AT4381" s="3">
        <v>61109</v>
      </c>
      <c r="AU4381" s="3">
        <v>53057</v>
      </c>
      <c r="AV4381" s="3">
        <v>48526</v>
      </c>
      <c r="AW4381" s="3">
        <v>39408</v>
      </c>
      <c r="AX4381" s="3">
        <v>44595</v>
      </c>
      <c r="AY4381" s="3">
        <v>42240</v>
      </c>
      <c r="AZ4381" s="3">
        <v>35514</v>
      </c>
      <c r="BA4381" s="3">
        <v>42255</v>
      </c>
      <c r="BB4381" s="3">
        <v>21516</v>
      </c>
      <c r="BC4381" s="3">
        <v>22055</v>
      </c>
      <c r="BD4381" s="3">
        <v>21882</v>
      </c>
      <c r="BE4381" s="3">
        <v>22033</v>
      </c>
      <c r="BF4381" s="3">
        <v>24076</v>
      </c>
      <c r="BG4381" s="3">
        <v>25659</v>
      </c>
      <c r="BH4381" s="3">
        <v>27183</v>
      </c>
      <c r="BI4381" s="3">
        <v>24712</v>
      </c>
      <c r="BJ4381" s="3">
        <v>25624</v>
      </c>
      <c r="BK4381" s="3">
        <v>26440</v>
      </c>
      <c r="BL4381" s="3">
        <v>18721</v>
      </c>
      <c r="BM4381" s="3">
        <v>24908</v>
      </c>
      <c r="BN4381" s="3">
        <v>22278</v>
      </c>
    </row>
    <row r="4382" spans="1:66" x14ac:dyDescent="0.3">
      <c r="A4382" s="3" t="s">
        <v>1573</v>
      </c>
      <c r="B4382" s="3" t="s">
        <v>46</v>
      </c>
      <c r="C4382" s="3" t="s">
        <v>406</v>
      </c>
      <c r="D4382" s="3">
        <v>7127</v>
      </c>
      <c r="E4382" s="3">
        <v>7751</v>
      </c>
      <c r="F4382" s="3">
        <v>8981</v>
      </c>
      <c r="G4382" s="3">
        <v>9855</v>
      </c>
      <c r="H4382" s="3">
        <v>10321</v>
      </c>
      <c r="I4382" s="3">
        <v>10161</v>
      </c>
      <c r="J4382" s="3">
        <v>10509</v>
      </c>
      <c r="K4382" s="3">
        <v>12849</v>
      </c>
      <c r="L4382" s="3">
        <v>14998</v>
      </c>
      <c r="M4382" s="3">
        <v>14583</v>
      </c>
      <c r="N4382" s="3">
        <v>14213</v>
      </c>
      <c r="O4382" s="3">
        <v>14995</v>
      </c>
      <c r="P4382" s="3">
        <v>15694</v>
      </c>
      <c r="Q4382" s="3">
        <v>15907</v>
      </c>
      <c r="R4382" s="3">
        <v>14393</v>
      </c>
      <c r="S4382" s="3">
        <v>14602</v>
      </c>
      <c r="T4382" s="3">
        <v>14636</v>
      </c>
      <c r="U4382" s="3">
        <v>14798</v>
      </c>
      <c r="V4382" s="3">
        <v>13956</v>
      </c>
      <c r="W4382" s="3">
        <v>14273</v>
      </c>
      <c r="X4382" s="3">
        <v>11996</v>
      </c>
      <c r="Y4382" s="3">
        <v>15928</v>
      </c>
      <c r="Z4382" s="3">
        <v>24488</v>
      </c>
      <c r="AA4382" s="3">
        <v>24702</v>
      </c>
      <c r="AB4382" s="3">
        <v>87366</v>
      </c>
      <c r="AC4382" s="3">
        <v>87375</v>
      </c>
      <c r="AD4382" s="3">
        <v>105305</v>
      </c>
      <c r="AE4382" s="3">
        <v>108294</v>
      </c>
      <c r="AF4382" s="3">
        <v>93585</v>
      </c>
      <c r="AG4382" s="3">
        <v>99343</v>
      </c>
      <c r="AH4382" s="3">
        <v>101264</v>
      </c>
      <c r="AI4382" s="3">
        <v>97474</v>
      </c>
      <c r="AJ4382" s="3">
        <v>90535</v>
      </c>
      <c r="AK4382" s="3">
        <v>92661</v>
      </c>
      <c r="AL4382" s="3">
        <v>97990</v>
      </c>
      <c r="AM4382" s="3">
        <v>98335</v>
      </c>
      <c r="AN4382" s="3">
        <v>71303</v>
      </c>
      <c r="AO4382" s="3">
        <v>62347</v>
      </c>
      <c r="AP4382" s="3">
        <v>54749</v>
      </c>
      <c r="AQ4382" s="3">
        <v>63492</v>
      </c>
      <c r="AR4382" s="3">
        <v>79413</v>
      </c>
      <c r="AS4382" s="3">
        <v>66694</v>
      </c>
      <c r="AT4382" s="3">
        <v>61109</v>
      </c>
      <c r="AU4382" s="3">
        <v>53057</v>
      </c>
      <c r="AV4382" s="3">
        <v>48526</v>
      </c>
      <c r="AW4382" s="3">
        <v>39408</v>
      </c>
      <c r="AX4382" s="3">
        <v>44595</v>
      </c>
      <c r="AY4382" s="3">
        <v>42240</v>
      </c>
      <c r="AZ4382" s="3">
        <v>35514</v>
      </c>
      <c r="BA4382" s="3">
        <v>42255</v>
      </c>
      <c r="BB4382" s="3">
        <v>21516</v>
      </c>
      <c r="BC4382" s="3">
        <v>22055</v>
      </c>
      <c r="BD4382" s="3">
        <v>21882</v>
      </c>
      <c r="BE4382" s="3">
        <v>22033</v>
      </c>
      <c r="BF4382" s="3">
        <v>24076</v>
      </c>
      <c r="BG4382" s="3">
        <v>25659</v>
      </c>
      <c r="BH4382" s="3">
        <v>27183</v>
      </c>
      <c r="BI4382" s="3">
        <v>24712</v>
      </c>
      <c r="BJ4382" s="3">
        <v>25624</v>
      </c>
      <c r="BK4382" s="3">
        <v>26440</v>
      </c>
      <c r="BL4382" s="3">
        <v>18721</v>
      </c>
      <c r="BM4382" s="3">
        <v>24908</v>
      </c>
      <c r="BN4382" s="3">
        <v>22278</v>
      </c>
    </row>
    <row r="4383" spans="1:66" x14ac:dyDescent="0.3">
      <c r="A4383" s="3" t="s">
        <v>1573</v>
      </c>
      <c r="B4383" s="3" t="s">
        <v>46</v>
      </c>
      <c r="C4383" s="3" t="s">
        <v>616</v>
      </c>
      <c r="D4383" s="3">
        <v>1857</v>
      </c>
      <c r="E4383" s="3">
        <v>1656</v>
      </c>
      <c r="F4383" s="3">
        <v>1727</v>
      </c>
      <c r="G4383" s="3">
        <v>1535</v>
      </c>
      <c r="H4383" s="3">
        <v>1479</v>
      </c>
      <c r="I4383" s="3">
        <v>1377</v>
      </c>
      <c r="J4383" s="3">
        <v>1295</v>
      </c>
      <c r="K4383" s="3">
        <v>694</v>
      </c>
      <c r="L4383" s="3">
        <v>1033</v>
      </c>
      <c r="M4383" s="3">
        <v>1140</v>
      </c>
      <c r="N4383" s="3">
        <v>1012</v>
      </c>
      <c r="O4383" s="3">
        <v>992</v>
      </c>
      <c r="P4383" s="3">
        <v>1062</v>
      </c>
      <c r="Q4383" s="3">
        <v>728</v>
      </c>
      <c r="R4383" s="3">
        <v>497</v>
      </c>
      <c r="S4383" s="3">
        <v>395</v>
      </c>
      <c r="T4383" s="3">
        <v>619</v>
      </c>
      <c r="U4383" s="3">
        <v>581</v>
      </c>
      <c r="V4383" s="3">
        <v>643</v>
      </c>
      <c r="W4383" s="3">
        <v>295</v>
      </c>
      <c r="X4383" s="3">
        <v>176</v>
      </c>
      <c r="Y4383" s="3">
        <v>51</v>
      </c>
      <c r="Z4383" s="3">
        <v>102</v>
      </c>
      <c r="AA4383" s="3">
        <v>2118</v>
      </c>
      <c r="AB4383" s="3">
        <v>1121</v>
      </c>
      <c r="AC4383" s="3">
        <v>757</v>
      </c>
      <c r="AD4383" s="3">
        <v>778</v>
      </c>
      <c r="AE4383" s="3">
        <v>281</v>
      </c>
      <c r="AF4383" s="3">
        <v>445</v>
      </c>
      <c r="AG4383" s="3">
        <v>225</v>
      </c>
      <c r="AH4383" s="3">
        <v>198</v>
      </c>
      <c r="AI4383" s="3">
        <v>244</v>
      </c>
      <c r="AJ4383" s="3">
        <v>332</v>
      </c>
      <c r="AK4383" s="3">
        <v>275</v>
      </c>
      <c r="AL4383" s="3">
        <v>380</v>
      </c>
      <c r="AM4383" s="3">
        <v>398</v>
      </c>
      <c r="AN4383" s="3">
        <v>390</v>
      </c>
      <c r="AO4383" s="3">
        <v>491</v>
      </c>
      <c r="AP4383" s="3">
        <v>292</v>
      </c>
      <c r="AQ4383" s="3">
        <v>232</v>
      </c>
      <c r="AR4383" s="3">
        <v>271</v>
      </c>
      <c r="AS4383" s="3">
        <v>247</v>
      </c>
      <c r="AT4383" s="3">
        <v>175</v>
      </c>
      <c r="AU4383" s="3">
        <v>185</v>
      </c>
      <c r="AV4383" s="3">
        <v>247</v>
      </c>
      <c r="AW4383" s="3">
        <v>268</v>
      </c>
      <c r="AX4383" s="3">
        <v>224</v>
      </c>
      <c r="AY4383" s="3">
        <v>158</v>
      </c>
      <c r="AZ4383" s="3">
        <v>75</v>
      </c>
      <c r="BA4383" s="3">
        <v>98</v>
      </c>
      <c r="BB4383" s="3">
        <v>148</v>
      </c>
      <c r="BC4383" s="3">
        <v>51</v>
      </c>
      <c r="BD4383" s="3">
        <v>19</v>
      </c>
      <c r="BE4383" s="3">
        <v>19</v>
      </c>
      <c r="BF4383" s="3">
        <v>101</v>
      </c>
      <c r="BG4383" s="3">
        <v>70</v>
      </c>
      <c r="BH4383" s="3">
        <v>81</v>
      </c>
      <c r="BI4383" s="3">
        <v>47</v>
      </c>
      <c r="BJ4383" s="3">
        <v>36</v>
      </c>
      <c r="BK4383" s="3">
        <v>58</v>
      </c>
      <c r="BL4383" s="3">
        <v>34</v>
      </c>
      <c r="BM4383" s="3">
        <v>54</v>
      </c>
      <c r="BN4383" s="3">
        <v>50</v>
      </c>
    </row>
    <row r="4384" spans="1:66" x14ac:dyDescent="0.3">
      <c r="A4384" s="3" t="s">
        <v>1573</v>
      </c>
      <c r="B4384" s="3" t="s">
        <v>46</v>
      </c>
      <c r="C4384" s="3" t="s">
        <v>614</v>
      </c>
      <c r="D4384" s="3">
        <v>1144</v>
      </c>
      <c r="E4384" s="3">
        <v>2579</v>
      </c>
      <c r="F4384" s="3">
        <v>5218</v>
      </c>
      <c r="G4384" s="3">
        <v>5079</v>
      </c>
      <c r="H4384" s="3">
        <v>4570</v>
      </c>
      <c r="I4384" s="3">
        <v>3984</v>
      </c>
      <c r="J4384" s="3">
        <v>2724</v>
      </c>
      <c r="K4384" s="3">
        <v>3668</v>
      </c>
      <c r="L4384" s="3">
        <v>1277</v>
      </c>
      <c r="M4384" s="3">
        <v>902</v>
      </c>
      <c r="N4384" s="3">
        <v>649</v>
      </c>
      <c r="O4384" s="3">
        <v>655</v>
      </c>
      <c r="P4384" s="3">
        <v>392</v>
      </c>
      <c r="Q4384" s="3">
        <v>323</v>
      </c>
      <c r="R4384" s="3">
        <v>353</v>
      </c>
      <c r="S4384" s="3">
        <v>312</v>
      </c>
      <c r="T4384" s="3">
        <v>521</v>
      </c>
      <c r="U4384" s="3">
        <v>432</v>
      </c>
      <c r="V4384" s="3">
        <v>480</v>
      </c>
      <c r="W4384" s="3">
        <v>1202</v>
      </c>
      <c r="X4384" s="3">
        <v>771</v>
      </c>
      <c r="Y4384" s="3">
        <v>924</v>
      </c>
      <c r="Z4384" s="3">
        <v>1304</v>
      </c>
      <c r="AA4384" s="3">
        <v>1311</v>
      </c>
      <c r="AB4384" s="3">
        <v>1065</v>
      </c>
      <c r="AC4384" s="3">
        <v>746</v>
      </c>
      <c r="AD4384" s="3">
        <v>1140</v>
      </c>
      <c r="AE4384" s="3">
        <v>839</v>
      </c>
      <c r="AF4384" s="3">
        <v>651</v>
      </c>
      <c r="AG4384" s="3">
        <v>445</v>
      </c>
      <c r="AH4384" s="3">
        <v>309</v>
      </c>
      <c r="AI4384" s="3">
        <v>269</v>
      </c>
      <c r="AJ4384" s="3">
        <v>304</v>
      </c>
      <c r="AK4384" s="3">
        <v>255</v>
      </c>
      <c r="AL4384" s="3">
        <v>494</v>
      </c>
      <c r="AM4384" s="3">
        <v>257</v>
      </c>
      <c r="AN4384" s="3">
        <v>477</v>
      </c>
      <c r="AO4384" s="3">
        <v>398</v>
      </c>
      <c r="AP4384" s="3">
        <v>460</v>
      </c>
      <c r="AQ4384" s="3">
        <v>458</v>
      </c>
      <c r="AR4384" s="3">
        <v>282</v>
      </c>
      <c r="AS4384" s="3">
        <v>277</v>
      </c>
      <c r="AT4384" s="3">
        <v>975</v>
      </c>
      <c r="AU4384" s="3">
        <v>208</v>
      </c>
      <c r="AV4384" s="3">
        <v>331</v>
      </c>
      <c r="AW4384" s="3">
        <v>316</v>
      </c>
      <c r="AX4384" s="3">
        <v>183</v>
      </c>
      <c r="AY4384" s="3">
        <v>155</v>
      </c>
      <c r="AZ4384" s="3">
        <v>71</v>
      </c>
      <c r="BA4384" s="3">
        <v>141</v>
      </c>
      <c r="BB4384" s="3">
        <v>123</v>
      </c>
      <c r="BC4384" s="3">
        <v>113</v>
      </c>
      <c r="BD4384" s="3">
        <v>30</v>
      </c>
      <c r="BE4384" s="3">
        <v>14</v>
      </c>
      <c r="BF4384" s="3">
        <v>63</v>
      </c>
      <c r="BG4384" s="3">
        <v>56</v>
      </c>
      <c r="BH4384" s="3">
        <v>42</v>
      </c>
      <c r="BI4384" s="3">
        <v>33</v>
      </c>
      <c r="BJ4384" s="3">
        <v>22</v>
      </c>
      <c r="BK4384" s="3">
        <v>35</v>
      </c>
      <c r="BL4384" s="3">
        <v>22</v>
      </c>
      <c r="BM4384" s="3">
        <v>34</v>
      </c>
      <c r="BN4384" s="3">
        <v>25</v>
      </c>
    </row>
    <row r="4385" spans="1:66" x14ac:dyDescent="0.3">
      <c r="A4385" s="3" t="s">
        <v>1573</v>
      </c>
      <c r="B4385" s="3" t="s">
        <v>46</v>
      </c>
      <c r="C4385" s="3" t="s">
        <v>612</v>
      </c>
      <c r="D4385" s="3">
        <v>19108</v>
      </c>
      <c r="E4385" s="3">
        <v>17041</v>
      </c>
      <c r="F4385" s="3">
        <v>17767</v>
      </c>
      <c r="G4385" s="3">
        <v>15793</v>
      </c>
      <c r="H4385" s="3">
        <v>15220</v>
      </c>
      <c r="I4385" s="3">
        <v>14165</v>
      </c>
      <c r="J4385" s="3">
        <v>13322</v>
      </c>
      <c r="K4385" s="3">
        <v>7141</v>
      </c>
      <c r="L4385" s="3">
        <v>10629</v>
      </c>
      <c r="M4385" s="3">
        <v>11730</v>
      </c>
      <c r="N4385" s="3">
        <v>10415</v>
      </c>
      <c r="O4385" s="3">
        <v>10204</v>
      </c>
      <c r="P4385" s="3">
        <v>10929</v>
      </c>
      <c r="Q4385" s="3">
        <v>7488</v>
      </c>
      <c r="R4385" s="3">
        <v>5109</v>
      </c>
      <c r="S4385" s="3">
        <v>4064</v>
      </c>
      <c r="T4385" s="3">
        <v>6368</v>
      </c>
      <c r="U4385" s="3">
        <v>5977</v>
      </c>
      <c r="V4385" s="3">
        <v>6611</v>
      </c>
      <c r="W4385" s="3">
        <v>3033</v>
      </c>
      <c r="X4385" s="3">
        <v>2790</v>
      </c>
      <c r="Y4385" s="3">
        <v>3045</v>
      </c>
      <c r="Z4385" s="3">
        <v>1945</v>
      </c>
      <c r="AA4385" s="3">
        <v>2303</v>
      </c>
      <c r="AB4385" s="3">
        <v>2459</v>
      </c>
      <c r="AC4385" s="3">
        <v>2639</v>
      </c>
      <c r="AD4385" s="3">
        <v>2229</v>
      </c>
      <c r="AE4385" s="3">
        <v>2288</v>
      </c>
      <c r="AF4385" s="3">
        <v>2941</v>
      </c>
      <c r="AG4385" s="3">
        <v>3016</v>
      </c>
      <c r="AH4385" s="3">
        <v>1578</v>
      </c>
      <c r="AI4385" s="3">
        <v>1791</v>
      </c>
      <c r="AJ4385" s="3">
        <v>1052</v>
      </c>
      <c r="AK4385" s="3">
        <v>1437</v>
      </c>
      <c r="AL4385" s="3">
        <v>1560</v>
      </c>
      <c r="AM4385" s="3">
        <v>1217</v>
      </c>
      <c r="AN4385" s="3">
        <v>1633</v>
      </c>
      <c r="AO4385" s="3">
        <v>1716</v>
      </c>
      <c r="AP4385" s="3">
        <v>1702</v>
      </c>
      <c r="AQ4385" s="3">
        <v>7532</v>
      </c>
      <c r="AR4385" s="3">
        <v>2038</v>
      </c>
      <c r="AS4385" s="3">
        <v>2028</v>
      </c>
      <c r="AT4385" s="3">
        <v>1609</v>
      </c>
      <c r="AU4385" s="3">
        <v>1169</v>
      </c>
      <c r="AV4385" s="3">
        <v>1454</v>
      </c>
      <c r="AW4385" s="3">
        <v>1488</v>
      </c>
      <c r="AX4385" s="3">
        <v>985</v>
      </c>
      <c r="AY4385" s="3">
        <v>732</v>
      </c>
      <c r="AZ4385" s="3">
        <v>400</v>
      </c>
      <c r="BA4385" s="3">
        <v>733</v>
      </c>
      <c r="BB4385" s="3">
        <v>596</v>
      </c>
      <c r="BC4385" s="3">
        <v>363</v>
      </c>
      <c r="BD4385" s="3">
        <v>104</v>
      </c>
      <c r="BE4385" s="3">
        <v>131</v>
      </c>
      <c r="BF4385" s="3">
        <v>234</v>
      </c>
      <c r="BG4385" s="3">
        <v>162</v>
      </c>
      <c r="BH4385" s="3">
        <v>239</v>
      </c>
      <c r="BI4385" s="3">
        <v>112</v>
      </c>
      <c r="BJ4385" s="3">
        <v>103</v>
      </c>
      <c r="BK4385" s="3">
        <v>147</v>
      </c>
      <c r="BL4385" s="3">
        <v>126</v>
      </c>
      <c r="BM4385" s="3">
        <v>142</v>
      </c>
      <c r="BN4385" s="3">
        <v>132</v>
      </c>
    </row>
    <row r="4386" spans="1:66" x14ac:dyDescent="0.3">
      <c r="A4386" s="3" t="s">
        <v>1573</v>
      </c>
      <c r="B4386" s="3" t="s">
        <v>46</v>
      </c>
      <c r="C4386" s="3" t="s">
        <v>610</v>
      </c>
      <c r="D4386" s="3">
        <v>22109</v>
      </c>
      <c r="E4386" s="3">
        <v>21276</v>
      </c>
      <c r="F4386" s="3">
        <v>24712</v>
      </c>
      <c r="G4386" s="3">
        <v>22407</v>
      </c>
      <c r="H4386" s="3">
        <v>21269</v>
      </c>
      <c r="I4386" s="3">
        <v>19525</v>
      </c>
      <c r="J4386" s="3">
        <v>17340</v>
      </c>
      <c r="K4386" s="3">
        <v>11503</v>
      </c>
      <c r="L4386" s="3">
        <v>12939</v>
      </c>
      <c r="M4386" s="3">
        <v>13773</v>
      </c>
      <c r="N4386" s="3">
        <v>12077</v>
      </c>
      <c r="O4386" s="3">
        <v>11850</v>
      </c>
      <c r="P4386" s="3">
        <v>12383</v>
      </c>
      <c r="Q4386" s="3">
        <v>8539</v>
      </c>
      <c r="R4386" s="3">
        <v>5959</v>
      </c>
      <c r="S4386" s="3">
        <v>4771</v>
      </c>
      <c r="T4386" s="3">
        <v>7508</v>
      </c>
      <c r="U4386" s="3">
        <v>6990</v>
      </c>
      <c r="V4386" s="3">
        <v>7734</v>
      </c>
      <c r="W4386" s="3">
        <v>4530</v>
      </c>
      <c r="X4386" s="3">
        <v>3737</v>
      </c>
      <c r="Y4386" s="3">
        <v>4020</v>
      </c>
      <c r="Z4386" s="3">
        <v>3351</v>
      </c>
      <c r="AA4386" s="3">
        <v>5732</v>
      </c>
      <c r="AB4386" s="3">
        <v>4645</v>
      </c>
      <c r="AC4386" s="3">
        <v>4142</v>
      </c>
      <c r="AD4386" s="3">
        <v>4147</v>
      </c>
      <c r="AE4386" s="3">
        <v>3407</v>
      </c>
      <c r="AF4386" s="3">
        <v>4036</v>
      </c>
      <c r="AG4386" s="3">
        <v>3686</v>
      </c>
      <c r="AH4386" s="3">
        <v>2085</v>
      </c>
      <c r="AI4386" s="3">
        <v>2304</v>
      </c>
      <c r="AJ4386" s="3">
        <v>1688</v>
      </c>
      <c r="AK4386" s="3">
        <v>1967</v>
      </c>
      <c r="AL4386" s="3">
        <v>2434</v>
      </c>
      <c r="AM4386" s="3">
        <v>1872</v>
      </c>
      <c r="AN4386" s="3">
        <v>2499</v>
      </c>
      <c r="AO4386" s="3">
        <v>2605</v>
      </c>
      <c r="AP4386" s="3">
        <v>2454</v>
      </c>
      <c r="AQ4386" s="3">
        <v>8222</v>
      </c>
      <c r="AR4386" s="3">
        <v>2591</v>
      </c>
      <c r="AS4386" s="3">
        <v>2552</v>
      </c>
      <c r="AT4386" s="3">
        <v>2759</v>
      </c>
      <c r="AU4386" s="3">
        <v>1563</v>
      </c>
      <c r="AV4386" s="3">
        <v>2032</v>
      </c>
      <c r="AW4386" s="3">
        <v>2072</v>
      </c>
      <c r="AX4386" s="3">
        <v>1392</v>
      </c>
      <c r="AY4386" s="3">
        <v>1046</v>
      </c>
      <c r="AZ4386" s="3">
        <v>546</v>
      </c>
      <c r="BA4386" s="3">
        <v>972</v>
      </c>
      <c r="BB4386" s="3">
        <v>866</v>
      </c>
      <c r="BC4386" s="3">
        <v>527</v>
      </c>
      <c r="BD4386" s="3">
        <v>153</v>
      </c>
      <c r="BE4386" s="3">
        <v>164</v>
      </c>
      <c r="BF4386" s="3">
        <v>398</v>
      </c>
      <c r="BG4386" s="3">
        <v>288</v>
      </c>
      <c r="BH4386" s="3">
        <v>362</v>
      </c>
      <c r="BI4386" s="3">
        <v>192</v>
      </c>
      <c r="BJ4386" s="3">
        <v>161</v>
      </c>
      <c r="BK4386" s="3">
        <v>241</v>
      </c>
      <c r="BL4386" s="3">
        <v>182</v>
      </c>
      <c r="BM4386" s="3">
        <v>231</v>
      </c>
      <c r="BN4386" s="3">
        <v>207</v>
      </c>
    </row>
    <row r="4387" spans="1:66" x14ac:dyDescent="0.3">
      <c r="A4387" s="3" t="s">
        <v>1573</v>
      </c>
      <c r="B4387" s="3" t="s">
        <v>46</v>
      </c>
      <c r="C4387" s="3" t="s">
        <v>410</v>
      </c>
      <c r="D4387" s="3">
        <v>22109</v>
      </c>
      <c r="E4387" s="3">
        <v>21276</v>
      </c>
      <c r="F4387" s="3">
        <v>24712</v>
      </c>
      <c r="G4387" s="3">
        <v>22407</v>
      </c>
      <c r="H4387" s="3">
        <v>21269</v>
      </c>
      <c r="I4387" s="3">
        <v>19525</v>
      </c>
      <c r="J4387" s="3">
        <v>17340</v>
      </c>
      <c r="K4387" s="3">
        <v>11503</v>
      </c>
      <c r="L4387" s="3">
        <v>12939</v>
      </c>
      <c r="M4387" s="3">
        <v>13773</v>
      </c>
      <c r="N4387" s="3">
        <v>12077</v>
      </c>
      <c r="O4387" s="3">
        <v>11850</v>
      </c>
      <c r="P4387" s="3">
        <v>12383</v>
      </c>
      <c r="Q4387" s="3">
        <v>8539</v>
      </c>
      <c r="R4387" s="3">
        <v>5959</v>
      </c>
      <c r="S4387" s="3">
        <v>4771</v>
      </c>
      <c r="T4387" s="3">
        <v>7508</v>
      </c>
      <c r="U4387" s="3">
        <v>6990</v>
      </c>
      <c r="V4387" s="3">
        <v>7734</v>
      </c>
      <c r="W4387" s="3">
        <v>4530</v>
      </c>
      <c r="X4387" s="3">
        <v>3737</v>
      </c>
      <c r="Y4387" s="3">
        <v>4020</v>
      </c>
      <c r="Z4387" s="3">
        <v>3351</v>
      </c>
      <c r="AA4387" s="3">
        <v>5732</v>
      </c>
      <c r="AB4387" s="3">
        <v>4645</v>
      </c>
      <c r="AC4387" s="3">
        <v>4142</v>
      </c>
      <c r="AD4387" s="3">
        <v>4147</v>
      </c>
      <c r="AE4387" s="3">
        <v>3407</v>
      </c>
      <c r="AF4387" s="3">
        <v>4036</v>
      </c>
      <c r="AG4387" s="3">
        <v>3686</v>
      </c>
      <c r="AH4387" s="3">
        <v>2085</v>
      </c>
      <c r="AI4387" s="3">
        <v>2304</v>
      </c>
      <c r="AJ4387" s="3">
        <v>1688</v>
      </c>
      <c r="AK4387" s="3">
        <v>1967</v>
      </c>
      <c r="AL4387" s="3">
        <v>2434</v>
      </c>
      <c r="AM4387" s="3">
        <v>1872</v>
      </c>
      <c r="AN4387" s="3">
        <v>2499</v>
      </c>
      <c r="AO4387" s="3">
        <v>2605</v>
      </c>
      <c r="AP4387" s="3">
        <v>2454</v>
      </c>
      <c r="AQ4387" s="3">
        <v>8222</v>
      </c>
      <c r="AR4387" s="3">
        <v>2591</v>
      </c>
      <c r="AS4387" s="3">
        <v>2552</v>
      </c>
      <c r="AT4387" s="3">
        <v>2759</v>
      </c>
      <c r="AU4387" s="3">
        <v>1563</v>
      </c>
      <c r="AV4387" s="3">
        <v>2032</v>
      </c>
      <c r="AW4387" s="3">
        <v>2072</v>
      </c>
      <c r="AX4387" s="3">
        <v>1392</v>
      </c>
      <c r="AY4387" s="3">
        <v>1046</v>
      </c>
      <c r="AZ4387" s="3">
        <v>546</v>
      </c>
      <c r="BA4387" s="3">
        <v>972</v>
      </c>
      <c r="BB4387" s="3">
        <v>866</v>
      </c>
      <c r="BC4387" s="3">
        <v>527</v>
      </c>
      <c r="BD4387" s="3">
        <v>153</v>
      </c>
      <c r="BE4387" s="3">
        <v>164</v>
      </c>
      <c r="BF4387" s="3">
        <v>398</v>
      </c>
      <c r="BG4387" s="3">
        <v>288</v>
      </c>
      <c r="BH4387" s="3">
        <v>362</v>
      </c>
      <c r="BI4387" s="3">
        <v>192</v>
      </c>
      <c r="BJ4387" s="3">
        <v>161</v>
      </c>
      <c r="BK4387" s="3">
        <v>241</v>
      </c>
      <c r="BL4387" s="3">
        <v>182</v>
      </c>
      <c r="BM4387" s="3">
        <v>231</v>
      </c>
      <c r="BN4387" s="3">
        <v>207</v>
      </c>
    </row>
    <row r="4388" spans="1:66" x14ac:dyDescent="0.3">
      <c r="A4388" s="3" t="s">
        <v>1573</v>
      </c>
      <c r="B4388" s="3" t="s">
        <v>46</v>
      </c>
      <c r="C4388" s="3" t="s">
        <v>1591</v>
      </c>
      <c r="BH4388" s="3">
        <v>5490.4</v>
      </c>
      <c r="BI4388" s="3">
        <v>5604</v>
      </c>
      <c r="BJ4388" s="3">
        <v>5626</v>
      </c>
      <c r="BK4388" s="3">
        <v>5648.6</v>
      </c>
      <c r="BL4388" s="3">
        <v>5648</v>
      </c>
      <c r="BM4388" s="3">
        <v>5712.2</v>
      </c>
      <c r="BN4388" s="3">
        <v>5670</v>
      </c>
    </row>
    <row r="4389" spans="1:66" x14ac:dyDescent="0.3">
      <c r="A4389" s="3" t="s">
        <v>1573</v>
      </c>
      <c r="B4389" s="3" t="s">
        <v>46</v>
      </c>
      <c r="C4389" s="3" t="s">
        <v>608</v>
      </c>
      <c r="D4389" s="3">
        <v>6</v>
      </c>
      <c r="E4389" s="3">
        <v>0</v>
      </c>
      <c r="F4389" s="3">
        <v>0</v>
      </c>
      <c r="G4389" s="3">
        <v>0</v>
      </c>
      <c r="H4389" s="3">
        <v>0</v>
      </c>
      <c r="I4389" s="3">
        <v>0</v>
      </c>
      <c r="J4389" s="3">
        <v>0</v>
      </c>
      <c r="K4389" s="3">
        <v>0</v>
      </c>
      <c r="L4389" s="3">
        <v>0</v>
      </c>
      <c r="M4389" s="3">
        <v>0</v>
      </c>
      <c r="N4389" s="3">
        <v>0</v>
      </c>
      <c r="O4389" s="3">
        <v>0</v>
      </c>
      <c r="P4389" s="3">
        <v>0</v>
      </c>
      <c r="Q4389" s="3">
        <v>0</v>
      </c>
      <c r="R4389" s="3">
        <v>0</v>
      </c>
      <c r="S4389" s="3">
        <v>0</v>
      </c>
      <c r="T4389" s="3">
        <v>0</v>
      </c>
      <c r="U4389" s="3">
        <v>0</v>
      </c>
      <c r="V4389" s="3">
        <v>0</v>
      </c>
      <c r="W4389" s="3">
        <v>0</v>
      </c>
      <c r="X4389" s="3">
        <v>0</v>
      </c>
      <c r="Y4389" s="3">
        <v>0</v>
      </c>
      <c r="Z4389" s="3">
        <v>0</v>
      </c>
      <c r="AA4389" s="3">
        <v>0</v>
      </c>
      <c r="AB4389" s="3">
        <v>0</v>
      </c>
      <c r="AC4389" s="3">
        <v>0</v>
      </c>
      <c r="AD4389" s="3">
        <v>0</v>
      </c>
      <c r="AE4389" s="3">
        <v>0</v>
      </c>
      <c r="AF4389" s="3">
        <v>0</v>
      </c>
      <c r="AG4389" s="3">
        <v>0</v>
      </c>
      <c r="AH4389" s="3">
        <v>94</v>
      </c>
      <c r="AI4389" s="3">
        <v>95</v>
      </c>
      <c r="AJ4389" s="3">
        <v>97</v>
      </c>
      <c r="AK4389" s="3">
        <v>109</v>
      </c>
      <c r="AL4389" s="3">
        <v>110</v>
      </c>
      <c r="AM4389" s="3">
        <v>114</v>
      </c>
      <c r="AN4389" s="3">
        <v>120</v>
      </c>
      <c r="AO4389" s="3">
        <v>123</v>
      </c>
      <c r="AP4389" s="3">
        <v>116</v>
      </c>
      <c r="AQ4389" s="3">
        <v>117</v>
      </c>
      <c r="AR4389" s="3">
        <v>121</v>
      </c>
      <c r="AS4389" s="3">
        <v>123</v>
      </c>
      <c r="AT4389" s="3">
        <v>121</v>
      </c>
      <c r="AU4389" s="3">
        <v>125</v>
      </c>
      <c r="AV4389" s="3">
        <v>127</v>
      </c>
      <c r="AW4389" s="3">
        <v>133</v>
      </c>
      <c r="AX4389" s="3">
        <v>138</v>
      </c>
      <c r="AY4389" s="3">
        <v>152</v>
      </c>
      <c r="AZ4389" s="3">
        <v>161</v>
      </c>
      <c r="BA4389" s="3">
        <v>163</v>
      </c>
      <c r="BB4389" s="3">
        <v>158</v>
      </c>
      <c r="BC4389" s="3">
        <v>163</v>
      </c>
      <c r="BD4389" s="3">
        <v>157</v>
      </c>
      <c r="BE4389" s="3">
        <v>169</v>
      </c>
      <c r="BF4389" s="3">
        <v>162</v>
      </c>
      <c r="BG4389" s="3">
        <v>160</v>
      </c>
      <c r="BH4389" s="3">
        <v>153</v>
      </c>
      <c r="BI4389" s="3">
        <v>141</v>
      </c>
      <c r="BJ4389" s="3">
        <v>150</v>
      </c>
      <c r="BK4389" s="3">
        <v>139</v>
      </c>
      <c r="BL4389" s="3">
        <v>117</v>
      </c>
      <c r="BM4389" s="3">
        <v>118</v>
      </c>
      <c r="BN4389" s="3">
        <v>81</v>
      </c>
    </row>
    <row r="4390" spans="1:66" x14ac:dyDescent="0.3">
      <c r="A4390" s="3" t="s">
        <v>1573</v>
      </c>
      <c r="B4390" s="3" t="s">
        <v>46</v>
      </c>
      <c r="C4390" s="3" t="s">
        <v>607</v>
      </c>
      <c r="D4390" s="3">
        <v>19951</v>
      </c>
      <c r="E4390" s="3">
        <v>20941</v>
      </c>
      <c r="F4390" s="3">
        <v>22572</v>
      </c>
      <c r="G4390" s="3">
        <v>24459</v>
      </c>
      <c r="H4390" s="3">
        <v>26189</v>
      </c>
      <c r="I4390" s="3">
        <v>28478</v>
      </c>
      <c r="J4390" s="3">
        <v>31854</v>
      </c>
      <c r="K4390" s="3">
        <v>33443</v>
      </c>
      <c r="L4390" s="3">
        <v>37512</v>
      </c>
      <c r="M4390" s="3">
        <v>40863</v>
      </c>
      <c r="N4390" s="3">
        <v>45568</v>
      </c>
      <c r="O4390" s="3">
        <v>48533</v>
      </c>
      <c r="P4390" s="3">
        <v>53193</v>
      </c>
      <c r="Q4390" s="3">
        <v>57126</v>
      </c>
      <c r="R4390" s="3">
        <v>57284</v>
      </c>
      <c r="S4390" s="3">
        <v>63197</v>
      </c>
      <c r="T4390" s="3">
        <v>67686</v>
      </c>
      <c r="U4390" s="3">
        <v>73724</v>
      </c>
      <c r="V4390" s="3">
        <v>69600</v>
      </c>
      <c r="W4390" s="3">
        <v>73089</v>
      </c>
      <c r="X4390" s="3">
        <v>75654</v>
      </c>
      <c r="Y4390" s="3">
        <v>77063</v>
      </c>
      <c r="Z4390" s="3">
        <v>79080</v>
      </c>
      <c r="AA4390" s="3">
        <v>78703</v>
      </c>
      <c r="AB4390" s="3">
        <v>80633</v>
      </c>
      <c r="AC4390" s="3">
        <v>84986</v>
      </c>
      <c r="AD4390" s="3">
        <v>87406</v>
      </c>
      <c r="AE4390" s="3">
        <v>91601</v>
      </c>
      <c r="AF4390" s="3">
        <v>108890</v>
      </c>
      <c r="AG4390" s="3">
        <v>112896</v>
      </c>
      <c r="AH4390" s="3">
        <v>123215</v>
      </c>
      <c r="AI4390" s="3">
        <v>129674</v>
      </c>
      <c r="AJ4390" s="3">
        <v>126679</v>
      </c>
      <c r="AK4390" s="3">
        <v>135686</v>
      </c>
      <c r="AL4390" s="3">
        <v>138192</v>
      </c>
      <c r="AM4390" s="3">
        <v>143859</v>
      </c>
      <c r="AN4390" s="3">
        <v>146546</v>
      </c>
      <c r="AO4390" s="3">
        <v>147127</v>
      </c>
      <c r="AP4390" s="3">
        <v>153176</v>
      </c>
      <c r="AQ4390" s="3">
        <v>158823</v>
      </c>
      <c r="AR4390" s="3">
        <v>161932</v>
      </c>
      <c r="AS4390" s="3">
        <v>199248</v>
      </c>
      <c r="AT4390" s="3">
        <v>165548</v>
      </c>
      <c r="AU4390" s="3">
        <v>170534</v>
      </c>
      <c r="AV4390" s="3">
        <v>175850</v>
      </c>
      <c r="AW4390" s="3">
        <v>184267</v>
      </c>
      <c r="AX4390" s="3">
        <v>181853</v>
      </c>
      <c r="AY4390" s="3">
        <v>199633</v>
      </c>
      <c r="AZ4390" s="3">
        <v>201949</v>
      </c>
      <c r="BA4390" s="3">
        <v>193591</v>
      </c>
      <c r="BB4390" s="3">
        <v>194922</v>
      </c>
      <c r="BC4390" s="3">
        <v>189517</v>
      </c>
      <c r="BD4390" s="3">
        <v>185784</v>
      </c>
      <c r="BE4390" s="3">
        <v>192923</v>
      </c>
      <c r="BF4390" s="3">
        <v>190469</v>
      </c>
      <c r="BG4390" s="3">
        <v>182570</v>
      </c>
      <c r="BH4390" s="3">
        <v>177425</v>
      </c>
      <c r="BI4390" s="3">
        <v>166360</v>
      </c>
      <c r="BJ4390" s="3">
        <v>171618</v>
      </c>
      <c r="BK4390" s="3">
        <v>159105</v>
      </c>
      <c r="BL4390" s="3">
        <v>142661</v>
      </c>
      <c r="BM4390" s="3">
        <v>153063</v>
      </c>
      <c r="BN4390" s="3">
        <v>151716</v>
      </c>
    </row>
    <row r="4391" spans="1:66" x14ac:dyDescent="0.3">
      <c r="A4391" s="3" t="s">
        <v>1573</v>
      </c>
      <c r="B4391" s="3" t="s">
        <v>46</v>
      </c>
      <c r="C4391" s="3" t="s">
        <v>606</v>
      </c>
      <c r="D4391" s="3">
        <v>56594</v>
      </c>
      <c r="E4391" s="3">
        <v>58815</v>
      </c>
      <c r="F4391" s="3">
        <v>64289</v>
      </c>
      <c r="G4391" s="3">
        <v>70032</v>
      </c>
      <c r="H4391" s="3">
        <v>75226</v>
      </c>
      <c r="I4391" s="3">
        <v>82945</v>
      </c>
      <c r="J4391" s="3">
        <v>95141</v>
      </c>
      <c r="K4391" s="3">
        <v>100092</v>
      </c>
      <c r="L4391" s="3">
        <v>111871</v>
      </c>
      <c r="M4391" s="3">
        <v>122439</v>
      </c>
      <c r="N4391" s="3">
        <v>125469</v>
      </c>
      <c r="O4391" s="3">
        <v>130378</v>
      </c>
      <c r="P4391" s="3">
        <v>143245</v>
      </c>
      <c r="Q4391" s="3">
        <v>161275</v>
      </c>
      <c r="R4391" s="3">
        <v>164917</v>
      </c>
      <c r="S4391" s="3">
        <v>185834</v>
      </c>
      <c r="T4391" s="3">
        <v>213226</v>
      </c>
      <c r="U4391" s="3">
        <v>233244</v>
      </c>
      <c r="V4391" s="3">
        <v>233006</v>
      </c>
      <c r="W4391" s="3">
        <v>238425</v>
      </c>
      <c r="X4391" s="3">
        <v>223049</v>
      </c>
      <c r="Y4391" s="3">
        <v>217711</v>
      </c>
      <c r="Z4391" s="3">
        <v>198555</v>
      </c>
      <c r="AA4391" s="3">
        <v>210186</v>
      </c>
      <c r="AB4391" s="3">
        <v>185496</v>
      </c>
      <c r="AC4391" s="3">
        <v>220380</v>
      </c>
      <c r="AD4391" s="3">
        <v>209178</v>
      </c>
      <c r="AE4391" s="3">
        <v>224662</v>
      </c>
      <c r="AF4391" s="3">
        <v>231939</v>
      </c>
      <c r="AG4391" s="3">
        <v>247291</v>
      </c>
      <c r="AH4391" s="3">
        <v>273275</v>
      </c>
      <c r="AI4391" s="3">
        <v>272748</v>
      </c>
      <c r="AJ4391" s="3">
        <v>284191</v>
      </c>
      <c r="AK4391" s="3">
        <v>305196</v>
      </c>
      <c r="AL4391" s="3">
        <v>313257</v>
      </c>
      <c r="AM4391" s="3">
        <v>322180</v>
      </c>
      <c r="AN4391" s="3">
        <v>336368</v>
      </c>
      <c r="AO4391" s="3">
        <v>336690</v>
      </c>
      <c r="AP4391" s="3">
        <v>345885</v>
      </c>
      <c r="AQ4391" s="3">
        <v>362650</v>
      </c>
      <c r="AR4391" s="3">
        <v>369201</v>
      </c>
      <c r="AS4391" s="3">
        <v>319785</v>
      </c>
      <c r="AT4391" s="3">
        <v>351493</v>
      </c>
      <c r="AU4391" s="3">
        <v>359315</v>
      </c>
      <c r="AV4391" s="3">
        <v>374793</v>
      </c>
      <c r="AW4391" s="3">
        <v>376434</v>
      </c>
      <c r="AX4391" s="3">
        <v>377975</v>
      </c>
      <c r="AY4391" s="3">
        <v>402913</v>
      </c>
      <c r="AZ4391" s="3">
        <v>397914</v>
      </c>
      <c r="BA4391" s="3">
        <v>351861</v>
      </c>
      <c r="BB4391" s="3">
        <v>372423</v>
      </c>
      <c r="BC4391" s="3">
        <v>375510</v>
      </c>
      <c r="BD4391" s="3">
        <v>372523</v>
      </c>
      <c r="BE4391" s="3">
        <v>380306</v>
      </c>
      <c r="BF4391" s="3">
        <v>387484</v>
      </c>
      <c r="BG4391" s="3">
        <v>365040</v>
      </c>
      <c r="BH4391" s="3">
        <v>339997</v>
      </c>
      <c r="BI4391" s="3">
        <v>307568</v>
      </c>
      <c r="BJ4391" s="3">
        <v>319815</v>
      </c>
      <c r="BK4391" s="3">
        <v>306583</v>
      </c>
      <c r="BL4391" s="3">
        <v>274102</v>
      </c>
      <c r="BM4391" s="3">
        <v>289349</v>
      </c>
      <c r="BN4391" s="3">
        <v>274321</v>
      </c>
    </row>
    <row r="4392" spans="1:66" x14ac:dyDescent="0.3">
      <c r="A4392" s="3" t="s">
        <v>1573</v>
      </c>
      <c r="B4392" s="3" t="s">
        <v>46</v>
      </c>
      <c r="C4392" s="3" t="s">
        <v>605</v>
      </c>
      <c r="D4392" s="3">
        <v>43831</v>
      </c>
      <c r="E4392" s="3">
        <v>45649</v>
      </c>
      <c r="F4392" s="3">
        <v>47571</v>
      </c>
      <c r="G4392" s="3">
        <v>50846</v>
      </c>
      <c r="H4392" s="3">
        <v>53977</v>
      </c>
      <c r="I4392" s="3">
        <v>58060</v>
      </c>
      <c r="J4392" s="3">
        <v>65015</v>
      </c>
      <c r="K4392" s="3">
        <v>68783</v>
      </c>
      <c r="L4392" s="3">
        <v>77112</v>
      </c>
      <c r="M4392" s="3">
        <v>84671</v>
      </c>
      <c r="N4392" s="3">
        <v>94270</v>
      </c>
      <c r="O4392" s="3">
        <v>99764</v>
      </c>
      <c r="P4392" s="3">
        <v>106866</v>
      </c>
      <c r="Q4392" s="3">
        <v>114092</v>
      </c>
      <c r="R4392" s="3">
        <v>115740</v>
      </c>
      <c r="S4392" s="3">
        <v>114081</v>
      </c>
      <c r="T4392" s="3">
        <v>118104</v>
      </c>
      <c r="U4392" s="3">
        <v>132581</v>
      </c>
      <c r="V4392" s="3">
        <v>133024</v>
      </c>
      <c r="W4392" s="3">
        <v>131722</v>
      </c>
      <c r="X4392" s="3">
        <v>139810</v>
      </c>
      <c r="Y4392" s="3">
        <v>136011</v>
      </c>
      <c r="Z4392" s="3">
        <v>135233</v>
      </c>
      <c r="AA4392" s="3">
        <v>137589</v>
      </c>
      <c r="AB4392" s="3">
        <v>136649</v>
      </c>
      <c r="AC4392" s="3">
        <v>137310</v>
      </c>
      <c r="AD4392" s="3">
        <v>138603</v>
      </c>
      <c r="AE4392" s="3">
        <v>144133</v>
      </c>
      <c r="AF4392" s="3">
        <v>155806</v>
      </c>
      <c r="AG4392" s="3">
        <v>158575</v>
      </c>
      <c r="AH4392" s="3">
        <v>169050</v>
      </c>
      <c r="AI4392" s="3">
        <v>184593</v>
      </c>
      <c r="AJ4392" s="3">
        <v>173353</v>
      </c>
      <c r="AK4392" s="3">
        <v>193410</v>
      </c>
      <c r="AL4392" s="3">
        <v>192492</v>
      </c>
      <c r="AM4392" s="3">
        <v>204829</v>
      </c>
      <c r="AN4392" s="3">
        <v>209129</v>
      </c>
      <c r="AO4392" s="3">
        <v>205266</v>
      </c>
      <c r="AP4392" s="3">
        <v>210811</v>
      </c>
      <c r="AQ4392" s="3">
        <v>221179</v>
      </c>
      <c r="AR4392" s="3">
        <v>220171</v>
      </c>
      <c r="AS4392" s="3">
        <v>223575</v>
      </c>
      <c r="AT4392" s="3">
        <v>233690</v>
      </c>
      <c r="AU4392" s="3">
        <v>233491</v>
      </c>
      <c r="AV4392" s="3">
        <v>238933</v>
      </c>
      <c r="AW4392" s="3">
        <v>258640</v>
      </c>
      <c r="AX4392" s="3">
        <v>246386</v>
      </c>
      <c r="AY4392" s="3">
        <v>279256</v>
      </c>
      <c r="AZ4392" s="3">
        <v>279301</v>
      </c>
      <c r="BA4392" s="3">
        <v>265994</v>
      </c>
      <c r="BB4392" s="3">
        <v>280474</v>
      </c>
      <c r="BC4392" s="3">
        <v>266553</v>
      </c>
      <c r="BD4392" s="3">
        <v>254937</v>
      </c>
      <c r="BE4392" s="3">
        <v>265748</v>
      </c>
      <c r="BF4392" s="3">
        <v>266045</v>
      </c>
      <c r="BG4392" s="3">
        <v>246564</v>
      </c>
      <c r="BH4392" s="3">
        <v>241846</v>
      </c>
      <c r="BI4392" s="3">
        <v>221876</v>
      </c>
      <c r="BJ4392" s="3">
        <v>244131</v>
      </c>
      <c r="BK4392" s="3">
        <v>224943</v>
      </c>
      <c r="BL4392" s="3">
        <v>213237</v>
      </c>
      <c r="BM4392" s="3">
        <v>223522</v>
      </c>
      <c r="BN4392" s="3">
        <v>219940</v>
      </c>
    </row>
    <row r="4393" spans="1:66" x14ac:dyDescent="0.3">
      <c r="A4393" s="3" t="s">
        <v>1573</v>
      </c>
      <c r="B4393" s="3" t="s">
        <v>46</v>
      </c>
      <c r="C4393" s="3" t="s">
        <v>264</v>
      </c>
      <c r="D4393" s="3">
        <v>120383</v>
      </c>
      <c r="E4393" s="3">
        <v>125405</v>
      </c>
      <c r="F4393" s="3">
        <v>134431</v>
      </c>
      <c r="G4393" s="3">
        <v>145337</v>
      </c>
      <c r="H4393" s="3">
        <v>155392</v>
      </c>
      <c r="I4393" s="3">
        <v>169482</v>
      </c>
      <c r="J4393" s="3">
        <v>192011</v>
      </c>
      <c r="K4393" s="3">
        <v>202318</v>
      </c>
      <c r="L4393" s="3">
        <v>226495</v>
      </c>
      <c r="M4393" s="3">
        <v>247972</v>
      </c>
      <c r="N4393" s="3">
        <v>265307</v>
      </c>
      <c r="O4393" s="3">
        <v>278675</v>
      </c>
      <c r="P4393" s="3">
        <v>303304</v>
      </c>
      <c r="Q4393" s="3">
        <v>332493</v>
      </c>
      <c r="R4393" s="3">
        <v>337942</v>
      </c>
      <c r="S4393" s="3">
        <v>363112</v>
      </c>
      <c r="T4393" s="3">
        <v>399016</v>
      </c>
      <c r="U4393" s="3">
        <v>439549</v>
      </c>
      <c r="V4393" s="3">
        <v>435631</v>
      </c>
      <c r="W4393" s="3">
        <v>443236</v>
      </c>
      <c r="X4393" s="3">
        <v>438513</v>
      </c>
      <c r="Y4393" s="3">
        <v>430785</v>
      </c>
      <c r="Z4393" s="3">
        <v>412868</v>
      </c>
      <c r="AA4393" s="3">
        <v>426478</v>
      </c>
      <c r="AB4393" s="3">
        <v>402778</v>
      </c>
      <c r="AC4393" s="3">
        <v>442676</v>
      </c>
      <c r="AD4393" s="3">
        <v>435187</v>
      </c>
      <c r="AE4393" s="3">
        <v>460397</v>
      </c>
      <c r="AF4393" s="3">
        <v>496635</v>
      </c>
      <c r="AG4393" s="3">
        <v>518763</v>
      </c>
      <c r="AH4393" s="3">
        <v>565634</v>
      </c>
      <c r="AI4393" s="3">
        <v>587110</v>
      </c>
      <c r="AJ4393" s="3">
        <v>584321</v>
      </c>
      <c r="AK4393" s="3">
        <v>634402</v>
      </c>
      <c r="AL4393" s="3">
        <v>644050</v>
      </c>
      <c r="AM4393" s="3">
        <v>670982</v>
      </c>
      <c r="AN4393" s="3">
        <v>692163</v>
      </c>
      <c r="AO4393" s="3">
        <v>689206</v>
      </c>
      <c r="AP4393" s="3">
        <v>709988</v>
      </c>
      <c r="AQ4393" s="3">
        <v>742769</v>
      </c>
      <c r="AR4393" s="3">
        <v>751425</v>
      </c>
      <c r="AS4393" s="3">
        <v>742731</v>
      </c>
      <c r="AT4393" s="3">
        <v>750853</v>
      </c>
      <c r="AU4393" s="3">
        <v>763465</v>
      </c>
      <c r="AV4393" s="3">
        <v>789704</v>
      </c>
      <c r="AW4393" s="3">
        <v>819475</v>
      </c>
      <c r="AX4393" s="3">
        <v>806352</v>
      </c>
      <c r="AY4393" s="3">
        <v>881955</v>
      </c>
      <c r="AZ4393" s="3">
        <v>879325</v>
      </c>
      <c r="BA4393" s="3">
        <v>811609</v>
      </c>
      <c r="BB4393" s="3">
        <v>847976</v>
      </c>
      <c r="BC4393" s="3">
        <v>831743</v>
      </c>
      <c r="BD4393" s="3">
        <v>813401</v>
      </c>
      <c r="BE4393" s="3">
        <v>839146</v>
      </c>
      <c r="BF4393" s="3">
        <v>844160</v>
      </c>
      <c r="BG4393" s="3">
        <v>794334</v>
      </c>
      <c r="BH4393" s="3">
        <v>759422</v>
      </c>
      <c r="BI4393" s="3">
        <v>695945</v>
      </c>
      <c r="BJ4393" s="3">
        <v>735713</v>
      </c>
      <c r="BK4393" s="3">
        <v>690771</v>
      </c>
      <c r="BL4393" s="3">
        <v>630117</v>
      </c>
      <c r="BM4393" s="3">
        <v>666053</v>
      </c>
      <c r="BN4393" s="3">
        <v>646057</v>
      </c>
    </row>
    <row r="4394" spans="1:66" x14ac:dyDescent="0.3">
      <c r="A4394" s="3" t="s">
        <v>1573</v>
      </c>
      <c r="B4394" s="3" t="s">
        <v>46</v>
      </c>
      <c r="C4394" s="3" t="s">
        <v>414</v>
      </c>
      <c r="D4394" s="3">
        <v>120383</v>
      </c>
      <c r="E4394" s="3">
        <v>125405</v>
      </c>
      <c r="F4394" s="3">
        <v>134431</v>
      </c>
      <c r="G4394" s="3">
        <v>145337</v>
      </c>
      <c r="H4394" s="3">
        <v>155392</v>
      </c>
      <c r="I4394" s="3">
        <v>169482</v>
      </c>
      <c r="J4394" s="3">
        <v>192011</v>
      </c>
      <c r="K4394" s="3">
        <v>202318</v>
      </c>
      <c r="L4394" s="3">
        <v>226495</v>
      </c>
      <c r="M4394" s="3">
        <v>247972</v>
      </c>
      <c r="N4394" s="3">
        <v>265307</v>
      </c>
      <c r="O4394" s="3">
        <v>278675</v>
      </c>
      <c r="P4394" s="3">
        <v>303304</v>
      </c>
      <c r="Q4394" s="3">
        <v>332493</v>
      </c>
      <c r="R4394" s="3">
        <v>337942</v>
      </c>
      <c r="S4394" s="3">
        <v>363112</v>
      </c>
      <c r="T4394" s="3">
        <v>399016</v>
      </c>
      <c r="U4394" s="3">
        <v>439549</v>
      </c>
      <c r="V4394" s="3">
        <v>435631</v>
      </c>
      <c r="W4394" s="3">
        <v>443236</v>
      </c>
      <c r="X4394" s="3">
        <v>438513</v>
      </c>
      <c r="Y4394" s="3">
        <v>430785</v>
      </c>
      <c r="Z4394" s="3">
        <v>412868</v>
      </c>
      <c r="AA4394" s="3">
        <v>426478</v>
      </c>
      <c r="AB4394" s="3">
        <v>402778</v>
      </c>
      <c r="AC4394" s="3">
        <v>442676</v>
      </c>
      <c r="AD4394" s="3">
        <v>435187</v>
      </c>
      <c r="AE4394" s="3">
        <v>460397</v>
      </c>
      <c r="AF4394" s="3">
        <v>496635</v>
      </c>
      <c r="AG4394" s="3">
        <v>518763</v>
      </c>
      <c r="AH4394" s="3">
        <v>565634</v>
      </c>
      <c r="AI4394" s="3">
        <v>587110</v>
      </c>
      <c r="AJ4394" s="3">
        <v>584321</v>
      </c>
      <c r="AK4394" s="3">
        <v>634402</v>
      </c>
      <c r="AL4394" s="3">
        <v>644050</v>
      </c>
      <c r="AM4394" s="3">
        <v>670982</v>
      </c>
      <c r="AN4394" s="3">
        <v>692163</v>
      </c>
      <c r="AO4394" s="3">
        <v>689206</v>
      </c>
      <c r="AP4394" s="3">
        <v>709988</v>
      </c>
      <c r="AQ4394" s="3">
        <v>742769</v>
      </c>
      <c r="AR4394" s="3">
        <v>751425</v>
      </c>
      <c r="AS4394" s="3">
        <v>742731</v>
      </c>
      <c r="AT4394" s="3">
        <v>750853</v>
      </c>
      <c r="AU4394" s="3">
        <v>763465</v>
      </c>
      <c r="AV4394" s="3">
        <v>789704</v>
      </c>
      <c r="AW4394" s="3">
        <v>819475</v>
      </c>
      <c r="AX4394" s="3">
        <v>806352</v>
      </c>
      <c r="AY4394" s="3">
        <v>881955</v>
      </c>
      <c r="AZ4394" s="3">
        <v>879325</v>
      </c>
      <c r="BA4394" s="3">
        <v>811609</v>
      </c>
      <c r="BB4394" s="3">
        <v>847976</v>
      </c>
      <c r="BC4394" s="3">
        <v>831743</v>
      </c>
      <c r="BD4394" s="3">
        <v>813401</v>
      </c>
      <c r="BE4394" s="3">
        <v>839146</v>
      </c>
      <c r="BF4394" s="3">
        <v>844160</v>
      </c>
      <c r="BG4394" s="3">
        <v>794334</v>
      </c>
      <c r="BH4394" s="3">
        <v>759422</v>
      </c>
      <c r="BI4394" s="3">
        <v>695945</v>
      </c>
      <c r="BJ4394" s="3">
        <v>735713</v>
      </c>
      <c r="BK4394" s="3">
        <v>690771</v>
      </c>
      <c r="BL4394" s="3">
        <v>630117</v>
      </c>
      <c r="BM4394" s="3">
        <v>666053</v>
      </c>
      <c r="BN4394" s="3">
        <v>646057</v>
      </c>
    </row>
    <row r="4395" spans="1:66" x14ac:dyDescent="0.3">
      <c r="A4395" s="3" t="s">
        <v>1573</v>
      </c>
      <c r="B4395" s="3" t="s">
        <v>46</v>
      </c>
      <c r="C4395" s="3" t="s">
        <v>604</v>
      </c>
      <c r="D4395" s="3">
        <v>4198</v>
      </c>
      <c r="E4395" s="3">
        <v>4086</v>
      </c>
      <c r="F4395" s="3">
        <v>4033</v>
      </c>
      <c r="G4395" s="3">
        <v>4032</v>
      </c>
      <c r="H4395" s="3">
        <v>4234</v>
      </c>
      <c r="I4395" s="3">
        <v>3732</v>
      </c>
      <c r="J4395" s="3">
        <v>3876</v>
      </c>
      <c r="K4395" s="3">
        <v>3448</v>
      </c>
      <c r="L4395" s="3">
        <v>3787</v>
      </c>
      <c r="M4395" s="3">
        <v>3630</v>
      </c>
      <c r="N4395" s="3">
        <v>3698</v>
      </c>
      <c r="O4395" s="3">
        <v>3689</v>
      </c>
      <c r="P4395" s="3">
        <v>3950</v>
      </c>
      <c r="Q4395" s="3">
        <v>4397</v>
      </c>
      <c r="R4395" s="3">
        <v>4211</v>
      </c>
      <c r="S4395" s="3">
        <v>4627</v>
      </c>
      <c r="T4395" s="3">
        <v>5140</v>
      </c>
      <c r="U4395" s="3">
        <v>4194</v>
      </c>
      <c r="V4395" s="3">
        <v>4504</v>
      </c>
      <c r="W4395" s="3">
        <v>4713</v>
      </c>
      <c r="X4395" s="3">
        <v>4197</v>
      </c>
      <c r="Y4395" s="3">
        <v>4025</v>
      </c>
      <c r="Z4395" s="3">
        <v>3671</v>
      </c>
      <c r="AA4395" s="3">
        <v>3843</v>
      </c>
      <c r="AB4395" s="3">
        <v>4098</v>
      </c>
      <c r="AC4395" s="3">
        <v>3819</v>
      </c>
      <c r="AD4395" s="3">
        <v>3735</v>
      </c>
      <c r="AE4395" s="3">
        <v>4222</v>
      </c>
      <c r="AF4395" s="3">
        <v>4072</v>
      </c>
      <c r="AG4395" s="3">
        <v>4176</v>
      </c>
      <c r="AH4395" s="3">
        <v>4298</v>
      </c>
      <c r="AI4395" s="3">
        <v>3845</v>
      </c>
      <c r="AJ4395" s="3">
        <v>3920</v>
      </c>
      <c r="AK4395" s="3">
        <v>3991</v>
      </c>
      <c r="AL4395" s="3">
        <v>4172</v>
      </c>
      <c r="AM4395" s="3">
        <v>4100</v>
      </c>
      <c r="AN4395" s="3">
        <v>3979</v>
      </c>
      <c r="AO4395" s="3">
        <v>4203</v>
      </c>
      <c r="AP4395" s="3">
        <v>4400</v>
      </c>
      <c r="AQ4395" s="3">
        <v>4446</v>
      </c>
      <c r="AR4395" s="3">
        <v>4380</v>
      </c>
      <c r="AS4395" s="3">
        <v>4013</v>
      </c>
      <c r="AT4395" s="3">
        <v>3965</v>
      </c>
      <c r="AU4395" s="3">
        <v>3666</v>
      </c>
      <c r="AV4395" s="3">
        <v>3714</v>
      </c>
      <c r="AW4395" s="3">
        <v>3695</v>
      </c>
      <c r="AX4395" s="3">
        <v>3600</v>
      </c>
      <c r="AY4395" s="3">
        <v>3717</v>
      </c>
      <c r="AZ4395" s="3">
        <v>3451</v>
      </c>
      <c r="BA4395" s="3">
        <v>3103</v>
      </c>
      <c r="BB4395" s="3">
        <v>4028</v>
      </c>
      <c r="BC4395" s="3">
        <v>3846</v>
      </c>
      <c r="BD4395" s="3">
        <v>3529</v>
      </c>
      <c r="BE4395" s="3">
        <v>3810</v>
      </c>
      <c r="BF4395" s="3">
        <v>3965</v>
      </c>
      <c r="BG4395" s="3">
        <v>4276</v>
      </c>
      <c r="BH4395" s="3">
        <v>3971</v>
      </c>
      <c r="BI4395" s="3">
        <v>3469</v>
      </c>
      <c r="BJ4395" s="3">
        <v>3234</v>
      </c>
      <c r="BK4395" s="3">
        <v>3091</v>
      </c>
      <c r="BL4395" s="3">
        <v>2814</v>
      </c>
      <c r="BM4395" s="3">
        <v>3073</v>
      </c>
      <c r="BN4395" s="3">
        <v>3210</v>
      </c>
    </row>
    <row r="4396" spans="1:66" x14ac:dyDescent="0.3">
      <c r="A4396" s="3" t="s">
        <v>1573</v>
      </c>
      <c r="B4396" s="3" t="s">
        <v>46</v>
      </c>
      <c r="C4396" s="3" t="s">
        <v>602</v>
      </c>
      <c r="D4396" s="3">
        <v>2963</v>
      </c>
      <c r="E4396" s="3">
        <v>2884</v>
      </c>
      <c r="F4396" s="3">
        <v>3665</v>
      </c>
      <c r="G4396" s="3">
        <v>3664</v>
      </c>
      <c r="H4396" s="3">
        <v>3848</v>
      </c>
      <c r="I4396" s="3">
        <v>5112</v>
      </c>
      <c r="J4396" s="3">
        <v>5311</v>
      </c>
      <c r="K4396" s="3">
        <v>4734</v>
      </c>
      <c r="L4396" s="3">
        <v>5200</v>
      </c>
      <c r="M4396" s="3">
        <v>5796</v>
      </c>
      <c r="N4396" s="3">
        <v>5904</v>
      </c>
      <c r="O4396" s="3">
        <v>6180</v>
      </c>
      <c r="P4396" s="3">
        <v>6618</v>
      </c>
      <c r="Q4396" s="3">
        <v>8120</v>
      </c>
      <c r="R4396" s="3">
        <v>7776</v>
      </c>
      <c r="S4396" s="3">
        <v>5104</v>
      </c>
      <c r="T4396" s="3">
        <v>5670</v>
      </c>
      <c r="U4396" s="3">
        <v>6645</v>
      </c>
      <c r="V4396" s="3">
        <v>7136</v>
      </c>
      <c r="W4396" s="3">
        <v>7467</v>
      </c>
      <c r="X4396" s="3">
        <v>6649</v>
      </c>
      <c r="Y4396" s="3">
        <v>6377</v>
      </c>
      <c r="Z4396" s="3">
        <v>5815</v>
      </c>
      <c r="AA4396" s="3">
        <v>6088</v>
      </c>
      <c r="AB4396" s="3">
        <v>6492</v>
      </c>
      <c r="AC4396" s="3">
        <v>6051</v>
      </c>
      <c r="AD4396" s="3">
        <v>5916</v>
      </c>
      <c r="AE4396" s="3">
        <v>6689</v>
      </c>
      <c r="AF4396" s="3">
        <v>6450</v>
      </c>
      <c r="AG4396" s="3">
        <v>6616</v>
      </c>
      <c r="AH4396" s="3">
        <v>6808</v>
      </c>
      <c r="AI4396" s="3">
        <v>6091</v>
      </c>
      <c r="AJ4396" s="3">
        <v>6210</v>
      </c>
      <c r="AK4396" s="3">
        <v>6323</v>
      </c>
      <c r="AL4396" s="3">
        <v>6609</v>
      </c>
      <c r="AM4396" s="3">
        <v>6495</v>
      </c>
      <c r="AN4396" s="3">
        <v>6304</v>
      </c>
      <c r="AO4396" s="3">
        <v>6659</v>
      </c>
      <c r="AP4396" s="3">
        <v>6971</v>
      </c>
      <c r="AQ4396" s="3">
        <v>7044</v>
      </c>
      <c r="AR4396" s="3">
        <v>6938</v>
      </c>
      <c r="AS4396" s="3">
        <v>6357</v>
      </c>
      <c r="AT4396" s="3">
        <v>6282</v>
      </c>
      <c r="AU4396" s="3">
        <v>5808</v>
      </c>
      <c r="AV4396" s="3">
        <v>5884</v>
      </c>
      <c r="AW4396" s="3">
        <v>5853</v>
      </c>
      <c r="AX4396" s="3">
        <v>5702</v>
      </c>
      <c r="AY4396" s="3">
        <v>5889</v>
      </c>
      <c r="AZ4396" s="3">
        <v>5467</v>
      </c>
      <c r="BA4396" s="3">
        <v>4915</v>
      </c>
      <c r="BB4396" s="3">
        <v>4853</v>
      </c>
      <c r="BC4396" s="3">
        <v>4236</v>
      </c>
      <c r="BD4396" s="3">
        <v>3834</v>
      </c>
      <c r="BE4396" s="3">
        <v>4325</v>
      </c>
      <c r="BF4396" s="3">
        <v>4365</v>
      </c>
      <c r="BG4396" s="3">
        <v>4540</v>
      </c>
      <c r="BH4396" s="3">
        <v>4560</v>
      </c>
      <c r="BI4396" s="3">
        <v>4373</v>
      </c>
      <c r="BJ4396" s="3">
        <v>4209</v>
      </c>
      <c r="BK4396" s="3">
        <v>3961</v>
      </c>
      <c r="BL4396" s="3">
        <v>3757</v>
      </c>
      <c r="BM4396" s="3">
        <v>3998</v>
      </c>
      <c r="BN4396" s="3">
        <v>4557</v>
      </c>
    </row>
    <row r="4397" spans="1:66" x14ac:dyDescent="0.3">
      <c r="A4397" s="3" t="s">
        <v>1573</v>
      </c>
      <c r="B4397" s="3" t="s">
        <v>46</v>
      </c>
      <c r="C4397" s="3" t="s">
        <v>600</v>
      </c>
      <c r="D4397" s="3">
        <v>7162</v>
      </c>
      <c r="E4397" s="3">
        <v>6970</v>
      </c>
      <c r="F4397" s="3">
        <v>7699</v>
      </c>
      <c r="G4397" s="3">
        <v>7696</v>
      </c>
      <c r="H4397" s="3">
        <v>8082</v>
      </c>
      <c r="I4397" s="3">
        <v>8844</v>
      </c>
      <c r="J4397" s="3">
        <v>9187</v>
      </c>
      <c r="K4397" s="3">
        <v>8181</v>
      </c>
      <c r="L4397" s="3">
        <v>8987</v>
      </c>
      <c r="M4397" s="3">
        <v>9426</v>
      </c>
      <c r="N4397" s="3">
        <v>9602</v>
      </c>
      <c r="O4397" s="3">
        <v>9869</v>
      </c>
      <c r="P4397" s="3">
        <v>10568</v>
      </c>
      <c r="Q4397" s="3">
        <v>12516</v>
      </c>
      <c r="R4397" s="3">
        <v>11987</v>
      </c>
      <c r="S4397" s="3">
        <v>9731</v>
      </c>
      <c r="T4397" s="3">
        <v>10810</v>
      </c>
      <c r="U4397" s="3">
        <v>10839</v>
      </c>
      <c r="V4397" s="3">
        <v>11640</v>
      </c>
      <c r="W4397" s="3">
        <v>12180</v>
      </c>
      <c r="X4397" s="3">
        <v>10846</v>
      </c>
      <c r="Y4397" s="3">
        <v>10402</v>
      </c>
      <c r="Z4397" s="3">
        <v>9486</v>
      </c>
      <c r="AA4397" s="3">
        <v>9931</v>
      </c>
      <c r="AB4397" s="3">
        <v>10591</v>
      </c>
      <c r="AC4397" s="3">
        <v>9870</v>
      </c>
      <c r="AD4397" s="3">
        <v>9651</v>
      </c>
      <c r="AE4397" s="3">
        <v>10911</v>
      </c>
      <c r="AF4397" s="3">
        <v>10522</v>
      </c>
      <c r="AG4397" s="3">
        <v>10792</v>
      </c>
      <c r="AH4397" s="3">
        <v>11106</v>
      </c>
      <c r="AI4397" s="3">
        <v>9935</v>
      </c>
      <c r="AJ4397" s="3">
        <v>10129</v>
      </c>
      <c r="AK4397" s="3">
        <v>10314</v>
      </c>
      <c r="AL4397" s="3">
        <v>10781</v>
      </c>
      <c r="AM4397" s="3">
        <v>10595</v>
      </c>
      <c r="AN4397" s="3">
        <v>10283</v>
      </c>
      <c r="AO4397" s="3">
        <v>10863</v>
      </c>
      <c r="AP4397" s="3">
        <v>11372</v>
      </c>
      <c r="AQ4397" s="3">
        <v>11491</v>
      </c>
      <c r="AR4397" s="3">
        <v>11318</v>
      </c>
      <c r="AS4397" s="3">
        <v>10370</v>
      </c>
      <c r="AT4397" s="3">
        <v>10247</v>
      </c>
      <c r="AU4397" s="3">
        <v>9474</v>
      </c>
      <c r="AV4397" s="3">
        <v>9598</v>
      </c>
      <c r="AW4397" s="3">
        <v>9548</v>
      </c>
      <c r="AX4397" s="3">
        <v>9302</v>
      </c>
      <c r="AY4397" s="3">
        <v>9606</v>
      </c>
      <c r="AZ4397" s="3">
        <v>8918</v>
      </c>
      <c r="BA4397" s="3">
        <v>8018</v>
      </c>
      <c r="BB4397" s="3">
        <v>8881</v>
      </c>
      <c r="BC4397" s="3">
        <v>8083</v>
      </c>
      <c r="BD4397" s="3">
        <v>7363</v>
      </c>
      <c r="BE4397" s="3">
        <v>8135</v>
      </c>
      <c r="BF4397" s="3">
        <v>8330</v>
      </c>
      <c r="BG4397" s="3">
        <v>8817</v>
      </c>
      <c r="BH4397" s="3">
        <v>8530</v>
      </c>
      <c r="BI4397" s="3">
        <v>7843</v>
      </c>
      <c r="BJ4397" s="3">
        <v>7443</v>
      </c>
      <c r="BK4397" s="3">
        <v>7052</v>
      </c>
      <c r="BL4397" s="3">
        <v>6571</v>
      </c>
      <c r="BM4397" s="3">
        <v>7071</v>
      </c>
      <c r="BN4397" s="3">
        <v>7767</v>
      </c>
    </row>
    <row r="4398" spans="1:66" x14ac:dyDescent="0.3">
      <c r="A4398" s="3" t="s">
        <v>1573</v>
      </c>
      <c r="B4398" s="3" t="s">
        <v>46</v>
      </c>
      <c r="C4398" s="3" t="s">
        <v>415</v>
      </c>
      <c r="D4398" s="3">
        <v>7162</v>
      </c>
      <c r="E4398" s="3">
        <v>6970</v>
      </c>
      <c r="F4398" s="3">
        <v>7699</v>
      </c>
      <c r="G4398" s="3">
        <v>7696</v>
      </c>
      <c r="H4398" s="3">
        <v>8082</v>
      </c>
      <c r="I4398" s="3">
        <v>8844</v>
      </c>
      <c r="J4398" s="3">
        <v>9187</v>
      </c>
      <c r="K4398" s="3">
        <v>8181</v>
      </c>
      <c r="L4398" s="3">
        <v>8987</v>
      </c>
      <c r="M4398" s="3">
        <v>9426</v>
      </c>
      <c r="N4398" s="3">
        <v>9602</v>
      </c>
      <c r="O4398" s="3">
        <v>9869</v>
      </c>
      <c r="P4398" s="3">
        <v>10568</v>
      </c>
      <c r="Q4398" s="3">
        <v>12516</v>
      </c>
      <c r="R4398" s="3">
        <v>11987</v>
      </c>
      <c r="S4398" s="3">
        <v>9731</v>
      </c>
      <c r="T4398" s="3">
        <v>10810</v>
      </c>
      <c r="U4398" s="3">
        <v>10839</v>
      </c>
      <c r="V4398" s="3">
        <v>11640</v>
      </c>
      <c r="W4398" s="3">
        <v>12180</v>
      </c>
      <c r="X4398" s="3">
        <v>10846</v>
      </c>
      <c r="Y4398" s="3">
        <v>10402</v>
      </c>
      <c r="Z4398" s="3">
        <v>9486</v>
      </c>
      <c r="AA4398" s="3">
        <v>9931</v>
      </c>
      <c r="AB4398" s="3">
        <v>10591</v>
      </c>
      <c r="AC4398" s="3">
        <v>9870</v>
      </c>
      <c r="AD4398" s="3">
        <v>9651</v>
      </c>
      <c r="AE4398" s="3">
        <v>10911</v>
      </c>
      <c r="AF4398" s="3">
        <v>10522</v>
      </c>
      <c r="AG4398" s="3">
        <v>10792</v>
      </c>
      <c r="AH4398" s="3">
        <v>11106</v>
      </c>
      <c r="AI4398" s="3">
        <v>9935</v>
      </c>
      <c r="AJ4398" s="3">
        <v>10129</v>
      </c>
      <c r="AK4398" s="3">
        <v>10314</v>
      </c>
      <c r="AL4398" s="3">
        <v>10781</v>
      </c>
      <c r="AM4398" s="3">
        <v>10595</v>
      </c>
      <c r="AN4398" s="3">
        <v>10283</v>
      </c>
      <c r="AO4398" s="3">
        <v>10863</v>
      </c>
      <c r="AP4398" s="3">
        <v>11372</v>
      </c>
      <c r="AQ4398" s="3">
        <v>11491</v>
      </c>
      <c r="AR4398" s="3">
        <v>11318</v>
      </c>
      <c r="AS4398" s="3">
        <v>10370</v>
      </c>
      <c r="AT4398" s="3">
        <v>10247</v>
      </c>
      <c r="AU4398" s="3">
        <v>9474</v>
      </c>
      <c r="AV4398" s="3">
        <v>9598</v>
      </c>
      <c r="AW4398" s="3">
        <v>9548</v>
      </c>
      <c r="AX4398" s="3">
        <v>9302</v>
      </c>
      <c r="AY4398" s="3">
        <v>9606</v>
      </c>
      <c r="AZ4398" s="3">
        <v>8918</v>
      </c>
      <c r="BA4398" s="3">
        <v>8018</v>
      </c>
      <c r="BB4398" s="3">
        <v>8881</v>
      </c>
      <c r="BC4398" s="3">
        <v>8083</v>
      </c>
      <c r="BD4398" s="3">
        <v>7363</v>
      </c>
      <c r="BE4398" s="3">
        <v>8135</v>
      </c>
      <c r="BF4398" s="3">
        <v>8330</v>
      </c>
      <c r="BG4398" s="3">
        <v>8817</v>
      </c>
      <c r="BH4398" s="3">
        <v>8530</v>
      </c>
      <c r="BI4398" s="3">
        <v>7843</v>
      </c>
      <c r="BJ4398" s="3">
        <v>7443</v>
      </c>
      <c r="BK4398" s="3">
        <v>7052</v>
      </c>
      <c r="BL4398" s="3">
        <v>6571</v>
      </c>
      <c r="BM4398" s="3">
        <v>7071</v>
      </c>
      <c r="BN4398" s="3">
        <v>7767</v>
      </c>
    </row>
    <row r="4399" spans="1:66" x14ac:dyDescent="0.3">
      <c r="A4399" s="3" t="s">
        <v>1573</v>
      </c>
      <c r="B4399" s="3" t="s">
        <v>46</v>
      </c>
      <c r="C4399" s="3" t="s">
        <v>598</v>
      </c>
      <c r="D4399" s="3">
        <v>0</v>
      </c>
      <c r="E4399" s="3">
        <v>0</v>
      </c>
      <c r="F4399" s="3">
        <v>0</v>
      </c>
      <c r="G4399" s="3">
        <v>0</v>
      </c>
      <c r="H4399" s="3">
        <v>0</v>
      </c>
      <c r="I4399" s="3">
        <v>0</v>
      </c>
      <c r="J4399" s="3">
        <v>0</v>
      </c>
      <c r="K4399" s="3">
        <v>0</v>
      </c>
      <c r="L4399" s="3">
        <v>0</v>
      </c>
      <c r="M4399" s="3">
        <v>0</v>
      </c>
      <c r="N4399" s="3">
        <v>0</v>
      </c>
      <c r="O4399" s="3">
        <v>0</v>
      </c>
      <c r="P4399" s="3">
        <v>0</v>
      </c>
      <c r="Q4399" s="3">
        <v>0</v>
      </c>
      <c r="R4399" s="3">
        <v>0</v>
      </c>
      <c r="S4399" s="3">
        <v>0</v>
      </c>
      <c r="T4399" s="3">
        <v>0</v>
      </c>
      <c r="U4399" s="3">
        <v>0</v>
      </c>
      <c r="V4399" s="3">
        <v>0</v>
      </c>
      <c r="W4399" s="3">
        <v>0</v>
      </c>
      <c r="X4399" s="3">
        <v>0</v>
      </c>
      <c r="Y4399" s="3">
        <v>-7360</v>
      </c>
      <c r="Z4399" s="3">
        <v>-6283</v>
      </c>
      <c r="AA4399" s="3">
        <v>-4534</v>
      </c>
      <c r="AB4399" s="3">
        <v>-2076</v>
      </c>
      <c r="AC4399" s="3">
        <v>-5884</v>
      </c>
      <c r="AD4399" s="3">
        <v>-8099</v>
      </c>
      <c r="AE4399" s="3">
        <v>-3618</v>
      </c>
      <c r="AF4399" s="3">
        <v>-1684</v>
      </c>
      <c r="AG4399" s="3">
        <v>1627</v>
      </c>
      <c r="AH4399" s="3">
        <v>1543</v>
      </c>
      <c r="AI4399" s="3">
        <v>-779</v>
      </c>
      <c r="AJ4399" s="3">
        <v>2432</v>
      </c>
      <c r="AK4399" s="3">
        <v>0</v>
      </c>
      <c r="AL4399" s="3">
        <v>0</v>
      </c>
      <c r="AM4399" s="3">
        <v>0</v>
      </c>
      <c r="AN4399" s="3">
        <v>0</v>
      </c>
      <c r="AO4399" s="3">
        <v>0</v>
      </c>
      <c r="AP4399" s="3">
        <v>0</v>
      </c>
      <c r="AQ4399" s="3">
        <v>0</v>
      </c>
      <c r="AR4399" s="3">
        <v>0</v>
      </c>
      <c r="AS4399" s="3">
        <v>0</v>
      </c>
      <c r="AT4399" s="3">
        <v>0</v>
      </c>
      <c r="AU4399" s="3">
        <v>0</v>
      </c>
      <c r="AV4399" s="3">
        <v>0</v>
      </c>
      <c r="AW4399" s="3">
        <v>0</v>
      </c>
      <c r="AX4399" s="3">
        <v>0</v>
      </c>
      <c r="AY4399" s="3">
        <v>0</v>
      </c>
      <c r="AZ4399" s="3">
        <v>0</v>
      </c>
      <c r="BA4399" s="3">
        <v>0</v>
      </c>
      <c r="BB4399" s="3">
        <v>0</v>
      </c>
      <c r="BC4399" s="3">
        <v>0</v>
      </c>
      <c r="BD4399" s="3">
        <v>0</v>
      </c>
      <c r="BE4399" s="3">
        <v>0</v>
      </c>
      <c r="BF4399" s="3">
        <v>0</v>
      </c>
      <c r="BG4399" s="3">
        <v>0</v>
      </c>
      <c r="BH4399" s="3">
        <v>0</v>
      </c>
      <c r="BI4399" s="3">
        <v>0</v>
      </c>
      <c r="BJ4399" s="3">
        <v>0</v>
      </c>
      <c r="BK4399" s="3">
        <v>0</v>
      </c>
      <c r="BL4399" s="3">
        <v>0</v>
      </c>
      <c r="BM4399" s="3">
        <v>0</v>
      </c>
      <c r="BN4399" s="3">
        <v>0</v>
      </c>
    </row>
    <row r="4400" spans="1:66" x14ac:dyDescent="0.3">
      <c r="A4400" s="3" t="s">
        <v>1573</v>
      </c>
      <c r="B4400" s="3" t="s">
        <v>46</v>
      </c>
      <c r="C4400" s="3" t="s">
        <v>596</v>
      </c>
      <c r="D4400" s="3">
        <v>213349</v>
      </c>
      <c r="E4400" s="3">
        <v>213576</v>
      </c>
      <c r="F4400" s="3">
        <v>220719</v>
      </c>
      <c r="G4400" s="3">
        <v>225405</v>
      </c>
      <c r="H4400" s="3">
        <v>227975</v>
      </c>
      <c r="I4400" s="3">
        <v>237402</v>
      </c>
      <c r="J4400" s="3">
        <v>250224</v>
      </c>
      <c r="K4400" s="3">
        <v>256803</v>
      </c>
      <c r="L4400" s="3">
        <v>273595</v>
      </c>
      <c r="M4400" s="3">
        <v>282202</v>
      </c>
      <c r="N4400" s="3">
        <v>296356</v>
      </c>
      <c r="O4400" s="3">
        <v>306502</v>
      </c>
      <c r="P4400" s="3">
        <v>323664</v>
      </c>
      <c r="Q4400" s="3">
        <v>338260</v>
      </c>
      <c r="R4400" s="3">
        <v>328904</v>
      </c>
      <c r="S4400" s="3">
        <v>332284</v>
      </c>
      <c r="T4400" s="3">
        <v>346967</v>
      </c>
      <c r="U4400" s="3">
        <v>348551</v>
      </c>
      <c r="V4400" s="3">
        <v>364380</v>
      </c>
      <c r="W4400" s="3">
        <v>337157</v>
      </c>
      <c r="X4400" s="3">
        <v>311067</v>
      </c>
      <c r="Y4400" s="3">
        <v>315834</v>
      </c>
      <c r="Z4400" s="3">
        <v>292339</v>
      </c>
      <c r="AA4400" s="3">
        <v>297192</v>
      </c>
      <c r="AB4400" s="3">
        <v>298116</v>
      </c>
      <c r="AC4400" s="3">
        <v>297761</v>
      </c>
      <c r="AD4400" s="3">
        <v>308220</v>
      </c>
      <c r="AE4400" s="3">
        <v>325757</v>
      </c>
      <c r="AF4400" s="3">
        <v>330334</v>
      </c>
      <c r="AG4400" s="3">
        <v>317884</v>
      </c>
      <c r="AH4400" s="3">
        <v>319089</v>
      </c>
      <c r="AI4400" s="3">
        <v>316443</v>
      </c>
      <c r="AJ4400" s="3">
        <v>320446</v>
      </c>
      <c r="AK4400" s="3">
        <v>336507</v>
      </c>
      <c r="AL4400" s="3">
        <v>342780</v>
      </c>
      <c r="AM4400" s="3">
        <v>359472</v>
      </c>
      <c r="AN4400" s="3">
        <v>357530</v>
      </c>
      <c r="AO4400" s="3">
        <v>358151</v>
      </c>
      <c r="AP4400" s="3">
        <v>381459</v>
      </c>
      <c r="AQ4400" s="3">
        <v>373058</v>
      </c>
      <c r="AR4400" s="3">
        <v>380710</v>
      </c>
      <c r="AS4400" s="3">
        <v>384142</v>
      </c>
      <c r="AT4400" s="3">
        <v>379039</v>
      </c>
      <c r="AU4400" s="3">
        <v>391941</v>
      </c>
      <c r="AV4400" s="3">
        <v>391636</v>
      </c>
      <c r="AW4400" s="3">
        <v>391346</v>
      </c>
      <c r="AX4400" s="3">
        <v>391075</v>
      </c>
      <c r="AY4400" s="3">
        <v>379487</v>
      </c>
      <c r="AZ4400" s="3">
        <v>364624</v>
      </c>
      <c r="BA4400" s="3">
        <v>361998</v>
      </c>
      <c r="BB4400" s="3">
        <v>369920</v>
      </c>
      <c r="BC4400" s="3">
        <v>353424</v>
      </c>
      <c r="BD4400" s="3">
        <v>350941</v>
      </c>
      <c r="BE4400" s="3">
        <v>356275</v>
      </c>
      <c r="BF4400" s="3">
        <v>357968</v>
      </c>
      <c r="BG4400" s="3">
        <v>365282</v>
      </c>
      <c r="BH4400" s="3">
        <v>368693</v>
      </c>
      <c r="BI4400" s="3">
        <v>368432</v>
      </c>
      <c r="BJ4400" s="3">
        <v>360072</v>
      </c>
      <c r="BK4400" s="3">
        <v>352446</v>
      </c>
      <c r="BL4400" s="3">
        <v>322696</v>
      </c>
      <c r="BM4400" s="3">
        <v>353220</v>
      </c>
      <c r="BN4400" s="3">
        <v>345681</v>
      </c>
    </row>
    <row r="4401" spans="1:66" x14ac:dyDescent="0.3">
      <c r="A4401" s="3" t="s">
        <v>1573</v>
      </c>
      <c r="B4401" s="3" t="s">
        <v>46</v>
      </c>
      <c r="C4401" s="3" t="s">
        <v>594</v>
      </c>
      <c r="D4401" s="3">
        <v>882</v>
      </c>
      <c r="E4401" s="3">
        <v>830</v>
      </c>
      <c r="F4401" s="3">
        <v>894</v>
      </c>
      <c r="G4401" s="3">
        <v>840</v>
      </c>
      <c r="H4401" s="3">
        <v>842</v>
      </c>
      <c r="I4401" s="3">
        <v>901</v>
      </c>
      <c r="J4401" s="3">
        <v>839</v>
      </c>
      <c r="K4401" s="3">
        <v>717</v>
      </c>
      <c r="L4401" s="3">
        <v>766</v>
      </c>
      <c r="M4401" s="3">
        <v>1049</v>
      </c>
      <c r="N4401" s="3">
        <v>1319</v>
      </c>
      <c r="O4401" s="3">
        <v>1150</v>
      </c>
      <c r="P4401" s="3">
        <v>1199</v>
      </c>
      <c r="Q4401" s="3">
        <v>1150</v>
      </c>
      <c r="R4401" s="3">
        <v>773</v>
      </c>
      <c r="S4401" s="3">
        <v>631</v>
      </c>
      <c r="T4401" s="3">
        <v>651</v>
      </c>
      <c r="U4401" s="3">
        <v>1334</v>
      </c>
      <c r="V4401" s="3">
        <v>755</v>
      </c>
      <c r="W4401" s="3">
        <v>728</v>
      </c>
      <c r="X4401" s="3">
        <v>1173</v>
      </c>
      <c r="Y4401" s="3">
        <v>1163</v>
      </c>
      <c r="Z4401" s="3">
        <v>1121</v>
      </c>
      <c r="AA4401" s="3">
        <v>1881</v>
      </c>
      <c r="AB4401" s="3">
        <v>1790</v>
      </c>
      <c r="AC4401" s="3">
        <v>1846</v>
      </c>
      <c r="AD4401" s="3">
        <v>2557</v>
      </c>
      <c r="AE4401" s="3">
        <v>2441</v>
      </c>
      <c r="AF4401" s="3">
        <v>2378</v>
      </c>
      <c r="AG4401" s="3">
        <v>2255</v>
      </c>
      <c r="AH4401" s="3">
        <v>2945</v>
      </c>
      <c r="AI4401" s="3">
        <v>1857</v>
      </c>
      <c r="AJ4401" s="3">
        <v>1750</v>
      </c>
      <c r="AK4401" s="3">
        <v>1508</v>
      </c>
      <c r="AL4401" s="3">
        <v>1355</v>
      </c>
      <c r="AM4401" s="3">
        <v>910</v>
      </c>
      <c r="AN4401" s="3">
        <v>830</v>
      </c>
      <c r="AO4401" s="3">
        <v>891</v>
      </c>
      <c r="AP4401" s="3">
        <v>869</v>
      </c>
      <c r="AQ4401" s="3">
        <v>950</v>
      </c>
      <c r="AR4401" s="3">
        <v>453</v>
      </c>
      <c r="AS4401" s="3">
        <v>1321</v>
      </c>
      <c r="AT4401" s="3">
        <v>1201</v>
      </c>
      <c r="AU4401" s="3">
        <v>1281</v>
      </c>
      <c r="AV4401" s="3">
        <v>1073</v>
      </c>
      <c r="AW4401" s="3">
        <v>1242</v>
      </c>
      <c r="AX4401" s="3">
        <v>1110</v>
      </c>
      <c r="AY4401" s="3">
        <v>1417</v>
      </c>
      <c r="AZ4401" s="3">
        <v>1949</v>
      </c>
      <c r="BA4401" s="3">
        <v>3627</v>
      </c>
      <c r="BB4401" s="3">
        <v>3030</v>
      </c>
      <c r="BC4401" s="3">
        <v>3269</v>
      </c>
      <c r="BD4401" s="3">
        <v>3122</v>
      </c>
      <c r="BE4401" s="3">
        <v>2934</v>
      </c>
      <c r="BF4401" s="3">
        <v>2863</v>
      </c>
      <c r="BG4401" s="3">
        <v>8010</v>
      </c>
      <c r="BH4401" s="3">
        <v>8115</v>
      </c>
      <c r="BI4401" s="3">
        <v>7220</v>
      </c>
      <c r="BJ4401" s="3">
        <v>7343</v>
      </c>
      <c r="BK4401" s="3">
        <v>7414</v>
      </c>
      <c r="BL4401" s="3">
        <v>7455</v>
      </c>
      <c r="BM4401" s="3">
        <v>7513</v>
      </c>
      <c r="BN4401" s="3">
        <v>8660</v>
      </c>
    </row>
    <row r="4402" spans="1:66" x14ac:dyDescent="0.3">
      <c r="A4402" s="3" t="s">
        <v>1573</v>
      </c>
      <c r="B4402" s="3" t="s">
        <v>46</v>
      </c>
      <c r="C4402" s="3" t="s">
        <v>592</v>
      </c>
      <c r="D4402" s="3">
        <v>14775</v>
      </c>
      <c r="E4402" s="3">
        <v>13750</v>
      </c>
      <c r="F4402" s="3">
        <v>14401</v>
      </c>
      <c r="G4402" s="3">
        <v>14422</v>
      </c>
      <c r="H4402" s="3">
        <v>13706</v>
      </c>
      <c r="I4402" s="3">
        <v>14110</v>
      </c>
      <c r="J4402" s="3">
        <v>12730</v>
      </c>
      <c r="K4402" s="3">
        <v>10081</v>
      </c>
      <c r="L4402" s="3">
        <v>11742</v>
      </c>
      <c r="M4402" s="3">
        <v>14556</v>
      </c>
      <c r="N4402" s="3">
        <v>11754</v>
      </c>
      <c r="O4402" s="3">
        <v>8830</v>
      </c>
      <c r="P4402" s="3">
        <v>8521</v>
      </c>
      <c r="Q4402" s="3">
        <v>7721</v>
      </c>
      <c r="R4402" s="3">
        <v>8089</v>
      </c>
      <c r="S4402" s="3">
        <v>6635</v>
      </c>
      <c r="T4402" s="3">
        <v>6036</v>
      </c>
      <c r="U4402" s="3">
        <v>4384</v>
      </c>
      <c r="V4402" s="3">
        <v>5662</v>
      </c>
      <c r="W4402" s="3">
        <v>5503</v>
      </c>
      <c r="X4402" s="3">
        <v>3948</v>
      </c>
      <c r="Y4402" s="3">
        <v>4252</v>
      </c>
      <c r="Z4402" s="3">
        <v>3208</v>
      </c>
      <c r="AA4402" s="3">
        <v>2670</v>
      </c>
      <c r="AB4402" s="3">
        <v>5067</v>
      </c>
      <c r="AC4402" s="3">
        <v>4733</v>
      </c>
      <c r="AD4402" s="3">
        <v>4364</v>
      </c>
      <c r="AE4402" s="3">
        <v>4401</v>
      </c>
      <c r="AF4402" s="3">
        <v>4217</v>
      </c>
      <c r="AG4402" s="3">
        <v>3977</v>
      </c>
      <c r="AH4402" s="3">
        <v>3282</v>
      </c>
      <c r="AI4402" s="3">
        <v>3722</v>
      </c>
      <c r="AJ4402" s="3">
        <v>3356</v>
      </c>
      <c r="AK4402" s="3">
        <v>3858</v>
      </c>
      <c r="AL4402" s="3">
        <v>4356</v>
      </c>
      <c r="AM4402" s="3">
        <v>4420</v>
      </c>
      <c r="AN4402" s="3">
        <v>4211</v>
      </c>
      <c r="AO4402" s="3">
        <v>4410</v>
      </c>
      <c r="AP4402" s="3">
        <v>3384</v>
      </c>
      <c r="AQ4402" s="3">
        <v>3409</v>
      </c>
      <c r="AR4402" s="3">
        <v>3075</v>
      </c>
      <c r="AS4402" s="3">
        <v>5649</v>
      </c>
      <c r="AT4402" s="3">
        <v>6029</v>
      </c>
      <c r="AU4402" s="3">
        <v>6137</v>
      </c>
      <c r="AV4402" s="3">
        <v>7950</v>
      </c>
      <c r="AW4402" s="3">
        <v>7236</v>
      </c>
      <c r="AX4402" s="3">
        <v>7597</v>
      </c>
      <c r="AY4402" s="3">
        <v>13025</v>
      </c>
      <c r="AZ4402" s="3">
        <v>12071</v>
      </c>
      <c r="BA4402" s="3">
        <v>11652</v>
      </c>
      <c r="BB4402" s="3">
        <v>6624</v>
      </c>
      <c r="BC4402" s="3">
        <v>6603</v>
      </c>
      <c r="BD4402" s="3">
        <v>6904</v>
      </c>
      <c r="BE4402" s="3">
        <v>6889</v>
      </c>
      <c r="BF4402" s="3">
        <v>4641</v>
      </c>
      <c r="BG4402" s="3">
        <v>5055</v>
      </c>
      <c r="BH4402" s="3">
        <v>5582</v>
      </c>
      <c r="BI4402" s="3">
        <v>5436</v>
      </c>
      <c r="BJ4402" s="3">
        <v>5491</v>
      </c>
      <c r="BK4402" s="3">
        <v>5325</v>
      </c>
      <c r="BL4402" s="3">
        <v>5381</v>
      </c>
      <c r="BM4402" s="3">
        <v>5373</v>
      </c>
      <c r="BN4402" s="3">
        <v>5516</v>
      </c>
    </row>
    <row r="4403" spans="1:66" x14ac:dyDescent="0.3">
      <c r="A4403" s="3" t="s">
        <v>1573</v>
      </c>
      <c r="B4403" s="3" t="s">
        <v>46</v>
      </c>
      <c r="C4403" s="3" t="s">
        <v>590</v>
      </c>
      <c r="D4403" s="3">
        <v>229006</v>
      </c>
      <c r="E4403" s="3">
        <v>228155</v>
      </c>
      <c r="F4403" s="3">
        <v>236014</v>
      </c>
      <c r="G4403" s="3">
        <v>240667</v>
      </c>
      <c r="H4403" s="3">
        <v>242522</v>
      </c>
      <c r="I4403" s="3">
        <v>252413</v>
      </c>
      <c r="J4403" s="3">
        <v>263793</v>
      </c>
      <c r="K4403" s="3">
        <v>267601</v>
      </c>
      <c r="L4403" s="3">
        <v>286102</v>
      </c>
      <c r="M4403" s="3">
        <v>297807</v>
      </c>
      <c r="N4403" s="3">
        <v>309429</v>
      </c>
      <c r="O4403" s="3">
        <v>316482</v>
      </c>
      <c r="P4403" s="3">
        <v>333384</v>
      </c>
      <c r="Q4403" s="3">
        <v>347131</v>
      </c>
      <c r="R4403" s="3">
        <v>337767</v>
      </c>
      <c r="S4403" s="3">
        <v>339551</v>
      </c>
      <c r="T4403" s="3">
        <v>353654</v>
      </c>
      <c r="U4403" s="3">
        <v>354270</v>
      </c>
      <c r="V4403" s="3">
        <v>370797</v>
      </c>
      <c r="W4403" s="3">
        <v>343388</v>
      </c>
      <c r="X4403" s="3">
        <v>316188</v>
      </c>
      <c r="Y4403" s="3">
        <v>321250</v>
      </c>
      <c r="Z4403" s="3">
        <v>296668</v>
      </c>
      <c r="AA4403" s="3">
        <v>301743</v>
      </c>
      <c r="AB4403" s="3">
        <v>304973</v>
      </c>
      <c r="AC4403" s="3">
        <v>304340</v>
      </c>
      <c r="AD4403" s="3">
        <v>315141</v>
      </c>
      <c r="AE4403" s="3">
        <v>332599</v>
      </c>
      <c r="AF4403" s="3">
        <v>336930</v>
      </c>
      <c r="AG4403" s="3">
        <v>324116</v>
      </c>
      <c r="AH4403" s="3">
        <v>325316</v>
      </c>
      <c r="AI4403" s="3">
        <v>322022</v>
      </c>
      <c r="AJ4403" s="3">
        <v>325552</v>
      </c>
      <c r="AK4403" s="3">
        <v>341873</v>
      </c>
      <c r="AL4403" s="3">
        <v>348491</v>
      </c>
      <c r="AM4403" s="3">
        <v>364802</v>
      </c>
      <c r="AN4403" s="3">
        <v>362571</v>
      </c>
      <c r="AO4403" s="3">
        <v>363453</v>
      </c>
      <c r="AP4403" s="3">
        <v>385712</v>
      </c>
      <c r="AQ4403" s="3">
        <v>377417</v>
      </c>
      <c r="AR4403" s="3">
        <v>384237</v>
      </c>
      <c r="AS4403" s="3">
        <v>391111</v>
      </c>
      <c r="AT4403" s="3">
        <v>386268</v>
      </c>
      <c r="AU4403" s="3">
        <v>399358</v>
      </c>
      <c r="AV4403" s="3">
        <v>400659</v>
      </c>
      <c r="AW4403" s="3">
        <v>399825</v>
      </c>
      <c r="AX4403" s="3">
        <v>399781</v>
      </c>
      <c r="AY4403" s="3">
        <v>393929</v>
      </c>
      <c r="AZ4403" s="3">
        <v>378643</v>
      </c>
      <c r="BA4403" s="3">
        <v>377277</v>
      </c>
      <c r="BB4403" s="3">
        <v>379574</v>
      </c>
      <c r="BC4403" s="3">
        <v>363296</v>
      </c>
      <c r="BD4403" s="3">
        <v>360967</v>
      </c>
      <c r="BE4403" s="3">
        <v>366098</v>
      </c>
      <c r="BF4403" s="3">
        <v>365472</v>
      </c>
      <c r="BG4403" s="3">
        <v>378347</v>
      </c>
      <c r="BH4403" s="3">
        <v>382389</v>
      </c>
      <c r="BI4403" s="3">
        <v>381087</v>
      </c>
      <c r="BJ4403" s="3">
        <v>372906</v>
      </c>
      <c r="BK4403" s="3">
        <v>365185</v>
      </c>
      <c r="BL4403" s="3">
        <v>335532</v>
      </c>
      <c r="BM4403" s="3">
        <v>366105</v>
      </c>
      <c r="BN4403" s="3">
        <v>359858</v>
      </c>
    </row>
    <row r="4404" spans="1:66" x14ac:dyDescent="0.3">
      <c r="A4404" s="3" t="s">
        <v>1573</v>
      </c>
      <c r="B4404" s="3" t="s">
        <v>46</v>
      </c>
      <c r="C4404" s="3" t="s">
        <v>419</v>
      </c>
      <c r="D4404" s="3">
        <v>229006</v>
      </c>
      <c r="E4404" s="3">
        <v>228155</v>
      </c>
      <c r="F4404" s="3">
        <v>236014</v>
      </c>
      <c r="G4404" s="3">
        <v>240667</v>
      </c>
      <c r="H4404" s="3">
        <v>242522</v>
      </c>
      <c r="I4404" s="3">
        <v>252413</v>
      </c>
      <c r="J4404" s="3">
        <v>263793</v>
      </c>
      <c r="K4404" s="3">
        <v>267601</v>
      </c>
      <c r="L4404" s="3">
        <v>286102</v>
      </c>
      <c r="M4404" s="3">
        <v>297807</v>
      </c>
      <c r="N4404" s="3">
        <v>309429</v>
      </c>
      <c r="O4404" s="3">
        <v>316482</v>
      </c>
      <c r="P4404" s="3">
        <v>333384</v>
      </c>
      <c r="Q4404" s="3">
        <v>347131</v>
      </c>
      <c r="R4404" s="3">
        <v>337767</v>
      </c>
      <c r="S4404" s="3">
        <v>339551</v>
      </c>
      <c r="T4404" s="3">
        <v>353654</v>
      </c>
      <c r="U4404" s="3">
        <v>354270</v>
      </c>
      <c r="V4404" s="3">
        <v>370797</v>
      </c>
      <c r="W4404" s="3">
        <v>343388</v>
      </c>
      <c r="X4404" s="3">
        <v>316188</v>
      </c>
      <c r="Y4404" s="3">
        <v>321250</v>
      </c>
      <c r="Z4404" s="3">
        <v>296668</v>
      </c>
      <c r="AA4404" s="3">
        <v>301743</v>
      </c>
      <c r="AB4404" s="3">
        <v>304973</v>
      </c>
      <c r="AC4404" s="3">
        <v>304340</v>
      </c>
      <c r="AD4404" s="3">
        <v>315141</v>
      </c>
      <c r="AE4404" s="3">
        <v>332599</v>
      </c>
      <c r="AF4404" s="3">
        <v>336930</v>
      </c>
      <c r="AG4404" s="3">
        <v>324116</v>
      </c>
      <c r="AH4404" s="3">
        <v>325316</v>
      </c>
      <c r="AI4404" s="3">
        <v>322022</v>
      </c>
      <c r="AJ4404" s="3">
        <v>325552</v>
      </c>
      <c r="AK4404" s="3">
        <v>341873</v>
      </c>
      <c r="AL4404" s="3">
        <v>348491</v>
      </c>
      <c r="AM4404" s="3">
        <v>364802</v>
      </c>
      <c r="AN4404" s="3">
        <v>362571</v>
      </c>
      <c r="AO4404" s="3">
        <v>363453</v>
      </c>
      <c r="AP4404" s="3">
        <v>385712</v>
      </c>
      <c r="AQ4404" s="3">
        <v>377417</v>
      </c>
      <c r="AR4404" s="3">
        <v>384237</v>
      </c>
      <c r="AS4404" s="3">
        <v>391111</v>
      </c>
      <c r="AT4404" s="3">
        <v>386268</v>
      </c>
      <c r="AU4404" s="3">
        <v>399358</v>
      </c>
      <c r="AV4404" s="3">
        <v>400659</v>
      </c>
      <c r="AW4404" s="3">
        <v>399825</v>
      </c>
      <c r="AX4404" s="3">
        <v>399781</v>
      </c>
      <c r="AY4404" s="3">
        <v>393929</v>
      </c>
      <c r="AZ4404" s="3">
        <v>378643</v>
      </c>
      <c r="BA4404" s="3">
        <v>377277</v>
      </c>
      <c r="BB4404" s="3">
        <v>379574</v>
      </c>
      <c r="BC4404" s="3">
        <v>363296</v>
      </c>
      <c r="BD4404" s="3">
        <v>360967</v>
      </c>
      <c r="BE4404" s="3">
        <v>366098</v>
      </c>
      <c r="BF4404" s="3">
        <v>365472</v>
      </c>
      <c r="BG4404" s="3">
        <v>378347</v>
      </c>
      <c r="BH4404" s="3">
        <v>382389</v>
      </c>
      <c r="BI4404" s="3">
        <v>381087</v>
      </c>
      <c r="BJ4404" s="3">
        <v>372906</v>
      </c>
      <c r="BK4404" s="3">
        <v>365185</v>
      </c>
      <c r="BL4404" s="3">
        <v>335532</v>
      </c>
      <c r="BM4404" s="3">
        <v>366105</v>
      </c>
      <c r="BN4404" s="3">
        <v>359858</v>
      </c>
    </row>
    <row r="4405" spans="1:66" x14ac:dyDescent="0.3">
      <c r="A4405" s="3" t="s">
        <v>1573</v>
      </c>
      <c r="B4405" s="3" t="s">
        <v>46</v>
      </c>
      <c r="C4405" s="3" t="s">
        <v>1625</v>
      </c>
      <c r="D4405" s="3">
        <v>213349</v>
      </c>
      <c r="E4405" s="3">
        <v>213576</v>
      </c>
      <c r="F4405" s="3">
        <v>220719</v>
      </c>
      <c r="G4405" s="3">
        <v>225405</v>
      </c>
      <c r="H4405" s="3">
        <v>227975</v>
      </c>
      <c r="I4405" s="3">
        <v>237402</v>
      </c>
      <c r="J4405" s="3">
        <v>250224</v>
      </c>
      <c r="K4405" s="3">
        <v>256803</v>
      </c>
      <c r="L4405" s="3">
        <v>273595</v>
      </c>
      <c r="M4405" s="3">
        <v>282202</v>
      </c>
      <c r="N4405" s="3">
        <v>296356</v>
      </c>
      <c r="O4405" s="3">
        <v>306502</v>
      </c>
      <c r="P4405" s="3">
        <v>323664</v>
      </c>
      <c r="Q4405" s="3">
        <v>338260</v>
      </c>
      <c r="R4405" s="3">
        <v>328904</v>
      </c>
      <c r="S4405" s="3">
        <v>332284</v>
      </c>
      <c r="T4405" s="3">
        <v>346967</v>
      </c>
      <c r="U4405" s="3">
        <v>348551</v>
      </c>
      <c r="V4405" s="3">
        <v>364380</v>
      </c>
      <c r="W4405" s="3">
        <v>337157</v>
      </c>
      <c r="X4405" s="3">
        <v>311067</v>
      </c>
      <c r="Y4405" s="3">
        <v>315834</v>
      </c>
      <c r="Z4405" s="3">
        <v>292339</v>
      </c>
      <c r="AA4405" s="3">
        <v>297192</v>
      </c>
      <c r="AB4405" s="3">
        <v>298116</v>
      </c>
      <c r="AC4405" s="3">
        <v>297761</v>
      </c>
      <c r="AD4405" s="3">
        <v>308220</v>
      </c>
      <c r="AE4405" s="3">
        <v>325757</v>
      </c>
      <c r="AF4405" s="3">
        <v>330334</v>
      </c>
      <c r="AG4405" s="3">
        <v>317884</v>
      </c>
      <c r="AH4405" s="3">
        <v>319089</v>
      </c>
      <c r="AI4405" s="3">
        <v>316443</v>
      </c>
      <c r="AJ4405" s="3">
        <v>320446</v>
      </c>
      <c r="AK4405" s="3">
        <v>330403</v>
      </c>
      <c r="AL4405" s="3">
        <v>336776</v>
      </c>
      <c r="AM4405" s="3">
        <v>351879</v>
      </c>
      <c r="AN4405" s="3">
        <v>353660</v>
      </c>
      <c r="AO4405" s="3">
        <v>352960</v>
      </c>
      <c r="AP4405" s="3">
        <v>376497</v>
      </c>
      <c r="AQ4405" s="3">
        <v>364360</v>
      </c>
      <c r="AR4405" s="3">
        <v>370978</v>
      </c>
      <c r="AS4405" s="3">
        <v>375159</v>
      </c>
      <c r="AT4405" s="3">
        <v>368842</v>
      </c>
      <c r="AU4405" s="3">
        <v>381014</v>
      </c>
      <c r="AV4405" s="3">
        <v>380634</v>
      </c>
      <c r="AW4405" s="3">
        <v>378926</v>
      </c>
      <c r="AX4405" s="3">
        <v>377944</v>
      </c>
      <c r="AY4405" s="3">
        <v>363669</v>
      </c>
      <c r="AZ4405" s="3">
        <v>343335</v>
      </c>
      <c r="BA4405" s="3">
        <v>338626</v>
      </c>
      <c r="BB4405" s="3">
        <v>346556</v>
      </c>
      <c r="BC4405" s="3">
        <v>330238</v>
      </c>
      <c r="BD4405" s="3">
        <v>326947</v>
      </c>
      <c r="BE4405" s="3">
        <v>331110</v>
      </c>
      <c r="BF4405" s="3">
        <v>333024</v>
      </c>
      <c r="BG4405" s="3">
        <v>341274</v>
      </c>
      <c r="BH4405" s="3">
        <v>344399</v>
      </c>
      <c r="BI4405" s="3">
        <v>343799</v>
      </c>
      <c r="BJ4405" s="3">
        <v>336245</v>
      </c>
      <c r="BK4405" s="3">
        <v>328676</v>
      </c>
      <c r="BL4405" s="3">
        <v>300334</v>
      </c>
      <c r="BM4405" s="3">
        <v>328538</v>
      </c>
      <c r="BN4405" s="3">
        <v>321421</v>
      </c>
    </row>
    <row r="4406" spans="1:66" x14ac:dyDescent="0.3">
      <c r="A4406" s="3" t="s">
        <v>1573</v>
      </c>
      <c r="B4406" s="3" t="s">
        <v>46</v>
      </c>
      <c r="C4406" s="3" t="s">
        <v>1626</v>
      </c>
      <c r="D4406" s="3">
        <v>882</v>
      </c>
      <c r="E4406" s="3">
        <v>830</v>
      </c>
      <c r="F4406" s="3">
        <v>894</v>
      </c>
      <c r="G4406" s="3">
        <v>840</v>
      </c>
      <c r="H4406" s="3">
        <v>842</v>
      </c>
      <c r="I4406" s="3">
        <v>901</v>
      </c>
      <c r="J4406" s="3">
        <v>839</v>
      </c>
      <c r="K4406" s="3">
        <v>717</v>
      </c>
      <c r="L4406" s="3">
        <v>766</v>
      </c>
      <c r="M4406" s="3">
        <v>1049</v>
      </c>
      <c r="N4406" s="3">
        <v>1319</v>
      </c>
      <c r="O4406" s="3">
        <v>1150</v>
      </c>
      <c r="P4406" s="3">
        <v>1199</v>
      </c>
      <c r="Q4406" s="3">
        <v>1150</v>
      </c>
      <c r="R4406" s="3">
        <v>773</v>
      </c>
      <c r="S4406" s="3">
        <v>631</v>
      </c>
      <c r="T4406" s="3">
        <v>651</v>
      </c>
      <c r="U4406" s="3">
        <v>1334</v>
      </c>
      <c r="V4406" s="3">
        <v>755</v>
      </c>
      <c r="W4406" s="3">
        <v>728</v>
      </c>
      <c r="X4406" s="3">
        <v>1173</v>
      </c>
      <c r="Y4406" s="3">
        <v>1163</v>
      </c>
      <c r="Z4406" s="3">
        <v>1121</v>
      </c>
      <c r="AA4406" s="3">
        <v>1881</v>
      </c>
      <c r="AB4406" s="3">
        <v>1790</v>
      </c>
      <c r="AC4406" s="3">
        <v>1846</v>
      </c>
      <c r="AD4406" s="3">
        <v>2557</v>
      </c>
      <c r="AE4406" s="3">
        <v>2441</v>
      </c>
      <c r="AF4406" s="3">
        <v>2378</v>
      </c>
      <c r="AG4406" s="3">
        <v>2255</v>
      </c>
      <c r="AH4406" s="3">
        <v>2945</v>
      </c>
      <c r="AI4406" s="3">
        <v>1857</v>
      </c>
      <c r="AJ4406" s="3">
        <v>1750</v>
      </c>
      <c r="AK4406" s="3">
        <v>1481</v>
      </c>
      <c r="AL4406" s="3">
        <v>1331</v>
      </c>
      <c r="AM4406" s="3">
        <v>890</v>
      </c>
      <c r="AN4406" s="3">
        <v>821</v>
      </c>
      <c r="AO4406" s="3">
        <v>878</v>
      </c>
      <c r="AP4406" s="3">
        <v>858</v>
      </c>
      <c r="AQ4406" s="3">
        <v>928</v>
      </c>
      <c r="AR4406" s="3">
        <v>441</v>
      </c>
      <c r="AS4406" s="3">
        <v>1290</v>
      </c>
      <c r="AT4406" s="3">
        <v>1168</v>
      </c>
      <c r="AU4406" s="3">
        <v>1245</v>
      </c>
      <c r="AV4406" s="3">
        <v>1043</v>
      </c>
      <c r="AW4406" s="3">
        <v>1203</v>
      </c>
      <c r="AX4406" s="3">
        <v>1072</v>
      </c>
      <c r="AY4406" s="3">
        <v>1358</v>
      </c>
      <c r="AZ4406" s="3">
        <v>1835</v>
      </c>
      <c r="BA4406" s="3">
        <v>3393</v>
      </c>
      <c r="BB4406" s="3">
        <v>2839</v>
      </c>
      <c r="BC4406" s="3">
        <v>3055</v>
      </c>
      <c r="BD4406" s="3">
        <v>2909</v>
      </c>
      <c r="BE4406" s="3">
        <v>2727</v>
      </c>
      <c r="BF4406" s="3">
        <v>2663</v>
      </c>
      <c r="BG4406" s="3">
        <v>7483</v>
      </c>
      <c r="BH4406" s="3">
        <v>7580</v>
      </c>
      <c r="BI4406" s="3">
        <v>6737</v>
      </c>
      <c r="BJ4406" s="3">
        <v>6857</v>
      </c>
      <c r="BK4406" s="3">
        <v>6914</v>
      </c>
      <c r="BL4406" s="3">
        <v>6938</v>
      </c>
      <c r="BM4406" s="3">
        <v>6988</v>
      </c>
      <c r="BN4406" s="3">
        <v>8053</v>
      </c>
    </row>
    <row r="4407" spans="1:66" x14ac:dyDescent="0.3">
      <c r="A4407" s="3" t="s">
        <v>1573</v>
      </c>
      <c r="B4407" s="3" t="s">
        <v>46</v>
      </c>
      <c r="C4407" s="3" t="s">
        <v>1627</v>
      </c>
      <c r="D4407" s="3">
        <v>14775</v>
      </c>
      <c r="E4407" s="3">
        <v>13750</v>
      </c>
      <c r="F4407" s="3">
        <v>14401</v>
      </c>
      <c r="G4407" s="3">
        <v>14422</v>
      </c>
      <c r="H4407" s="3">
        <v>13706</v>
      </c>
      <c r="I4407" s="3">
        <v>14110</v>
      </c>
      <c r="J4407" s="3">
        <v>12730</v>
      </c>
      <c r="K4407" s="3">
        <v>10081</v>
      </c>
      <c r="L4407" s="3">
        <v>11742</v>
      </c>
      <c r="M4407" s="3">
        <v>14556</v>
      </c>
      <c r="N4407" s="3">
        <v>11754</v>
      </c>
      <c r="O4407" s="3">
        <v>8830</v>
      </c>
      <c r="P4407" s="3">
        <v>8521</v>
      </c>
      <c r="Q4407" s="3">
        <v>7721</v>
      </c>
      <c r="R4407" s="3">
        <v>8089</v>
      </c>
      <c r="S4407" s="3">
        <v>6635</v>
      </c>
      <c r="T4407" s="3">
        <v>6036</v>
      </c>
      <c r="U4407" s="3">
        <v>4384</v>
      </c>
      <c r="V4407" s="3">
        <v>5662</v>
      </c>
      <c r="W4407" s="3">
        <v>5503</v>
      </c>
      <c r="X4407" s="3">
        <v>3948</v>
      </c>
      <c r="Y4407" s="3">
        <v>4252</v>
      </c>
      <c r="Z4407" s="3">
        <v>3208</v>
      </c>
      <c r="AA4407" s="3">
        <v>2670</v>
      </c>
      <c r="AB4407" s="3">
        <v>5067</v>
      </c>
      <c r="AC4407" s="3">
        <v>4733</v>
      </c>
      <c r="AD4407" s="3">
        <v>4364</v>
      </c>
      <c r="AE4407" s="3">
        <v>4401</v>
      </c>
      <c r="AF4407" s="3">
        <v>4217</v>
      </c>
      <c r="AG4407" s="3">
        <v>3977</v>
      </c>
      <c r="AH4407" s="3">
        <v>3282</v>
      </c>
      <c r="AI4407" s="3">
        <v>3722</v>
      </c>
      <c r="AJ4407" s="3">
        <v>3356</v>
      </c>
      <c r="AK4407" s="3">
        <v>3788</v>
      </c>
      <c r="AL4407" s="3">
        <v>4280</v>
      </c>
      <c r="AM4407" s="3">
        <v>4326</v>
      </c>
      <c r="AN4407" s="3">
        <v>4165</v>
      </c>
      <c r="AO4407" s="3">
        <v>4346</v>
      </c>
      <c r="AP4407" s="3">
        <v>3340</v>
      </c>
      <c r="AQ4407" s="3">
        <v>3330</v>
      </c>
      <c r="AR4407" s="3">
        <v>2996</v>
      </c>
      <c r="AS4407" s="3">
        <v>5517</v>
      </c>
      <c r="AT4407" s="3">
        <v>5867</v>
      </c>
      <c r="AU4407" s="3">
        <v>5966</v>
      </c>
      <c r="AV4407" s="3">
        <v>7726</v>
      </c>
      <c r="AW4407" s="3">
        <v>7007</v>
      </c>
      <c r="AX4407" s="3">
        <v>7341</v>
      </c>
      <c r="AY4407" s="3">
        <v>12482</v>
      </c>
      <c r="AZ4407" s="3">
        <v>11366</v>
      </c>
      <c r="BA4407" s="3">
        <v>10900</v>
      </c>
      <c r="BB4407" s="3">
        <v>6205</v>
      </c>
      <c r="BC4407" s="3">
        <v>6170</v>
      </c>
      <c r="BD4407" s="3">
        <v>6432</v>
      </c>
      <c r="BE4407" s="3">
        <v>6402</v>
      </c>
      <c r="BF4407" s="3">
        <v>4318</v>
      </c>
      <c r="BG4407" s="3">
        <v>4723</v>
      </c>
      <c r="BH4407" s="3">
        <v>5214</v>
      </c>
      <c r="BI4407" s="3">
        <v>5072</v>
      </c>
      <c r="BJ4407" s="3">
        <v>5128</v>
      </c>
      <c r="BK4407" s="3">
        <v>4966</v>
      </c>
      <c r="BL4407" s="3">
        <v>5008</v>
      </c>
      <c r="BM4407" s="3">
        <v>4997</v>
      </c>
      <c r="BN4407" s="3">
        <v>5129</v>
      </c>
    </row>
    <row r="4408" spans="1:66" x14ac:dyDescent="0.3">
      <c r="A4408" s="3" t="s">
        <v>1573</v>
      </c>
      <c r="B4408" s="3" t="s">
        <v>46</v>
      </c>
      <c r="C4408" s="3" t="s">
        <v>531</v>
      </c>
      <c r="D4408" s="3">
        <v>229006</v>
      </c>
      <c r="E4408" s="3">
        <v>228155</v>
      </c>
      <c r="F4408" s="3">
        <v>236014</v>
      </c>
      <c r="G4408" s="3">
        <v>240667</v>
      </c>
      <c r="H4408" s="3">
        <v>242522</v>
      </c>
      <c r="I4408" s="3">
        <v>252413</v>
      </c>
      <c r="J4408" s="3">
        <v>263793</v>
      </c>
      <c r="K4408" s="3">
        <v>267601</v>
      </c>
      <c r="L4408" s="3">
        <v>286102</v>
      </c>
      <c r="M4408" s="3">
        <v>297807</v>
      </c>
      <c r="N4408" s="3">
        <v>309429</v>
      </c>
      <c r="O4408" s="3">
        <v>316482</v>
      </c>
      <c r="P4408" s="3">
        <v>333384</v>
      </c>
      <c r="Q4408" s="3">
        <v>347131</v>
      </c>
      <c r="R4408" s="3">
        <v>337767</v>
      </c>
      <c r="S4408" s="3">
        <v>339551</v>
      </c>
      <c r="T4408" s="3">
        <v>353654</v>
      </c>
      <c r="U4408" s="3">
        <v>354270</v>
      </c>
      <c r="V4408" s="3">
        <v>370797</v>
      </c>
      <c r="W4408" s="3">
        <v>343388</v>
      </c>
      <c r="X4408" s="3">
        <v>316188</v>
      </c>
      <c r="Y4408" s="3">
        <v>321250</v>
      </c>
      <c r="Z4408" s="3">
        <v>296668</v>
      </c>
      <c r="AA4408" s="3">
        <v>301743</v>
      </c>
      <c r="AB4408" s="3">
        <v>304973</v>
      </c>
      <c r="AC4408" s="3">
        <v>304340</v>
      </c>
      <c r="AD4408" s="3">
        <v>315141</v>
      </c>
      <c r="AE4408" s="3">
        <v>332599</v>
      </c>
      <c r="AF4408" s="3">
        <v>336930</v>
      </c>
      <c r="AG4408" s="3">
        <v>324116</v>
      </c>
      <c r="AH4408" s="3">
        <v>325316</v>
      </c>
      <c r="AI4408" s="3">
        <v>322022</v>
      </c>
      <c r="AJ4408" s="3">
        <v>325552</v>
      </c>
      <c r="AK4408" s="3">
        <v>335671</v>
      </c>
      <c r="AL4408" s="3">
        <v>342387</v>
      </c>
      <c r="AM4408" s="3">
        <v>357095</v>
      </c>
      <c r="AN4408" s="3">
        <v>358646</v>
      </c>
      <c r="AO4408" s="3">
        <v>358185</v>
      </c>
      <c r="AP4408" s="3">
        <v>380695</v>
      </c>
      <c r="AQ4408" s="3">
        <v>368618</v>
      </c>
      <c r="AR4408" s="3">
        <v>374415</v>
      </c>
      <c r="AS4408" s="3">
        <v>381966</v>
      </c>
      <c r="AT4408" s="3">
        <v>375877</v>
      </c>
      <c r="AU4408" s="3">
        <v>388225</v>
      </c>
      <c r="AV4408" s="3">
        <v>389404</v>
      </c>
      <c r="AW4408" s="3">
        <v>387136</v>
      </c>
      <c r="AX4408" s="3">
        <v>386358</v>
      </c>
      <c r="AY4408" s="3">
        <v>377509</v>
      </c>
      <c r="AZ4408" s="3">
        <v>356537</v>
      </c>
      <c r="BA4408" s="3">
        <v>352919</v>
      </c>
      <c r="BB4408" s="3">
        <v>355600</v>
      </c>
      <c r="BC4408" s="3">
        <v>339463</v>
      </c>
      <c r="BD4408" s="3">
        <v>336288</v>
      </c>
      <c r="BE4408" s="3">
        <v>340239</v>
      </c>
      <c r="BF4408" s="3">
        <v>340005</v>
      </c>
      <c r="BG4408" s="3">
        <v>353481</v>
      </c>
      <c r="BH4408" s="3">
        <v>357193</v>
      </c>
      <c r="BI4408" s="3">
        <v>355608</v>
      </c>
      <c r="BJ4408" s="3">
        <v>348230</v>
      </c>
      <c r="BK4408" s="3">
        <v>340556</v>
      </c>
      <c r="BL4408" s="3">
        <v>312281</v>
      </c>
      <c r="BM4408" s="3">
        <v>340523</v>
      </c>
      <c r="BN4408" s="3">
        <v>334603</v>
      </c>
    </row>
    <row r="4409" spans="1:66" x14ac:dyDescent="0.3">
      <c r="A4409" s="3" t="s">
        <v>1573</v>
      </c>
      <c r="B4409" s="3" t="s">
        <v>46</v>
      </c>
      <c r="C4409" s="3" t="s">
        <v>587</v>
      </c>
      <c r="D4409" s="3">
        <v>2662</v>
      </c>
      <c r="E4409" s="3">
        <v>2972</v>
      </c>
      <c r="F4409" s="3">
        <v>3263</v>
      </c>
      <c r="G4409" s="3">
        <v>1727</v>
      </c>
      <c r="H4409" s="3">
        <v>1727</v>
      </c>
      <c r="I4409" s="3">
        <v>1685</v>
      </c>
      <c r="J4409" s="3">
        <v>1421</v>
      </c>
      <c r="K4409" s="3">
        <v>1328</v>
      </c>
      <c r="L4409" s="3">
        <v>1481</v>
      </c>
      <c r="M4409" s="3">
        <v>1379</v>
      </c>
      <c r="N4409" s="3">
        <v>1232</v>
      </c>
      <c r="O4409" s="3">
        <v>1237</v>
      </c>
      <c r="P4409" s="3">
        <v>1268</v>
      </c>
      <c r="Q4409" s="3">
        <v>1571</v>
      </c>
      <c r="R4409" s="3">
        <v>2013</v>
      </c>
      <c r="S4409" s="3">
        <v>2711</v>
      </c>
      <c r="T4409" s="3">
        <v>1542</v>
      </c>
      <c r="U4409" s="3">
        <v>1744</v>
      </c>
      <c r="V4409" s="3">
        <v>1517</v>
      </c>
      <c r="W4409" s="3">
        <v>1404</v>
      </c>
      <c r="X4409" s="3">
        <v>1331</v>
      </c>
      <c r="Y4409" s="3">
        <v>3743</v>
      </c>
      <c r="Z4409" s="3">
        <v>3281</v>
      </c>
      <c r="AA4409" s="3">
        <v>2941</v>
      </c>
      <c r="AB4409" s="3">
        <v>2525</v>
      </c>
      <c r="AC4409" s="3">
        <v>2543</v>
      </c>
      <c r="AD4409" s="3">
        <v>1580</v>
      </c>
      <c r="AE4409" s="3">
        <v>1587</v>
      </c>
      <c r="AF4409" s="3">
        <v>1924</v>
      </c>
      <c r="AG4409" s="3">
        <v>1770</v>
      </c>
      <c r="AH4409" s="3">
        <v>1592</v>
      </c>
      <c r="AI4409" s="3">
        <v>2723</v>
      </c>
      <c r="AJ4409" s="3">
        <v>1785</v>
      </c>
      <c r="AK4409" s="3">
        <v>1690</v>
      </c>
      <c r="AL4409" s="3">
        <v>1889</v>
      </c>
      <c r="AM4409" s="3">
        <v>1733</v>
      </c>
      <c r="AN4409" s="3">
        <v>2039</v>
      </c>
      <c r="AO4409" s="3">
        <v>2239</v>
      </c>
      <c r="AP4409" s="3">
        <v>2725</v>
      </c>
      <c r="AQ4409" s="3">
        <v>2563</v>
      </c>
      <c r="AR4409" s="3">
        <v>2730</v>
      </c>
      <c r="AS4409" s="3">
        <v>1038</v>
      </c>
      <c r="AT4409" s="3">
        <v>1115</v>
      </c>
      <c r="AU4409" s="3">
        <v>1046</v>
      </c>
      <c r="AV4409" s="3">
        <v>942</v>
      </c>
      <c r="AW4409" s="3">
        <v>937</v>
      </c>
      <c r="AX4409" s="3">
        <v>833</v>
      </c>
      <c r="AY4409" s="3">
        <v>817</v>
      </c>
      <c r="AZ4409" s="3">
        <v>870</v>
      </c>
      <c r="BA4409" s="3">
        <v>929</v>
      </c>
      <c r="BB4409" s="3">
        <v>972</v>
      </c>
      <c r="BC4409" s="3">
        <v>1009</v>
      </c>
      <c r="BD4409" s="3">
        <v>989</v>
      </c>
      <c r="BE4409" s="3">
        <v>712</v>
      </c>
      <c r="BF4409" s="3">
        <v>760</v>
      </c>
      <c r="BG4409" s="3">
        <v>786</v>
      </c>
      <c r="BH4409" s="3">
        <v>796</v>
      </c>
      <c r="BI4409" s="3">
        <v>1244</v>
      </c>
      <c r="BJ4409" s="3">
        <v>1239</v>
      </c>
      <c r="BK4409" s="3">
        <v>1127</v>
      </c>
      <c r="BL4409" s="3">
        <v>1068</v>
      </c>
      <c r="BM4409" s="3">
        <v>1069</v>
      </c>
      <c r="BN4409" s="3">
        <v>1148</v>
      </c>
    </row>
    <row r="4410" spans="1:66" x14ac:dyDescent="0.3">
      <c r="A4410" s="3" t="s">
        <v>1573</v>
      </c>
      <c r="B4410" s="3" t="s">
        <v>46</v>
      </c>
      <c r="C4410" s="3" t="s">
        <v>581</v>
      </c>
      <c r="D4410" s="3">
        <v>0</v>
      </c>
      <c r="E4410" s="3">
        <v>0</v>
      </c>
      <c r="F4410" s="3">
        <v>0</v>
      </c>
      <c r="G4410" s="3">
        <v>0</v>
      </c>
      <c r="H4410" s="3">
        <v>0</v>
      </c>
      <c r="I4410" s="3">
        <v>0</v>
      </c>
      <c r="J4410" s="3">
        <v>0</v>
      </c>
      <c r="K4410" s="3">
        <v>0</v>
      </c>
      <c r="L4410" s="3">
        <v>0</v>
      </c>
      <c r="M4410" s="3">
        <v>0</v>
      </c>
      <c r="N4410" s="3">
        <v>0</v>
      </c>
      <c r="O4410" s="3">
        <v>0</v>
      </c>
      <c r="P4410" s="3">
        <v>0</v>
      </c>
      <c r="Q4410" s="3">
        <v>0</v>
      </c>
      <c r="R4410" s="3">
        <v>0</v>
      </c>
      <c r="S4410" s="3">
        <v>0</v>
      </c>
      <c r="T4410" s="3">
        <v>0</v>
      </c>
      <c r="U4410" s="3">
        <v>0</v>
      </c>
      <c r="V4410" s="3">
        <v>0</v>
      </c>
      <c r="W4410" s="3">
        <v>0</v>
      </c>
      <c r="X4410" s="3">
        <v>0</v>
      </c>
      <c r="Y4410" s="3">
        <v>0</v>
      </c>
      <c r="Z4410" s="3">
        <v>0</v>
      </c>
      <c r="AA4410" s="3">
        <v>0</v>
      </c>
      <c r="AB4410" s="3">
        <v>0</v>
      </c>
      <c r="AC4410" s="3">
        <v>0</v>
      </c>
      <c r="AD4410" s="3">
        <v>0</v>
      </c>
      <c r="AE4410" s="3">
        <v>0</v>
      </c>
      <c r="AF4410" s="3">
        <v>0</v>
      </c>
      <c r="AG4410" s="3">
        <v>0</v>
      </c>
      <c r="AH4410" s="3">
        <v>0</v>
      </c>
      <c r="AI4410" s="3">
        <v>0</v>
      </c>
      <c r="AJ4410" s="3">
        <v>0</v>
      </c>
      <c r="AK4410" s="3">
        <v>0</v>
      </c>
      <c r="AL4410" s="3">
        <v>0</v>
      </c>
      <c r="AM4410" s="3">
        <v>0</v>
      </c>
      <c r="AN4410" s="3">
        <v>0</v>
      </c>
      <c r="AO4410" s="3">
        <v>0</v>
      </c>
      <c r="AP4410" s="3">
        <v>0</v>
      </c>
      <c r="AQ4410" s="3">
        <v>0</v>
      </c>
      <c r="AR4410" s="3">
        <v>0</v>
      </c>
      <c r="AS4410" s="3">
        <v>0</v>
      </c>
      <c r="AT4410" s="3">
        <v>0</v>
      </c>
      <c r="AU4410" s="3">
        <v>0</v>
      </c>
      <c r="AV4410" s="3">
        <v>0</v>
      </c>
      <c r="AW4410" s="3">
        <v>0</v>
      </c>
      <c r="AX4410" s="3">
        <v>0</v>
      </c>
      <c r="AY4410" s="3">
        <v>0</v>
      </c>
      <c r="AZ4410" s="3">
        <v>0</v>
      </c>
      <c r="BA4410" s="3">
        <v>0</v>
      </c>
      <c r="BB4410" s="3">
        <v>0</v>
      </c>
      <c r="BC4410" s="3">
        <v>0</v>
      </c>
      <c r="BD4410" s="3">
        <v>0</v>
      </c>
      <c r="BE4410" s="3">
        <v>0</v>
      </c>
      <c r="BF4410" s="3">
        <v>0</v>
      </c>
      <c r="BG4410" s="3">
        <v>0</v>
      </c>
      <c r="BH4410" s="3">
        <v>0</v>
      </c>
      <c r="BI4410" s="3">
        <v>0</v>
      </c>
      <c r="BJ4410" s="3">
        <v>0</v>
      </c>
      <c r="BK4410" s="3">
        <v>0</v>
      </c>
      <c r="BL4410" s="3">
        <v>0</v>
      </c>
      <c r="BM4410" s="3">
        <v>0</v>
      </c>
      <c r="BN4410" s="3">
        <v>0</v>
      </c>
    </row>
    <row r="4411" spans="1:66" x14ac:dyDescent="0.3">
      <c r="A4411" s="3" t="s">
        <v>1573</v>
      </c>
      <c r="B4411" s="3" t="s">
        <v>46</v>
      </c>
      <c r="C4411" s="3" t="s">
        <v>579</v>
      </c>
      <c r="D4411" s="3">
        <v>5177</v>
      </c>
      <c r="E4411" s="3">
        <v>5543</v>
      </c>
      <c r="F4411" s="3">
        <v>7136</v>
      </c>
      <c r="G4411" s="3">
        <v>7488</v>
      </c>
      <c r="H4411" s="3">
        <v>8181</v>
      </c>
      <c r="I4411" s="3">
        <v>8025</v>
      </c>
      <c r="J4411" s="3">
        <v>9857</v>
      </c>
      <c r="K4411" s="3">
        <v>11165</v>
      </c>
      <c r="L4411" s="3">
        <v>9762</v>
      </c>
      <c r="M4411" s="3">
        <v>11586</v>
      </c>
      <c r="N4411" s="3">
        <v>11221</v>
      </c>
      <c r="O4411" s="3">
        <v>12440</v>
      </c>
      <c r="P4411" s="3">
        <v>13299</v>
      </c>
      <c r="Q4411" s="3">
        <v>12669</v>
      </c>
      <c r="R4411" s="3">
        <v>12480</v>
      </c>
      <c r="S4411" s="3">
        <v>9507</v>
      </c>
      <c r="T4411" s="3">
        <v>4995</v>
      </c>
      <c r="U4411" s="3">
        <v>4715</v>
      </c>
      <c r="V4411" s="3">
        <v>4816</v>
      </c>
      <c r="W4411" s="3">
        <v>9756</v>
      </c>
      <c r="X4411" s="3">
        <v>8803</v>
      </c>
      <c r="Y4411" s="3">
        <v>8567</v>
      </c>
      <c r="Z4411" s="3">
        <v>8858</v>
      </c>
      <c r="AA4411" s="3">
        <v>5547</v>
      </c>
      <c r="AB4411" s="3">
        <v>6104</v>
      </c>
      <c r="AC4411" s="3">
        <v>4862</v>
      </c>
      <c r="AD4411" s="3">
        <v>5912</v>
      </c>
      <c r="AE4411" s="3">
        <v>5974</v>
      </c>
      <c r="AF4411" s="3">
        <v>9399</v>
      </c>
      <c r="AG4411" s="3">
        <v>8593</v>
      </c>
      <c r="AH4411" s="3">
        <v>8623</v>
      </c>
      <c r="AI4411" s="3">
        <v>4732</v>
      </c>
      <c r="AJ4411" s="3">
        <v>4837</v>
      </c>
      <c r="AK4411" s="3">
        <v>6919</v>
      </c>
      <c r="AL4411" s="3">
        <v>7037</v>
      </c>
      <c r="AM4411" s="3">
        <v>7786</v>
      </c>
      <c r="AN4411" s="3">
        <v>12697</v>
      </c>
      <c r="AO4411" s="3">
        <v>11098</v>
      </c>
      <c r="AP4411" s="3">
        <v>7674</v>
      </c>
      <c r="AQ4411" s="3">
        <v>7682</v>
      </c>
      <c r="AR4411" s="3">
        <v>6066</v>
      </c>
      <c r="AS4411" s="3">
        <v>7502</v>
      </c>
      <c r="AT4411" s="3">
        <v>5621</v>
      </c>
      <c r="AU4411" s="3">
        <v>7722</v>
      </c>
      <c r="AV4411" s="3">
        <v>7393</v>
      </c>
      <c r="AW4411" s="3">
        <v>6867</v>
      </c>
      <c r="AX4411" s="3">
        <v>6554</v>
      </c>
      <c r="AY4411" s="3">
        <v>7329</v>
      </c>
      <c r="AZ4411" s="3">
        <v>7276</v>
      </c>
      <c r="BA4411" s="3">
        <v>6775</v>
      </c>
      <c r="BB4411" s="3">
        <v>8837</v>
      </c>
      <c r="BC4411" s="3">
        <v>10401</v>
      </c>
      <c r="BD4411" s="3">
        <v>7311</v>
      </c>
      <c r="BE4411" s="3">
        <v>7557</v>
      </c>
      <c r="BF4411" s="3">
        <v>7494</v>
      </c>
      <c r="BG4411" s="3">
        <v>7331</v>
      </c>
      <c r="BH4411" s="3">
        <v>9430</v>
      </c>
      <c r="BI4411" s="3">
        <v>9511</v>
      </c>
      <c r="BJ4411" s="3">
        <v>8319</v>
      </c>
      <c r="BK4411" s="3">
        <v>11784</v>
      </c>
      <c r="BL4411" s="3">
        <v>10144</v>
      </c>
      <c r="BM4411" s="3">
        <v>12606</v>
      </c>
      <c r="BN4411" s="3">
        <v>11688</v>
      </c>
    </row>
    <row r="4412" spans="1:66" x14ac:dyDescent="0.3">
      <c r="A4412" s="3" t="s">
        <v>1573</v>
      </c>
      <c r="B4412" s="3" t="s">
        <v>46</v>
      </c>
      <c r="C4412" s="3" t="s">
        <v>577</v>
      </c>
      <c r="D4412" s="3">
        <v>20743</v>
      </c>
      <c r="E4412" s="3">
        <v>24780</v>
      </c>
      <c r="F4412" s="3">
        <v>28722</v>
      </c>
      <c r="G4412" s="3">
        <v>32456</v>
      </c>
      <c r="H4412" s="3">
        <v>37521</v>
      </c>
      <c r="I4412" s="3">
        <v>42217</v>
      </c>
      <c r="J4412" s="3">
        <v>47909</v>
      </c>
      <c r="K4412" s="3">
        <v>58273</v>
      </c>
      <c r="L4412" s="3">
        <v>60722</v>
      </c>
      <c r="M4412" s="3">
        <v>72486</v>
      </c>
      <c r="N4412" s="3">
        <v>78015</v>
      </c>
      <c r="O4412" s="3">
        <v>78452</v>
      </c>
      <c r="P4412" s="3">
        <v>85781</v>
      </c>
      <c r="Q4412" s="3">
        <v>76671</v>
      </c>
      <c r="R4412" s="3">
        <v>75647</v>
      </c>
      <c r="S4412" s="3">
        <v>69779</v>
      </c>
      <c r="T4412" s="3">
        <v>66799</v>
      </c>
      <c r="U4412" s="3">
        <v>62589</v>
      </c>
      <c r="V4412" s="3">
        <v>69313</v>
      </c>
      <c r="W4412" s="3">
        <v>73514</v>
      </c>
      <c r="X4412" s="3">
        <v>69273</v>
      </c>
      <c r="Y4412" s="3">
        <v>70673</v>
      </c>
      <c r="Z4412" s="3">
        <v>73056</v>
      </c>
      <c r="AA4412" s="3">
        <v>65803</v>
      </c>
      <c r="AB4412" s="3">
        <v>72322</v>
      </c>
      <c r="AC4412" s="3">
        <v>70199</v>
      </c>
      <c r="AD4412" s="3">
        <v>65405</v>
      </c>
      <c r="AE4412" s="3">
        <v>65488</v>
      </c>
      <c r="AF4412" s="3">
        <v>72792</v>
      </c>
      <c r="AG4412" s="3">
        <v>74811</v>
      </c>
      <c r="AH4412" s="3">
        <v>68448</v>
      </c>
      <c r="AI4412" s="3">
        <v>69359</v>
      </c>
      <c r="AJ4412" s="3">
        <v>73530</v>
      </c>
      <c r="AK4412" s="3">
        <v>79062</v>
      </c>
      <c r="AL4412" s="3">
        <v>76791</v>
      </c>
      <c r="AM4412" s="3">
        <v>83708</v>
      </c>
      <c r="AN4412" s="3">
        <v>88412</v>
      </c>
      <c r="AO4412" s="3">
        <v>82646</v>
      </c>
      <c r="AP4412" s="3">
        <v>74361</v>
      </c>
      <c r="AQ4412" s="3">
        <v>74967</v>
      </c>
      <c r="AR4412" s="3">
        <v>92657</v>
      </c>
      <c r="AS4412" s="3">
        <v>80376</v>
      </c>
      <c r="AT4412" s="3">
        <v>82986</v>
      </c>
      <c r="AU4412" s="3">
        <v>95119</v>
      </c>
      <c r="AV4412" s="3">
        <v>85622</v>
      </c>
      <c r="AW4412" s="3">
        <v>77591</v>
      </c>
      <c r="AX4412" s="3">
        <v>72298</v>
      </c>
      <c r="AY4412" s="3">
        <v>77268</v>
      </c>
      <c r="AZ4412" s="3">
        <v>85954</v>
      </c>
      <c r="BA4412" s="3">
        <v>79960</v>
      </c>
      <c r="BB4412" s="3">
        <v>76825</v>
      </c>
      <c r="BC4412" s="3">
        <v>76918</v>
      </c>
      <c r="BD4412" s="3">
        <v>67475</v>
      </c>
      <c r="BE4412" s="3">
        <v>83785</v>
      </c>
      <c r="BF4412" s="3">
        <v>92516</v>
      </c>
      <c r="BG4412" s="3">
        <v>79357</v>
      </c>
      <c r="BH4412" s="3">
        <v>76786</v>
      </c>
      <c r="BI4412" s="3">
        <v>78358</v>
      </c>
      <c r="BJ4412" s="3">
        <v>90146</v>
      </c>
      <c r="BK4412" s="3">
        <v>92792</v>
      </c>
      <c r="BL4412" s="3">
        <v>85627</v>
      </c>
      <c r="BM4412" s="3">
        <v>93203</v>
      </c>
      <c r="BN4412" s="3">
        <v>100656</v>
      </c>
    </row>
    <row r="4413" spans="1:66" x14ac:dyDescent="0.3">
      <c r="A4413" s="3" t="s">
        <v>1573</v>
      </c>
      <c r="B4413" s="3" t="s">
        <v>46</v>
      </c>
      <c r="C4413" s="3" t="s">
        <v>575</v>
      </c>
      <c r="D4413" s="3">
        <v>9098</v>
      </c>
      <c r="E4413" s="3">
        <v>9596</v>
      </c>
      <c r="F4413" s="3">
        <v>13775</v>
      </c>
      <c r="G4413" s="3">
        <v>16579</v>
      </c>
      <c r="H4413" s="3">
        <v>14637</v>
      </c>
      <c r="I4413" s="3">
        <v>13258</v>
      </c>
      <c r="J4413" s="3">
        <v>16483</v>
      </c>
      <c r="K4413" s="3">
        <v>14935</v>
      </c>
      <c r="L4413" s="3">
        <v>6542</v>
      </c>
      <c r="M4413" s="3">
        <v>20579</v>
      </c>
      <c r="N4413" s="3">
        <v>29684</v>
      </c>
      <c r="O4413" s="3">
        <v>31629</v>
      </c>
      <c r="P4413" s="3">
        <v>18288</v>
      </c>
      <c r="Q4413" s="3">
        <v>10297</v>
      </c>
      <c r="R4413" s="3">
        <v>13999</v>
      </c>
      <c r="S4413" s="3">
        <v>10994</v>
      </c>
      <c r="T4413" s="3">
        <v>3166</v>
      </c>
      <c r="U4413" s="3">
        <v>1076</v>
      </c>
      <c r="V4413" s="3">
        <v>3146</v>
      </c>
      <c r="W4413" s="3">
        <v>2779</v>
      </c>
      <c r="X4413" s="3">
        <v>1911</v>
      </c>
      <c r="Y4413" s="3">
        <v>5320</v>
      </c>
      <c r="Z4413" s="3">
        <v>2711</v>
      </c>
      <c r="AA4413" s="3">
        <v>2883</v>
      </c>
      <c r="AB4413" s="3">
        <v>1456</v>
      </c>
      <c r="AC4413" s="3">
        <v>1122</v>
      </c>
      <c r="AD4413" s="3">
        <v>1092</v>
      </c>
      <c r="AE4413" s="3">
        <v>1322</v>
      </c>
      <c r="AF4413" s="3">
        <v>3462</v>
      </c>
      <c r="AG4413" s="3">
        <v>4088</v>
      </c>
      <c r="AH4413" s="3">
        <v>6649</v>
      </c>
      <c r="AI4413" s="3">
        <v>10060</v>
      </c>
      <c r="AJ4413" s="3">
        <v>7785</v>
      </c>
      <c r="AK4413" s="3">
        <v>5742</v>
      </c>
      <c r="AL4413" s="3">
        <v>9217</v>
      </c>
      <c r="AM4413" s="3">
        <v>8519</v>
      </c>
      <c r="AN4413" s="3">
        <v>4442</v>
      </c>
      <c r="AO4413" s="3">
        <v>4756</v>
      </c>
      <c r="AP4413" s="3">
        <v>13903</v>
      </c>
      <c r="AQ4413" s="3">
        <v>12750</v>
      </c>
      <c r="AR4413" s="3">
        <v>14756</v>
      </c>
      <c r="AS4413" s="3">
        <v>18124</v>
      </c>
      <c r="AT4413" s="3">
        <v>36000</v>
      </c>
      <c r="AU4413" s="3">
        <v>27243</v>
      </c>
      <c r="AV4413" s="3">
        <v>23297</v>
      </c>
      <c r="AW4413" s="3">
        <v>36003</v>
      </c>
      <c r="AX4413" s="3">
        <v>27625</v>
      </c>
      <c r="AY4413" s="3">
        <v>38416</v>
      </c>
      <c r="AZ4413" s="3">
        <v>34798</v>
      </c>
      <c r="BA4413" s="3">
        <v>37034</v>
      </c>
      <c r="BB4413" s="3">
        <v>61761</v>
      </c>
      <c r="BC4413" s="3">
        <v>86240</v>
      </c>
      <c r="BD4413" s="3">
        <v>116617</v>
      </c>
      <c r="BE4413" s="3">
        <v>82590</v>
      </c>
      <c r="BF4413" s="3">
        <v>84802</v>
      </c>
      <c r="BG4413" s="3">
        <v>133618</v>
      </c>
      <c r="BH4413" s="3">
        <v>182590</v>
      </c>
      <c r="BI4413" s="3">
        <v>139896</v>
      </c>
      <c r="BJ4413" s="3">
        <v>206154</v>
      </c>
      <c r="BK4413" s="3">
        <v>233950</v>
      </c>
      <c r="BL4413" s="3">
        <v>243409</v>
      </c>
      <c r="BM4413" s="3">
        <v>216759</v>
      </c>
      <c r="BN4413" s="3">
        <v>244743</v>
      </c>
    </row>
    <row r="4414" spans="1:66" x14ac:dyDescent="0.3">
      <c r="A4414" s="3" t="s">
        <v>1573</v>
      </c>
      <c r="B4414" s="3" t="s">
        <v>46</v>
      </c>
      <c r="C4414" s="3" t="s">
        <v>1400</v>
      </c>
      <c r="AZ4414" s="3">
        <v>5919</v>
      </c>
      <c r="BA4414" s="3">
        <v>5915</v>
      </c>
      <c r="BB4414" s="3">
        <v>5678</v>
      </c>
      <c r="BC4414" s="3">
        <v>5646</v>
      </c>
      <c r="BD4414" s="3">
        <v>5646</v>
      </c>
      <c r="BE4414" s="3">
        <v>5600</v>
      </c>
      <c r="BF4414" s="3">
        <v>5699</v>
      </c>
      <c r="BG4414" s="3">
        <v>5711</v>
      </c>
      <c r="BH4414" s="3">
        <v>6399</v>
      </c>
      <c r="BI4414" s="3">
        <v>6541</v>
      </c>
      <c r="BJ4414" s="3">
        <v>7919</v>
      </c>
      <c r="BK4414" s="3">
        <v>7894</v>
      </c>
      <c r="BL4414" s="3">
        <v>7872</v>
      </c>
      <c r="BM4414" s="3">
        <v>7966</v>
      </c>
      <c r="BN4414" s="3">
        <v>8070</v>
      </c>
    </row>
    <row r="4415" spans="1:66" x14ac:dyDescent="0.3">
      <c r="A4415" s="3" t="s">
        <v>1573</v>
      </c>
      <c r="B4415" s="3" t="s">
        <v>46</v>
      </c>
      <c r="C4415" s="3" t="s">
        <v>572</v>
      </c>
      <c r="D4415" s="3">
        <v>106077</v>
      </c>
      <c r="E4415" s="3">
        <v>120841</v>
      </c>
      <c r="F4415" s="3">
        <v>133778</v>
      </c>
      <c r="G4415" s="3">
        <v>142335</v>
      </c>
      <c r="H4415" s="3">
        <v>165335</v>
      </c>
      <c r="I4415" s="3">
        <v>179759</v>
      </c>
      <c r="J4415" s="3">
        <v>203193</v>
      </c>
      <c r="K4415" s="3">
        <v>210740</v>
      </c>
      <c r="L4415" s="3">
        <v>231341</v>
      </c>
      <c r="M4415" s="3">
        <v>270006</v>
      </c>
      <c r="N4415" s="3">
        <v>270069</v>
      </c>
      <c r="O4415" s="3">
        <v>284154</v>
      </c>
      <c r="P4415" s="3">
        <v>292824</v>
      </c>
      <c r="Q4415" s="3">
        <v>286872</v>
      </c>
      <c r="R4415" s="3">
        <v>270519</v>
      </c>
      <c r="S4415" s="3">
        <v>221096</v>
      </c>
      <c r="T4415" s="3">
        <v>194691</v>
      </c>
      <c r="U4415" s="3">
        <v>175792</v>
      </c>
      <c r="V4415" s="3">
        <v>192255</v>
      </c>
      <c r="W4415" s="3">
        <v>241823</v>
      </c>
      <c r="X4415" s="3">
        <v>242029</v>
      </c>
      <c r="Y4415" s="3">
        <v>250440</v>
      </c>
      <c r="Z4415" s="3">
        <v>228062</v>
      </c>
      <c r="AA4415" s="3">
        <v>208968</v>
      </c>
      <c r="AB4415" s="3">
        <v>222936</v>
      </c>
      <c r="AC4415" s="3">
        <v>212817</v>
      </c>
      <c r="AD4415" s="3">
        <v>184931</v>
      </c>
      <c r="AE4415" s="3">
        <v>203217</v>
      </c>
      <c r="AF4415" s="3">
        <v>222085</v>
      </c>
      <c r="AG4415" s="3">
        <v>223506</v>
      </c>
      <c r="AH4415" s="3">
        <v>232298</v>
      </c>
      <c r="AI4415" s="3">
        <v>231027</v>
      </c>
      <c r="AJ4415" s="3">
        <v>248266</v>
      </c>
      <c r="AK4415" s="3">
        <v>266711</v>
      </c>
      <c r="AL4415" s="3">
        <v>273479</v>
      </c>
      <c r="AM4415" s="3">
        <v>278650</v>
      </c>
      <c r="AN4415" s="3">
        <v>292056</v>
      </c>
      <c r="AO4415" s="3">
        <v>293278</v>
      </c>
      <c r="AP4415" s="3">
        <v>292192</v>
      </c>
      <c r="AQ4415" s="3">
        <v>317327</v>
      </c>
      <c r="AR4415" s="3">
        <v>306086</v>
      </c>
      <c r="AS4415" s="3">
        <v>256851</v>
      </c>
      <c r="AT4415" s="3">
        <v>260867</v>
      </c>
      <c r="AU4415" s="3">
        <v>271212</v>
      </c>
      <c r="AV4415" s="3">
        <v>265246</v>
      </c>
      <c r="AW4415" s="3">
        <v>268876</v>
      </c>
      <c r="AX4415" s="3">
        <v>268431</v>
      </c>
      <c r="AY4415" s="3">
        <v>278809</v>
      </c>
      <c r="AZ4415" s="3">
        <v>275888</v>
      </c>
      <c r="BA4415" s="3">
        <v>248910</v>
      </c>
      <c r="BB4415" s="3">
        <v>293194</v>
      </c>
      <c r="BC4415" s="3">
        <v>330979</v>
      </c>
      <c r="BD4415" s="3">
        <v>349388</v>
      </c>
      <c r="BE4415" s="3">
        <v>362336</v>
      </c>
      <c r="BF4415" s="3">
        <v>382762</v>
      </c>
      <c r="BG4415" s="3">
        <v>381682</v>
      </c>
      <c r="BH4415" s="3">
        <v>384616</v>
      </c>
      <c r="BI4415" s="3">
        <v>394814</v>
      </c>
      <c r="BJ4415" s="3">
        <v>438717</v>
      </c>
      <c r="BK4415" s="3">
        <v>448699</v>
      </c>
      <c r="BL4415" s="3">
        <v>396687</v>
      </c>
      <c r="BM4415" s="3">
        <v>411761</v>
      </c>
      <c r="BN4415" s="3">
        <v>408712</v>
      </c>
    </row>
    <row r="4416" spans="1:66" x14ac:dyDescent="0.3">
      <c r="A4416" s="3" t="s">
        <v>1573</v>
      </c>
      <c r="B4416" s="3" t="s">
        <v>46</v>
      </c>
      <c r="C4416" s="3" t="s">
        <v>570</v>
      </c>
      <c r="D4416" s="3">
        <v>78663</v>
      </c>
      <c r="E4416" s="3">
        <v>87512</v>
      </c>
      <c r="F4416" s="3">
        <v>98370</v>
      </c>
      <c r="G4416" s="3">
        <v>98957</v>
      </c>
      <c r="H4416" s="3">
        <v>108011</v>
      </c>
      <c r="I4416" s="3">
        <v>114243</v>
      </c>
      <c r="J4416" s="3">
        <v>122454</v>
      </c>
      <c r="K4416" s="3">
        <v>139519</v>
      </c>
      <c r="L4416" s="3">
        <v>146101</v>
      </c>
      <c r="M4416" s="3">
        <v>156856</v>
      </c>
      <c r="N4416" s="3">
        <v>159651</v>
      </c>
      <c r="O4416" s="3">
        <v>163723</v>
      </c>
      <c r="P4416" s="3">
        <v>170217</v>
      </c>
      <c r="Q4416" s="3">
        <v>154709</v>
      </c>
      <c r="R4416" s="3">
        <v>157630</v>
      </c>
      <c r="S4416" s="3">
        <v>161190</v>
      </c>
      <c r="T4416" s="3">
        <v>151316</v>
      </c>
      <c r="U4416" s="3">
        <v>150113</v>
      </c>
      <c r="V4416" s="3">
        <v>166617</v>
      </c>
      <c r="W4416" s="3">
        <v>171474</v>
      </c>
      <c r="X4416" s="3">
        <v>161855</v>
      </c>
      <c r="Y4416" s="3">
        <v>157874</v>
      </c>
      <c r="Z4416" s="3">
        <v>162640</v>
      </c>
      <c r="AA4416" s="3">
        <v>146131</v>
      </c>
      <c r="AB4416" s="3">
        <v>152630</v>
      </c>
      <c r="AC4416" s="3">
        <v>147422</v>
      </c>
      <c r="AD4416" s="3">
        <v>141398</v>
      </c>
      <c r="AE4416" s="3">
        <v>140301</v>
      </c>
      <c r="AF4416" s="3">
        <v>155928</v>
      </c>
      <c r="AG4416" s="3">
        <v>158446</v>
      </c>
      <c r="AH4416" s="3">
        <v>143053</v>
      </c>
      <c r="AI4416" s="3">
        <v>148537</v>
      </c>
      <c r="AJ4416" s="3">
        <v>154395</v>
      </c>
      <c r="AK4416" s="3">
        <v>166075</v>
      </c>
      <c r="AL4416" s="3">
        <v>159485</v>
      </c>
      <c r="AM4416" s="3">
        <v>162971</v>
      </c>
      <c r="AN4416" s="3">
        <v>181906</v>
      </c>
      <c r="AO4416" s="3">
        <v>170987</v>
      </c>
      <c r="AP4416" s="3">
        <v>142506</v>
      </c>
      <c r="AQ4416" s="3">
        <v>154254</v>
      </c>
      <c r="AR4416" s="3">
        <v>165287</v>
      </c>
      <c r="AS4416" s="3">
        <v>150897</v>
      </c>
      <c r="AT4416" s="3">
        <v>157872</v>
      </c>
      <c r="AU4416" s="3">
        <v>171596</v>
      </c>
      <c r="AV4416" s="3">
        <v>149882</v>
      </c>
      <c r="AW4416" s="3">
        <v>151334</v>
      </c>
      <c r="AX4416" s="3">
        <v>129833</v>
      </c>
      <c r="AY4416" s="3">
        <v>145762</v>
      </c>
      <c r="AZ4416" s="3">
        <v>154674</v>
      </c>
      <c r="BA4416" s="3">
        <v>141866</v>
      </c>
      <c r="BB4416" s="3">
        <v>140134</v>
      </c>
      <c r="BC4416" s="3">
        <v>133699</v>
      </c>
      <c r="BD4416" s="3">
        <v>116929</v>
      </c>
      <c r="BE4416" s="3">
        <v>146575</v>
      </c>
      <c r="BF4416" s="3">
        <v>159397</v>
      </c>
      <c r="BG4416" s="3">
        <v>136142</v>
      </c>
      <c r="BH4416" s="3">
        <v>129516</v>
      </c>
      <c r="BI4416" s="3">
        <v>128855</v>
      </c>
      <c r="BJ4416" s="3">
        <v>150829</v>
      </c>
      <c r="BK4416" s="3">
        <v>150165</v>
      </c>
      <c r="BL4416" s="3">
        <v>140704</v>
      </c>
      <c r="BM4416" s="3">
        <v>138280</v>
      </c>
      <c r="BN4416" s="3">
        <v>150826</v>
      </c>
    </row>
    <row r="4417" spans="1:66" x14ac:dyDescent="0.3">
      <c r="A4417" s="3" t="s">
        <v>1573</v>
      </c>
      <c r="B4417" s="3" t="s">
        <v>46</v>
      </c>
      <c r="C4417" s="3" t="s">
        <v>568</v>
      </c>
      <c r="D4417" s="3">
        <v>219758</v>
      </c>
      <c r="E4417" s="3">
        <v>248273</v>
      </c>
      <c r="F4417" s="3">
        <v>281781</v>
      </c>
      <c r="G4417" s="3">
        <v>297815</v>
      </c>
      <c r="H4417" s="3">
        <v>333685</v>
      </c>
      <c r="I4417" s="3">
        <v>357502</v>
      </c>
      <c r="J4417" s="3">
        <v>399896</v>
      </c>
      <c r="K4417" s="3">
        <v>434632</v>
      </c>
      <c r="L4417" s="3">
        <v>454467</v>
      </c>
      <c r="M4417" s="3">
        <v>531512</v>
      </c>
      <c r="N4417" s="3">
        <v>548640</v>
      </c>
      <c r="O4417" s="3">
        <v>570398</v>
      </c>
      <c r="P4417" s="3">
        <v>580410</v>
      </c>
      <c r="Q4417" s="3">
        <v>541215</v>
      </c>
      <c r="R4417" s="3">
        <v>530276</v>
      </c>
      <c r="S4417" s="3">
        <v>472567</v>
      </c>
      <c r="T4417" s="3">
        <v>420969</v>
      </c>
      <c r="U4417" s="3">
        <v>394286</v>
      </c>
      <c r="V4417" s="3">
        <v>436149</v>
      </c>
      <c r="W4417" s="3">
        <v>499345</v>
      </c>
      <c r="X4417" s="3">
        <v>483872</v>
      </c>
      <c r="Y4417" s="3">
        <v>492875</v>
      </c>
      <c r="Z4417" s="3">
        <v>475328</v>
      </c>
      <c r="AA4417" s="3">
        <v>429331</v>
      </c>
      <c r="AB4417" s="3">
        <v>455450</v>
      </c>
      <c r="AC4417" s="3">
        <v>436421</v>
      </c>
      <c r="AD4417" s="3">
        <v>398738</v>
      </c>
      <c r="AE4417" s="3">
        <v>416302</v>
      </c>
      <c r="AF4417" s="3">
        <v>463665</v>
      </c>
      <c r="AG4417" s="3">
        <v>469446</v>
      </c>
      <c r="AH4417" s="3">
        <v>459072</v>
      </c>
      <c r="AI4417" s="3">
        <v>463713</v>
      </c>
      <c r="AJ4417" s="3">
        <v>488813</v>
      </c>
      <c r="AK4417" s="3">
        <v>524508</v>
      </c>
      <c r="AL4417" s="3">
        <v>526011</v>
      </c>
      <c r="AM4417" s="3">
        <v>541633</v>
      </c>
      <c r="AN4417" s="3">
        <v>579513</v>
      </c>
      <c r="AO4417" s="3">
        <v>562765</v>
      </c>
      <c r="AP4417" s="3">
        <v>530637</v>
      </c>
      <c r="AQ4417" s="3">
        <v>566981</v>
      </c>
      <c r="AR4417" s="3">
        <v>584850</v>
      </c>
      <c r="AS4417" s="3">
        <v>513752</v>
      </c>
      <c r="AT4417" s="3">
        <v>543346</v>
      </c>
      <c r="AU4417" s="3">
        <v>572890</v>
      </c>
      <c r="AV4417" s="3">
        <v>531441</v>
      </c>
      <c r="AW4417" s="3">
        <v>540671</v>
      </c>
      <c r="AX4417" s="3">
        <v>504740</v>
      </c>
      <c r="AY4417" s="3">
        <v>547583</v>
      </c>
      <c r="AZ4417" s="3">
        <v>558591</v>
      </c>
      <c r="BA4417" s="3">
        <v>514548</v>
      </c>
      <c r="BB4417" s="3">
        <v>580752</v>
      </c>
      <c r="BC4417" s="3">
        <v>638237</v>
      </c>
      <c r="BD4417" s="3">
        <v>657719</v>
      </c>
      <c r="BE4417" s="3">
        <v>682842</v>
      </c>
      <c r="BF4417" s="3">
        <v>726972</v>
      </c>
      <c r="BG4417" s="3">
        <v>738130</v>
      </c>
      <c r="BH4417" s="3">
        <v>782939</v>
      </c>
      <c r="BI4417" s="3">
        <v>751432</v>
      </c>
      <c r="BJ4417" s="3">
        <v>894163</v>
      </c>
      <c r="BK4417" s="3">
        <v>937388</v>
      </c>
      <c r="BL4417" s="3">
        <v>876573</v>
      </c>
      <c r="BM4417" s="3">
        <v>872610</v>
      </c>
      <c r="BN4417" s="3">
        <v>916627</v>
      </c>
    </row>
    <row r="4418" spans="1:66" x14ac:dyDescent="0.3">
      <c r="A4418" s="3" t="s">
        <v>1573</v>
      </c>
      <c r="B4418" s="3" t="s">
        <v>46</v>
      </c>
      <c r="C4418" s="3" t="s">
        <v>1314</v>
      </c>
      <c r="D4418" s="3">
        <v>47</v>
      </c>
      <c r="E4418" s="3">
        <v>52.5</v>
      </c>
      <c r="F4418" s="3">
        <v>59.5</v>
      </c>
      <c r="G4418" s="3">
        <v>62.1</v>
      </c>
      <c r="H4418" s="3">
        <v>68.7</v>
      </c>
      <c r="I4418" s="3">
        <v>72.599999999999994</v>
      </c>
      <c r="J4418" s="3">
        <v>80</v>
      </c>
      <c r="K4418" s="3">
        <v>86</v>
      </c>
      <c r="L4418" s="3">
        <v>89.2</v>
      </c>
      <c r="M4418" s="3">
        <v>103.3</v>
      </c>
      <c r="N4418" s="3">
        <v>105.5</v>
      </c>
      <c r="O4418" s="3">
        <v>108.6</v>
      </c>
      <c r="P4418" s="3">
        <v>109.5</v>
      </c>
      <c r="Q4418" s="3">
        <v>101.4</v>
      </c>
      <c r="R4418" s="3">
        <v>98.9</v>
      </c>
      <c r="S4418" s="3">
        <v>88.1</v>
      </c>
      <c r="T4418" s="3">
        <v>78.099999999999994</v>
      </c>
      <c r="U4418" s="3">
        <v>72.7</v>
      </c>
      <c r="V4418" s="3">
        <v>79.7</v>
      </c>
      <c r="W4418" s="3">
        <v>90.8</v>
      </c>
      <c r="X4418" s="3">
        <v>88.1</v>
      </c>
      <c r="Y4418" s="3">
        <v>89.9</v>
      </c>
      <c r="Z4418" s="3">
        <v>86.9</v>
      </c>
      <c r="AA4418" s="3">
        <v>78.8</v>
      </c>
      <c r="AB4418" s="3">
        <v>83.4</v>
      </c>
      <c r="AC4418" s="3">
        <v>79.900000000000006</v>
      </c>
      <c r="AD4418" s="3">
        <v>73.099999999999994</v>
      </c>
      <c r="AE4418" s="3">
        <v>76.099999999999994</v>
      </c>
      <c r="AF4418" s="3">
        <v>84.4</v>
      </c>
      <c r="AG4418" s="3">
        <v>85</v>
      </c>
      <c r="AH4418" s="3">
        <v>82.6</v>
      </c>
      <c r="AI4418" s="3">
        <v>82.6</v>
      </c>
      <c r="AJ4418" s="3">
        <v>86.1</v>
      </c>
      <c r="AK4418" s="3">
        <v>91.4</v>
      </c>
      <c r="AL4418" s="3">
        <v>90.8</v>
      </c>
      <c r="AM4418" s="3">
        <v>92.6</v>
      </c>
      <c r="AN4418" s="3">
        <v>98.1</v>
      </c>
      <c r="AO4418" s="3">
        <v>94.5</v>
      </c>
      <c r="AP4418" s="3">
        <v>88.5</v>
      </c>
      <c r="AQ4418" s="3">
        <v>93.8</v>
      </c>
      <c r="AR4418" s="3">
        <v>96</v>
      </c>
      <c r="AS4418" s="3">
        <v>83.8</v>
      </c>
      <c r="AT4418" s="3">
        <v>88.3</v>
      </c>
      <c r="AU4418" s="3">
        <v>92.5</v>
      </c>
      <c r="AV4418" s="3">
        <v>85.3</v>
      </c>
      <c r="AW4418" s="3">
        <v>86.1</v>
      </c>
      <c r="AX4418" s="3">
        <v>79.7</v>
      </c>
      <c r="AY4418" s="3">
        <v>85.8</v>
      </c>
      <c r="AZ4418" s="3">
        <v>86.9</v>
      </c>
      <c r="BA4418" s="3">
        <v>79.7</v>
      </c>
      <c r="BB4418" s="3">
        <v>89.5</v>
      </c>
      <c r="BC4418" s="3">
        <v>97.9</v>
      </c>
      <c r="BD4418" s="3">
        <v>100.6</v>
      </c>
      <c r="BE4418" s="3">
        <v>103.9</v>
      </c>
      <c r="BF4418" s="3">
        <v>110.2</v>
      </c>
      <c r="BG4418" s="3">
        <v>111.6</v>
      </c>
      <c r="BH4418" s="3">
        <v>117.9</v>
      </c>
      <c r="BI4418" s="3">
        <v>112.8</v>
      </c>
      <c r="BJ4418" s="3">
        <v>133.5</v>
      </c>
      <c r="BK4418" s="3">
        <v>139.30000000000001</v>
      </c>
      <c r="BL4418" s="3">
        <v>129.1</v>
      </c>
      <c r="BM4418" s="3">
        <v>128.1</v>
      </c>
      <c r="BN4418" s="3">
        <v>134.19999999999999</v>
      </c>
    </row>
    <row r="4419" spans="1:66" x14ac:dyDescent="0.3">
      <c r="A4419" s="3" t="s">
        <v>1573</v>
      </c>
      <c r="B4419" s="3" t="s">
        <v>46</v>
      </c>
      <c r="C4419" s="3" t="s">
        <v>423</v>
      </c>
      <c r="D4419" s="3">
        <v>210660</v>
      </c>
      <c r="E4419" s="3">
        <v>238676</v>
      </c>
      <c r="F4419" s="3">
        <v>268006</v>
      </c>
      <c r="G4419" s="3">
        <v>281236</v>
      </c>
      <c r="H4419" s="3">
        <v>319048</v>
      </c>
      <c r="I4419" s="3">
        <v>344244</v>
      </c>
      <c r="J4419" s="3">
        <v>383413</v>
      </c>
      <c r="K4419" s="3">
        <v>419697</v>
      </c>
      <c r="L4419" s="3">
        <v>447925</v>
      </c>
      <c r="M4419" s="3">
        <v>510933</v>
      </c>
      <c r="N4419" s="3">
        <v>518956</v>
      </c>
      <c r="O4419" s="3">
        <v>538769</v>
      </c>
      <c r="P4419" s="3">
        <v>562120</v>
      </c>
      <c r="Q4419" s="3">
        <v>530921</v>
      </c>
      <c r="R4419" s="3">
        <v>516277</v>
      </c>
      <c r="S4419" s="3">
        <v>461572</v>
      </c>
      <c r="T4419" s="3">
        <v>417801</v>
      </c>
      <c r="U4419" s="3">
        <v>393209</v>
      </c>
      <c r="V4419" s="3">
        <v>433000</v>
      </c>
      <c r="W4419" s="3">
        <v>496567</v>
      </c>
      <c r="X4419" s="3">
        <v>481960</v>
      </c>
      <c r="Y4419" s="3">
        <v>487554</v>
      </c>
      <c r="Z4419" s="3">
        <v>472616</v>
      </c>
      <c r="AA4419" s="3">
        <v>426449</v>
      </c>
      <c r="AB4419" s="3">
        <v>453993</v>
      </c>
      <c r="AC4419" s="3">
        <v>435300</v>
      </c>
      <c r="AD4419" s="3">
        <v>397646</v>
      </c>
      <c r="AE4419" s="3">
        <v>414980</v>
      </c>
      <c r="AF4419" s="3">
        <v>460204</v>
      </c>
      <c r="AG4419" s="3">
        <v>465356</v>
      </c>
      <c r="AH4419" s="3">
        <v>452422</v>
      </c>
      <c r="AI4419" s="3">
        <v>453655</v>
      </c>
      <c r="AJ4419" s="3">
        <v>481027</v>
      </c>
      <c r="AK4419" s="3">
        <v>518767</v>
      </c>
      <c r="AL4419" s="3">
        <v>516793</v>
      </c>
      <c r="AM4419" s="3">
        <v>533116</v>
      </c>
      <c r="AN4419" s="3">
        <v>575071</v>
      </c>
      <c r="AO4419" s="3">
        <v>558009</v>
      </c>
      <c r="AP4419" s="3">
        <v>516732</v>
      </c>
      <c r="AQ4419" s="3">
        <v>554230</v>
      </c>
      <c r="AR4419" s="3">
        <v>570096</v>
      </c>
      <c r="AS4419" s="3">
        <v>495626</v>
      </c>
      <c r="AT4419" s="3">
        <v>507347</v>
      </c>
      <c r="AU4419" s="3">
        <v>545649</v>
      </c>
      <c r="AV4419" s="3">
        <v>508143</v>
      </c>
      <c r="AW4419" s="3">
        <v>504669</v>
      </c>
      <c r="AX4419" s="3">
        <v>477116</v>
      </c>
      <c r="AY4419" s="3">
        <v>509167</v>
      </c>
      <c r="AZ4419" s="3">
        <v>523792</v>
      </c>
      <c r="BA4419" s="3">
        <v>477512</v>
      </c>
      <c r="BB4419" s="3">
        <v>518991</v>
      </c>
      <c r="BC4419" s="3">
        <v>551997</v>
      </c>
      <c r="BD4419" s="3">
        <v>541103</v>
      </c>
      <c r="BE4419" s="3">
        <v>600253</v>
      </c>
      <c r="BF4419" s="3">
        <v>642169</v>
      </c>
      <c r="BG4419" s="3">
        <v>604513</v>
      </c>
      <c r="BH4419" s="3">
        <v>600347</v>
      </c>
      <c r="BI4419" s="3">
        <v>611537</v>
      </c>
      <c r="BJ4419" s="3">
        <v>688011</v>
      </c>
      <c r="BK4419" s="3">
        <v>703441</v>
      </c>
      <c r="BL4419" s="3">
        <v>633163</v>
      </c>
      <c r="BM4419" s="3">
        <v>655849</v>
      </c>
      <c r="BN4419" s="3">
        <v>671882</v>
      </c>
    </row>
    <row r="4420" spans="1:66" x14ac:dyDescent="0.3">
      <c r="A4420" s="3" t="s">
        <v>1573</v>
      </c>
      <c r="B4420" s="3" t="s">
        <v>46</v>
      </c>
      <c r="C4420" s="3" t="s">
        <v>562</v>
      </c>
      <c r="D4420" s="3">
        <v>219758</v>
      </c>
      <c r="E4420" s="3">
        <v>248273</v>
      </c>
      <c r="F4420" s="3">
        <v>281781</v>
      </c>
      <c r="G4420" s="3">
        <v>297815</v>
      </c>
      <c r="H4420" s="3">
        <v>333685</v>
      </c>
      <c r="I4420" s="3">
        <v>357502</v>
      </c>
      <c r="J4420" s="3">
        <v>399896</v>
      </c>
      <c r="K4420" s="3">
        <v>434632</v>
      </c>
      <c r="L4420" s="3">
        <v>454467</v>
      </c>
      <c r="M4420" s="3">
        <v>531512</v>
      </c>
      <c r="N4420" s="3">
        <v>548640</v>
      </c>
      <c r="O4420" s="3">
        <v>570398</v>
      </c>
      <c r="P4420" s="3">
        <v>580410</v>
      </c>
      <c r="Q4420" s="3">
        <v>541215</v>
      </c>
      <c r="R4420" s="3">
        <v>530276</v>
      </c>
      <c r="S4420" s="3">
        <v>472567</v>
      </c>
      <c r="T4420" s="3">
        <v>420969</v>
      </c>
      <c r="U4420" s="3">
        <v>394286</v>
      </c>
      <c r="V4420" s="3">
        <v>436149</v>
      </c>
      <c r="W4420" s="3">
        <v>499345</v>
      </c>
      <c r="X4420" s="3">
        <v>482288</v>
      </c>
      <c r="Y4420" s="3">
        <v>487854</v>
      </c>
      <c r="Z4420" s="3">
        <v>471776</v>
      </c>
      <c r="AA4420" s="3">
        <v>425164</v>
      </c>
      <c r="AB4420" s="3">
        <v>451395</v>
      </c>
      <c r="AC4420" s="3">
        <v>433689</v>
      </c>
      <c r="AD4420" s="3">
        <v>396365</v>
      </c>
      <c r="AE4420" s="3">
        <v>412377</v>
      </c>
      <c r="AF4420" s="3">
        <v>459359</v>
      </c>
      <c r="AG4420" s="3">
        <v>465877</v>
      </c>
      <c r="AH4420" s="3">
        <v>456002</v>
      </c>
      <c r="AI4420" s="3">
        <v>460594</v>
      </c>
      <c r="AJ4420" s="3">
        <v>485267</v>
      </c>
      <c r="AK4420" s="3">
        <v>521235</v>
      </c>
      <c r="AL4420" s="3">
        <v>523523</v>
      </c>
      <c r="AM4420" s="3">
        <v>538395</v>
      </c>
      <c r="AN4420" s="3">
        <v>576285</v>
      </c>
      <c r="AO4420" s="3">
        <v>559146</v>
      </c>
      <c r="AP4420" s="3">
        <v>527435</v>
      </c>
      <c r="AQ4420" s="3">
        <v>558192</v>
      </c>
      <c r="AR4420" s="3">
        <v>576102</v>
      </c>
      <c r="AS4420" s="3">
        <v>505274</v>
      </c>
      <c r="AT4420" s="3">
        <v>538368</v>
      </c>
      <c r="AU4420" s="3">
        <v>566838</v>
      </c>
      <c r="AV4420" s="3">
        <v>526391</v>
      </c>
      <c r="AW4420" s="3">
        <v>535512</v>
      </c>
      <c r="AX4420" s="3">
        <v>499753</v>
      </c>
      <c r="AY4420" s="3">
        <v>543800</v>
      </c>
      <c r="AZ4420" s="3">
        <v>555489</v>
      </c>
      <c r="BA4420" s="3">
        <v>511289</v>
      </c>
      <c r="BB4420" s="3">
        <v>577423</v>
      </c>
      <c r="BC4420" s="3">
        <v>635117</v>
      </c>
      <c r="BD4420" s="3">
        <v>654528</v>
      </c>
      <c r="BE4420" s="3">
        <v>680051</v>
      </c>
      <c r="BF4420" s="3">
        <v>723942</v>
      </c>
      <c r="BG4420" s="3">
        <v>735055</v>
      </c>
      <c r="BH4420" s="3">
        <v>779945</v>
      </c>
      <c r="BI4420" s="3">
        <v>747919</v>
      </c>
      <c r="BJ4420" s="3">
        <v>890433</v>
      </c>
      <c r="BK4420" s="3">
        <v>934151</v>
      </c>
      <c r="BL4420" s="3">
        <v>873263</v>
      </c>
      <c r="BM4420" s="3">
        <v>869328</v>
      </c>
      <c r="BN4420" s="3">
        <v>913397</v>
      </c>
    </row>
    <row r="4421" spans="1:66" x14ac:dyDescent="0.3">
      <c r="A4421" s="3" t="s">
        <v>1573</v>
      </c>
      <c r="B4421" s="3" t="s">
        <v>46</v>
      </c>
      <c r="C4421" s="3" t="s">
        <v>1556</v>
      </c>
      <c r="AZ4421" s="3">
        <v>1</v>
      </c>
      <c r="BA4421" s="3">
        <v>0.7</v>
      </c>
      <c r="BB4421" s="3">
        <v>1.8</v>
      </c>
      <c r="BC4421" s="3">
        <v>1.8</v>
      </c>
      <c r="BD4421" s="3">
        <v>2.8</v>
      </c>
      <c r="BE4421" s="3">
        <v>2.2000000000000002</v>
      </c>
      <c r="BF4421" s="3">
        <v>1.4</v>
      </c>
      <c r="BG4421" s="3">
        <v>3.4</v>
      </c>
      <c r="BH4421" s="3">
        <v>4.9000000000000004</v>
      </c>
      <c r="BI4421" s="3">
        <v>6</v>
      </c>
      <c r="BJ4421" s="3">
        <v>8.6999999999999993</v>
      </c>
      <c r="BK4421" s="3">
        <v>6.5</v>
      </c>
      <c r="BL4421" s="3">
        <v>7.5</v>
      </c>
      <c r="BM4421" s="3">
        <v>9.9</v>
      </c>
      <c r="BN4421" s="3">
        <v>10.8</v>
      </c>
    </row>
    <row r="4422" spans="1:66" x14ac:dyDescent="0.3">
      <c r="A4422" s="3" t="s">
        <v>1573</v>
      </c>
      <c r="B4422" s="3" t="s">
        <v>46</v>
      </c>
      <c r="C4422" s="3" t="s">
        <v>1558</v>
      </c>
      <c r="AZ4422" s="3">
        <v>0</v>
      </c>
      <c r="BA4422" s="3">
        <v>0</v>
      </c>
      <c r="BB4422" s="3">
        <v>0</v>
      </c>
      <c r="BC4422" s="3">
        <v>0</v>
      </c>
      <c r="BD4422" s="3">
        <v>0</v>
      </c>
      <c r="BE4422" s="3">
        <v>0</v>
      </c>
      <c r="BF4422" s="3">
        <v>0</v>
      </c>
      <c r="BG4422" s="3">
        <v>0</v>
      </c>
      <c r="BH4422" s="3">
        <v>0</v>
      </c>
      <c r="BI4422" s="3">
        <v>0</v>
      </c>
      <c r="BJ4422" s="3">
        <v>0</v>
      </c>
      <c r="BK4422" s="3">
        <v>0</v>
      </c>
      <c r="BL4422" s="3">
        <v>0</v>
      </c>
      <c r="BM4422" s="3">
        <v>0</v>
      </c>
      <c r="BN4422" s="3">
        <v>0</v>
      </c>
    </row>
    <row r="4423" spans="1:66" x14ac:dyDescent="0.3">
      <c r="A4423" s="3" t="s">
        <v>1573</v>
      </c>
      <c r="B4423" s="3" t="s">
        <v>46</v>
      </c>
      <c r="C4423" s="3" t="s">
        <v>561</v>
      </c>
      <c r="D4423" s="3">
        <v>0</v>
      </c>
      <c r="E4423" s="3">
        <v>0</v>
      </c>
      <c r="F4423" s="3">
        <v>0</v>
      </c>
      <c r="G4423" s="3">
        <v>0</v>
      </c>
      <c r="H4423" s="3">
        <v>0</v>
      </c>
      <c r="I4423" s="3">
        <v>0</v>
      </c>
      <c r="J4423" s="3">
        <v>0</v>
      </c>
      <c r="K4423" s="3">
        <v>0</v>
      </c>
      <c r="L4423" s="3">
        <v>0</v>
      </c>
      <c r="M4423" s="3">
        <v>0</v>
      </c>
      <c r="N4423" s="3">
        <v>0</v>
      </c>
      <c r="O4423" s="3">
        <v>0</v>
      </c>
      <c r="P4423" s="3">
        <v>0</v>
      </c>
      <c r="Q4423" s="3">
        <v>0</v>
      </c>
      <c r="R4423" s="3">
        <v>0</v>
      </c>
      <c r="S4423" s="3">
        <v>0</v>
      </c>
      <c r="T4423" s="3">
        <v>0</v>
      </c>
      <c r="U4423" s="3">
        <v>0</v>
      </c>
      <c r="V4423" s="3">
        <v>0</v>
      </c>
      <c r="W4423" s="3">
        <v>0</v>
      </c>
      <c r="X4423" s="3">
        <v>0</v>
      </c>
      <c r="Y4423" s="3">
        <v>0</v>
      </c>
      <c r="Z4423" s="3">
        <v>0</v>
      </c>
      <c r="AA4423" s="3">
        <v>0</v>
      </c>
      <c r="AB4423" s="3">
        <v>0</v>
      </c>
      <c r="AC4423" s="3">
        <v>0</v>
      </c>
      <c r="AD4423" s="3">
        <v>0</v>
      </c>
      <c r="AE4423" s="3">
        <v>0</v>
      </c>
      <c r="AF4423" s="3">
        <v>0</v>
      </c>
      <c r="AG4423" s="3">
        <v>0</v>
      </c>
      <c r="AH4423" s="3">
        <v>0</v>
      </c>
      <c r="AI4423" s="3">
        <v>0</v>
      </c>
      <c r="AJ4423" s="3">
        <v>0</v>
      </c>
      <c r="AK4423" s="3">
        <v>0</v>
      </c>
      <c r="AL4423" s="3">
        <v>0</v>
      </c>
      <c r="AM4423" s="3">
        <v>0</v>
      </c>
      <c r="AN4423" s="3">
        <v>0</v>
      </c>
      <c r="AO4423" s="3">
        <v>0</v>
      </c>
      <c r="AP4423" s="3">
        <v>0</v>
      </c>
      <c r="AQ4423" s="3">
        <v>0</v>
      </c>
      <c r="AR4423" s="3">
        <v>0</v>
      </c>
      <c r="AS4423" s="3">
        <v>0</v>
      </c>
      <c r="AT4423" s="3">
        <v>0</v>
      </c>
      <c r="AU4423" s="3">
        <v>0</v>
      </c>
      <c r="AV4423" s="3">
        <v>0</v>
      </c>
      <c r="AW4423" s="3">
        <v>0</v>
      </c>
      <c r="AX4423" s="3">
        <v>0</v>
      </c>
      <c r="AY4423" s="3">
        <v>0</v>
      </c>
      <c r="AZ4423" s="3">
        <v>0</v>
      </c>
      <c r="BA4423" s="3">
        <v>0</v>
      </c>
      <c r="BB4423" s="3">
        <v>0</v>
      </c>
      <c r="BC4423" s="3">
        <v>0</v>
      </c>
      <c r="BD4423" s="3">
        <v>0</v>
      </c>
      <c r="BE4423" s="3">
        <v>0</v>
      </c>
      <c r="BF4423" s="3">
        <v>0</v>
      </c>
      <c r="BG4423" s="3">
        <v>0</v>
      </c>
      <c r="BH4423" s="3">
        <v>0</v>
      </c>
      <c r="BI4423" s="3">
        <v>0</v>
      </c>
      <c r="BJ4423" s="3">
        <v>0</v>
      </c>
      <c r="BK4423" s="3">
        <v>0</v>
      </c>
      <c r="BL4423" s="3">
        <v>0</v>
      </c>
      <c r="BM4423" s="3">
        <v>0</v>
      </c>
      <c r="BN4423" s="3">
        <v>0</v>
      </c>
    </row>
    <row r="4424" spans="1:66" x14ac:dyDescent="0.3">
      <c r="A4424" s="3" t="s">
        <v>1573</v>
      </c>
      <c r="B4424" s="3" t="s">
        <v>46</v>
      </c>
      <c r="C4424" s="3" t="s">
        <v>559</v>
      </c>
      <c r="D4424" s="3">
        <v>0</v>
      </c>
      <c r="E4424" s="3">
        <v>0</v>
      </c>
      <c r="F4424" s="3">
        <v>0</v>
      </c>
      <c r="G4424" s="3">
        <v>0</v>
      </c>
      <c r="H4424" s="3">
        <v>0</v>
      </c>
      <c r="I4424" s="3">
        <v>0</v>
      </c>
      <c r="J4424" s="3">
        <v>0</v>
      </c>
      <c r="K4424" s="3">
        <v>0</v>
      </c>
      <c r="L4424" s="3">
        <v>0</v>
      </c>
      <c r="M4424" s="3">
        <v>0</v>
      </c>
      <c r="N4424" s="3">
        <v>0</v>
      </c>
      <c r="O4424" s="3">
        <v>0</v>
      </c>
      <c r="P4424" s="3">
        <v>0</v>
      </c>
      <c r="Q4424" s="3">
        <v>0</v>
      </c>
      <c r="R4424" s="3">
        <v>0</v>
      </c>
      <c r="S4424" s="3">
        <v>0</v>
      </c>
      <c r="T4424" s="3">
        <v>0</v>
      </c>
      <c r="U4424" s="3">
        <v>0</v>
      </c>
      <c r="V4424" s="3">
        <v>0</v>
      </c>
      <c r="W4424" s="3">
        <v>0</v>
      </c>
      <c r="X4424" s="3">
        <v>0</v>
      </c>
      <c r="Y4424" s="3">
        <v>0</v>
      </c>
      <c r="Z4424" s="3">
        <v>0</v>
      </c>
      <c r="AA4424" s="3">
        <v>0</v>
      </c>
      <c r="AB4424" s="3">
        <v>0</v>
      </c>
      <c r="AC4424" s="3">
        <v>0</v>
      </c>
      <c r="AD4424" s="3">
        <v>0</v>
      </c>
      <c r="AE4424" s="3">
        <v>0</v>
      </c>
      <c r="AF4424" s="3">
        <v>0</v>
      </c>
      <c r="AG4424" s="3">
        <v>0</v>
      </c>
      <c r="AH4424" s="3">
        <v>0</v>
      </c>
      <c r="AI4424" s="3">
        <v>0</v>
      </c>
      <c r="AJ4424" s="3">
        <v>0</v>
      </c>
      <c r="AK4424" s="3">
        <v>0</v>
      </c>
      <c r="AL4424" s="3">
        <v>0</v>
      </c>
      <c r="AM4424" s="3">
        <v>0</v>
      </c>
      <c r="AN4424" s="3">
        <v>0</v>
      </c>
      <c r="AO4424" s="3">
        <v>0</v>
      </c>
      <c r="AP4424" s="3">
        <v>0</v>
      </c>
      <c r="AQ4424" s="3">
        <v>0</v>
      </c>
      <c r="AR4424" s="3">
        <v>0</v>
      </c>
      <c r="AS4424" s="3">
        <v>0</v>
      </c>
      <c r="AT4424" s="3">
        <v>0</v>
      </c>
      <c r="AU4424" s="3">
        <v>0</v>
      </c>
      <c r="AV4424" s="3">
        <v>0</v>
      </c>
      <c r="AW4424" s="3">
        <v>0</v>
      </c>
      <c r="AX4424" s="3">
        <v>0</v>
      </c>
      <c r="AY4424" s="3">
        <v>0</v>
      </c>
      <c r="AZ4424" s="3">
        <v>0</v>
      </c>
      <c r="BA4424" s="3">
        <v>0</v>
      </c>
      <c r="BB4424" s="3">
        <v>0</v>
      </c>
      <c r="BC4424" s="3">
        <v>0</v>
      </c>
      <c r="BD4424" s="3">
        <v>0</v>
      </c>
      <c r="BE4424" s="3">
        <v>0</v>
      </c>
      <c r="BF4424" s="3">
        <v>0</v>
      </c>
      <c r="BG4424" s="3">
        <v>0</v>
      </c>
      <c r="BH4424" s="3">
        <v>0</v>
      </c>
      <c r="BI4424" s="3">
        <v>0</v>
      </c>
      <c r="BJ4424" s="3">
        <v>0</v>
      </c>
      <c r="BK4424" s="3">
        <v>0</v>
      </c>
      <c r="BL4424" s="3">
        <v>0</v>
      </c>
      <c r="BM4424" s="3">
        <v>0</v>
      </c>
      <c r="BN4424" s="3">
        <v>0</v>
      </c>
    </row>
    <row r="4425" spans="1:66" x14ac:dyDescent="0.3">
      <c r="A4425" s="3" t="s">
        <v>1573</v>
      </c>
      <c r="B4425" s="3" t="s">
        <v>46</v>
      </c>
      <c r="C4425" s="3" t="s">
        <v>1402</v>
      </c>
      <c r="AZ4425" s="3">
        <v>0</v>
      </c>
      <c r="BA4425" s="3">
        <v>0</v>
      </c>
      <c r="BB4425" s="3">
        <v>0</v>
      </c>
      <c r="BC4425" s="3">
        <v>0</v>
      </c>
      <c r="BD4425" s="3">
        <v>0</v>
      </c>
      <c r="BE4425" s="3">
        <v>0</v>
      </c>
      <c r="BF4425" s="3">
        <v>0</v>
      </c>
      <c r="BG4425" s="3">
        <v>0</v>
      </c>
      <c r="BH4425" s="3">
        <v>0</v>
      </c>
      <c r="BI4425" s="3">
        <v>0</v>
      </c>
      <c r="BJ4425" s="3">
        <v>0</v>
      </c>
      <c r="BK4425" s="3">
        <v>0</v>
      </c>
      <c r="BL4425" s="3">
        <v>0</v>
      </c>
      <c r="BM4425" s="3">
        <v>0</v>
      </c>
      <c r="BN4425" s="3">
        <v>0</v>
      </c>
    </row>
    <row r="4426" spans="1:66" x14ac:dyDescent="0.3">
      <c r="A4426" s="3" t="s">
        <v>1573</v>
      </c>
      <c r="B4426" s="3" t="s">
        <v>46</v>
      </c>
      <c r="C4426" s="3" t="s">
        <v>1560</v>
      </c>
      <c r="AZ4426" s="3">
        <v>0</v>
      </c>
      <c r="BA4426" s="3">
        <v>0</v>
      </c>
      <c r="BB4426" s="3">
        <v>0</v>
      </c>
      <c r="BC4426" s="3">
        <v>0</v>
      </c>
      <c r="BD4426" s="3">
        <v>0</v>
      </c>
      <c r="BE4426" s="3">
        <v>54.6</v>
      </c>
      <c r="BF4426" s="3">
        <v>24.1</v>
      </c>
      <c r="BG4426" s="3">
        <v>30.2</v>
      </c>
      <c r="BH4426" s="3">
        <v>32.4</v>
      </c>
      <c r="BI4426" s="3">
        <v>18.7</v>
      </c>
      <c r="BJ4426" s="3">
        <v>19.8</v>
      </c>
      <c r="BK4426" s="3">
        <v>18</v>
      </c>
      <c r="BL4426" s="3">
        <v>27.2</v>
      </c>
      <c r="BM4426" s="3">
        <v>24.9</v>
      </c>
      <c r="BN4426" s="3">
        <v>23.3</v>
      </c>
    </row>
    <row r="4427" spans="1:66" x14ac:dyDescent="0.3">
      <c r="A4427" s="3" t="s">
        <v>1573</v>
      </c>
      <c r="B4427" s="3" t="s">
        <v>46</v>
      </c>
      <c r="C4427" s="3" t="s">
        <v>1347</v>
      </c>
      <c r="BB4427" s="3">
        <v>0</v>
      </c>
      <c r="BC4427" s="3">
        <v>0</v>
      </c>
      <c r="BD4427" s="3">
        <v>0</v>
      </c>
      <c r="BE4427" s="3">
        <v>0</v>
      </c>
      <c r="BF4427" s="3">
        <v>0</v>
      </c>
      <c r="BG4427" s="3">
        <v>0</v>
      </c>
      <c r="BH4427" s="3">
        <v>0</v>
      </c>
      <c r="BI4427" s="3">
        <v>0</v>
      </c>
      <c r="BJ4427" s="3">
        <v>0</v>
      </c>
      <c r="BK4427" s="3">
        <v>0</v>
      </c>
      <c r="BL4427" s="3">
        <v>0</v>
      </c>
      <c r="BM4427" s="3">
        <v>0</v>
      </c>
      <c r="BN4427" s="3">
        <v>0</v>
      </c>
    </row>
    <row r="4428" spans="1:66" x14ac:dyDescent="0.3">
      <c r="A4428" s="3" t="s">
        <v>1573</v>
      </c>
      <c r="B4428" s="3" t="s">
        <v>46</v>
      </c>
      <c r="C4428" s="3" t="s">
        <v>1404</v>
      </c>
      <c r="AZ4428" s="3">
        <v>618</v>
      </c>
      <c r="BA4428" s="3">
        <v>545</v>
      </c>
      <c r="BB4428" s="3">
        <v>545</v>
      </c>
      <c r="BC4428" s="3">
        <v>544</v>
      </c>
      <c r="BD4428" s="3">
        <v>571</v>
      </c>
      <c r="BE4428" s="3">
        <v>607</v>
      </c>
      <c r="BF4428" s="3">
        <v>600</v>
      </c>
      <c r="BG4428" s="3">
        <v>588</v>
      </c>
      <c r="BH4428" s="3">
        <v>614</v>
      </c>
      <c r="BI4428" s="3">
        <v>619</v>
      </c>
      <c r="BJ4428" s="3">
        <v>619</v>
      </c>
      <c r="BK4428" s="3">
        <v>619</v>
      </c>
      <c r="BL4428" s="3">
        <v>619</v>
      </c>
      <c r="BM4428" s="3">
        <v>619</v>
      </c>
      <c r="BN4428" s="3">
        <v>545</v>
      </c>
    </row>
    <row r="4429" spans="1:66" x14ac:dyDescent="0.3">
      <c r="A4429" s="3" t="s">
        <v>1573</v>
      </c>
      <c r="B4429" s="3" t="s">
        <v>46</v>
      </c>
      <c r="C4429" s="3" t="s">
        <v>1374</v>
      </c>
      <c r="D4429" s="3">
        <v>42832</v>
      </c>
      <c r="E4429" s="3">
        <v>40684</v>
      </c>
      <c r="F4429" s="3">
        <v>42215</v>
      </c>
      <c r="G4429" s="3">
        <v>41617</v>
      </c>
      <c r="H4429" s="3">
        <v>44710</v>
      </c>
      <c r="I4429" s="3">
        <v>45316</v>
      </c>
      <c r="J4429" s="3">
        <v>46997</v>
      </c>
      <c r="K4429" s="3">
        <v>45394</v>
      </c>
      <c r="L4429" s="3">
        <v>52694</v>
      </c>
      <c r="M4429" s="3">
        <v>55387</v>
      </c>
      <c r="N4429" s="3">
        <v>55172</v>
      </c>
      <c r="O4429" s="3">
        <v>48434</v>
      </c>
      <c r="P4429" s="3">
        <v>49161</v>
      </c>
      <c r="Q4429" s="3">
        <v>48507</v>
      </c>
      <c r="R4429" s="3">
        <v>48271</v>
      </c>
      <c r="S4429" s="3">
        <v>48642</v>
      </c>
      <c r="T4429" s="3">
        <v>47914</v>
      </c>
      <c r="U4429" s="3">
        <v>50256</v>
      </c>
      <c r="V4429" s="3">
        <v>51607</v>
      </c>
      <c r="W4429" s="3">
        <v>49216</v>
      </c>
      <c r="X4429" s="3">
        <v>47105</v>
      </c>
      <c r="Y4429" s="3">
        <v>26400</v>
      </c>
      <c r="Z4429" s="3">
        <v>26442</v>
      </c>
      <c r="AA4429" s="3">
        <v>32897</v>
      </c>
      <c r="AB4429" s="3">
        <v>31799</v>
      </c>
      <c r="AC4429" s="3">
        <v>26856</v>
      </c>
      <c r="AD4429" s="3">
        <v>25706</v>
      </c>
      <c r="AE4429" s="3">
        <v>29879</v>
      </c>
      <c r="AF4429" s="3">
        <v>36386</v>
      </c>
      <c r="AG4429" s="3">
        <v>36940</v>
      </c>
      <c r="AH4429" s="3">
        <v>36812</v>
      </c>
      <c r="AI4429" s="3">
        <v>34927</v>
      </c>
      <c r="AJ4429" s="3">
        <v>43497</v>
      </c>
      <c r="AK4429" s="3">
        <v>35582</v>
      </c>
      <c r="AL4429" s="3">
        <v>39094</v>
      </c>
      <c r="AM4429" s="3">
        <v>35518</v>
      </c>
      <c r="AN4429" s="3">
        <v>43057</v>
      </c>
      <c r="AO4429" s="3">
        <v>42754</v>
      </c>
      <c r="AP4429" s="3">
        <v>36634</v>
      </c>
      <c r="AQ4429" s="3">
        <v>37317</v>
      </c>
      <c r="AR4429" s="3">
        <v>33621</v>
      </c>
      <c r="AS4429" s="3">
        <v>40981</v>
      </c>
      <c r="AT4429" s="3">
        <v>39079</v>
      </c>
      <c r="AU4429" s="3">
        <v>42167</v>
      </c>
      <c r="AV4429" s="3">
        <v>40683</v>
      </c>
      <c r="AW4429" s="3">
        <v>42952</v>
      </c>
      <c r="AX4429" s="3">
        <v>44504</v>
      </c>
      <c r="AY4429" s="3">
        <v>43098</v>
      </c>
      <c r="AZ4429" s="3">
        <v>38371</v>
      </c>
      <c r="BA4429" s="3">
        <v>37455</v>
      </c>
      <c r="BB4429" s="3">
        <v>40371</v>
      </c>
      <c r="BC4429" s="3">
        <v>34900</v>
      </c>
      <c r="BD4429" s="3">
        <v>19703</v>
      </c>
      <c r="BE4429" s="3">
        <v>41151</v>
      </c>
      <c r="BF4429" s="3">
        <v>38035</v>
      </c>
      <c r="BG4429" s="3">
        <v>38294</v>
      </c>
      <c r="BH4429" s="3">
        <v>40998</v>
      </c>
      <c r="BI4429" s="3">
        <v>43383</v>
      </c>
      <c r="BJ4429" s="3">
        <v>44065</v>
      </c>
      <c r="BK4429" s="3">
        <v>44928</v>
      </c>
      <c r="BL4429" s="3">
        <v>44477</v>
      </c>
      <c r="BM4429" s="3">
        <v>44118</v>
      </c>
      <c r="BN4429" s="3">
        <v>43495</v>
      </c>
    </row>
    <row r="4430" spans="1:66" x14ac:dyDescent="0.3">
      <c r="A4430" s="3" t="s">
        <v>1573</v>
      </c>
      <c r="B4430" s="3" t="s">
        <v>46</v>
      </c>
      <c r="C4430" s="3" t="s">
        <v>1376</v>
      </c>
      <c r="D4430" s="3">
        <v>0</v>
      </c>
      <c r="E4430" s="3">
        <v>0</v>
      </c>
      <c r="F4430" s="3">
        <v>0</v>
      </c>
      <c r="G4430" s="3">
        <v>0</v>
      </c>
      <c r="H4430" s="3">
        <v>0</v>
      </c>
      <c r="I4430" s="3">
        <v>0</v>
      </c>
      <c r="J4430" s="3">
        <v>0</v>
      </c>
      <c r="K4430" s="3">
        <v>0</v>
      </c>
      <c r="L4430" s="3">
        <v>0</v>
      </c>
      <c r="M4430" s="3">
        <v>0</v>
      </c>
      <c r="N4430" s="3">
        <v>0</v>
      </c>
      <c r="O4430" s="3">
        <v>0</v>
      </c>
      <c r="P4430" s="3">
        <v>0</v>
      </c>
      <c r="Q4430" s="3">
        <v>0</v>
      </c>
      <c r="R4430" s="3">
        <v>0</v>
      </c>
      <c r="S4430" s="3">
        <v>0</v>
      </c>
      <c r="T4430" s="3">
        <v>0</v>
      </c>
      <c r="U4430" s="3">
        <v>0</v>
      </c>
      <c r="V4430" s="3">
        <v>0</v>
      </c>
      <c r="W4430" s="3">
        <v>0</v>
      </c>
      <c r="X4430" s="3">
        <v>0</v>
      </c>
      <c r="Y4430" s="3">
        <v>0</v>
      </c>
      <c r="Z4430" s="3">
        <v>0</v>
      </c>
      <c r="AA4430" s="3">
        <v>0</v>
      </c>
      <c r="AB4430" s="3">
        <v>0</v>
      </c>
      <c r="AC4430" s="3">
        <v>0</v>
      </c>
      <c r="AD4430" s="3">
        <v>0</v>
      </c>
      <c r="AE4430" s="3">
        <v>0</v>
      </c>
      <c r="AF4430" s="3">
        <v>0</v>
      </c>
      <c r="AG4430" s="3">
        <v>0</v>
      </c>
      <c r="AH4430" s="3">
        <v>0</v>
      </c>
      <c r="AI4430" s="3">
        <v>0</v>
      </c>
      <c r="AJ4430" s="3">
        <v>0</v>
      </c>
      <c r="AK4430" s="3">
        <v>0</v>
      </c>
      <c r="AL4430" s="3">
        <v>0</v>
      </c>
      <c r="AM4430" s="3">
        <v>0</v>
      </c>
      <c r="AN4430" s="3">
        <v>0</v>
      </c>
      <c r="AO4430" s="3">
        <v>0</v>
      </c>
      <c r="AP4430" s="3">
        <v>0</v>
      </c>
      <c r="AQ4430" s="3">
        <v>0</v>
      </c>
      <c r="AR4430" s="3">
        <v>0</v>
      </c>
      <c r="AS4430" s="3">
        <v>0</v>
      </c>
      <c r="AT4430" s="3">
        <v>0</v>
      </c>
      <c r="AU4430" s="3">
        <v>0</v>
      </c>
      <c r="AV4430" s="3">
        <v>0</v>
      </c>
      <c r="AW4430" s="3">
        <v>0</v>
      </c>
      <c r="AX4430" s="3">
        <v>0</v>
      </c>
      <c r="AY4430" s="3">
        <v>0</v>
      </c>
      <c r="AZ4430" s="3">
        <v>0</v>
      </c>
      <c r="BA4430" s="3">
        <v>0</v>
      </c>
      <c r="BB4430" s="3">
        <v>0</v>
      </c>
      <c r="BC4430" s="3">
        <v>0</v>
      </c>
      <c r="BD4430" s="3">
        <v>0</v>
      </c>
      <c r="BE4430" s="3">
        <v>0</v>
      </c>
      <c r="BF4430" s="3">
        <v>0</v>
      </c>
      <c r="BG4430" s="3">
        <v>0</v>
      </c>
      <c r="BH4430" s="3">
        <v>0</v>
      </c>
      <c r="BI4430" s="3">
        <v>0</v>
      </c>
      <c r="BJ4430" s="3">
        <v>0</v>
      </c>
      <c r="BK4430" s="3">
        <v>0</v>
      </c>
      <c r="BL4430" s="3">
        <v>0</v>
      </c>
      <c r="BM4430" s="3">
        <v>2857</v>
      </c>
      <c r="BN4430" s="3">
        <v>2897</v>
      </c>
    </row>
    <row r="4431" spans="1:66" x14ac:dyDescent="0.3">
      <c r="A4431" s="3" t="s">
        <v>1573</v>
      </c>
      <c r="B4431" s="3" t="s">
        <v>46</v>
      </c>
      <c r="C4431" s="3" t="s">
        <v>699</v>
      </c>
      <c r="D4431" s="3">
        <v>42832</v>
      </c>
      <c r="E4431" s="3">
        <v>40684</v>
      </c>
      <c r="F4431" s="3">
        <v>42215</v>
      </c>
      <c r="G4431" s="3">
        <v>41617</v>
      </c>
      <c r="H4431" s="3">
        <v>44710</v>
      </c>
      <c r="I4431" s="3">
        <v>45316</v>
      </c>
      <c r="J4431" s="3">
        <v>46997</v>
      </c>
      <c r="K4431" s="3">
        <v>45394</v>
      </c>
      <c r="L4431" s="3">
        <v>52694</v>
      </c>
      <c r="M4431" s="3">
        <v>55387</v>
      </c>
      <c r="N4431" s="3">
        <v>55172</v>
      </c>
      <c r="O4431" s="3">
        <v>48434</v>
      </c>
      <c r="P4431" s="3">
        <v>49161</v>
      </c>
      <c r="Q4431" s="3">
        <v>48507</v>
      </c>
      <c r="R4431" s="3">
        <v>48271</v>
      </c>
      <c r="S4431" s="3">
        <v>48642</v>
      </c>
      <c r="T4431" s="3">
        <v>47914</v>
      </c>
      <c r="U4431" s="3">
        <v>50256</v>
      </c>
      <c r="V4431" s="3">
        <v>51607</v>
      </c>
      <c r="W4431" s="3">
        <v>49216</v>
      </c>
      <c r="X4431" s="3">
        <v>47105</v>
      </c>
      <c r="Y4431" s="3">
        <v>26400</v>
      </c>
      <c r="Z4431" s="3">
        <v>26442</v>
      </c>
      <c r="AA4431" s="3">
        <v>32897</v>
      </c>
      <c r="AB4431" s="3">
        <v>31799</v>
      </c>
      <c r="AC4431" s="3">
        <v>26856</v>
      </c>
      <c r="AD4431" s="3">
        <v>25706</v>
      </c>
      <c r="AE4431" s="3">
        <v>29879</v>
      </c>
      <c r="AF4431" s="3">
        <v>36386</v>
      </c>
      <c r="AG4431" s="3">
        <v>36940</v>
      </c>
      <c r="AH4431" s="3">
        <v>36812</v>
      </c>
      <c r="AI4431" s="3">
        <v>34927</v>
      </c>
      <c r="AJ4431" s="3">
        <v>43497</v>
      </c>
      <c r="AK4431" s="3">
        <v>35582</v>
      </c>
      <c r="AL4431" s="3">
        <v>39094</v>
      </c>
      <c r="AM4431" s="3">
        <v>35518</v>
      </c>
      <c r="AN4431" s="3">
        <v>43057</v>
      </c>
      <c r="AO4431" s="3">
        <v>42754</v>
      </c>
      <c r="AP4431" s="3">
        <v>36634</v>
      </c>
      <c r="AQ4431" s="3">
        <v>37317</v>
      </c>
      <c r="AR4431" s="3">
        <v>33621</v>
      </c>
      <c r="AS4431" s="3">
        <v>40981</v>
      </c>
      <c r="AT4431" s="3">
        <v>39079</v>
      </c>
      <c r="AU4431" s="3">
        <v>42167</v>
      </c>
      <c r="AV4431" s="3">
        <v>40683</v>
      </c>
      <c r="AW4431" s="3">
        <v>42952</v>
      </c>
      <c r="AX4431" s="3">
        <v>44504</v>
      </c>
      <c r="AY4431" s="3">
        <v>43098</v>
      </c>
      <c r="AZ4431" s="3">
        <v>38371</v>
      </c>
      <c r="BA4431" s="3">
        <v>37455</v>
      </c>
      <c r="BB4431" s="3">
        <v>40371</v>
      </c>
      <c r="BC4431" s="3">
        <v>34900</v>
      </c>
      <c r="BD4431" s="3">
        <v>19703</v>
      </c>
      <c r="BE4431" s="3">
        <v>41151</v>
      </c>
      <c r="BF4431" s="3">
        <v>38035</v>
      </c>
      <c r="BG4431" s="3">
        <v>38294</v>
      </c>
      <c r="BH4431" s="3">
        <v>40998</v>
      </c>
      <c r="BI4431" s="3">
        <v>43383</v>
      </c>
      <c r="BJ4431" s="3">
        <v>44065</v>
      </c>
      <c r="BK4431" s="3">
        <v>44928</v>
      </c>
      <c r="BL4431" s="3">
        <v>44477</v>
      </c>
      <c r="BM4431" s="3">
        <v>44118</v>
      </c>
      <c r="BN4431" s="3">
        <v>43495</v>
      </c>
    </row>
    <row r="4432" spans="1:66" x14ac:dyDescent="0.3">
      <c r="A4432" s="3" t="s">
        <v>1573</v>
      </c>
      <c r="B4432" s="3" t="s">
        <v>46</v>
      </c>
      <c r="C4432" s="3" t="s">
        <v>703</v>
      </c>
      <c r="D4432" s="3">
        <v>42832</v>
      </c>
      <c r="E4432" s="3">
        <v>40684</v>
      </c>
      <c r="F4432" s="3">
        <v>42215</v>
      </c>
      <c r="G4432" s="3">
        <v>41617</v>
      </c>
      <c r="H4432" s="3">
        <v>44710</v>
      </c>
      <c r="I4432" s="3">
        <v>45316</v>
      </c>
      <c r="J4432" s="3">
        <v>46997</v>
      </c>
      <c r="K4432" s="3">
        <v>45394</v>
      </c>
      <c r="L4432" s="3">
        <v>52694</v>
      </c>
      <c r="M4432" s="3">
        <v>55387</v>
      </c>
      <c r="N4432" s="3">
        <v>55172</v>
      </c>
      <c r="O4432" s="3">
        <v>48434</v>
      </c>
      <c r="P4432" s="3">
        <v>49161</v>
      </c>
      <c r="Q4432" s="3">
        <v>48507</v>
      </c>
      <c r="R4432" s="3">
        <v>48271</v>
      </c>
      <c r="S4432" s="3">
        <v>48642</v>
      </c>
      <c r="T4432" s="3">
        <v>47914</v>
      </c>
      <c r="U4432" s="3">
        <v>50256</v>
      </c>
      <c r="V4432" s="3">
        <v>51607</v>
      </c>
      <c r="W4432" s="3">
        <v>49216</v>
      </c>
      <c r="X4432" s="3">
        <v>47105</v>
      </c>
      <c r="Y4432" s="3">
        <v>26400</v>
      </c>
      <c r="Z4432" s="3">
        <v>26442</v>
      </c>
      <c r="AA4432" s="3">
        <v>32897</v>
      </c>
      <c r="AB4432" s="3">
        <v>31799</v>
      </c>
      <c r="AC4432" s="3">
        <v>26856</v>
      </c>
      <c r="AD4432" s="3">
        <v>25706</v>
      </c>
      <c r="AE4432" s="3">
        <v>29879</v>
      </c>
      <c r="AF4432" s="3">
        <v>36386</v>
      </c>
      <c r="AG4432" s="3">
        <v>36940</v>
      </c>
      <c r="AH4432" s="3">
        <v>36812</v>
      </c>
      <c r="AI4432" s="3">
        <v>34927</v>
      </c>
      <c r="AJ4432" s="3">
        <v>43497</v>
      </c>
      <c r="AK4432" s="3">
        <v>35582</v>
      </c>
      <c r="AL4432" s="3">
        <v>39094</v>
      </c>
      <c r="AM4432" s="3">
        <v>35518</v>
      </c>
      <c r="AN4432" s="3">
        <v>43057</v>
      </c>
      <c r="AO4432" s="3">
        <v>42754</v>
      </c>
      <c r="AP4432" s="3">
        <v>36634</v>
      </c>
      <c r="AQ4432" s="3">
        <v>37317</v>
      </c>
      <c r="AR4432" s="3">
        <v>33621</v>
      </c>
      <c r="AS4432" s="3">
        <v>40981</v>
      </c>
      <c r="AT4432" s="3">
        <v>39079</v>
      </c>
      <c r="AU4432" s="3">
        <v>42167</v>
      </c>
      <c r="AV4432" s="3">
        <v>40683</v>
      </c>
      <c r="AW4432" s="3">
        <v>42952</v>
      </c>
      <c r="AX4432" s="3">
        <v>44504</v>
      </c>
      <c r="AY4432" s="3">
        <v>43098</v>
      </c>
      <c r="AZ4432" s="3">
        <v>38371</v>
      </c>
      <c r="BA4432" s="3">
        <v>37455</v>
      </c>
      <c r="BB4432" s="3">
        <v>40371</v>
      </c>
      <c r="BC4432" s="3">
        <v>34900</v>
      </c>
      <c r="BD4432" s="3">
        <v>19703</v>
      </c>
      <c r="BE4432" s="3">
        <v>41151</v>
      </c>
      <c r="BF4432" s="3">
        <v>38035</v>
      </c>
      <c r="BG4432" s="3">
        <v>38294</v>
      </c>
      <c r="BH4432" s="3">
        <v>40998</v>
      </c>
      <c r="BI4432" s="3">
        <v>43383</v>
      </c>
      <c r="BJ4432" s="3">
        <v>44065</v>
      </c>
      <c r="BK4432" s="3">
        <v>44928</v>
      </c>
      <c r="BL4432" s="3">
        <v>44477</v>
      </c>
      <c r="BM4432" s="3">
        <v>46975</v>
      </c>
      <c r="BN4432" s="3">
        <v>46392</v>
      </c>
    </row>
    <row r="4433" spans="1:66" x14ac:dyDescent="0.3">
      <c r="A4433" s="3" t="s">
        <v>1573</v>
      </c>
      <c r="B4433" s="3" t="s">
        <v>46</v>
      </c>
      <c r="C4433" s="3" t="s">
        <v>707</v>
      </c>
      <c r="D4433" s="3">
        <v>42832</v>
      </c>
      <c r="E4433" s="3">
        <v>40684</v>
      </c>
      <c r="F4433" s="3">
        <v>42215</v>
      </c>
      <c r="G4433" s="3">
        <v>41617</v>
      </c>
      <c r="H4433" s="3">
        <v>44710</v>
      </c>
      <c r="I4433" s="3">
        <v>45316</v>
      </c>
      <c r="J4433" s="3">
        <v>46997</v>
      </c>
      <c r="K4433" s="3">
        <v>45394</v>
      </c>
      <c r="L4433" s="3">
        <v>52694</v>
      </c>
      <c r="M4433" s="3">
        <v>55387</v>
      </c>
      <c r="N4433" s="3">
        <v>55172</v>
      </c>
      <c r="O4433" s="3">
        <v>48434</v>
      </c>
      <c r="P4433" s="3">
        <v>49161</v>
      </c>
      <c r="Q4433" s="3">
        <v>48507</v>
      </c>
      <c r="R4433" s="3">
        <v>48271</v>
      </c>
      <c r="S4433" s="3">
        <v>48642</v>
      </c>
      <c r="T4433" s="3">
        <v>47914</v>
      </c>
      <c r="U4433" s="3">
        <v>50256</v>
      </c>
      <c r="V4433" s="3">
        <v>51607</v>
      </c>
      <c r="W4433" s="3">
        <v>49216</v>
      </c>
      <c r="X4433" s="3">
        <v>47105</v>
      </c>
      <c r="Y4433" s="3">
        <v>26400</v>
      </c>
      <c r="Z4433" s="3">
        <v>26442</v>
      </c>
      <c r="AA4433" s="3">
        <v>32897</v>
      </c>
      <c r="AB4433" s="3">
        <v>31799</v>
      </c>
      <c r="AC4433" s="3">
        <v>26856</v>
      </c>
      <c r="AD4433" s="3">
        <v>25706</v>
      </c>
      <c r="AE4433" s="3">
        <v>29879</v>
      </c>
      <c r="AF4433" s="3">
        <v>36386</v>
      </c>
      <c r="AG4433" s="3">
        <v>36940</v>
      </c>
      <c r="AH4433" s="3">
        <v>36812</v>
      </c>
      <c r="AI4433" s="3">
        <v>34927</v>
      </c>
      <c r="AJ4433" s="3">
        <v>43497</v>
      </c>
      <c r="AK4433" s="3">
        <v>35582</v>
      </c>
      <c r="AL4433" s="3">
        <v>39094</v>
      </c>
      <c r="AM4433" s="3">
        <v>35518</v>
      </c>
      <c r="AN4433" s="3">
        <v>43057</v>
      </c>
      <c r="AO4433" s="3">
        <v>42754</v>
      </c>
      <c r="AP4433" s="3">
        <v>36634</v>
      </c>
      <c r="AQ4433" s="3">
        <v>37317</v>
      </c>
      <c r="AR4433" s="3">
        <v>33621</v>
      </c>
      <c r="AS4433" s="3">
        <v>40981</v>
      </c>
      <c r="AT4433" s="3">
        <v>39079</v>
      </c>
      <c r="AU4433" s="3">
        <v>42167</v>
      </c>
      <c r="AV4433" s="3">
        <v>40683</v>
      </c>
      <c r="AW4433" s="3">
        <v>42952</v>
      </c>
      <c r="AX4433" s="3">
        <v>44504</v>
      </c>
      <c r="AY4433" s="3">
        <v>43098</v>
      </c>
      <c r="AZ4433" s="3">
        <v>38371</v>
      </c>
      <c r="BA4433" s="3">
        <v>37455</v>
      </c>
      <c r="BB4433" s="3">
        <v>40371</v>
      </c>
      <c r="BC4433" s="3">
        <v>34900</v>
      </c>
      <c r="BD4433" s="3">
        <v>19703</v>
      </c>
      <c r="BE4433" s="3">
        <v>41151</v>
      </c>
      <c r="BF4433" s="3">
        <v>38035</v>
      </c>
      <c r="BG4433" s="3">
        <v>38294</v>
      </c>
      <c r="BH4433" s="3">
        <v>40998</v>
      </c>
      <c r="BI4433" s="3">
        <v>43383</v>
      </c>
      <c r="BJ4433" s="3">
        <v>44065</v>
      </c>
      <c r="BK4433" s="3">
        <v>44928</v>
      </c>
      <c r="BL4433" s="3">
        <v>44477</v>
      </c>
      <c r="BM4433" s="3">
        <v>46975</v>
      </c>
      <c r="BN4433" s="3">
        <v>46392</v>
      </c>
    </row>
    <row r="4434" spans="1:66" x14ac:dyDescent="0.3">
      <c r="A4434" s="3" t="s">
        <v>1573</v>
      </c>
      <c r="B4434" s="3" t="s">
        <v>46</v>
      </c>
      <c r="C4434" s="3" t="s">
        <v>1406</v>
      </c>
      <c r="AZ4434" s="3">
        <v>88</v>
      </c>
      <c r="BA4434" s="3">
        <v>88</v>
      </c>
      <c r="BB4434" s="3">
        <v>88</v>
      </c>
      <c r="BC4434" s="3">
        <v>88</v>
      </c>
      <c r="BD4434" s="3">
        <v>88</v>
      </c>
      <c r="BE4434" s="3">
        <v>88</v>
      </c>
      <c r="BF4434" s="3">
        <v>88</v>
      </c>
      <c r="BG4434" s="3">
        <v>89</v>
      </c>
      <c r="BH4434" s="3">
        <v>89</v>
      </c>
      <c r="BI4434" s="3">
        <v>89</v>
      </c>
      <c r="BJ4434" s="3">
        <v>88</v>
      </c>
      <c r="BK4434" s="3">
        <v>88</v>
      </c>
      <c r="BL4434" s="3">
        <v>88</v>
      </c>
      <c r="BM4434" s="3">
        <v>88</v>
      </c>
      <c r="BN4434" s="3">
        <v>88</v>
      </c>
    </row>
    <row r="4435" spans="1:66" x14ac:dyDescent="0.3">
      <c r="A4435" s="3" t="s">
        <v>1573</v>
      </c>
      <c r="B4435" s="3" t="s">
        <v>46</v>
      </c>
      <c r="C4435" s="3" t="s">
        <v>551</v>
      </c>
      <c r="D4435" s="3">
        <v>83131</v>
      </c>
      <c r="E4435" s="3">
        <v>85246</v>
      </c>
      <c r="F4435" s="3">
        <v>89741</v>
      </c>
      <c r="G4435" s="3">
        <v>94681</v>
      </c>
      <c r="H4435" s="3">
        <v>99224</v>
      </c>
      <c r="I4435" s="3">
        <v>101435</v>
      </c>
      <c r="J4435" s="3">
        <v>105308</v>
      </c>
      <c r="K4435" s="3">
        <v>105852</v>
      </c>
      <c r="L4435" s="3">
        <v>115015</v>
      </c>
      <c r="M4435" s="3">
        <v>112411</v>
      </c>
      <c r="N4435" s="3">
        <v>122199</v>
      </c>
      <c r="O4435" s="3">
        <v>128637</v>
      </c>
      <c r="P4435" s="3">
        <v>125210</v>
      </c>
      <c r="Q4435" s="3">
        <v>138940</v>
      </c>
      <c r="R4435" s="3">
        <v>134891</v>
      </c>
      <c r="S4435" s="3">
        <v>119757</v>
      </c>
      <c r="T4435" s="3">
        <v>110983</v>
      </c>
      <c r="U4435" s="3">
        <v>121833</v>
      </c>
      <c r="V4435" s="3">
        <v>135859</v>
      </c>
      <c r="W4435" s="3">
        <v>124436</v>
      </c>
      <c r="X4435" s="3">
        <v>105504</v>
      </c>
      <c r="Y4435" s="3">
        <v>95382</v>
      </c>
      <c r="Z4435" s="3">
        <v>88692</v>
      </c>
      <c r="AA4435" s="3">
        <v>95442</v>
      </c>
      <c r="AB4435" s="3">
        <v>98856</v>
      </c>
      <c r="AC4435" s="3">
        <v>88816</v>
      </c>
      <c r="AD4435" s="3">
        <v>92503</v>
      </c>
      <c r="AE4435" s="3">
        <v>111966</v>
      </c>
      <c r="AF4435" s="3">
        <v>115342</v>
      </c>
      <c r="AG4435" s="3">
        <v>110301</v>
      </c>
      <c r="AH4435" s="3">
        <v>125314</v>
      </c>
      <c r="AI4435" s="3">
        <v>112127</v>
      </c>
      <c r="AJ4435" s="3">
        <v>121132</v>
      </c>
      <c r="AK4435" s="3">
        <v>130700</v>
      </c>
      <c r="AL4435" s="3">
        <v>141213</v>
      </c>
      <c r="AM4435" s="3">
        <v>115688</v>
      </c>
      <c r="AN4435" s="3">
        <v>134190</v>
      </c>
      <c r="AO4435" s="3">
        <v>134568</v>
      </c>
      <c r="AP4435" s="3">
        <v>125322</v>
      </c>
      <c r="AQ4435" s="3">
        <v>135973</v>
      </c>
      <c r="AR4435" s="3">
        <v>112275</v>
      </c>
      <c r="AS4435" s="3">
        <v>126220</v>
      </c>
      <c r="AT4435" s="3">
        <v>125362</v>
      </c>
      <c r="AU4435" s="3">
        <v>129181</v>
      </c>
      <c r="AV4435" s="3">
        <v>143435</v>
      </c>
      <c r="AW4435" s="3">
        <v>140366</v>
      </c>
      <c r="AX4435" s="3">
        <v>139298</v>
      </c>
      <c r="AY4435" s="3">
        <v>128730</v>
      </c>
      <c r="AZ4435" s="3">
        <v>117385</v>
      </c>
      <c r="BA4435" s="3">
        <v>117260</v>
      </c>
      <c r="BB4435" s="3">
        <v>98655</v>
      </c>
      <c r="BC4435" s="3">
        <v>88384</v>
      </c>
      <c r="BD4435" s="3">
        <v>76810</v>
      </c>
      <c r="BE4435" s="3">
        <v>88402</v>
      </c>
      <c r="BF4435" s="3">
        <v>85541</v>
      </c>
      <c r="BG4435" s="3">
        <v>96597</v>
      </c>
      <c r="BH4435" s="3">
        <v>87690</v>
      </c>
      <c r="BI4435" s="3">
        <v>88304</v>
      </c>
      <c r="BJ4435" s="3">
        <v>95217</v>
      </c>
      <c r="BK4435" s="3">
        <v>98868</v>
      </c>
      <c r="BL4435" s="3">
        <v>94314</v>
      </c>
      <c r="BM4435" s="3">
        <v>99352</v>
      </c>
      <c r="BN4435" s="3">
        <v>92958</v>
      </c>
    </row>
    <row r="4436" spans="1:66" x14ac:dyDescent="0.3">
      <c r="A4436" s="3" t="s">
        <v>1573</v>
      </c>
      <c r="B4436" s="3" t="s">
        <v>46</v>
      </c>
      <c r="C4436" s="3" t="s">
        <v>549</v>
      </c>
      <c r="D4436" s="3">
        <v>110580</v>
      </c>
      <c r="E4436" s="3">
        <v>110182</v>
      </c>
      <c r="F4436" s="3">
        <v>117141</v>
      </c>
      <c r="G4436" s="3">
        <v>119993</v>
      </c>
      <c r="H4436" s="3">
        <v>124162</v>
      </c>
      <c r="I4436" s="3">
        <v>126310</v>
      </c>
      <c r="J4436" s="3">
        <v>128358</v>
      </c>
      <c r="K4436" s="3">
        <v>120232</v>
      </c>
      <c r="L4436" s="3">
        <v>133455</v>
      </c>
      <c r="M4436" s="3">
        <v>131191</v>
      </c>
      <c r="N4436" s="3">
        <v>140708</v>
      </c>
      <c r="O4436" s="3">
        <v>146355</v>
      </c>
      <c r="P4436" s="3">
        <v>143808</v>
      </c>
      <c r="Q4436" s="3">
        <v>156739</v>
      </c>
      <c r="R4436" s="3">
        <v>149941</v>
      </c>
      <c r="S4436" s="3">
        <v>129937</v>
      </c>
      <c r="T4436" s="3">
        <v>124392</v>
      </c>
      <c r="U4436" s="3">
        <v>133910</v>
      </c>
      <c r="V4436" s="3">
        <v>149245</v>
      </c>
      <c r="W4436" s="3">
        <v>133776</v>
      </c>
      <c r="X4436" s="3">
        <v>113980</v>
      </c>
      <c r="Y4436" s="3">
        <v>103451</v>
      </c>
      <c r="Z4436" s="3">
        <v>95060</v>
      </c>
      <c r="AA4436" s="3">
        <v>104467</v>
      </c>
      <c r="AB4436" s="3">
        <v>107795</v>
      </c>
      <c r="AC4436" s="3">
        <v>98017</v>
      </c>
      <c r="AD4436" s="3">
        <v>102870</v>
      </c>
      <c r="AE4436" s="3">
        <v>122345</v>
      </c>
      <c r="AF4436" s="3">
        <v>126932</v>
      </c>
      <c r="AG4436" s="3">
        <v>121822</v>
      </c>
      <c r="AH4436" s="3">
        <v>138673</v>
      </c>
      <c r="AI4436" s="3">
        <v>121618</v>
      </c>
      <c r="AJ4436" s="3">
        <v>129524</v>
      </c>
      <c r="AK4436" s="3">
        <v>137419</v>
      </c>
      <c r="AL4436" s="3">
        <v>148075</v>
      </c>
      <c r="AM4436" s="3">
        <v>122626</v>
      </c>
      <c r="AN4436" s="3">
        <v>142852</v>
      </c>
      <c r="AO4436" s="3">
        <v>147133</v>
      </c>
      <c r="AP4436" s="3">
        <v>139679</v>
      </c>
      <c r="AQ4436" s="3">
        <v>155259</v>
      </c>
      <c r="AR4436" s="3">
        <v>126605</v>
      </c>
      <c r="AS4436" s="3">
        <v>134936</v>
      </c>
      <c r="AT4436" s="3">
        <v>135462</v>
      </c>
      <c r="AU4436" s="3">
        <v>137487</v>
      </c>
      <c r="AV4436" s="3">
        <v>152248</v>
      </c>
      <c r="AW4436" s="3">
        <v>147724</v>
      </c>
      <c r="AX4436" s="3">
        <v>144693</v>
      </c>
      <c r="AY4436" s="3">
        <v>133919</v>
      </c>
      <c r="AZ4436" s="3">
        <v>121777</v>
      </c>
      <c r="BA4436" s="3">
        <v>121761</v>
      </c>
      <c r="BB4436" s="3">
        <v>103941</v>
      </c>
      <c r="BC4436" s="3">
        <v>101315</v>
      </c>
      <c r="BD4436" s="3">
        <v>86757</v>
      </c>
      <c r="BE4436" s="3">
        <v>102541</v>
      </c>
      <c r="BF4436" s="3">
        <v>100770</v>
      </c>
      <c r="BG4436" s="3">
        <v>112496</v>
      </c>
      <c r="BH4436" s="3">
        <v>96843</v>
      </c>
      <c r="BI4436" s="3">
        <v>92283</v>
      </c>
      <c r="BJ4436" s="3">
        <v>98919</v>
      </c>
      <c r="BK4436" s="3">
        <v>102527</v>
      </c>
      <c r="BL4436" s="3">
        <v>97596</v>
      </c>
      <c r="BM4436" s="3">
        <v>105834</v>
      </c>
      <c r="BN4436" s="3">
        <v>99615</v>
      </c>
    </row>
    <row r="4437" spans="1:66" x14ac:dyDescent="0.3">
      <c r="A4437" s="3" t="s">
        <v>1573</v>
      </c>
      <c r="B4437" s="3" t="s">
        <v>46</v>
      </c>
      <c r="C4437" s="3" t="s">
        <v>427</v>
      </c>
      <c r="D4437" s="3">
        <v>110580</v>
      </c>
      <c r="E4437" s="3">
        <v>110182</v>
      </c>
      <c r="F4437" s="3">
        <v>117141</v>
      </c>
      <c r="G4437" s="3">
        <v>119993</v>
      </c>
      <c r="H4437" s="3">
        <v>124162</v>
      </c>
      <c r="I4437" s="3">
        <v>126310</v>
      </c>
      <c r="J4437" s="3">
        <v>128358</v>
      </c>
      <c r="K4437" s="3">
        <v>120232</v>
      </c>
      <c r="L4437" s="3">
        <v>133455</v>
      </c>
      <c r="M4437" s="3">
        <v>131191</v>
      </c>
      <c r="N4437" s="3">
        <v>139175</v>
      </c>
      <c r="O4437" s="3">
        <v>145299</v>
      </c>
      <c r="P4437" s="3">
        <v>142601</v>
      </c>
      <c r="Q4437" s="3">
        <v>152943</v>
      </c>
      <c r="R4437" s="3">
        <v>146235</v>
      </c>
      <c r="S4437" s="3">
        <v>129937</v>
      </c>
      <c r="T4437" s="3">
        <v>124392</v>
      </c>
      <c r="U4437" s="3">
        <v>133910</v>
      </c>
      <c r="V4437" s="3">
        <v>149245</v>
      </c>
      <c r="W4437" s="3">
        <v>133776</v>
      </c>
      <c r="X4437" s="3">
        <v>113980</v>
      </c>
      <c r="Y4437" s="3">
        <v>103451</v>
      </c>
      <c r="Z4437" s="3">
        <v>95060</v>
      </c>
      <c r="AA4437" s="3">
        <v>104467</v>
      </c>
      <c r="AB4437" s="3">
        <v>107795</v>
      </c>
      <c r="AC4437" s="3">
        <v>98017</v>
      </c>
      <c r="AD4437" s="3">
        <v>101433</v>
      </c>
      <c r="AE4437" s="3">
        <v>120663</v>
      </c>
      <c r="AF4437" s="3">
        <v>124981</v>
      </c>
      <c r="AG4437" s="3">
        <v>119171</v>
      </c>
      <c r="AH4437" s="3">
        <v>132914</v>
      </c>
      <c r="AI4437" s="3">
        <v>119532</v>
      </c>
      <c r="AJ4437" s="3">
        <v>127709</v>
      </c>
      <c r="AK4437" s="3">
        <v>137419</v>
      </c>
      <c r="AL4437" s="3">
        <v>148075</v>
      </c>
      <c r="AM4437" s="3">
        <v>122130</v>
      </c>
      <c r="AN4437" s="3">
        <v>141055</v>
      </c>
      <c r="AO4437" s="3">
        <v>141663</v>
      </c>
      <c r="AP4437" s="3">
        <v>132287</v>
      </c>
      <c r="AQ4437" s="3">
        <v>148783</v>
      </c>
      <c r="AR4437" s="3">
        <v>119535</v>
      </c>
      <c r="AS4437" s="3">
        <v>132846</v>
      </c>
      <c r="AT4437" s="3">
        <v>131725</v>
      </c>
      <c r="AU4437" s="3">
        <v>134737</v>
      </c>
      <c r="AV4437" s="3">
        <v>149371</v>
      </c>
      <c r="AW4437" s="3">
        <v>146635</v>
      </c>
      <c r="AX4437" s="3">
        <v>144693</v>
      </c>
      <c r="AY4437" s="3">
        <v>133919</v>
      </c>
      <c r="AZ4437" s="3">
        <v>121777</v>
      </c>
      <c r="BA4437" s="3">
        <v>121659</v>
      </c>
      <c r="BB4437" s="3">
        <v>103941</v>
      </c>
      <c r="BC4437" s="3">
        <v>93128</v>
      </c>
      <c r="BD4437" s="3">
        <v>80911</v>
      </c>
      <c r="BE4437" s="3">
        <v>92734</v>
      </c>
      <c r="BF4437" s="3">
        <v>90178</v>
      </c>
      <c r="BG4437" s="3">
        <v>101442</v>
      </c>
      <c r="BH4437" s="3">
        <v>92305</v>
      </c>
      <c r="BI4437" s="3">
        <v>92283</v>
      </c>
      <c r="BJ4437" s="3">
        <v>98919</v>
      </c>
      <c r="BK4437" s="3">
        <v>102527</v>
      </c>
      <c r="BL4437" s="3">
        <v>97596</v>
      </c>
      <c r="BM4437" s="3">
        <v>105834</v>
      </c>
      <c r="BN4437" s="3">
        <v>99615</v>
      </c>
    </row>
    <row r="4438" spans="1:66" x14ac:dyDescent="0.3">
      <c r="A4438" s="3" t="s">
        <v>1573</v>
      </c>
      <c r="B4438" s="3" t="s">
        <v>46</v>
      </c>
      <c r="C4438" s="3" t="s">
        <v>547</v>
      </c>
      <c r="D4438" s="3">
        <v>253210</v>
      </c>
      <c r="E4438" s="3">
        <v>255390</v>
      </c>
      <c r="F4438" s="3">
        <v>268577</v>
      </c>
      <c r="G4438" s="3">
        <v>275361</v>
      </c>
      <c r="H4438" s="3">
        <v>279639</v>
      </c>
      <c r="I4438" s="3">
        <v>290613</v>
      </c>
      <c r="J4438" s="3">
        <v>304920</v>
      </c>
      <c r="K4438" s="3">
        <v>314168</v>
      </c>
      <c r="L4438" s="3">
        <v>331498</v>
      </c>
      <c r="M4438" s="3">
        <v>346927</v>
      </c>
      <c r="N4438" s="3">
        <v>365880</v>
      </c>
      <c r="O4438" s="3">
        <v>378367</v>
      </c>
      <c r="P4438" s="3">
        <v>410803</v>
      </c>
      <c r="Q4438" s="3">
        <v>428990</v>
      </c>
      <c r="R4438" s="3">
        <v>417995</v>
      </c>
      <c r="S4438" s="3">
        <v>420405</v>
      </c>
      <c r="T4438" s="3">
        <v>440723</v>
      </c>
      <c r="U4438" s="3">
        <v>448584</v>
      </c>
      <c r="V4438" s="3">
        <v>459140</v>
      </c>
      <c r="W4438" s="3">
        <v>461151</v>
      </c>
      <c r="X4438" s="3">
        <v>432855</v>
      </c>
      <c r="Y4438" s="3">
        <v>438417</v>
      </c>
      <c r="Z4438" s="3">
        <v>422783</v>
      </c>
      <c r="AA4438" s="3">
        <v>429858</v>
      </c>
      <c r="AB4438" s="3">
        <v>502627</v>
      </c>
      <c r="AC4438" s="3">
        <v>511486</v>
      </c>
      <c r="AD4438" s="3">
        <v>541632</v>
      </c>
      <c r="AE4438" s="3">
        <v>566393</v>
      </c>
      <c r="AF4438" s="3">
        <v>547584</v>
      </c>
      <c r="AG4438" s="3">
        <v>562784</v>
      </c>
      <c r="AH4438" s="3">
        <v>567784</v>
      </c>
      <c r="AI4438" s="3">
        <v>556866</v>
      </c>
      <c r="AJ4438" s="3">
        <v>547993</v>
      </c>
      <c r="AK4438" s="3">
        <v>573618</v>
      </c>
      <c r="AL4438" s="3">
        <v>596338</v>
      </c>
      <c r="AM4438" s="3">
        <v>613842</v>
      </c>
      <c r="AN4438" s="3">
        <v>594727</v>
      </c>
      <c r="AO4438" s="3">
        <v>597659</v>
      </c>
      <c r="AP4438" s="3">
        <v>605755</v>
      </c>
      <c r="AQ4438" s="3">
        <v>622004</v>
      </c>
      <c r="AR4438" s="3">
        <v>652263</v>
      </c>
      <c r="AS4438" s="3">
        <v>595886</v>
      </c>
      <c r="AT4438" s="3">
        <v>642403</v>
      </c>
      <c r="AU4438" s="3">
        <v>663946</v>
      </c>
      <c r="AV4438" s="3">
        <v>631637</v>
      </c>
      <c r="AW4438" s="3">
        <v>636576</v>
      </c>
      <c r="AX4438" s="3">
        <v>648745</v>
      </c>
      <c r="AY4438" s="3">
        <v>631985</v>
      </c>
      <c r="AZ4438" s="3">
        <v>592868</v>
      </c>
      <c r="BA4438" s="3">
        <v>574195</v>
      </c>
      <c r="BB4438" s="3">
        <v>579444</v>
      </c>
      <c r="BC4438" s="3">
        <v>570074</v>
      </c>
      <c r="BD4438" s="3">
        <v>561410</v>
      </c>
      <c r="BE4438" s="3">
        <v>588292</v>
      </c>
      <c r="BF4438" s="3">
        <v>600824</v>
      </c>
      <c r="BG4438" s="3">
        <v>603329</v>
      </c>
      <c r="BH4438" s="3">
        <v>598969</v>
      </c>
      <c r="BI4438" s="3">
        <v>574247</v>
      </c>
      <c r="BJ4438" s="3">
        <v>565290</v>
      </c>
      <c r="BK4438" s="3">
        <v>560901</v>
      </c>
      <c r="BL4438" s="3">
        <v>515815</v>
      </c>
      <c r="BM4438" s="3">
        <v>568481</v>
      </c>
      <c r="BN4438" s="3">
        <v>557289</v>
      </c>
    </row>
    <row r="4439" spans="1:66" x14ac:dyDescent="0.3">
      <c r="A4439" s="3" t="s">
        <v>1573</v>
      </c>
      <c r="B4439" s="3" t="s">
        <v>46</v>
      </c>
      <c r="C4439" s="3" t="s">
        <v>1562</v>
      </c>
      <c r="AZ4439" s="3">
        <v>0.2</v>
      </c>
      <c r="BA4439" s="3">
        <v>0.1</v>
      </c>
      <c r="BB4439" s="3">
        <v>1.6</v>
      </c>
      <c r="BC4439" s="3">
        <v>0.6</v>
      </c>
      <c r="BD4439" s="3">
        <v>0.7</v>
      </c>
      <c r="BE4439" s="3">
        <v>1.2</v>
      </c>
      <c r="BF4439" s="3">
        <v>1</v>
      </c>
      <c r="BG4439" s="3">
        <v>1.9</v>
      </c>
      <c r="BH4439" s="3">
        <v>1.8</v>
      </c>
      <c r="BI4439" s="3">
        <v>2.2000000000000002</v>
      </c>
      <c r="BJ4439" s="3">
        <v>3.2</v>
      </c>
      <c r="BK4439" s="3">
        <v>3.5</v>
      </c>
      <c r="BL4439" s="3">
        <v>5</v>
      </c>
      <c r="BM4439" s="3">
        <v>4.7</v>
      </c>
      <c r="BN4439" s="3">
        <v>4.5</v>
      </c>
    </row>
    <row r="4440" spans="1:66" x14ac:dyDescent="0.3">
      <c r="A4440" s="3" t="s">
        <v>1573</v>
      </c>
      <c r="B4440" s="3" t="s">
        <v>46</v>
      </c>
      <c r="C4440" s="3" t="s">
        <v>544</v>
      </c>
      <c r="D4440" s="3">
        <v>30754</v>
      </c>
      <c r="E4440" s="3">
        <v>28625</v>
      </c>
      <c r="F4440" s="3">
        <v>28143</v>
      </c>
      <c r="G4440" s="3">
        <v>28779</v>
      </c>
      <c r="H4440" s="3">
        <v>29363</v>
      </c>
      <c r="I4440" s="3">
        <v>30644</v>
      </c>
      <c r="J4440" s="3">
        <v>29031</v>
      </c>
      <c r="K4440" s="3">
        <v>27277</v>
      </c>
      <c r="L4440" s="3">
        <v>29075</v>
      </c>
      <c r="M4440" s="3">
        <v>28186</v>
      </c>
      <c r="N4440" s="3">
        <v>27545</v>
      </c>
      <c r="O4440" s="3">
        <v>32713</v>
      </c>
      <c r="P4440" s="3">
        <v>34591</v>
      </c>
      <c r="Q4440" s="3">
        <v>35168</v>
      </c>
      <c r="R4440" s="3">
        <v>34053</v>
      </c>
      <c r="S4440" s="3">
        <v>32736</v>
      </c>
      <c r="T4440" s="3">
        <v>40739</v>
      </c>
      <c r="U4440" s="3">
        <v>42299</v>
      </c>
      <c r="V4440" s="3">
        <v>41542</v>
      </c>
      <c r="W4440" s="3">
        <v>32815</v>
      </c>
      <c r="X4440" s="3">
        <v>30135</v>
      </c>
      <c r="Y4440" s="3">
        <v>10248</v>
      </c>
      <c r="Z4440" s="3">
        <v>11835</v>
      </c>
      <c r="AA4440" s="3">
        <v>30743</v>
      </c>
      <c r="AB4440" s="3">
        <v>31131</v>
      </c>
      <c r="AC4440" s="3">
        <v>22348</v>
      </c>
      <c r="AD4440" s="3">
        <v>17647</v>
      </c>
      <c r="AE4440" s="3">
        <v>15142</v>
      </c>
      <c r="AF4440" s="3">
        <v>14501</v>
      </c>
      <c r="AG4440" s="3">
        <v>14878</v>
      </c>
      <c r="AH4440" s="3">
        <v>12799</v>
      </c>
      <c r="AI4440" s="3">
        <v>12234</v>
      </c>
      <c r="AJ4440" s="3">
        <v>12353</v>
      </c>
      <c r="AK4440" s="3">
        <v>13662</v>
      </c>
      <c r="AL4440" s="3">
        <v>12265</v>
      </c>
      <c r="AM4440" s="3">
        <v>10111</v>
      </c>
      <c r="AN4440" s="3">
        <v>9845</v>
      </c>
      <c r="AO4440" s="3">
        <v>10702</v>
      </c>
      <c r="AP4440" s="3">
        <v>12329</v>
      </c>
      <c r="AQ4440" s="3">
        <v>11280</v>
      </c>
      <c r="AR4440" s="3">
        <v>11470</v>
      </c>
      <c r="AS4440" s="3">
        <v>12884</v>
      </c>
      <c r="AT4440" s="3">
        <v>12375</v>
      </c>
      <c r="AU4440" s="3">
        <v>14899</v>
      </c>
      <c r="AV4440" s="3">
        <v>14835</v>
      </c>
      <c r="AW4440" s="3">
        <v>11849</v>
      </c>
      <c r="AX4440" s="3">
        <v>10861</v>
      </c>
      <c r="AY4440" s="3">
        <v>9226</v>
      </c>
      <c r="AZ4440" s="3">
        <v>12600</v>
      </c>
      <c r="BA4440" s="3">
        <v>12739</v>
      </c>
      <c r="BB4440" s="3">
        <v>9599</v>
      </c>
      <c r="BC4440" s="3">
        <v>9506</v>
      </c>
      <c r="BD4440" s="3">
        <v>9092</v>
      </c>
      <c r="BE4440" s="3">
        <v>9646</v>
      </c>
      <c r="BF4440" s="3">
        <v>10218</v>
      </c>
      <c r="BG4440" s="3">
        <v>15099</v>
      </c>
      <c r="BH4440" s="3">
        <v>14692</v>
      </c>
      <c r="BI4440" s="3">
        <v>13487</v>
      </c>
      <c r="BJ4440" s="3">
        <v>15090</v>
      </c>
      <c r="BK4440" s="3">
        <v>16313</v>
      </c>
      <c r="BL4440" s="3">
        <v>13656</v>
      </c>
      <c r="BM4440" s="3">
        <v>15433</v>
      </c>
      <c r="BN4440" s="3">
        <v>16857</v>
      </c>
    </row>
    <row r="4441" spans="1:66" x14ac:dyDescent="0.3">
      <c r="A4441" s="3" t="s">
        <v>1573</v>
      </c>
      <c r="B4441" s="3" t="s">
        <v>46</v>
      </c>
      <c r="C4441" s="3" t="s">
        <v>541</v>
      </c>
      <c r="D4441" s="3">
        <v>1399</v>
      </c>
      <c r="E4441" s="3">
        <v>1093</v>
      </c>
      <c r="F4441" s="3">
        <v>860</v>
      </c>
      <c r="G4441" s="3">
        <v>815</v>
      </c>
      <c r="H4441" s="3">
        <v>978</v>
      </c>
      <c r="I4441" s="3">
        <v>859</v>
      </c>
      <c r="J4441" s="3">
        <v>794</v>
      </c>
      <c r="K4441" s="3">
        <v>1035</v>
      </c>
      <c r="L4441" s="3">
        <v>1574</v>
      </c>
      <c r="M4441" s="3">
        <v>1832</v>
      </c>
      <c r="N4441" s="3">
        <v>4313</v>
      </c>
      <c r="O4441" s="3">
        <v>5248</v>
      </c>
      <c r="P4441" s="3">
        <v>7233</v>
      </c>
      <c r="Q4441" s="3">
        <v>9755</v>
      </c>
      <c r="R4441" s="3">
        <v>20825</v>
      </c>
      <c r="S4441" s="3">
        <v>11226</v>
      </c>
      <c r="T4441" s="3">
        <v>9773</v>
      </c>
      <c r="U4441" s="3">
        <v>14166</v>
      </c>
      <c r="V4441" s="3">
        <v>25263</v>
      </c>
      <c r="W4441" s="3">
        <v>8857</v>
      </c>
      <c r="X4441" s="3">
        <v>4252</v>
      </c>
      <c r="Y4441" s="3">
        <v>4329</v>
      </c>
      <c r="Z4441" s="3">
        <v>3057</v>
      </c>
      <c r="AA4441" s="3">
        <v>2074</v>
      </c>
      <c r="AB4441" s="3">
        <v>1785</v>
      </c>
      <c r="AC4441" s="3">
        <v>2412</v>
      </c>
      <c r="AD4441" s="3">
        <v>3318</v>
      </c>
      <c r="AE4441" s="3">
        <v>3735</v>
      </c>
      <c r="AF4441" s="3">
        <v>4157</v>
      </c>
      <c r="AG4441" s="3">
        <v>4804</v>
      </c>
      <c r="AH4441" s="3">
        <v>8224</v>
      </c>
      <c r="AI4441" s="3">
        <v>4132</v>
      </c>
      <c r="AJ4441" s="3">
        <v>3351</v>
      </c>
      <c r="AK4441" s="3">
        <v>2291</v>
      </c>
      <c r="AL4441" s="3">
        <v>2395</v>
      </c>
      <c r="AM4441" s="3">
        <v>2484</v>
      </c>
      <c r="AN4441" s="3">
        <v>3854</v>
      </c>
      <c r="AO4441" s="3">
        <v>7346</v>
      </c>
      <c r="AP4441" s="3">
        <v>9990</v>
      </c>
      <c r="AQ4441" s="3">
        <v>9703</v>
      </c>
      <c r="AR4441" s="3">
        <v>10154</v>
      </c>
      <c r="AS4441" s="3">
        <v>4335</v>
      </c>
      <c r="AT4441" s="3">
        <v>5620</v>
      </c>
      <c r="AU4441" s="3">
        <v>4828</v>
      </c>
      <c r="AV4441" s="3">
        <v>4514</v>
      </c>
      <c r="AW4441" s="3">
        <v>2968</v>
      </c>
      <c r="AX4441" s="3">
        <v>1551</v>
      </c>
      <c r="AY4441" s="3">
        <v>1643</v>
      </c>
      <c r="AZ4441" s="3">
        <v>1780</v>
      </c>
      <c r="BA4441" s="3">
        <v>1544</v>
      </c>
      <c r="BB4441" s="3">
        <v>1480</v>
      </c>
      <c r="BC4441" s="3">
        <v>9854</v>
      </c>
      <c r="BD4441" s="3">
        <v>7048</v>
      </c>
      <c r="BE4441" s="3">
        <v>11228</v>
      </c>
      <c r="BF4441" s="3">
        <v>12372</v>
      </c>
      <c r="BG4441" s="3">
        <v>12573</v>
      </c>
      <c r="BH4441" s="3">
        <v>5639</v>
      </c>
      <c r="BI4441" s="3">
        <v>1147</v>
      </c>
      <c r="BJ4441" s="3">
        <v>1236</v>
      </c>
      <c r="BK4441" s="3">
        <v>1347</v>
      </c>
      <c r="BL4441" s="3">
        <v>1310</v>
      </c>
      <c r="BM4441" s="3">
        <v>1610</v>
      </c>
      <c r="BN4441" s="3">
        <v>1345</v>
      </c>
    </row>
    <row r="4442" spans="1:66" x14ac:dyDescent="0.3">
      <c r="A4442" s="3" t="s">
        <v>1573</v>
      </c>
      <c r="B4442" s="3" t="s">
        <v>46</v>
      </c>
      <c r="C4442" s="3" t="s">
        <v>1408</v>
      </c>
      <c r="AZ4442" s="3">
        <v>503</v>
      </c>
      <c r="BA4442" s="3">
        <v>503</v>
      </c>
      <c r="BB4442" s="3">
        <v>504</v>
      </c>
      <c r="BC4442" s="3">
        <v>724</v>
      </c>
      <c r="BD4442" s="3">
        <v>730</v>
      </c>
      <c r="BE4442" s="3">
        <v>542</v>
      </c>
      <c r="BF4442" s="3">
        <v>547</v>
      </c>
      <c r="BG4442" s="3">
        <v>547</v>
      </c>
      <c r="BH4442" s="3">
        <v>238</v>
      </c>
      <c r="BI4442" s="3">
        <v>238</v>
      </c>
      <c r="BJ4442" s="3">
        <v>98</v>
      </c>
      <c r="BK4442" s="3">
        <v>98</v>
      </c>
      <c r="BL4442" s="3">
        <v>98</v>
      </c>
      <c r="BM4442" s="3">
        <v>96</v>
      </c>
      <c r="BN4442" s="3">
        <v>96</v>
      </c>
    </row>
    <row r="4443" spans="1:66" x14ac:dyDescent="0.3">
      <c r="A4443" s="3" t="s">
        <v>1573</v>
      </c>
      <c r="B4443" s="3" t="s">
        <v>46</v>
      </c>
      <c r="C4443" s="3" t="s">
        <v>538</v>
      </c>
      <c r="D4443" s="3">
        <v>233105</v>
      </c>
      <c r="E4443" s="3">
        <v>228142</v>
      </c>
      <c r="F4443" s="3">
        <v>223332</v>
      </c>
      <c r="G4443" s="3">
        <v>229208</v>
      </c>
      <c r="H4443" s="3">
        <v>233304</v>
      </c>
      <c r="I4443" s="3">
        <v>247961</v>
      </c>
      <c r="J4443" s="3">
        <v>247210</v>
      </c>
      <c r="K4443" s="3">
        <v>240951</v>
      </c>
      <c r="L4443" s="3">
        <v>259442</v>
      </c>
      <c r="M4443" s="3">
        <v>249799</v>
      </c>
      <c r="N4443" s="3">
        <v>251320</v>
      </c>
      <c r="O4443" s="3">
        <v>267784</v>
      </c>
      <c r="P4443" s="3">
        <v>277901</v>
      </c>
      <c r="Q4443" s="3">
        <v>298877</v>
      </c>
      <c r="R4443" s="3">
        <v>296008</v>
      </c>
      <c r="S4443" s="3">
        <v>269620</v>
      </c>
      <c r="T4443" s="3">
        <v>296024</v>
      </c>
      <c r="U4443" s="3">
        <v>315699</v>
      </c>
      <c r="V4443" s="3">
        <v>313183</v>
      </c>
      <c r="W4443" s="3">
        <v>284520</v>
      </c>
      <c r="X4443" s="3">
        <v>228087</v>
      </c>
      <c r="Y4443" s="3">
        <v>190556</v>
      </c>
      <c r="Z4443" s="3">
        <v>163073</v>
      </c>
      <c r="AA4443" s="3">
        <v>143950</v>
      </c>
      <c r="AB4443" s="3">
        <v>148908</v>
      </c>
      <c r="AC4443" s="3">
        <v>148830</v>
      </c>
      <c r="AD4443" s="3">
        <v>165270</v>
      </c>
      <c r="AE4443" s="3">
        <v>181637</v>
      </c>
      <c r="AF4443" s="3">
        <v>172088</v>
      </c>
      <c r="AG4443" s="3">
        <v>174934</v>
      </c>
      <c r="AH4443" s="3">
        <v>200148</v>
      </c>
      <c r="AI4443" s="3">
        <v>183242</v>
      </c>
      <c r="AJ4443" s="3">
        <v>190252</v>
      </c>
      <c r="AK4443" s="3">
        <v>189183</v>
      </c>
      <c r="AL4443" s="3">
        <v>198983</v>
      </c>
      <c r="AM4443" s="3">
        <v>165483</v>
      </c>
      <c r="AN4443" s="3">
        <v>180547</v>
      </c>
      <c r="AO4443" s="3">
        <v>179922</v>
      </c>
      <c r="AP4443" s="3">
        <v>170885</v>
      </c>
      <c r="AQ4443" s="3">
        <v>179297</v>
      </c>
      <c r="AR4443" s="3">
        <v>158388</v>
      </c>
      <c r="AS4443" s="3">
        <v>176775</v>
      </c>
      <c r="AT4443" s="3">
        <v>175795</v>
      </c>
      <c r="AU4443" s="3">
        <v>183914</v>
      </c>
      <c r="AV4443" s="3">
        <v>200468</v>
      </c>
      <c r="AW4443" s="3">
        <v>199299</v>
      </c>
      <c r="AX4443" s="3">
        <v>194992</v>
      </c>
      <c r="AY4443" s="3">
        <v>188117</v>
      </c>
      <c r="AZ4443" s="3">
        <v>169409</v>
      </c>
      <c r="BA4443" s="3">
        <v>163778</v>
      </c>
      <c r="BB4443" s="3">
        <v>135320</v>
      </c>
      <c r="BC4443" s="3">
        <v>130323</v>
      </c>
      <c r="BD4443" s="3">
        <v>121218</v>
      </c>
      <c r="BE4443" s="3">
        <v>130277</v>
      </c>
      <c r="BF4443" s="3">
        <v>128601</v>
      </c>
      <c r="BG4443" s="3">
        <v>138715</v>
      </c>
      <c r="BH4443" s="3">
        <v>129626</v>
      </c>
      <c r="BI4443" s="3">
        <v>133408</v>
      </c>
      <c r="BJ4443" s="3">
        <v>139348</v>
      </c>
      <c r="BK4443" s="3">
        <v>147592</v>
      </c>
      <c r="BL4443" s="3">
        <v>138163</v>
      </c>
      <c r="BM4443" s="3">
        <v>143707</v>
      </c>
      <c r="BN4443" s="3">
        <v>138828</v>
      </c>
    </row>
    <row r="4444" spans="1:66" x14ac:dyDescent="0.3">
      <c r="A4444" s="3" t="s">
        <v>1573</v>
      </c>
      <c r="B4444" s="3" t="s">
        <v>46</v>
      </c>
      <c r="C4444" s="3" t="s">
        <v>535</v>
      </c>
      <c r="D4444" s="3">
        <v>82187</v>
      </c>
      <c r="E4444" s="3">
        <v>79979</v>
      </c>
      <c r="F4444" s="3">
        <v>82425</v>
      </c>
      <c r="G4444" s="3">
        <v>81092</v>
      </c>
      <c r="H4444" s="3">
        <v>77044</v>
      </c>
      <c r="I4444" s="3">
        <v>77349</v>
      </c>
      <c r="J4444" s="3">
        <v>77234</v>
      </c>
      <c r="K4444" s="3">
        <v>73862</v>
      </c>
      <c r="L4444" s="3">
        <v>79856</v>
      </c>
      <c r="M4444" s="3">
        <v>84376</v>
      </c>
      <c r="N4444" s="3">
        <v>82042</v>
      </c>
      <c r="O4444" s="3">
        <v>85158</v>
      </c>
      <c r="P4444" s="3">
        <v>93294</v>
      </c>
      <c r="Q4444" s="3">
        <v>89298</v>
      </c>
      <c r="R4444" s="3">
        <v>82689</v>
      </c>
      <c r="S4444" s="3">
        <v>80698</v>
      </c>
      <c r="T4444" s="3">
        <v>90171</v>
      </c>
      <c r="U4444" s="3">
        <v>90120</v>
      </c>
      <c r="V4444" s="3">
        <v>90456</v>
      </c>
      <c r="W4444" s="3">
        <v>63422</v>
      </c>
      <c r="X4444" s="3">
        <v>47438</v>
      </c>
      <c r="Y4444" s="3">
        <v>39916</v>
      </c>
      <c r="Z4444" s="3">
        <v>37856</v>
      </c>
      <c r="AA4444" s="3">
        <v>29849</v>
      </c>
      <c r="AB4444" s="3">
        <v>30563</v>
      </c>
      <c r="AC4444" s="3">
        <v>27331</v>
      </c>
      <c r="AD4444" s="3">
        <v>30156</v>
      </c>
      <c r="AE4444" s="3">
        <v>31711</v>
      </c>
      <c r="AF4444" s="3">
        <v>33423</v>
      </c>
      <c r="AG4444" s="3">
        <v>34808</v>
      </c>
      <c r="AH4444" s="3">
        <v>26982</v>
      </c>
      <c r="AI4444" s="3">
        <v>26800</v>
      </c>
      <c r="AJ4444" s="3">
        <v>25501</v>
      </c>
      <c r="AK4444" s="3">
        <v>28621</v>
      </c>
      <c r="AL4444" s="3">
        <v>25817</v>
      </c>
      <c r="AM4444" s="3">
        <v>24657</v>
      </c>
      <c r="AN4444" s="3">
        <v>29987</v>
      </c>
      <c r="AO4444" s="3">
        <v>28786</v>
      </c>
      <c r="AP4444" s="3">
        <v>22354</v>
      </c>
      <c r="AQ4444" s="3">
        <v>31222</v>
      </c>
      <c r="AR4444" s="3">
        <v>27597</v>
      </c>
      <c r="AS4444" s="3">
        <v>21161</v>
      </c>
      <c r="AT4444" s="3">
        <v>26761</v>
      </c>
      <c r="AU4444" s="3">
        <v>29448</v>
      </c>
      <c r="AV4444" s="3">
        <v>24827</v>
      </c>
      <c r="AW4444" s="3">
        <v>21729</v>
      </c>
      <c r="AX4444" s="3">
        <v>17723</v>
      </c>
      <c r="AY4444" s="3">
        <v>20095</v>
      </c>
      <c r="AZ4444" s="3">
        <v>23971</v>
      </c>
      <c r="BA4444" s="3">
        <v>21705</v>
      </c>
      <c r="BB4444" s="3">
        <v>19395</v>
      </c>
      <c r="BC4444" s="3">
        <v>18592</v>
      </c>
      <c r="BD4444" s="3">
        <v>13376</v>
      </c>
      <c r="BE4444" s="3">
        <v>15435</v>
      </c>
      <c r="BF4444" s="3">
        <v>15686</v>
      </c>
      <c r="BG4444" s="3">
        <v>13044</v>
      </c>
      <c r="BH4444" s="3">
        <v>12283</v>
      </c>
      <c r="BI4444" s="3">
        <v>11818</v>
      </c>
      <c r="BJ4444" s="3">
        <v>14775</v>
      </c>
      <c r="BK4444" s="3">
        <v>15809</v>
      </c>
      <c r="BL4444" s="3">
        <v>13930</v>
      </c>
      <c r="BM4444" s="3">
        <v>13479</v>
      </c>
      <c r="BN4444" s="3">
        <v>13386</v>
      </c>
    </row>
    <row r="4445" spans="1:66" x14ac:dyDescent="0.3">
      <c r="A4445" s="3" t="s">
        <v>1573</v>
      </c>
      <c r="B4445" s="3" t="s">
        <v>46</v>
      </c>
      <c r="C4445" s="3" t="s">
        <v>530</v>
      </c>
      <c r="D4445" s="3">
        <v>600655</v>
      </c>
      <c r="E4445" s="3">
        <v>593230</v>
      </c>
      <c r="F4445" s="3">
        <v>603338</v>
      </c>
      <c r="G4445" s="3">
        <v>615254</v>
      </c>
      <c r="H4445" s="3">
        <v>620329</v>
      </c>
      <c r="I4445" s="3">
        <v>647426</v>
      </c>
      <c r="J4445" s="3">
        <v>659189</v>
      </c>
      <c r="K4445" s="3">
        <v>657294</v>
      </c>
      <c r="L4445" s="3">
        <v>701445</v>
      </c>
      <c r="M4445" s="3">
        <v>711119</v>
      </c>
      <c r="N4445" s="3">
        <v>731101</v>
      </c>
      <c r="O4445" s="3">
        <v>769271</v>
      </c>
      <c r="P4445" s="3">
        <v>823822</v>
      </c>
      <c r="Q4445" s="3">
        <v>862088</v>
      </c>
      <c r="R4445" s="3">
        <v>851571</v>
      </c>
      <c r="S4445" s="3">
        <v>814685</v>
      </c>
      <c r="T4445" s="3">
        <v>877430</v>
      </c>
      <c r="U4445" s="3">
        <v>910868</v>
      </c>
      <c r="V4445" s="3">
        <v>929585</v>
      </c>
      <c r="W4445" s="3">
        <v>850765</v>
      </c>
      <c r="X4445" s="3">
        <v>742766</v>
      </c>
      <c r="Y4445" s="3">
        <v>683466</v>
      </c>
      <c r="Z4445" s="3">
        <v>638602</v>
      </c>
      <c r="AA4445" s="3">
        <v>636475</v>
      </c>
      <c r="AB4445" s="3">
        <v>715014</v>
      </c>
      <c r="AC4445" s="3">
        <v>712406</v>
      </c>
      <c r="AD4445" s="3">
        <v>758023</v>
      </c>
      <c r="AE4445" s="3">
        <v>798618</v>
      </c>
      <c r="AF4445" s="3">
        <v>771753</v>
      </c>
      <c r="AG4445" s="3">
        <v>792209</v>
      </c>
      <c r="AH4445" s="3">
        <v>815938</v>
      </c>
      <c r="AI4445" s="3">
        <v>783275</v>
      </c>
      <c r="AJ4445" s="3">
        <v>779449</v>
      </c>
      <c r="AK4445" s="3">
        <v>807375</v>
      </c>
      <c r="AL4445" s="3">
        <v>835799</v>
      </c>
      <c r="AM4445" s="3">
        <v>816576</v>
      </c>
      <c r="AN4445" s="3">
        <v>818961</v>
      </c>
      <c r="AO4445" s="3">
        <v>824414</v>
      </c>
      <c r="AP4445" s="3">
        <v>821313</v>
      </c>
      <c r="AQ4445" s="3">
        <v>853506</v>
      </c>
      <c r="AR4445" s="3">
        <v>859872</v>
      </c>
      <c r="AS4445" s="3">
        <v>811041</v>
      </c>
      <c r="AT4445" s="3">
        <v>862954</v>
      </c>
      <c r="AU4445" s="3">
        <v>897035</v>
      </c>
      <c r="AV4445" s="3">
        <v>876281</v>
      </c>
      <c r="AW4445" s="3">
        <v>872420</v>
      </c>
      <c r="AX4445" s="3">
        <v>873873</v>
      </c>
      <c r="AY4445" s="3">
        <v>851065</v>
      </c>
      <c r="AZ4445" s="3">
        <v>800628</v>
      </c>
      <c r="BA4445" s="3">
        <v>773962</v>
      </c>
      <c r="BB4445" s="3">
        <v>745236</v>
      </c>
      <c r="BC4445" s="3">
        <v>738350</v>
      </c>
      <c r="BD4445" s="3">
        <v>712143</v>
      </c>
      <c r="BE4445" s="3">
        <v>754877</v>
      </c>
      <c r="BF4445" s="3">
        <v>767701</v>
      </c>
      <c r="BG4445" s="3">
        <v>782759</v>
      </c>
      <c r="BH4445" s="3">
        <v>761210</v>
      </c>
      <c r="BI4445" s="3">
        <v>734106</v>
      </c>
      <c r="BJ4445" s="3">
        <v>735739</v>
      </c>
      <c r="BK4445" s="3">
        <v>741962</v>
      </c>
      <c r="BL4445" s="3">
        <v>682872</v>
      </c>
      <c r="BM4445" s="3">
        <v>742710</v>
      </c>
      <c r="BN4445" s="3">
        <v>727705</v>
      </c>
    </row>
    <row r="4446" spans="1:66" x14ac:dyDescent="0.3">
      <c r="A4446" s="3" t="s">
        <v>1573</v>
      </c>
      <c r="B4446" s="3" t="s">
        <v>46</v>
      </c>
      <c r="C4446" s="3" t="s">
        <v>1316</v>
      </c>
      <c r="D4446" s="3">
        <v>128.5</v>
      </c>
      <c r="E4446" s="3">
        <v>125.4</v>
      </c>
      <c r="F4446" s="3">
        <v>127.4</v>
      </c>
      <c r="G4446" s="3">
        <v>128.19999999999999</v>
      </c>
      <c r="H4446" s="3">
        <v>127.7</v>
      </c>
      <c r="I4446" s="3">
        <v>131.5</v>
      </c>
      <c r="J4446" s="3">
        <v>131.9</v>
      </c>
      <c r="K4446" s="3">
        <v>130.1</v>
      </c>
      <c r="L4446" s="3">
        <v>137.69999999999999</v>
      </c>
      <c r="M4446" s="3">
        <v>138.30000000000001</v>
      </c>
      <c r="N4446" s="3">
        <v>140.5</v>
      </c>
      <c r="O4446" s="3">
        <v>146.4</v>
      </c>
      <c r="P4446" s="3">
        <v>155.4</v>
      </c>
      <c r="Q4446" s="3">
        <v>161.5</v>
      </c>
      <c r="R4446" s="3">
        <v>158.80000000000001</v>
      </c>
      <c r="S4446" s="3">
        <v>151.80000000000001</v>
      </c>
      <c r="T4446" s="3">
        <v>162.80000000000001</v>
      </c>
      <c r="U4446" s="3">
        <v>167.9</v>
      </c>
      <c r="V4446" s="3">
        <v>169.9</v>
      </c>
      <c r="W4446" s="3">
        <v>154.69999999999999</v>
      </c>
      <c r="X4446" s="3">
        <v>135.30000000000001</v>
      </c>
      <c r="Y4446" s="3">
        <v>124.7</v>
      </c>
      <c r="Z4446" s="3">
        <v>116.8</v>
      </c>
      <c r="AA4446" s="3">
        <v>116.8</v>
      </c>
      <c r="AB4446" s="3">
        <v>131</v>
      </c>
      <c r="AC4446" s="3">
        <v>130.5</v>
      </c>
      <c r="AD4446" s="3">
        <v>139</v>
      </c>
      <c r="AE4446" s="3">
        <v>145.9</v>
      </c>
      <c r="AF4446" s="3">
        <v>140.5</v>
      </c>
      <c r="AG4446" s="3">
        <v>143.4</v>
      </c>
      <c r="AH4446" s="3">
        <v>146.80000000000001</v>
      </c>
      <c r="AI4446" s="3">
        <v>139.5</v>
      </c>
      <c r="AJ4446" s="3">
        <v>137.4</v>
      </c>
      <c r="AK4446" s="3">
        <v>140.69999999999999</v>
      </c>
      <c r="AL4446" s="3">
        <v>144.30000000000001</v>
      </c>
      <c r="AM4446" s="3">
        <v>139.6</v>
      </c>
      <c r="AN4446" s="3">
        <v>138.69999999999999</v>
      </c>
      <c r="AO4446" s="3">
        <v>138.4</v>
      </c>
      <c r="AP4446" s="3">
        <v>136.9</v>
      </c>
      <c r="AQ4446" s="3">
        <v>141.19999999999999</v>
      </c>
      <c r="AR4446" s="3">
        <v>141.19999999999999</v>
      </c>
      <c r="AS4446" s="3">
        <v>132.4</v>
      </c>
      <c r="AT4446" s="3">
        <v>140.19999999999999</v>
      </c>
      <c r="AU4446" s="3">
        <v>144.80000000000001</v>
      </c>
      <c r="AV4446" s="3">
        <v>140.6</v>
      </c>
      <c r="AW4446" s="3">
        <v>139</v>
      </c>
      <c r="AX4446" s="3">
        <v>138</v>
      </c>
      <c r="AY4446" s="3">
        <v>133.4</v>
      </c>
      <c r="AZ4446" s="3">
        <v>124.6</v>
      </c>
      <c r="BA4446" s="3">
        <v>119.8</v>
      </c>
      <c r="BB4446" s="3">
        <v>114.8</v>
      </c>
      <c r="BC4446" s="3">
        <v>113.3</v>
      </c>
      <c r="BD4446" s="3">
        <v>108.9</v>
      </c>
      <c r="BE4446" s="3">
        <v>114.9</v>
      </c>
      <c r="BF4446" s="3">
        <v>116.4</v>
      </c>
      <c r="BG4446" s="3">
        <v>118.4</v>
      </c>
      <c r="BH4446" s="3">
        <v>114.7</v>
      </c>
      <c r="BI4446" s="3">
        <v>110.2</v>
      </c>
      <c r="BJ4446" s="3">
        <v>109.8</v>
      </c>
      <c r="BK4446" s="3">
        <v>110.2</v>
      </c>
      <c r="BL4446" s="3">
        <v>100.6</v>
      </c>
      <c r="BM4446" s="3">
        <v>109</v>
      </c>
      <c r="BN4446" s="3">
        <v>106.5</v>
      </c>
    </row>
    <row r="4447" spans="1:66" x14ac:dyDescent="0.3">
      <c r="A4447" s="3" t="s">
        <v>1573</v>
      </c>
      <c r="B4447" s="3" t="s">
        <v>46</v>
      </c>
      <c r="C4447" s="3" t="s">
        <v>431</v>
      </c>
      <c r="D4447" s="3">
        <v>599255</v>
      </c>
      <c r="E4447" s="3">
        <v>592137</v>
      </c>
      <c r="F4447" s="3">
        <v>602478</v>
      </c>
      <c r="G4447" s="3">
        <v>614439</v>
      </c>
      <c r="H4447" s="3">
        <v>619351</v>
      </c>
      <c r="I4447" s="3">
        <v>646567</v>
      </c>
      <c r="J4447" s="3">
        <v>658395</v>
      </c>
      <c r="K4447" s="3">
        <v>656258</v>
      </c>
      <c r="L4447" s="3">
        <v>699871</v>
      </c>
      <c r="M4447" s="3">
        <v>709287</v>
      </c>
      <c r="N4447" s="3">
        <v>726788</v>
      </c>
      <c r="O4447" s="3">
        <v>764023</v>
      </c>
      <c r="P4447" s="3">
        <v>816588</v>
      </c>
      <c r="Q4447" s="3">
        <v>852333</v>
      </c>
      <c r="R4447" s="3">
        <v>830746</v>
      </c>
      <c r="S4447" s="3">
        <v>803459</v>
      </c>
      <c r="T4447" s="3">
        <v>867658</v>
      </c>
      <c r="U4447" s="3">
        <v>896702</v>
      </c>
      <c r="V4447" s="3">
        <v>904321</v>
      </c>
      <c r="W4447" s="3">
        <v>841908</v>
      </c>
      <c r="X4447" s="3">
        <v>738515</v>
      </c>
      <c r="Y4447" s="3">
        <v>679137</v>
      </c>
      <c r="Z4447" s="3">
        <v>635545</v>
      </c>
      <c r="AA4447" s="3">
        <v>634401</v>
      </c>
      <c r="AB4447" s="3">
        <v>713229</v>
      </c>
      <c r="AC4447" s="3">
        <v>709994</v>
      </c>
      <c r="AD4447" s="3">
        <v>754704</v>
      </c>
      <c r="AE4447" s="3">
        <v>794883</v>
      </c>
      <c r="AF4447" s="3">
        <v>767595</v>
      </c>
      <c r="AG4447" s="3">
        <v>787404</v>
      </c>
      <c r="AH4447" s="3">
        <v>807713</v>
      </c>
      <c r="AI4447" s="3">
        <v>779142</v>
      </c>
      <c r="AJ4447" s="3">
        <v>776099</v>
      </c>
      <c r="AK4447" s="3">
        <v>805084</v>
      </c>
      <c r="AL4447" s="3">
        <v>833404</v>
      </c>
      <c r="AM4447" s="3">
        <v>814092</v>
      </c>
      <c r="AN4447" s="3">
        <v>815107</v>
      </c>
      <c r="AO4447" s="3">
        <v>817068</v>
      </c>
      <c r="AP4447" s="3">
        <v>811323</v>
      </c>
      <c r="AQ4447" s="3">
        <v>843803</v>
      </c>
      <c r="AR4447" s="3">
        <v>849718</v>
      </c>
      <c r="AS4447" s="3">
        <v>806706</v>
      </c>
      <c r="AT4447" s="3">
        <v>857334</v>
      </c>
      <c r="AU4447" s="3">
        <v>892207</v>
      </c>
      <c r="AV4447" s="3">
        <v>871766</v>
      </c>
      <c r="AW4447" s="3">
        <v>869453</v>
      </c>
      <c r="AX4447" s="3">
        <v>872322</v>
      </c>
      <c r="AY4447" s="3">
        <v>849422</v>
      </c>
      <c r="AZ4447" s="3">
        <v>798848</v>
      </c>
      <c r="BA4447" s="3">
        <v>772418</v>
      </c>
      <c r="BB4447" s="3">
        <v>743756</v>
      </c>
      <c r="BC4447" s="3">
        <v>728496</v>
      </c>
      <c r="BD4447" s="3">
        <v>705095</v>
      </c>
      <c r="BE4447" s="3">
        <v>743650</v>
      </c>
      <c r="BF4447" s="3">
        <v>755330</v>
      </c>
      <c r="BG4447" s="3">
        <v>770186</v>
      </c>
      <c r="BH4447" s="3">
        <v>755571</v>
      </c>
      <c r="BI4447" s="3">
        <v>732959</v>
      </c>
      <c r="BJ4447" s="3">
        <v>734503</v>
      </c>
      <c r="BK4447" s="3">
        <v>740615</v>
      </c>
      <c r="BL4447" s="3">
        <v>681563</v>
      </c>
      <c r="BM4447" s="3">
        <v>741100</v>
      </c>
      <c r="BN4447" s="3">
        <v>726360</v>
      </c>
    </row>
    <row r="4448" spans="1:66" x14ac:dyDescent="0.3">
      <c r="A4448" s="3" t="s">
        <v>1573</v>
      </c>
      <c r="B4448" s="3" t="s">
        <v>46</v>
      </c>
      <c r="C4448" s="3" t="s">
        <v>526</v>
      </c>
      <c r="D4448" s="3">
        <v>0</v>
      </c>
      <c r="E4448" s="3">
        <v>0</v>
      </c>
      <c r="F4448" s="3">
        <v>0</v>
      </c>
      <c r="G4448" s="3">
        <v>0</v>
      </c>
      <c r="H4448" s="3">
        <v>0</v>
      </c>
      <c r="I4448" s="3">
        <v>0</v>
      </c>
      <c r="J4448" s="3">
        <v>0</v>
      </c>
      <c r="K4448" s="3">
        <v>0</v>
      </c>
      <c r="L4448" s="3">
        <v>0</v>
      </c>
      <c r="M4448" s="3">
        <v>0</v>
      </c>
      <c r="N4448" s="3">
        <v>0</v>
      </c>
      <c r="O4448" s="3">
        <v>0</v>
      </c>
      <c r="P4448" s="3">
        <v>0</v>
      </c>
      <c r="Q4448" s="3">
        <v>0</v>
      </c>
      <c r="R4448" s="3">
        <v>0</v>
      </c>
      <c r="S4448" s="3">
        <v>0</v>
      </c>
      <c r="T4448" s="3">
        <v>0</v>
      </c>
      <c r="U4448" s="3">
        <v>0</v>
      </c>
      <c r="V4448" s="3">
        <v>0</v>
      </c>
      <c r="W4448" s="3">
        <v>0</v>
      </c>
      <c r="X4448" s="3">
        <v>0</v>
      </c>
      <c r="Y4448" s="3">
        <v>0</v>
      </c>
      <c r="Z4448" s="3">
        <v>0</v>
      </c>
      <c r="AA4448" s="3">
        <v>0</v>
      </c>
      <c r="AB4448" s="3">
        <v>0</v>
      </c>
      <c r="AC4448" s="3">
        <v>0</v>
      </c>
      <c r="AD4448" s="3">
        <v>0</v>
      </c>
      <c r="AE4448" s="3">
        <v>0</v>
      </c>
      <c r="AF4448" s="3">
        <v>0</v>
      </c>
      <c r="AG4448" s="3">
        <v>0</v>
      </c>
      <c r="AH4448" s="3">
        <v>0</v>
      </c>
      <c r="AI4448" s="3">
        <v>0</v>
      </c>
      <c r="AJ4448" s="3">
        <v>0</v>
      </c>
      <c r="AK4448" s="3">
        <v>0</v>
      </c>
      <c r="AL4448" s="3">
        <v>0</v>
      </c>
      <c r="AM4448" s="3">
        <v>0</v>
      </c>
      <c r="AN4448" s="3">
        <v>0</v>
      </c>
      <c r="AO4448" s="3">
        <v>0</v>
      </c>
      <c r="AP4448" s="3">
        <v>0</v>
      </c>
      <c r="AQ4448" s="3">
        <v>0</v>
      </c>
      <c r="AR4448" s="3">
        <v>0</v>
      </c>
      <c r="AS4448" s="3">
        <v>0</v>
      </c>
      <c r="AT4448" s="3">
        <v>0</v>
      </c>
      <c r="AU4448" s="3">
        <v>0</v>
      </c>
      <c r="AV4448" s="3">
        <v>0</v>
      </c>
      <c r="AW4448" s="3">
        <v>0</v>
      </c>
      <c r="AX4448" s="3">
        <v>0</v>
      </c>
      <c r="AY4448" s="3">
        <v>0</v>
      </c>
      <c r="AZ4448" s="3">
        <v>0</v>
      </c>
      <c r="BA4448" s="3">
        <v>0</v>
      </c>
      <c r="BB4448" s="3">
        <v>0</v>
      </c>
      <c r="BC4448" s="3">
        <v>0</v>
      </c>
      <c r="BD4448" s="3">
        <v>0</v>
      </c>
      <c r="BE4448" s="3">
        <v>0</v>
      </c>
      <c r="BF4448" s="3">
        <v>0</v>
      </c>
      <c r="BG4448" s="3">
        <v>0</v>
      </c>
      <c r="BH4448" s="3">
        <v>0</v>
      </c>
      <c r="BI4448" s="3">
        <v>0</v>
      </c>
      <c r="BJ4448" s="3">
        <v>0</v>
      </c>
      <c r="BK4448" s="3">
        <v>0</v>
      </c>
      <c r="BL4448" s="3">
        <v>0</v>
      </c>
      <c r="BM4448" s="3">
        <v>0</v>
      </c>
      <c r="BN4448" s="3">
        <v>0</v>
      </c>
    </row>
    <row r="4449" spans="1:66" x14ac:dyDescent="0.3">
      <c r="A4449" s="3" t="s">
        <v>1573</v>
      </c>
      <c r="B4449" s="3" t="s">
        <v>46</v>
      </c>
      <c r="C4449" s="3" t="s">
        <v>524</v>
      </c>
      <c r="D4449" s="3">
        <v>0</v>
      </c>
      <c r="E4449" s="3">
        <v>0</v>
      </c>
      <c r="F4449" s="3">
        <v>0</v>
      </c>
      <c r="G4449" s="3">
        <v>0</v>
      </c>
      <c r="H4449" s="3">
        <v>0</v>
      </c>
      <c r="I4449" s="3">
        <v>0</v>
      </c>
      <c r="J4449" s="3">
        <v>0</v>
      </c>
      <c r="K4449" s="3">
        <v>0</v>
      </c>
      <c r="L4449" s="3">
        <v>0</v>
      </c>
      <c r="M4449" s="3">
        <v>0</v>
      </c>
      <c r="N4449" s="3">
        <v>1534</v>
      </c>
      <c r="O4449" s="3">
        <v>1055</v>
      </c>
      <c r="P4449" s="3">
        <v>1207</v>
      </c>
      <c r="Q4449" s="3">
        <v>3796</v>
      </c>
      <c r="R4449" s="3">
        <v>3706</v>
      </c>
      <c r="S4449" s="3">
        <v>0</v>
      </c>
      <c r="T4449" s="3">
        <v>0</v>
      </c>
      <c r="U4449" s="3">
        <v>0</v>
      </c>
      <c r="V4449" s="3">
        <v>0</v>
      </c>
      <c r="W4449" s="3">
        <v>0</v>
      </c>
      <c r="X4449" s="3">
        <v>0</v>
      </c>
      <c r="Y4449" s="3">
        <v>0</v>
      </c>
      <c r="Z4449" s="3">
        <v>0</v>
      </c>
      <c r="AA4449" s="3">
        <v>0</v>
      </c>
      <c r="AB4449" s="3">
        <v>0</v>
      </c>
      <c r="AC4449" s="3">
        <v>0</v>
      </c>
      <c r="AD4449" s="3">
        <v>1437</v>
      </c>
      <c r="AE4449" s="3">
        <v>1682</v>
      </c>
      <c r="AF4449" s="3">
        <v>1951</v>
      </c>
      <c r="AG4449" s="3">
        <v>2651</v>
      </c>
      <c r="AH4449" s="3">
        <v>5760</v>
      </c>
      <c r="AI4449" s="3">
        <v>2087</v>
      </c>
      <c r="AJ4449" s="3">
        <v>1815</v>
      </c>
      <c r="AK4449" s="3">
        <v>0</v>
      </c>
      <c r="AL4449" s="3">
        <v>0</v>
      </c>
      <c r="AM4449" s="3">
        <v>495</v>
      </c>
      <c r="AN4449" s="3">
        <v>1797</v>
      </c>
      <c r="AO4449" s="3">
        <v>5470</v>
      </c>
      <c r="AP4449" s="3">
        <v>7392</v>
      </c>
      <c r="AQ4449" s="3">
        <v>6476</v>
      </c>
      <c r="AR4449" s="3">
        <v>7070</v>
      </c>
      <c r="AS4449" s="3">
        <v>2090</v>
      </c>
      <c r="AT4449" s="3">
        <v>3737</v>
      </c>
      <c r="AU4449" s="3">
        <v>2750</v>
      </c>
      <c r="AV4449" s="3">
        <v>2877</v>
      </c>
      <c r="AW4449" s="3">
        <v>1088</v>
      </c>
      <c r="AX4449" s="3">
        <v>0</v>
      </c>
      <c r="AY4449" s="3">
        <v>0</v>
      </c>
      <c r="AZ4449" s="3">
        <v>0</v>
      </c>
      <c r="BA4449" s="3">
        <v>102</v>
      </c>
      <c r="BB4449" s="3">
        <v>0</v>
      </c>
      <c r="BC4449" s="3">
        <v>8187</v>
      </c>
      <c r="BD4449" s="3">
        <v>5846</v>
      </c>
      <c r="BE4449" s="3">
        <v>9808</v>
      </c>
      <c r="BF4449" s="3">
        <v>10591</v>
      </c>
      <c r="BG4449" s="3">
        <v>11054</v>
      </c>
      <c r="BH4449" s="3">
        <v>4538</v>
      </c>
      <c r="BI4449" s="3">
        <v>0</v>
      </c>
      <c r="BJ4449" s="3">
        <v>0</v>
      </c>
      <c r="BK4449" s="3">
        <v>0</v>
      </c>
      <c r="BL4449" s="3">
        <v>0</v>
      </c>
      <c r="BM4449" s="3">
        <v>0</v>
      </c>
      <c r="BN4449" s="3">
        <v>0</v>
      </c>
    </row>
    <row r="4450" spans="1:66" x14ac:dyDescent="0.3">
      <c r="A4450" s="3" t="s">
        <v>1573</v>
      </c>
      <c r="B4450" s="3" t="s">
        <v>46</v>
      </c>
      <c r="C4450" s="3" t="s">
        <v>521</v>
      </c>
      <c r="D4450" s="3">
        <v>14446</v>
      </c>
      <c r="E4450" s="3">
        <v>15518</v>
      </c>
      <c r="F4450" s="3">
        <v>14898</v>
      </c>
      <c r="G4450" s="3">
        <v>15423</v>
      </c>
      <c r="H4450" s="3">
        <v>17271</v>
      </c>
      <c r="I4450" s="3">
        <v>18598</v>
      </c>
      <c r="J4450" s="3">
        <v>21796</v>
      </c>
      <c r="K4450" s="3">
        <v>21627</v>
      </c>
      <c r="L4450" s="3">
        <v>20476</v>
      </c>
      <c r="M4450" s="3">
        <v>22740</v>
      </c>
      <c r="N4450" s="3">
        <v>19987</v>
      </c>
      <c r="O4450" s="3">
        <v>20890</v>
      </c>
      <c r="P4450" s="3">
        <v>22479</v>
      </c>
      <c r="Q4450" s="3">
        <v>24837</v>
      </c>
      <c r="R4450" s="3">
        <v>23693</v>
      </c>
      <c r="S4450" s="3">
        <v>25439</v>
      </c>
      <c r="T4450" s="3">
        <v>21274</v>
      </c>
      <c r="U4450" s="3">
        <v>23626</v>
      </c>
      <c r="V4450" s="3">
        <v>20707</v>
      </c>
      <c r="W4450" s="3">
        <v>15594</v>
      </c>
      <c r="X4450" s="3">
        <v>16706</v>
      </c>
      <c r="Y4450" s="3">
        <v>23171</v>
      </c>
      <c r="Z4450" s="3">
        <v>19297</v>
      </c>
      <c r="AA4450" s="3">
        <v>16751</v>
      </c>
      <c r="AB4450" s="3">
        <v>19679</v>
      </c>
      <c r="AC4450" s="3">
        <v>19756</v>
      </c>
      <c r="AD4450" s="3">
        <v>19505</v>
      </c>
      <c r="AE4450" s="3">
        <v>24128</v>
      </c>
      <c r="AF4450" s="3">
        <v>25795</v>
      </c>
      <c r="AG4450" s="3">
        <v>23860</v>
      </c>
      <c r="AH4450" s="3">
        <v>24637</v>
      </c>
      <c r="AI4450" s="3">
        <v>24005</v>
      </c>
      <c r="AJ4450" s="3">
        <v>29915</v>
      </c>
      <c r="AK4450" s="3">
        <v>25488</v>
      </c>
      <c r="AL4450" s="3">
        <v>27206</v>
      </c>
      <c r="AM4450" s="3">
        <v>26401</v>
      </c>
      <c r="AN4450" s="3">
        <v>27759</v>
      </c>
      <c r="AO4450" s="3">
        <v>23485</v>
      </c>
      <c r="AP4450" s="3">
        <v>33565</v>
      </c>
      <c r="AQ4450" s="3">
        <v>41650</v>
      </c>
      <c r="AR4450" s="3">
        <v>31301</v>
      </c>
      <c r="AS4450" s="3">
        <v>42028</v>
      </c>
      <c r="AT4450" s="3">
        <v>38961</v>
      </c>
      <c r="AU4450" s="3">
        <v>37480</v>
      </c>
      <c r="AV4450" s="3">
        <v>49876</v>
      </c>
      <c r="AW4450" s="3">
        <v>48191</v>
      </c>
      <c r="AX4450" s="3">
        <v>53391</v>
      </c>
      <c r="AY4450" s="3">
        <v>48124</v>
      </c>
      <c r="AZ4450" s="3">
        <v>50088</v>
      </c>
      <c r="BA4450" s="3">
        <v>53246</v>
      </c>
      <c r="BB4450" s="3">
        <v>35559</v>
      </c>
      <c r="BC4450" s="3">
        <v>28813</v>
      </c>
      <c r="BD4450" s="3">
        <v>31269</v>
      </c>
      <c r="BE4450" s="3">
        <v>24551</v>
      </c>
      <c r="BF4450" s="3">
        <v>24606</v>
      </c>
      <c r="BG4450" s="3">
        <v>31979</v>
      </c>
      <c r="BH4450" s="3">
        <v>19696</v>
      </c>
      <c r="BI4450" s="3">
        <v>14649</v>
      </c>
      <c r="BJ4450" s="3">
        <v>22289</v>
      </c>
      <c r="BK4450" s="3">
        <v>23730</v>
      </c>
      <c r="BL4450" s="3">
        <v>20267</v>
      </c>
      <c r="BM4450" s="3">
        <v>22653</v>
      </c>
      <c r="BN4450" s="3">
        <v>15457</v>
      </c>
    </row>
    <row r="4451" spans="1:66" x14ac:dyDescent="0.3">
      <c r="A4451" s="3" t="s">
        <v>1573</v>
      </c>
      <c r="B4451" s="3" t="s">
        <v>46</v>
      </c>
      <c r="C4451" s="3" t="s">
        <v>519</v>
      </c>
      <c r="D4451" s="3">
        <v>14446</v>
      </c>
      <c r="E4451" s="3">
        <v>15518</v>
      </c>
      <c r="F4451" s="3">
        <v>14898</v>
      </c>
      <c r="G4451" s="3">
        <v>15423</v>
      </c>
      <c r="H4451" s="3">
        <v>17271</v>
      </c>
      <c r="I4451" s="3">
        <v>18598</v>
      </c>
      <c r="J4451" s="3">
        <v>21796</v>
      </c>
      <c r="K4451" s="3">
        <v>21627</v>
      </c>
      <c r="L4451" s="3">
        <v>20476</v>
      </c>
      <c r="M4451" s="3">
        <v>22740</v>
      </c>
      <c r="N4451" s="3">
        <v>21521</v>
      </c>
      <c r="O4451" s="3">
        <v>21945</v>
      </c>
      <c r="P4451" s="3">
        <v>23686</v>
      </c>
      <c r="Q4451" s="3">
        <v>28633</v>
      </c>
      <c r="R4451" s="3">
        <v>27400</v>
      </c>
      <c r="S4451" s="3">
        <v>25439</v>
      </c>
      <c r="T4451" s="3">
        <v>21274</v>
      </c>
      <c r="U4451" s="3">
        <v>23626</v>
      </c>
      <c r="V4451" s="3">
        <v>20707</v>
      </c>
      <c r="W4451" s="3">
        <v>15594</v>
      </c>
      <c r="X4451" s="3">
        <v>16706</v>
      </c>
      <c r="Y4451" s="3">
        <v>23171</v>
      </c>
      <c r="Z4451" s="3">
        <v>19297</v>
      </c>
      <c r="AA4451" s="3">
        <v>16751</v>
      </c>
      <c r="AB4451" s="3">
        <v>19679</v>
      </c>
      <c r="AC4451" s="3">
        <v>19756</v>
      </c>
      <c r="AD4451" s="3">
        <v>20942</v>
      </c>
      <c r="AE4451" s="3">
        <v>25811</v>
      </c>
      <c r="AF4451" s="3">
        <v>27746</v>
      </c>
      <c r="AG4451" s="3">
        <v>26510</v>
      </c>
      <c r="AH4451" s="3">
        <v>30396</v>
      </c>
      <c r="AI4451" s="3">
        <v>26092</v>
      </c>
      <c r="AJ4451" s="3">
        <v>31730</v>
      </c>
      <c r="AK4451" s="3">
        <v>25488</v>
      </c>
      <c r="AL4451" s="3">
        <v>27206</v>
      </c>
      <c r="AM4451" s="3">
        <v>26897</v>
      </c>
      <c r="AN4451" s="3">
        <v>29556</v>
      </c>
      <c r="AO4451" s="3">
        <v>28956</v>
      </c>
      <c r="AP4451" s="3">
        <v>40957</v>
      </c>
      <c r="AQ4451" s="3">
        <v>48126</v>
      </c>
      <c r="AR4451" s="3">
        <v>38371</v>
      </c>
      <c r="AS4451" s="3">
        <v>44118</v>
      </c>
      <c r="AT4451" s="3">
        <v>42698</v>
      </c>
      <c r="AU4451" s="3">
        <v>40230</v>
      </c>
      <c r="AV4451" s="3">
        <v>52753</v>
      </c>
      <c r="AW4451" s="3">
        <v>49279</v>
      </c>
      <c r="AX4451" s="3">
        <v>53391</v>
      </c>
      <c r="AY4451" s="3">
        <v>48124</v>
      </c>
      <c r="AZ4451" s="3">
        <v>50088</v>
      </c>
      <c r="BA4451" s="3">
        <v>53348</v>
      </c>
      <c r="BB4451" s="3">
        <v>35559</v>
      </c>
      <c r="BC4451" s="3">
        <v>37000</v>
      </c>
      <c r="BD4451" s="3">
        <v>37115</v>
      </c>
      <c r="BE4451" s="3">
        <v>34358</v>
      </c>
      <c r="BF4451" s="3">
        <v>35198</v>
      </c>
      <c r="BG4451" s="3">
        <v>43033</v>
      </c>
      <c r="BH4451" s="3">
        <v>24234</v>
      </c>
      <c r="BI4451" s="3">
        <v>14649</v>
      </c>
      <c r="BJ4451" s="3">
        <v>22289</v>
      </c>
      <c r="BK4451" s="3">
        <v>23730</v>
      </c>
      <c r="BL4451" s="3">
        <v>20267</v>
      </c>
      <c r="BM4451" s="3">
        <v>22653</v>
      </c>
      <c r="BN4451" s="3">
        <v>15457</v>
      </c>
    </row>
    <row r="4452" spans="1:66" x14ac:dyDescent="0.3">
      <c r="A4452" s="3" t="s">
        <v>1573</v>
      </c>
      <c r="B4452" s="3" t="s">
        <v>46</v>
      </c>
      <c r="C4452" s="3" t="s">
        <v>1200</v>
      </c>
      <c r="D4452" s="3">
        <v>14446</v>
      </c>
      <c r="E4452" s="3">
        <v>15518</v>
      </c>
      <c r="F4452" s="3">
        <v>14898</v>
      </c>
      <c r="G4452" s="3">
        <v>15423</v>
      </c>
      <c r="H4452" s="3">
        <v>17271</v>
      </c>
      <c r="I4452" s="3">
        <v>18598</v>
      </c>
      <c r="J4452" s="3">
        <v>21796</v>
      </c>
      <c r="K4452" s="3">
        <v>21627</v>
      </c>
      <c r="L4452" s="3">
        <v>20476</v>
      </c>
      <c r="M4452" s="3">
        <v>22740</v>
      </c>
      <c r="N4452" s="3">
        <v>19987</v>
      </c>
      <c r="O4452" s="3">
        <v>20890</v>
      </c>
      <c r="P4452" s="3">
        <v>22479</v>
      </c>
      <c r="Q4452" s="3">
        <v>24837</v>
      </c>
      <c r="R4452" s="3">
        <v>23693</v>
      </c>
      <c r="S4452" s="3">
        <v>25439</v>
      </c>
      <c r="T4452" s="3">
        <v>21274</v>
      </c>
      <c r="U4452" s="3">
        <v>23626</v>
      </c>
      <c r="V4452" s="3">
        <v>20707</v>
      </c>
      <c r="W4452" s="3">
        <v>15594</v>
      </c>
      <c r="X4452" s="3">
        <v>16706</v>
      </c>
      <c r="Y4452" s="3">
        <v>23171</v>
      </c>
      <c r="Z4452" s="3">
        <v>19297</v>
      </c>
      <c r="AA4452" s="3">
        <v>16751</v>
      </c>
      <c r="AB4452" s="3">
        <v>19679</v>
      </c>
      <c r="AC4452" s="3">
        <v>19756</v>
      </c>
      <c r="AD4452" s="3">
        <v>19505</v>
      </c>
      <c r="AE4452" s="3">
        <v>24128</v>
      </c>
      <c r="AF4452" s="3">
        <v>25795</v>
      </c>
      <c r="AG4452" s="3">
        <v>23860</v>
      </c>
      <c r="AH4452" s="3">
        <v>24637</v>
      </c>
      <c r="AI4452" s="3">
        <v>24005</v>
      </c>
      <c r="AJ4452" s="3">
        <v>29915</v>
      </c>
      <c r="AK4452" s="3">
        <v>25488</v>
      </c>
      <c r="AL4452" s="3">
        <v>27206</v>
      </c>
      <c r="AM4452" s="3">
        <v>26401</v>
      </c>
      <c r="AN4452" s="3">
        <v>27759</v>
      </c>
      <c r="AO4452" s="3">
        <v>23485</v>
      </c>
      <c r="AP4452" s="3">
        <v>33565</v>
      </c>
      <c r="AQ4452" s="3">
        <v>41650</v>
      </c>
      <c r="AR4452" s="3">
        <v>31301</v>
      </c>
      <c r="AS4452" s="3">
        <v>42028</v>
      </c>
      <c r="AT4452" s="3">
        <v>38961</v>
      </c>
      <c r="AU4452" s="3">
        <v>37480</v>
      </c>
      <c r="AV4452" s="3">
        <v>49876</v>
      </c>
      <c r="AW4452" s="3">
        <v>48191</v>
      </c>
      <c r="AX4452" s="3">
        <v>53391</v>
      </c>
      <c r="AY4452" s="3">
        <v>48124</v>
      </c>
      <c r="AZ4452" s="3">
        <v>50088</v>
      </c>
      <c r="BA4452" s="3">
        <v>53246</v>
      </c>
      <c r="BB4452" s="3">
        <v>35559</v>
      </c>
      <c r="BC4452" s="3">
        <v>28813</v>
      </c>
      <c r="BD4452" s="3">
        <v>31269</v>
      </c>
      <c r="BE4452" s="3">
        <v>24551</v>
      </c>
      <c r="BF4452" s="3">
        <v>24606</v>
      </c>
      <c r="BG4452" s="3">
        <v>31979</v>
      </c>
      <c r="BH4452" s="3">
        <v>19696</v>
      </c>
      <c r="BI4452" s="3">
        <v>14649</v>
      </c>
      <c r="BJ4452" s="3">
        <v>22289</v>
      </c>
      <c r="BK4452" s="3">
        <v>23730</v>
      </c>
      <c r="BL4452" s="3">
        <v>20267</v>
      </c>
      <c r="BM4452" s="3">
        <v>22653</v>
      </c>
      <c r="BN4452" s="3">
        <v>15457</v>
      </c>
    </row>
    <row r="4453" spans="1:66" x14ac:dyDescent="0.3">
      <c r="A4453" s="3" t="s">
        <v>1573</v>
      </c>
      <c r="B4453" s="3" t="s">
        <v>46</v>
      </c>
      <c r="C4453" s="3" t="s">
        <v>1592</v>
      </c>
      <c r="BH4453" s="3">
        <v>2.2999999999999998</v>
      </c>
      <c r="BI4453" s="3">
        <v>3.4</v>
      </c>
      <c r="BJ4453" s="3">
        <v>4.4000000000000004</v>
      </c>
      <c r="BK4453" s="3">
        <v>4.9000000000000004</v>
      </c>
      <c r="BL4453" s="3">
        <v>5.5</v>
      </c>
      <c r="BM4453" s="3">
        <v>7.4</v>
      </c>
      <c r="BN4453" s="3">
        <v>9.3000000000000007</v>
      </c>
    </row>
    <row r="4454" spans="1:66" x14ac:dyDescent="0.3">
      <c r="A4454" s="3" t="s">
        <v>1573</v>
      </c>
      <c r="B4454" s="3" t="s">
        <v>46</v>
      </c>
      <c r="C4454" s="3" t="s">
        <v>1646</v>
      </c>
      <c r="BJ4454" s="3">
        <v>8</v>
      </c>
      <c r="BK4454" s="3">
        <v>9</v>
      </c>
      <c r="BL4454" s="3">
        <v>11</v>
      </c>
      <c r="BM4454" s="3">
        <v>13</v>
      </c>
      <c r="BN4454" s="3">
        <v>18</v>
      </c>
    </row>
    <row r="4455" spans="1:66" x14ac:dyDescent="0.3">
      <c r="A4455" s="3" t="s">
        <v>1573</v>
      </c>
      <c r="B4455" s="3" t="s">
        <v>46</v>
      </c>
      <c r="C4455" s="3" t="s">
        <v>517</v>
      </c>
      <c r="D4455" s="3">
        <v>0</v>
      </c>
      <c r="E4455" s="3">
        <v>0</v>
      </c>
      <c r="F4455" s="3">
        <v>0</v>
      </c>
      <c r="G4455" s="3">
        <v>0</v>
      </c>
      <c r="H4455" s="3">
        <v>0</v>
      </c>
      <c r="I4455" s="3">
        <v>0</v>
      </c>
      <c r="J4455" s="3">
        <v>0</v>
      </c>
      <c r="K4455" s="3">
        <v>0</v>
      </c>
      <c r="L4455" s="3">
        <v>0</v>
      </c>
      <c r="M4455" s="3">
        <v>0</v>
      </c>
      <c r="N4455" s="3">
        <v>0</v>
      </c>
      <c r="O4455" s="3">
        <v>0</v>
      </c>
      <c r="P4455" s="3">
        <v>0</v>
      </c>
      <c r="Q4455" s="3">
        <v>0</v>
      </c>
      <c r="R4455" s="3">
        <v>0</v>
      </c>
      <c r="S4455" s="3">
        <v>0</v>
      </c>
      <c r="T4455" s="3">
        <v>0</v>
      </c>
      <c r="U4455" s="3">
        <v>0</v>
      </c>
      <c r="V4455" s="3">
        <v>0</v>
      </c>
      <c r="W4455" s="3">
        <v>0</v>
      </c>
      <c r="X4455" s="3">
        <v>0</v>
      </c>
      <c r="Y4455" s="3">
        <v>0</v>
      </c>
      <c r="Z4455" s="3">
        <v>0</v>
      </c>
      <c r="AA4455" s="3">
        <v>0</v>
      </c>
      <c r="AB4455" s="3">
        <v>0</v>
      </c>
      <c r="AC4455" s="3">
        <v>0</v>
      </c>
      <c r="AD4455" s="3">
        <v>0</v>
      </c>
      <c r="AE4455" s="3">
        <v>0</v>
      </c>
      <c r="AF4455" s="3">
        <v>0</v>
      </c>
      <c r="AG4455" s="3">
        <v>0</v>
      </c>
      <c r="AH4455" s="3">
        <v>0</v>
      </c>
      <c r="AI4455" s="3">
        <v>0</v>
      </c>
      <c r="AJ4455" s="3">
        <v>0</v>
      </c>
      <c r="AK4455" s="3">
        <v>0</v>
      </c>
      <c r="AL4455" s="3">
        <v>0</v>
      </c>
      <c r="AM4455" s="3">
        <v>0</v>
      </c>
      <c r="AN4455" s="3">
        <v>0</v>
      </c>
      <c r="AO4455" s="3">
        <v>0</v>
      </c>
      <c r="AP4455" s="3">
        <v>0</v>
      </c>
      <c r="AQ4455" s="3">
        <v>0</v>
      </c>
      <c r="AR4455" s="3">
        <v>0</v>
      </c>
      <c r="AS4455" s="3">
        <v>0</v>
      </c>
      <c r="AT4455" s="3">
        <v>0</v>
      </c>
      <c r="AU4455" s="3">
        <v>0</v>
      </c>
      <c r="AV4455" s="3">
        <v>0</v>
      </c>
      <c r="AW4455" s="3">
        <v>0</v>
      </c>
      <c r="AX4455" s="3">
        <v>0</v>
      </c>
      <c r="AY4455" s="3">
        <v>0</v>
      </c>
      <c r="AZ4455" s="3">
        <v>0</v>
      </c>
      <c r="BA4455" s="3">
        <v>0</v>
      </c>
      <c r="BB4455" s="3">
        <v>0</v>
      </c>
      <c r="BC4455" s="3">
        <v>0</v>
      </c>
      <c r="BD4455" s="3">
        <v>0</v>
      </c>
      <c r="BE4455" s="3">
        <v>0</v>
      </c>
      <c r="BF4455" s="3">
        <v>0</v>
      </c>
      <c r="BG4455" s="3">
        <v>0</v>
      </c>
      <c r="BH4455" s="3">
        <v>0</v>
      </c>
      <c r="BI4455" s="3">
        <v>0</v>
      </c>
      <c r="BJ4455" s="3">
        <v>0</v>
      </c>
      <c r="BK4455" s="3">
        <v>0</v>
      </c>
      <c r="BL4455" s="3">
        <v>0</v>
      </c>
      <c r="BM4455" s="3">
        <v>0</v>
      </c>
      <c r="BN4455" s="3">
        <v>0</v>
      </c>
    </row>
    <row r="4456" spans="1:66" x14ac:dyDescent="0.3">
      <c r="A4456" s="3" t="s">
        <v>1573</v>
      </c>
      <c r="B4456" s="3" t="s">
        <v>46</v>
      </c>
      <c r="C4456" s="3" t="s">
        <v>1621</v>
      </c>
      <c r="D4456" s="3">
        <v>253210</v>
      </c>
      <c r="E4456" s="3">
        <v>255390</v>
      </c>
      <c r="F4456" s="3">
        <v>268577</v>
      </c>
      <c r="G4456" s="3">
        <v>275361</v>
      </c>
      <c r="H4456" s="3">
        <v>279639</v>
      </c>
      <c r="I4456" s="3">
        <v>290613</v>
      </c>
      <c r="J4456" s="3">
        <v>304920</v>
      </c>
      <c r="K4456" s="3">
        <v>314168</v>
      </c>
      <c r="L4456" s="3">
        <v>331498</v>
      </c>
      <c r="M4456" s="3">
        <v>346927</v>
      </c>
      <c r="N4456" s="3">
        <v>365880</v>
      </c>
      <c r="O4456" s="3">
        <v>378367</v>
      </c>
      <c r="P4456" s="3">
        <v>410803</v>
      </c>
      <c r="Q4456" s="3">
        <v>428990</v>
      </c>
      <c r="R4456" s="3">
        <v>417995</v>
      </c>
      <c r="S4456" s="3">
        <v>420405</v>
      </c>
      <c r="T4456" s="3">
        <v>440723</v>
      </c>
      <c r="U4456" s="3">
        <v>448584</v>
      </c>
      <c r="V4456" s="3">
        <v>459140</v>
      </c>
      <c r="W4456" s="3">
        <v>461151</v>
      </c>
      <c r="X4456" s="3">
        <v>432855</v>
      </c>
      <c r="Y4456" s="3">
        <v>438417</v>
      </c>
      <c r="Z4456" s="3">
        <v>422783</v>
      </c>
      <c r="AA4456" s="3">
        <v>429858</v>
      </c>
      <c r="AB4456" s="3">
        <v>502627</v>
      </c>
      <c r="AC4456" s="3">
        <v>511486</v>
      </c>
      <c r="AD4456" s="3">
        <v>541632</v>
      </c>
      <c r="AE4456" s="3">
        <v>566393</v>
      </c>
      <c r="AF4456" s="3">
        <v>547584</v>
      </c>
      <c r="AG4456" s="3">
        <v>562784</v>
      </c>
      <c r="AH4456" s="3">
        <v>567784</v>
      </c>
      <c r="AI4456" s="3">
        <v>556866</v>
      </c>
      <c r="AJ4456" s="3">
        <v>547993</v>
      </c>
      <c r="AK4456" s="3">
        <v>567514</v>
      </c>
      <c r="AL4456" s="3">
        <v>590333</v>
      </c>
      <c r="AM4456" s="3">
        <v>606248</v>
      </c>
      <c r="AN4456" s="3">
        <v>590857</v>
      </c>
      <c r="AO4456" s="3">
        <v>592468</v>
      </c>
      <c r="AP4456" s="3">
        <v>600793</v>
      </c>
      <c r="AQ4456" s="3">
        <v>613307</v>
      </c>
      <c r="AR4456" s="3">
        <v>642532</v>
      </c>
      <c r="AS4456" s="3">
        <v>586903</v>
      </c>
      <c r="AT4456" s="3">
        <v>632206</v>
      </c>
      <c r="AU4456" s="3">
        <v>653020</v>
      </c>
      <c r="AV4456" s="3">
        <v>620635</v>
      </c>
      <c r="AW4456" s="3">
        <v>624156</v>
      </c>
      <c r="AX4456" s="3">
        <v>635614</v>
      </c>
      <c r="AY4456" s="3">
        <v>616167</v>
      </c>
      <c r="AZ4456" s="3">
        <v>571579</v>
      </c>
      <c r="BA4456" s="3">
        <v>548916</v>
      </c>
      <c r="BB4456" s="3">
        <v>554649</v>
      </c>
      <c r="BC4456" s="3">
        <v>543298</v>
      </c>
      <c r="BD4456" s="3">
        <v>533667</v>
      </c>
      <c r="BE4456" s="3">
        <v>555589</v>
      </c>
      <c r="BF4456" s="3">
        <v>568480</v>
      </c>
      <c r="BG4456" s="3">
        <v>571764</v>
      </c>
      <c r="BH4456" s="3">
        <v>565001</v>
      </c>
      <c r="BI4456" s="3">
        <v>541609</v>
      </c>
      <c r="BJ4456" s="3">
        <v>534335</v>
      </c>
      <c r="BK4456" s="3">
        <v>530304</v>
      </c>
      <c r="BL4456" s="3">
        <v>486338</v>
      </c>
      <c r="BM4456" s="3">
        <v>537609</v>
      </c>
      <c r="BN4456" s="3">
        <v>526883</v>
      </c>
    </row>
    <row r="4457" spans="1:66" x14ac:dyDescent="0.3">
      <c r="A4457" s="3" t="s">
        <v>1573</v>
      </c>
      <c r="B4457" s="3" t="s">
        <v>46</v>
      </c>
      <c r="C4457" s="3" t="s">
        <v>1628</v>
      </c>
      <c r="D4457" s="3">
        <v>30754</v>
      </c>
      <c r="E4457" s="3">
        <v>28625</v>
      </c>
      <c r="F4457" s="3">
        <v>28143</v>
      </c>
      <c r="G4457" s="3">
        <v>28779</v>
      </c>
      <c r="H4457" s="3">
        <v>29363</v>
      </c>
      <c r="I4457" s="3">
        <v>30644</v>
      </c>
      <c r="J4457" s="3">
        <v>29031</v>
      </c>
      <c r="K4457" s="3">
        <v>27277</v>
      </c>
      <c r="L4457" s="3">
        <v>29075</v>
      </c>
      <c r="M4457" s="3">
        <v>28186</v>
      </c>
      <c r="N4457" s="3">
        <v>27545</v>
      </c>
      <c r="O4457" s="3">
        <v>32713</v>
      </c>
      <c r="P4457" s="3">
        <v>34591</v>
      </c>
      <c r="Q4457" s="3">
        <v>35168</v>
      </c>
      <c r="R4457" s="3">
        <v>34053</v>
      </c>
      <c r="S4457" s="3">
        <v>32736</v>
      </c>
      <c r="T4457" s="3">
        <v>40739</v>
      </c>
      <c r="U4457" s="3">
        <v>42299</v>
      </c>
      <c r="V4457" s="3">
        <v>41542</v>
      </c>
      <c r="W4457" s="3">
        <v>32815</v>
      </c>
      <c r="X4457" s="3">
        <v>30135</v>
      </c>
      <c r="Y4457" s="3">
        <v>10248</v>
      </c>
      <c r="Z4457" s="3">
        <v>11835</v>
      </c>
      <c r="AA4457" s="3">
        <v>30743</v>
      </c>
      <c r="AB4457" s="3">
        <v>31131</v>
      </c>
      <c r="AC4457" s="3">
        <v>22348</v>
      </c>
      <c r="AD4457" s="3">
        <v>17647</v>
      </c>
      <c r="AE4457" s="3">
        <v>15142</v>
      </c>
      <c r="AF4457" s="3">
        <v>14501</v>
      </c>
      <c r="AG4457" s="3">
        <v>14878</v>
      </c>
      <c r="AH4457" s="3">
        <v>12799</v>
      </c>
      <c r="AI4457" s="3">
        <v>12234</v>
      </c>
      <c r="AJ4457" s="3">
        <v>12353</v>
      </c>
      <c r="AK4457" s="3">
        <v>13635</v>
      </c>
      <c r="AL4457" s="3">
        <v>12242</v>
      </c>
      <c r="AM4457" s="3">
        <v>10091</v>
      </c>
      <c r="AN4457" s="3">
        <v>9836</v>
      </c>
      <c r="AO4457" s="3">
        <v>10689</v>
      </c>
      <c r="AP4457" s="3">
        <v>12317</v>
      </c>
      <c r="AQ4457" s="3">
        <v>11258</v>
      </c>
      <c r="AR4457" s="3">
        <v>11459</v>
      </c>
      <c r="AS4457" s="3">
        <v>12853</v>
      </c>
      <c r="AT4457" s="3">
        <v>12343</v>
      </c>
      <c r="AU4457" s="3">
        <v>14863</v>
      </c>
      <c r="AV4457" s="3">
        <v>14805</v>
      </c>
      <c r="AW4457" s="3">
        <v>11809</v>
      </c>
      <c r="AX4457" s="3">
        <v>10824</v>
      </c>
      <c r="AY4457" s="3">
        <v>9167</v>
      </c>
      <c r="AZ4457" s="3">
        <v>12486</v>
      </c>
      <c r="BA4457" s="3">
        <v>12505</v>
      </c>
      <c r="BB4457" s="3">
        <v>9407</v>
      </c>
      <c r="BC4457" s="3">
        <v>9292</v>
      </c>
      <c r="BD4457" s="3">
        <v>8879</v>
      </c>
      <c r="BE4457" s="3">
        <v>9438</v>
      </c>
      <c r="BF4457" s="3">
        <v>10019</v>
      </c>
      <c r="BG4457" s="3">
        <v>14572</v>
      </c>
      <c r="BH4457" s="3">
        <v>14157</v>
      </c>
      <c r="BI4457" s="3">
        <v>13005</v>
      </c>
      <c r="BJ4457" s="3">
        <v>14604</v>
      </c>
      <c r="BK4457" s="3">
        <v>15813</v>
      </c>
      <c r="BL4457" s="3">
        <v>13139</v>
      </c>
      <c r="BM4457" s="3">
        <v>14908</v>
      </c>
      <c r="BN4457" s="3">
        <v>16249</v>
      </c>
    </row>
    <row r="4458" spans="1:66" x14ac:dyDescent="0.3">
      <c r="A4458" s="3" t="s">
        <v>1573</v>
      </c>
      <c r="B4458" s="3" t="s">
        <v>46</v>
      </c>
      <c r="C4458" s="3" t="s">
        <v>1629</v>
      </c>
      <c r="D4458" s="3">
        <v>233105</v>
      </c>
      <c r="E4458" s="3">
        <v>228142</v>
      </c>
      <c r="F4458" s="3">
        <v>223332</v>
      </c>
      <c r="G4458" s="3">
        <v>229208</v>
      </c>
      <c r="H4458" s="3">
        <v>233304</v>
      </c>
      <c r="I4458" s="3">
        <v>247961</v>
      </c>
      <c r="J4458" s="3">
        <v>247210</v>
      </c>
      <c r="K4458" s="3">
        <v>240951</v>
      </c>
      <c r="L4458" s="3">
        <v>259442</v>
      </c>
      <c r="M4458" s="3">
        <v>249799</v>
      </c>
      <c r="N4458" s="3">
        <v>251320</v>
      </c>
      <c r="O4458" s="3">
        <v>267784</v>
      </c>
      <c r="P4458" s="3">
        <v>277901</v>
      </c>
      <c r="Q4458" s="3">
        <v>298877</v>
      </c>
      <c r="R4458" s="3">
        <v>296008</v>
      </c>
      <c r="S4458" s="3">
        <v>269620</v>
      </c>
      <c r="T4458" s="3">
        <v>296024</v>
      </c>
      <c r="U4458" s="3">
        <v>315699</v>
      </c>
      <c r="V4458" s="3">
        <v>313183</v>
      </c>
      <c r="W4458" s="3">
        <v>284520</v>
      </c>
      <c r="X4458" s="3">
        <v>228087</v>
      </c>
      <c r="Y4458" s="3">
        <v>190556</v>
      </c>
      <c r="Z4458" s="3">
        <v>163073</v>
      </c>
      <c r="AA4458" s="3">
        <v>143950</v>
      </c>
      <c r="AB4458" s="3">
        <v>148908</v>
      </c>
      <c r="AC4458" s="3">
        <v>148830</v>
      </c>
      <c r="AD4458" s="3">
        <v>165270</v>
      </c>
      <c r="AE4458" s="3">
        <v>181637</v>
      </c>
      <c r="AF4458" s="3">
        <v>172088</v>
      </c>
      <c r="AG4458" s="3">
        <v>174934</v>
      </c>
      <c r="AH4458" s="3">
        <v>200148</v>
      </c>
      <c r="AI4458" s="3">
        <v>183242</v>
      </c>
      <c r="AJ4458" s="3">
        <v>190252</v>
      </c>
      <c r="AK4458" s="3">
        <v>189113</v>
      </c>
      <c r="AL4458" s="3">
        <v>198907</v>
      </c>
      <c r="AM4458" s="3">
        <v>165390</v>
      </c>
      <c r="AN4458" s="3">
        <v>180501</v>
      </c>
      <c r="AO4458" s="3">
        <v>179858</v>
      </c>
      <c r="AP4458" s="3">
        <v>170841</v>
      </c>
      <c r="AQ4458" s="3">
        <v>179218</v>
      </c>
      <c r="AR4458" s="3">
        <v>158309</v>
      </c>
      <c r="AS4458" s="3">
        <v>176642</v>
      </c>
      <c r="AT4458" s="3">
        <v>175633</v>
      </c>
      <c r="AU4458" s="3">
        <v>183743</v>
      </c>
      <c r="AV4458" s="3">
        <v>200244</v>
      </c>
      <c r="AW4458" s="3">
        <v>199069</v>
      </c>
      <c r="AX4458" s="3">
        <v>194737</v>
      </c>
      <c r="AY4458" s="3">
        <v>187574</v>
      </c>
      <c r="AZ4458" s="3">
        <v>168704</v>
      </c>
      <c r="BA4458" s="3">
        <v>163026</v>
      </c>
      <c r="BB4458" s="3">
        <v>134901</v>
      </c>
      <c r="BC4458" s="3">
        <v>129890</v>
      </c>
      <c r="BD4458" s="3">
        <v>120746</v>
      </c>
      <c r="BE4458" s="3">
        <v>129790</v>
      </c>
      <c r="BF4458" s="3">
        <v>128278</v>
      </c>
      <c r="BG4458" s="3">
        <v>138382</v>
      </c>
      <c r="BH4458" s="3">
        <v>129258</v>
      </c>
      <c r="BI4458" s="3">
        <v>133044</v>
      </c>
      <c r="BJ4458" s="3">
        <v>138985</v>
      </c>
      <c r="BK4458" s="3">
        <v>147233</v>
      </c>
      <c r="BL4458" s="3">
        <v>137790</v>
      </c>
      <c r="BM4458" s="3">
        <v>143332</v>
      </c>
      <c r="BN4458" s="3">
        <v>138441</v>
      </c>
    </row>
    <row r="4459" spans="1:66" x14ac:dyDescent="0.3">
      <c r="A4459" s="3" t="s">
        <v>1573</v>
      </c>
      <c r="B4459" s="3" t="s">
        <v>46</v>
      </c>
      <c r="C4459" s="3" t="s">
        <v>532</v>
      </c>
      <c r="D4459" s="3">
        <v>600655</v>
      </c>
      <c r="E4459" s="3">
        <v>593230</v>
      </c>
      <c r="F4459" s="3">
        <v>603338</v>
      </c>
      <c r="G4459" s="3">
        <v>615254</v>
      </c>
      <c r="H4459" s="3">
        <v>620329</v>
      </c>
      <c r="I4459" s="3">
        <v>647426</v>
      </c>
      <c r="J4459" s="3">
        <v>659189</v>
      </c>
      <c r="K4459" s="3">
        <v>657294</v>
      </c>
      <c r="L4459" s="3">
        <v>701445</v>
      </c>
      <c r="M4459" s="3">
        <v>711119</v>
      </c>
      <c r="N4459" s="3">
        <v>731101</v>
      </c>
      <c r="O4459" s="3">
        <v>769271</v>
      </c>
      <c r="P4459" s="3">
        <v>823822</v>
      </c>
      <c r="Q4459" s="3">
        <v>862088</v>
      </c>
      <c r="R4459" s="3">
        <v>851571</v>
      </c>
      <c r="S4459" s="3">
        <v>814685</v>
      </c>
      <c r="T4459" s="3">
        <v>877430</v>
      </c>
      <c r="U4459" s="3">
        <v>910868</v>
      </c>
      <c r="V4459" s="3">
        <v>929585</v>
      </c>
      <c r="W4459" s="3">
        <v>850765</v>
      </c>
      <c r="X4459" s="3">
        <v>742766</v>
      </c>
      <c r="Y4459" s="3">
        <v>683466</v>
      </c>
      <c r="Z4459" s="3">
        <v>638602</v>
      </c>
      <c r="AA4459" s="3">
        <v>636475</v>
      </c>
      <c r="AB4459" s="3">
        <v>715014</v>
      </c>
      <c r="AC4459" s="3">
        <v>712406</v>
      </c>
      <c r="AD4459" s="3">
        <v>758023</v>
      </c>
      <c r="AE4459" s="3">
        <v>798618</v>
      </c>
      <c r="AF4459" s="3">
        <v>771753</v>
      </c>
      <c r="AG4459" s="3">
        <v>792209</v>
      </c>
      <c r="AH4459" s="3">
        <v>815938</v>
      </c>
      <c r="AI4459" s="3">
        <v>783275</v>
      </c>
      <c r="AJ4459" s="3">
        <v>779449</v>
      </c>
      <c r="AK4459" s="3">
        <v>801174</v>
      </c>
      <c r="AL4459" s="3">
        <v>829694</v>
      </c>
      <c r="AM4459" s="3">
        <v>808870</v>
      </c>
      <c r="AN4459" s="3">
        <v>815036</v>
      </c>
      <c r="AO4459" s="3">
        <v>819146</v>
      </c>
      <c r="AP4459" s="3">
        <v>816296</v>
      </c>
      <c r="AQ4459" s="3">
        <v>844706</v>
      </c>
      <c r="AR4459" s="3">
        <v>850050</v>
      </c>
      <c r="AS4459" s="3">
        <v>801895</v>
      </c>
      <c r="AT4459" s="3">
        <v>852562</v>
      </c>
      <c r="AU4459" s="3">
        <v>885902</v>
      </c>
      <c r="AV4459" s="3">
        <v>865025</v>
      </c>
      <c r="AW4459" s="3">
        <v>859731</v>
      </c>
      <c r="AX4459" s="3">
        <v>860450</v>
      </c>
      <c r="AY4459" s="3">
        <v>834645</v>
      </c>
      <c r="AZ4459" s="3">
        <v>778521</v>
      </c>
      <c r="BA4459" s="3">
        <v>747721</v>
      </c>
      <c r="BB4459" s="3">
        <v>719848</v>
      </c>
      <c r="BC4459" s="3">
        <v>710963</v>
      </c>
      <c r="BD4459" s="3">
        <v>683759</v>
      </c>
      <c r="BE4459" s="3">
        <v>721544</v>
      </c>
      <c r="BF4459" s="3">
        <v>734901</v>
      </c>
      <c r="BG4459" s="3">
        <v>750409</v>
      </c>
      <c r="BH4459" s="3">
        <v>726443</v>
      </c>
      <c r="BI4459" s="3">
        <v>700727</v>
      </c>
      <c r="BJ4459" s="3">
        <v>704027</v>
      </c>
      <c r="BK4459" s="3">
        <v>710600</v>
      </c>
      <c r="BL4459" s="3">
        <v>652597</v>
      </c>
      <c r="BM4459" s="3">
        <v>710980</v>
      </c>
      <c r="BN4459" s="3">
        <v>696340</v>
      </c>
    </row>
    <row r="4460" spans="1:66" x14ac:dyDescent="0.3">
      <c r="A4460" s="3" t="s">
        <v>1573</v>
      </c>
      <c r="B4460" s="3" t="s">
        <v>46</v>
      </c>
      <c r="C4460" s="3" t="s">
        <v>515</v>
      </c>
      <c r="D4460" s="3">
        <v>0</v>
      </c>
      <c r="E4460" s="3">
        <v>0</v>
      </c>
      <c r="F4460" s="3">
        <v>0</v>
      </c>
      <c r="G4460" s="3">
        <v>0</v>
      </c>
      <c r="H4460" s="3">
        <v>0</v>
      </c>
      <c r="I4460" s="3">
        <v>0</v>
      </c>
      <c r="J4460" s="3">
        <v>0</v>
      </c>
      <c r="K4460" s="3">
        <v>0</v>
      </c>
      <c r="L4460" s="3">
        <v>0</v>
      </c>
      <c r="M4460" s="3">
        <v>0</v>
      </c>
      <c r="N4460" s="3">
        <v>0</v>
      </c>
      <c r="O4460" s="3">
        <v>0</v>
      </c>
      <c r="P4460" s="3">
        <v>0</v>
      </c>
      <c r="Q4460" s="3">
        <v>0</v>
      </c>
      <c r="R4460" s="3">
        <v>0</v>
      </c>
      <c r="S4460" s="3">
        <v>0</v>
      </c>
      <c r="T4460" s="3">
        <v>0</v>
      </c>
      <c r="U4460" s="3">
        <v>0</v>
      </c>
      <c r="V4460" s="3">
        <v>0</v>
      </c>
      <c r="W4460" s="3">
        <v>0</v>
      </c>
      <c r="X4460" s="3">
        <v>0</v>
      </c>
      <c r="Y4460" s="3">
        <v>0</v>
      </c>
      <c r="Z4460" s="3">
        <v>0</v>
      </c>
      <c r="AA4460" s="3">
        <v>0</v>
      </c>
      <c r="AB4460" s="3">
        <v>0</v>
      </c>
      <c r="AC4460" s="3">
        <v>0</v>
      </c>
      <c r="AD4460" s="3">
        <v>0</v>
      </c>
      <c r="AE4460" s="3">
        <v>0</v>
      </c>
      <c r="AF4460" s="3">
        <v>0</v>
      </c>
      <c r="AG4460" s="3">
        <v>0</v>
      </c>
      <c r="AH4460" s="3">
        <v>0</v>
      </c>
      <c r="AI4460" s="3">
        <v>0</v>
      </c>
      <c r="AJ4460" s="3">
        <v>0</v>
      </c>
      <c r="AK4460" s="3">
        <v>0</v>
      </c>
      <c r="AL4460" s="3">
        <v>0</v>
      </c>
      <c r="AM4460" s="3">
        <v>0</v>
      </c>
      <c r="AN4460" s="3">
        <v>0</v>
      </c>
      <c r="AO4460" s="3">
        <v>0</v>
      </c>
      <c r="AP4460" s="3">
        <v>0</v>
      </c>
      <c r="AQ4460" s="3">
        <v>0</v>
      </c>
      <c r="AR4460" s="3">
        <v>0</v>
      </c>
      <c r="AS4460" s="3">
        <v>0</v>
      </c>
      <c r="AT4460" s="3">
        <v>0</v>
      </c>
      <c r="AU4460" s="3">
        <v>0</v>
      </c>
      <c r="AV4460" s="3">
        <v>0</v>
      </c>
      <c r="AW4460" s="3">
        <v>0</v>
      </c>
      <c r="AX4460" s="3">
        <v>0</v>
      </c>
      <c r="AY4460" s="3">
        <v>0</v>
      </c>
      <c r="AZ4460" s="3">
        <v>0</v>
      </c>
      <c r="BA4460" s="3">
        <v>0</v>
      </c>
      <c r="BB4460" s="3">
        <v>0</v>
      </c>
      <c r="BC4460" s="3">
        <v>0</v>
      </c>
      <c r="BD4460" s="3">
        <v>0</v>
      </c>
      <c r="BE4460" s="3">
        <v>0</v>
      </c>
      <c r="BF4460" s="3">
        <v>0</v>
      </c>
      <c r="BG4460" s="3">
        <v>0</v>
      </c>
      <c r="BH4460" s="3">
        <v>0</v>
      </c>
      <c r="BI4460" s="3">
        <v>0</v>
      </c>
      <c r="BJ4460" s="3">
        <v>0</v>
      </c>
      <c r="BK4460" s="3">
        <v>0</v>
      </c>
      <c r="BL4460" s="3">
        <v>0</v>
      </c>
      <c r="BM4460" s="3">
        <v>0</v>
      </c>
      <c r="BN4460" s="3">
        <v>0</v>
      </c>
    </row>
    <row r="4461" spans="1:66" x14ac:dyDescent="0.3">
      <c r="A4461" s="3" t="s">
        <v>1573</v>
      </c>
      <c r="B4461" s="3" t="s">
        <v>46</v>
      </c>
      <c r="C4461" s="3" t="s">
        <v>796</v>
      </c>
      <c r="D4461" s="3">
        <v>0</v>
      </c>
      <c r="E4461" s="3">
        <v>0</v>
      </c>
      <c r="F4461" s="3">
        <v>0</v>
      </c>
      <c r="G4461" s="3">
        <v>0</v>
      </c>
      <c r="H4461" s="3">
        <v>0</v>
      </c>
      <c r="I4461" s="3">
        <v>0</v>
      </c>
      <c r="J4461" s="3">
        <v>0</v>
      </c>
      <c r="K4461" s="3">
        <v>0</v>
      </c>
      <c r="L4461" s="3">
        <v>0</v>
      </c>
      <c r="M4461" s="3">
        <v>0</v>
      </c>
      <c r="N4461" s="3">
        <v>0</v>
      </c>
      <c r="O4461" s="3">
        <v>0</v>
      </c>
      <c r="P4461" s="3">
        <v>0</v>
      </c>
      <c r="Q4461" s="3">
        <v>0</v>
      </c>
      <c r="R4461" s="3">
        <v>0</v>
      </c>
      <c r="S4461" s="3">
        <v>0</v>
      </c>
      <c r="T4461" s="3">
        <v>0</v>
      </c>
      <c r="U4461" s="3">
        <v>0</v>
      </c>
      <c r="V4461" s="3">
        <v>0</v>
      </c>
      <c r="W4461" s="3">
        <v>0</v>
      </c>
      <c r="X4461" s="3">
        <v>0</v>
      </c>
      <c r="Y4461" s="3">
        <v>0</v>
      </c>
      <c r="Z4461" s="3">
        <v>0</v>
      </c>
      <c r="AA4461" s="3">
        <v>0</v>
      </c>
      <c r="AB4461" s="3">
        <v>0</v>
      </c>
      <c r="AC4461" s="3">
        <v>0</v>
      </c>
      <c r="AD4461" s="3">
        <v>0</v>
      </c>
      <c r="AE4461" s="3">
        <v>0</v>
      </c>
      <c r="AF4461" s="3">
        <v>0</v>
      </c>
      <c r="AG4461" s="3">
        <v>0</v>
      </c>
      <c r="AH4461" s="3">
        <v>0</v>
      </c>
      <c r="AI4461" s="3">
        <v>0</v>
      </c>
      <c r="AJ4461" s="3">
        <v>0</v>
      </c>
      <c r="AK4461" s="3">
        <v>0</v>
      </c>
      <c r="AL4461" s="3">
        <v>0</v>
      </c>
      <c r="AM4461" s="3">
        <v>0</v>
      </c>
      <c r="AN4461" s="3">
        <v>0</v>
      </c>
      <c r="AO4461" s="3">
        <v>0</v>
      </c>
      <c r="AP4461" s="3">
        <v>0</v>
      </c>
      <c r="AQ4461" s="3">
        <v>0</v>
      </c>
      <c r="AR4461" s="3">
        <v>0</v>
      </c>
      <c r="AS4461" s="3">
        <v>0</v>
      </c>
      <c r="AT4461" s="3">
        <v>0</v>
      </c>
      <c r="AU4461" s="3">
        <v>0</v>
      </c>
      <c r="AV4461" s="3">
        <v>0</v>
      </c>
      <c r="AW4461" s="3">
        <v>0</v>
      </c>
      <c r="AX4461" s="3">
        <v>0</v>
      </c>
      <c r="AY4461" s="3">
        <v>0</v>
      </c>
      <c r="AZ4461" s="3">
        <v>0</v>
      </c>
      <c r="BA4461" s="3">
        <v>0</v>
      </c>
      <c r="BB4461" s="3">
        <v>0</v>
      </c>
      <c r="BC4461" s="3">
        <v>0</v>
      </c>
      <c r="BD4461" s="3">
        <v>0</v>
      </c>
      <c r="BE4461" s="3">
        <v>0</v>
      </c>
      <c r="BF4461" s="3">
        <v>0</v>
      </c>
      <c r="BG4461" s="3">
        <v>0</v>
      </c>
      <c r="BH4461" s="3">
        <v>0</v>
      </c>
      <c r="BI4461" s="3">
        <v>0</v>
      </c>
      <c r="BJ4461" s="3">
        <v>0</v>
      </c>
      <c r="BK4461" s="3">
        <v>0</v>
      </c>
      <c r="BL4461" s="3">
        <v>0</v>
      </c>
      <c r="BM4461" s="3">
        <v>0</v>
      </c>
      <c r="BN4461" s="3">
        <v>0</v>
      </c>
    </row>
    <row r="4462" spans="1:66" x14ac:dyDescent="0.3">
      <c r="A4462" s="3" t="s">
        <v>1573</v>
      </c>
      <c r="B4462" s="3" t="s">
        <v>46</v>
      </c>
      <c r="C4462" s="3" t="s">
        <v>739</v>
      </c>
      <c r="BB4462" s="3">
        <v>128</v>
      </c>
      <c r="BC4462" s="3">
        <v>138</v>
      </c>
      <c r="BD4462" s="3">
        <v>114</v>
      </c>
      <c r="BE4462" s="3">
        <v>178</v>
      </c>
      <c r="BF4462" s="3">
        <v>396</v>
      </c>
      <c r="BG4462" s="3">
        <v>361</v>
      </c>
      <c r="BH4462" s="3">
        <v>484</v>
      </c>
      <c r="BI4462" s="3">
        <v>249</v>
      </c>
      <c r="BJ4462" s="3">
        <v>226</v>
      </c>
      <c r="BK4462" s="3">
        <v>176</v>
      </c>
      <c r="BL4462" s="3">
        <v>146</v>
      </c>
      <c r="BM4462" s="3">
        <v>125</v>
      </c>
      <c r="BN4462" s="3">
        <v>321</v>
      </c>
    </row>
    <row r="4463" spans="1:66" x14ac:dyDescent="0.3">
      <c r="A4463" s="3" t="s">
        <v>1573</v>
      </c>
      <c r="B4463" s="3" t="s">
        <v>46</v>
      </c>
      <c r="C4463" s="3" t="s">
        <v>743</v>
      </c>
      <c r="BB4463" s="3">
        <v>2324</v>
      </c>
      <c r="BC4463" s="3">
        <v>2990</v>
      </c>
      <c r="BD4463" s="3">
        <v>2108</v>
      </c>
      <c r="BE4463" s="3">
        <v>2874</v>
      </c>
      <c r="BF4463" s="3">
        <v>2462</v>
      </c>
      <c r="BG4463" s="3">
        <v>2486</v>
      </c>
      <c r="BH4463" s="3">
        <v>2060</v>
      </c>
      <c r="BI4463" s="3">
        <v>2161</v>
      </c>
      <c r="BJ4463" s="3">
        <v>3216</v>
      </c>
      <c r="BK4463" s="3">
        <v>3855</v>
      </c>
      <c r="BL4463" s="3">
        <v>3341</v>
      </c>
      <c r="BM4463" s="3">
        <v>3821</v>
      </c>
      <c r="BN4463" s="3">
        <v>3984</v>
      </c>
    </row>
    <row r="4464" spans="1:66" x14ac:dyDescent="0.3">
      <c r="A4464" s="3" t="s">
        <v>1573</v>
      </c>
      <c r="B4464" s="3" t="s">
        <v>46</v>
      </c>
      <c r="C4464" s="3" t="s">
        <v>747</v>
      </c>
      <c r="BB4464" s="3">
        <v>6466</v>
      </c>
      <c r="BC4464" s="3">
        <v>6238</v>
      </c>
      <c r="BD4464" s="3">
        <v>6719</v>
      </c>
      <c r="BE4464" s="3">
        <v>8114</v>
      </c>
      <c r="BF4464" s="3">
        <v>7378</v>
      </c>
      <c r="BG4464" s="3">
        <v>5351</v>
      </c>
      <c r="BH4464" s="3">
        <v>4766</v>
      </c>
      <c r="BI4464" s="3">
        <v>4672</v>
      </c>
      <c r="BJ4464" s="3">
        <v>4335</v>
      </c>
      <c r="BK4464" s="3">
        <v>5271</v>
      </c>
      <c r="BL4464" s="3">
        <v>6162</v>
      </c>
      <c r="BM4464" s="3">
        <v>5078</v>
      </c>
      <c r="BN4464" s="3">
        <v>6071</v>
      </c>
    </row>
    <row r="4465" spans="1:66" x14ac:dyDescent="0.3">
      <c r="A4465" s="3" t="s">
        <v>1573</v>
      </c>
      <c r="B4465" s="3" t="s">
        <v>46</v>
      </c>
      <c r="C4465" s="3" t="s">
        <v>752</v>
      </c>
      <c r="BB4465" s="3">
        <v>17305</v>
      </c>
      <c r="BC4465" s="3">
        <v>16631</v>
      </c>
      <c r="BD4465" s="3">
        <v>11899</v>
      </c>
      <c r="BE4465" s="3">
        <v>14078</v>
      </c>
      <c r="BF4465" s="3">
        <v>14261</v>
      </c>
      <c r="BG4465" s="3">
        <v>11647</v>
      </c>
      <c r="BH4465" s="3">
        <v>11136</v>
      </c>
      <c r="BI4465" s="3">
        <v>10762</v>
      </c>
      <c r="BJ4465" s="3">
        <v>13521</v>
      </c>
      <c r="BK4465" s="3">
        <v>14382</v>
      </c>
      <c r="BL4465" s="3">
        <v>12747</v>
      </c>
      <c r="BM4465" s="3">
        <v>12162</v>
      </c>
      <c r="BN4465" s="3">
        <v>12029</v>
      </c>
    </row>
    <row r="4466" spans="1:66" x14ac:dyDescent="0.3">
      <c r="A4466" s="3" t="s">
        <v>1573</v>
      </c>
      <c r="B4466" s="3" t="s">
        <v>46</v>
      </c>
      <c r="C4466" s="3" t="s">
        <v>757</v>
      </c>
      <c r="BB4466" s="3">
        <v>26223</v>
      </c>
      <c r="BC4466" s="3">
        <v>25996</v>
      </c>
      <c r="BD4466" s="3">
        <v>20841</v>
      </c>
      <c r="BE4466" s="3">
        <v>25245</v>
      </c>
      <c r="BF4466" s="3">
        <v>24497</v>
      </c>
      <c r="BG4466" s="3">
        <v>19845</v>
      </c>
      <c r="BH4466" s="3">
        <v>18445</v>
      </c>
      <c r="BI4466" s="3">
        <v>17844</v>
      </c>
      <c r="BJ4466" s="3">
        <v>21299</v>
      </c>
      <c r="BK4466" s="3">
        <v>23685</v>
      </c>
      <c r="BL4466" s="3">
        <v>22396</v>
      </c>
      <c r="BM4466" s="3">
        <v>21186</v>
      </c>
      <c r="BN4466" s="3">
        <v>22406</v>
      </c>
    </row>
    <row r="4467" spans="1:66" x14ac:dyDescent="0.3">
      <c r="A4467" s="3" t="s">
        <v>1573</v>
      </c>
      <c r="B4467" s="3" t="s">
        <v>46</v>
      </c>
      <c r="C4467" s="3" t="s">
        <v>761</v>
      </c>
      <c r="BB4467" s="3">
        <v>26223</v>
      </c>
      <c r="BC4467" s="3">
        <v>25996</v>
      </c>
      <c r="BD4467" s="3">
        <v>20841</v>
      </c>
      <c r="BE4467" s="3">
        <v>25245</v>
      </c>
      <c r="BF4467" s="3">
        <v>24497</v>
      </c>
      <c r="BG4467" s="3">
        <v>19845</v>
      </c>
      <c r="BH4467" s="3">
        <v>18445</v>
      </c>
      <c r="BI4467" s="3">
        <v>17844</v>
      </c>
      <c r="BJ4467" s="3">
        <v>21299</v>
      </c>
      <c r="BK4467" s="3">
        <v>23685</v>
      </c>
      <c r="BL4467" s="3">
        <v>22396</v>
      </c>
      <c r="BM4467" s="3">
        <v>21186</v>
      </c>
      <c r="BN4467" s="3">
        <v>22406</v>
      </c>
    </row>
    <row r="4468" spans="1:66" x14ac:dyDescent="0.3">
      <c r="A4468" s="3" t="s">
        <v>1573</v>
      </c>
      <c r="B4468" s="3" t="s">
        <v>46</v>
      </c>
      <c r="C4468" s="3" t="s">
        <v>785</v>
      </c>
      <c r="BB4468" s="3">
        <v>0</v>
      </c>
      <c r="BC4468" s="3">
        <v>0</v>
      </c>
      <c r="BD4468" s="3">
        <v>0</v>
      </c>
      <c r="BE4468" s="3">
        <v>0</v>
      </c>
      <c r="BF4468" s="3">
        <v>0</v>
      </c>
      <c r="BG4468" s="3">
        <v>0</v>
      </c>
      <c r="BH4468" s="3">
        <v>0</v>
      </c>
      <c r="BI4468" s="3">
        <v>0</v>
      </c>
      <c r="BJ4468" s="3">
        <v>0</v>
      </c>
      <c r="BK4468" s="3">
        <v>0</v>
      </c>
      <c r="BL4468" s="3">
        <v>0</v>
      </c>
      <c r="BM4468" s="3">
        <v>0</v>
      </c>
      <c r="BN4468" s="3">
        <v>0</v>
      </c>
    </row>
    <row r="4469" spans="1:66" x14ac:dyDescent="0.3">
      <c r="A4469" s="3" t="s">
        <v>1573</v>
      </c>
      <c r="B4469" s="3" t="s">
        <v>46</v>
      </c>
      <c r="C4469" s="3" t="s">
        <v>783</v>
      </c>
      <c r="BB4469" s="3">
        <v>0</v>
      </c>
      <c r="BC4469" s="3">
        <v>0</v>
      </c>
      <c r="BD4469" s="3">
        <v>0</v>
      </c>
      <c r="BE4469" s="3">
        <v>0</v>
      </c>
      <c r="BF4469" s="3">
        <v>0</v>
      </c>
      <c r="BG4469" s="3">
        <v>0</v>
      </c>
      <c r="BH4469" s="3">
        <v>0</v>
      </c>
      <c r="BI4469" s="3">
        <v>0</v>
      </c>
      <c r="BJ4469" s="3">
        <v>0</v>
      </c>
      <c r="BK4469" s="3">
        <v>0</v>
      </c>
      <c r="BL4469" s="3">
        <v>0</v>
      </c>
      <c r="BM4469" s="3">
        <v>0</v>
      </c>
      <c r="BN4469" s="3">
        <v>0</v>
      </c>
    </row>
    <row r="4470" spans="1:66" x14ac:dyDescent="0.3">
      <c r="A4470" s="3" t="s">
        <v>1573</v>
      </c>
      <c r="B4470" s="3" t="s">
        <v>46</v>
      </c>
      <c r="C4470" s="3" t="s">
        <v>1535</v>
      </c>
      <c r="D4470" s="3">
        <v>0</v>
      </c>
      <c r="E4470" s="3">
        <v>0</v>
      </c>
      <c r="F4470" s="3">
        <v>0</v>
      </c>
      <c r="G4470" s="3">
        <v>0</v>
      </c>
      <c r="H4470" s="3">
        <v>0</v>
      </c>
      <c r="I4470" s="3">
        <v>0</v>
      </c>
      <c r="J4470" s="3">
        <v>0</v>
      </c>
      <c r="K4470" s="3">
        <v>0</v>
      </c>
      <c r="L4470" s="3">
        <v>0</v>
      </c>
      <c r="M4470" s="3">
        <v>0</v>
      </c>
      <c r="N4470" s="3">
        <v>0</v>
      </c>
      <c r="O4470" s="3">
        <v>0</v>
      </c>
      <c r="P4470" s="3">
        <v>0</v>
      </c>
      <c r="Q4470" s="3">
        <v>0</v>
      </c>
      <c r="R4470" s="3">
        <v>0</v>
      </c>
      <c r="S4470" s="3">
        <v>0</v>
      </c>
      <c r="T4470" s="3">
        <v>0</v>
      </c>
      <c r="U4470" s="3">
        <v>0</v>
      </c>
      <c r="V4470" s="3">
        <v>0</v>
      </c>
      <c r="W4470" s="3">
        <v>0</v>
      </c>
      <c r="X4470" s="3">
        <v>0</v>
      </c>
      <c r="Y4470" s="3">
        <v>0</v>
      </c>
      <c r="Z4470" s="3">
        <v>979</v>
      </c>
      <c r="AA4470" s="3">
        <v>4169</v>
      </c>
      <c r="AB4470" s="3">
        <v>4464</v>
      </c>
      <c r="AC4470" s="3">
        <v>4440</v>
      </c>
      <c r="AD4470" s="3">
        <v>4925</v>
      </c>
      <c r="AE4470" s="3">
        <v>5674</v>
      </c>
      <c r="AF4470" s="3">
        <v>5385</v>
      </c>
      <c r="AG4470" s="3">
        <v>6001</v>
      </c>
      <c r="AH4470" s="3">
        <v>5127</v>
      </c>
      <c r="AI4470" s="3">
        <v>6102</v>
      </c>
      <c r="AJ4470" s="3">
        <v>5823</v>
      </c>
      <c r="AK4470" s="3">
        <v>6104</v>
      </c>
      <c r="AL4470" s="3">
        <v>6005</v>
      </c>
      <c r="AM4470" s="3">
        <v>7594</v>
      </c>
      <c r="AN4470" s="3">
        <v>3870</v>
      </c>
      <c r="AO4470" s="3">
        <v>5191</v>
      </c>
      <c r="AP4470" s="3">
        <v>4962</v>
      </c>
      <c r="AQ4470" s="3">
        <v>8698</v>
      </c>
      <c r="AR4470" s="3">
        <v>9732</v>
      </c>
      <c r="AS4470" s="3">
        <v>9029</v>
      </c>
      <c r="AT4470" s="3">
        <v>10270</v>
      </c>
      <c r="AU4470" s="3">
        <v>10986</v>
      </c>
      <c r="AV4470" s="3">
        <v>11122</v>
      </c>
      <c r="AW4470" s="3">
        <v>12825</v>
      </c>
      <c r="AX4470" s="3">
        <v>14294</v>
      </c>
      <c r="AY4470" s="3">
        <v>17395</v>
      </c>
      <c r="AZ4470" s="3">
        <v>22642</v>
      </c>
      <c r="BA4470" s="3">
        <v>24807</v>
      </c>
      <c r="BB4470" s="3">
        <v>24524</v>
      </c>
      <c r="BC4470" s="3">
        <v>27138</v>
      </c>
      <c r="BD4470" s="3">
        <v>27808</v>
      </c>
      <c r="BE4470" s="3">
        <v>31733</v>
      </c>
      <c r="BF4470" s="3">
        <v>31258</v>
      </c>
      <c r="BG4470" s="3">
        <v>29450</v>
      </c>
      <c r="BH4470" s="3">
        <v>32012</v>
      </c>
      <c r="BI4470" s="3">
        <v>30603</v>
      </c>
      <c r="BJ4470" s="3">
        <v>29147</v>
      </c>
      <c r="BK4470" s="3">
        <v>28144</v>
      </c>
      <c r="BL4470" s="3">
        <v>27815</v>
      </c>
      <c r="BM4470" s="3">
        <v>29645</v>
      </c>
      <c r="BN4470" s="3">
        <v>29193</v>
      </c>
    </row>
    <row r="4471" spans="1:66" x14ac:dyDescent="0.3">
      <c r="A4471" s="3" t="s">
        <v>1573</v>
      </c>
      <c r="B4471" s="3" t="s">
        <v>46</v>
      </c>
      <c r="C4471" s="3" t="s">
        <v>1536</v>
      </c>
      <c r="D4471" s="3">
        <v>292</v>
      </c>
      <c r="E4471" s="3">
        <v>272</v>
      </c>
      <c r="F4471" s="3">
        <v>262</v>
      </c>
      <c r="G4471" s="3">
        <v>260</v>
      </c>
      <c r="H4471" s="3">
        <v>232</v>
      </c>
      <c r="I4471" s="3">
        <v>219</v>
      </c>
      <c r="J4471" s="3">
        <v>225</v>
      </c>
      <c r="K4471" s="3">
        <v>218</v>
      </c>
      <c r="L4471" s="3">
        <v>219</v>
      </c>
      <c r="M4471" s="3">
        <v>220</v>
      </c>
      <c r="N4471" s="3">
        <v>213</v>
      </c>
      <c r="O4471" s="3">
        <v>197</v>
      </c>
      <c r="P4471" s="3">
        <v>202</v>
      </c>
      <c r="Q4471" s="3">
        <v>183</v>
      </c>
      <c r="R4471" s="3">
        <v>194</v>
      </c>
      <c r="S4471" s="3">
        <v>213</v>
      </c>
      <c r="T4471" s="3">
        <v>244</v>
      </c>
      <c r="U4471" s="3">
        <v>280</v>
      </c>
      <c r="V4471" s="3">
        <v>366</v>
      </c>
      <c r="W4471" s="3">
        <v>448</v>
      </c>
      <c r="X4471" s="3">
        <v>612</v>
      </c>
      <c r="Y4471" s="3">
        <v>622</v>
      </c>
      <c r="Z4471" s="3">
        <v>605</v>
      </c>
      <c r="AA4471" s="3">
        <v>678</v>
      </c>
      <c r="AB4471" s="3">
        <v>586</v>
      </c>
      <c r="AC4471" s="3">
        <v>638</v>
      </c>
      <c r="AD4471" s="3">
        <v>727</v>
      </c>
      <c r="AE4471" s="3">
        <v>884</v>
      </c>
      <c r="AF4471" s="3">
        <v>968</v>
      </c>
      <c r="AG4471" s="3">
        <v>8556</v>
      </c>
      <c r="AH4471" s="3">
        <v>8985</v>
      </c>
      <c r="AI4471" s="3">
        <v>8371</v>
      </c>
      <c r="AJ4471" s="3">
        <v>9036</v>
      </c>
      <c r="AK4471" s="3">
        <v>8958</v>
      </c>
      <c r="AL4471" s="3">
        <v>8915</v>
      </c>
      <c r="AM4471" s="3">
        <v>8652</v>
      </c>
      <c r="AN4471" s="3">
        <v>8797</v>
      </c>
      <c r="AO4471" s="3">
        <v>8651</v>
      </c>
      <c r="AP4471" s="3">
        <v>8401</v>
      </c>
      <c r="AQ4471" s="3">
        <v>8134</v>
      </c>
      <c r="AR4471" s="3">
        <v>8110</v>
      </c>
      <c r="AS4471" s="3">
        <v>5757</v>
      </c>
      <c r="AT4471" s="3">
        <v>5736</v>
      </c>
      <c r="AU4471" s="3">
        <v>5991</v>
      </c>
      <c r="AV4471" s="3">
        <v>5962</v>
      </c>
      <c r="AW4471" s="3">
        <v>6540</v>
      </c>
      <c r="AX4471" s="3">
        <v>6457</v>
      </c>
      <c r="AY4471" s="3">
        <v>3347</v>
      </c>
      <c r="AZ4471" s="3">
        <v>7498</v>
      </c>
      <c r="BA4471" s="3">
        <v>7154</v>
      </c>
      <c r="BB4471" s="3">
        <v>7233</v>
      </c>
      <c r="BC4471" s="3">
        <v>6745</v>
      </c>
      <c r="BD4471" s="3">
        <v>6479</v>
      </c>
      <c r="BE4471" s="3">
        <v>6050</v>
      </c>
      <c r="BF4471" s="3">
        <v>5756</v>
      </c>
      <c r="BG4471" s="3">
        <v>6771</v>
      </c>
      <c r="BH4471" s="3">
        <v>7140</v>
      </c>
      <c r="BI4471" s="3">
        <v>6706</v>
      </c>
      <c r="BJ4471" s="3">
        <v>7096</v>
      </c>
      <c r="BK4471" s="3">
        <v>6561</v>
      </c>
      <c r="BL4471" s="3">
        <v>6971</v>
      </c>
      <c r="BM4471" s="3">
        <v>7165</v>
      </c>
      <c r="BN4471" s="3">
        <v>7209</v>
      </c>
    </row>
    <row r="4472" spans="1:66" x14ac:dyDescent="0.3">
      <c r="A4472" s="3" t="s">
        <v>1573</v>
      </c>
      <c r="B4472" s="3" t="s">
        <v>46</v>
      </c>
      <c r="C4472" s="3" t="s">
        <v>1537</v>
      </c>
      <c r="D4472" s="3">
        <v>341</v>
      </c>
      <c r="E4472" s="3">
        <v>362</v>
      </c>
      <c r="F4472" s="3">
        <v>257</v>
      </c>
      <c r="G4472" s="3">
        <v>177</v>
      </c>
      <c r="H4472" s="3">
        <v>154</v>
      </c>
      <c r="I4472" s="3">
        <v>320</v>
      </c>
      <c r="J4472" s="3">
        <v>324</v>
      </c>
      <c r="K4472" s="3">
        <v>1599</v>
      </c>
      <c r="L4472" s="3">
        <v>1787</v>
      </c>
      <c r="M4472" s="3">
        <v>2015</v>
      </c>
      <c r="N4472" s="3">
        <v>1690</v>
      </c>
      <c r="O4472" s="3">
        <v>1470</v>
      </c>
      <c r="P4472" s="3">
        <v>1314</v>
      </c>
      <c r="Q4472" s="3">
        <v>1637</v>
      </c>
      <c r="R4472" s="3">
        <v>1518</v>
      </c>
      <c r="S4472" s="3">
        <v>1516</v>
      </c>
      <c r="T4472" s="3">
        <v>1635</v>
      </c>
      <c r="U4472" s="3">
        <v>1275</v>
      </c>
      <c r="V4472" s="3">
        <v>1231</v>
      </c>
      <c r="W4472" s="3">
        <v>1496</v>
      </c>
      <c r="X4472" s="3">
        <v>1619</v>
      </c>
      <c r="Y4472" s="3">
        <v>1736</v>
      </c>
      <c r="Z4472" s="3">
        <v>1460</v>
      </c>
      <c r="AA4472" s="3">
        <v>1427</v>
      </c>
      <c r="AB4472" s="3">
        <v>1486</v>
      </c>
      <c r="AC4472" s="3">
        <v>1454</v>
      </c>
      <c r="AD4472" s="3">
        <v>1726</v>
      </c>
      <c r="AE4472" s="3">
        <v>1729</v>
      </c>
      <c r="AF4472" s="3">
        <v>1505</v>
      </c>
      <c r="AG4472" s="3">
        <v>1536</v>
      </c>
      <c r="AH4472" s="3">
        <v>1505</v>
      </c>
      <c r="AI4472" s="3">
        <v>1362</v>
      </c>
      <c r="AJ4472" s="3">
        <v>1919</v>
      </c>
      <c r="AK4472" s="3">
        <v>1530</v>
      </c>
      <c r="AL4472" s="3">
        <v>1388</v>
      </c>
      <c r="AM4472" s="3">
        <v>2128</v>
      </c>
      <c r="AN4472" s="3">
        <v>2380</v>
      </c>
      <c r="AO4472" s="3">
        <v>2940</v>
      </c>
      <c r="AP4472" s="3">
        <v>2666</v>
      </c>
      <c r="AQ4472" s="3">
        <v>2421</v>
      </c>
      <c r="AR4472" s="3">
        <v>3095</v>
      </c>
      <c r="AS4472" s="3">
        <v>3052</v>
      </c>
      <c r="AT4472" s="3">
        <v>2487</v>
      </c>
      <c r="AU4472" s="3">
        <v>2442</v>
      </c>
      <c r="AV4472" s="3">
        <v>2539</v>
      </c>
      <c r="AW4472" s="3">
        <v>1737</v>
      </c>
      <c r="AX4472" s="3">
        <v>3840</v>
      </c>
      <c r="AY4472" s="3">
        <v>3790</v>
      </c>
      <c r="AZ4472" s="3">
        <v>5408</v>
      </c>
      <c r="BA4472" s="3">
        <v>9534</v>
      </c>
      <c r="BB4472" s="3">
        <v>14754</v>
      </c>
      <c r="BC4472" s="3">
        <v>16200</v>
      </c>
      <c r="BD4472" s="3">
        <v>15887</v>
      </c>
      <c r="BE4472" s="3">
        <v>17119</v>
      </c>
      <c r="BF4472" s="3">
        <v>17285</v>
      </c>
      <c r="BG4472" s="3">
        <v>21364</v>
      </c>
      <c r="BH4472" s="3">
        <v>22903</v>
      </c>
      <c r="BI4472" s="3">
        <v>23713</v>
      </c>
      <c r="BJ4472" s="3">
        <v>24686</v>
      </c>
      <c r="BK4472" s="3">
        <v>27684</v>
      </c>
      <c r="BL4472" s="3">
        <v>27957</v>
      </c>
      <c r="BM4472" s="3">
        <v>34243</v>
      </c>
      <c r="BN4472" s="3">
        <v>42506</v>
      </c>
    </row>
    <row r="4473" spans="1:66" x14ac:dyDescent="0.3">
      <c r="A4473" s="3" t="s">
        <v>1573</v>
      </c>
      <c r="B4473" s="3" t="s">
        <v>46</v>
      </c>
      <c r="C4473" s="3" t="s">
        <v>1420</v>
      </c>
      <c r="AZ4473" s="3">
        <v>229</v>
      </c>
      <c r="BA4473" s="3">
        <v>1141</v>
      </c>
      <c r="BB4473" s="3">
        <v>1452</v>
      </c>
      <c r="BC4473" s="3">
        <v>1453</v>
      </c>
      <c r="BD4473" s="3">
        <v>1662</v>
      </c>
      <c r="BE4473" s="3">
        <v>1712</v>
      </c>
      <c r="BF4473" s="3">
        <v>1966</v>
      </c>
      <c r="BG4473" s="3">
        <v>2004</v>
      </c>
      <c r="BH4473" s="3">
        <v>2187</v>
      </c>
      <c r="BI4473" s="3">
        <v>2443</v>
      </c>
      <c r="BJ4473" s="3">
        <v>2657</v>
      </c>
      <c r="BK4473" s="3">
        <v>2691</v>
      </c>
      <c r="BL4473" s="3">
        <v>3357</v>
      </c>
      <c r="BM4473" s="3">
        <v>4201</v>
      </c>
      <c r="BN4473" s="3">
        <v>4226</v>
      </c>
    </row>
    <row r="4474" spans="1:66" x14ac:dyDescent="0.3">
      <c r="A4474" s="3" t="s">
        <v>1573</v>
      </c>
      <c r="B4474" s="3" t="s">
        <v>46</v>
      </c>
      <c r="C4474" s="3" t="s">
        <v>1538</v>
      </c>
      <c r="D4474" s="3">
        <v>7793</v>
      </c>
      <c r="E4474" s="3">
        <v>8464</v>
      </c>
      <c r="F4474" s="3">
        <v>9236</v>
      </c>
      <c r="G4474" s="3">
        <v>9477</v>
      </c>
      <c r="H4474" s="3">
        <v>10200</v>
      </c>
      <c r="I4474" s="3">
        <v>10268</v>
      </c>
      <c r="J4474" s="3">
        <v>11197</v>
      </c>
      <c r="K4474" s="3">
        <v>10905</v>
      </c>
      <c r="L4474" s="3">
        <v>11541</v>
      </c>
      <c r="M4474" s="3">
        <v>11988</v>
      </c>
      <c r="N4474" s="3">
        <v>11748</v>
      </c>
      <c r="O4474" s="3">
        <v>11988</v>
      </c>
      <c r="P4474" s="3">
        <v>15944</v>
      </c>
      <c r="Q4474" s="3">
        <v>17269</v>
      </c>
      <c r="R4474" s="3">
        <v>16925</v>
      </c>
      <c r="S4474" s="3">
        <v>15256</v>
      </c>
      <c r="T4474" s="3">
        <v>17905</v>
      </c>
      <c r="U4474" s="3">
        <v>19814</v>
      </c>
      <c r="V4474" s="3">
        <v>22463</v>
      </c>
      <c r="W4474" s="3">
        <v>23237</v>
      </c>
      <c r="X4474" s="3">
        <v>25927</v>
      </c>
      <c r="Y4474" s="3">
        <v>27364</v>
      </c>
      <c r="Z4474" s="3">
        <v>26483</v>
      </c>
      <c r="AA4474" s="3">
        <v>29939</v>
      </c>
      <c r="AB4474" s="3">
        <v>30581</v>
      </c>
      <c r="AC4474" s="3">
        <v>34463</v>
      </c>
      <c r="AD4474" s="3">
        <v>37645</v>
      </c>
      <c r="AE4474" s="3">
        <v>40171</v>
      </c>
      <c r="AF4474" s="3">
        <v>42816</v>
      </c>
      <c r="AG4474" s="3">
        <v>23562</v>
      </c>
      <c r="AH4474" s="3">
        <v>25566</v>
      </c>
      <c r="AI4474" s="3">
        <v>25905</v>
      </c>
      <c r="AJ4474" s="3">
        <v>24125</v>
      </c>
      <c r="AK4474" s="3">
        <v>24076</v>
      </c>
      <c r="AL4474" s="3">
        <v>23340</v>
      </c>
      <c r="AM4474" s="3">
        <v>23747</v>
      </c>
      <c r="AN4474" s="3">
        <v>21839</v>
      </c>
      <c r="AO4474" s="3">
        <v>19681</v>
      </c>
      <c r="AP4474" s="3">
        <v>19132</v>
      </c>
      <c r="AQ4474" s="3">
        <v>19228</v>
      </c>
      <c r="AR4474" s="3">
        <v>16976</v>
      </c>
      <c r="AS4474" s="3">
        <v>22353</v>
      </c>
      <c r="AT4474" s="3">
        <v>24835</v>
      </c>
      <c r="AU4474" s="3">
        <v>25280</v>
      </c>
      <c r="AV4474" s="3">
        <v>25234</v>
      </c>
      <c r="AW4474" s="3">
        <v>25445</v>
      </c>
      <c r="AX4474" s="3">
        <v>14604</v>
      </c>
      <c r="AY4474" s="3">
        <v>25364</v>
      </c>
      <c r="AZ4474" s="3">
        <v>42707</v>
      </c>
      <c r="BA4474" s="3">
        <v>49565</v>
      </c>
      <c r="BB4474" s="3">
        <v>63471</v>
      </c>
      <c r="BC4474" s="3">
        <v>66341</v>
      </c>
      <c r="BD4474" s="3">
        <v>57740</v>
      </c>
      <c r="BE4474" s="3">
        <v>61339</v>
      </c>
      <c r="BF4474" s="3">
        <v>66493</v>
      </c>
      <c r="BG4474" s="3">
        <v>69368</v>
      </c>
      <c r="BH4474" s="3">
        <v>73271</v>
      </c>
      <c r="BI4474" s="3">
        <v>75501</v>
      </c>
      <c r="BJ4474" s="3">
        <v>77467</v>
      </c>
      <c r="BK4474" s="3">
        <v>69924</v>
      </c>
      <c r="BL4474" s="3">
        <v>66348</v>
      </c>
      <c r="BM4474" s="3">
        <v>75986</v>
      </c>
      <c r="BN4474" s="3">
        <v>77155</v>
      </c>
    </row>
    <row r="4475" spans="1:66" x14ac:dyDescent="0.3">
      <c r="A4475" s="3" t="s">
        <v>1573</v>
      </c>
      <c r="B4475" s="3" t="s">
        <v>46</v>
      </c>
      <c r="C4475" s="3" t="s">
        <v>1539</v>
      </c>
      <c r="D4475" s="3">
        <v>15394</v>
      </c>
      <c r="E4475" s="3">
        <v>14328</v>
      </c>
      <c r="F4475" s="3">
        <v>13794</v>
      </c>
      <c r="G4475" s="3">
        <v>13726</v>
      </c>
      <c r="H4475" s="3">
        <v>12264</v>
      </c>
      <c r="I4475" s="3">
        <v>11593</v>
      </c>
      <c r="J4475" s="3">
        <v>11902</v>
      </c>
      <c r="K4475" s="3">
        <v>11352</v>
      </c>
      <c r="L4475" s="3">
        <v>11472</v>
      </c>
      <c r="M4475" s="3">
        <v>11593</v>
      </c>
      <c r="N4475" s="3">
        <v>11335</v>
      </c>
      <c r="O4475" s="3">
        <v>10458</v>
      </c>
      <c r="P4475" s="3">
        <v>10681</v>
      </c>
      <c r="Q4475" s="3">
        <v>9666</v>
      </c>
      <c r="R4475" s="3">
        <v>10251</v>
      </c>
      <c r="S4475" s="3">
        <v>11249</v>
      </c>
      <c r="T4475" s="3">
        <v>12900</v>
      </c>
      <c r="U4475" s="3">
        <v>14775</v>
      </c>
      <c r="V4475" s="3">
        <v>19247</v>
      </c>
      <c r="W4475" s="3">
        <v>23633</v>
      </c>
      <c r="X4475" s="3">
        <v>24678</v>
      </c>
      <c r="Y4475" s="3">
        <v>25878</v>
      </c>
      <c r="Z4475" s="3">
        <v>26554</v>
      </c>
      <c r="AA4475" s="3">
        <v>28738</v>
      </c>
      <c r="AB4475" s="3">
        <v>24927</v>
      </c>
      <c r="AC4475" s="3">
        <v>25678</v>
      </c>
      <c r="AD4475" s="3">
        <v>23390</v>
      </c>
      <c r="AE4475" s="3">
        <v>24749</v>
      </c>
      <c r="AF4475" s="3">
        <v>26412</v>
      </c>
      <c r="AG4475" s="3">
        <v>27168</v>
      </c>
      <c r="AH4475" s="3">
        <v>16545</v>
      </c>
      <c r="AI4475" s="3">
        <v>17363</v>
      </c>
      <c r="AJ4475" s="3">
        <v>18235</v>
      </c>
      <c r="AK4475" s="3">
        <v>9817</v>
      </c>
      <c r="AL4475" s="3">
        <v>9307</v>
      </c>
      <c r="AM4475" s="3">
        <v>9347</v>
      </c>
      <c r="AN4475" s="3">
        <v>9725</v>
      </c>
      <c r="AO4475" s="3">
        <v>6752</v>
      </c>
      <c r="AP4475" s="3">
        <v>6108</v>
      </c>
      <c r="AQ4475" s="3">
        <v>6345</v>
      </c>
      <c r="AR4475" s="3">
        <v>6767</v>
      </c>
      <c r="AS4475" s="3">
        <v>9018</v>
      </c>
      <c r="AT4475" s="3">
        <v>9223</v>
      </c>
      <c r="AU4475" s="3">
        <v>9946</v>
      </c>
      <c r="AV4475" s="3">
        <v>10297</v>
      </c>
      <c r="AW4475" s="3">
        <v>14390</v>
      </c>
      <c r="AX4475" s="3">
        <v>13213</v>
      </c>
      <c r="AY4475" s="3">
        <v>14794</v>
      </c>
      <c r="AZ4475" s="3">
        <v>16707</v>
      </c>
      <c r="BA4475" s="3">
        <v>15517</v>
      </c>
      <c r="BB4475" s="3">
        <v>16814</v>
      </c>
      <c r="BC4475" s="3">
        <v>16317</v>
      </c>
      <c r="BD4475" s="3">
        <v>14506</v>
      </c>
      <c r="BE4475" s="3">
        <v>17725</v>
      </c>
      <c r="BF4475" s="3">
        <v>17897</v>
      </c>
      <c r="BG4475" s="3">
        <v>16489</v>
      </c>
      <c r="BH4475" s="3">
        <v>16082</v>
      </c>
      <c r="BI4475" s="3">
        <v>14200</v>
      </c>
      <c r="BJ4475" s="3">
        <v>17287</v>
      </c>
      <c r="BK4475" s="3">
        <v>17127</v>
      </c>
      <c r="BL4475" s="3">
        <v>12974</v>
      </c>
      <c r="BM4475" s="3">
        <v>13810</v>
      </c>
      <c r="BN4475" s="3">
        <v>14247</v>
      </c>
    </row>
    <row r="4476" spans="1:66" x14ac:dyDescent="0.3">
      <c r="A4476" s="3" t="s">
        <v>1573</v>
      </c>
      <c r="B4476" s="3" t="s">
        <v>46</v>
      </c>
      <c r="C4476" s="3" t="s">
        <v>584</v>
      </c>
      <c r="D4476" s="3">
        <v>23819</v>
      </c>
      <c r="E4476" s="3">
        <v>23426</v>
      </c>
      <c r="F4476" s="3">
        <v>23550</v>
      </c>
      <c r="G4476" s="3">
        <v>23640</v>
      </c>
      <c r="H4476" s="3">
        <v>22850</v>
      </c>
      <c r="I4476" s="3">
        <v>22400</v>
      </c>
      <c r="J4476" s="3">
        <v>23649</v>
      </c>
      <c r="K4476" s="3">
        <v>24073</v>
      </c>
      <c r="L4476" s="3">
        <v>25019</v>
      </c>
      <c r="M4476" s="3">
        <v>25816</v>
      </c>
      <c r="N4476" s="3">
        <v>24986</v>
      </c>
      <c r="O4476" s="3">
        <v>24112</v>
      </c>
      <c r="P4476" s="3">
        <v>28142</v>
      </c>
      <c r="Q4476" s="3">
        <v>28755</v>
      </c>
      <c r="R4476" s="3">
        <v>28888</v>
      </c>
      <c r="S4476" s="3">
        <v>28234</v>
      </c>
      <c r="T4476" s="3">
        <v>32684</v>
      </c>
      <c r="U4476" s="3">
        <v>36144</v>
      </c>
      <c r="V4476" s="3">
        <v>43307</v>
      </c>
      <c r="W4476" s="3">
        <v>48814</v>
      </c>
      <c r="X4476" s="3">
        <v>52835</v>
      </c>
      <c r="Y4476" s="3">
        <v>55600</v>
      </c>
      <c r="Z4476" s="3">
        <v>56082</v>
      </c>
      <c r="AA4476" s="3">
        <v>64951</v>
      </c>
      <c r="AB4476" s="3">
        <v>62045</v>
      </c>
      <c r="AC4476" s="3">
        <v>66672</v>
      </c>
      <c r="AD4476" s="3">
        <v>68414</v>
      </c>
      <c r="AE4476" s="3">
        <v>73207</v>
      </c>
      <c r="AF4476" s="3">
        <v>77085</v>
      </c>
      <c r="AG4476" s="3">
        <v>66823</v>
      </c>
      <c r="AH4476" s="3">
        <v>57729</v>
      </c>
      <c r="AI4476" s="3">
        <v>59103</v>
      </c>
      <c r="AJ4476" s="3">
        <v>59138</v>
      </c>
      <c r="AK4476" s="3">
        <v>50485</v>
      </c>
      <c r="AL4476" s="3">
        <v>48955</v>
      </c>
      <c r="AM4476" s="3">
        <v>51468</v>
      </c>
      <c r="AN4476" s="3">
        <v>46611</v>
      </c>
      <c r="AO4476" s="3">
        <v>43216</v>
      </c>
      <c r="AP4476" s="3">
        <v>41269</v>
      </c>
      <c r="AQ4476" s="3">
        <v>44825</v>
      </c>
      <c r="AR4476" s="3">
        <v>44680</v>
      </c>
      <c r="AS4476" s="3">
        <v>49208</v>
      </c>
      <c r="AT4476" s="3">
        <v>52552</v>
      </c>
      <c r="AU4476" s="3">
        <v>54645</v>
      </c>
      <c r="AV4476" s="3">
        <v>55154</v>
      </c>
      <c r="AW4476" s="3">
        <v>60939</v>
      </c>
      <c r="AX4476" s="3">
        <v>52408</v>
      </c>
      <c r="AY4476" s="3">
        <v>64690</v>
      </c>
      <c r="AZ4476" s="3">
        <v>94961</v>
      </c>
      <c r="BA4476" s="3">
        <v>106577</v>
      </c>
      <c r="BB4476" s="3">
        <v>126797</v>
      </c>
      <c r="BC4476" s="3">
        <v>132741</v>
      </c>
      <c r="BD4476" s="3">
        <v>122421</v>
      </c>
      <c r="BE4476" s="3">
        <v>133966</v>
      </c>
      <c r="BF4476" s="3">
        <v>138689</v>
      </c>
      <c r="BG4476" s="3">
        <v>143442</v>
      </c>
      <c r="BH4476" s="3">
        <v>151409</v>
      </c>
      <c r="BI4476" s="3">
        <v>150723</v>
      </c>
      <c r="BJ4476" s="3">
        <v>155682</v>
      </c>
      <c r="BK4476" s="3">
        <v>149440</v>
      </c>
      <c r="BL4476" s="3">
        <v>142065</v>
      </c>
      <c r="BM4476" s="3">
        <v>160847</v>
      </c>
      <c r="BN4476" s="3">
        <v>170310</v>
      </c>
    </row>
    <row r="4477" spans="1:66" x14ac:dyDescent="0.3">
      <c r="A4477" s="3" t="s">
        <v>1573</v>
      </c>
      <c r="B4477" s="3" t="s">
        <v>46</v>
      </c>
      <c r="C4477" s="3" t="s">
        <v>513</v>
      </c>
      <c r="D4477" s="3">
        <v>2203</v>
      </c>
      <c r="E4477" s="3">
        <v>3515</v>
      </c>
      <c r="F4477" s="3">
        <v>4806</v>
      </c>
      <c r="G4477" s="3">
        <v>5164</v>
      </c>
      <c r="H4477" s="3">
        <v>5498</v>
      </c>
      <c r="I4477" s="3">
        <v>3668</v>
      </c>
      <c r="J4477" s="3">
        <v>3273</v>
      </c>
      <c r="K4477" s="3">
        <v>4184</v>
      </c>
      <c r="L4477" s="3">
        <v>2578</v>
      </c>
      <c r="M4477" s="3">
        <v>2528</v>
      </c>
      <c r="N4477" s="3">
        <v>2073</v>
      </c>
      <c r="O4477" s="3">
        <v>1508</v>
      </c>
      <c r="P4477" s="3">
        <v>1114</v>
      </c>
      <c r="Q4477" s="3">
        <v>805</v>
      </c>
      <c r="R4477" s="3">
        <v>1824</v>
      </c>
      <c r="S4477" s="3">
        <v>2078</v>
      </c>
      <c r="T4477" s="3">
        <v>1962</v>
      </c>
      <c r="U4477" s="3">
        <v>1917</v>
      </c>
      <c r="V4477" s="3">
        <v>1198</v>
      </c>
      <c r="W4477" s="3">
        <v>821</v>
      </c>
      <c r="X4477" s="3">
        <v>1255</v>
      </c>
      <c r="Y4477" s="3">
        <v>1189</v>
      </c>
      <c r="Z4477" s="3">
        <v>164</v>
      </c>
      <c r="AA4477" s="3">
        <v>575</v>
      </c>
      <c r="AB4477" s="3">
        <v>1028</v>
      </c>
      <c r="AC4477" s="3">
        <v>195</v>
      </c>
      <c r="AD4477" s="3">
        <v>308</v>
      </c>
      <c r="AE4477" s="3">
        <v>708</v>
      </c>
      <c r="AF4477" s="3">
        <v>969</v>
      </c>
      <c r="AG4477" s="3">
        <v>1321</v>
      </c>
      <c r="AH4477" s="3">
        <v>1224</v>
      </c>
      <c r="AI4477" s="3">
        <v>560</v>
      </c>
      <c r="AJ4477" s="3">
        <v>1293</v>
      </c>
      <c r="AK4477" s="3">
        <v>2110</v>
      </c>
      <c r="AL4477" s="3">
        <v>1401</v>
      </c>
      <c r="AM4477" s="3">
        <v>1476</v>
      </c>
      <c r="AN4477" s="3">
        <v>1840</v>
      </c>
      <c r="AO4477" s="3">
        <v>2481</v>
      </c>
      <c r="AP4477" s="3">
        <v>1902</v>
      </c>
      <c r="AQ4477" s="3">
        <v>1544</v>
      </c>
      <c r="AR4477" s="3">
        <v>1898</v>
      </c>
      <c r="AS4477" s="3">
        <v>1074</v>
      </c>
      <c r="AT4477" s="3">
        <v>1545</v>
      </c>
      <c r="AU4477" s="3">
        <v>484</v>
      </c>
      <c r="AV4477" s="3">
        <v>1012</v>
      </c>
      <c r="AW4477" s="3">
        <v>1206</v>
      </c>
      <c r="AX4477" s="3">
        <v>1114</v>
      </c>
      <c r="AY4477" s="3">
        <v>1804</v>
      </c>
      <c r="AZ4477" s="3">
        <v>2325</v>
      </c>
      <c r="BA4477" s="3">
        <v>626</v>
      </c>
      <c r="BB4477" s="3">
        <v>800</v>
      </c>
      <c r="BC4477" s="3">
        <v>1332</v>
      </c>
      <c r="BD4477" s="3">
        <v>916</v>
      </c>
      <c r="BE4477" s="3">
        <v>636</v>
      </c>
      <c r="BF4477" s="3">
        <v>605</v>
      </c>
      <c r="BG4477" s="3">
        <v>638</v>
      </c>
      <c r="BH4477" s="3">
        <v>1208</v>
      </c>
      <c r="BI4477" s="3">
        <v>2835</v>
      </c>
      <c r="BJ4477" s="3">
        <v>825</v>
      </c>
      <c r="BK4477" s="3">
        <v>1326</v>
      </c>
      <c r="BL4477" s="3">
        <v>1229</v>
      </c>
      <c r="BM4477" s="3">
        <v>1663</v>
      </c>
      <c r="BN4477" s="3">
        <v>1704</v>
      </c>
    </row>
    <row r="4478" spans="1:66" x14ac:dyDescent="0.3">
      <c r="A4478" s="3" t="s">
        <v>1573</v>
      </c>
      <c r="B4478" s="3" t="s">
        <v>46</v>
      </c>
      <c r="C4478" s="3" t="s">
        <v>511</v>
      </c>
      <c r="D4478" s="3">
        <v>8765</v>
      </c>
      <c r="E4478" s="3">
        <v>6893</v>
      </c>
      <c r="F4478" s="3">
        <v>5965</v>
      </c>
      <c r="G4478" s="3">
        <v>6946</v>
      </c>
      <c r="H4478" s="3">
        <v>8019</v>
      </c>
      <c r="I4478" s="3">
        <v>9558</v>
      </c>
      <c r="J4478" s="3">
        <v>8335</v>
      </c>
      <c r="K4478" s="3">
        <v>6709</v>
      </c>
      <c r="L4478" s="3">
        <v>7443</v>
      </c>
      <c r="M4478" s="3">
        <v>5756</v>
      </c>
      <c r="N4478" s="3">
        <v>5306</v>
      </c>
      <c r="O4478" s="3">
        <v>9569</v>
      </c>
      <c r="P4478" s="3">
        <v>9436</v>
      </c>
      <c r="Q4478" s="3">
        <v>10403</v>
      </c>
      <c r="R4478" s="3">
        <v>11127</v>
      </c>
      <c r="S4478" s="3">
        <v>10340</v>
      </c>
      <c r="T4478" s="3">
        <v>15777</v>
      </c>
      <c r="U4478" s="3">
        <v>16555</v>
      </c>
      <c r="V4478" s="3">
        <v>16108</v>
      </c>
      <c r="W4478" s="3">
        <v>13873</v>
      </c>
      <c r="X4478" s="3">
        <v>15284</v>
      </c>
      <c r="Y4478" s="3">
        <v>492</v>
      </c>
      <c r="Z4478" s="3">
        <v>557</v>
      </c>
      <c r="AA4478" s="3">
        <v>6754</v>
      </c>
      <c r="AB4478" s="3">
        <v>4507</v>
      </c>
      <c r="AC4478" s="3">
        <v>2442</v>
      </c>
      <c r="AD4478" s="3">
        <v>1528</v>
      </c>
      <c r="AE4478" s="3">
        <v>1750</v>
      </c>
      <c r="AF4478" s="3">
        <v>1513</v>
      </c>
      <c r="AG4478" s="3">
        <v>2198</v>
      </c>
      <c r="AH4478" s="3">
        <v>389</v>
      </c>
      <c r="AI4478" s="3">
        <v>1280</v>
      </c>
      <c r="AJ4478" s="3">
        <v>112</v>
      </c>
      <c r="AK4478" s="3">
        <v>235</v>
      </c>
      <c r="AL4478" s="3">
        <v>252</v>
      </c>
      <c r="AM4478" s="3">
        <v>199</v>
      </c>
      <c r="AN4478" s="3">
        <v>85</v>
      </c>
      <c r="AO4478" s="3">
        <v>55</v>
      </c>
      <c r="AP4478" s="3">
        <v>760</v>
      </c>
      <c r="AQ4478" s="3">
        <v>15</v>
      </c>
      <c r="AR4478" s="3">
        <v>10</v>
      </c>
      <c r="AS4478" s="3">
        <v>3</v>
      </c>
      <c r="AT4478" s="3">
        <v>4</v>
      </c>
      <c r="AU4478" s="3">
        <v>399</v>
      </c>
      <c r="AV4478" s="3">
        <v>718</v>
      </c>
      <c r="AW4478" s="3">
        <v>702</v>
      </c>
      <c r="AX4478" s="3">
        <v>0</v>
      </c>
      <c r="AY4478" s="3">
        <v>23</v>
      </c>
      <c r="AZ4478" s="3">
        <v>11</v>
      </c>
      <c r="BA4478" s="3">
        <v>54</v>
      </c>
      <c r="BB4478" s="3">
        <v>0</v>
      </c>
      <c r="BC4478" s="3">
        <v>0</v>
      </c>
      <c r="BD4478" s="3">
        <v>0</v>
      </c>
      <c r="BE4478" s="3">
        <v>0</v>
      </c>
      <c r="BF4478" s="3">
        <v>2</v>
      </c>
      <c r="BG4478" s="3">
        <v>3</v>
      </c>
      <c r="BH4478" s="3">
        <v>0</v>
      </c>
      <c r="BI4478" s="3">
        <v>0</v>
      </c>
      <c r="BJ4478" s="3">
        <v>48</v>
      </c>
      <c r="BK4478" s="3">
        <v>6</v>
      </c>
      <c r="BL4478" s="3">
        <v>8</v>
      </c>
      <c r="BM4478" s="3">
        <v>20</v>
      </c>
      <c r="BN4478" s="3">
        <v>20</v>
      </c>
    </row>
    <row r="4479" spans="1:66" x14ac:dyDescent="0.3">
      <c r="A4479" s="3" t="s">
        <v>1573</v>
      </c>
      <c r="B4479" s="3" t="s">
        <v>46</v>
      </c>
      <c r="C4479" s="3" t="s">
        <v>509</v>
      </c>
      <c r="D4479" s="3">
        <v>645</v>
      </c>
      <c r="E4479" s="3">
        <v>504</v>
      </c>
      <c r="F4479" s="3">
        <v>396</v>
      </c>
      <c r="G4479" s="3">
        <v>376</v>
      </c>
      <c r="H4479" s="3">
        <v>451</v>
      </c>
      <c r="I4479" s="3">
        <v>396</v>
      </c>
      <c r="J4479" s="3">
        <v>366</v>
      </c>
      <c r="K4479" s="3">
        <v>477</v>
      </c>
      <c r="L4479" s="3">
        <v>725</v>
      </c>
      <c r="M4479" s="3">
        <v>844</v>
      </c>
      <c r="N4479" s="3">
        <v>1280</v>
      </c>
      <c r="O4479" s="3">
        <v>2674</v>
      </c>
      <c r="P4479" s="3">
        <v>4212</v>
      </c>
      <c r="Q4479" s="3">
        <v>4962</v>
      </c>
      <c r="R4479" s="3">
        <v>15577</v>
      </c>
      <c r="S4479" s="3">
        <v>8450</v>
      </c>
      <c r="T4479" s="3">
        <v>7337</v>
      </c>
      <c r="U4479" s="3">
        <v>10406</v>
      </c>
      <c r="V4479" s="3">
        <v>20394</v>
      </c>
      <c r="W4479" s="3">
        <v>5695</v>
      </c>
      <c r="X4479" s="3">
        <v>0</v>
      </c>
      <c r="Y4479" s="3">
        <v>0</v>
      </c>
      <c r="Z4479" s="3">
        <v>0</v>
      </c>
      <c r="AA4479" s="3">
        <v>0</v>
      </c>
      <c r="AB4479" s="3">
        <v>0</v>
      </c>
      <c r="AC4479" s="3">
        <v>0</v>
      </c>
      <c r="AD4479" s="3">
        <v>0</v>
      </c>
      <c r="AE4479" s="3">
        <v>0</v>
      </c>
      <c r="AF4479" s="3">
        <v>0</v>
      </c>
      <c r="AG4479" s="3">
        <v>0</v>
      </c>
      <c r="AH4479" s="3">
        <v>0</v>
      </c>
      <c r="AI4479" s="3">
        <v>0</v>
      </c>
      <c r="AJ4479" s="3">
        <v>0</v>
      </c>
      <c r="AK4479" s="3">
        <v>0</v>
      </c>
      <c r="AL4479" s="3">
        <v>0</v>
      </c>
      <c r="AM4479" s="3">
        <v>0</v>
      </c>
      <c r="AN4479" s="3">
        <v>0</v>
      </c>
      <c r="AO4479" s="3">
        <v>0</v>
      </c>
      <c r="AP4479" s="3">
        <v>0</v>
      </c>
      <c r="AQ4479" s="3">
        <v>0</v>
      </c>
      <c r="AR4479" s="3">
        <v>0</v>
      </c>
      <c r="AS4479" s="3">
        <v>4</v>
      </c>
      <c r="AT4479" s="3">
        <v>6</v>
      </c>
      <c r="AU4479" s="3">
        <v>4</v>
      </c>
      <c r="AV4479" s="3">
        <v>6</v>
      </c>
      <c r="AW4479" s="3">
        <v>0</v>
      </c>
      <c r="AX4479" s="3">
        <v>0</v>
      </c>
      <c r="AY4479" s="3">
        <v>0</v>
      </c>
      <c r="AZ4479" s="3">
        <v>0</v>
      </c>
      <c r="BA4479" s="3">
        <v>0</v>
      </c>
      <c r="BB4479" s="3">
        <v>0</v>
      </c>
      <c r="BC4479" s="3">
        <v>0</v>
      </c>
      <c r="BD4479" s="3">
        <v>0</v>
      </c>
      <c r="BE4479" s="3">
        <v>0</v>
      </c>
      <c r="BF4479" s="3">
        <v>0</v>
      </c>
      <c r="BG4479" s="3">
        <v>0</v>
      </c>
      <c r="BH4479" s="3">
        <v>0</v>
      </c>
      <c r="BI4479" s="3">
        <v>0</v>
      </c>
      <c r="BJ4479" s="3">
        <v>0</v>
      </c>
      <c r="BK4479" s="3">
        <v>0</v>
      </c>
      <c r="BL4479" s="3">
        <v>0</v>
      </c>
      <c r="BM4479" s="3">
        <v>0</v>
      </c>
      <c r="BN4479" s="3">
        <v>0</v>
      </c>
    </row>
    <row r="4480" spans="1:66" x14ac:dyDescent="0.3">
      <c r="A4480" s="3" t="s">
        <v>1573</v>
      </c>
      <c r="B4480" s="3" t="s">
        <v>46</v>
      </c>
      <c r="C4480" s="3" t="s">
        <v>507</v>
      </c>
      <c r="D4480" s="3">
        <v>70596</v>
      </c>
      <c r="E4480" s="3">
        <v>66077</v>
      </c>
      <c r="F4480" s="3">
        <v>56249</v>
      </c>
      <c r="G4480" s="3">
        <v>55400</v>
      </c>
      <c r="H4480" s="3">
        <v>57608</v>
      </c>
      <c r="I4480" s="3">
        <v>68317</v>
      </c>
      <c r="J4480" s="3">
        <v>64343</v>
      </c>
      <c r="K4480" s="3">
        <v>60755</v>
      </c>
      <c r="L4480" s="3">
        <v>61911</v>
      </c>
      <c r="M4480" s="3">
        <v>51201</v>
      </c>
      <c r="N4480" s="3">
        <v>52757</v>
      </c>
      <c r="O4480" s="3">
        <v>64264</v>
      </c>
      <c r="P4480" s="3">
        <v>76138</v>
      </c>
      <c r="Q4480" s="3">
        <v>82234</v>
      </c>
      <c r="R4480" s="3">
        <v>85979</v>
      </c>
      <c r="S4480" s="3">
        <v>73480</v>
      </c>
      <c r="T4480" s="3">
        <v>98112</v>
      </c>
      <c r="U4480" s="3">
        <v>102585</v>
      </c>
      <c r="V4480" s="3">
        <v>90618</v>
      </c>
      <c r="W4480" s="3">
        <v>93508</v>
      </c>
      <c r="X4480" s="3">
        <v>75343</v>
      </c>
      <c r="Y4480" s="3">
        <v>45865</v>
      </c>
      <c r="Z4480" s="3">
        <v>28703</v>
      </c>
      <c r="AA4480" s="3">
        <v>11567</v>
      </c>
      <c r="AB4480" s="3">
        <v>7718</v>
      </c>
      <c r="AC4480" s="3">
        <v>21051</v>
      </c>
      <c r="AD4480" s="3">
        <v>25247</v>
      </c>
      <c r="AE4480" s="3">
        <v>20136</v>
      </c>
      <c r="AF4480" s="3">
        <v>17196</v>
      </c>
      <c r="AG4480" s="3">
        <v>16776</v>
      </c>
      <c r="AH4480" s="3">
        <v>22447</v>
      </c>
      <c r="AI4480" s="3">
        <v>18403</v>
      </c>
      <c r="AJ4480" s="3">
        <v>24161</v>
      </c>
      <c r="AK4480" s="3">
        <v>15803</v>
      </c>
      <c r="AL4480" s="3">
        <v>17207</v>
      </c>
      <c r="AM4480" s="3">
        <v>9850</v>
      </c>
      <c r="AN4480" s="3">
        <v>6423</v>
      </c>
      <c r="AO4480" s="3">
        <v>6759</v>
      </c>
      <c r="AP4480" s="3">
        <v>4642</v>
      </c>
      <c r="AQ4480" s="3">
        <v>1972</v>
      </c>
      <c r="AR4480" s="3">
        <v>2916</v>
      </c>
      <c r="AS4480" s="3">
        <v>2466</v>
      </c>
      <c r="AT4480" s="3">
        <v>1077</v>
      </c>
      <c r="AU4480" s="3">
        <v>1962</v>
      </c>
      <c r="AV4480" s="3">
        <v>3347</v>
      </c>
      <c r="AW4480" s="3">
        <v>3483</v>
      </c>
      <c r="AX4480" s="3">
        <v>5805</v>
      </c>
      <c r="AY4480" s="3">
        <v>1977</v>
      </c>
      <c r="AZ4480" s="3">
        <v>2301</v>
      </c>
      <c r="BA4480" s="3">
        <v>812</v>
      </c>
      <c r="BB4480" s="3">
        <v>484</v>
      </c>
      <c r="BC4480" s="3">
        <v>243</v>
      </c>
      <c r="BD4480" s="3">
        <v>501</v>
      </c>
      <c r="BE4480" s="3">
        <v>290</v>
      </c>
      <c r="BF4480" s="3">
        <v>298</v>
      </c>
      <c r="BG4480" s="3">
        <v>423</v>
      </c>
      <c r="BH4480" s="3">
        <v>531</v>
      </c>
      <c r="BI4480" s="3">
        <v>795</v>
      </c>
      <c r="BJ4480" s="3">
        <v>591</v>
      </c>
      <c r="BK4480" s="3">
        <v>368</v>
      </c>
      <c r="BL4480" s="3">
        <v>88</v>
      </c>
      <c r="BM4480" s="3">
        <v>597</v>
      </c>
      <c r="BN4480" s="3">
        <v>612</v>
      </c>
    </row>
    <row r="4481" spans="1:66" x14ac:dyDescent="0.3">
      <c r="A4481" s="3" t="s">
        <v>1573</v>
      </c>
      <c r="B4481" s="3" t="s">
        <v>46</v>
      </c>
      <c r="C4481" s="3" t="s">
        <v>504</v>
      </c>
      <c r="D4481" s="3">
        <v>82209</v>
      </c>
      <c r="E4481" s="3">
        <v>76989</v>
      </c>
      <c r="F4481" s="3">
        <v>67415</v>
      </c>
      <c r="G4481" s="3">
        <v>67886</v>
      </c>
      <c r="H4481" s="3">
        <v>71577</v>
      </c>
      <c r="I4481" s="3">
        <v>81939</v>
      </c>
      <c r="J4481" s="3">
        <v>76316</v>
      </c>
      <c r="K4481" s="3">
        <v>72125</v>
      </c>
      <c r="L4481" s="3">
        <v>72658</v>
      </c>
      <c r="M4481" s="3">
        <v>60329</v>
      </c>
      <c r="N4481" s="3">
        <v>61416</v>
      </c>
      <c r="O4481" s="3">
        <v>78015</v>
      </c>
      <c r="P4481" s="3">
        <v>90900</v>
      </c>
      <c r="Q4481" s="3">
        <v>98404</v>
      </c>
      <c r="R4481" s="3">
        <v>114508</v>
      </c>
      <c r="S4481" s="3">
        <v>94349</v>
      </c>
      <c r="T4481" s="3">
        <v>123188</v>
      </c>
      <c r="U4481" s="3">
        <v>131464</v>
      </c>
      <c r="V4481" s="3">
        <v>128318</v>
      </c>
      <c r="W4481" s="3">
        <v>113897</v>
      </c>
      <c r="X4481" s="3">
        <v>91882</v>
      </c>
      <c r="Y4481" s="3">
        <v>47546</v>
      </c>
      <c r="Z4481" s="3">
        <v>29424</v>
      </c>
      <c r="AA4481" s="3">
        <v>18895</v>
      </c>
      <c r="AB4481" s="3">
        <v>13254</v>
      </c>
      <c r="AC4481" s="3">
        <v>23687</v>
      </c>
      <c r="AD4481" s="3">
        <v>27083</v>
      </c>
      <c r="AE4481" s="3">
        <v>22595</v>
      </c>
      <c r="AF4481" s="3">
        <v>19678</v>
      </c>
      <c r="AG4481" s="3">
        <v>20294</v>
      </c>
      <c r="AH4481" s="3">
        <v>24061</v>
      </c>
      <c r="AI4481" s="3">
        <v>20242</v>
      </c>
      <c r="AJ4481" s="3">
        <v>25565</v>
      </c>
      <c r="AK4481" s="3">
        <v>18148</v>
      </c>
      <c r="AL4481" s="3">
        <v>18860</v>
      </c>
      <c r="AM4481" s="3">
        <v>11526</v>
      </c>
      <c r="AN4481" s="3">
        <v>8349</v>
      </c>
      <c r="AO4481" s="3">
        <v>9295</v>
      </c>
      <c r="AP4481" s="3">
        <v>7303</v>
      </c>
      <c r="AQ4481" s="3">
        <v>3531</v>
      </c>
      <c r="AR4481" s="3">
        <v>4823</v>
      </c>
      <c r="AS4481" s="3">
        <v>3548</v>
      </c>
      <c r="AT4481" s="3">
        <v>2633</v>
      </c>
      <c r="AU4481" s="3">
        <v>2848</v>
      </c>
      <c r="AV4481" s="3">
        <v>5083</v>
      </c>
      <c r="AW4481" s="3">
        <v>5391</v>
      </c>
      <c r="AX4481" s="3">
        <v>6919</v>
      </c>
      <c r="AY4481" s="3">
        <v>3804</v>
      </c>
      <c r="AZ4481" s="3">
        <v>4637</v>
      </c>
      <c r="BA4481" s="3">
        <v>1492</v>
      </c>
      <c r="BB4481" s="3">
        <v>1284</v>
      </c>
      <c r="BC4481" s="3">
        <v>1574</v>
      </c>
      <c r="BD4481" s="3">
        <v>1416</v>
      </c>
      <c r="BE4481" s="3">
        <v>926</v>
      </c>
      <c r="BF4481" s="3">
        <v>905</v>
      </c>
      <c r="BG4481" s="3">
        <v>1064</v>
      </c>
      <c r="BH4481" s="3">
        <v>1739</v>
      </c>
      <c r="BI4481" s="3">
        <v>3631</v>
      </c>
      <c r="BJ4481" s="3">
        <v>1465</v>
      </c>
      <c r="BK4481" s="3">
        <v>1699</v>
      </c>
      <c r="BL4481" s="3">
        <v>1324</v>
      </c>
      <c r="BM4481" s="3">
        <v>2279</v>
      </c>
      <c r="BN4481" s="3">
        <v>2336</v>
      </c>
    </row>
    <row r="4482" spans="1:66" x14ac:dyDescent="0.3">
      <c r="A4482" s="3" t="s">
        <v>1573</v>
      </c>
      <c r="B4482" s="3" t="s">
        <v>46</v>
      </c>
      <c r="C4482" s="3" t="s">
        <v>437</v>
      </c>
      <c r="D4482" s="3">
        <v>81564</v>
      </c>
      <c r="E4482" s="3">
        <v>76486</v>
      </c>
      <c r="F4482" s="3">
        <v>67019</v>
      </c>
      <c r="G4482" s="3">
        <v>67510</v>
      </c>
      <c r="H4482" s="3">
        <v>71126</v>
      </c>
      <c r="I4482" s="3">
        <v>81544</v>
      </c>
      <c r="J4482" s="3">
        <v>75950</v>
      </c>
      <c r="K4482" s="3">
        <v>71648</v>
      </c>
      <c r="L4482" s="3">
        <v>71933</v>
      </c>
      <c r="M4482" s="3">
        <v>59484</v>
      </c>
      <c r="N4482" s="3">
        <v>60136</v>
      </c>
      <c r="O4482" s="3">
        <v>75341</v>
      </c>
      <c r="P4482" s="3">
        <v>86688</v>
      </c>
      <c r="Q4482" s="3">
        <v>93442</v>
      </c>
      <c r="R4482" s="3">
        <v>98930</v>
      </c>
      <c r="S4482" s="3">
        <v>85898</v>
      </c>
      <c r="T4482" s="3">
        <v>115851</v>
      </c>
      <c r="U4482" s="3">
        <v>121057</v>
      </c>
      <c r="V4482" s="3">
        <v>107924</v>
      </c>
      <c r="W4482" s="3">
        <v>108202</v>
      </c>
      <c r="X4482" s="3">
        <v>91882</v>
      </c>
      <c r="Y4482" s="3">
        <v>47546</v>
      </c>
      <c r="Z4482" s="3">
        <v>29424</v>
      </c>
      <c r="AA4482" s="3">
        <v>18895</v>
      </c>
      <c r="AB4482" s="3">
        <v>13254</v>
      </c>
      <c r="AC4482" s="3">
        <v>23687</v>
      </c>
      <c r="AD4482" s="3">
        <v>27083</v>
      </c>
      <c r="AE4482" s="3">
        <v>22595</v>
      </c>
      <c r="AF4482" s="3">
        <v>19678</v>
      </c>
      <c r="AG4482" s="3">
        <v>20294</v>
      </c>
      <c r="AH4482" s="3">
        <v>24061</v>
      </c>
      <c r="AI4482" s="3">
        <v>20242</v>
      </c>
      <c r="AJ4482" s="3">
        <v>25565</v>
      </c>
      <c r="AK4482" s="3">
        <v>18148</v>
      </c>
      <c r="AL4482" s="3">
        <v>18860</v>
      </c>
      <c r="AM4482" s="3">
        <v>11526</v>
      </c>
      <c r="AN4482" s="3">
        <v>8349</v>
      </c>
      <c r="AO4482" s="3">
        <v>9295</v>
      </c>
      <c r="AP4482" s="3">
        <v>7303</v>
      </c>
      <c r="AQ4482" s="3">
        <v>3531</v>
      </c>
      <c r="AR4482" s="3">
        <v>4823</v>
      </c>
      <c r="AS4482" s="3">
        <v>3543</v>
      </c>
      <c r="AT4482" s="3">
        <v>2627</v>
      </c>
      <c r="AU4482" s="3">
        <v>2844</v>
      </c>
      <c r="AV4482" s="3">
        <v>5077</v>
      </c>
      <c r="AW4482" s="3">
        <v>5391</v>
      </c>
      <c r="AX4482" s="3">
        <v>6919</v>
      </c>
      <c r="AY4482" s="3">
        <v>3804</v>
      </c>
      <c r="AZ4482" s="3">
        <v>4637</v>
      </c>
      <c r="BA4482" s="3">
        <v>1492</v>
      </c>
      <c r="BB4482" s="3">
        <v>1284</v>
      </c>
      <c r="BC4482" s="3">
        <v>1574</v>
      </c>
      <c r="BD4482" s="3">
        <v>1416</v>
      </c>
      <c r="BE4482" s="3">
        <v>926</v>
      </c>
      <c r="BF4482" s="3">
        <v>905</v>
      </c>
      <c r="BG4482" s="3">
        <v>1064</v>
      </c>
      <c r="BH4482" s="3">
        <v>1739</v>
      </c>
      <c r="BI4482" s="3">
        <v>3631</v>
      </c>
      <c r="BJ4482" s="3">
        <v>1465</v>
      </c>
      <c r="BK4482" s="3">
        <v>1699</v>
      </c>
      <c r="BL4482" s="3">
        <v>1324</v>
      </c>
      <c r="BM4482" s="3">
        <v>2279</v>
      </c>
      <c r="BN4482" s="3">
        <v>2336</v>
      </c>
    </row>
    <row r="4483" spans="1:66" x14ac:dyDescent="0.3">
      <c r="A4483" s="3" t="s">
        <v>1573</v>
      </c>
      <c r="B4483" s="3" t="s">
        <v>46</v>
      </c>
      <c r="C4483" s="3" t="s">
        <v>452</v>
      </c>
      <c r="X4483" s="3">
        <v>231</v>
      </c>
      <c r="Y4483" s="3">
        <v>733</v>
      </c>
      <c r="Z4483" s="3">
        <v>556</v>
      </c>
      <c r="AA4483" s="3">
        <v>647</v>
      </c>
      <c r="AB4483" s="3">
        <v>653</v>
      </c>
      <c r="AC4483" s="3">
        <v>445</v>
      </c>
      <c r="AD4483" s="3">
        <v>395</v>
      </c>
      <c r="AE4483" s="3">
        <v>626</v>
      </c>
      <c r="AF4483" s="3">
        <v>690</v>
      </c>
      <c r="AG4483" s="3">
        <v>579</v>
      </c>
      <c r="AH4483" s="3">
        <v>466</v>
      </c>
      <c r="AI4483" s="3">
        <v>471</v>
      </c>
      <c r="AJ4483" s="3">
        <v>539</v>
      </c>
      <c r="AK4483" s="3">
        <v>500</v>
      </c>
      <c r="AL4483" s="3">
        <v>368</v>
      </c>
      <c r="AM4483" s="3">
        <v>508</v>
      </c>
      <c r="AN4483" s="3">
        <v>504</v>
      </c>
      <c r="AO4483" s="3">
        <v>542</v>
      </c>
      <c r="AP4483" s="3">
        <v>455</v>
      </c>
      <c r="AQ4483" s="3">
        <v>1178</v>
      </c>
      <c r="AR4483" s="3">
        <v>1401</v>
      </c>
      <c r="AS4483" s="3">
        <v>1346</v>
      </c>
      <c r="AT4483" s="3">
        <v>768</v>
      </c>
      <c r="AU4483" s="3">
        <v>1019</v>
      </c>
      <c r="AV4483" s="3">
        <v>825</v>
      </c>
      <c r="AW4483" s="3">
        <v>750</v>
      </c>
      <c r="AX4483" s="3">
        <v>724</v>
      </c>
      <c r="AY4483" s="3">
        <v>541</v>
      </c>
      <c r="AZ4483" s="3">
        <v>484</v>
      </c>
      <c r="BA4483" s="3">
        <v>513</v>
      </c>
      <c r="BB4483" s="3">
        <v>447</v>
      </c>
      <c r="BC4483" s="3">
        <v>383</v>
      </c>
      <c r="BD4483" s="3">
        <v>331</v>
      </c>
      <c r="BE4483" s="3">
        <v>347</v>
      </c>
      <c r="BF4483" s="3">
        <v>390</v>
      </c>
      <c r="BG4483" s="3">
        <v>334</v>
      </c>
      <c r="BH4483" s="3">
        <v>297</v>
      </c>
      <c r="BI4483" s="3">
        <v>371</v>
      </c>
      <c r="BJ4483" s="3">
        <v>380</v>
      </c>
      <c r="BK4483" s="3">
        <v>325</v>
      </c>
      <c r="BL4483" s="3">
        <v>327</v>
      </c>
      <c r="BM4483" s="3">
        <v>356</v>
      </c>
      <c r="BN4483" s="3">
        <v>359</v>
      </c>
    </row>
    <row r="4484" spans="1:66" x14ac:dyDescent="0.3">
      <c r="A4484" s="3" t="s">
        <v>1573</v>
      </c>
      <c r="B4484" s="3" t="s">
        <v>46</v>
      </c>
      <c r="C4484" s="3" t="s">
        <v>554</v>
      </c>
      <c r="X4484" s="3">
        <v>6</v>
      </c>
      <c r="Y4484" s="3">
        <v>55</v>
      </c>
      <c r="Z4484" s="3">
        <v>21</v>
      </c>
      <c r="AA4484" s="3">
        <v>28</v>
      </c>
      <c r="AB4484" s="3">
        <v>13</v>
      </c>
      <c r="AC4484" s="3">
        <v>7</v>
      </c>
      <c r="AD4484" s="3">
        <v>7</v>
      </c>
      <c r="AE4484" s="3">
        <v>13</v>
      </c>
      <c r="AF4484" s="3">
        <v>33</v>
      </c>
      <c r="AG4484" s="3">
        <v>32</v>
      </c>
      <c r="AH4484" s="3">
        <v>45</v>
      </c>
      <c r="AI4484" s="3">
        <v>68</v>
      </c>
      <c r="AJ4484" s="3">
        <v>57</v>
      </c>
      <c r="AK4484" s="3">
        <v>36</v>
      </c>
      <c r="AL4484" s="3">
        <v>44</v>
      </c>
      <c r="AM4484" s="3">
        <v>52</v>
      </c>
      <c r="AN4484" s="3">
        <v>25</v>
      </c>
      <c r="AO4484" s="3">
        <v>31</v>
      </c>
      <c r="AP4484" s="3">
        <v>85</v>
      </c>
      <c r="AQ4484" s="3">
        <v>200</v>
      </c>
      <c r="AR4484" s="3">
        <v>223</v>
      </c>
      <c r="AS4484" s="3">
        <v>304</v>
      </c>
      <c r="AT4484" s="3">
        <v>333</v>
      </c>
      <c r="AU4484" s="3">
        <v>292</v>
      </c>
      <c r="AV4484" s="3">
        <v>225</v>
      </c>
      <c r="AW4484" s="3">
        <v>348</v>
      </c>
      <c r="AX4484" s="3">
        <v>277</v>
      </c>
      <c r="AY4484" s="3">
        <v>269</v>
      </c>
      <c r="AZ4484" s="3">
        <v>196</v>
      </c>
      <c r="BA4484" s="3">
        <v>238</v>
      </c>
      <c r="BB4484" s="3">
        <v>360</v>
      </c>
      <c r="BC4484" s="3">
        <v>429</v>
      </c>
      <c r="BD4484" s="3">
        <v>573</v>
      </c>
      <c r="BE4484" s="3">
        <v>342</v>
      </c>
      <c r="BF4484" s="3">
        <v>357</v>
      </c>
      <c r="BG4484" s="3">
        <v>563</v>
      </c>
      <c r="BH4484" s="3">
        <v>707</v>
      </c>
      <c r="BI4484" s="3">
        <v>663</v>
      </c>
      <c r="BJ4484" s="3">
        <v>868</v>
      </c>
      <c r="BK4484" s="3">
        <v>819</v>
      </c>
      <c r="BL4484" s="3">
        <v>930</v>
      </c>
      <c r="BM4484" s="3">
        <v>827</v>
      </c>
      <c r="BN4484" s="3">
        <v>874</v>
      </c>
    </row>
    <row r="4485" spans="1:66" x14ac:dyDescent="0.3">
      <c r="A4485" s="3" t="s">
        <v>1573</v>
      </c>
      <c r="B4485" s="3" t="s">
        <v>46</v>
      </c>
      <c r="C4485" s="3" t="s">
        <v>451</v>
      </c>
      <c r="X4485" s="3">
        <v>807</v>
      </c>
      <c r="Y4485" s="3">
        <v>2596</v>
      </c>
      <c r="Z4485" s="3">
        <v>1737</v>
      </c>
      <c r="AA4485" s="3">
        <v>2055</v>
      </c>
      <c r="AB4485" s="3">
        <v>2012</v>
      </c>
      <c r="AC4485" s="3">
        <v>1348</v>
      </c>
      <c r="AD4485" s="3">
        <v>1117</v>
      </c>
      <c r="AE4485" s="3">
        <v>1944</v>
      </c>
      <c r="AF4485" s="3">
        <v>2105</v>
      </c>
      <c r="AG4485" s="3">
        <v>1731</v>
      </c>
      <c r="AH4485" s="3">
        <v>1583</v>
      </c>
      <c r="AI4485" s="3">
        <v>1570</v>
      </c>
      <c r="AJ4485" s="3">
        <v>1819</v>
      </c>
      <c r="AK4485" s="3">
        <v>1687</v>
      </c>
      <c r="AL4485" s="3">
        <v>1311</v>
      </c>
      <c r="AM4485" s="3">
        <v>1690</v>
      </c>
      <c r="AN4485" s="3">
        <v>1664</v>
      </c>
      <c r="AO4485" s="3">
        <v>1924</v>
      </c>
      <c r="AP4485" s="3">
        <v>1789</v>
      </c>
      <c r="AQ4485" s="3">
        <v>4986</v>
      </c>
      <c r="AR4485" s="3">
        <v>4626</v>
      </c>
      <c r="AS4485" s="3">
        <v>4301</v>
      </c>
      <c r="AT4485" s="3">
        <v>2415</v>
      </c>
      <c r="AU4485" s="3">
        <v>2904</v>
      </c>
      <c r="AV4485" s="3">
        <v>2556</v>
      </c>
      <c r="AW4485" s="3">
        <v>2598</v>
      </c>
      <c r="AX4485" s="3">
        <v>2687</v>
      </c>
      <c r="AY4485" s="3">
        <v>1952</v>
      </c>
      <c r="AZ4485" s="3">
        <v>1552</v>
      </c>
      <c r="BA4485" s="3">
        <v>1597</v>
      </c>
      <c r="BB4485" s="3">
        <v>1706</v>
      </c>
      <c r="BC4485" s="3">
        <v>1644</v>
      </c>
      <c r="BD4485" s="3">
        <v>1713</v>
      </c>
      <c r="BE4485" s="3">
        <v>1497</v>
      </c>
      <c r="BF4485" s="3">
        <v>1611</v>
      </c>
      <c r="BG4485" s="3">
        <v>1605</v>
      </c>
      <c r="BH4485" s="3">
        <v>1488</v>
      </c>
      <c r="BI4485" s="3">
        <v>1869</v>
      </c>
      <c r="BJ4485" s="3">
        <v>1846</v>
      </c>
      <c r="BK4485" s="3">
        <v>1569</v>
      </c>
      <c r="BL4485" s="3">
        <v>1515</v>
      </c>
      <c r="BM4485" s="3">
        <v>1571</v>
      </c>
      <c r="BN4485" s="3">
        <v>1458</v>
      </c>
    </row>
    <row r="4486" spans="1:66" x14ac:dyDescent="0.3">
      <c r="A4486" s="3" t="s">
        <v>1573</v>
      </c>
      <c r="B4486" s="3" t="s">
        <v>46</v>
      </c>
      <c r="C4486" s="3" t="s">
        <v>453</v>
      </c>
      <c r="X4486" s="3">
        <v>540</v>
      </c>
      <c r="Y4486" s="3">
        <v>1637</v>
      </c>
      <c r="Z4486" s="3">
        <v>1238</v>
      </c>
      <c r="AA4486" s="3">
        <v>1437</v>
      </c>
      <c r="AB4486" s="3">
        <v>1377</v>
      </c>
      <c r="AC4486" s="3">
        <v>934</v>
      </c>
      <c r="AD4486" s="3">
        <v>854</v>
      </c>
      <c r="AE4486" s="3">
        <v>1342</v>
      </c>
      <c r="AF4486" s="3">
        <v>1478</v>
      </c>
      <c r="AG4486" s="3">
        <v>1227</v>
      </c>
      <c r="AH4486" s="3">
        <v>975</v>
      </c>
      <c r="AI4486" s="3">
        <v>1010</v>
      </c>
      <c r="AJ4486" s="3">
        <v>1131</v>
      </c>
      <c r="AK4486" s="3">
        <v>1050</v>
      </c>
      <c r="AL4486" s="3">
        <v>765</v>
      </c>
      <c r="AM4486" s="3">
        <v>988</v>
      </c>
      <c r="AN4486" s="3">
        <v>1036</v>
      </c>
      <c r="AO4486" s="3">
        <v>1122</v>
      </c>
      <c r="AP4486" s="3">
        <v>873</v>
      </c>
      <c r="AQ4486" s="3">
        <v>2424</v>
      </c>
      <c r="AR4486" s="3">
        <v>2498</v>
      </c>
      <c r="AS4486" s="3">
        <v>2527</v>
      </c>
      <c r="AT4486" s="3">
        <v>1462</v>
      </c>
      <c r="AU4486" s="3">
        <v>1838</v>
      </c>
      <c r="AV4486" s="3">
        <v>1445</v>
      </c>
      <c r="AW4486" s="3">
        <v>1463</v>
      </c>
      <c r="AX4486" s="3">
        <v>1300</v>
      </c>
      <c r="AY4486" s="3">
        <v>1021</v>
      </c>
      <c r="AZ4486" s="3">
        <v>870</v>
      </c>
      <c r="BA4486" s="3">
        <v>911</v>
      </c>
      <c r="BB4486" s="3">
        <v>816</v>
      </c>
      <c r="BC4486" s="3">
        <v>665</v>
      </c>
      <c r="BD4486" s="3">
        <v>574</v>
      </c>
      <c r="BE4486" s="3">
        <v>606</v>
      </c>
      <c r="BF4486" s="3">
        <v>671</v>
      </c>
      <c r="BG4486" s="3">
        <v>573</v>
      </c>
      <c r="BH4486" s="3">
        <v>502</v>
      </c>
      <c r="BI4486" s="3">
        <v>610</v>
      </c>
      <c r="BJ4486" s="3">
        <v>635</v>
      </c>
      <c r="BK4486" s="3">
        <v>525</v>
      </c>
      <c r="BL4486" s="3">
        <v>538</v>
      </c>
      <c r="BM4486" s="3">
        <v>528</v>
      </c>
      <c r="BN4486" s="3">
        <v>538</v>
      </c>
    </row>
    <row r="4487" spans="1:66" x14ac:dyDescent="0.3">
      <c r="A4487" s="3" t="s">
        <v>1573</v>
      </c>
      <c r="B4487" s="3" t="s">
        <v>46</v>
      </c>
      <c r="C4487" s="3" t="s">
        <v>555</v>
      </c>
      <c r="X4487" s="3">
        <v>1584</v>
      </c>
      <c r="Y4487" s="3">
        <v>5021</v>
      </c>
      <c r="Z4487" s="3">
        <v>3552</v>
      </c>
      <c r="AA4487" s="3">
        <v>4167</v>
      </c>
      <c r="AB4487" s="3">
        <v>4055</v>
      </c>
      <c r="AC4487" s="3">
        <v>2733</v>
      </c>
      <c r="AD4487" s="3">
        <v>2372</v>
      </c>
      <c r="AE4487" s="3">
        <v>3925</v>
      </c>
      <c r="AF4487" s="3">
        <v>4307</v>
      </c>
      <c r="AG4487" s="3">
        <v>3568</v>
      </c>
      <c r="AH4487" s="3">
        <v>3069</v>
      </c>
      <c r="AI4487" s="3">
        <v>3120</v>
      </c>
      <c r="AJ4487" s="3">
        <v>3546</v>
      </c>
      <c r="AK4487" s="3">
        <v>3274</v>
      </c>
      <c r="AL4487" s="3">
        <v>2488</v>
      </c>
      <c r="AM4487" s="3">
        <v>3238</v>
      </c>
      <c r="AN4487" s="3">
        <v>3229</v>
      </c>
      <c r="AO4487" s="3">
        <v>3619</v>
      </c>
      <c r="AP4487" s="3">
        <v>3202</v>
      </c>
      <c r="AQ4487" s="3">
        <v>8788</v>
      </c>
      <c r="AR4487" s="3">
        <v>8748</v>
      </c>
      <c r="AS4487" s="3">
        <v>8478</v>
      </c>
      <c r="AT4487" s="3">
        <v>4978</v>
      </c>
      <c r="AU4487" s="3">
        <v>6052</v>
      </c>
      <c r="AV4487" s="3">
        <v>5050</v>
      </c>
      <c r="AW4487" s="3">
        <v>5159</v>
      </c>
      <c r="AX4487" s="3">
        <v>4987</v>
      </c>
      <c r="AY4487" s="3">
        <v>3783</v>
      </c>
      <c r="AZ4487" s="3">
        <v>3102</v>
      </c>
      <c r="BA4487" s="3">
        <v>3259</v>
      </c>
      <c r="BB4487" s="3">
        <v>3329</v>
      </c>
      <c r="BC4487" s="3">
        <v>3120</v>
      </c>
      <c r="BD4487" s="3">
        <v>3191</v>
      </c>
      <c r="BE4487" s="3">
        <v>2791</v>
      </c>
      <c r="BF4487" s="3">
        <v>3029</v>
      </c>
      <c r="BG4487" s="3">
        <v>3075</v>
      </c>
      <c r="BH4487" s="3">
        <v>2994</v>
      </c>
      <c r="BI4487" s="3">
        <v>3513</v>
      </c>
      <c r="BJ4487" s="3">
        <v>3730</v>
      </c>
      <c r="BK4487" s="3">
        <v>3237</v>
      </c>
      <c r="BL4487" s="3">
        <v>3311</v>
      </c>
      <c r="BM4487" s="3">
        <v>3282</v>
      </c>
      <c r="BN4487" s="3">
        <v>3230</v>
      </c>
    </row>
    <row r="4488" spans="1:66" x14ac:dyDescent="0.3">
      <c r="A4488" s="3" t="s">
        <v>1573</v>
      </c>
      <c r="B4488" s="3" t="s">
        <v>46</v>
      </c>
      <c r="C4488" s="3" t="s">
        <v>502</v>
      </c>
      <c r="D4488" s="3">
        <v>39997</v>
      </c>
      <c r="E4488" s="3">
        <v>37541</v>
      </c>
      <c r="F4488" s="3">
        <v>38798</v>
      </c>
      <c r="G4488" s="3">
        <v>37476</v>
      </c>
      <c r="H4488" s="3">
        <v>37938</v>
      </c>
      <c r="I4488" s="3">
        <v>38070</v>
      </c>
      <c r="J4488" s="3">
        <v>39067</v>
      </c>
      <c r="K4488" s="3">
        <v>38390</v>
      </c>
      <c r="L4488" s="3">
        <v>44955</v>
      </c>
      <c r="M4488" s="3">
        <v>47451</v>
      </c>
      <c r="N4488" s="3">
        <v>46576</v>
      </c>
      <c r="O4488" s="3">
        <v>40136</v>
      </c>
      <c r="P4488" s="3">
        <v>41234</v>
      </c>
      <c r="Q4488" s="3">
        <v>40795</v>
      </c>
      <c r="R4488" s="3">
        <v>39765</v>
      </c>
      <c r="S4488" s="3">
        <v>39579</v>
      </c>
      <c r="T4488" s="3">
        <v>39371</v>
      </c>
      <c r="U4488" s="3">
        <v>41477</v>
      </c>
      <c r="V4488" s="3">
        <v>42099</v>
      </c>
      <c r="W4488" s="3">
        <v>41345</v>
      </c>
      <c r="X4488" s="3">
        <v>39064</v>
      </c>
      <c r="Y4488" s="3">
        <v>34799</v>
      </c>
      <c r="Z4488" s="3">
        <v>36015</v>
      </c>
      <c r="AA4488" s="3">
        <v>36197</v>
      </c>
      <c r="AB4488" s="3">
        <v>35693</v>
      </c>
      <c r="AC4488" s="3">
        <v>35030</v>
      </c>
      <c r="AD4488" s="3">
        <v>40017</v>
      </c>
      <c r="AE4488" s="3">
        <v>39625</v>
      </c>
      <c r="AF4488" s="3">
        <v>42059</v>
      </c>
      <c r="AG4488" s="3">
        <v>42581</v>
      </c>
      <c r="AH4488" s="3">
        <v>42339</v>
      </c>
      <c r="AI4488" s="3">
        <v>42886</v>
      </c>
      <c r="AJ4488" s="3">
        <v>46502</v>
      </c>
      <c r="AK4488" s="3">
        <v>40966</v>
      </c>
      <c r="AL4488" s="3">
        <v>41459</v>
      </c>
      <c r="AM4488" s="3">
        <v>39189</v>
      </c>
      <c r="AN4488" s="3">
        <v>40930</v>
      </c>
      <c r="AO4488" s="3">
        <v>40233</v>
      </c>
      <c r="AP4488" s="3">
        <v>38746</v>
      </c>
      <c r="AQ4488" s="3">
        <v>38141</v>
      </c>
      <c r="AR4488" s="3">
        <v>38423</v>
      </c>
      <c r="AS4488" s="3">
        <v>39088</v>
      </c>
      <c r="AT4488" s="3">
        <v>38380</v>
      </c>
      <c r="AU4488" s="3">
        <v>39693</v>
      </c>
      <c r="AV4488" s="3">
        <v>39366</v>
      </c>
      <c r="AW4488" s="3">
        <v>39476</v>
      </c>
      <c r="AX4488" s="3">
        <v>39570</v>
      </c>
      <c r="AY4488" s="3">
        <v>38380</v>
      </c>
      <c r="AZ4488" s="3">
        <v>36644</v>
      </c>
      <c r="BA4488" s="3">
        <v>37260</v>
      </c>
      <c r="BB4488" s="3">
        <v>37497</v>
      </c>
      <c r="BC4488" s="3">
        <v>31647</v>
      </c>
      <c r="BD4488" s="3">
        <v>17083</v>
      </c>
      <c r="BE4488" s="3">
        <v>38202</v>
      </c>
      <c r="BF4488" s="3">
        <v>37439</v>
      </c>
      <c r="BG4488" s="3">
        <v>36300</v>
      </c>
      <c r="BH4488" s="3">
        <v>38400</v>
      </c>
      <c r="BI4488" s="3">
        <v>37706</v>
      </c>
      <c r="BJ4488" s="3">
        <v>39542</v>
      </c>
      <c r="BK4488" s="3">
        <v>37933</v>
      </c>
      <c r="BL4488" s="3">
        <v>36233</v>
      </c>
      <c r="BM4488" s="3">
        <v>39453</v>
      </c>
      <c r="BN4488" s="3">
        <v>39826</v>
      </c>
    </row>
    <row r="4489" spans="1:66" x14ac:dyDescent="0.3">
      <c r="A4489" s="3" t="s">
        <v>1573</v>
      </c>
      <c r="B4489" s="3" t="s">
        <v>46</v>
      </c>
      <c r="C4489" s="3" t="s">
        <v>1564</v>
      </c>
      <c r="AZ4489" s="3">
        <v>0</v>
      </c>
      <c r="BA4489" s="3">
        <v>0</v>
      </c>
      <c r="BB4489" s="3">
        <v>0</v>
      </c>
      <c r="BC4489" s="3">
        <v>0</v>
      </c>
      <c r="BD4489" s="3">
        <v>0</v>
      </c>
      <c r="BE4489" s="3">
        <v>0</v>
      </c>
      <c r="BF4489" s="3">
        <v>0</v>
      </c>
      <c r="BG4489" s="3">
        <v>0</v>
      </c>
      <c r="BH4489" s="3">
        <v>0</v>
      </c>
      <c r="BI4489" s="3">
        <v>0</v>
      </c>
      <c r="BJ4489" s="3">
        <v>0</v>
      </c>
      <c r="BK4489" s="3">
        <v>0</v>
      </c>
      <c r="BL4489" s="3">
        <v>0</v>
      </c>
      <c r="BM4489" s="3">
        <v>0</v>
      </c>
      <c r="BN4489" s="3">
        <v>0</v>
      </c>
    </row>
    <row r="4490" spans="1:66" x14ac:dyDescent="0.3">
      <c r="A4490" s="3" t="s">
        <v>1573</v>
      </c>
      <c r="B4490" s="3" t="s">
        <v>46</v>
      </c>
      <c r="C4490" s="3" t="s">
        <v>500</v>
      </c>
      <c r="D4490" s="3">
        <v>0</v>
      </c>
      <c r="E4490" s="3">
        <v>0</v>
      </c>
      <c r="F4490" s="3">
        <v>0</v>
      </c>
      <c r="G4490" s="3">
        <v>0</v>
      </c>
      <c r="H4490" s="3">
        <v>2679</v>
      </c>
      <c r="I4490" s="3">
        <v>2901</v>
      </c>
      <c r="J4490" s="3">
        <v>3216</v>
      </c>
      <c r="K4490" s="3">
        <v>2678</v>
      </c>
      <c r="L4490" s="3">
        <v>2870</v>
      </c>
      <c r="M4490" s="3">
        <v>3145</v>
      </c>
      <c r="N4490" s="3">
        <v>3336</v>
      </c>
      <c r="O4490" s="3">
        <v>2511</v>
      </c>
      <c r="P4490" s="3">
        <v>2688</v>
      </c>
      <c r="Q4490" s="3">
        <v>2719</v>
      </c>
      <c r="R4490" s="3">
        <v>2697</v>
      </c>
      <c r="S4490" s="3">
        <v>2319</v>
      </c>
      <c r="T4490" s="3">
        <v>2627</v>
      </c>
      <c r="U4490" s="3">
        <v>2739</v>
      </c>
      <c r="V4490" s="3">
        <v>3293</v>
      </c>
      <c r="W4490" s="3">
        <v>3335</v>
      </c>
      <c r="X4490" s="3">
        <v>3207</v>
      </c>
      <c r="Y4490" s="3">
        <v>2124</v>
      </c>
      <c r="Z4490" s="3">
        <v>1977</v>
      </c>
      <c r="AA4490" s="3">
        <v>2323</v>
      </c>
      <c r="AB4490" s="3">
        <v>3106</v>
      </c>
      <c r="AC4490" s="3">
        <v>2388</v>
      </c>
      <c r="AD4490" s="3">
        <v>1945</v>
      </c>
      <c r="AE4490" s="3">
        <v>2169</v>
      </c>
      <c r="AF4490" s="3">
        <v>1708</v>
      </c>
      <c r="AG4490" s="3">
        <v>1607</v>
      </c>
      <c r="AH4490" s="3">
        <v>1604</v>
      </c>
      <c r="AI4490" s="3">
        <v>2505</v>
      </c>
      <c r="AJ4490" s="3">
        <v>2977</v>
      </c>
      <c r="AK4490" s="3">
        <v>2977</v>
      </c>
      <c r="AL4490" s="3">
        <v>2307</v>
      </c>
      <c r="AM4490" s="3">
        <v>2016</v>
      </c>
      <c r="AN4490" s="3">
        <v>1437</v>
      </c>
      <c r="AO4490" s="3">
        <v>1393</v>
      </c>
      <c r="AP4490" s="3">
        <v>2067</v>
      </c>
      <c r="AQ4490" s="3">
        <v>2802</v>
      </c>
      <c r="AR4490" s="3">
        <v>1877</v>
      </c>
      <c r="AS4490" s="3">
        <v>1328</v>
      </c>
      <c r="AT4490" s="3">
        <v>1732</v>
      </c>
      <c r="AU4490" s="3">
        <v>1362</v>
      </c>
      <c r="AV4490" s="3">
        <v>863</v>
      </c>
      <c r="AW4490" s="3">
        <v>1058</v>
      </c>
      <c r="AX4490" s="3">
        <v>1075</v>
      </c>
      <c r="AY4490" s="3">
        <v>1198</v>
      </c>
      <c r="AZ4490" s="3">
        <v>1303</v>
      </c>
      <c r="BA4490" s="3">
        <v>709</v>
      </c>
      <c r="BB4490" s="3">
        <v>401</v>
      </c>
      <c r="BC4490" s="3">
        <v>347</v>
      </c>
      <c r="BD4490" s="3">
        <v>226</v>
      </c>
      <c r="BE4490" s="3">
        <v>1133</v>
      </c>
      <c r="BF4490" s="3">
        <v>1203</v>
      </c>
      <c r="BG4490" s="3">
        <v>1125</v>
      </c>
      <c r="BH4490" s="3">
        <v>1060</v>
      </c>
      <c r="BI4490" s="3">
        <v>2082</v>
      </c>
      <c r="BJ4490" s="3">
        <v>1910</v>
      </c>
      <c r="BK4490" s="3">
        <v>1984</v>
      </c>
      <c r="BL4490" s="3">
        <v>1796</v>
      </c>
      <c r="BM4490" s="3">
        <v>1686</v>
      </c>
      <c r="BN4490" s="3">
        <v>1850</v>
      </c>
    </row>
    <row r="4491" spans="1:66" x14ac:dyDescent="0.3">
      <c r="A4491" s="3" t="s">
        <v>1573</v>
      </c>
      <c r="B4491" s="3" t="s">
        <v>46</v>
      </c>
      <c r="C4491" s="3" t="s">
        <v>677</v>
      </c>
      <c r="D4491" s="3">
        <v>0</v>
      </c>
      <c r="E4491" s="3">
        <v>0</v>
      </c>
      <c r="F4491" s="3">
        <v>0</v>
      </c>
      <c r="G4491" s="3">
        <v>0</v>
      </c>
      <c r="H4491" s="3">
        <v>0</v>
      </c>
      <c r="I4491" s="3">
        <v>0</v>
      </c>
      <c r="J4491" s="3">
        <v>0</v>
      </c>
      <c r="K4491" s="3">
        <v>0</v>
      </c>
      <c r="L4491" s="3">
        <v>0</v>
      </c>
      <c r="M4491" s="3">
        <v>0</v>
      </c>
      <c r="N4491" s="3">
        <v>0</v>
      </c>
      <c r="O4491" s="3">
        <v>0</v>
      </c>
      <c r="P4491" s="3">
        <v>0</v>
      </c>
      <c r="Q4491" s="3">
        <v>0</v>
      </c>
      <c r="R4491" s="3">
        <v>0</v>
      </c>
      <c r="S4491" s="3">
        <v>0</v>
      </c>
      <c r="T4491" s="3">
        <v>0</v>
      </c>
      <c r="U4491" s="3">
        <v>0</v>
      </c>
      <c r="V4491" s="3">
        <v>0</v>
      </c>
      <c r="W4491" s="3">
        <v>0</v>
      </c>
      <c r="X4491" s="3">
        <v>0</v>
      </c>
      <c r="Y4491" s="3">
        <v>0</v>
      </c>
      <c r="Z4491" s="3">
        <v>0</v>
      </c>
      <c r="AA4491" s="3">
        <v>0</v>
      </c>
      <c r="AB4491" s="3">
        <v>0</v>
      </c>
      <c r="AC4491" s="3">
        <v>0</v>
      </c>
      <c r="AD4491" s="3">
        <v>0</v>
      </c>
      <c r="AE4491" s="3">
        <v>0</v>
      </c>
      <c r="AF4491" s="3">
        <v>0</v>
      </c>
      <c r="AG4491" s="3">
        <v>0</v>
      </c>
      <c r="AH4491" s="3">
        <v>0</v>
      </c>
      <c r="AI4491" s="3">
        <v>0</v>
      </c>
      <c r="AJ4491" s="3">
        <v>0</v>
      </c>
      <c r="AK4491" s="3">
        <v>0</v>
      </c>
      <c r="AL4491" s="3">
        <v>0</v>
      </c>
      <c r="AM4491" s="3">
        <v>0</v>
      </c>
      <c r="AN4491" s="3">
        <v>0</v>
      </c>
      <c r="AO4491" s="3">
        <v>0</v>
      </c>
      <c r="AP4491" s="3">
        <v>0</v>
      </c>
      <c r="AQ4491" s="3">
        <v>0</v>
      </c>
      <c r="AR4491" s="3">
        <v>0</v>
      </c>
      <c r="AS4491" s="3">
        <v>0</v>
      </c>
      <c r="AT4491" s="3">
        <v>0</v>
      </c>
      <c r="AU4491" s="3">
        <v>0</v>
      </c>
      <c r="AV4491" s="3">
        <v>0</v>
      </c>
      <c r="AW4491" s="3">
        <v>0</v>
      </c>
      <c r="AX4491" s="3">
        <v>0</v>
      </c>
      <c r="AY4491" s="3">
        <v>0</v>
      </c>
      <c r="AZ4491" s="3">
        <v>0</v>
      </c>
      <c r="BA4491" s="3">
        <v>0</v>
      </c>
      <c r="BB4491" s="3">
        <v>0</v>
      </c>
      <c r="BC4491" s="3">
        <v>9</v>
      </c>
      <c r="BD4491" s="3">
        <v>11</v>
      </c>
      <c r="BE4491" s="3">
        <v>12</v>
      </c>
      <c r="BF4491" s="3">
        <v>20</v>
      </c>
      <c r="BG4491" s="3">
        <v>22</v>
      </c>
      <c r="BH4491" s="3">
        <v>25</v>
      </c>
      <c r="BI4491" s="3">
        <v>59</v>
      </c>
      <c r="BJ4491" s="3">
        <v>225</v>
      </c>
      <c r="BK4491" s="3">
        <v>249</v>
      </c>
      <c r="BL4491" s="3">
        <v>306</v>
      </c>
      <c r="BM4491" s="3">
        <v>370</v>
      </c>
      <c r="BN4491" s="3">
        <v>564</v>
      </c>
    </row>
    <row r="4492" spans="1:66" x14ac:dyDescent="0.3">
      <c r="A4492" s="3" t="s">
        <v>1573</v>
      </c>
      <c r="B4492" s="3" t="s">
        <v>46</v>
      </c>
      <c r="C4492" s="3" t="s">
        <v>498</v>
      </c>
      <c r="D4492" s="3">
        <v>0</v>
      </c>
      <c r="E4492" s="3">
        <v>0</v>
      </c>
      <c r="F4492" s="3">
        <v>0</v>
      </c>
      <c r="G4492" s="3">
        <v>0</v>
      </c>
      <c r="H4492" s="3">
        <v>0</v>
      </c>
      <c r="I4492" s="3">
        <v>0</v>
      </c>
      <c r="J4492" s="3">
        <v>0</v>
      </c>
      <c r="K4492" s="3">
        <v>0</v>
      </c>
      <c r="L4492" s="3">
        <v>0</v>
      </c>
      <c r="M4492" s="3">
        <v>0</v>
      </c>
      <c r="N4492" s="3">
        <v>0</v>
      </c>
      <c r="O4492" s="3">
        <v>0</v>
      </c>
      <c r="P4492" s="3">
        <v>0</v>
      </c>
      <c r="Q4492" s="3">
        <v>0</v>
      </c>
      <c r="R4492" s="3">
        <v>0</v>
      </c>
      <c r="S4492" s="3">
        <v>0</v>
      </c>
      <c r="T4492" s="3">
        <v>0</v>
      </c>
      <c r="U4492" s="3">
        <v>0</v>
      </c>
      <c r="V4492" s="3">
        <v>0</v>
      </c>
      <c r="W4492" s="3">
        <v>0</v>
      </c>
      <c r="X4492" s="3">
        <v>0</v>
      </c>
      <c r="Y4492" s="3">
        <v>0</v>
      </c>
      <c r="Z4492" s="3">
        <v>0</v>
      </c>
      <c r="AA4492" s="3">
        <v>0</v>
      </c>
      <c r="AB4492" s="3">
        <v>0</v>
      </c>
      <c r="AC4492" s="3">
        <v>0</v>
      </c>
      <c r="AD4492" s="3">
        <v>0</v>
      </c>
      <c r="AE4492" s="3">
        <v>0</v>
      </c>
      <c r="AF4492" s="3">
        <v>0</v>
      </c>
      <c r="AG4492" s="3">
        <v>0</v>
      </c>
      <c r="AH4492" s="3">
        <v>0</v>
      </c>
      <c r="AI4492" s="3">
        <v>0</v>
      </c>
      <c r="AJ4492" s="3">
        <v>0</v>
      </c>
      <c r="AK4492" s="3">
        <v>0</v>
      </c>
      <c r="AL4492" s="3">
        <v>0</v>
      </c>
      <c r="AM4492" s="3">
        <v>0</v>
      </c>
      <c r="AN4492" s="3">
        <v>0</v>
      </c>
      <c r="AO4492" s="3">
        <v>0</v>
      </c>
      <c r="AP4492" s="3">
        <v>0</v>
      </c>
      <c r="AQ4492" s="3">
        <v>0</v>
      </c>
      <c r="AR4492" s="3">
        <v>0</v>
      </c>
      <c r="AS4492" s="3">
        <v>0</v>
      </c>
      <c r="AT4492" s="3">
        <v>0</v>
      </c>
      <c r="AU4492" s="3">
        <v>0</v>
      </c>
      <c r="AV4492" s="3">
        <v>0</v>
      </c>
      <c r="AW4492" s="3">
        <v>0</v>
      </c>
      <c r="AX4492" s="3">
        <v>0</v>
      </c>
      <c r="AY4492" s="3">
        <v>0</v>
      </c>
      <c r="AZ4492" s="3">
        <v>0</v>
      </c>
      <c r="BA4492" s="3">
        <v>0</v>
      </c>
      <c r="BB4492" s="3">
        <v>0</v>
      </c>
      <c r="BC4492" s="3">
        <v>0</v>
      </c>
      <c r="BD4492" s="3">
        <v>1</v>
      </c>
      <c r="BE4492" s="3">
        <v>104</v>
      </c>
      <c r="BF4492" s="3">
        <v>348</v>
      </c>
      <c r="BG4492" s="3">
        <v>533</v>
      </c>
      <c r="BH4492" s="3">
        <v>771</v>
      </c>
      <c r="BI4492" s="3">
        <v>947</v>
      </c>
      <c r="BJ4492" s="3">
        <v>992</v>
      </c>
      <c r="BK4492" s="3">
        <v>1094</v>
      </c>
      <c r="BL4492" s="3">
        <v>1217</v>
      </c>
      <c r="BM4492" s="3">
        <v>1947</v>
      </c>
      <c r="BN4492" s="3">
        <v>3688</v>
      </c>
    </row>
    <row r="4493" spans="1:66" x14ac:dyDescent="0.3">
      <c r="A4493" s="3" t="s">
        <v>1573</v>
      </c>
      <c r="B4493" s="3" t="s">
        <v>46</v>
      </c>
      <c r="C4493" s="3" t="s">
        <v>1410</v>
      </c>
      <c r="AZ4493" s="3">
        <v>0</v>
      </c>
      <c r="BA4493" s="3">
        <v>0</v>
      </c>
      <c r="BB4493" s="3">
        <v>0</v>
      </c>
      <c r="BC4493" s="3">
        <v>0</v>
      </c>
      <c r="BD4493" s="3">
        <v>4</v>
      </c>
      <c r="BE4493" s="3">
        <v>49</v>
      </c>
      <c r="BF4493" s="3">
        <v>91</v>
      </c>
      <c r="BG4493" s="3">
        <v>129</v>
      </c>
      <c r="BH4493" s="3">
        <v>161</v>
      </c>
      <c r="BI4493" s="3">
        <v>197</v>
      </c>
      <c r="BJ4493" s="3">
        <v>216</v>
      </c>
      <c r="BK4493" s="3">
        <v>244</v>
      </c>
      <c r="BL4493" s="3">
        <v>278</v>
      </c>
      <c r="BM4493" s="3">
        <v>607</v>
      </c>
      <c r="BN4493" s="3">
        <v>629</v>
      </c>
    </row>
    <row r="4494" spans="1:66" x14ac:dyDescent="0.3">
      <c r="A4494" s="3" t="s">
        <v>1573</v>
      </c>
      <c r="B4494" s="3" t="s">
        <v>46</v>
      </c>
      <c r="C4494" s="3" t="s">
        <v>678</v>
      </c>
      <c r="D4494" s="3">
        <v>0</v>
      </c>
      <c r="E4494" s="3">
        <v>0</v>
      </c>
      <c r="F4494" s="3">
        <v>0</v>
      </c>
      <c r="G4494" s="3">
        <v>0</v>
      </c>
      <c r="H4494" s="3">
        <v>0</v>
      </c>
      <c r="I4494" s="3">
        <v>0</v>
      </c>
      <c r="J4494" s="3">
        <v>0</v>
      </c>
      <c r="K4494" s="3">
        <v>0</v>
      </c>
      <c r="L4494" s="3">
        <v>0</v>
      </c>
      <c r="M4494" s="3">
        <v>0</v>
      </c>
      <c r="N4494" s="3">
        <v>0</v>
      </c>
      <c r="O4494" s="3">
        <v>0</v>
      </c>
      <c r="P4494" s="3">
        <v>0</v>
      </c>
      <c r="Q4494" s="3">
        <v>0</v>
      </c>
      <c r="R4494" s="3">
        <v>0</v>
      </c>
      <c r="S4494" s="3">
        <v>0</v>
      </c>
      <c r="T4494" s="3">
        <v>0</v>
      </c>
      <c r="U4494" s="3">
        <v>0</v>
      </c>
      <c r="V4494" s="3">
        <v>0</v>
      </c>
      <c r="W4494" s="3">
        <v>0</v>
      </c>
      <c r="X4494" s="3">
        <v>0</v>
      </c>
      <c r="Y4494" s="3">
        <v>0</v>
      </c>
      <c r="Z4494" s="3">
        <v>0</v>
      </c>
      <c r="AA4494" s="3">
        <v>0</v>
      </c>
      <c r="AB4494" s="3">
        <v>0</v>
      </c>
      <c r="AC4494" s="3">
        <v>0</v>
      </c>
      <c r="AD4494" s="3">
        <v>0</v>
      </c>
      <c r="AE4494" s="3">
        <v>0</v>
      </c>
      <c r="AF4494" s="3">
        <v>0</v>
      </c>
      <c r="AG4494" s="3">
        <v>0</v>
      </c>
      <c r="AH4494" s="3">
        <v>0</v>
      </c>
      <c r="AI4494" s="3">
        <v>0</v>
      </c>
      <c r="AJ4494" s="3">
        <v>0</v>
      </c>
      <c r="AK4494" s="3">
        <v>0</v>
      </c>
      <c r="AL4494" s="3">
        <v>0</v>
      </c>
      <c r="AM4494" s="3">
        <v>0</v>
      </c>
      <c r="AN4494" s="3">
        <v>0</v>
      </c>
      <c r="AO4494" s="3">
        <v>0</v>
      </c>
      <c r="AP4494" s="3">
        <v>0</v>
      </c>
      <c r="AQ4494" s="3">
        <v>0</v>
      </c>
      <c r="AR4494" s="3">
        <v>0</v>
      </c>
      <c r="AS4494" s="3">
        <v>0</v>
      </c>
      <c r="AT4494" s="3">
        <v>0</v>
      </c>
      <c r="AU4494" s="3">
        <v>0</v>
      </c>
      <c r="AV4494" s="3">
        <v>0</v>
      </c>
      <c r="AW4494" s="3">
        <v>0</v>
      </c>
      <c r="AX4494" s="3">
        <v>0</v>
      </c>
      <c r="AY4494" s="3">
        <v>0</v>
      </c>
      <c r="AZ4494" s="3">
        <v>0</v>
      </c>
      <c r="BA4494" s="3">
        <v>0</v>
      </c>
      <c r="BB4494" s="3">
        <v>0</v>
      </c>
      <c r="BC4494" s="3">
        <v>0</v>
      </c>
      <c r="BD4494" s="3">
        <v>0</v>
      </c>
      <c r="BE4494" s="3">
        <v>0</v>
      </c>
      <c r="BF4494" s="3">
        <v>0</v>
      </c>
      <c r="BG4494" s="3">
        <v>0</v>
      </c>
      <c r="BH4494" s="3">
        <v>3</v>
      </c>
      <c r="BI4494" s="3">
        <v>4</v>
      </c>
      <c r="BJ4494" s="3">
        <v>10</v>
      </c>
      <c r="BK4494" s="3">
        <v>10</v>
      </c>
      <c r="BL4494" s="3">
        <v>21</v>
      </c>
      <c r="BM4494" s="3">
        <v>28</v>
      </c>
      <c r="BN4494" s="3">
        <v>25</v>
      </c>
    </row>
    <row r="4495" spans="1:66" x14ac:dyDescent="0.3">
      <c r="A4495" s="3" t="s">
        <v>1573</v>
      </c>
      <c r="B4495" s="3" t="s">
        <v>46</v>
      </c>
      <c r="C4495" s="3" t="s">
        <v>698</v>
      </c>
      <c r="D4495" s="3">
        <v>0</v>
      </c>
      <c r="E4495" s="3">
        <v>0</v>
      </c>
      <c r="F4495" s="3">
        <v>0</v>
      </c>
      <c r="G4495" s="3">
        <v>0</v>
      </c>
      <c r="H4495" s="3">
        <v>0</v>
      </c>
      <c r="I4495" s="3">
        <v>0</v>
      </c>
      <c r="J4495" s="3">
        <v>0</v>
      </c>
      <c r="K4495" s="3">
        <v>0</v>
      </c>
      <c r="L4495" s="3">
        <v>0</v>
      </c>
      <c r="M4495" s="3">
        <v>0</v>
      </c>
      <c r="N4495" s="3">
        <v>0</v>
      </c>
      <c r="O4495" s="3">
        <v>0</v>
      </c>
      <c r="P4495" s="3">
        <v>0</v>
      </c>
      <c r="Q4495" s="3">
        <v>0</v>
      </c>
      <c r="R4495" s="3">
        <v>0</v>
      </c>
      <c r="S4495" s="3">
        <v>0</v>
      </c>
      <c r="T4495" s="3">
        <v>0</v>
      </c>
      <c r="U4495" s="3">
        <v>0</v>
      </c>
      <c r="V4495" s="3">
        <v>0</v>
      </c>
      <c r="W4495" s="3">
        <v>0</v>
      </c>
      <c r="X4495" s="3">
        <v>0</v>
      </c>
      <c r="Y4495" s="3">
        <v>0</v>
      </c>
      <c r="Z4495" s="3">
        <v>0</v>
      </c>
      <c r="AA4495" s="3">
        <v>0</v>
      </c>
      <c r="AB4495" s="3">
        <v>0</v>
      </c>
      <c r="AC4495" s="3">
        <v>0</v>
      </c>
      <c r="AD4495" s="3">
        <v>0</v>
      </c>
      <c r="AE4495" s="3">
        <v>0</v>
      </c>
      <c r="AF4495" s="3">
        <v>0</v>
      </c>
      <c r="AG4495" s="3">
        <v>12</v>
      </c>
      <c r="AH4495" s="3">
        <v>13</v>
      </c>
      <c r="AI4495" s="3">
        <v>13</v>
      </c>
      <c r="AJ4495" s="3">
        <v>16</v>
      </c>
      <c r="AK4495" s="3">
        <v>20</v>
      </c>
      <c r="AL4495" s="3">
        <v>24</v>
      </c>
      <c r="AM4495" s="3">
        <v>25</v>
      </c>
      <c r="AN4495" s="3">
        <v>32</v>
      </c>
      <c r="AO4495" s="3">
        <v>32</v>
      </c>
      <c r="AP4495" s="3">
        <v>33</v>
      </c>
      <c r="AQ4495" s="3">
        <v>34</v>
      </c>
      <c r="AR4495" s="3">
        <v>33</v>
      </c>
      <c r="AS4495" s="3">
        <v>35</v>
      </c>
      <c r="AT4495" s="3">
        <v>38</v>
      </c>
      <c r="AU4495" s="3">
        <v>37</v>
      </c>
      <c r="AV4495" s="3">
        <v>63</v>
      </c>
      <c r="AW4495" s="3">
        <v>78</v>
      </c>
      <c r="AX4495" s="3">
        <v>91</v>
      </c>
      <c r="AY4495" s="3">
        <v>100</v>
      </c>
      <c r="AZ4495" s="3">
        <v>102</v>
      </c>
      <c r="BA4495" s="3">
        <v>127</v>
      </c>
      <c r="BB4495" s="3">
        <v>131</v>
      </c>
      <c r="BC4495" s="3">
        <v>136</v>
      </c>
      <c r="BD4495" s="3">
        <v>142</v>
      </c>
      <c r="BE4495" s="3">
        <v>149</v>
      </c>
      <c r="BF4495" s="3">
        <v>156</v>
      </c>
      <c r="BG4495" s="3">
        <v>165</v>
      </c>
      <c r="BH4495" s="3">
        <v>178</v>
      </c>
      <c r="BI4495" s="3">
        <v>207</v>
      </c>
      <c r="BJ4495" s="3">
        <v>252</v>
      </c>
      <c r="BK4495" s="3">
        <v>334</v>
      </c>
      <c r="BL4495" s="3">
        <v>403</v>
      </c>
      <c r="BM4495" s="3">
        <v>507</v>
      </c>
      <c r="BN4495" s="3">
        <v>527</v>
      </c>
    </row>
    <row r="4496" spans="1:66" x14ac:dyDescent="0.3">
      <c r="A4496" s="3" t="s">
        <v>1573</v>
      </c>
      <c r="B4496" s="3" t="s">
        <v>46</v>
      </c>
      <c r="C4496" s="3" t="s">
        <v>496</v>
      </c>
      <c r="D4496" s="3">
        <v>0</v>
      </c>
      <c r="E4496" s="3">
        <v>0</v>
      </c>
      <c r="F4496" s="3">
        <v>0</v>
      </c>
      <c r="G4496" s="3">
        <v>0</v>
      </c>
      <c r="H4496" s="3">
        <v>0</v>
      </c>
      <c r="I4496" s="3">
        <v>0</v>
      </c>
      <c r="J4496" s="3">
        <v>0</v>
      </c>
      <c r="K4496" s="3">
        <v>0</v>
      </c>
      <c r="L4496" s="3">
        <v>0</v>
      </c>
      <c r="M4496" s="3">
        <v>0</v>
      </c>
      <c r="N4496" s="3">
        <v>0</v>
      </c>
      <c r="O4496" s="3">
        <v>0</v>
      </c>
      <c r="P4496" s="3">
        <v>0</v>
      </c>
      <c r="Q4496" s="3">
        <v>0</v>
      </c>
      <c r="R4496" s="3">
        <v>0</v>
      </c>
      <c r="S4496" s="3">
        <v>0</v>
      </c>
      <c r="T4496" s="3">
        <v>0</v>
      </c>
      <c r="U4496" s="3">
        <v>0</v>
      </c>
      <c r="V4496" s="3">
        <v>0</v>
      </c>
      <c r="W4496" s="3">
        <v>0</v>
      </c>
      <c r="X4496" s="3">
        <v>0</v>
      </c>
      <c r="Y4496" s="3">
        <v>0</v>
      </c>
      <c r="Z4496" s="3">
        <v>0</v>
      </c>
      <c r="AA4496" s="3">
        <v>0</v>
      </c>
      <c r="AB4496" s="3">
        <v>0</v>
      </c>
      <c r="AC4496" s="3">
        <v>0</v>
      </c>
      <c r="AD4496" s="3">
        <v>0</v>
      </c>
      <c r="AE4496" s="3">
        <v>0</v>
      </c>
      <c r="AF4496" s="3">
        <v>0</v>
      </c>
      <c r="AG4496" s="3">
        <v>12</v>
      </c>
      <c r="AH4496" s="3">
        <v>13</v>
      </c>
      <c r="AI4496" s="3">
        <v>13</v>
      </c>
      <c r="AJ4496" s="3">
        <v>16</v>
      </c>
      <c r="AK4496" s="3">
        <v>20</v>
      </c>
      <c r="AL4496" s="3">
        <v>24</v>
      </c>
      <c r="AM4496" s="3">
        <v>25</v>
      </c>
      <c r="AN4496" s="3">
        <v>32</v>
      </c>
      <c r="AO4496" s="3">
        <v>32</v>
      </c>
      <c r="AP4496" s="3">
        <v>33</v>
      </c>
      <c r="AQ4496" s="3">
        <v>34</v>
      </c>
      <c r="AR4496" s="3">
        <v>33</v>
      </c>
      <c r="AS4496" s="3">
        <v>35</v>
      </c>
      <c r="AT4496" s="3">
        <v>38</v>
      </c>
      <c r="AU4496" s="3">
        <v>37</v>
      </c>
      <c r="AV4496" s="3">
        <v>63</v>
      </c>
      <c r="AW4496" s="3">
        <v>78</v>
      </c>
      <c r="AX4496" s="3">
        <v>91</v>
      </c>
      <c r="AY4496" s="3">
        <v>100</v>
      </c>
      <c r="AZ4496" s="3">
        <v>102</v>
      </c>
      <c r="BA4496" s="3">
        <v>127</v>
      </c>
      <c r="BB4496" s="3">
        <v>131</v>
      </c>
      <c r="BC4496" s="3">
        <v>145</v>
      </c>
      <c r="BD4496" s="3">
        <v>154</v>
      </c>
      <c r="BE4496" s="3">
        <v>266</v>
      </c>
      <c r="BF4496" s="3">
        <v>525</v>
      </c>
      <c r="BG4496" s="3">
        <v>720</v>
      </c>
      <c r="BH4496" s="3">
        <v>977</v>
      </c>
      <c r="BI4496" s="3">
        <v>1218</v>
      </c>
      <c r="BJ4496" s="3">
        <v>1479</v>
      </c>
      <c r="BK4496" s="3">
        <v>1687</v>
      </c>
      <c r="BL4496" s="3">
        <v>1947</v>
      </c>
      <c r="BM4496" s="3">
        <v>2852</v>
      </c>
      <c r="BN4496" s="3">
        <v>4803</v>
      </c>
    </row>
    <row r="4497" spans="1:66" x14ac:dyDescent="0.3">
      <c r="A4497" s="3" t="s">
        <v>1573</v>
      </c>
      <c r="B4497" s="3" t="s">
        <v>46</v>
      </c>
      <c r="C4497" s="3" t="s">
        <v>441</v>
      </c>
      <c r="D4497" s="3">
        <v>0</v>
      </c>
      <c r="E4497" s="3">
        <v>0</v>
      </c>
      <c r="F4497" s="3">
        <v>0</v>
      </c>
      <c r="G4497" s="3">
        <v>0</v>
      </c>
      <c r="H4497" s="3">
        <v>0</v>
      </c>
      <c r="I4497" s="3">
        <v>0</v>
      </c>
      <c r="J4497" s="3">
        <v>0</v>
      </c>
      <c r="K4497" s="3">
        <v>0</v>
      </c>
      <c r="L4497" s="3">
        <v>0</v>
      </c>
      <c r="M4497" s="3">
        <v>0</v>
      </c>
      <c r="N4497" s="3">
        <v>0</v>
      </c>
      <c r="O4497" s="3">
        <v>0</v>
      </c>
      <c r="P4497" s="3">
        <v>0</v>
      </c>
      <c r="Q4497" s="3">
        <v>0</v>
      </c>
      <c r="R4497" s="3">
        <v>0</v>
      </c>
      <c r="S4497" s="3">
        <v>0</v>
      </c>
      <c r="T4497" s="3">
        <v>0</v>
      </c>
      <c r="U4497" s="3">
        <v>0</v>
      </c>
      <c r="V4497" s="3">
        <v>0</v>
      </c>
      <c r="W4497" s="3">
        <v>0</v>
      </c>
      <c r="X4497" s="3">
        <v>0</v>
      </c>
      <c r="Y4497" s="3">
        <v>0</v>
      </c>
      <c r="Z4497" s="3">
        <v>0</v>
      </c>
      <c r="AA4497" s="3">
        <v>0</v>
      </c>
      <c r="AB4497" s="3">
        <v>0</v>
      </c>
      <c r="AC4497" s="3">
        <v>0</v>
      </c>
      <c r="AD4497" s="3">
        <v>0</v>
      </c>
      <c r="AE4497" s="3">
        <v>0</v>
      </c>
      <c r="AF4497" s="3">
        <v>0</v>
      </c>
      <c r="AG4497" s="3">
        <v>12</v>
      </c>
      <c r="AH4497" s="3">
        <v>13</v>
      </c>
      <c r="AI4497" s="3">
        <v>13</v>
      </c>
      <c r="AJ4497" s="3">
        <v>16</v>
      </c>
      <c r="AK4497" s="3">
        <v>20</v>
      </c>
      <c r="AL4497" s="3">
        <v>24</v>
      </c>
      <c r="AM4497" s="3">
        <v>25</v>
      </c>
      <c r="AN4497" s="3">
        <v>32</v>
      </c>
      <c r="AO4497" s="3">
        <v>32</v>
      </c>
      <c r="AP4497" s="3">
        <v>33</v>
      </c>
      <c r="AQ4497" s="3">
        <v>34</v>
      </c>
      <c r="AR4497" s="3">
        <v>33</v>
      </c>
      <c r="AS4497" s="3">
        <v>35</v>
      </c>
      <c r="AT4497" s="3">
        <v>38</v>
      </c>
      <c r="AU4497" s="3">
        <v>37</v>
      </c>
      <c r="AV4497" s="3">
        <v>63</v>
      </c>
      <c r="AW4497" s="3">
        <v>78</v>
      </c>
      <c r="AX4497" s="3">
        <v>91</v>
      </c>
      <c r="AY4497" s="3">
        <v>100</v>
      </c>
      <c r="AZ4497" s="3">
        <v>102</v>
      </c>
      <c r="BA4497" s="3">
        <v>127</v>
      </c>
      <c r="BB4497" s="3">
        <v>131</v>
      </c>
      <c r="BC4497" s="3">
        <v>145</v>
      </c>
      <c r="BD4497" s="3">
        <v>153</v>
      </c>
      <c r="BE4497" s="3">
        <v>161</v>
      </c>
      <c r="BF4497" s="3">
        <v>177</v>
      </c>
      <c r="BG4497" s="3">
        <v>188</v>
      </c>
      <c r="BH4497" s="3">
        <v>207</v>
      </c>
      <c r="BI4497" s="3">
        <v>271</v>
      </c>
      <c r="BJ4497" s="3">
        <v>487</v>
      </c>
      <c r="BK4497" s="3">
        <v>593</v>
      </c>
      <c r="BL4497" s="3">
        <v>729</v>
      </c>
      <c r="BM4497" s="3">
        <v>905</v>
      </c>
      <c r="BN4497" s="3">
        <v>1115</v>
      </c>
    </row>
    <row r="4498" spans="1:66" x14ac:dyDescent="0.3">
      <c r="A4498" s="3" t="s">
        <v>1573</v>
      </c>
      <c r="B4498" s="3" t="s">
        <v>46</v>
      </c>
      <c r="C4498" s="3" t="s">
        <v>1566</v>
      </c>
      <c r="AZ4498" s="3">
        <v>0</v>
      </c>
      <c r="BA4498" s="3">
        <v>0</v>
      </c>
      <c r="BB4498" s="3">
        <v>0</v>
      </c>
      <c r="BC4498" s="3">
        <v>0</v>
      </c>
      <c r="BD4498" s="3">
        <v>0</v>
      </c>
      <c r="BE4498" s="3">
        <v>22.6</v>
      </c>
      <c r="BF4498" s="3">
        <v>17.7</v>
      </c>
      <c r="BG4498" s="3">
        <v>17.8</v>
      </c>
      <c r="BH4498" s="3">
        <v>18.399999999999999</v>
      </c>
      <c r="BI4498" s="3">
        <v>17.399999999999999</v>
      </c>
      <c r="BJ4498" s="3">
        <v>16.8</v>
      </c>
      <c r="BK4498" s="3">
        <v>16.7</v>
      </c>
      <c r="BL4498" s="3">
        <v>15.9</v>
      </c>
      <c r="BM4498" s="3">
        <v>17.100000000000001</v>
      </c>
      <c r="BN4498" s="3">
        <v>20.100000000000001</v>
      </c>
    </row>
    <row r="4499" spans="1:66" x14ac:dyDescent="0.3">
      <c r="A4499" s="3" t="s">
        <v>1573</v>
      </c>
      <c r="B4499" s="3" t="s">
        <v>46</v>
      </c>
      <c r="C4499" s="3" t="s">
        <v>495</v>
      </c>
      <c r="D4499" s="3">
        <v>265282</v>
      </c>
      <c r="E4499" s="3">
        <v>262745</v>
      </c>
      <c r="F4499" s="3">
        <v>277217</v>
      </c>
      <c r="G4499" s="3">
        <v>284318</v>
      </c>
      <c r="H4499" s="3">
        <v>289382</v>
      </c>
      <c r="I4499" s="3">
        <v>300042</v>
      </c>
      <c r="J4499" s="3">
        <v>316147</v>
      </c>
      <c r="K4499" s="3">
        <v>326392</v>
      </c>
      <c r="L4499" s="3">
        <v>342193</v>
      </c>
      <c r="M4499" s="3">
        <v>359239</v>
      </c>
      <c r="N4499" s="3">
        <v>377796</v>
      </c>
      <c r="O4499" s="3">
        <v>391294</v>
      </c>
      <c r="P4499" s="3">
        <v>424550</v>
      </c>
      <c r="Q4499" s="3">
        <v>441971</v>
      </c>
      <c r="R4499" s="3">
        <v>430689</v>
      </c>
      <c r="S4499" s="3">
        <v>429976</v>
      </c>
      <c r="T4499" s="3">
        <v>445748</v>
      </c>
      <c r="U4499" s="3">
        <v>453325</v>
      </c>
      <c r="V4499" s="3">
        <v>463957</v>
      </c>
      <c r="W4499" s="3">
        <v>470907</v>
      </c>
      <c r="X4499" s="3">
        <v>441657</v>
      </c>
      <c r="Y4499" s="3">
        <v>446984</v>
      </c>
      <c r="Z4499" s="3">
        <v>432620</v>
      </c>
      <c r="AA4499" s="3">
        <v>439574</v>
      </c>
      <c r="AB4499" s="3">
        <v>513196</v>
      </c>
      <c r="AC4499" s="3">
        <v>520787</v>
      </c>
      <c r="AD4499" s="3">
        <v>552469</v>
      </c>
      <c r="AE4499" s="3">
        <v>578042</v>
      </c>
      <c r="AF4499" s="3">
        <v>562368</v>
      </c>
      <c r="AG4499" s="3">
        <v>577378</v>
      </c>
      <c r="AH4499" s="3">
        <v>581671</v>
      </c>
      <c r="AI4499" s="3">
        <v>567838</v>
      </c>
      <c r="AJ4499" s="3">
        <v>558793</v>
      </c>
      <c r="AK4499" s="3">
        <v>580695</v>
      </c>
      <c r="AL4499" s="3">
        <v>603534</v>
      </c>
      <c r="AM4499" s="3">
        <v>621793</v>
      </c>
      <c r="AN4499" s="3">
        <v>607596</v>
      </c>
      <c r="AO4499" s="3">
        <v>608934</v>
      </c>
      <c r="AP4499" s="3">
        <v>613596</v>
      </c>
      <c r="AQ4499" s="3">
        <v>629855</v>
      </c>
      <c r="AR4499" s="3">
        <v>658503</v>
      </c>
      <c r="AS4499" s="3">
        <v>603612</v>
      </c>
      <c r="AT4499" s="3">
        <v>648275</v>
      </c>
      <c r="AU4499" s="3">
        <v>671909</v>
      </c>
      <c r="AV4499" s="3">
        <v>639334</v>
      </c>
      <c r="AW4499" s="3">
        <v>644040</v>
      </c>
      <c r="AX4499" s="3">
        <v>656663</v>
      </c>
      <c r="AY4499" s="3">
        <v>641108</v>
      </c>
      <c r="AZ4499" s="3">
        <v>601724</v>
      </c>
      <c r="BA4499" s="3">
        <v>581201</v>
      </c>
      <c r="BB4499" s="3">
        <v>588506</v>
      </c>
      <c r="BC4499" s="3">
        <v>580709</v>
      </c>
      <c r="BD4499" s="3">
        <v>568947</v>
      </c>
      <c r="BE4499" s="3">
        <v>596091</v>
      </c>
      <c r="BF4499" s="3">
        <v>608550</v>
      </c>
      <c r="BG4499" s="3">
        <v>610891</v>
      </c>
      <c r="BH4499" s="3">
        <v>608624</v>
      </c>
      <c r="BI4499" s="3">
        <v>583967</v>
      </c>
      <c r="BJ4499" s="3">
        <v>573831</v>
      </c>
      <c r="BK4499" s="3">
        <v>572895</v>
      </c>
      <c r="BL4499" s="3">
        <v>526137</v>
      </c>
      <c r="BM4499" s="3">
        <v>581265</v>
      </c>
      <c r="BN4499" s="3">
        <v>569100</v>
      </c>
    </row>
    <row r="4500" spans="1:66" x14ac:dyDescent="0.3">
      <c r="A4500" s="3" t="s">
        <v>1573</v>
      </c>
      <c r="B4500" s="3" t="s">
        <v>46</v>
      </c>
      <c r="C4500" s="3" t="s">
        <v>686</v>
      </c>
      <c r="D4500" s="3">
        <v>56.8</v>
      </c>
      <c r="E4500" s="3">
        <v>55.5</v>
      </c>
      <c r="F4500" s="3">
        <v>58.5</v>
      </c>
      <c r="G4500" s="3">
        <v>59.2</v>
      </c>
      <c r="H4500" s="3">
        <v>59.6</v>
      </c>
      <c r="I4500" s="3">
        <v>61</v>
      </c>
      <c r="J4500" s="3">
        <v>63.2</v>
      </c>
      <c r="K4500" s="3">
        <v>64.599999999999994</v>
      </c>
      <c r="L4500" s="3">
        <v>67.2</v>
      </c>
      <c r="M4500" s="3">
        <v>69.900000000000006</v>
      </c>
      <c r="N4500" s="3">
        <v>72.599999999999994</v>
      </c>
      <c r="O4500" s="3">
        <v>74.5</v>
      </c>
      <c r="P4500" s="3">
        <v>80.099999999999994</v>
      </c>
      <c r="Q4500" s="3">
        <v>82.8</v>
      </c>
      <c r="R4500" s="3">
        <v>80.3</v>
      </c>
      <c r="S4500" s="3">
        <v>80.099999999999994</v>
      </c>
      <c r="T4500" s="3">
        <v>82.7</v>
      </c>
      <c r="U4500" s="3">
        <v>83.6</v>
      </c>
      <c r="V4500" s="3">
        <v>84.8</v>
      </c>
      <c r="W4500" s="3">
        <v>85.6</v>
      </c>
      <c r="X4500" s="3">
        <v>80.400000000000006</v>
      </c>
      <c r="Y4500" s="3">
        <v>81.599999999999994</v>
      </c>
      <c r="Z4500" s="3">
        <v>79.099999999999994</v>
      </c>
      <c r="AA4500" s="3">
        <v>80.7</v>
      </c>
      <c r="AB4500" s="3">
        <v>94</v>
      </c>
      <c r="AC4500" s="3">
        <v>95.4</v>
      </c>
      <c r="AD4500" s="3">
        <v>101.3</v>
      </c>
      <c r="AE4500" s="3">
        <v>105.6</v>
      </c>
      <c r="AF4500" s="3">
        <v>102.4</v>
      </c>
      <c r="AG4500" s="3">
        <v>104.5</v>
      </c>
      <c r="AH4500" s="3">
        <v>104.7</v>
      </c>
      <c r="AI4500" s="3">
        <v>101.1</v>
      </c>
      <c r="AJ4500" s="3">
        <v>98.5</v>
      </c>
      <c r="AK4500" s="3">
        <v>101.2</v>
      </c>
      <c r="AL4500" s="3">
        <v>104.2</v>
      </c>
      <c r="AM4500" s="3">
        <v>106.3</v>
      </c>
      <c r="AN4500" s="3">
        <v>102.9</v>
      </c>
      <c r="AO4500" s="3">
        <v>102.3</v>
      </c>
      <c r="AP4500" s="3">
        <v>102.3</v>
      </c>
      <c r="AQ4500" s="3">
        <v>104.2</v>
      </c>
      <c r="AR4500" s="3">
        <v>108.1</v>
      </c>
      <c r="AS4500" s="3">
        <v>98.5</v>
      </c>
      <c r="AT4500" s="3">
        <v>105.3</v>
      </c>
      <c r="AU4500" s="3">
        <v>108.4</v>
      </c>
      <c r="AV4500" s="3">
        <v>102.6</v>
      </c>
      <c r="AW4500" s="3">
        <v>102.6</v>
      </c>
      <c r="AX4500" s="3">
        <v>103.7</v>
      </c>
      <c r="AY4500" s="3">
        <v>100.5</v>
      </c>
      <c r="AZ4500" s="3">
        <v>93.7</v>
      </c>
      <c r="BA4500" s="3">
        <v>90</v>
      </c>
      <c r="BB4500" s="3">
        <v>90.7</v>
      </c>
      <c r="BC4500" s="3">
        <v>89.1</v>
      </c>
      <c r="BD4500" s="3">
        <v>87</v>
      </c>
      <c r="BE4500" s="3">
        <v>90.7</v>
      </c>
      <c r="BF4500" s="3">
        <v>92.3</v>
      </c>
      <c r="BG4500" s="3">
        <v>92.4</v>
      </c>
      <c r="BH4500" s="3">
        <v>91.7</v>
      </c>
      <c r="BI4500" s="3">
        <v>87.7</v>
      </c>
      <c r="BJ4500" s="3">
        <v>85.7</v>
      </c>
      <c r="BK4500" s="3">
        <v>85.1</v>
      </c>
      <c r="BL4500" s="3">
        <v>77.5</v>
      </c>
      <c r="BM4500" s="3">
        <v>85.3</v>
      </c>
      <c r="BN4500" s="3">
        <v>83.3</v>
      </c>
    </row>
    <row r="4501" spans="1:66" x14ac:dyDescent="0.3">
      <c r="A4501" s="3" t="s">
        <v>1573</v>
      </c>
      <c r="B4501" s="3" t="s">
        <v>46</v>
      </c>
      <c r="C4501" s="3" t="s">
        <v>494</v>
      </c>
      <c r="D4501" s="3">
        <v>102549</v>
      </c>
      <c r="E4501" s="3">
        <v>104644</v>
      </c>
      <c r="F4501" s="3">
        <v>110502</v>
      </c>
      <c r="G4501" s="3">
        <v>114789</v>
      </c>
      <c r="H4501" s="3">
        <v>118722</v>
      </c>
      <c r="I4501" s="3">
        <v>127194</v>
      </c>
      <c r="J4501" s="3">
        <v>136797</v>
      </c>
      <c r="K4501" s="3">
        <v>146406</v>
      </c>
      <c r="L4501" s="3">
        <v>155539</v>
      </c>
      <c r="M4501" s="3">
        <v>168918</v>
      </c>
      <c r="N4501" s="3">
        <v>180735</v>
      </c>
      <c r="O4501" s="3">
        <v>191667</v>
      </c>
      <c r="P4501" s="3">
        <v>210393</v>
      </c>
      <c r="Q4501" s="3">
        <v>204014</v>
      </c>
      <c r="R4501" s="3">
        <v>203319</v>
      </c>
      <c r="S4501" s="3">
        <v>210825</v>
      </c>
      <c r="T4501" s="3">
        <v>218042</v>
      </c>
      <c r="U4501" s="3">
        <v>219789</v>
      </c>
      <c r="V4501" s="3">
        <v>216497</v>
      </c>
      <c r="W4501" s="3">
        <v>217302</v>
      </c>
      <c r="X4501" s="3">
        <v>214844</v>
      </c>
      <c r="Y4501" s="3">
        <v>200720</v>
      </c>
      <c r="Z4501" s="3">
        <v>213245</v>
      </c>
      <c r="AA4501" s="3">
        <v>227239</v>
      </c>
      <c r="AB4501" s="3">
        <v>236432</v>
      </c>
      <c r="AC4501" s="3">
        <v>228637</v>
      </c>
      <c r="AD4501" s="3">
        <v>224329</v>
      </c>
      <c r="AE4501" s="3">
        <v>227867</v>
      </c>
      <c r="AF4501" s="3">
        <v>261205</v>
      </c>
      <c r="AG4501" s="3">
        <v>273825</v>
      </c>
      <c r="AH4501" s="3">
        <v>277867</v>
      </c>
      <c r="AI4501" s="3">
        <v>285187</v>
      </c>
      <c r="AJ4501" s="3">
        <v>285573</v>
      </c>
      <c r="AK4501" s="3">
        <v>302917</v>
      </c>
      <c r="AL4501" s="3">
        <v>303980</v>
      </c>
      <c r="AM4501" s="3">
        <v>315010</v>
      </c>
      <c r="AN4501" s="3">
        <v>324282</v>
      </c>
      <c r="AO4501" s="3">
        <v>321314</v>
      </c>
      <c r="AP4501" s="3">
        <v>323078</v>
      </c>
      <c r="AQ4501" s="3">
        <v>330125</v>
      </c>
      <c r="AR4501" s="3">
        <v>350409</v>
      </c>
      <c r="AS4501" s="3">
        <v>391321</v>
      </c>
      <c r="AT4501" s="3">
        <v>348625</v>
      </c>
      <c r="AU4501" s="3">
        <v>369012</v>
      </c>
      <c r="AV4501" s="3">
        <v>368377</v>
      </c>
      <c r="AW4501" s="3">
        <v>366509</v>
      </c>
      <c r="AX4501" s="3">
        <v>353184</v>
      </c>
      <c r="AY4501" s="3">
        <v>376908</v>
      </c>
      <c r="AZ4501" s="3">
        <v>399103</v>
      </c>
      <c r="BA4501" s="3">
        <v>380983</v>
      </c>
      <c r="BB4501" s="3">
        <v>378923</v>
      </c>
      <c r="BC4501" s="3">
        <v>371272</v>
      </c>
      <c r="BD4501" s="3">
        <v>354667</v>
      </c>
      <c r="BE4501" s="3">
        <v>377604</v>
      </c>
      <c r="BF4501" s="3">
        <v>383839</v>
      </c>
      <c r="BG4501" s="3">
        <v>366280</v>
      </c>
      <c r="BH4501" s="3">
        <v>359397</v>
      </c>
      <c r="BI4501" s="3">
        <v>346064</v>
      </c>
      <c r="BJ4501" s="3">
        <v>367435</v>
      </c>
      <c r="BK4501" s="3">
        <v>355587</v>
      </c>
      <c r="BL4501" s="3">
        <v>323903</v>
      </c>
      <c r="BM4501" s="3">
        <v>347268</v>
      </c>
      <c r="BN4501" s="3">
        <v>356892</v>
      </c>
    </row>
    <row r="4502" spans="1:66" x14ac:dyDescent="0.3">
      <c r="A4502" s="3" t="s">
        <v>1573</v>
      </c>
      <c r="B4502" s="3" t="s">
        <v>46</v>
      </c>
      <c r="C4502" s="3" t="s">
        <v>687</v>
      </c>
      <c r="D4502" s="3">
        <v>21.9</v>
      </c>
      <c r="E4502" s="3">
        <v>22.1</v>
      </c>
      <c r="F4502" s="3">
        <v>23.3</v>
      </c>
      <c r="G4502" s="3">
        <v>23.9</v>
      </c>
      <c r="H4502" s="3">
        <v>24.4</v>
      </c>
      <c r="I4502" s="3">
        <v>25.8</v>
      </c>
      <c r="J4502" s="3">
        <v>27.4</v>
      </c>
      <c r="K4502" s="3">
        <v>29</v>
      </c>
      <c r="L4502" s="3">
        <v>30.5</v>
      </c>
      <c r="M4502" s="3">
        <v>32.799999999999997</v>
      </c>
      <c r="N4502" s="3">
        <v>34.700000000000003</v>
      </c>
      <c r="O4502" s="3">
        <v>36.5</v>
      </c>
      <c r="P4502" s="3">
        <v>39.700000000000003</v>
      </c>
      <c r="Q4502" s="3">
        <v>38.200000000000003</v>
      </c>
      <c r="R4502" s="3">
        <v>37.9</v>
      </c>
      <c r="S4502" s="3">
        <v>39.299999999999997</v>
      </c>
      <c r="T4502" s="3">
        <v>40.5</v>
      </c>
      <c r="U4502" s="3">
        <v>40.5</v>
      </c>
      <c r="V4502" s="3">
        <v>39.6</v>
      </c>
      <c r="W4502" s="3">
        <v>39.5</v>
      </c>
      <c r="X4502" s="3">
        <v>39.1</v>
      </c>
      <c r="Y4502" s="3">
        <v>36.6</v>
      </c>
      <c r="Z4502" s="3">
        <v>39</v>
      </c>
      <c r="AA4502" s="3">
        <v>41.7</v>
      </c>
      <c r="AB4502" s="3">
        <v>43.3</v>
      </c>
      <c r="AC4502" s="3">
        <v>41.9</v>
      </c>
      <c r="AD4502" s="3">
        <v>41.1</v>
      </c>
      <c r="AE4502" s="3">
        <v>41.6</v>
      </c>
      <c r="AF4502" s="3">
        <v>47.6</v>
      </c>
      <c r="AG4502" s="3">
        <v>49.6</v>
      </c>
      <c r="AH4502" s="3">
        <v>50</v>
      </c>
      <c r="AI4502" s="3">
        <v>50.8</v>
      </c>
      <c r="AJ4502" s="3">
        <v>50.3</v>
      </c>
      <c r="AK4502" s="3">
        <v>52.8</v>
      </c>
      <c r="AL4502" s="3">
        <v>52.5</v>
      </c>
      <c r="AM4502" s="3">
        <v>53.8</v>
      </c>
      <c r="AN4502" s="3">
        <v>54.9</v>
      </c>
      <c r="AO4502" s="3">
        <v>54</v>
      </c>
      <c r="AP4502" s="3">
        <v>53.9</v>
      </c>
      <c r="AQ4502" s="3">
        <v>54.6</v>
      </c>
      <c r="AR4502" s="3">
        <v>57.5</v>
      </c>
      <c r="AS4502" s="3">
        <v>63.9</v>
      </c>
      <c r="AT4502" s="3">
        <v>56.6</v>
      </c>
      <c r="AU4502" s="3">
        <v>59.6</v>
      </c>
      <c r="AV4502" s="3">
        <v>59.1</v>
      </c>
      <c r="AW4502" s="3">
        <v>58.4</v>
      </c>
      <c r="AX4502" s="3">
        <v>55.8</v>
      </c>
      <c r="AY4502" s="3">
        <v>59.1</v>
      </c>
      <c r="AZ4502" s="3">
        <v>62.1</v>
      </c>
      <c r="BA4502" s="3">
        <v>59</v>
      </c>
      <c r="BB4502" s="3">
        <v>58.4</v>
      </c>
      <c r="BC4502" s="3">
        <v>57</v>
      </c>
      <c r="BD4502" s="3">
        <v>54.2</v>
      </c>
      <c r="BE4502" s="3">
        <v>57.5</v>
      </c>
      <c r="BF4502" s="3">
        <v>58.2</v>
      </c>
      <c r="BG4502" s="3">
        <v>55.4</v>
      </c>
      <c r="BH4502" s="3">
        <v>54.1</v>
      </c>
      <c r="BI4502" s="3">
        <v>51.9</v>
      </c>
      <c r="BJ4502" s="3">
        <v>54.9</v>
      </c>
      <c r="BK4502" s="3">
        <v>52.8</v>
      </c>
      <c r="BL4502" s="3">
        <v>47.7</v>
      </c>
      <c r="BM4502" s="3">
        <v>51</v>
      </c>
      <c r="BN4502" s="3">
        <v>52.2</v>
      </c>
    </row>
    <row r="4503" spans="1:66" x14ac:dyDescent="0.3">
      <c r="A4503" s="3" t="s">
        <v>1573</v>
      </c>
      <c r="B4503" s="3" t="s">
        <v>46</v>
      </c>
      <c r="C4503" s="3" t="s">
        <v>493</v>
      </c>
      <c r="D4503" s="3">
        <v>316087</v>
      </c>
      <c r="E4503" s="3">
        <v>328908</v>
      </c>
      <c r="F4503" s="3">
        <v>347596</v>
      </c>
      <c r="G4503" s="3">
        <v>366403</v>
      </c>
      <c r="H4503" s="3">
        <v>389184</v>
      </c>
      <c r="I4503" s="3">
        <v>421370</v>
      </c>
      <c r="J4503" s="3">
        <v>455430</v>
      </c>
      <c r="K4503" s="3">
        <v>442317</v>
      </c>
      <c r="L4503" s="3">
        <v>481382</v>
      </c>
      <c r="M4503" s="3">
        <v>529097</v>
      </c>
      <c r="N4503" s="3">
        <v>534629</v>
      </c>
      <c r="O4503" s="3">
        <v>537099</v>
      </c>
      <c r="P4503" s="3">
        <v>551388</v>
      </c>
      <c r="Q4503" s="3">
        <v>603862</v>
      </c>
      <c r="R4503" s="3">
        <v>580114</v>
      </c>
      <c r="S4503" s="3">
        <v>603310</v>
      </c>
      <c r="T4503" s="3">
        <v>635902</v>
      </c>
      <c r="U4503" s="3">
        <v>657772</v>
      </c>
      <c r="V4503" s="3">
        <v>646275</v>
      </c>
      <c r="W4503" s="3">
        <v>697070</v>
      </c>
      <c r="X4503" s="3">
        <v>735998</v>
      </c>
      <c r="Y4503" s="3">
        <v>708651</v>
      </c>
      <c r="Z4503" s="3">
        <v>672806</v>
      </c>
      <c r="AA4503" s="3">
        <v>740469</v>
      </c>
      <c r="AB4503" s="3">
        <v>833140</v>
      </c>
      <c r="AC4503" s="3">
        <v>821508</v>
      </c>
      <c r="AD4503" s="3">
        <v>802986</v>
      </c>
      <c r="AE4503" s="3">
        <v>811482</v>
      </c>
      <c r="AF4503" s="3">
        <v>877117</v>
      </c>
      <c r="AG4503" s="3">
        <v>923310</v>
      </c>
      <c r="AH4503" s="3">
        <v>1022997</v>
      </c>
      <c r="AI4503" s="3">
        <v>1023147</v>
      </c>
      <c r="AJ4503" s="3">
        <v>1005325</v>
      </c>
      <c r="AK4503" s="3">
        <v>1040259</v>
      </c>
      <c r="AL4503" s="3">
        <v>1076307</v>
      </c>
      <c r="AM4503" s="3">
        <v>1092634</v>
      </c>
      <c r="AN4503" s="3">
        <v>1107901</v>
      </c>
      <c r="AO4503" s="3">
        <v>1158419</v>
      </c>
      <c r="AP4503" s="3">
        <v>1186980</v>
      </c>
      <c r="AQ4503" s="3">
        <v>1216954</v>
      </c>
      <c r="AR4503" s="3">
        <v>1286989</v>
      </c>
      <c r="AS4503" s="3">
        <v>1234798</v>
      </c>
      <c r="AT4503" s="3">
        <v>1234327</v>
      </c>
      <c r="AU4503" s="3">
        <v>1249667</v>
      </c>
      <c r="AV4503" s="3">
        <v>1274614</v>
      </c>
      <c r="AW4503" s="3">
        <v>1312063</v>
      </c>
      <c r="AX4503" s="3">
        <v>1309822</v>
      </c>
      <c r="AY4503" s="3">
        <v>1314695</v>
      </c>
      <c r="AZ4503" s="3">
        <v>1318074</v>
      </c>
      <c r="BA4503" s="3">
        <v>1180674</v>
      </c>
      <c r="BB4503" s="3">
        <v>1251994</v>
      </c>
      <c r="BC4503" s="3">
        <v>1203949</v>
      </c>
      <c r="BD4503" s="3">
        <v>1112356</v>
      </c>
      <c r="BE4503" s="3">
        <v>1095177</v>
      </c>
      <c r="BF4503" s="3">
        <v>1147875</v>
      </c>
      <c r="BG4503" s="3">
        <v>1004067</v>
      </c>
      <c r="BH4503" s="3">
        <v>988319</v>
      </c>
      <c r="BI4503" s="3">
        <v>933022</v>
      </c>
      <c r="BJ4503" s="3">
        <v>1059756</v>
      </c>
      <c r="BK4503" s="3">
        <v>924397</v>
      </c>
      <c r="BL4503" s="3">
        <v>795976</v>
      </c>
      <c r="BM4503" s="3">
        <v>849294</v>
      </c>
      <c r="BN4503" s="3">
        <v>867763</v>
      </c>
    </row>
    <row r="4504" spans="1:66" x14ac:dyDescent="0.3">
      <c r="A4504" s="3" t="s">
        <v>1573</v>
      </c>
      <c r="B4504" s="3" t="s">
        <v>46</v>
      </c>
      <c r="C4504" s="3" t="s">
        <v>492</v>
      </c>
      <c r="D4504" s="3">
        <v>863431</v>
      </c>
      <c r="E4504" s="3">
        <v>876881</v>
      </c>
      <c r="F4504" s="3">
        <v>867636</v>
      </c>
      <c r="G4504" s="3">
        <v>912466</v>
      </c>
      <c r="H4504" s="3">
        <v>978915</v>
      </c>
      <c r="I4504" s="3">
        <v>1029382</v>
      </c>
      <c r="J4504" s="3">
        <v>1104668</v>
      </c>
      <c r="K4504" s="3">
        <v>1094645</v>
      </c>
      <c r="L4504" s="3">
        <v>1137925</v>
      </c>
      <c r="M4504" s="3">
        <v>1191355</v>
      </c>
      <c r="N4504" s="3">
        <v>1210802</v>
      </c>
      <c r="O4504" s="3">
        <v>1185880</v>
      </c>
      <c r="P4504" s="3">
        <v>1307357</v>
      </c>
      <c r="Q4504" s="3">
        <v>1347536</v>
      </c>
      <c r="R4504" s="3">
        <v>1310819</v>
      </c>
      <c r="S4504" s="3">
        <v>1244423</v>
      </c>
      <c r="T4504" s="3">
        <v>1252095</v>
      </c>
      <c r="U4504" s="3">
        <v>1312311</v>
      </c>
      <c r="V4504" s="3">
        <v>1324000</v>
      </c>
      <c r="W4504" s="3">
        <v>1385379</v>
      </c>
      <c r="X4504" s="3">
        <v>1247021</v>
      </c>
      <c r="Y4504" s="3">
        <v>1233996</v>
      </c>
      <c r="Z4504" s="3">
        <v>1039823</v>
      </c>
      <c r="AA4504" s="3">
        <v>1050340</v>
      </c>
      <c r="AB4504" s="3">
        <v>1045997</v>
      </c>
      <c r="AC4504" s="3">
        <v>1088681</v>
      </c>
      <c r="AD4504" s="3">
        <v>1022561</v>
      </c>
      <c r="AE4504" s="3">
        <v>1109880</v>
      </c>
      <c r="AF4504" s="3">
        <v>1165992</v>
      </c>
      <c r="AG4504" s="3">
        <v>1154234</v>
      </c>
      <c r="AH4504" s="3">
        <v>1194423</v>
      </c>
      <c r="AI4504" s="3">
        <v>1155054</v>
      </c>
      <c r="AJ4504" s="3">
        <v>1162292</v>
      </c>
      <c r="AK4504" s="3">
        <v>1199372</v>
      </c>
      <c r="AL4504" s="3">
        <v>1172569</v>
      </c>
      <c r="AM4504" s="3">
        <v>1189286</v>
      </c>
      <c r="AN4504" s="3">
        <v>1245842</v>
      </c>
      <c r="AO4504" s="3">
        <v>1247459</v>
      </c>
      <c r="AP4504" s="3">
        <v>1258313</v>
      </c>
      <c r="AQ4504" s="3">
        <v>1310897</v>
      </c>
      <c r="AR4504" s="3">
        <v>1339218</v>
      </c>
      <c r="AS4504" s="3">
        <v>1268959</v>
      </c>
      <c r="AT4504" s="3">
        <v>1322033</v>
      </c>
      <c r="AU4504" s="3">
        <v>1345241</v>
      </c>
      <c r="AV4504" s="3">
        <v>1390035</v>
      </c>
      <c r="AW4504" s="3">
        <v>1351193</v>
      </c>
      <c r="AX4504" s="3">
        <v>1330893</v>
      </c>
      <c r="AY4504" s="3">
        <v>1360238</v>
      </c>
      <c r="AZ4504" s="3">
        <v>1322484</v>
      </c>
      <c r="BA4504" s="3">
        <v>1183716</v>
      </c>
      <c r="BB4504" s="3">
        <v>1288285</v>
      </c>
      <c r="BC4504" s="3">
        <v>1298511</v>
      </c>
      <c r="BD4504" s="3">
        <v>1278760</v>
      </c>
      <c r="BE4504" s="3">
        <v>1306623</v>
      </c>
      <c r="BF4504" s="3">
        <v>1315627</v>
      </c>
      <c r="BG4504" s="3">
        <v>1286162</v>
      </c>
      <c r="BH4504" s="3">
        <v>1253093</v>
      </c>
      <c r="BI4504" s="3">
        <v>1217386</v>
      </c>
      <c r="BJ4504" s="3">
        <v>1283625</v>
      </c>
      <c r="BK4504" s="3">
        <v>1283404</v>
      </c>
      <c r="BL4504" s="3">
        <v>1161912</v>
      </c>
      <c r="BM4504" s="3">
        <v>1221665</v>
      </c>
      <c r="BN4504" s="3">
        <v>1180045</v>
      </c>
    </row>
    <row r="4505" spans="1:66" x14ac:dyDescent="0.3">
      <c r="A4505" s="3" t="s">
        <v>1573</v>
      </c>
      <c r="B4505" s="3" t="s">
        <v>46</v>
      </c>
      <c r="C4505" s="3" t="s">
        <v>688</v>
      </c>
      <c r="D4505" s="3">
        <v>184.7</v>
      </c>
      <c r="E4505" s="3">
        <v>185.4</v>
      </c>
      <c r="F4505" s="3">
        <v>183.2</v>
      </c>
      <c r="G4505" s="3">
        <v>190.1</v>
      </c>
      <c r="H4505" s="3">
        <v>201.6</v>
      </c>
      <c r="I4505" s="3">
        <v>209.1</v>
      </c>
      <c r="J4505" s="3">
        <v>221</v>
      </c>
      <c r="K4505" s="3">
        <v>216.6</v>
      </c>
      <c r="L4505" s="3">
        <v>223.4</v>
      </c>
      <c r="M4505" s="3">
        <v>231.6</v>
      </c>
      <c r="N4505" s="3">
        <v>232.8</v>
      </c>
      <c r="O4505" s="3">
        <v>225.7</v>
      </c>
      <c r="P4505" s="3">
        <v>246.6</v>
      </c>
      <c r="Q4505" s="3">
        <v>252.4</v>
      </c>
      <c r="R4505" s="3">
        <v>244.5</v>
      </c>
      <c r="S4505" s="3">
        <v>231.9</v>
      </c>
      <c r="T4505" s="3">
        <v>232.3</v>
      </c>
      <c r="U4505" s="3">
        <v>241.9</v>
      </c>
      <c r="V4505" s="3">
        <v>242</v>
      </c>
      <c r="W4505" s="3">
        <v>251.8</v>
      </c>
      <c r="X4505" s="3">
        <v>227.1</v>
      </c>
      <c r="Y4505" s="3">
        <v>225.2</v>
      </c>
      <c r="Z4505" s="3">
        <v>190.2</v>
      </c>
      <c r="AA4505" s="3">
        <v>192.7</v>
      </c>
      <c r="AB4505" s="3">
        <v>191.6</v>
      </c>
      <c r="AC4505" s="3">
        <v>199.4</v>
      </c>
      <c r="AD4505" s="3">
        <v>187.5</v>
      </c>
      <c r="AE4505" s="3">
        <v>202.8</v>
      </c>
      <c r="AF4505" s="3">
        <v>212.3</v>
      </c>
      <c r="AG4505" s="3">
        <v>209</v>
      </c>
      <c r="AH4505" s="3">
        <v>214.9</v>
      </c>
      <c r="AI4505" s="3">
        <v>205.7</v>
      </c>
      <c r="AJ4505" s="3">
        <v>204.8</v>
      </c>
      <c r="AK4505" s="3">
        <v>209</v>
      </c>
      <c r="AL4505" s="3">
        <v>202.4</v>
      </c>
      <c r="AM4505" s="3">
        <v>203.2</v>
      </c>
      <c r="AN4505" s="3">
        <v>210.9</v>
      </c>
      <c r="AO4505" s="3">
        <v>209.5</v>
      </c>
      <c r="AP4505" s="3">
        <v>209.8</v>
      </c>
      <c r="AQ4505" s="3">
        <v>216.9</v>
      </c>
      <c r="AR4505" s="3">
        <v>219.8</v>
      </c>
      <c r="AS4505" s="3">
        <v>207.1</v>
      </c>
      <c r="AT4505" s="3">
        <v>214.8</v>
      </c>
      <c r="AU4505" s="3">
        <v>217.1</v>
      </c>
      <c r="AV4505" s="3">
        <v>223</v>
      </c>
      <c r="AW4505" s="3">
        <v>215.2</v>
      </c>
      <c r="AX4505" s="3">
        <v>210.2</v>
      </c>
      <c r="AY4505" s="3">
        <v>213.2</v>
      </c>
      <c r="AZ4505" s="3">
        <v>205.8</v>
      </c>
      <c r="BA4505" s="3">
        <v>183.3</v>
      </c>
      <c r="BB4505" s="3">
        <v>198.5</v>
      </c>
      <c r="BC4505" s="3">
        <v>199.2</v>
      </c>
      <c r="BD4505" s="3">
        <v>195.6</v>
      </c>
      <c r="BE4505" s="3">
        <v>198.9</v>
      </c>
      <c r="BF4505" s="3">
        <v>199.5</v>
      </c>
      <c r="BG4505" s="3">
        <v>194.5</v>
      </c>
      <c r="BH4505" s="3">
        <v>188.8</v>
      </c>
      <c r="BI4505" s="3">
        <v>182.7</v>
      </c>
      <c r="BJ4505" s="3">
        <v>191.6</v>
      </c>
      <c r="BK4505" s="3">
        <v>190.7</v>
      </c>
      <c r="BL4505" s="3">
        <v>171.1</v>
      </c>
      <c r="BM4505" s="3">
        <v>179.3</v>
      </c>
      <c r="BN4505" s="3">
        <v>172.7</v>
      </c>
    </row>
    <row r="4506" spans="1:66" x14ac:dyDescent="0.3">
      <c r="A4506" s="3" t="s">
        <v>1573</v>
      </c>
      <c r="B4506" s="3" t="s">
        <v>46</v>
      </c>
      <c r="C4506" s="3" t="s">
        <v>491</v>
      </c>
      <c r="D4506" s="3">
        <v>271911</v>
      </c>
      <c r="E4506" s="3">
        <v>278501</v>
      </c>
      <c r="F4506" s="3">
        <v>294235</v>
      </c>
      <c r="G4506" s="3">
        <v>293072</v>
      </c>
      <c r="H4506" s="3">
        <v>295450</v>
      </c>
      <c r="I4506" s="3">
        <v>305553</v>
      </c>
      <c r="J4506" s="3">
        <v>324768</v>
      </c>
      <c r="K4506" s="3">
        <v>341958</v>
      </c>
      <c r="L4506" s="3">
        <v>364836</v>
      </c>
      <c r="M4506" s="3">
        <v>388470</v>
      </c>
      <c r="N4506" s="3">
        <v>402417</v>
      </c>
      <c r="O4506" s="3">
        <v>415745</v>
      </c>
      <c r="P4506" s="3">
        <v>441363</v>
      </c>
      <c r="Q4506" s="3">
        <v>427625</v>
      </c>
      <c r="R4506" s="3">
        <v>426615</v>
      </c>
      <c r="S4506" s="3">
        <v>429069</v>
      </c>
      <c r="T4506" s="3">
        <v>433454</v>
      </c>
      <c r="U4506" s="3">
        <v>451756</v>
      </c>
      <c r="V4506" s="3">
        <v>472571</v>
      </c>
      <c r="W4506" s="3">
        <v>453436</v>
      </c>
      <c r="X4506" s="3">
        <v>439983</v>
      </c>
      <c r="Y4506" s="3">
        <v>424565</v>
      </c>
      <c r="Z4506" s="3">
        <v>429111</v>
      </c>
      <c r="AA4506" s="3">
        <v>411360</v>
      </c>
      <c r="AB4506" s="3">
        <v>415049</v>
      </c>
      <c r="AC4506" s="3">
        <v>406940</v>
      </c>
      <c r="AD4506" s="3">
        <v>405477</v>
      </c>
      <c r="AE4506" s="3">
        <v>414615</v>
      </c>
      <c r="AF4506" s="3">
        <v>449952</v>
      </c>
      <c r="AG4506" s="3">
        <v>456224</v>
      </c>
      <c r="AH4506" s="3">
        <v>432572</v>
      </c>
      <c r="AI4506" s="3">
        <v>460671</v>
      </c>
      <c r="AJ4506" s="3">
        <v>449934</v>
      </c>
      <c r="AK4506" s="3">
        <v>483479</v>
      </c>
      <c r="AL4506" s="3">
        <v>473010</v>
      </c>
      <c r="AM4506" s="3">
        <v>492269</v>
      </c>
      <c r="AN4506" s="3">
        <v>522309</v>
      </c>
      <c r="AO4506" s="3">
        <v>502224</v>
      </c>
      <c r="AP4506" s="3">
        <v>475100</v>
      </c>
      <c r="AQ4506" s="3">
        <v>509889</v>
      </c>
      <c r="AR4506" s="3">
        <v>515784</v>
      </c>
      <c r="AS4506" s="3">
        <v>503120</v>
      </c>
      <c r="AT4506" s="3">
        <v>534678</v>
      </c>
      <c r="AU4506" s="3">
        <v>548521</v>
      </c>
      <c r="AV4506" s="3">
        <v>529881</v>
      </c>
      <c r="AW4506" s="3">
        <v>559833</v>
      </c>
      <c r="AX4506" s="3">
        <v>516132</v>
      </c>
      <c r="AY4506" s="3">
        <v>577490</v>
      </c>
      <c r="AZ4506" s="3">
        <v>589724</v>
      </c>
      <c r="BA4506" s="3">
        <v>555226</v>
      </c>
      <c r="BB4506" s="3">
        <v>575619</v>
      </c>
      <c r="BC4506" s="3">
        <v>550204</v>
      </c>
      <c r="BD4506" s="3">
        <v>511645</v>
      </c>
      <c r="BE4506" s="3">
        <v>558860</v>
      </c>
      <c r="BF4506" s="3">
        <v>573353</v>
      </c>
      <c r="BG4506" s="3">
        <v>522357</v>
      </c>
      <c r="BH4506" s="3">
        <v>511910</v>
      </c>
      <c r="BI4506" s="3">
        <v>483792</v>
      </c>
      <c r="BJ4506" s="3">
        <v>544355</v>
      </c>
      <c r="BK4506" s="3">
        <v>520965</v>
      </c>
      <c r="BL4506" s="3">
        <v>492489</v>
      </c>
      <c r="BM4506" s="3">
        <v>502770</v>
      </c>
      <c r="BN4506" s="3">
        <v>514069</v>
      </c>
    </row>
    <row r="4507" spans="1:66" x14ac:dyDescent="0.3">
      <c r="A4507" s="3" t="s">
        <v>1573</v>
      </c>
      <c r="B4507" s="3" t="s">
        <v>46</v>
      </c>
      <c r="C4507" s="3" t="s">
        <v>689</v>
      </c>
      <c r="D4507" s="3">
        <v>58.2</v>
      </c>
      <c r="E4507" s="3">
        <v>58.9</v>
      </c>
      <c r="F4507" s="3">
        <v>62.1</v>
      </c>
      <c r="G4507" s="3">
        <v>61.1</v>
      </c>
      <c r="H4507" s="3">
        <v>60.8</v>
      </c>
      <c r="I4507" s="3">
        <v>62.1</v>
      </c>
      <c r="J4507" s="3">
        <v>65</v>
      </c>
      <c r="K4507" s="3">
        <v>67.7</v>
      </c>
      <c r="L4507" s="3">
        <v>71.599999999999994</v>
      </c>
      <c r="M4507" s="3">
        <v>75.5</v>
      </c>
      <c r="N4507" s="3">
        <v>77.400000000000006</v>
      </c>
      <c r="O4507" s="3">
        <v>79.099999999999994</v>
      </c>
      <c r="P4507" s="3">
        <v>83.2</v>
      </c>
      <c r="Q4507" s="3">
        <v>80.099999999999994</v>
      </c>
      <c r="R4507" s="3">
        <v>79.599999999999994</v>
      </c>
      <c r="S4507" s="3">
        <v>80</v>
      </c>
      <c r="T4507" s="3">
        <v>80.400000000000006</v>
      </c>
      <c r="U4507" s="3">
        <v>83.3</v>
      </c>
      <c r="V4507" s="3">
        <v>86.4</v>
      </c>
      <c r="W4507" s="3">
        <v>82.4</v>
      </c>
      <c r="X4507" s="3">
        <v>80.099999999999994</v>
      </c>
      <c r="Y4507" s="3">
        <v>77.5</v>
      </c>
      <c r="Z4507" s="3">
        <v>78.5</v>
      </c>
      <c r="AA4507" s="3">
        <v>75.5</v>
      </c>
      <c r="AB4507" s="3">
        <v>76</v>
      </c>
      <c r="AC4507" s="3">
        <v>74.5</v>
      </c>
      <c r="AD4507" s="3">
        <v>74.3</v>
      </c>
      <c r="AE4507" s="3">
        <v>75.8</v>
      </c>
      <c r="AF4507" s="3">
        <v>81.900000000000006</v>
      </c>
      <c r="AG4507" s="3">
        <v>82.6</v>
      </c>
      <c r="AH4507" s="3">
        <v>77.8</v>
      </c>
      <c r="AI4507" s="3">
        <v>82</v>
      </c>
      <c r="AJ4507" s="3">
        <v>79.3</v>
      </c>
      <c r="AK4507" s="3">
        <v>84.2</v>
      </c>
      <c r="AL4507" s="3">
        <v>81.599999999999994</v>
      </c>
      <c r="AM4507" s="3">
        <v>84.1</v>
      </c>
      <c r="AN4507" s="3">
        <v>88.4</v>
      </c>
      <c r="AO4507" s="3">
        <v>84.3</v>
      </c>
      <c r="AP4507" s="3">
        <v>79.2</v>
      </c>
      <c r="AQ4507" s="3">
        <v>84.3</v>
      </c>
      <c r="AR4507" s="3">
        <v>84.7</v>
      </c>
      <c r="AS4507" s="3">
        <v>82.1</v>
      </c>
      <c r="AT4507" s="3">
        <v>86.9</v>
      </c>
      <c r="AU4507" s="3">
        <v>88.5</v>
      </c>
      <c r="AV4507" s="3">
        <v>85</v>
      </c>
      <c r="AW4507" s="3">
        <v>89.2</v>
      </c>
      <c r="AX4507" s="3">
        <v>81.5</v>
      </c>
      <c r="AY4507" s="3">
        <v>90.5</v>
      </c>
      <c r="AZ4507" s="3">
        <v>91.8</v>
      </c>
      <c r="BA4507" s="3">
        <v>86</v>
      </c>
      <c r="BB4507" s="3">
        <v>88.7</v>
      </c>
      <c r="BC4507" s="3">
        <v>84.4</v>
      </c>
      <c r="BD4507" s="3">
        <v>78.2</v>
      </c>
      <c r="BE4507" s="3">
        <v>85.1</v>
      </c>
      <c r="BF4507" s="3">
        <v>86.9</v>
      </c>
      <c r="BG4507" s="3">
        <v>79</v>
      </c>
      <c r="BH4507" s="3">
        <v>77.099999999999994</v>
      </c>
      <c r="BI4507" s="3">
        <v>72.599999999999994</v>
      </c>
      <c r="BJ4507" s="3">
        <v>81.3</v>
      </c>
      <c r="BK4507" s="3">
        <v>77.400000000000006</v>
      </c>
      <c r="BL4507" s="3">
        <v>72.5</v>
      </c>
      <c r="BM4507" s="3">
        <v>73.8</v>
      </c>
      <c r="BN4507" s="3">
        <v>75.2</v>
      </c>
    </row>
    <row r="4508" spans="1:66" x14ac:dyDescent="0.3">
      <c r="A4508" s="3" t="s">
        <v>1573</v>
      </c>
      <c r="B4508" s="3" t="s">
        <v>46</v>
      </c>
      <c r="C4508" s="3" t="s">
        <v>361</v>
      </c>
      <c r="D4508" s="3">
        <v>1503173</v>
      </c>
      <c r="E4508" s="3">
        <v>1522771</v>
      </c>
      <c r="F4508" s="3">
        <v>1549590</v>
      </c>
      <c r="G4508" s="3">
        <v>1604646</v>
      </c>
      <c r="H4508" s="3">
        <v>1682470</v>
      </c>
      <c r="I4508" s="3">
        <v>1762170</v>
      </c>
      <c r="J4508" s="3">
        <v>1882381</v>
      </c>
      <c r="K4508" s="3">
        <v>1909401</v>
      </c>
      <c r="L4508" s="3">
        <v>2000493</v>
      </c>
      <c r="M4508" s="3">
        <v>2107983</v>
      </c>
      <c r="N4508" s="3">
        <v>2171749</v>
      </c>
      <c r="O4508" s="3">
        <v>2184587</v>
      </c>
      <c r="P4508" s="3">
        <v>2383665</v>
      </c>
      <c r="Q4508" s="3">
        <v>2421144</v>
      </c>
      <c r="R4508" s="3">
        <v>2371441</v>
      </c>
      <c r="S4508" s="3">
        <v>2314295</v>
      </c>
      <c r="T4508" s="3">
        <v>2349341</v>
      </c>
      <c r="U4508" s="3">
        <v>2437182</v>
      </c>
      <c r="V4508" s="3">
        <v>2477026</v>
      </c>
      <c r="W4508" s="3">
        <v>2527022</v>
      </c>
      <c r="X4508" s="3">
        <v>2343506</v>
      </c>
      <c r="Y4508" s="3">
        <v>2306266</v>
      </c>
      <c r="Z4508" s="3">
        <v>2114799</v>
      </c>
      <c r="AA4508" s="3">
        <v>2128513</v>
      </c>
      <c r="AB4508" s="3">
        <v>2210675</v>
      </c>
      <c r="AC4508" s="3">
        <v>2245045</v>
      </c>
      <c r="AD4508" s="3">
        <v>2204836</v>
      </c>
      <c r="AE4508" s="3">
        <v>2330405</v>
      </c>
      <c r="AF4508" s="3">
        <v>2439515</v>
      </c>
      <c r="AG4508" s="3">
        <v>2461663</v>
      </c>
      <c r="AH4508" s="3">
        <v>2486534</v>
      </c>
      <c r="AI4508" s="3">
        <v>2468749</v>
      </c>
      <c r="AJ4508" s="3">
        <v>2456593</v>
      </c>
      <c r="AK4508" s="3">
        <v>2566462</v>
      </c>
      <c r="AL4508" s="3">
        <v>2553094</v>
      </c>
      <c r="AM4508" s="3">
        <v>2618357</v>
      </c>
      <c r="AN4508" s="3">
        <v>2700030</v>
      </c>
      <c r="AO4508" s="3">
        <v>2679932</v>
      </c>
      <c r="AP4508" s="3">
        <v>2670088</v>
      </c>
      <c r="AQ4508" s="3">
        <v>2780767</v>
      </c>
      <c r="AR4508" s="3">
        <v>2863912</v>
      </c>
      <c r="AS4508" s="3">
        <v>2767014</v>
      </c>
      <c r="AT4508" s="3">
        <v>2853610</v>
      </c>
      <c r="AU4508" s="3">
        <v>2934680</v>
      </c>
      <c r="AV4508" s="3">
        <v>2927629</v>
      </c>
      <c r="AW4508" s="3">
        <v>2921574</v>
      </c>
      <c r="AX4508" s="3">
        <v>2856872</v>
      </c>
      <c r="AY4508" s="3">
        <v>2955744</v>
      </c>
      <c r="AZ4508" s="3">
        <v>2913037</v>
      </c>
      <c r="BA4508" s="3">
        <v>2700681</v>
      </c>
      <c r="BB4508" s="3">
        <v>2831078</v>
      </c>
      <c r="BC4508" s="3">
        <v>2801094</v>
      </c>
      <c r="BD4508" s="3">
        <v>2714127</v>
      </c>
      <c r="BE4508" s="3">
        <v>2838270</v>
      </c>
      <c r="BF4508" s="3">
        <v>2880349</v>
      </c>
      <c r="BG4508" s="3">
        <v>2783648</v>
      </c>
      <c r="BH4508" s="3">
        <v>2731174</v>
      </c>
      <c r="BI4508" s="3">
        <v>2629278</v>
      </c>
      <c r="BJ4508" s="3">
        <v>2767528</v>
      </c>
      <c r="BK4508" s="3">
        <v>2730490</v>
      </c>
      <c r="BL4508" s="3">
        <v>2502871</v>
      </c>
      <c r="BM4508" s="3">
        <v>2651784</v>
      </c>
      <c r="BN4508" s="3">
        <v>2618930</v>
      </c>
    </row>
    <row r="4509" spans="1:66" x14ac:dyDescent="0.3">
      <c r="A4509" s="3" t="s">
        <v>1573</v>
      </c>
      <c r="B4509" s="3" t="s">
        <v>46</v>
      </c>
      <c r="C4509" s="3" t="s">
        <v>490</v>
      </c>
      <c r="AO4509" s="3">
        <v>11.57</v>
      </c>
      <c r="AP4509" s="3">
        <v>10.87</v>
      </c>
      <c r="AQ4509" s="3">
        <v>10.94</v>
      </c>
      <c r="AR4509" s="3">
        <v>10.84</v>
      </c>
      <c r="AS4509" s="3">
        <v>10.66</v>
      </c>
      <c r="AT4509" s="3">
        <v>10.75</v>
      </c>
      <c r="AU4509" s="3">
        <v>10.59</v>
      </c>
      <c r="AV4509" s="3">
        <v>10.18</v>
      </c>
      <c r="AW4509" s="3">
        <v>10.06</v>
      </c>
      <c r="AX4509" s="3">
        <v>9.65</v>
      </c>
      <c r="AY4509" s="3">
        <v>9.7200000000000006</v>
      </c>
      <c r="AZ4509" s="3">
        <v>9.68</v>
      </c>
      <c r="BA4509" s="3">
        <v>9.66</v>
      </c>
      <c r="BB4509" s="3">
        <v>9.52</v>
      </c>
      <c r="BC4509" s="3">
        <v>9.3699999999999992</v>
      </c>
      <c r="BD4509" s="3">
        <v>9.0299999999999994</v>
      </c>
      <c r="BE4509" s="3">
        <v>9.24</v>
      </c>
      <c r="BF4509" s="3">
        <v>9.09</v>
      </c>
      <c r="BG4509" s="3">
        <v>8.8699999999999992</v>
      </c>
      <c r="BH4509" s="3">
        <v>8.5500000000000007</v>
      </c>
      <c r="BI4509" s="3">
        <v>8.09</v>
      </c>
      <c r="BJ4509" s="3">
        <v>8.23</v>
      </c>
      <c r="BK4509" s="3">
        <v>8.08</v>
      </c>
      <c r="BL4509" s="3">
        <v>7.65</v>
      </c>
      <c r="BM4509" s="3">
        <v>7.66</v>
      </c>
      <c r="BN4509" s="3">
        <v>7.42</v>
      </c>
    </row>
    <row r="4510" spans="1:66" x14ac:dyDescent="0.3">
      <c r="A4510" s="3" t="s">
        <v>1573</v>
      </c>
      <c r="B4510" s="3" t="s">
        <v>46</v>
      </c>
      <c r="C4510" s="3" t="s">
        <v>487</v>
      </c>
      <c r="D4510" s="3">
        <v>321.60000000000002</v>
      </c>
      <c r="E4510" s="3">
        <v>321.89999999999998</v>
      </c>
      <c r="F4510" s="3">
        <v>327.2</v>
      </c>
      <c r="G4510" s="3">
        <v>334.4</v>
      </c>
      <c r="H4510" s="3">
        <v>346.5</v>
      </c>
      <c r="I4510" s="3">
        <v>358</v>
      </c>
      <c r="J4510" s="3">
        <v>376.6</v>
      </c>
      <c r="K4510" s="3">
        <v>377.9</v>
      </c>
      <c r="L4510" s="3">
        <v>392.8</v>
      </c>
      <c r="M4510" s="3">
        <v>409.9</v>
      </c>
      <c r="N4510" s="3">
        <v>417.5</v>
      </c>
      <c r="O4510" s="3">
        <v>415.8</v>
      </c>
      <c r="P4510" s="3">
        <v>449.5</v>
      </c>
      <c r="Q4510" s="3">
        <v>453.5</v>
      </c>
      <c r="R4510" s="3">
        <v>442.3</v>
      </c>
      <c r="S4510" s="3">
        <v>431.3</v>
      </c>
      <c r="T4510" s="3">
        <v>435.9</v>
      </c>
      <c r="U4510" s="3">
        <v>449.2</v>
      </c>
      <c r="V4510" s="3">
        <v>452.8</v>
      </c>
      <c r="W4510" s="3">
        <v>459.4</v>
      </c>
      <c r="X4510" s="3">
        <v>426.8</v>
      </c>
      <c r="Y4510" s="3">
        <v>420.8</v>
      </c>
      <c r="Z4510" s="3">
        <v>386.8</v>
      </c>
      <c r="AA4510" s="3">
        <v>390.5</v>
      </c>
      <c r="AB4510" s="3">
        <v>405</v>
      </c>
      <c r="AC4510" s="3">
        <v>411.2</v>
      </c>
      <c r="AD4510" s="3">
        <v>404.3</v>
      </c>
      <c r="AE4510" s="3">
        <v>425.8</v>
      </c>
      <c r="AF4510" s="3">
        <v>444.2</v>
      </c>
      <c r="AG4510" s="3">
        <v>445.7</v>
      </c>
      <c r="AH4510" s="3">
        <v>447.4</v>
      </c>
      <c r="AI4510" s="3">
        <v>439.6</v>
      </c>
      <c r="AJ4510" s="3">
        <v>432.9</v>
      </c>
      <c r="AK4510" s="3">
        <v>447.2</v>
      </c>
      <c r="AL4510" s="3">
        <v>440.7</v>
      </c>
      <c r="AM4510" s="3">
        <v>447.5</v>
      </c>
      <c r="AN4510" s="3">
        <v>457.2</v>
      </c>
      <c r="AO4510" s="3">
        <v>450</v>
      </c>
      <c r="AP4510" s="3">
        <v>445.1</v>
      </c>
      <c r="AQ4510" s="3">
        <v>460</v>
      </c>
      <c r="AR4510" s="3">
        <v>470.1</v>
      </c>
      <c r="AS4510" s="3">
        <v>451.6</v>
      </c>
      <c r="AT4510" s="3">
        <v>463.6</v>
      </c>
      <c r="AU4510" s="3">
        <v>473.6</v>
      </c>
      <c r="AV4510" s="3">
        <v>469.7</v>
      </c>
      <c r="AW4510" s="3">
        <v>465.3</v>
      </c>
      <c r="AX4510" s="3">
        <v>451.1</v>
      </c>
      <c r="AY4510" s="3">
        <v>463.3</v>
      </c>
      <c r="AZ4510" s="3">
        <v>453.4</v>
      </c>
      <c r="BA4510" s="3">
        <v>418.1</v>
      </c>
      <c r="BB4510" s="3">
        <v>436.2</v>
      </c>
      <c r="BC4510" s="3">
        <v>429.8</v>
      </c>
      <c r="BD4510" s="3">
        <v>415.1</v>
      </c>
      <c r="BE4510" s="3">
        <v>432</v>
      </c>
      <c r="BF4510" s="3">
        <v>436.7</v>
      </c>
      <c r="BG4510" s="3">
        <v>421</v>
      </c>
      <c r="BH4510" s="3">
        <v>411.5</v>
      </c>
      <c r="BI4510" s="3">
        <v>394.7</v>
      </c>
      <c r="BJ4510" s="3">
        <v>413.2</v>
      </c>
      <c r="BK4510" s="3">
        <v>405.7</v>
      </c>
      <c r="BL4510" s="3">
        <v>368.7</v>
      </c>
      <c r="BM4510" s="3">
        <v>389.2</v>
      </c>
      <c r="BN4510" s="3">
        <v>383.3</v>
      </c>
    </row>
    <row r="4511" spans="1:66" x14ac:dyDescent="0.3">
      <c r="A4511" s="3" t="s">
        <v>1573</v>
      </c>
      <c r="B4511" s="3" t="s">
        <v>46</v>
      </c>
      <c r="C4511" s="3" t="s">
        <v>442</v>
      </c>
      <c r="D4511" s="3">
        <v>1503173</v>
      </c>
      <c r="E4511" s="3">
        <v>1522771</v>
      </c>
      <c r="F4511" s="3">
        <v>1549590</v>
      </c>
      <c r="G4511" s="3">
        <v>1604646</v>
      </c>
      <c r="H4511" s="3">
        <v>1682470</v>
      </c>
      <c r="I4511" s="3">
        <v>1762170</v>
      </c>
      <c r="J4511" s="3">
        <v>1882381</v>
      </c>
      <c r="K4511" s="3">
        <v>1909401</v>
      </c>
      <c r="L4511" s="3">
        <v>2000493</v>
      </c>
      <c r="M4511" s="3">
        <v>2107983</v>
      </c>
      <c r="N4511" s="3">
        <v>2171749</v>
      </c>
      <c r="O4511" s="3">
        <v>2184587</v>
      </c>
      <c r="P4511" s="3">
        <v>2383662</v>
      </c>
      <c r="Q4511" s="3">
        <v>2421146</v>
      </c>
      <c r="R4511" s="3">
        <v>2371442</v>
      </c>
      <c r="S4511" s="3">
        <v>2314293</v>
      </c>
      <c r="T4511" s="3">
        <v>2349340</v>
      </c>
      <c r="U4511" s="3">
        <v>2437181</v>
      </c>
      <c r="V4511" s="3">
        <v>2477024</v>
      </c>
      <c r="W4511" s="3">
        <v>2527024</v>
      </c>
      <c r="X4511" s="3">
        <v>2343505</v>
      </c>
      <c r="Y4511" s="3">
        <v>2306265</v>
      </c>
      <c r="Z4511" s="3">
        <v>2114799</v>
      </c>
      <c r="AA4511" s="3">
        <v>2128514</v>
      </c>
      <c r="AB4511" s="3">
        <v>2210673</v>
      </c>
      <c r="AC4511" s="3">
        <v>2245045</v>
      </c>
      <c r="AD4511" s="3">
        <v>2204836</v>
      </c>
      <c r="AE4511" s="3">
        <v>2330403</v>
      </c>
      <c r="AF4511" s="3">
        <v>2439516</v>
      </c>
      <c r="AG4511" s="3">
        <v>2461662</v>
      </c>
      <c r="AH4511" s="3">
        <v>2486533</v>
      </c>
      <c r="AI4511" s="3">
        <v>2468750</v>
      </c>
      <c r="AJ4511" s="3">
        <v>2456593</v>
      </c>
      <c r="AK4511" s="3">
        <v>2566463</v>
      </c>
      <c r="AL4511" s="3">
        <v>2553093</v>
      </c>
      <c r="AM4511" s="3">
        <v>2618359</v>
      </c>
      <c r="AN4511" s="3">
        <v>2700029</v>
      </c>
      <c r="AO4511" s="3">
        <v>2679931</v>
      </c>
      <c r="AP4511" s="3">
        <v>2670086</v>
      </c>
      <c r="AQ4511" s="3">
        <v>2780766</v>
      </c>
      <c r="AR4511" s="3">
        <v>2863914</v>
      </c>
      <c r="AS4511" s="3">
        <v>2767012</v>
      </c>
      <c r="AT4511" s="3">
        <v>2853611</v>
      </c>
      <c r="AU4511" s="3">
        <v>2934682</v>
      </c>
      <c r="AV4511" s="3">
        <v>2927628</v>
      </c>
      <c r="AW4511" s="3">
        <v>2921575</v>
      </c>
      <c r="AX4511" s="3">
        <v>2856872</v>
      </c>
      <c r="AY4511" s="3">
        <v>2955744</v>
      </c>
      <c r="AZ4511" s="3">
        <v>2913036</v>
      </c>
      <c r="BA4511" s="3">
        <v>2701126</v>
      </c>
      <c r="BB4511" s="3">
        <v>2831333</v>
      </c>
      <c r="BC4511" s="3">
        <v>2800696</v>
      </c>
      <c r="BD4511" s="3">
        <v>2714018</v>
      </c>
      <c r="BE4511" s="3">
        <v>2839177</v>
      </c>
      <c r="BF4511" s="3">
        <v>2881368</v>
      </c>
      <c r="BG4511" s="3">
        <v>2785691</v>
      </c>
      <c r="BH4511" s="3">
        <v>2733024</v>
      </c>
      <c r="BI4511" s="3">
        <v>2631209</v>
      </c>
      <c r="BJ4511" s="3">
        <v>2769247</v>
      </c>
      <c r="BK4511" s="3">
        <v>2732850</v>
      </c>
      <c r="BL4511" s="3">
        <v>2504440</v>
      </c>
      <c r="BM4511" s="3">
        <v>2652968</v>
      </c>
      <c r="BN4511" s="3">
        <v>2620106</v>
      </c>
    </row>
    <row r="4512" spans="1:66" x14ac:dyDescent="0.3">
      <c r="A4512" s="3" t="s">
        <v>1573</v>
      </c>
      <c r="B4512" s="3" t="s">
        <v>46</v>
      </c>
      <c r="C4512" s="3" t="s">
        <v>485</v>
      </c>
      <c r="D4512" s="3">
        <v>265276</v>
      </c>
      <c r="E4512" s="3">
        <v>262745</v>
      </c>
      <c r="F4512" s="3">
        <v>277217</v>
      </c>
      <c r="G4512" s="3">
        <v>284318</v>
      </c>
      <c r="H4512" s="3">
        <v>289382</v>
      </c>
      <c r="I4512" s="3">
        <v>300042</v>
      </c>
      <c r="J4512" s="3">
        <v>316147</v>
      </c>
      <c r="K4512" s="3">
        <v>326392</v>
      </c>
      <c r="L4512" s="3">
        <v>342193</v>
      </c>
      <c r="M4512" s="3">
        <v>359239</v>
      </c>
      <c r="N4512" s="3">
        <v>377796</v>
      </c>
      <c r="O4512" s="3">
        <v>391294</v>
      </c>
      <c r="P4512" s="3">
        <v>424550</v>
      </c>
      <c r="Q4512" s="3">
        <v>441971</v>
      </c>
      <c r="R4512" s="3">
        <v>430689</v>
      </c>
      <c r="S4512" s="3">
        <v>429976</v>
      </c>
      <c r="T4512" s="3">
        <v>445748</v>
      </c>
      <c r="U4512" s="3">
        <v>453325</v>
      </c>
      <c r="V4512" s="3">
        <v>463957</v>
      </c>
      <c r="W4512" s="3">
        <v>470907</v>
      </c>
      <c r="X4512" s="3">
        <v>441657</v>
      </c>
      <c r="Y4512" s="3">
        <v>446984</v>
      </c>
      <c r="Z4512" s="3">
        <v>432620</v>
      </c>
      <c r="AA4512" s="3">
        <v>439574</v>
      </c>
      <c r="AB4512" s="3">
        <v>513196</v>
      </c>
      <c r="AC4512" s="3">
        <v>520787</v>
      </c>
      <c r="AD4512" s="3">
        <v>552469</v>
      </c>
      <c r="AE4512" s="3">
        <v>578042</v>
      </c>
      <c r="AF4512" s="3">
        <v>562368</v>
      </c>
      <c r="AG4512" s="3">
        <v>577378</v>
      </c>
      <c r="AH4512" s="3">
        <v>581577</v>
      </c>
      <c r="AI4512" s="3">
        <v>567743</v>
      </c>
      <c r="AJ4512" s="3">
        <v>558696</v>
      </c>
      <c r="AK4512" s="3">
        <v>580586</v>
      </c>
      <c r="AL4512" s="3">
        <v>603424</v>
      </c>
      <c r="AM4512" s="3">
        <v>621678</v>
      </c>
      <c r="AN4512" s="3">
        <v>607477</v>
      </c>
      <c r="AO4512" s="3">
        <v>608812</v>
      </c>
      <c r="AP4512" s="3">
        <v>613480</v>
      </c>
      <c r="AQ4512" s="3">
        <v>629738</v>
      </c>
      <c r="AR4512" s="3">
        <v>658383</v>
      </c>
      <c r="AS4512" s="3">
        <v>603489</v>
      </c>
      <c r="AT4512" s="3">
        <v>648153</v>
      </c>
      <c r="AU4512" s="3">
        <v>671784</v>
      </c>
      <c r="AV4512" s="3">
        <v>639206</v>
      </c>
      <c r="AW4512" s="3">
        <v>643907</v>
      </c>
      <c r="AX4512" s="3">
        <v>656525</v>
      </c>
      <c r="AY4512" s="3">
        <v>640956</v>
      </c>
      <c r="AZ4512" s="3">
        <v>601564</v>
      </c>
      <c r="BA4512" s="3">
        <v>581039</v>
      </c>
      <c r="BB4512" s="3">
        <v>588348</v>
      </c>
      <c r="BC4512" s="3">
        <v>580546</v>
      </c>
      <c r="BD4512" s="3">
        <v>568790</v>
      </c>
      <c r="BE4512" s="3">
        <v>595922</v>
      </c>
      <c r="BF4512" s="3">
        <v>608388</v>
      </c>
      <c r="BG4512" s="3">
        <v>610731</v>
      </c>
      <c r="BH4512" s="3">
        <v>608471</v>
      </c>
      <c r="BI4512" s="3">
        <v>583826</v>
      </c>
      <c r="BJ4512" s="3">
        <v>573682</v>
      </c>
      <c r="BK4512" s="3">
        <v>572756</v>
      </c>
      <c r="BL4512" s="3">
        <v>526020</v>
      </c>
      <c r="BM4512" s="3">
        <v>581147</v>
      </c>
      <c r="BN4512" s="3">
        <v>569019</v>
      </c>
    </row>
    <row r="4513" spans="1:66" x14ac:dyDescent="0.3">
      <c r="A4513" s="3" t="s">
        <v>1573</v>
      </c>
      <c r="B4513" s="3" t="s">
        <v>46</v>
      </c>
      <c r="C4513" s="3" t="s">
        <v>484</v>
      </c>
      <c r="D4513" s="3">
        <v>82598</v>
      </c>
      <c r="E4513" s="3">
        <v>83703</v>
      </c>
      <c r="F4513" s="3">
        <v>87930</v>
      </c>
      <c r="G4513" s="3">
        <v>90330</v>
      </c>
      <c r="H4513" s="3">
        <v>92533</v>
      </c>
      <c r="I4513" s="3">
        <v>98716</v>
      </c>
      <c r="J4513" s="3">
        <v>104943</v>
      </c>
      <c r="K4513" s="3">
        <v>112963</v>
      </c>
      <c r="L4513" s="3">
        <v>118028</v>
      </c>
      <c r="M4513" s="3">
        <v>128055</v>
      </c>
      <c r="N4513" s="3">
        <v>135167</v>
      </c>
      <c r="O4513" s="3">
        <v>143133</v>
      </c>
      <c r="P4513" s="3">
        <v>157199</v>
      </c>
      <c r="Q4513" s="3">
        <v>146888</v>
      </c>
      <c r="R4513" s="3">
        <v>146035</v>
      </c>
      <c r="S4513" s="3">
        <v>147628</v>
      </c>
      <c r="T4513" s="3">
        <v>150356</v>
      </c>
      <c r="U4513" s="3">
        <v>146065</v>
      </c>
      <c r="V4513" s="3">
        <v>146896</v>
      </c>
      <c r="W4513" s="3">
        <v>144214</v>
      </c>
      <c r="X4513" s="3">
        <v>139190</v>
      </c>
      <c r="Y4513" s="3">
        <v>123658</v>
      </c>
      <c r="Z4513" s="3">
        <v>134165</v>
      </c>
      <c r="AA4513" s="3">
        <v>148536</v>
      </c>
      <c r="AB4513" s="3">
        <v>155799</v>
      </c>
      <c r="AC4513" s="3">
        <v>143651</v>
      </c>
      <c r="AD4513" s="3">
        <v>136924</v>
      </c>
      <c r="AE4513" s="3">
        <v>136266</v>
      </c>
      <c r="AF4513" s="3">
        <v>152314</v>
      </c>
      <c r="AG4513" s="3">
        <v>160929</v>
      </c>
      <c r="AH4513" s="3">
        <v>154652</v>
      </c>
      <c r="AI4513" s="3">
        <v>155513</v>
      </c>
      <c r="AJ4513" s="3">
        <v>158894</v>
      </c>
      <c r="AK4513" s="3">
        <v>167230</v>
      </c>
      <c r="AL4513" s="3">
        <v>165788</v>
      </c>
      <c r="AM4513" s="3">
        <v>171152</v>
      </c>
      <c r="AN4513" s="3">
        <v>177736</v>
      </c>
      <c r="AO4513" s="3">
        <v>174187</v>
      </c>
      <c r="AP4513" s="3">
        <v>169902</v>
      </c>
      <c r="AQ4513" s="3">
        <v>171302</v>
      </c>
      <c r="AR4513" s="3">
        <v>188477</v>
      </c>
      <c r="AS4513" s="3">
        <v>192073</v>
      </c>
      <c r="AT4513" s="3">
        <v>183077</v>
      </c>
      <c r="AU4513" s="3">
        <v>198477</v>
      </c>
      <c r="AV4513" s="3">
        <v>192527</v>
      </c>
      <c r="AW4513" s="3">
        <v>182241</v>
      </c>
      <c r="AX4513" s="3">
        <v>171331</v>
      </c>
      <c r="AY4513" s="3">
        <v>177274</v>
      </c>
      <c r="AZ4513" s="3">
        <v>197154</v>
      </c>
      <c r="BA4513" s="3">
        <v>187392</v>
      </c>
      <c r="BB4513" s="3">
        <v>184001</v>
      </c>
      <c r="BC4513" s="3">
        <v>181755</v>
      </c>
      <c r="BD4513" s="3">
        <v>168882</v>
      </c>
      <c r="BE4513" s="3">
        <v>184681</v>
      </c>
      <c r="BF4513" s="3">
        <v>193370</v>
      </c>
      <c r="BG4513" s="3">
        <v>183710</v>
      </c>
      <c r="BH4513" s="3">
        <v>181972</v>
      </c>
      <c r="BI4513" s="3">
        <v>179704</v>
      </c>
      <c r="BJ4513" s="3">
        <v>195817</v>
      </c>
      <c r="BK4513" s="3">
        <v>196481</v>
      </c>
      <c r="BL4513" s="3">
        <v>181241</v>
      </c>
      <c r="BM4513" s="3">
        <v>194205</v>
      </c>
      <c r="BN4513" s="3">
        <v>205176</v>
      </c>
    </row>
    <row r="4514" spans="1:66" x14ac:dyDescent="0.3">
      <c r="A4514" s="3" t="s">
        <v>1573</v>
      </c>
      <c r="B4514" s="3" t="s">
        <v>46</v>
      </c>
      <c r="C4514" s="3" t="s">
        <v>483</v>
      </c>
      <c r="D4514" s="3">
        <v>806837</v>
      </c>
      <c r="E4514" s="3">
        <v>818066</v>
      </c>
      <c r="F4514" s="3">
        <v>803348</v>
      </c>
      <c r="G4514" s="3">
        <v>842434</v>
      </c>
      <c r="H4514" s="3">
        <v>903689</v>
      </c>
      <c r="I4514" s="3">
        <v>946437</v>
      </c>
      <c r="J4514" s="3">
        <v>1009527</v>
      </c>
      <c r="K4514" s="3">
        <v>994553</v>
      </c>
      <c r="L4514" s="3">
        <v>1026054</v>
      </c>
      <c r="M4514" s="3">
        <v>1068917</v>
      </c>
      <c r="N4514" s="3">
        <v>1085333</v>
      </c>
      <c r="O4514" s="3">
        <v>1055503</v>
      </c>
      <c r="P4514" s="3">
        <v>1164112</v>
      </c>
      <c r="Q4514" s="3">
        <v>1186261</v>
      </c>
      <c r="R4514" s="3">
        <v>1145902</v>
      </c>
      <c r="S4514" s="3">
        <v>1058589</v>
      </c>
      <c r="T4514" s="3">
        <v>1038870</v>
      </c>
      <c r="U4514" s="3">
        <v>1079067</v>
      </c>
      <c r="V4514" s="3">
        <v>1090993</v>
      </c>
      <c r="W4514" s="3">
        <v>1146954</v>
      </c>
      <c r="X4514" s="3">
        <v>1023971</v>
      </c>
      <c r="Y4514" s="3">
        <v>1016284</v>
      </c>
      <c r="Z4514" s="3">
        <v>841268</v>
      </c>
      <c r="AA4514" s="3">
        <v>840154</v>
      </c>
      <c r="AB4514" s="3">
        <v>860501</v>
      </c>
      <c r="AC4514" s="3">
        <v>868301</v>
      </c>
      <c r="AD4514" s="3">
        <v>813383</v>
      </c>
      <c r="AE4514" s="3">
        <v>885218</v>
      </c>
      <c r="AF4514" s="3">
        <v>934053</v>
      </c>
      <c r="AG4514" s="3">
        <v>906943</v>
      </c>
      <c r="AH4514" s="3">
        <v>921148</v>
      </c>
      <c r="AI4514" s="3">
        <v>882306</v>
      </c>
      <c r="AJ4514" s="3">
        <v>878100</v>
      </c>
      <c r="AK4514" s="3">
        <v>894175</v>
      </c>
      <c r="AL4514" s="3">
        <v>859312</v>
      </c>
      <c r="AM4514" s="3">
        <v>867106</v>
      </c>
      <c r="AN4514" s="3">
        <v>909474</v>
      </c>
      <c r="AO4514" s="3">
        <v>910769</v>
      </c>
      <c r="AP4514" s="3">
        <v>912428</v>
      </c>
      <c r="AQ4514" s="3">
        <v>948247</v>
      </c>
      <c r="AR4514" s="3">
        <v>970017</v>
      </c>
      <c r="AS4514" s="3">
        <v>949174</v>
      </c>
      <c r="AT4514" s="3">
        <v>970540</v>
      </c>
      <c r="AU4514" s="3">
        <v>985926</v>
      </c>
      <c r="AV4514" s="3">
        <v>1015242</v>
      </c>
      <c r="AW4514" s="3">
        <v>974759</v>
      </c>
      <c r="AX4514" s="3">
        <v>952918</v>
      </c>
      <c r="AY4514" s="3">
        <v>957325</v>
      </c>
      <c r="AZ4514" s="3">
        <v>924570</v>
      </c>
      <c r="BA4514" s="3">
        <v>831855</v>
      </c>
      <c r="BB4514" s="3">
        <v>915862</v>
      </c>
      <c r="BC4514" s="3">
        <v>923001</v>
      </c>
      <c r="BD4514" s="3">
        <v>906237</v>
      </c>
      <c r="BE4514" s="3">
        <v>926317</v>
      </c>
      <c r="BF4514" s="3">
        <v>928143</v>
      </c>
      <c r="BG4514" s="3">
        <v>921123</v>
      </c>
      <c r="BH4514" s="3">
        <v>913096</v>
      </c>
      <c r="BI4514" s="3">
        <v>909818</v>
      </c>
      <c r="BJ4514" s="3">
        <v>963811</v>
      </c>
      <c r="BK4514" s="3">
        <v>976820</v>
      </c>
      <c r="BL4514" s="3">
        <v>887810</v>
      </c>
      <c r="BM4514" s="3">
        <v>932316</v>
      </c>
      <c r="BN4514" s="3">
        <v>905725</v>
      </c>
    </row>
    <row r="4515" spans="1:66" x14ac:dyDescent="0.3">
      <c r="A4515" s="3" t="s">
        <v>1573</v>
      </c>
      <c r="B4515" s="3" t="s">
        <v>46</v>
      </c>
      <c r="C4515" s="3" t="s">
        <v>482</v>
      </c>
      <c r="D4515" s="3">
        <v>228079</v>
      </c>
      <c r="E4515" s="3">
        <v>232852</v>
      </c>
      <c r="F4515" s="3">
        <v>246664</v>
      </c>
      <c r="G4515" s="3">
        <v>242226</v>
      </c>
      <c r="H4515" s="3">
        <v>241473</v>
      </c>
      <c r="I4515" s="3">
        <v>247493</v>
      </c>
      <c r="J4515" s="3">
        <v>259752</v>
      </c>
      <c r="K4515" s="3">
        <v>273176</v>
      </c>
      <c r="L4515" s="3">
        <v>287723</v>
      </c>
      <c r="M4515" s="3">
        <v>303800</v>
      </c>
      <c r="N4515" s="3">
        <v>308147</v>
      </c>
      <c r="O4515" s="3">
        <v>315981</v>
      </c>
      <c r="P4515" s="3">
        <v>334496</v>
      </c>
      <c r="Q4515" s="3">
        <v>313533</v>
      </c>
      <c r="R4515" s="3">
        <v>310875</v>
      </c>
      <c r="S4515" s="3">
        <v>314988</v>
      </c>
      <c r="T4515" s="3">
        <v>315350</v>
      </c>
      <c r="U4515" s="3">
        <v>319175</v>
      </c>
      <c r="V4515" s="3">
        <v>339547</v>
      </c>
      <c r="W4515" s="3">
        <v>321713</v>
      </c>
      <c r="X4515" s="3">
        <v>300173</v>
      </c>
      <c r="Y4515" s="3">
        <v>288554</v>
      </c>
      <c r="Z4515" s="3">
        <v>293878</v>
      </c>
      <c r="AA4515" s="3">
        <v>273771</v>
      </c>
      <c r="AB4515" s="3">
        <v>278400</v>
      </c>
      <c r="AC4515" s="3">
        <v>269630</v>
      </c>
      <c r="AD4515" s="3">
        <v>266874</v>
      </c>
      <c r="AE4515" s="3">
        <v>270482</v>
      </c>
      <c r="AF4515" s="3">
        <v>294146</v>
      </c>
      <c r="AG4515" s="3">
        <v>297649</v>
      </c>
      <c r="AH4515" s="3">
        <v>263522</v>
      </c>
      <c r="AI4515" s="3">
        <v>276079</v>
      </c>
      <c r="AJ4515" s="3">
        <v>276581</v>
      </c>
      <c r="AK4515" s="3">
        <v>290069</v>
      </c>
      <c r="AL4515" s="3">
        <v>280518</v>
      </c>
      <c r="AM4515" s="3">
        <v>287440</v>
      </c>
      <c r="AN4515" s="3">
        <v>313180</v>
      </c>
      <c r="AO4515" s="3">
        <v>296959</v>
      </c>
      <c r="AP4515" s="3">
        <v>264289</v>
      </c>
      <c r="AQ4515" s="3">
        <v>288710</v>
      </c>
      <c r="AR4515" s="3">
        <v>295613</v>
      </c>
      <c r="AS4515" s="3">
        <v>279544</v>
      </c>
      <c r="AT4515" s="3">
        <v>300988</v>
      </c>
      <c r="AU4515" s="3">
        <v>315030</v>
      </c>
      <c r="AV4515" s="3">
        <v>290948</v>
      </c>
      <c r="AW4515" s="3">
        <v>301193</v>
      </c>
      <c r="AX4515" s="3">
        <v>269746</v>
      </c>
      <c r="AY4515" s="3">
        <v>298234</v>
      </c>
      <c r="AZ4515" s="3">
        <v>310423</v>
      </c>
      <c r="BA4515" s="3">
        <v>289232</v>
      </c>
      <c r="BB4515" s="3">
        <v>295145</v>
      </c>
      <c r="BC4515" s="3">
        <v>283651</v>
      </c>
      <c r="BD4515" s="3">
        <v>256708</v>
      </c>
      <c r="BE4515" s="3">
        <v>293112</v>
      </c>
      <c r="BF4515" s="3">
        <v>307307</v>
      </c>
      <c r="BG4515" s="3">
        <v>275793</v>
      </c>
      <c r="BH4515" s="3">
        <v>270064</v>
      </c>
      <c r="BI4515" s="3">
        <v>261916</v>
      </c>
      <c r="BJ4515" s="3">
        <v>300224</v>
      </c>
      <c r="BK4515" s="3">
        <v>296022</v>
      </c>
      <c r="BL4515" s="3">
        <v>279252</v>
      </c>
      <c r="BM4515" s="3">
        <v>279248</v>
      </c>
      <c r="BN4515" s="3">
        <v>294129</v>
      </c>
    </row>
    <row r="4516" spans="1:66" x14ac:dyDescent="0.3">
      <c r="A4516" s="3" t="s">
        <v>1573</v>
      </c>
      <c r="B4516" s="3" t="s">
        <v>46</v>
      </c>
      <c r="C4516" s="3" t="s">
        <v>1614</v>
      </c>
      <c r="D4516" s="3">
        <v>1382790</v>
      </c>
      <c r="E4516" s="3">
        <v>1397367</v>
      </c>
      <c r="F4516" s="3">
        <v>1415158</v>
      </c>
      <c r="G4516" s="3">
        <v>1459308</v>
      </c>
      <c r="H4516" s="3">
        <v>1527078</v>
      </c>
      <c r="I4516" s="3">
        <v>1592688</v>
      </c>
      <c r="J4516" s="3">
        <v>1690370</v>
      </c>
      <c r="K4516" s="3">
        <v>1707083</v>
      </c>
      <c r="L4516" s="3">
        <v>1773998</v>
      </c>
      <c r="M4516" s="3">
        <v>1860010</v>
      </c>
      <c r="N4516" s="3">
        <v>1906443</v>
      </c>
      <c r="O4516" s="3">
        <v>1905912</v>
      </c>
      <c r="P4516" s="3">
        <v>2080358</v>
      </c>
      <c r="Q4516" s="3">
        <v>2088653</v>
      </c>
      <c r="R4516" s="3">
        <v>2033501</v>
      </c>
      <c r="S4516" s="3">
        <v>1951181</v>
      </c>
      <c r="T4516" s="3">
        <v>1950324</v>
      </c>
      <c r="U4516" s="3">
        <v>1997632</v>
      </c>
      <c r="V4516" s="3">
        <v>2041394</v>
      </c>
      <c r="W4516" s="3">
        <v>2083788</v>
      </c>
      <c r="X4516" s="3">
        <v>1904991</v>
      </c>
      <c r="Y4516" s="3">
        <v>1875480</v>
      </c>
      <c r="Z4516" s="3">
        <v>1701931</v>
      </c>
      <c r="AA4516" s="3">
        <v>1702036</v>
      </c>
      <c r="AB4516" s="3">
        <v>1807895</v>
      </c>
      <c r="AC4516" s="3">
        <v>1802370</v>
      </c>
      <c r="AD4516" s="3">
        <v>1769649</v>
      </c>
      <c r="AE4516" s="3">
        <v>1870007</v>
      </c>
      <c r="AF4516" s="3">
        <v>1942881</v>
      </c>
      <c r="AG4516" s="3">
        <v>1942899</v>
      </c>
      <c r="AH4516" s="3">
        <v>1920899</v>
      </c>
      <c r="AI4516" s="3">
        <v>1881641</v>
      </c>
      <c r="AJ4516" s="3">
        <v>1872272</v>
      </c>
      <c r="AK4516" s="3">
        <v>1932061</v>
      </c>
      <c r="AL4516" s="3">
        <v>1909043</v>
      </c>
      <c r="AM4516" s="3">
        <v>1947376</v>
      </c>
      <c r="AN4516" s="3">
        <v>2007867</v>
      </c>
      <c r="AO4516" s="3">
        <v>1990726</v>
      </c>
      <c r="AP4516" s="3">
        <v>1960098</v>
      </c>
      <c r="AQ4516" s="3">
        <v>2037997</v>
      </c>
      <c r="AR4516" s="3">
        <v>2112490</v>
      </c>
      <c r="AS4516" s="3">
        <v>2024281</v>
      </c>
      <c r="AT4516" s="3">
        <v>2102758</v>
      </c>
      <c r="AU4516" s="3">
        <v>2171217</v>
      </c>
      <c r="AV4516" s="3">
        <v>2137923</v>
      </c>
      <c r="AW4516" s="3">
        <v>2102100</v>
      </c>
      <c r="AX4516" s="3">
        <v>2050520</v>
      </c>
      <c r="AY4516" s="3">
        <v>2073789</v>
      </c>
      <c r="AZ4516" s="3">
        <v>2033711</v>
      </c>
      <c r="BA4516" s="3">
        <v>1889517</v>
      </c>
      <c r="BB4516" s="3">
        <v>1983357</v>
      </c>
      <c r="BC4516" s="3">
        <v>1968953</v>
      </c>
      <c r="BD4516" s="3">
        <v>1900617</v>
      </c>
      <c r="BE4516" s="3">
        <v>2000031</v>
      </c>
      <c r="BF4516" s="3">
        <v>2037208</v>
      </c>
      <c r="BG4516" s="3">
        <v>1991357</v>
      </c>
      <c r="BH4516" s="3">
        <v>1973603</v>
      </c>
      <c r="BI4516" s="3">
        <v>1935264</v>
      </c>
      <c r="BJ4516" s="3">
        <v>2033534</v>
      </c>
      <c r="BK4516" s="3">
        <v>2042080</v>
      </c>
      <c r="BL4516" s="3">
        <v>1874323</v>
      </c>
      <c r="BM4516" s="3">
        <v>1986915</v>
      </c>
      <c r="BN4516" s="3">
        <v>1974049</v>
      </c>
    </row>
    <row r="4517" spans="1:66" x14ac:dyDescent="0.3">
      <c r="A4517" s="3" t="s">
        <v>1573</v>
      </c>
      <c r="B4517" s="3" t="s">
        <v>46</v>
      </c>
      <c r="C4517" s="3" t="s">
        <v>481</v>
      </c>
      <c r="D4517" s="3">
        <v>4674</v>
      </c>
      <c r="E4517" s="3">
        <v>4730</v>
      </c>
      <c r="F4517" s="3">
        <v>4736</v>
      </c>
      <c r="G4517" s="3">
        <v>4799</v>
      </c>
      <c r="H4517" s="3">
        <v>4856</v>
      </c>
      <c r="I4517" s="3">
        <v>4922</v>
      </c>
      <c r="J4517" s="3">
        <v>4999</v>
      </c>
      <c r="K4517" s="3">
        <v>5053</v>
      </c>
      <c r="L4517" s="3">
        <v>5093</v>
      </c>
      <c r="M4517" s="3">
        <v>5143</v>
      </c>
      <c r="N4517" s="3">
        <v>5202</v>
      </c>
      <c r="O4517" s="3">
        <v>5253</v>
      </c>
      <c r="P4517" s="3">
        <v>5302</v>
      </c>
      <c r="Q4517" s="3">
        <v>5338</v>
      </c>
      <c r="R4517" s="3">
        <v>5362</v>
      </c>
      <c r="S4517" s="3">
        <v>5366</v>
      </c>
      <c r="T4517" s="3">
        <v>5389</v>
      </c>
      <c r="U4517" s="3">
        <v>5426</v>
      </c>
      <c r="V4517" s="3">
        <v>5470</v>
      </c>
      <c r="W4517" s="3">
        <v>5501</v>
      </c>
      <c r="X4517" s="3">
        <v>5491</v>
      </c>
      <c r="Y4517" s="3">
        <v>5480</v>
      </c>
      <c r="Z4517" s="3">
        <v>5468</v>
      </c>
      <c r="AA4517" s="3">
        <v>5450</v>
      </c>
      <c r="AB4517" s="3">
        <v>5458</v>
      </c>
      <c r="AC4517" s="3">
        <v>5459</v>
      </c>
      <c r="AD4517" s="3">
        <v>5454</v>
      </c>
      <c r="AE4517" s="3">
        <v>5473</v>
      </c>
      <c r="AF4517" s="3">
        <v>5492</v>
      </c>
      <c r="AG4517" s="3">
        <v>5524</v>
      </c>
      <c r="AH4517" s="3">
        <v>5558</v>
      </c>
      <c r="AI4517" s="3">
        <v>5616</v>
      </c>
      <c r="AJ4517" s="3">
        <v>5675</v>
      </c>
      <c r="AK4517" s="3">
        <v>5739</v>
      </c>
      <c r="AL4517" s="3">
        <v>5794</v>
      </c>
      <c r="AM4517" s="3">
        <v>5851</v>
      </c>
      <c r="AN4517" s="3">
        <v>5906</v>
      </c>
      <c r="AO4517" s="3">
        <v>5955</v>
      </c>
      <c r="AP4517" s="3">
        <v>5999</v>
      </c>
      <c r="AQ4517" s="3">
        <v>6045</v>
      </c>
      <c r="AR4517" s="3">
        <v>6092</v>
      </c>
      <c r="AS4517" s="3">
        <v>6128</v>
      </c>
      <c r="AT4517" s="3">
        <v>6156</v>
      </c>
      <c r="AU4517" s="3">
        <v>6197</v>
      </c>
      <c r="AV4517" s="3">
        <v>6233</v>
      </c>
      <c r="AW4517" s="3">
        <v>6279</v>
      </c>
      <c r="AX4517" s="3">
        <v>6333</v>
      </c>
      <c r="AY4517" s="3">
        <v>6380</v>
      </c>
      <c r="AZ4517" s="3">
        <v>6425</v>
      </c>
      <c r="BA4517" s="3">
        <v>6459</v>
      </c>
      <c r="BB4517" s="3">
        <v>6491</v>
      </c>
      <c r="BC4517" s="3">
        <v>6517</v>
      </c>
      <c r="BD4517" s="3">
        <v>6539</v>
      </c>
      <c r="BE4517" s="3">
        <v>6571</v>
      </c>
      <c r="BF4517" s="3">
        <v>6596</v>
      </c>
      <c r="BG4517" s="3">
        <v>6611</v>
      </c>
      <c r="BH4517" s="3">
        <v>6638</v>
      </c>
      <c r="BI4517" s="3">
        <v>6662</v>
      </c>
      <c r="BJ4517" s="3">
        <v>6698</v>
      </c>
      <c r="BK4517" s="3">
        <v>6731</v>
      </c>
      <c r="BL4517" s="3">
        <v>6789</v>
      </c>
      <c r="BM4517" s="3">
        <v>6814</v>
      </c>
      <c r="BN4517" s="3">
        <v>6832</v>
      </c>
    </row>
    <row r="4518" spans="1:66" x14ac:dyDescent="0.3">
      <c r="A4518" s="3" t="s">
        <v>1573</v>
      </c>
      <c r="B4518" s="3" t="s">
        <v>46</v>
      </c>
      <c r="C4518" s="3" t="s">
        <v>479</v>
      </c>
      <c r="D4518" s="3">
        <v>0</v>
      </c>
      <c r="E4518" s="3">
        <v>0</v>
      </c>
      <c r="F4518" s="3">
        <v>0</v>
      </c>
      <c r="G4518" s="3">
        <v>0</v>
      </c>
      <c r="H4518" s="3">
        <v>0</v>
      </c>
      <c r="I4518" s="3">
        <v>0</v>
      </c>
      <c r="J4518" s="3">
        <v>0</v>
      </c>
      <c r="K4518" s="3">
        <v>0</v>
      </c>
      <c r="L4518" s="3">
        <v>0</v>
      </c>
      <c r="M4518" s="3">
        <v>0</v>
      </c>
      <c r="N4518" s="3">
        <v>0</v>
      </c>
      <c r="O4518" s="3">
        <v>0</v>
      </c>
      <c r="P4518" s="3">
        <v>0</v>
      </c>
      <c r="Q4518" s="3">
        <v>0</v>
      </c>
      <c r="R4518" s="3">
        <v>0</v>
      </c>
      <c r="S4518" s="3">
        <v>0</v>
      </c>
      <c r="T4518" s="3">
        <v>0</v>
      </c>
      <c r="U4518" s="3">
        <v>0</v>
      </c>
      <c r="V4518" s="3">
        <v>0</v>
      </c>
      <c r="W4518" s="3">
        <v>0</v>
      </c>
      <c r="X4518" s="3">
        <v>0</v>
      </c>
      <c r="Y4518" s="3">
        <v>-8663</v>
      </c>
      <c r="Z4518" s="3">
        <v>-10359</v>
      </c>
      <c r="AA4518" s="3">
        <v>-6090</v>
      </c>
      <c r="AB4518" s="3">
        <v>-9894</v>
      </c>
      <c r="AC4518" s="3">
        <v>-9849</v>
      </c>
      <c r="AD4518" s="3">
        <v>-10057</v>
      </c>
      <c r="AE4518" s="3">
        <v>-10209</v>
      </c>
      <c r="AF4518" s="3">
        <v>-7929</v>
      </c>
      <c r="AG4518" s="3">
        <v>-10981</v>
      </c>
      <c r="AH4518" s="3">
        <v>-10604</v>
      </c>
      <c r="AI4518" s="3">
        <v>-13535</v>
      </c>
      <c r="AJ4518" s="3">
        <v>-11404</v>
      </c>
      <c r="AK4518" s="3">
        <v>-11343</v>
      </c>
      <c r="AL4518" s="3">
        <v>-8043</v>
      </c>
      <c r="AM4518" s="3">
        <v>-8872</v>
      </c>
      <c r="AN4518" s="3">
        <v>-3214</v>
      </c>
      <c r="AO4518" s="3">
        <v>-2860</v>
      </c>
      <c r="AP4518" s="3">
        <v>-8464</v>
      </c>
      <c r="AQ4518" s="3">
        <v>-7641</v>
      </c>
      <c r="AR4518" s="3">
        <v>-10643</v>
      </c>
      <c r="AS4518" s="3">
        <v>-2010</v>
      </c>
      <c r="AT4518" s="3">
        <v>-3564</v>
      </c>
      <c r="AU4518" s="3">
        <v>-1302</v>
      </c>
      <c r="AV4518" s="3">
        <v>-1924</v>
      </c>
      <c r="AW4518" s="3">
        <v>73</v>
      </c>
      <c r="AX4518" s="3">
        <v>1792</v>
      </c>
      <c r="AY4518" s="3">
        <v>1639</v>
      </c>
      <c r="AZ4518" s="3">
        <v>-1339</v>
      </c>
      <c r="BA4518" s="3">
        <v>-1992</v>
      </c>
      <c r="BB4518" s="3">
        <v>712</v>
      </c>
      <c r="BC4518" s="3">
        <v>1194</v>
      </c>
      <c r="BD4518" s="3">
        <v>693</v>
      </c>
      <c r="BE4518" s="3">
        <v>415</v>
      </c>
      <c r="BF4518" s="3">
        <v>-1989</v>
      </c>
      <c r="BG4518" s="3">
        <v>-432</v>
      </c>
      <c r="BH4518" s="3">
        <v>205</v>
      </c>
      <c r="BI4518" s="3">
        <v>1819</v>
      </c>
      <c r="BJ4518" s="3">
        <v>757</v>
      </c>
      <c r="BK4518" s="3">
        <v>3362</v>
      </c>
      <c r="BL4518" s="3">
        <v>4914</v>
      </c>
      <c r="BM4518" s="3">
        <v>1310</v>
      </c>
      <c r="BN4518" s="3">
        <v>0</v>
      </c>
    </row>
    <row r="4519" spans="1:66" x14ac:dyDescent="0.3">
      <c r="A4519" s="3" t="s">
        <v>1573</v>
      </c>
      <c r="B4519" s="3" t="s">
        <v>46</v>
      </c>
      <c r="C4519" s="3" t="s">
        <v>477</v>
      </c>
      <c r="D4519" s="3">
        <v>0</v>
      </c>
      <c r="E4519" s="3">
        <v>0</v>
      </c>
      <c r="F4519" s="3">
        <v>0</v>
      </c>
      <c r="G4519" s="3">
        <v>0</v>
      </c>
      <c r="H4519" s="3">
        <v>0</v>
      </c>
      <c r="I4519" s="3">
        <v>0</v>
      </c>
      <c r="J4519" s="3">
        <v>0</v>
      </c>
      <c r="K4519" s="3">
        <v>0</v>
      </c>
      <c r="L4519" s="3">
        <v>0</v>
      </c>
      <c r="M4519" s="3">
        <v>0</v>
      </c>
      <c r="N4519" s="3">
        <v>0</v>
      </c>
      <c r="O4519" s="3">
        <v>0</v>
      </c>
      <c r="P4519" s="3">
        <v>0</v>
      </c>
      <c r="Q4519" s="3">
        <v>0</v>
      </c>
      <c r="R4519" s="3">
        <v>0</v>
      </c>
      <c r="S4519" s="3">
        <v>0</v>
      </c>
      <c r="T4519" s="3">
        <v>0</v>
      </c>
      <c r="U4519" s="3">
        <v>0</v>
      </c>
      <c r="V4519" s="3">
        <v>0</v>
      </c>
      <c r="W4519" s="3">
        <v>0</v>
      </c>
      <c r="X4519" s="3">
        <v>0</v>
      </c>
      <c r="Y4519" s="3">
        <v>0</v>
      </c>
      <c r="Z4519" s="3">
        <v>0</v>
      </c>
      <c r="AA4519" s="3">
        <v>0</v>
      </c>
      <c r="AB4519" s="3">
        <v>0</v>
      </c>
      <c r="AC4519" s="3">
        <v>0</v>
      </c>
      <c r="AD4519" s="3">
        <v>0</v>
      </c>
      <c r="AE4519" s="3">
        <v>0</v>
      </c>
      <c r="AF4519" s="3">
        <v>0</v>
      </c>
      <c r="AG4519" s="3">
        <v>0</v>
      </c>
      <c r="AH4519" s="3">
        <v>0</v>
      </c>
      <c r="AI4519" s="3">
        <v>0</v>
      </c>
      <c r="AJ4519" s="3">
        <v>0</v>
      </c>
      <c r="AK4519" s="3">
        <v>0</v>
      </c>
      <c r="AL4519" s="3">
        <v>0</v>
      </c>
      <c r="AM4519" s="3">
        <v>0</v>
      </c>
      <c r="AN4519" s="3">
        <v>0</v>
      </c>
      <c r="AO4519" s="3">
        <v>0</v>
      </c>
      <c r="AP4519" s="3">
        <v>0</v>
      </c>
      <c r="AQ4519" s="3">
        <v>0</v>
      </c>
      <c r="AR4519" s="3">
        <v>0</v>
      </c>
      <c r="AS4519" s="3">
        <v>0</v>
      </c>
      <c r="AT4519" s="3">
        <v>0</v>
      </c>
      <c r="AU4519" s="3">
        <v>0</v>
      </c>
      <c r="AV4519" s="3">
        <v>0</v>
      </c>
      <c r="AW4519" s="3">
        <v>0</v>
      </c>
      <c r="AX4519" s="3">
        <v>0</v>
      </c>
      <c r="AY4519" s="3">
        <v>0</v>
      </c>
      <c r="AZ4519" s="3">
        <v>0</v>
      </c>
      <c r="BA4519" s="3">
        <v>0</v>
      </c>
      <c r="BB4519" s="3">
        <v>0</v>
      </c>
      <c r="BC4519" s="3">
        <v>0</v>
      </c>
      <c r="BD4519" s="3">
        <v>0</v>
      </c>
      <c r="BE4519" s="3">
        <v>0</v>
      </c>
      <c r="BF4519" s="3">
        <v>0</v>
      </c>
      <c r="BG4519" s="3">
        <v>0</v>
      </c>
      <c r="BH4519" s="3">
        <v>0</v>
      </c>
      <c r="BI4519" s="3">
        <v>0</v>
      </c>
      <c r="BJ4519" s="3">
        <v>0</v>
      </c>
      <c r="BK4519" s="3">
        <v>0</v>
      </c>
      <c r="BL4519" s="3">
        <v>0</v>
      </c>
      <c r="BM4519" s="3">
        <v>0</v>
      </c>
      <c r="BN4519" s="3">
        <v>0</v>
      </c>
    </row>
    <row r="4520" spans="1:66" x14ac:dyDescent="0.3">
      <c r="A4520" s="3" t="s">
        <v>1573</v>
      </c>
      <c r="B4520" s="3" t="s">
        <v>46</v>
      </c>
      <c r="C4520" s="3" t="s">
        <v>475</v>
      </c>
      <c r="D4520" s="3">
        <v>292</v>
      </c>
      <c r="E4520" s="3">
        <v>272</v>
      </c>
      <c r="F4520" s="3">
        <v>262</v>
      </c>
      <c r="G4520" s="3">
        <v>260</v>
      </c>
      <c r="H4520" s="3">
        <v>232</v>
      </c>
      <c r="I4520" s="3">
        <v>219</v>
      </c>
      <c r="J4520" s="3">
        <v>225</v>
      </c>
      <c r="K4520" s="3">
        <v>218</v>
      </c>
      <c r="L4520" s="3">
        <v>219</v>
      </c>
      <c r="M4520" s="3">
        <v>220</v>
      </c>
      <c r="N4520" s="3">
        <v>213</v>
      </c>
      <c r="O4520" s="3">
        <v>197</v>
      </c>
      <c r="P4520" s="3">
        <v>202</v>
      </c>
      <c r="Q4520" s="3">
        <v>183</v>
      </c>
      <c r="R4520" s="3">
        <v>194</v>
      </c>
      <c r="S4520" s="3">
        <v>213</v>
      </c>
      <c r="T4520" s="3">
        <v>244</v>
      </c>
      <c r="U4520" s="3">
        <v>280</v>
      </c>
      <c r="V4520" s="3">
        <v>366</v>
      </c>
      <c r="W4520" s="3">
        <v>448</v>
      </c>
      <c r="X4520" s="3">
        <v>612</v>
      </c>
      <c r="Y4520" s="3">
        <v>622</v>
      </c>
      <c r="Z4520" s="3">
        <v>601</v>
      </c>
      <c r="AA4520" s="3">
        <v>652</v>
      </c>
      <c r="AB4520" s="3">
        <v>559</v>
      </c>
      <c r="AC4520" s="3">
        <v>610</v>
      </c>
      <c r="AD4520" s="3">
        <v>686</v>
      </c>
      <c r="AE4520" s="3">
        <v>842</v>
      </c>
      <c r="AF4520" s="3">
        <v>929</v>
      </c>
      <c r="AG4520" s="3">
        <v>2163</v>
      </c>
      <c r="AH4520" s="3">
        <v>1752</v>
      </c>
      <c r="AI4520" s="3">
        <v>1829</v>
      </c>
      <c r="AJ4520" s="3">
        <v>1929</v>
      </c>
      <c r="AK4520" s="3">
        <v>1235</v>
      </c>
      <c r="AL4520" s="3">
        <v>1182</v>
      </c>
      <c r="AM4520" s="3">
        <v>1193</v>
      </c>
      <c r="AN4520" s="3">
        <v>1240</v>
      </c>
      <c r="AO4520" s="3">
        <v>1007</v>
      </c>
      <c r="AP4520" s="3">
        <v>879</v>
      </c>
      <c r="AQ4520" s="3">
        <v>925</v>
      </c>
      <c r="AR4520" s="3">
        <v>989</v>
      </c>
      <c r="AS4520" s="3">
        <v>1424</v>
      </c>
      <c r="AT4520" s="3">
        <v>1458</v>
      </c>
      <c r="AU4520" s="3">
        <v>1518</v>
      </c>
      <c r="AV4520" s="3">
        <v>1484</v>
      </c>
      <c r="AW4520" s="3">
        <v>2045</v>
      </c>
      <c r="AX4520" s="3">
        <v>1898</v>
      </c>
      <c r="AY4520" s="3">
        <v>2015</v>
      </c>
      <c r="AZ4520" s="3">
        <v>2127</v>
      </c>
      <c r="BA4520" s="3">
        <v>1712</v>
      </c>
      <c r="BB4520" s="3">
        <v>1690</v>
      </c>
      <c r="BC4520" s="3">
        <v>1627</v>
      </c>
      <c r="BD4520" s="3">
        <v>1425</v>
      </c>
      <c r="BE4520" s="3">
        <v>1651</v>
      </c>
      <c r="BF4520" s="3">
        <v>1721</v>
      </c>
      <c r="BG4520" s="3">
        <v>1829</v>
      </c>
      <c r="BH4520" s="3">
        <v>2138</v>
      </c>
      <c r="BI4520" s="3">
        <v>1863</v>
      </c>
      <c r="BJ4520" s="3">
        <v>1981</v>
      </c>
      <c r="BK4520" s="3">
        <v>1871</v>
      </c>
      <c r="BL4520" s="3">
        <v>1995</v>
      </c>
      <c r="BM4520" s="3">
        <v>2168</v>
      </c>
      <c r="BN4520" s="3">
        <v>1843</v>
      </c>
    </row>
    <row r="4521" spans="1:66" x14ac:dyDescent="0.3">
      <c r="A4521" s="3" t="s">
        <v>1573</v>
      </c>
      <c r="B4521" s="3" t="s">
        <v>46</v>
      </c>
      <c r="C4521" s="3" t="s">
        <v>474</v>
      </c>
      <c r="D4521" s="3">
        <v>0</v>
      </c>
      <c r="E4521" s="3">
        <v>0</v>
      </c>
      <c r="F4521" s="3">
        <v>0</v>
      </c>
      <c r="G4521" s="3">
        <v>0</v>
      </c>
      <c r="H4521" s="3">
        <v>0</v>
      </c>
      <c r="I4521" s="3">
        <v>0</v>
      </c>
      <c r="J4521" s="3">
        <v>0</v>
      </c>
      <c r="K4521" s="3">
        <v>0</v>
      </c>
      <c r="L4521" s="3">
        <v>0</v>
      </c>
      <c r="M4521" s="3">
        <v>0</v>
      </c>
      <c r="N4521" s="3">
        <v>0</v>
      </c>
      <c r="O4521" s="3">
        <v>0</v>
      </c>
      <c r="P4521" s="3">
        <v>0</v>
      </c>
      <c r="Q4521" s="3">
        <v>0</v>
      </c>
      <c r="R4521" s="3">
        <v>0</v>
      </c>
      <c r="S4521" s="3">
        <v>0</v>
      </c>
      <c r="T4521" s="3">
        <v>0</v>
      </c>
      <c r="U4521" s="3">
        <v>0</v>
      </c>
      <c r="V4521" s="3">
        <v>0</v>
      </c>
      <c r="W4521" s="3">
        <v>0</v>
      </c>
      <c r="X4521" s="3">
        <v>0</v>
      </c>
      <c r="Y4521" s="3">
        <v>0</v>
      </c>
      <c r="Z4521" s="3">
        <v>0</v>
      </c>
      <c r="AA4521" s="3">
        <v>0</v>
      </c>
      <c r="AB4521" s="3">
        <v>0</v>
      </c>
      <c r="AC4521" s="3">
        <v>0</v>
      </c>
      <c r="AD4521" s="3">
        <v>0</v>
      </c>
      <c r="AE4521" s="3">
        <v>0</v>
      </c>
      <c r="AF4521" s="3">
        <v>0</v>
      </c>
      <c r="AG4521" s="3">
        <v>0</v>
      </c>
      <c r="AH4521" s="3">
        <v>0</v>
      </c>
      <c r="AI4521" s="3">
        <v>0</v>
      </c>
      <c r="AJ4521" s="3">
        <v>0</v>
      </c>
      <c r="AK4521" s="3">
        <v>0</v>
      </c>
      <c r="AL4521" s="3">
        <v>0</v>
      </c>
      <c r="AM4521" s="3">
        <v>0</v>
      </c>
      <c r="AN4521" s="3">
        <v>0</v>
      </c>
      <c r="AO4521" s="3">
        <v>0</v>
      </c>
      <c r="AP4521" s="3">
        <v>0</v>
      </c>
      <c r="AQ4521" s="3">
        <v>0</v>
      </c>
      <c r="AR4521" s="3">
        <v>0</v>
      </c>
      <c r="AS4521" s="3">
        <v>0</v>
      </c>
      <c r="AT4521" s="3">
        <v>0</v>
      </c>
      <c r="AU4521" s="3">
        <v>0</v>
      </c>
      <c r="AV4521" s="3">
        <v>0</v>
      </c>
      <c r="AW4521" s="3">
        <v>0</v>
      </c>
      <c r="AX4521" s="3">
        <v>0</v>
      </c>
      <c r="AY4521" s="3">
        <v>0</v>
      </c>
      <c r="AZ4521" s="3">
        <v>0</v>
      </c>
      <c r="BA4521" s="3">
        <v>0</v>
      </c>
      <c r="BB4521" s="3">
        <v>0</v>
      </c>
      <c r="BC4521" s="3">
        <v>0</v>
      </c>
      <c r="BD4521" s="3">
        <v>0</v>
      </c>
      <c r="BE4521" s="3">
        <v>0</v>
      </c>
      <c r="BF4521" s="3">
        <v>0</v>
      </c>
      <c r="BG4521" s="3">
        <v>0</v>
      </c>
      <c r="BH4521" s="3">
        <v>0</v>
      </c>
      <c r="BI4521" s="3">
        <v>0</v>
      </c>
      <c r="BJ4521" s="3">
        <v>0</v>
      </c>
      <c r="BK4521" s="3">
        <v>0</v>
      </c>
      <c r="BL4521" s="3">
        <v>0</v>
      </c>
      <c r="BM4521" s="3">
        <v>0</v>
      </c>
      <c r="BN4521" s="3">
        <v>0</v>
      </c>
    </row>
    <row r="4522" spans="1:66" x14ac:dyDescent="0.3">
      <c r="A4522" s="3" t="s">
        <v>1573</v>
      </c>
      <c r="B4522" s="3" t="s">
        <v>46</v>
      </c>
      <c r="C4522" s="3" t="s">
        <v>1412</v>
      </c>
      <c r="AZ4522" s="3">
        <v>0</v>
      </c>
      <c r="BA4522" s="3">
        <v>0</v>
      </c>
      <c r="BB4522" s="3">
        <v>0</v>
      </c>
      <c r="BC4522" s="3">
        <v>0</v>
      </c>
      <c r="BD4522" s="3">
        <v>0</v>
      </c>
      <c r="BE4522" s="3">
        <v>0</v>
      </c>
      <c r="BF4522" s="3">
        <v>0</v>
      </c>
      <c r="BG4522" s="3">
        <v>0</v>
      </c>
      <c r="BH4522" s="3">
        <v>0</v>
      </c>
      <c r="BI4522" s="3">
        <v>0</v>
      </c>
      <c r="BJ4522" s="3">
        <v>0</v>
      </c>
      <c r="BK4522" s="3">
        <v>0</v>
      </c>
      <c r="BL4522" s="3">
        <v>0</v>
      </c>
      <c r="BM4522" s="3">
        <v>0</v>
      </c>
      <c r="BN4522" s="3">
        <v>0</v>
      </c>
    </row>
    <row r="4523" spans="1:66" x14ac:dyDescent="0.3">
      <c r="A4523" s="3" t="s">
        <v>1573</v>
      </c>
      <c r="B4523" s="3" t="s">
        <v>46</v>
      </c>
      <c r="C4523" s="3" t="s">
        <v>473</v>
      </c>
      <c r="D4523" s="3">
        <v>7792</v>
      </c>
      <c r="E4523" s="3">
        <v>8462</v>
      </c>
      <c r="F4523" s="3">
        <v>9236</v>
      </c>
      <c r="G4523" s="3">
        <v>9477</v>
      </c>
      <c r="H4523" s="3">
        <v>10200</v>
      </c>
      <c r="I4523" s="3">
        <v>10268</v>
      </c>
      <c r="J4523" s="3">
        <v>11197</v>
      </c>
      <c r="K4523" s="3">
        <v>10905</v>
      </c>
      <c r="L4523" s="3">
        <v>11541</v>
      </c>
      <c r="M4523" s="3">
        <v>11988</v>
      </c>
      <c r="N4523" s="3">
        <v>11748</v>
      </c>
      <c r="O4523" s="3">
        <v>11988</v>
      </c>
      <c r="P4523" s="3">
        <v>15944</v>
      </c>
      <c r="Q4523" s="3">
        <v>17269</v>
      </c>
      <c r="R4523" s="3">
        <v>16925</v>
      </c>
      <c r="S4523" s="3">
        <v>15256</v>
      </c>
      <c r="T4523" s="3">
        <v>17905</v>
      </c>
      <c r="U4523" s="3">
        <v>19814</v>
      </c>
      <c r="V4523" s="3">
        <v>22463</v>
      </c>
      <c r="W4523" s="3">
        <v>23237</v>
      </c>
      <c r="X4523" s="3">
        <v>25927</v>
      </c>
      <c r="Y4523" s="3">
        <v>25959</v>
      </c>
      <c r="Z4523" s="3">
        <v>24565</v>
      </c>
      <c r="AA4523" s="3">
        <v>27385</v>
      </c>
      <c r="AB4523" s="3">
        <v>27207</v>
      </c>
      <c r="AC4523" s="3">
        <v>26656</v>
      </c>
      <c r="AD4523" s="3">
        <v>10196</v>
      </c>
      <c r="AE4523" s="3">
        <v>9981</v>
      </c>
      <c r="AF4523" s="3">
        <v>10291</v>
      </c>
      <c r="AG4523" s="3">
        <v>4164</v>
      </c>
      <c r="AH4523" s="3">
        <v>3857</v>
      </c>
      <c r="AI4523" s="3">
        <v>4060</v>
      </c>
      <c r="AJ4523" s="3">
        <v>3655</v>
      </c>
      <c r="AK4523" s="3">
        <v>3821</v>
      </c>
      <c r="AL4523" s="3">
        <v>3589</v>
      </c>
      <c r="AM4523" s="3">
        <v>4291</v>
      </c>
      <c r="AN4523" s="3">
        <v>3367</v>
      </c>
      <c r="AO4523" s="3">
        <v>3662</v>
      </c>
      <c r="AP4523" s="3">
        <v>2939</v>
      </c>
      <c r="AQ4523" s="3">
        <v>3041</v>
      </c>
      <c r="AR4523" s="3">
        <v>2932</v>
      </c>
      <c r="AS4523" s="3">
        <v>3785</v>
      </c>
      <c r="AT4523" s="3">
        <v>2334</v>
      </c>
      <c r="AU4523" s="3">
        <v>2383</v>
      </c>
      <c r="AV4523" s="3">
        <v>2528</v>
      </c>
      <c r="AW4523" s="3">
        <v>2555</v>
      </c>
      <c r="AX4523" s="3">
        <v>2077</v>
      </c>
      <c r="AY4523" s="3">
        <v>2151</v>
      </c>
      <c r="AZ4523" s="3">
        <v>2065</v>
      </c>
      <c r="BA4523" s="3">
        <v>1808</v>
      </c>
      <c r="BB4523" s="3">
        <v>3082</v>
      </c>
      <c r="BC4523" s="3">
        <v>3542</v>
      </c>
      <c r="BD4523" s="3">
        <v>3542</v>
      </c>
      <c r="BE4523" s="3">
        <v>3542</v>
      </c>
      <c r="BF4523" s="3">
        <v>3744</v>
      </c>
      <c r="BG4523" s="3">
        <v>3744</v>
      </c>
      <c r="BH4523" s="3">
        <v>3744</v>
      </c>
      <c r="BI4523" s="3">
        <v>5524</v>
      </c>
      <c r="BJ4523" s="3">
        <v>5612</v>
      </c>
      <c r="BK4523" s="3">
        <v>5612</v>
      </c>
      <c r="BL4523" s="3">
        <v>5612</v>
      </c>
      <c r="BM4523" s="3">
        <v>5612</v>
      </c>
      <c r="BN4523" s="3">
        <v>5612</v>
      </c>
    </row>
    <row r="4524" spans="1:66" x14ac:dyDescent="0.3">
      <c r="A4524" s="3" t="s">
        <v>1573</v>
      </c>
      <c r="B4524" s="3" t="s">
        <v>46</v>
      </c>
      <c r="C4524" s="3" t="s">
        <v>472</v>
      </c>
      <c r="D4524" s="3">
        <v>15394</v>
      </c>
      <c r="E4524" s="3">
        <v>14328</v>
      </c>
      <c r="F4524" s="3">
        <v>13794</v>
      </c>
      <c r="G4524" s="3">
        <v>13726</v>
      </c>
      <c r="H4524" s="3">
        <v>12264</v>
      </c>
      <c r="I4524" s="3">
        <v>11593</v>
      </c>
      <c r="J4524" s="3">
        <v>11902</v>
      </c>
      <c r="K4524" s="3">
        <v>11352</v>
      </c>
      <c r="L4524" s="3">
        <v>11472</v>
      </c>
      <c r="M4524" s="3">
        <v>11593</v>
      </c>
      <c r="N4524" s="3">
        <v>11335</v>
      </c>
      <c r="O4524" s="3">
        <v>10458</v>
      </c>
      <c r="P4524" s="3">
        <v>10681</v>
      </c>
      <c r="Q4524" s="3">
        <v>9666</v>
      </c>
      <c r="R4524" s="3">
        <v>10251</v>
      </c>
      <c r="S4524" s="3">
        <v>11249</v>
      </c>
      <c r="T4524" s="3">
        <v>12900</v>
      </c>
      <c r="U4524" s="3">
        <v>14775</v>
      </c>
      <c r="V4524" s="3">
        <v>19247</v>
      </c>
      <c r="W4524" s="3">
        <v>23633</v>
      </c>
      <c r="X4524" s="3">
        <v>24678</v>
      </c>
      <c r="Y4524" s="3">
        <v>25878</v>
      </c>
      <c r="Z4524" s="3">
        <v>26554</v>
      </c>
      <c r="AA4524" s="3">
        <v>28738</v>
      </c>
      <c r="AB4524" s="3">
        <v>24927</v>
      </c>
      <c r="AC4524" s="3">
        <v>25678</v>
      </c>
      <c r="AD4524" s="3">
        <v>23390</v>
      </c>
      <c r="AE4524" s="3">
        <v>24749</v>
      </c>
      <c r="AF4524" s="3">
        <v>26412</v>
      </c>
      <c r="AG4524" s="3">
        <v>26702</v>
      </c>
      <c r="AH4524" s="3">
        <v>16030</v>
      </c>
      <c r="AI4524" s="3">
        <v>16805</v>
      </c>
      <c r="AJ4524" s="3">
        <v>17632</v>
      </c>
      <c r="AK4524" s="3">
        <v>9173</v>
      </c>
      <c r="AL4524" s="3">
        <v>8707</v>
      </c>
      <c r="AM4524" s="3">
        <v>8707</v>
      </c>
      <c r="AN4524" s="3">
        <v>9042</v>
      </c>
      <c r="AO4524" s="3">
        <v>6025</v>
      </c>
      <c r="AP4524" s="3">
        <v>5354</v>
      </c>
      <c r="AQ4524" s="3">
        <v>5495</v>
      </c>
      <c r="AR4524" s="3">
        <v>5918</v>
      </c>
      <c r="AS4524" s="3">
        <v>8093</v>
      </c>
      <c r="AT4524" s="3">
        <v>8215</v>
      </c>
      <c r="AU4524" s="3">
        <v>8647</v>
      </c>
      <c r="AV4524" s="3">
        <v>8863</v>
      </c>
      <c r="AW4524" s="3">
        <v>12744</v>
      </c>
      <c r="AX4524" s="3">
        <v>11303</v>
      </c>
      <c r="AY4524" s="3">
        <v>12493</v>
      </c>
      <c r="AZ4524" s="3">
        <v>13980</v>
      </c>
      <c r="BA4524" s="3">
        <v>12117</v>
      </c>
      <c r="BB4524" s="3">
        <v>12996</v>
      </c>
      <c r="BC4524" s="3">
        <v>12605</v>
      </c>
      <c r="BD4524" s="3">
        <v>10533</v>
      </c>
      <c r="BE4524" s="3">
        <v>13745</v>
      </c>
      <c r="BF4524" s="3">
        <v>13910</v>
      </c>
      <c r="BG4524" s="3">
        <v>12493</v>
      </c>
      <c r="BH4524" s="3">
        <v>12073</v>
      </c>
      <c r="BI4524" s="3">
        <v>10161</v>
      </c>
      <c r="BJ4524" s="3">
        <v>13204</v>
      </c>
      <c r="BK4524" s="3">
        <v>12962</v>
      </c>
      <c r="BL4524" s="3">
        <v>8741</v>
      </c>
      <c r="BM4524" s="3">
        <v>9472</v>
      </c>
      <c r="BN4524" s="3">
        <v>9890</v>
      </c>
    </row>
    <row r="4525" spans="1:66" x14ac:dyDescent="0.3">
      <c r="A4525" s="3" t="s">
        <v>1573</v>
      </c>
      <c r="B4525" s="3" t="s">
        <v>46</v>
      </c>
      <c r="C4525" s="3" t="s">
        <v>1273</v>
      </c>
      <c r="D4525" s="3">
        <v>23477</v>
      </c>
      <c r="E4525" s="3">
        <v>23062</v>
      </c>
      <c r="F4525" s="3">
        <v>23293</v>
      </c>
      <c r="G4525" s="3">
        <v>23463</v>
      </c>
      <c r="H4525" s="3">
        <v>22696</v>
      </c>
      <c r="I4525" s="3">
        <v>22081</v>
      </c>
      <c r="J4525" s="3">
        <v>23325</v>
      </c>
      <c r="K4525" s="3">
        <v>22475</v>
      </c>
      <c r="L4525" s="3">
        <v>23233</v>
      </c>
      <c r="M4525" s="3">
        <v>23801</v>
      </c>
      <c r="N4525" s="3">
        <v>23295</v>
      </c>
      <c r="O4525" s="3">
        <v>22643</v>
      </c>
      <c r="P4525" s="3">
        <v>26828</v>
      </c>
      <c r="Q4525" s="3">
        <v>27118</v>
      </c>
      <c r="R4525" s="3">
        <v>27370</v>
      </c>
      <c r="S4525" s="3">
        <v>26719</v>
      </c>
      <c r="T4525" s="3">
        <v>31049</v>
      </c>
      <c r="U4525" s="3">
        <v>34870</v>
      </c>
      <c r="V4525" s="3">
        <v>42076</v>
      </c>
      <c r="W4525" s="3">
        <v>47318</v>
      </c>
      <c r="X4525" s="3">
        <v>51217</v>
      </c>
      <c r="Y4525" s="3">
        <v>52459</v>
      </c>
      <c r="Z4525" s="3">
        <v>51721</v>
      </c>
      <c r="AA4525" s="3">
        <v>56775</v>
      </c>
      <c r="AB4525" s="3">
        <v>52693</v>
      </c>
      <c r="AC4525" s="3">
        <v>52944</v>
      </c>
      <c r="AD4525" s="3">
        <v>34272</v>
      </c>
      <c r="AE4525" s="3">
        <v>35571</v>
      </c>
      <c r="AF4525" s="3">
        <v>37632</v>
      </c>
      <c r="AG4525" s="3">
        <v>33030</v>
      </c>
      <c r="AH4525" s="3">
        <v>21639</v>
      </c>
      <c r="AI4525" s="3">
        <v>22695</v>
      </c>
      <c r="AJ4525" s="3">
        <v>23216</v>
      </c>
      <c r="AK4525" s="3">
        <v>14229</v>
      </c>
      <c r="AL4525" s="3">
        <v>13478</v>
      </c>
      <c r="AM4525" s="3">
        <v>14192</v>
      </c>
      <c r="AN4525" s="3">
        <v>13649</v>
      </c>
      <c r="AO4525" s="3">
        <v>10694</v>
      </c>
      <c r="AP4525" s="3">
        <v>9172</v>
      </c>
      <c r="AQ4525" s="3">
        <v>9461</v>
      </c>
      <c r="AR4525" s="3">
        <v>9840</v>
      </c>
      <c r="AS4525" s="3">
        <v>13302</v>
      </c>
      <c r="AT4525" s="3">
        <v>12007</v>
      </c>
      <c r="AU4525" s="3">
        <v>12548</v>
      </c>
      <c r="AV4525" s="3">
        <v>12875</v>
      </c>
      <c r="AW4525" s="3">
        <v>17344</v>
      </c>
      <c r="AX4525" s="3">
        <v>15277</v>
      </c>
      <c r="AY4525" s="3">
        <v>16660</v>
      </c>
      <c r="AZ4525" s="3">
        <v>18171</v>
      </c>
      <c r="BA4525" s="3">
        <v>15637</v>
      </c>
      <c r="BB4525" s="3">
        <v>17768</v>
      </c>
      <c r="BC4525" s="3">
        <v>17774</v>
      </c>
      <c r="BD4525" s="3">
        <v>15500</v>
      </c>
      <c r="BE4525" s="3">
        <v>18938</v>
      </c>
      <c r="BF4525" s="3">
        <v>19375</v>
      </c>
      <c r="BG4525" s="3">
        <v>18066</v>
      </c>
      <c r="BH4525" s="3">
        <v>17955</v>
      </c>
      <c r="BI4525" s="3">
        <v>17548</v>
      </c>
      <c r="BJ4525" s="3">
        <v>20797</v>
      </c>
      <c r="BK4525" s="3">
        <v>20445</v>
      </c>
      <c r="BL4525" s="3">
        <v>16347</v>
      </c>
      <c r="BM4525" s="3">
        <v>17252</v>
      </c>
      <c r="BN4525" s="3">
        <v>17345</v>
      </c>
    </row>
    <row r="4526" spans="1:66" x14ac:dyDescent="0.3">
      <c r="A4526" s="3" t="s">
        <v>1573</v>
      </c>
      <c r="B4526" s="3" t="s">
        <v>46</v>
      </c>
      <c r="C4526" s="3" t="s">
        <v>471</v>
      </c>
      <c r="D4526" s="3">
        <v>0</v>
      </c>
      <c r="E4526" s="3">
        <v>0</v>
      </c>
      <c r="F4526" s="3">
        <v>0</v>
      </c>
      <c r="G4526" s="3">
        <v>0</v>
      </c>
      <c r="H4526" s="3">
        <v>0</v>
      </c>
      <c r="I4526" s="3">
        <v>0</v>
      </c>
      <c r="J4526" s="3">
        <v>0</v>
      </c>
      <c r="K4526" s="3">
        <v>0</v>
      </c>
      <c r="L4526" s="3">
        <v>0</v>
      </c>
      <c r="M4526" s="3">
        <v>0</v>
      </c>
      <c r="N4526" s="3">
        <v>0</v>
      </c>
      <c r="O4526" s="3">
        <v>0</v>
      </c>
      <c r="P4526" s="3">
        <v>0</v>
      </c>
      <c r="Q4526" s="3">
        <v>0</v>
      </c>
      <c r="R4526" s="3">
        <v>0</v>
      </c>
      <c r="S4526" s="3">
        <v>0</v>
      </c>
      <c r="T4526" s="3">
        <v>0</v>
      </c>
      <c r="U4526" s="3">
        <v>0</v>
      </c>
      <c r="V4526" s="3">
        <v>0</v>
      </c>
      <c r="W4526" s="3">
        <v>0</v>
      </c>
      <c r="X4526" s="3">
        <v>0</v>
      </c>
      <c r="Y4526" s="3">
        <v>0</v>
      </c>
      <c r="Z4526" s="3">
        <v>0</v>
      </c>
      <c r="AA4526" s="3">
        <v>0</v>
      </c>
      <c r="AB4526" s="3">
        <v>0</v>
      </c>
      <c r="AC4526" s="3">
        <v>0</v>
      </c>
      <c r="AD4526" s="3">
        <v>0</v>
      </c>
      <c r="AE4526" s="3">
        <v>0</v>
      </c>
      <c r="AF4526" s="3">
        <v>0</v>
      </c>
      <c r="AG4526" s="3">
        <v>6350</v>
      </c>
      <c r="AH4526" s="3">
        <v>7186</v>
      </c>
      <c r="AI4526" s="3">
        <v>6506</v>
      </c>
      <c r="AJ4526" s="3">
        <v>7075</v>
      </c>
      <c r="AK4526" s="3">
        <v>7696</v>
      </c>
      <c r="AL4526" s="3">
        <v>7614</v>
      </c>
      <c r="AM4526" s="3">
        <v>7329</v>
      </c>
      <c r="AN4526" s="3">
        <v>7405</v>
      </c>
      <c r="AO4526" s="3">
        <v>7471</v>
      </c>
      <c r="AP4526" s="3">
        <v>7297</v>
      </c>
      <c r="AQ4526" s="3">
        <v>6974</v>
      </c>
      <c r="AR4526" s="3">
        <v>6896</v>
      </c>
      <c r="AS4526" s="3">
        <v>4072</v>
      </c>
      <c r="AT4526" s="3">
        <v>3994</v>
      </c>
      <c r="AU4526" s="3">
        <v>4093</v>
      </c>
      <c r="AV4526" s="3">
        <v>4059</v>
      </c>
      <c r="AW4526" s="3">
        <v>3999</v>
      </c>
      <c r="AX4526" s="3">
        <v>4035</v>
      </c>
      <c r="AY4526" s="3">
        <v>756</v>
      </c>
      <c r="AZ4526" s="3">
        <v>4702</v>
      </c>
      <c r="BA4526" s="3">
        <v>4569</v>
      </c>
      <c r="BB4526" s="3">
        <v>4623</v>
      </c>
      <c r="BC4526" s="3">
        <v>3967</v>
      </c>
      <c r="BD4526" s="3">
        <v>4010</v>
      </c>
      <c r="BE4526" s="3">
        <v>3361</v>
      </c>
      <c r="BF4526" s="3">
        <v>2996</v>
      </c>
      <c r="BG4526" s="3">
        <v>3574</v>
      </c>
      <c r="BH4526" s="3">
        <v>3624</v>
      </c>
      <c r="BI4526" s="3">
        <v>3484</v>
      </c>
      <c r="BJ4526" s="3">
        <v>3589</v>
      </c>
      <c r="BK4526" s="3">
        <v>3125</v>
      </c>
      <c r="BL4526" s="3">
        <v>3339</v>
      </c>
      <c r="BM4526" s="3">
        <v>3286</v>
      </c>
      <c r="BN4526" s="3">
        <v>3366</v>
      </c>
    </row>
    <row r="4527" spans="1:66" x14ac:dyDescent="0.3">
      <c r="A4527" s="3" t="s">
        <v>1573</v>
      </c>
      <c r="B4527" s="3" t="s">
        <v>46</v>
      </c>
      <c r="C4527" s="3" t="s">
        <v>470</v>
      </c>
      <c r="D4527" s="3">
        <v>0</v>
      </c>
      <c r="E4527" s="3">
        <v>0</v>
      </c>
      <c r="F4527" s="3">
        <v>0</v>
      </c>
      <c r="G4527" s="3">
        <v>0</v>
      </c>
      <c r="H4527" s="3">
        <v>0</v>
      </c>
      <c r="I4527" s="3">
        <v>0</v>
      </c>
      <c r="J4527" s="3">
        <v>0</v>
      </c>
      <c r="K4527" s="3">
        <v>0</v>
      </c>
      <c r="L4527" s="3">
        <v>0</v>
      </c>
      <c r="M4527" s="3">
        <v>0</v>
      </c>
      <c r="N4527" s="3">
        <v>0</v>
      </c>
      <c r="O4527" s="3">
        <v>0</v>
      </c>
      <c r="P4527" s="3">
        <v>0</v>
      </c>
      <c r="Q4527" s="3">
        <v>0</v>
      </c>
      <c r="R4527" s="3">
        <v>0</v>
      </c>
      <c r="S4527" s="3">
        <v>0</v>
      </c>
      <c r="T4527" s="3">
        <v>0</v>
      </c>
      <c r="U4527" s="3">
        <v>0</v>
      </c>
      <c r="V4527" s="3">
        <v>0</v>
      </c>
      <c r="W4527" s="3">
        <v>0</v>
      </c>
      <c r="X4527" s="3">
        <v>0</v>
      </c>
      <c r="Y4527" s="3">
        <v>0</v>
      </c>
      <c r="Z4527" s="3">
        <v>0</v>
      </c>
      <c r="AA4527" s="3">
        <v>0</v>
      </c>
      <c r="AB4527" s="3">
        <v>0</v>
      </c>
      <c r="AC4527" s="3">
        <v>0</v>
      </c>
      <c r="AD4527" s="3">
        <v>0</v>
      </c>
      <c r="AE4527" s="3">
        <v>0</v>
      </c>
      <c r="AF4527" s="3">
        <v>0</v>
      </c>
      <c r="AG4527" s="3">
        <v>0</v>
      </c>
      <c r="AH4527" s="3">
        <v>0</v>
      </c>
      <c r="AI4527" s="3">
        <v>0</v>
      </c>
      <c r="AJ4527" s="3">
        <v>0</v>
      </c>
      <c r="AK4527" s="3">
        <v>0</v>
      </c>
      <c r="AL4527" s="3">
        <v>0</v>
      </c>
      <c r="AM4527" s="3">
        <v>534</v>
      </c>
      <c r="AN4527" s="3">
        <v>850</v>
      </c>
      <c r="AO4527" s="3">
        <v>1024</v>
      </c>
      <c r="AP4527" s="3">
        <v>1033</v>
      </c>
      <c r="AQ4527" s="3">
        <v>1032</v>
      </c>
      <c r="AR4527" s="3">
        <v>1088</v>
      </c>
      <c r="AS4527" s="3">
        <v>1105</v>
      </c>
      <c r="AT4527" s="3">
        <v>1084</v>
      </c>
      <c r="AU4527" s="3">
        <v>995</v>
      </c>
      <c r="AV4527" s="3">
        <v>1025</v>
      </c>
      <c r="AW4527" s="3">
        <v>242</v>
      </c>
      <c r="AX4527" s="3">
        <v>2169</v>
      </c>
      <c r="AY4527" s="3">
        <v>2255</v>
      </c>
      <c r="AZ4527" s="3">
        <v>3104</v>
      </c>
      <c r="BA4527" s="3">
        <v>3029</v>
      </c>
      <c r="BB4527" s="3">
        <v>3202</v>
      </c>
      <c r="BC4527" s="3">
        <v>3600</v>
      </c>
      <c r="BD4527" s="3">
        <v>3459</v>
      </c>
      <c r="BE4527" s="3">
        <v>3820</v>
      </c>
      <c r="BF4527" s="3">
        <v>3746</v>
      </c>
      <c r="BG4527" s="3">
        <v>4128</v>
      </c>
      <c r="BH4527" s="3">
        <v>3964</v>
      </c>
      <c r="BI4527" s="3">
        <v>4359</v>
      </c>
      <c r="BJ4527" s="3">
        <v>4382</v>
      </c>
      <c r="BK4527" s="3">
        <v>4508</v>
      </c>
      <c r="BL4527" s="3">
        <v>4363</v>
      </c>
      <c r="BM4527" s="3">
        <v>4167</v>
      </c>
      <c r="BN4527" s="3">
        <v>3496</v>
      </c>
    </row>
    <row r="4528" spans="1:66" x14ac:dyDescent="0.3">
      <c r="A4528" s="3" t="s">
        <v>1573</v>
      </c>
      <c r="B4528" s="3" t="s">
        <v>46</v>
      </c>
      <c r="C4528" s="3" t="s">
        <v>1414</v>
      </c>
      <c r="AZ4528" s="3">
        <v>39</v>
      </c>
      <c r="BA4528" s="3">
        <v>45</v>
      </c>
      <c r="BB4528" s="3">
        <v>53</v>
      </c>
      <c r="BC4528" s="3">
        <v>54</v>
      </c>
      <c r="BD4528" s="3">
        <v>59</v>
      </c>
      <c r="BE4528" s="3">
        <v>62</v>
      </c>
      <c r="BF4528" s="3">
        <v>75</v>
      </c>
      <c r="BG4528" s="3">
        <v>75</v>
      </c>
      <c r="BH4528" s="3">
        <v>76</v>
      </c>
      <c r="BI4528" s="3">
        <v>76</v>
      </c>
      <c r="BJ4528" s="3">
        <v>71</v>
      </c>
      <c r="BK4528" s="3">
        <v>71</v>
      </c>
      <c r="BL4528" s="3">
        <v>72</v>
      </c>
      <c r="BM4528" s="3">
        <v>72</v>
      </c>
      <c r="BN4528" s="3">
        <v>72</v>
      </c>
    </row>
    <row r="4529" spans="1:66" x14ac:dyDescent="0.3">
      <c r="A4529" s="3" t="s">
        <v>1573</v>
      </c>
      <c r="B4529" s="3" t="s">
        <v>46</v>
      </c>
      <c r="C4529" s="3" t="s">
        <v>469</v>
      </c>
      <c r="D4529" s="3">
        <v>0</v>
      </c>
      <c r="E4529" s="3">
        <v>0</v>
      </c>
      <c r="F4529" s="3">
        <v>0</v>
      </c>
      <c r="G4529" s="3">
        <v>0</v>
      </c>
      <c r="H4529" s="3">
        <v>0</v>
      </c>
      <c r="I4529" s="3">
        <v>0</v>
      </c>
      <c r="J4529" s="3">
        <v>0</v>
      </c>
      <c r="K4529" s="3">
        <v>0</v>
      </c>
      <c r="L4529" s="3">
        <v>0</v>
      </c>
      <c r="M4529" s="3">
        <v>0</v>
      </c>
      <c r="N4529" s="3">
        <v>0</v>
      </c>
      <c r="O4529" s="3">
        <v>0</v>
      </c>
      <c r="P4529" s="3">
        <v>0</v>
      </c>
      <c r="Q4529" s="3">
        <v>0</v>
      </c>
      <c r="R4529" s="3">
        <v>0</v>
      </c>
      <c r="S4529" s="3">
        <v>0</v>
      </c>
      <c r="T4529" s="3">
        <v>0</v>
      </c>
      <c r="U4529" s="3">
        <v>0</v>
      </c>
      <c r="V4529" s="3">
        <v>0</v>
      </c>
      <c r="W4529" s="3">
        <v>0</v>
      </c>
      <c r="X4529" s="3">
        <v>0</v>
      </c>
      <c r="Y4529" s="3">
        <v>1405</v>
      </c>
      <c r="Z4529" s="3">
        <v>1907</v>
      </c>
      <c r="AA4529" s="3">
        <v>2516</v>
      </c>
      <c r="AB4529" s="3">
        <v>3299</v>
      </c>
      <c r="AC4529" s="3">
        <v>3721</v>
      </c>
      <c r="AD4529" s="3">
        <v>23154</v>
      </c>
      <c r="AE4529" s="3">
        <v>25515</v>
      </c>
      <c r="AF4529" s="3">
        <v>27863</v>
      </c>
      <c r="AG4529" s="3">
        <v>15014</v>
      </c>
      <c r="AH4529" s="3">
        <v>18063</v>
      </c>
      <c r="AI4529" s="3">
        <v>17591</v>
      </c>
      <c r="AJ4529" s="3">
        <v>16704</v>
      </c>
      <c r="AK4529" s="3">
        <v>16173</v>
      </c>
      <c r="AL4529" s="3">
        <v>15243</v>
      </c>
      <c r="AM4529" s="3">
        <v>15149</v>
      </c>
      <c r="AN4529" s="3">
        <v>16715</v>
      </c>
      <c r="AO4529" s="3">
        <v>12963</v>
      </c>
      <c r="AP4529" s="3">
        <v>12661</v>
      </c>
      <c r="AQ4529" s="3">
        <v>12896</v>
      </c>
      <c r="AR4529" s="3">
        <v>10137</v>
      </c>
      <c r="AS4529" s="3">
        <v>14267</v>
      </c>
      <c r="AT4529" s="3">
        <v>16699</v>
      </c>
      <c r="AU4529" s="3">
        <v>16202</v>
      </c>
      <c r="AV4529" s="3">
        <v>16640</v>
      </c>
      <c r="AW4529" s="3">
        <v>17126</v>
      </c>
      <c r="AX4529" s="3">
        <v>6770</v>
      </c>
      <c r="AY4529" s="3">
        <v>7629</v>
      </c>
      <c r="AZ4529" s="3">
        <v>7491</v>
      </c>
      <c r="BA4529" s="3">
        <v>8275</v>
      </c>
      <c r="BB4529" s="3">
        <v>8349</v>
      </c>
      <c r="BC4529" s="3">
        <v>8120</v>
      </c>
      <c r="BD4529" s="3">
        <v>7471</v>
      </c>
      <c r="BE4529" s="3">
        <v>8259</v>
      </c>
      <c r="BF4529" s="3">
        <v>8688</v>
      </c>
      <c r="BG4529" s="3">
        <v>8837</v>
      </c>
      <c r="BH4529" s="3">
        <v>8789</v>
      </c>
      <c r="BI4529" s="3">
        <v>8306</v>
      </c>
      <c r="BJ4529" s="3">
        <v>8352</v>
      </c>
      <c r="BK4529" s="3">
        <v>8120</v>
      </c>
      <c r="BL4529" s="3">
        <v>9121</v>
      </c>
      <c r="BM4529" s="3">
        <v>9273</v>
      </c>
      <c r="BN4529" s="3">
        <v>7513</v>
      </c>
    </row>
    <row r="4530" spans="1:66" x14ac:dyDescent="0.3">
      <c r="A4530" s="3" t="s">
        <v>1573</v>
      </c>
      <c r="B4530" s="3" t="s">
        <v>46</v>
      </c>
      <c r="C4530" s="3" t="s">
        <v>1274</v>
      </c>
      <c r="D4530" s="3">
        <v>0</v>
      </c>
      <c r="E4530" s="3">
        <v>0</v>
      </c>
      <c r="F4530" s="3">
        <v>0</v>
      </c>
      <c r="G4530" s="3">
        <v>0</v>
      </c>
      <c r="H4530" s="3">
        <v>0</v>
      </c>
      <c r="I4530" s="3">
        <v>0</v>
      </c>
      <c r="J4530" s="3">
        <v>0</v>
      </c>
      <c r="K4530" s="3">
        <v>0</v>
      </c>
      <c r="L4530" s="3">
        <v>0</v>
      </c>
      <c r="M4530" s="3">
        <v>0</v>
      </c>
      <c r="N4530" s="3">
        <v>0</v>
      </c>
      <c r="O4530" s="3">
        <v>0</v>
      </c>
      <c r="P4530" s="3">
        <v>0</v>
      </c>
      <c r="Q4530" s="3">
        <v>0</v>
      </c>
      <c r="R4530" s="3">
        <v>0</v>
      </c>
      <c r="S4530" s="3">
        <v>0</v>
      </c>
      <c r="T4530" s="3">
        <v>0</v>
      </c>
      <c r="U4530" s="3">
        <v>0</v>
      </c>
      <c r="V4530" s="3">
        <v>0</v>
      </c>
      <c r="W4530" s="3">
        <v>0</v>
      </c>
      <c r="X4530" s="3">
        <v>0</v>
      </c>
      <c r="Y4530" s="3">
        <v>1405</v>
      </c>
      <c r="Z4530" s="3">
        <v>1907</v>
      </c>
      <c r="AA4530" s="3">
        <v>2516</v>
      </c>
      <c r="AB4530" s="3">
        <v>3299</v>
      </c>
      <c r="AC4530" s="3">
        <v>3721</v>
      </c>
      <c r="AD4530" s="3">
        <v>23154</v>
      </c>
      <c r="AE4530" s="3">
        <v>25515</v>
      </c>
      <c r="AF4530" s="3">
        <v>27863</v>
      </c>
      <c r="AG4530" s="3">
        <v>21364</v>
      </c>
      <c r="AH4530" s="3">
        <v>25249</v>
      </c>
      <c r="AI4530" s="3">
        <v>24097</v>
      </c>
      <c r="AJ4530" s="3">
        <v>23779</v>
      </c>
      <c r="AK4530" s="3">
        <v>23869</v>
      </c>
      <c r="AL4530" s="3">
        <v>22857</v>
      </c>
      <c r="AM4530" s="3">
        <v>23012</v>
      </c>
      <c r="AN4530" s="3">
        <v>24970</v>
      </c>
      <c r="AO4530" s="3">
        <v>21458</v>
      </c>
      <c r="AP4530" s="3">
        <v>20991</v>
      </c>
      <c r="AQ4530" s="3">
        <v>20902</v>
      </c>
      <c r="AR4530" s="3">
        <v>18121</v>
      </c>
      <c r="AS4530" s="3">
        <v>19445</v>
      </c>
      <c r="AT4530" s="3">
        <v>21777</v>
      </c>
      <c r="AU4530" s="3">
        <v>21290</v>
      </c>
      <c r="AV4530" s="3">
        <v>21724</v>
      </c>
      <c r="AW4530" s="3">
        <v>21367</v>
      </c>
      <c r="AX4530" s="3">
        <v>12975</v>
      </c>
      <c r="AY4530" s="3">
        <v>10640</v>
      </c>
      <c r="AZ4530" s="3">
        <v>15298</v>
      </c>
      <c r="BA4530" s="3">
        <v>15872</v>
      </c>
      <c r="BB4530" s="3">
        <v>16174</v>
      </c>
      <c r="BC4530" s="3">
        <v>15687</v>
      </c>
      <c r="BD4530" s="3">
        <v>14941</v>
      </c>
      <c r="BE4530" s="3">
        <v>15439</v>
      </c>
      <c r="BF4530" s="3">
        <v>15430</v>
      </c>
      <c r="BG4530" s="3">
        <v>16538</v>
      </c>
      <c r="BH4530" s="3">
        <v>16378</v>
      </c>
      <c r="BI4530" s="3">
        <v>16148</v>
      </c>
      <c r="BJ4530" s="3">
        <v>16323</v>
      </c>
      <c r="BK4530" s="3">
        <v>15754</v>
      </c>
      <c r="BL4530" s="3">
        <v>16823</v>
      </c>
      <c r="BM4530" s="3">
        <v>16726</v>
      </c>
      <c r="BN4530" s="3">
        <v>14375</v>
      </c>
    </row>
    <row r="4531" spans="1:66" x14ac:dyDescent="0.3">
      <c r="A4531" s="3" t="s">
        <v>1573</v>
      </c>
      <c r="B4531" s="3" t="s">
        <v>46</v>
      </c>
      <c r="C4531" s="3" t="s">
        <v>468</v>
      </c>
      <c r="D4531" s="3">
        <v>292</v>
      </c>
      <c r="E4531" s="3">
        <v>272</v>
      </c>
      <c r="F4531" s="3">
        <v>262</v>
      </c>
      <c r="G4531" s="3">
        <v>260</v>
      </c>
      <c r="H4531" s="3">
        <v>232</v>
      </c>
      <c r="I4531" s="3">
        <v>219</v>
      </c>
      <c r="J4531" s="3">
        <v>225</v>
      </c>
      <c r="K4531" s="3">
        <v>218</v>
      </c>
      <c r="L4531" s="3">
        <v>219</v>
      </c>
      <c r="M4531" s="3">
        <v>220</v>
      </c>
      <c r="N4531" s="3">
        <v>213</v>
      </c>
      <c r="O4531" s="3">
        <v>197</v>
      </c>
      <c r="P4531" s="3">
        <v>202</v>
      </c>
      <c r="Q4531" s="3">
        <v>183</v>
      </c>
      <c r="R4531" s="3">
        <v>194</v>
      </c>
      <c r="S4531" s="3">
        <v>213</v>
      </c>
      <c r="T4531" s="3">
        <v>244</v>
      </c>
      <c r="U4531" s="3">
        <v>280</v>
      </c>
      <c r="V4531" s="3">
        <v>366</v>
      </c>
      <c r="W4531" s="3">
        <v>448</v>
      </c>
      <c r="X4531" s="3">
        <v>612</v>
      </c>
      <c r="Y4531" s="3">
        <v>622</v>
      </c>
      <c r="Z4531" s="3">
        <v>601</v>
      </c>
      <c r="AA4531" s="3">
        <v>652</v>
      </c>
      <c r="AB4531" s="3">
        <v>559</v>
      </c>
      <c r="AC4531" s="3">
        <v>610</v>
      </c>
      <c r="AD4531" s="3">
        <v>686</v>
      </c>
      <c r="AE4531" s="3">
        <v>842</v>
      </c>
      <c r="AF4531" s="3">
        <v>929</v>
      </c>
      <c r="AG4531" s="3">
        <v>8513</v>
      </c>
      <c r="AH4531" s="3">
        <v>8938</v>
      </c>
      <c r="AI4531" s="3">
        <v>8335</v>
      </c>
      <c r="AJ4531" s="3">
        <v>9004</v>
      </c>
      <c r="AK4531" s="3">
        <v>8931</v>
      </c>
      <c r="AL4531" s="3">
        <v>8796</v>
      </c>
      <c r="AM4531" s="3">
        <v>8522</v>
      </c>
      <c r="AN4531" s="3">
        <v>8645</v>
      </c>
      <c r="AO4531" s="3">
        <v>8478</v>
      </c>
      <c r="AP4531" s="3">
        <v>8176</v>
      </c>
      <c r="AQ4531" s="3">
        <v>7899</v>
      </c>
      <c r="AR4531" s="3">
        <v>7885</v>
      </c>
      <c r="AS4531" s="3">
        <v>5496</v>
      </c>
      <c r="AT4531" s="3">
        <v>5453</v>
      </c>
      <c r="AU4531" s="3">
        <v>5612</v>
      </c>
      <c r="AV4531" s="3">
        <v>5543</v>
      </c>
      <c r="AW4531" s="3">
        <v>6045</v>
      </c>
      <c r="AX4531" s="3">
        <v>5933</v>
      </c>
      <c r="AY4531" s="3">
        <v>2771</v>
      </c>
      <c r="AZ4531" s="3">
        <v>6829</v>
      </c>
      <c r="BA4531" s="3">
        <v>6280</v>
      </c>
      <c r="BB4531" s="3">
        <v>6313</v>
      </c>
      <c r="BC4531" s="3">
        <v>5594</v>
      </c>
      <c r="BD4531" s="3">
        <v>5435</v>
      </c>
      <c r="BE4531" s="3">
        <v>5012</v>
      </c>
      <c r="BF4531" s="3">
        <v>4717</v>
      </c>
      <c r="BG4531" s="3">
        <v>5403</v>
      </c>
      <c r="BH4531" s="3">
        <v>5762</v>
      </c>
      <c r="BI4531" s="3">
        <v>5346</v>
      </c>
      <c r="BJ4531" s="3">
        <v>5570</v>
      </c>
      <c r="BK4531" s="3">
        <v>4996</v>
      </c>
      <c r="BL4531" s="3">
        <v>5333</v>
      </c>
      <c r="BM4531" s="3">
        <v>5454</v>
      </c>
      <c r="BN4531" s="3">
        <v>5210</v>
      </c>
    </row>
    <row r="4532" spans="1:66" x14ac:dyDescent="0.3">
      <c r="A4532" s="3" t="s">
        <v>1573</v>
      </c>
      <c r="B4532" s="3" t="s">
        <v>46</v>
      </c>
      <c r="C4532" s="3" t="s">
        <v>467</v>
      </c>
      <c r="D4532" s="3">
        <v>0</v>
      </c>
      <c r="E4532" s="3">
        <v>0</v>
      </c>
      <c r="F4532" s="3">
        <v>0</v>
      </c>
      <c r="G4532" s="3">
        <v>0</v>
      </c>
      <c r="H4532" s="3">
        <v>0</v>
      </c>
      <c r="I4532" s="3">
        <v>0</v>
      </c>
      <c r="J4532" s="3">
        <v>0</v>
      </c>
      <c r="K4532" s="3">
        <v>0</v>
      </c>
      <c r="L4532" s="3">
        <v>0</v>
      </c>
      <c r="M4532" s="3">
        <v>0</v>
      </c>
      <c r="N4532" s="3">
        <v>0</v>
      </c>
      <c r="O4532" s="3">
        <v>0</v>
      </c>
      <c r="P4532" s="3">
        <v>0</v>
      </c>
      <c r="Q4532" s="3">
        <v>0</v>
      </c>
      <c r="R4532" s="3">
        <v>0</v>
      </c>
      <c r="S4532" s="3">
        <v>0</v>
      </c>
      <c r="T4532" s="3">
        <v>0</v>
      </c>
      <c r="U4532" s="3">
        <v>0</v>
      </c>
      <c r="V4532" s="3">
        <v>0</v>
      </c>
      <c r="W4532" s="3">
        <v>0</v>
      </c>
      <c r="X4532" s="3">
        <v>0</v>
      </c>
      <c r="Y4532" s="3">
        <v>0</v>
      </c>
      <c r="Z4532" s="3">
        <v>0</v>
      </c>
      <c r="AA4532" s="3">
        <v>0</v>
      </c>
      <c r="AB4532" s="3">
        <v>0</v>
      </c>
      <c r="AC4532" s="3">
        <v>0</v>
      </c>
      <c r="AD4532" s="3">
        <v>0</v>
      </c>
      <c r="AE4532" s="3">
        <v>0</v>
      </c>
      <c r="AF4532" s="3">
        <v>0</v>
      </c>
      <c r="AG4532" s="3">
        <v>0</v>
      </c>
      <c r="AH4532" s="3">
        <v>0</v>
      </c>
      <c r="AI4532" s="3">
        <v>0</v>
      </c>
      <c r="AJ4532" s="3">
        <v>0</v>
      </c>
      <c r="AK4532" s="3">
        <v>0</v>
      </c>
      <c r="AL4532" s="3">
        <v>0</v>
      </c>
      <c r="AM4532" s="3">
        <v>534</v>
      </c>
      <c r="AN4532" s="3">
        <v>850</v>
      </c>
      <c r="AO4532" s="3">
        <v>1024</v>
      </c>
      <c r="AP4532" s="3">
        <v>1033</v>
      </c>
      <c r="AQ4532" s="3">
        <v>1032</v>
      </c>
      <c r="AR4532" s="3">
        <v>1088</v>
      </c>
      <c r="AS4532" s="3">
        <v>1105</v>
      </c>
      <c r="AT4532" s="3">
        <v>1084</v>
      </c>
      <c r="AU4532" s="3">
        <v>995</v>
      </c>
      <c r="AV4532" s="3">
        <v>1025</v>
      </c>
      <c r="AW4532" s="3">
        <v>242</v>
      </c>
      <c r="AX4532" s="3">
        <v>2169</v>
      </c>
      <c r="AY4532" s="3">
        <v>2255</v>
      </c>
      <c r="AZ4532" s="3">
        <v>3104</v>
      </c>
      <c r="BA4532" s="3">
        <v>3029</v>
      </c>
      <c r="BB4532" s="3">
        <v>3202</v>
      </c>
      <c r="BC4532" s="3">
        <v>3600</v>
      </c>
      <c r="BD4532" s="3">
        <v>3459</v>
      </c>
      <c r="BE4532" s="3">
        <v>3820</v>
      </c>
      <c r="BF4532" s="3">
        <v>3746</v>
      </c>
      <c r="BG4532" s="3">
        <v>4128</v>
      </c>
      <c r="BH4532" s="3">
        <v>3964</v>
      </c>
      <c r="BI4532" s="3">
        <v>4359</v>
      </c>
      <c r="BJ4532" s="3">
        <v>4382</v>
      </c>
      <c r="BK4532" s="3">
        <v>4508</v>
      </c>
      <c r="BL4532" s="3">
        <v>4363</v>
      </c>
      <c r="BM4532" s="3">
        <v>4167</v>
      </c>
      <c r="BN4532" s="3">
        <v>3496</v>
      </c>
    </row>
    <row r="4533" spans="1:66" x14ac:dyDescent="0.3">
      <c r="A4533" s="3" t="s">
        <v>1573</v>
      </c>
      <c r="B4533" s="3" t="s">
        <v>46</v>
      </c>
      <c r="C4533" s="3" t="s">
        <v>466</v>
      </c>
      <c r="D4533" s="3">
        <v>7792</v>
      </c>
      <c r="E4533" s="3">
        <v>8462</v>
      </c>
      <c r="F4533" s="3">
        <v>9236</v>
      </c>
      <c r="G4533" s="3">
        <v>9477</v>
      </c>
      <c r="H4533" s="3">
        <v>10200</v>
      </c>
      <c r="I4533" s="3">
        <v>10268</v>
      </c>
      <c r="J4533" s="3">
        <v>11197</v>
      </c>
      <c r="K4533" s="3">
        <v>10905</v>
      </c>
      <c r="L4533" s="3">
        <v>11541</v>
      </c>
      <c r="M4533" s="3">
        <v>11988</v>
      </c>
      <c r="N4533" s="3">
        <v>11748</v>
      </c>
      <c r="O4533" s="3">
        <v>11988</v>
      </c>
      <c r="P4533" s="3">
        <v>15944</v>
      </c>
      <c r="Q4533" s="3">
        <v>17269</v>
      </c>
      <c r="R4533" s="3">
        <v>16925</v>
      </c>
      <c r="S4533" s="3">
        <v>15256</v>
      </c>
      <c r="T4533" s="3">
        <v>17905</v>
      </c>
      <c r="U4533" s="3">
        <v>19814</v>
      </c>
      <c r="V4533" s="3">
        <v>22463</v>
      </c>
      <c r="W4533" s="3">
        <v>23237</v>
      </c>
      <c r="X4533" s="3">
        <v>25927</v>
      </c>
      <c r="Y4533" s="3">
        <v>27364</v>
      </c>
      <c r="Z4533" s="3">
        <v>26473</v>
      </c>
      <c r="AA4533" s="3">
        <v>29901</v>
      </c>
      <c r="AB4533" s="3">
        <v>30505</v>
      </c>
      <c r="AC4533" s="3">
        <v>30377</v>
      </c>
      <c r="AD4533" s="3">
        <v>33350</v>
      </c>
      <c r="AE4533" s="3">
        <v>35495</v>
      </c>
      <c r="AF4533" s="3">
        <v>38154</v>
      </c>
      <c r="AG4533" s="3">
        <v>19178</v>
      </c>
      <c r="AH4533" s="3">
        <v>21920</v>
      </c>
      <c r="AI4533" s="3">
        <v>21651</v>
      </c>
      <c r="AJ4533" s="3">
        <v>20359</v>
      </c>
      <c r="AK4533" s="3">
        <v>19995</v>
      </c>
      <c r="AL4533" s="3">
        <v>18832</v>
      </c>
      <c r="AM4533" s="3">
        <v>19440</v>
      </c>
      <c r="AN4533" s="3">
        <v>20082</v>
      </c>
      <c r="AO4533" s="3">
        <v>16625</v>
      </c>
      <c r="AP4533" s="3">
        <v>15599</v>
      </c>
      <c r="AQ4533" s="3">
        <v>15937</v>
      </c>
      <c r="AR4533" s="3">
        <v>13069</v>
      </c>
      <c r="AS4533" s="3">
        <v>18052</v>
      </c>
      <c r="AT4533" s="3">
        <v>19033</v>
      </c>
      <c r="AU4533" s="3">
        <v>18585</v>
      </c>
      <c r="AV4533" s="3">
        <v>19168</v>
      </c>
      <c r="AW4533" s="3">
        <v>19680</v>
      </c>
      <c r="AX4533" s="3">
        <v>8847</v>
      </c>
      <c r="AY4533" s="3">
        <v>9781</v>
      </c>
      <c r="AZ4533" s="3">
        <v>9556</v>
      </c>
      <c r="BA4533" s="3">
        <v>10082</v>
      </c>
      <c r="BB4533" s="3">
        <v>11431</v>
      </c>
      <c r="BC4533" s="3">
        <v>11662</v>
      </c>
      <c r="BD4533" s="3">
        <v>11014</v>
      </c>
      <c r="BE4533" s="3">
        <v>11801</v>
      </c>
      <c r="BF4533" s="3">
        <v>12432</v>
      </c>
      <c r="BG4533" s="3">
        <v>12581</v>
      </c>
      <c r="BH4533" s="3">
        <v>12534</v>
      </c>
      <c r="BI4533" s="3">
        <v>13830</v>
      </c>
      <c r="BJ4533" s="3">
        <v>13964</v>
      </c>
      <c r="BK4533" s="3">
        <v>13732</v>
      </c>
      <c r="BL4533" s="3">
        <v>14734</v>
      </c>
      <c r="BM4533" s="3">
        <v>14885</v>
      </c>
      <c r="BN4533" s="3">
        <v>13125</v>
      </c>
    </row>
    <row r="4534" spans="1:66" x14ac:dyDescent="0.3">
      <c r="A4534" s="3" t="s">
        <v>1573</v>
      </c>
      <c r="B4534" s="3" t="s">
        <v>46</v>
      </c>
      <c r="C4534" s="3" t="s">
        <v>463</v>
      </c>
      <c r="D4534" s="3">
        <v>23477</v>
      </c>
      <c r="E4534" s="3">
        <v>23062</v>
      </c>
      <c r="F4534" s="3">
        <v>23293</v>
      </c>
      <c r="G4534" s="3">
        <v>23463</v>
      </c>
      <c r="H4534" s="3">
        <v>22696</v>
      </c>
      <c r="I4534" s="3">
        <v>22081</v>
      </c>
      <c r="J4534" s="3">
        <v>23325</v>
      </c>
      <c r="K4534" s="3">
        <v>22475</v>
      </c>
      <c r="L4534" s="3">
        <v>23233</v>
      </c>
      <c r="M4534" s="3">
        <v>23801</v>
      </c>
      <c r="N4534" s="3">
        <v>23295</v>
      </c>
      <c r="O4534" s="3">
        <v>22643</v>
      </c>
      <c r="P4534" s="3">
        <v>26828</v>
      </c>
      <c r="Q4534" s="3">
        <v>27118</v>
      </c>
      <c r="R4534" s="3">
        <v>27370</v>
      </c>
      <c r="S4534" s="3">
        <v>26719</v>
      </c>
      <c r="T4534" s="3">
        <v>31049</v>
      </c>
      <c r="U4534" s="3">
        <v>34870</v>
      </c>
      <c r="V4534" s="3">
        <v>42076</v>
      </c>
      <c r="W4534" s="3">
        <v>47318</v>
      </c>
      <c r="X4534" s="3">
        <v>51217</v>
      </c>
      <c r="Y4534" s="3">
        <v>53864</v>
      </c>
      <c r="Z4534" s="3">
        <v>53628</v>
      </c>
      <c r="AA4534" s="3">
        <v>59291</v>
      </c>
      <c r="AB4534" s="3">
        <v>55992</v>
      </c>
      <c r="AC4534" s="3">
        <v>56665</v>
      </c>
      <c r="AD4534" s="3">
        <v>57426</v>
      </c>
      <c r="AE4534" s="3">
        <v>61086</v>
      </c>
      <c r="AF4534" s="3">
        <v>65495</v>
      </c>
      <c r="AG4534" s="3">
        <v>54394</v>
      </c>
      <c r="AH4534" s="3">
        <v>46888</v>
      </c>
      <c r="AI4534" s="3">
        <v>46791</v>
      </c>
      <c r="AJ4534" s="3">
        <v>46995</v>
      </c>
      <c r="AK4534" s="3">
        <v>38098</v>
      </c>
      <c r="AL4534" s="3">
        <v>36335</v>
      </c>
      <c r="AM4534" s="3">
        <v>37204</v>
      </c>
      <c r="AN4534" s="3">
        <v>38619</v>
      </c>
      <c r="AO4534" s="3">
        <v>32152</v>
      </c>
      <c r="AP4534" s="3">
        <v>30163</v>
      </c>
      <c r="AQ4534" s="3">
        <v>30363</v>
      </c>
      <c r="AR4534" s="3">
        <v>27960</v>
      </c>
      <c r="AS4534" s="3">
        <v>32747</v>
      </c>
      <c r="AT4534" s="3">
        <v>33785</v>
      </c>
      <c r="AU4534" s="3">
        <v>33839</v>
      </c>
      <c r="AV4534" s="3">
        <v>34600</v>
      </c>
      <c r="AW4534" s="3">
        <v>38712</v>
      </c>
      <c r="AX4534" s="3">
        <v>28252</v>
      </c>
      <c r="AY4534" s="3">
        <v>27300</v>
      </c>
      <c r="AZ4534" s="3">
        <v>33469</v>
      </c>
      <c r="BA4534" s="3">
        <v>31509</v>
      </c>
      <c r="BB4534" s="3">
        <v>33942</v>
      </c>
      <c r="BC4534" s="3">
        <v>33461</v>
      </c>
      <c r="BD4534" s="3">
        <v>30441</v>
      </c>
      <c r="BE4534" s="3">
        <v>34377</v>
      </c>
      <c r="BF4534" s="3">
        <v>34805</v>
      </c>
      <c r="BG4534" s="3">
        <v>34604</v>
      </c>
      <c r="BH4534" s="3">
        <v>34333</v>
      </c>
      <c r="BI4534" s="3">
        <v>33697</v>
      </c>
      <c r="BJ4534" s="3">
        <v>37120</v>
      </c>
      <c r="BK4534" s="3">
        <v>36199</v>
      </c>
      <c r="BL4534" s="3">
        <v>33170</v>
      </c>
      <c r="BM4534" s="3">
        <v>33978</v>
      </c>
      <c r="BN4534" s="3">
        <v>31721</v>
      </c>
    </row>
    <row r="4535" spans="1:66" x14ac:dyDescent="0.3">
      <c r="A4535" s="3" t="s">
        <v>1573</v>
      </c>
      <c r="B4535" s="3" t="s">
        <v>46</v>
      </c>
      <c r="C4535" s="3" t="s">
        <v>445</v>
      </c>
      <c r="D4535" s="3">
        <v>23477</v>
      </c>
      <c r="E4535" s="3">
        <v>23062</v>
      </c>
      <c r="F4535" s="3">
        <v>23293</v>
      </c>
      <c r="G4535" s="3">
        <v>23463</v>
      </c>
      <c r="H4535" s="3">
        <v>22696</v>
      </c>
      <c r="I4535" s="3">
        <v>22081</v>
      </c>
      <c r="J4535" s="3">
        <v>23325</v>
      </c>
      <c r="K4535" s="3">
        <v>22475</v>
      </c>
      <c r="L4535" s="3">
        <v>23233</v>
      </c>
      <c r="M4535" s="3">
        <v>23801</v>
      </c>
      <c r="N4535" s="3">
        <v>23295</v>
      </c>
      <c r="O4535" s="3">
        <v>22643</v>
      </c>
      <c r="P4535" s="3">
        <v>26828</v>
      </c>
      <c r="Q4535" s="3">
        <v>27118</v>
      </c>
      <c r="R4535" s="3">
        <v>27370</v>
      </c>
      <c r="S4535" s="3">
        <v>26719</v>
      </c>
      <c r="T4535" s="3">
        <v>31049</v>
      </c>
      <c r="U4535" s="3">
        <v>34870</v>
      </c>
      <c r="V4535" s="3">
        <v>42076</v>
      </c>
      <c r="W4535" s="3">
        <v>47318</v>
      </c>
      <c r="X4535" s="3">
        <v>51217</v>
      </c>
      <c r="Y4535" s="3">
        <v>53864</v>
      </c>
      <c r="Z4535" s="3">
        <v>53628</v>
      </c>
      <c r="AA4535" s="3">
        <v>59291</v>
      </c>
      <c r="AB4535" s="3">
        <v>55992</v>
      </c>
      <c r="AC4535" s="3">
        <v>56665</v>
      </c>
      <c r="AD4535" s="3">
        <v>57426</v>
      </c>
      <c r="AE4535" s="3">
        <v>61086</v>
      </c>
      <c r="AF4535" s="3">
        <v>65495</v>
      </c>
      <c r="AG4535" s="3">
        <v>54394</v>
      </c>
      <c r="AH4535" s="3">
        <v>46888</v>
      </c>
      <c r="AI4535" s="3">
        <v>46791</v>
      </c>
      <c r="AJ4535" s="3">
        <v>46995</v>
      </c>
      <c r="AK4535" s="3">
        <v>38098</v>
      </c>
      <c r="AL4535" s="3">
        <v>36335</v>
      </c>
      <c r="AM4535" s="3">
        <v>36670</v>
      </c>
      <c r="AN4535" s="3">
        <v>37769</v>
      </c>
      <c r="AO4535" s="3">
        <v>31128</v>
      </c>
      <c r="AP4535" s="3">
        <v>29130</v>
      </c>
      <c r="AQ4535" s="3">
        <v>29331</v>
      </c>
      <c r="AR4535" s="3">
        <v>26872</v>
      </c>
      <c r="AS4535" s="3">
        <v>31642</v>
      </c>
      <c r="AT4535" s="3">
        <v>32701</v>
      </c>
      <c r="AU4535" s="3">
        <v>32844</v>
      </c>
      <c r="AV4535" s="3">
        <v>33575</v>
      </c>
      <c r="AW4535" s="3">
        <v>38470</v>
      </c>
      <c r="AX4535" s="3">
        <v>26083</v>
      </c>
      <c r="AY4535" s="3">
        <v>25045</v>
      </c>
      <c r="AZ4535" s="3">
        <v>30365</v>
      </c>
      <c r="BA4535" s="3">
        <v>28480</v>
      </c>
      <c r="BB4535" s="3">
        <v>30739</v>
      </c>
      <c r="BC4535" s="3">
        <v>29861</v>
      </c>
      <c r="BD4535" s="3">
        <v>26982</v>
      </c>
      <c r="BE4535" s="3">
        <v>30557</v>
      </c>
      <c r="BF4535" s="3">
        <v>31059</v>
      </c>
      <c r="BG4535" s="3">
        <v>30477</v>
      </c>
      <c r="BH4535" s="3">
        <v>30369</v>
      </c>
      <c r="BI4535" s="3">
        <v>29338</v>
      </c>
      <c r="BJ4535" s="3">
        <v>32738</v>
      </c>
      <c r="BK4535" s="3">
        <v>31691</v>
      </c>
      <c r="BL4535" s="3">
        <v>28807</v>
      </c>
      <c r="BM4535" s="3">
        <v>29811</v>
      </c>
      <c r="BN4535" s="3">
        <v>28225</v>
      </c>
    </row>
    <row r="4536" spans="1:66" x14ac:dyDescent="0.3">
      <c r="A4536" s="3" t="s">
        <v>1573</v>
      </c>
      <c r="B4536" s="3" t="s">
        <v>46</v>
      </c>
      <c r="C4536" s="3" t="s">
        <v>462</v>
      </c>
      <c r="D4536" s="3">
        <v>173</v>
      </c>
      <c r="E4536" s="3">
        <v>171</v>
      </c>
      <c r="F4536" s="3">
        <v>154</v>
      </c>
      <c r="G4536" s="3">
        <v>148</v>
      </c>
      <c r="H4536" s="3">
        <v>140</v>
      </c>
      <c r="I4536" s="3">
        <v>149</v>
      </c>
      <c r="J4536" s="3">
        <v>390</v>
      </c>
      <c r="K4536" s="3">
        <v>385</v>
      </c>
      <c r="L4536" s="3">
        <v>434</v>
      </c>
      <c r="M4536" s="3">
        <v>456</v>
      </c>
      <c r="N4536" s="3">
        <v>458</v>
      </c>
      <c r="O4536" s="3">
        <v>418</v>
      </c>
      <c r="P4536" s="3">
        <v>431</v>
      </c>
      <c r="Q4536" s="3">
        <v>553</v>
      </c>
      <c r="R4536" s="3">
        <v>542</v>
      </c>
      <c r="S4536" s="3">
        <v>484</v>
      </c>
      <c r="T4536" s="3">
        <v>573</v>
      </c>
      <c r="U4536" s="3">
        <v>479</v>
      </c>
      <c r="V4536" s="3">
        <v>493</v>
      </c>
      <c r="W4536" s="3">
        <v>483</v>
      </c>
      <c r="X4536" s="3">
        <v>472</v>
      </c>
      <c r="Y4536" s="3">
        <v>362</v>
      </c>
      <c r="Z4536" s="3">
        <v>283</v>
      </c>
      <c r="AA4536" s="3">
        <v>307</v>
      </c>
      <c r="AB4536" s="3">
        <v>304</v>
      </c>
      <c r="AC4536" s="3">
        <v>312</v>
      </c>
      <c r="AD4536" s="3">
        <v>304</v>
      </c>
      <c r="AE4536" s="3">
        <v>325</v>
      </c>
      <c r="AF4536" s="3">
        <v>337</v>
      </c>
      <c r="AG4536" s="3">
        <v>332</v>
      </c>
      <c r="AH4536" s="3">
        <v>330</v>
      </c>
      <c r="AI4536" s="3">
        <v>1130</v>
      </c>
      <c r="AJ4536" s="3">
        <v>1198</v>
      </c>
      <c r="AK4536" s="3">
        <v>1287</v>
      </c>
      <c r="AL4536" s="3">
        <v>1305</v>
      </c>
      <c r="AM4536" s="3">
        <v>1305</v>
      </c>
      <c r="AN4536" s="3">
        <v>1667</v>
      </c>
      <c r="AO4536" s="3">
        <v>1498</v>
      </c>
      <c r="AP4536" s="3">
        <v>1451</v>
      </c>
      <c r="AQ4536" s="3">
        <v>1282</v>
      </c>
      <c r="AR4536" s="3">
        <v>1133</v>
      </c>
      <c r="AS4536" s="3">
        <v>1376</v>
      </c>
      <c r="AT4536" s="3">
        <v>1218</v>
      </c>
      <c r="AU4536" s="3">
        <v>1175</v>
      </c>
      <c r="AV4536" s="3">
        <v>1165</v>
      </c>
      <c r="AW4536" s="3">
        <v>1188</v>
      </c>
      <c r="AX4536" s="3">
        <v>1218</v>
      </c>
      <c r="AY4536" s="3">
        <v>1019</v>
      </c>
      <c r="AZ4536" s="3">
        <v>891</v>
      </c>
      <c r="BA4536" s="3">
        <v>569</v>
      </c>
      <c r="BB4536" s="3">
        <v>796</v>
      </c>
      <c r="BC4536" s="3">
        <v>702</v>
      </c>
      <c r="BD4536" s="3">
        <v>712</v>
      </c>
      <c r="BE4536" s="3">
        <v>698</v>
      </c>
      <c r="BF4536" s="3">
        <v>626</v>
      </c>
      <c r="BG4536" s="3">
        <v>523</v>
      </c>
      <c r="BH4536" s="3">
        <v>544</v>
      </c>
      <c r="BI4536" s="3">
        <v>536</v>
      </c>
      <c r="BJ4536" s="3">
        <v>655</v>
      </c>
      <c r="BK4536" s="3">
        <v>550</v>
      </c>
      <c r="BL4536" s="3">
        <v>486</v>
      </c>
      <c r="BM4536" s="3">
        <v>622</v>
      </c>
      <c r="BN4536" s="3">
        <v>688</v>
      </c>
    </row>
    <row r="4537" spans="1:66" x14ac:dyDescent="0.3">
      <c r="A4537" s="3" t="s">
        <v>1573</v>
      </c>
      <c r="B4537" s="3" t="s">
        <v>46</v>
      </c>
      <c r="C4537" s="3" t="s">
        <v>1568</v>
      </c>
      <c r="AZ4537" s="3">
        <v>30.9</v>
      </c>
      <c r="BA4537" s="3">
        <v>23.1</v>
      </c>
      <c r="BB4537" s="3">
        <v>29.5</v>
      </c>
      <c r="BC4537" s="3">
        <v>28</v>
      </c>
      <c r="BD4537" s="3">
        <v>26.8</v>
      </c>
      <c r="BE4537" s="3">
        <v>25.8</v>
      </c>
      <c r="BF4537" s="3">
        <v>25.6</v>
      </c>
      <c r="BG4537" s="3">
        <v>29.6</v>
      </c>
      <c r="BH4537" s="3">
        <v>29.4</v>
      </c>
      <c r="BI4537" s="3">
        <v>29.8</v>
      </c>
      <c r="BJ4537" s="3">
        <v>29.2</v>
      </c>
      <c r="BK4537" s="3">
        <v>30.7</v>
      </c>
      <c r="BL4537" s="3">
        <v>29.9</v>
      </c>
      <c r="BM4537" s="3">
        <v>29</v>
      </c>
      <c r="BN4537" s="3">
        <v>33</v>
      </c>
    </row>
    <row r="4538" spans="1:66" x14ac:dyDescent="0.3">
      <c r="A4538" s="3" t="s">
        <v>1573</v>
      </c>
      <c r="B4538" s="3" t="s">
        <v>46</v>
      </c>
      <c r="C4538" s="3" t="s">
        <v>679</v>
      </c>
      <c r="D4538" s="3">
        <v>0</v>
      </c>
      <c r="E4538" s="3">
        <v>0</v>
      </c>
      <c r="F4538" s="3">
        <v>0</v>
      </c>
      <c r="G4538" s="3">
        <v>0</v>
      </c>
      <c r="H4538" s="3">
        <v>0</v>
      </c>
      <c r="I4538" s="3">
        <v>0</v>
      </c>
      <c r="J4538" s="3">
        <v>0</v>
      </c>
      <c r="K4538" s="3">
        <v>0</v>
      </c>
      <c r="L4538" s="3">
        <v>0</v>
      </c>
      <c r="M4538" s="3">
        <v>0</v>
      </c>
      <c r="N4538" s="3">
        <v>0</v>
      </c>
      <c r="O4538" s="3">
        <v>0</v>
      </c>
      <c r="P4538" s="3">
        <v>0</v>
      </c>
      <c r="Q4538" s="3">
        <v>0</v>
      </c>
      <c r="R4538" s="3">
        <v>0</v>
      </c>
      <c r="S4538" s="3">
        <v>0</v>
      </c>
      <c r="T4538" s="3">
        <v>0</v>
      </c>
      <c r="U4538" s="3">
        <v>0</v>
      </c>
      <c r="V4538" s="3">
        <v>0</v>
      </c>
      <c r="W4538" s="3">
        <v>0</v>
      </c>
      <c r="X4538" s="3">
        <v>0</v>
      </c>
      <c r="Y4538" s="3">
        <v>0</v>
      </c>
      <c r="Z4538" s="3">
        <v>0</v>
      </c>
      <c r="AA4538" s="3">
        <v>0</v>
      </c>
      <c r="AB4538" s="3">
        <v>0</v>
      </c>
      <c r="AC4538" s="3">
        <v>0</v>
      </c>
      <c r="AD4538" s="3">
        <v>0</v>
      </c>
      <c r="AE4538" s="3">
        <v>0</v>
      </c>
      <c r="AF4538" s="3">
        <v>0</v>
      </c>
      <c r="AG4538" s="3">
        <v>0</v>
      </c>
      <c r="AH4538" s="3">
        <v>0</v>
      </c>
      <c r="AI4538" s="3">
        <v>0</v>
      </c>
      <c r="AJ4538" s="3">
        <v>0</v>
      </c>
      <c r="AK4538" s="3">
        <v>0</v>
      </c>
      <c r="AL4538" s="3">
        <v>0</v>
      </c>
      <c r="AM4538" s="3">
        <v>0</v>
      </c>
      <c r="AN4538" s="3">
        <v>0</v>
      </c>
      <c r="AO4538" s="3">
        <v>0</v>
      </c>
      <c r="AP4538" s="3">
        <v>0</v>
      </c>
      <c r="AQ4538" s="3">
        <v>0</v>
      </c>
      <c r="AR4538" s="3">
        <v>0</v>
      </c>
      <c r="AS4538" s="3">
        <v>0</v>
      </c>
      <c r="AT4538" s="3">
        <v>0</v>
      </c>
      <c r="AU4538" s="3">
        <v>0</v>
      </c>
      <c r="AV4538" s="3">
        <v>0</v>
      </c>
      <c r="AW4538" s="3">
        <v>0</v>
      </c>
      <c r="AX4538" s="3">
        <v>0</v>
      </c>
      <c r="AY4538" s="3">
        <v>0</v>
      </c>
      <c r="AZ4538" s="3">
        <v>0</v>
      </c>
      <c r="BA4538" s="3">
        <v>0</v>
      </c>
      <c r="BB4538" s="3">
        <v>7</v>
      </c>
      <c r="BC4538" s="3">
        <v>4</v>
      </c>
      <c r="BD4538" s="3">
        <v>4</v>
      </c>
      <c r="BE4538" s="3">
        <v>3</v>
      </c>
      <c r="BF4538" s="3">
        <v>4</v>
      </c>
      <c r="BG4538" s="3">
        <v>3</v>
      </c>
      <c r="BH4538" s="3">
        <v>3</v>
      </c>
      <c r="BI4538" s="3">
        <v>3</v>
      </c>
      <c r="BJ4538" s="3">
        <v>0</v>
      </c>
      <c r="BK4538" s="3">
        <v>0</v>
      </c>
      <c r="BL4538" s="3">
        <v>0</v>
      </c>
      <c r="BM4538" s="3">
        <v>0</v>
      </c>
      <c r="BN4538" s="3">
        <v>0</v>
      </c>
    </row>
    <row r="4539" spans="1:66" x14ac:dyDescent="0.3">
      <c r="A4539" s="3" t="s">
        <v>1573</v>
      </c>
      <c r="B4539" s="3" t="s">
        <v>46</v>
      </c>
      <c r="C4539" s="3" t="s">
        <v>459</v>
      </c>
      <c r="D4539" s="3">
        <v>0</v>
      </c>
      <c r="E4539" s="3">
        <v>0</v>
      </c>
      <c r="F4539" s="3">
        <v>0</v>
      </c>
      <c r="G4539" s="3">
        <v>0</v>
      </c>
      <c r="H4539" s="3">
        <v>0</v>
      </c>
      <c r="I4539" s="3">
        <v>0</v>
      </c>
      <c r="J4539" s="3">
        <v>0</v>
      </c>
      <c r="K4539" s="3">
        <v>0</v>
      </c>
      <c r="L4539" s="3">
        <v>0</v>
      </c>
      <c r="M4539" s="3">
        <v>0</v>
      </c>
      <c r="N4539" s="3">
        <v>0</v>
      </c>
      <c r="O4539" s="3">
        <v>0</v>
      </c>
      <c r="P4539" s="3">
        <v>0</v>
      </c>
      <c r="Q4539" s="3">
        <v>0</v>
      </c>
      <c r="R4539" s="3">
        <v>0</v>
      </c>
      <c r="S4539" s="3">
        <v>0</v>
      </c>
      <c r="T4539" s="3">
        <v>0</v>
      </c>
      <c r="U4539" s="3">
        <v>0</v>
      </c>
      <c r="V4539" s="3">
        <v>0</v>
      </c>
      <c r="W4539" s="3">
        <v>0</v>
      </c>
      <c r="X4539" s="3">
        <v>0</v>
      </c>
      <c r="Y4539" s="3">
        <v>0</v>
      </c>
      <c r="Z4539" s="3">
        <v>0</v>
      </c>
      <c r="AA4539" s="3">
        <v>0</v>
      </c>
      <c r="AB4539" s="3">
        <v>0</v>
      </c>
      <c r="AC4539" s="3">
        <v>0</v>
      </c>
      <c r="AD4539" s="3">
        <v>0</v>
      </c>
      <c r="AE4539" s="3">
        <v>0</v>
      </c>
      <c r="AF4539" s="3">
        <v>0</v>
      </c>
      <c r="AG4539" s="3">
        <v>0</v>
      </c>
      <c r="AH4539" s="3">
        <v>0</v>
      </c>
      <c r="AI4539" s="3">
        <v>0</v>
      </c>
      <c r="AJ4539" s="3">
        <v>0</v>
      </c>
      <c r="AK4539" s="3">
        <v>0</v>
      </c>
      <c r="AL4539" s="3">
        <v>0</v>
      </c>
      <c r="AM4539" s="3">
        <v>0</v>
      </c>
      <c r="AN4539" s="3">
        <v>0</v>
      </c>
      <c r="AO4539" s="3">
        <v>0</v>
      </c>
      <c r="AP4539" s="3">
        <v>0</v>
      </c>
      <c r="AQ4539" s="3">
        <v>0</v>
      </c>
      <c r="AR4539" s="3">
        <v>0</v>
      </c>
      <c r="AS4539" s="3">
        <v>0</v>
      </c>
      <c r="AT4539" s="3">
        <v>0</v>
      </c>
      <c r="AU4539" s="3">
        <v>0</v>
      </c>
      <c r="AV4539" s="3">
        <v>0</v>
      </c>
      <c r="AW4539" s="3">
        <v>0</v>
      </c>
      <c r="AX4539" s="3">
        <v>0</v>
      </c>
      <c r="AY4539" s="3">
        <v>0</v>
      </c>
      <c r="AZ4539" s="3">
        <v>813</v>
      </c>
      <c r="BA4539" s="3">
        <v>4788</v>
      </c>
      <c r="BB4539" s="3">
        <v>10004</v>
      </c>
      <c r="BC4539" s="3">
        <v>11206</v>
      </c>
      <c r="BD4539" s="3">
        <v>10949</v>
      </c>
      <c r="BE4539" s="3">
        <v>11874</v>
      </c>
      <c r="BF4539" s="3">
        <v>11925</v>
      </c>
      <c r="BG4539" s="3">
        <v>15402</v>
      </c>
      <c r="BH4539" s="3">
        <v>16714</v>
      </c>
      <c r="BI4539" s="3">
        <v>17362</v>
      </c>
      <c r="BJ4539" s="3">
        <v>18552</v>
      </c>
      <c r="BK4539" s="3">
        <v>21209</v>
      </c>
      <c r="BL4539" s="3">
        <v>21453</v>
      </c>
      <c r="BM4539" s="3">
        <v>26808</v>
      </c>
      <c r="BN4539" s="3">
        <v>34070</v>
      </c>
    </row>
    <row r="4540" spans="1:66" x14ac:dyDescent="0.3">
      <c r="A4540" s="3" t="s">
        <v>1573</v>
      </c>
      <c r="B4540" s="3" t="s">
        <v>46</v>
      </c>
      <c r="C4540" s="3" t="s">
        <v>1416</v>
      </c>
      <c r="AZ4540" s="3">
        <v>131</v>
      </c>
      <c r="BA4540" s="3">
        <v>1037</v>
      </c>
      <c r="BB4540" s="3">
        <v>1340</v>
      </c>
      <c r="BC4540" s="3">
        <v>1340</v>
      </c>
      <c r="BD4540" s="3">
        <v>1540</v>
      </c>
      <c r="BE4540" s="3">
        <v>1540</v>
      </c>
      <c r="BF4540" s="3">
        <v>1740</v>
      </c>
      <c r="BG4540" s="3">
        <v>1740</v>
      </c>
      <c r="BH4540" s="3">
        <v>1890</v>
      </c>
      <c r="BI4540" s="3">
        <v>2109</v>
      </c>
      <c r="BJ4540" s="3">
        <v>2310</v>
      </c>
      <c r="BK4540" s="3">
        <v>2310</v>
      </c>
      <c r="BL4540" s="3">
        <v>2940</v>
      </c>
      <c r="BM4540" s="3">
        <v>3453</v>
      </c>
      <c r="BN4540" s="3">
        <v>3453</v>
      </c>
    </row>
    <row r="4541" spans="1:66" x14ac:dyDescent="0.3">
      <c r="A4541" s="3" t="s">
        <v>1573</v>
      </c>
      <c r="B4541" s="3" t="s">
        <v>46</v>
      </c>
      <c r="C4541" s="3" t="s">
        <v>680</v>
      </c>
      <c r="D4541" s="3">
        <v>0</v>
      </c>
      <c r="E4541" s="3">
        <v>0</v>
      </c>
      <c r="F4541" s="3">
        <v>0</v>
      </c>
      <c r="G4541" s="3">
        <v>0</v>
      </c>
      <c r="H4541" s="3">
        <v>0</v>
      </c>
      <c r="I4541" s="3">
        <v>0</v>
      </c>
      <c r="J4541" s="3">
        <v>0</v>
      </c>
      <c r="K4541" s="3">
        <v>0</v>
      </c>
      <c r="L4541" s="3">
        <v>0</v>
      </c>
      <c r="M4541" s="3">
        <v>0</v>
      </c>
      <c r="N4541" s="3">
        <v>0</v>
      </c>
      <c r="O4541" s="3">
        <v>0</v>
      </c>
      <c r="P4541" s="3">
        <v>0</v>
      </c>
      <c r="Q4541" s="3">
        <v>0</v>
      </c>
      <c r="R4541" s="3">
        <v>0</v>
      </c>
      <c r="S4541" s="3">
        <v>0</v>
      </c>
      <c r="T4541" s="3">
        <v>0</v>
      </c>
      <c r="U4541" s="3">
        <v>0</v>
      </c>
      <c r="V4541" s="3">
        <v>0</v>
      </c>
      <c r="W4541" s="3">
        <v>0</v>
      </c>
      <c r="X4541" s="3">
        <v>0</v>
      </c>
      <c r="Y4541" s="3">
        <v>0</v>
      </c>
      <c r="Z4541" s="3">
        <v>0</v>
      </c>
      <c r="AA4541" s="3">
        <v>0</v>
      </c>
      <c r="AB4541" s="3">
        <v>0</v>
      </c>
      <c r="AC4541" s="3">
        <v>0</v>
      </c>
      <c r="AD4541" s="3">
        <v>0</v>
      </c>
      <c r="AE4541" s="3">
        <v>0</v>
      </c>
      <c r="AF4541" s="3">
        <v>0</v>
      </c>
      <c r="AG4541" s="3">
        <v>0</v>
      </c>
      <c r="AH4541" s="3">
        <v>0</v>
      </c>
      <c r="AI4541" s="3">
        <v>0</v>
      </c>
      <c r="AJ4541" s="3">
        <v>0</v>
      </c>
      <c r="AK4541" s="3">
        <v>0</v>
      </c>
      <c r="AL4541" s="3">
        <v>0</v>
      </c>
      <c r="AM4541" s="3">
        <v>0</v>
      </c>
      <c r="AN4541" s="3">
        <v>0</v>
      </c>
      <c r="AO4541" s="3">
        <v>0</v>
      </c>
      <c r="AP4541" s="3">
        <v>0</v>
      </c>
      <c r="AQ4541" s="3">
        <v>0</v>
      </c>
      <c r="AR4541" s="3">
        <v>0</v>
      </c>
      <c r="AS4541" s="3">
        <v>0</v>
      </c>
      <c r="AT4541" s="3">
        <v>0</v>
      </c>
      <c r="AU4541" s="3">
        <v>0</v>
      </c>
      <c r="AV4541" s="3">
        <v>0</v>
      </c>
      <c r="AW4541" s="3">
        <v>0</v>
      </c>
      <c r="AX4541" s="3">
        <v>0</v>
      </c>
      <c r="AY4541" s="3">
        <v>0</v>
      </c>
      <c r="AZ4541" s="3">
        <v>0</v>
      </c>
      <c r="BA4541" s="3">
        <v>0</v>
      </c>
      <c r="BB4541" s="3">
        <v>0</v>
      </c>
      <c r="BC4541" s="3">
        <v>0</v>
      </c>
      <c r="BD4541" s="3">
        <v>0</v>
      </c>
      <c r="BE4541" s="3">
        <v>0</v>
      </c>
      <c r="BF4541" s="3">
        <v>0</v>
      </c>
      <c r="BG4541" s="3">
        <v>0</v>
      </c>
      <c r="BH4541" s="3">
        <v>0</v>
      </c>
      <c r="BI4541" s="3">
        <v>0</v>
      </c>
      <c r="BJ4541" s="3">
        <v>0</v>
      </c>
      <c r="BK4541" s="3">
        <v>0</v>
      </c>
      <c r="BL4541" s="3">
        <v>0</v>
      </c>
      <c r="BM4541" s="3">
        <v>0</v>
      </c>
      <c r="BN4541" s="3">
        <v>0</v>
      </c>
    </row>
    <row r="4542" spans="1:66" x14ac:dyDescent="0.3">
      <c r="A4542" s="3" t="s">
        <v>1573</v>
      </c>
      <c r="B4542" s="3" t="s">
        <v>46</v>
      </c>
      <c r="C4542" s="3" t="s">
        <v>456</v>
      </c>
      <c r="D4542" s="3">
        <v>0</v>
      </c>
      <c r="E4542" s="3">
        <v>0</v>
      </c>
      <c r="F4542" s="3">
        <v>0</v>
      </c>
      <c r="G4542" s="3">
        <v>0</v>
      </c>
      <c r="H4542" s="3">
        <v>0</v>
      </c>
      <c r="I4542" s="3">
        <v>0</v>
      </c>
      <c r="J4542" s="3">
        <v>0</v>
      </c>
      <c r="K4542" s="3">
        <v>0</v>
      </c>
      <c r="L4542" s="3">
        <v>0</v>
      </c>
      <c r="M4542" s="3">
        <v>0</v>
      </c>
      <c r="N4542" s="3">
        <v>0</v>
      </c>
      <c r="O4542" s="3">
        <v>0</v>
      </c>
      <c r="P4542" s="3">
        <v>0</v>
      </c>
      <c r="Q4542" s="3">
        <v>0</v>
      </c>
      <c r="R4542" s="3">
        <v>0</v>
      </c>
      <c r="S4542" s="3">
        <v>0</v>
      </c>
      <c r="T4542" s="3">
        <v>0</v>
      </c>
      <c r="U4542" s="3">
        <v>0</v>
      </c>
      <c r="V4542" s="3">
        <v>0</v>
      </c>
      <c r="W4542" s="3">
        <v>0</v>
      </c>
      <c r="X4542" s="3">
        <v>0</v>
      </c>
      <c r="Y4542" s="3">
        <v>0</v>
      </c>
      <c r="Z4542" s="3">
        <v>0</v>
      </c>
      <c r="AA4542" s="3">
        <v>0</v>
      </c>
      <c r="AB4542" s="3">
        <v>0</v>
      </c>
      <c r="AC4542" s="3">
        <v>0</v>
      </c>
      <c r="AD4542" s="3">
        <v>0</v>
      </c>
      <c r="AE4542" s="3">
        <v>0</v>
      </c>
      <c r="AF4542" s="3">
        <v>0</v>
      </c>
      <c r="AG4542" s="3">
        <v>0</v>
      </c>
      <c r="AH4542" s="3">
        <v>0</v>
      </c>
      <c r="AI4542" s="3">
        <v>0</v>
      </c>
      <c r="AJ4542" s="3">
        <v>0</v>
      </c>
      <c r="AK4542" s="3">
        <v>0</v>
      </c>
      <c r="AL4542" s="3">
        <v>0</v>
      </c>
      <c r="AM4542" s="3">
        <v>0</v>
      </c>
      <c r="AN4542" s="3">
        <v>0</v>
      </c>
      <c r="AO4542" s="3">
        <v>0</v>
      </c>
      <c r="AP4542" s="3">
        <v>0</v>
      </c>
      <c r="AQ4542" s="3">
        <v>0</v>
      </c>
      <c r="AR4542" s="3">
        <v>0</v>
      </c>
      <c r="AS4542" s="3">
        <v>0</v>
      </c>
      <c r="AT4542" s="3">
        <v>0</v>
      </c>
      <c r="AU4542" s="3">
        <v>0</v>
      </c>
      <c r="AV4542" s="3">
        <v>0</v>
      </c>
      <c r="AW4542" s="3">
        <v>0</v>
      </c>
      <c r="AX4542" s="3">
        <v>0</v>
      </c>
      <c r="AY4542" s="3">
        <v>0</v>
      </c>
      <c r="AZ4542" s="3">
        <v>813</v>
      </c>
      <c r="BA4542" s="3">
        <v>4788</v>
      </c>
      <c r="BB4542" s="3">
        <v>10011</v>
      </c>
      <c r="BC4542" s="3">
        <v>11210</v>
      </c>
      <c r="BD4542" s="3">
        <v>10953</v>
      </c>
      <c r="BE4542" s="3">
        <v>11877</v>
      </c>
      <c r="BF4542" s="3">
        <v>11928</v>
      </c>
      <c r="BG4542" s="3">
        <v>15406</v>
      </c>
      <c r="BH4542" s="3">
        <v>16717</v>
      </c>
      <c r="BI4542" s="3">
        <v>17365</v>
      </c>
      <c r="BJ4542" s="3">
        <v>18552</v>
      </c>
      <c r="BK4542" s="3">
        <v>21209</v>
      </c>
      <c r="BL4542" s="3">
        <v>21453</v>
      </c>
      <c r="BM4542" s="3">
        <v>26808</v>
      </c>
      <c r="BN4542" s="3">
        <v>34070</v>
      </c>
    </row>
    <row r="4543" spans="1:66" x14ac:dyDescent="0.3">
      <c r="A4543" s="3" t="s">
        <v>1573</v>
      </c>
      <c r="B4543" s="3" t="s">
        <v>46</v>
      </c>
      <c r="C4543" s="3" t="s">
        <v>684</v>
      </c>
      <c r="D4543" s="3">
        <v>0</v>
      </c>
      <c r="E4543" s="3">
        <v>0</v>
      </c>
      <c r="F4543" s="3">
        <v>0</v>
      </c>
      <c r="G4543" s="3">
        <v>0</v>
      </c>
      <c r="H4543" s="3">
        <v>0</v>
      </c>
      <c r="I4543" s="3">
        <v>0</v>
      </c>
      <c r="J4543" s="3">
        <v>0</v>
      </c>
      <c r="K4543" s="3">
        <v>0</v>
      </c>
      <c r="L4543" s="3">
        <v>0</v>
      </c>
      <c r="M4543" s="3">
        <v>0</v>
      </c>
      <c r="N4543" s="3">
        <v>0</v>
      </c>
      <c r="O4543" s="3">
        <v>0</v>
      </c>
      <c r="P4543" s="3">
        <v>0</v>
      </c>
      <c r="Q4543" s="3">
        <v>0</v>
      </c>
      <c r="R4543" s="3">
        <v>0</v>
      </c>
      <c r="S4543" s="3">
        <v>0</v>
      </c>
      <c r="T4543" s="3">
        <v>0</v>
      </c>
      <c r="U4543" s="3">
        <v>0</v>
      </c>
      <c r="V4543" s="3">
        <v>0</v>
      </c>
      <c r="W4543" s="3">
        <v>0</v>
      </c>
      <c r="X4543" s="3">
        <v>0</v>
      </c>
      <c r="Y4543" s="3">
        <v>0</v>
      </c>
      <c r="Z4543" s="3">
        <v>0</v>
      </c>
      <c r="AA4543" s="3">
        <v>0</v>
      </c>
      <c r="AB4543" s="3">
        <v>0</v>
      </c>
      <c r="AC4543" s="3">
        <v>0</v>
      </c>
      <c r="AD4543" s="3">
        <v>0</v>
      </c>
      <c r="AE4543" s="3">
        <v>0</v>
      </c>
      <c r="AF4543" s="3">
        <v>0</v>
      </c>
      <c r="AG4543" s="3">
        <v>0</v>
      </c>
      <c r="AH4543" s="3">
        <v>0</v>
      </c>
      <c r="AI4543" s="3">
        <v>0</v>
      </c>
      <c r="AJ4543" s="3">
        <v>0</v>
      </c>
      <c r="AK4543" s="3">
        <v>0</v>
      </c>
      <c r="AL4543" s="3">
        <v>0</v>
      </c>
      <c r="AM4543" s="3">
        <v>0</v>
      </c>
      <c r="AN4543" s="3">
        <v>0</v>
      </c>
      <c r="AO4543" s="3">
        <v>0</v>
      </c>
      <c r="AP4543" s="3">
        <v>0</v>
      </c>
      <c r="AQ4543" s="3">
        <v>0</v>
      </c>
      <c r="AR4543" s="3">
        <v>0</v>
      </c>
      <c r="AS4543" s="3">
        <v>0</v>
      </c>
      <c r="AT4543" s="3">
        <v>0</v>
      </c>
      <c r="AU4543" s="3">
        <v>0</v>
      </c>
      <c r="AV4543" s="3">
        <v>0</v>
      </c>
      <c r="AW4543" s="3">
        <v>0</v>
      </c>
      <c r="AX4543" s="3">
        <v>0</v>
      </c>
      <c r="AY4543" s="3">
        <v>0</v>
      </c>
      <c r="AZ4543" s="3">
        <v>0</v>
      </c>
      <c r="BA4543" s="3">
        <v>0</v>
      </c>
      <c r="BB4543" s="3">
        <v>7</v>
      </c>
      <c r="BC4543" s="3">
        <v>4</v>
      </c>
      <c r="BD4543" s="3">
        <v>4</v>
      </c>
      <c r="BE4543" s="3">
        <v>3</v>
      </c>
      <c r="BF4543" s="3">
        <v>4</v>
      </c>
      <c r="BG4543" s="3">
        <v>3</v>
      </c>
      <c r="BH4543" s="3">
        <v>3</v>
      </c>
      <c r="BI4543" s="3">
        <v>3</v>
      </c>
      <c r="BJ4543" s="3">
        <v>0</v>
      </c>
      <c r="BK4543" s="3">
        <v>0</v>
      </c>
      <c r="BL4543" s="3">
        <v>0</v>
      </c>
      <c r="BM4543" s="3">
        <v>0</v>
      </c>
      <c r="BN4543" s="3">
        <v>0</v>
      </c>
    </row>
    <row r="4544" spans="1:66" x14ac:dyDescent="0.3">
      <c r="A4544" s="3" t="s">
        <v>1573</v>
      </c>
      <c r="B4544" s="3" t="s">
        <v>46</v>
      </c>
      <c r="C4544" s="3" t="s">
        <v>1367</v>
      </c>
      <c r="D4544" s="3">
        <v>806</v>
      </c>
      <c r="E4544" s="3">
        <v>777</v>
      </c>
      <c r="F4544" s="3">
        <v>843</v>
      </c>
      <c r="G4544" s="3">
        <v>730</v>
      </c>
      <c r="H4544" s="3">
        <v>889</v>
      </c>
      <c r="I4544" s="3">
        <v>811</v>
      </c>
      <c r="J4544" s="3">
        <v>790</v>
      </c>
      <c r="K4544" s="3">
        <v>617</v>
      </c>
      <c r="L4544" s="3">
        <v>839</v>
      </c>
      <c r="M4544" s="3">
        <v>785</v>
      </c>
      <c r="N4544" s="3">
        <v>891</v>
      </c>
      <c r="O4544" s="3">
        <v>843</v>
      </c>
      <c r="P4544" s="3">
        <v>749</v>
      </c>
      <c r="Q4544" s="3">
        <v>946</v>
      </c>
      <c r="R4544" s="3">
        <v>705</v>
      </c>
      <c r="S4544" s="3">
        <v>891</v>
      </c>
      <c r="T4544" s="3">
        <v>669</v>
      </c>
      <c r="U4544" s="3">
        <v>1010</v>
      </c>
      <c r="V4544" s="3">
        <v>860</v>
      </c>
      <c r="W4544" s="3">
        <v>714</v>
      </c>
      <c r="X4544" s="3">
        <v>1010</v>
      </c>
      <c r="Y4544" s="3">
        <v>789</v>
      </c>
      <c r="Z4544" s="3">
        <v>761</v>
      </c>
      <c r="AA4544" s="3">
        <v>1089</v>
      </c>
      <c r="AB4544" s="3">
        <v>835</v>
      </c>
      <c r="AC4544" s="3">
        <v>788</v>
      </c>
      <c r="AD4544" s="3">
        <v>919</v>
      </c>
      <c r="AE4544" s="3">
        <v>1056</v>
      </c>
      <c r="AF4544" s="3">
        <v>1073</v>
      </c>
      <c r="AG4544" s="3">
        <v>758</v>
      </c>
      <c r="AH4544" s="3">
        <v>735</v>
      </c>
      <c r="AI4544" s="3">
        <v>1117</v>
      </c>
      <c r="AJ4544" s="3">
        <v>551</v>
      </c>
      <c r="AK4544" s="3">
        <v>859</v>
      </c>
      <c r="AL4544" s="3">
        <v>760</v>
      </c>
      <c r="AM4544" s="3">
        <v>1024</v>
      </c>
      <c r="AN4544" s="3">
        <v>753</v>
      </c>
      <c r="AO4544" s="3">
        <v>680</v>
      </c>
      <c r="AP4544" s="3">
        <v>1021</v>
      </c>
      <c r="AQ4544" s="3">
        <v>990</v>
      </c>
      <c r="AR4544" s="3">
        <v>793</v>
      </c>
      <c r="AS4544" s="3">
        <v>857</v>
      </c>
      <c r="AT4544" s="3">
        <v>1085</v>
      </c>
      <c r="AU4544" s="3">
        <v>737</v>
      </c>
      <c r="AV4544" s="3">
        <v>761</v>
      </c>
      <c r="AW4544" s="3">
        <v>1062</v>
      </c>
      <c r="AX4544" s="3">
        <v>838</v>
      </c>
      <c r="AY4544" s="3">
        <v>1106</v>
      </c>
      <c r="AZ4544" s="3">
        <v>824</v>
      </c>
      <c r="BA4544" s="3">
        <v>687</v>
      </c>
      <c r="BB4544" s="3">
        <v>1171</v>
      </c>
      <c r="BC4544" s="3">
        <v>1027</v>
      </c>
      <c r="BD4544" s="3">
        <v>1141</v>
      </c>
      <c r="BE4544" s="3">
        <v>832</v>
      </c>
      <c r="BF4544" s="3">
        <v>746</v>
      </c>
      <c r="BG4544" s="3">
        <v>876</v>
      </c>
      <c r="BH4544" s="3">
        <v>1107</v>
      </c>
      <c r="BI4544" s="3">
        <v>838</v>
      </c>
      <c r="BJ4544" s="3">
        <v>1173</v>
      </c>
      <c r="BK4544" s="3">
        <v>1006</v>
      </c>
      <c r="BL4544" s="3">
        <v>919</v>
      </c>
      <c r="BM4544" s="3">
        <v>1028</v>
      </c>
      <c r="BN4544" s="3">
        <v>986</v>
      </c>
    </row>
    <row r="4545" spans="1:66" x14ac:dyDescent="0.3">
      <c r="A4545" s="3" t="s">
        <v>1573</v>
      </c>
      <c r="B4545" s="3" t="s">
        <v>46</v>
      </c>
      <c r="C4545" s="3" t="s">
        <v>1365</v>
      </c>
      <c r="D4545" s="3">
        <v>6368</v>
      </c>
      <c r="E4545" s="3">
        <v>6065</v>
      </c>
      <c r="F4545" s="3">
        <v>6238</v>
      </c>
      <c r="G4545" s="3">
        <v>6445</v>
      </c>
      <c r="H4545" s="3">
        <v>5755</v>
      </c>
      <c r="I4545" s="3">
        <v>5825</v>
      </c>
      <c r="J4545" s="3">
        <v>6301</v>
      </c>
      <c r="K4545" s="3">
        <v>6074</v>
      </c>
      <c r="L4545" s="3">
        <v>6127</v>
      </c>
      <c r="M4545" s="3">
        <v>6309</v>
      </c>
      <c r="N4545" s="3">
        <v>6109</v>
      </c>
      <c r="O4545" s="3">
        <v>5846</v>
      </c>
      <c r="P4545" s="3">
        <v>6269</v>
      </c>
      <c r="Q4545" s="3">
        <v>5432</v>
      </c>
      <c r="R4545" s="3">
        <v>5812</v>
      </c>
      <c r="S4545" s="3">
        <v>5721</v>
      </c>
      <c r="T4545" s="3">
        <v>6260</v>
      </c>
      <c r="U4545" s="3">
        <v>6199</v>
      </c>
      <c r="V4545" s="3">
        <v>6765</v>
      </c>
      <c r="W4545" s="3">
        <v>6549</v>
      </c>
      <c r="X4545" s="3">
        <v>6369</v>
      </c>
      <c r="Y4545" s="3">
        <v>6087</v>
      </c>
      <c r="Z4545" s="3">
        <v>6067</v>
      </c>
      <c r="AA4545" s="3">
        <v>5981</v>
      </c>
      <c r="AB4545" s="3">
        <v>5960</v>
      </c>
      <c r="AC4545" s="3">
        <v>5964</v>
      </c>
      <c r="AD4545" s="3">
        <v>5627</v>
      </c>
      <c r="AE4545" s="3">
        <v>5443</v>
      </c>
      <c r="AF4545" s="3">
        <v>6154</v>
      </c>
      <c r="AG4545" s="3">
        <v>6262</v>
      </c>
      <c r="AH4545" s="3">
        <v>5116</v>
      </c>
      <c r="AI4545" s="3">
        <v>5334</v>
      </c>
      <c r="AJ4545" s="3">
        <v>5677</v>
      </c>
      <c r="AK4545" s="3">
        <v>6131</v>
      </c>
      <c r="AL4545" s="3">
        <v>5786</v>
      </c>
      <c r="AM4545" s="3">
        <v>6040</v>
      </c>
      <c r="AN4545" s="3">
        <v>6312</v>
      </c>
      <c r="AO4545" s="3">
        <v>6084</v>
      </c>
      <c r="AP4545" s="3">
        <v>4782</v>
      </c>
      <c r="AQ4545" s="3">
        <v>5412</v>
      </c>
      <c r="AR4545" s="3">
        <v>5810</v>
      </c>
      <c r="AS4545" s="3">
        <v>5259</v>
      </c>
      <c r="AT4545" s="3">
        <v>5529</v>
      </c>
      <c r="AU4545" s="3">
        <v>5913</v>
      </c>
      <c r="AV4545" s="3">
        <v>5524</v>
      </c>
      <c r="AW4545" s="3">
        <v>5617</v>
      </c>
      <c r="AX4545" s="3">
        <v>5147</v>
      </c>
      <c r="AY4545" s="3">
        <v>5459</v>
      </c>
      <c r="AZ4545" s="3">
        <v>6038</v>
      </c>
      <c r="BA4545" s="3">
        <v>5822</v>
      </c>
      <c r="BB4545" s="3">
        <v>5779</v>
      </c>
      <c r="BC4545" s="3">
        <v>5494</v>
      </c>
      <c r="BD4545" s="3">
        <v>4832</v>
      </c>
      <c r="BE4545" s="3">
        <v>5961</v>
      </c>
      <c r="BF4545" s="3">
        <v>6563</v>
      </c>
      <c r="BG4545" s="3">
        <v>5605</v>
      </c>
      <c r="BH4545" s="3">
        <v>5133</v>
      </c>
      <c r="BI4545" s="3">
        <v>4986</v>
      </c>
      <c r="BJ4545" s="3">
        <v>5801</v>
      </c>
      <c r="BK4545" s="3">
        <v>5725</v>
      </c>
      <c r="BL4545" s="3">
        <v>5279</v>
      </c>
      <c r="BM4545" s="3">
        <v>5273</v>
      </c>
      <c r="BN4545" s="3">
        <v>5746</v>
      </c>
    </row>
    <row r="4546" spans="1:66" x14ac:dyDescent="0.3">
      <c r="A4546" s="3" t="s">
        <v>1573</v>
      </c>
      <c r="B4546" s="3" t="s">
        <v>48</v>
      </c>
      <c r="C4546" s="3" t="s">
        <v>177</v>
      </c>
      <c r="D4546" s="3">
        <v>0</v>
      </c>
      <c r="E4546" s="3">
        <v>0</v>
      </c>
      <c r="F4546" s="3">
        <v>0</v>
      </c>
      <c r="G4546" s="3">
        <v>0</v>
      </c>
      <c r="H4546" s="3">
        <v>0</v>
      </c>
      <c r="I4546" s="3">
        <v>0</v>
      </c>
      <c r="J4546" s="3">
        <v>0</v>
      </c>
      <c r="K4546" s="3">
        <v>0</v>
      </c>
      <c r="L4546" s="3">
        <v>0</v>
      </c>
      <c r="M4546" s="3">
        <v>0</v>
      </c>
      <c r="N4546" s="3">
        <v>0</v>
      </c>
      <c r="O4546" s="3">
        <v>0</v>
      </c>
      <c r="P4546" s="3">
        <v>0</v>
      </c>
      <c r="Q4546" s="3">
        <v>0</v>
      </c>
      <c r="R4546" s="3">
        <v>0</v>
      </c>
      <c r="S4546" s="3">
        <v>0</v>
      </c>
      <c r="T4546" s="3">
        <v>0</v>
      </c>
      <c r="U4546" s="3">
        <v>0</v>
      </c>
      <c r="V4546" s="3">
        <v>0</v>
      </c>
      <c r="W4546" s="3">
        <v>0</v>
      </c>
      <c r="X4546" s="3">
        <v>0</v>
      </c>
      <c r="Y4546" s="3">
        <v>145</v>
      </c>
      <c r="Z4546" s="3">
        <v>108</v>
      </c>
      <c r="AA4546" s="3">
        <v>15</v>
      </c>
      <c r="AB4546" s="3">
        <v>2</v>
      </c>
      <c r="AC4546" s="3">
        <v>82</v>
      </c>
      <c r="AD4546" s="3">
        <v>13</v>
      </c>
      <c r="AE4546" s="3">
        <v>1</v>
      </c>
      <c r="AF4546" s="3">
        <v>-25</v>
      </c>
      <c r="AG4546" s="3">
        <v>2</v>
      </c>
      <c r="AH4546" s="3">
        <v>6</v>
      </c>
      <c r="AI4546" s="3">
        <v>-2</v>
      </c>
      <c r="AJ4546" s="3">
        <v>3</v>
      </c>
      <c r="AK4546" s="3">
        <v>3</v>
      </c>
      <c r="AL4546" s="3">
        <v>119</v>
      </c>
      <c r="AM4546" s="3">
        <v>103</v>
      </c>
      <c r="AN4546" s="3">
        <v>130</v>
      </c>
      <c r="AO4546" s="3">
        <v>166</v>
      </c>
      <c r="AP4546" s="3">
        <v>71</v>
      </c>
      <c r="AQ4546" s="3">
        <v>115</v>
      </c>
      <c r="AR4546" s="3">
        <v>69</v>
      </c>
      <c r="AS4546" s="3">
        <v>112</v>
      </c>
      <c r="AT4546" s="3">
        <v>135</v>
      </c>
      <c r="AU4546" s="3">
        <v>132</v>
      </c>
      <c r="AV4546" s="3">
        <v>185</v>
      </c>
      <c r="AW4546" s="3">
        <v>152</v>
      </c>
      <c r="AX4546" s="3">
        <v>11</v>
      </c>
      <c r="AY4546" s="3">
        <v>32</v>
      </c>
      <c r="AZ4546" s="3">
        <v>2</v>
      </c>
      <c r="BA4546" s="3">
        <v>-16</v>
      </c>
      <c r="BB4546" s="3">
        <v>-5</v>
      </c>
      <c r="BC4546" s="3">
        <v>0</v>
      </c>
      <c r="BD4546" s="3">
        <v>0</v>
      </c>
      <c r="BE4546" s="3">
        <v>-7</v>
      </c>
      <c r="BF4546" s="3">
        <v>-3</v>
      </c>
      <c r="BG4546" s="3">
        <v>-7</v>
      </c>
      <c r="BH4546" s="3">
        <v>-6</v>
      </c>
      <c r="BI4546" s="3">
        <v>-4</v>
      </c>
      <c r="BJ4546" s="3">
        <v>-33</v>
      </c>
      <c r="BK4546" s="3">
        <v>-26</v>
      </c>
      <c r="BL4546" s="3">
        <v>-18</v>
      </c>
      <c r="BM4546" s="3">
        <v>-19</v>
      </c>
      <c r="BN4546" s="3">
        <v>-15</v>
      </c>
    </row>
    <row r="4547" spans="1:66" x14ac:dyDescent="0.3">
      <c r="A4547" s="3" t="s">
        <v>1573</v>
      </c>
      <c r="B4547" s="3" t="s">
        <v>48</v>
      </c>
      <c r="C4547" s="3" t="s">
        <v>175</v>
      </c>
      <c r="D4547" s="3">
        <v>14586</v>
      </c>
      <c r="E4547" s="3">
        <v>18039</v>
      </c>
      <c r="F4547" s="3">
        <v>20131</v>
      </c>
      <c r="G4547" s="3">
        <v>18972</v>
      </c>
      <c r="H4547" s="3">
        <v>19767</v>
      </c>
      <c r="I4547" s="3">
        <v>20315</v>
      </c>
      <c r="J4547" s="3">
        <v>18981</v>
      </c>
      <c r="K4547" s="3">
        <v>15589</v>
      </c>
      <c r="L4547" s="3">
        <v>13164</v>
      </c>
      <c r="M4547" s="3">
        <v>13576</v>
      </c>
      <c r="N4547" s="3">
        <v>14521</v>
      </c>
      <c r="O4547" s="3">
        <v>16947</v>
      </c>
      <c r="P4547" s="3">
        <v>15824</v>
      </c>
      <c r="Q4547" s="3">
        <v>17440</v>
      </c>
      <c r="R4547" s="3">
        <v>18201</v>
      </c>
      <c r="S4547" s="3">
        <v>14345</v>
      </c>
      <c r="T4547" s="3">
        <v>15548</v>
      </c>
      <c r="U4547" s="3">
        <v>17231</v>
      </c>
      <c r="V4547" s="3">
        <v>22414</v>
      </c>
      <c r="W4547" s="3">
        <v>20994</v>
      </c>
      <c r="X4547" s="3">
        <v>20033</v>
      </c>
      <c r="Y4547" s="3">
        <v>12400</v>
      </c>
      <c r="Z4547" s="3">
        <v>12542</v>
      </c>
      <c r="AA4547" s="3">
        <v>9622</v>
      </c>
      <c r="AB4547" s="3">
        <v>12793</v>
      </c>
      <c r="AC4547" s="3">
        <v>11283</v>
      </c>
      <c r="AD4547" s="3">
        <v>17629</v>
      </c>
      <c r="AE4547" s="3">
        <v>17345</v>
      </c>
      <c r="AF4547" s="3">
        <v>29050</v>
      </c>
      <c r="AG4547" s="3">
        <v>20630</v>
      </c>
      <c r="AH4547" s="3">
        <v>25713</v>
      </c>
      <c r="AI4547" s="3">
        <v>24695</v>
      </c>
      <c r="AJ4547" s="3">
        <v>24652</v>
      </c>
      <c r="AK4547" s="3">
        <v>24120</v>
      </c>
      <c r="AL4547" s="3">
        <v>31459</v>
      </c>
      <c r="AM4547" s="3">
        <v>25953</v>
      </c>
      <c r="AN4547" s="3">
        <v>23765</v>
      </c>
      <c r="AO4547" s="3">
        <v>14032</v>
      </c>
      <c r="AP4547" s="3">
        <v>17913</v>
      </c>
      <c r="AQ4547" s="3">
        <v>15648</v>
      </c>
      <c r="AR4547" s="3">
        <v>16392</v>
      </c>
      <c r="AS4547" s="3">
        <v>27588</v>
      </c>
      <c r="AT4547" s="3">
        <v>24996</v>
      </c>
      <c r="AU4547" s="3">
        <v>20416</v>
      </c>
      <c r="AV4547" s="3">
        <v>23702</v>
      </c>
      <c r="AW4547" s="3">
        <v>15257</v>
      </c>
      <c r="AX4547" s="3">
        <v>15336</v>
      </c>
      <c r="AY4547" s="3">
        <v>13055</v>
      </c>
      <c r="AZ4547" s="3">
        <v>9115</v>
      </c>
      <c r="BA4547" s="3">
        <v>9963</v>
      </c>
      <c r="BB4547" s="3">
        <v>16750</v>
      </c>
      <c r="BC4547" s="3">
        <v>9272</v>
      </c>
      <c r="BD4547" s="3">
        <v>10245</v>
      </c>
      <c r="BE4547" s="3">
        <v>9459</v>
      </c>
      <c r="BF4547" s="3">
        <v>8810</v>
      </c>
      <c r="BG4547" s="3">
        <v>9434</v>
      </c>
      <c r="BH4547" s="3">
        <v>8039</v>
      </c>
      <c r="BI4547" s="3">
        <v>4498</v>
      </c>
      <c r="BJ4547" s="3">
        <v>5186</v>
      </c>
      <c r="BK4547" s="3">
        <v>5624</v>
      </c>
      <c r="BL4547" s="3">
        <v>6773</v>
      </c>
      <c r="BM4547" s="3">
        <v>8005</v>
      </c>
      <c r="BN4547" s="3">
        <v>7757</v>
      </c>
    </row>
    <row r="4548" spans="1:66" x14ac:dyDescent="0.3">
      <c r="A4548" s="3" t="s">
        <v>1573</v>
      </c>
      <c r="B4548" s="3" t="s">
        <v>48</v>
      </c>
      <c r="C4548" s="3" t="s">
        <v>173</v>
      </c>
      <c r="D4548" s="3">
        <v>14586</v>
      </c>
      <c r="E4548" s="3">
        <v>18039</v>
      </c>
      <c r="F4548" s="3">
        <v>20131</v>
      </c>
      <c r="G4548" s="3">
        <v>18972</v>
      </c>
      <c r="H4548" s="3">
        <v>19767</v>
      </c>
      <c r="I4548" s="3">
        <v>20315</v>
      </c>
      <c r="J4548" s="3">
        <v>18981</v>
      </c>
      <c r="K4548" s="3">
        <v>15589</v>
      </c>
      <c r="L4548" s="3">
        <v>13164</v>
      </c>
      <c r="M4548" s="3">
        <v>13576</v>
      </c>
      <c r="N4548" s="3">
        <v>14521</v>
      </c>
      <c r="O4548" s="3">
        <v>16947</v>
      </c>
      <c r="P4548" s="3">
        <v>15824</v>
      </c>
      <c r="Q4548" s="3">
        <v>17440</v>
      </c>
      <c r="R4548" s="3">
        <v>18201</v>
      </c>
      <c r="S4548" s="3">
        <v>14345</v>
      </c>
      <c r="T4548" s="3">
        <v>15548</v>
      </c>
      <c r="U4548" s="3">
        <v>17231</v>
      </c>
      <c r="V4548" s="3">
        <v>22414</v>
      </c>
      <c r="W4548" s="3">
        <v>20994</v>
      </c>
      <c r="X4548" s="3">
        <v>20033</v>
      </c>
      <c r="Y4548" s="3">
        <v>12400</v>
      </c>
      <c r="Z4548" s="3">
        <v>12542</v>
      </c>
      <c r="AA4548" s="3">
        <v>9622</v>
      </c>
      <c r="AB4548" s="3">
        <v>12793</v>
      </c>
      <c r="AC4548" s="3">
        <v>11283</v>
      </c>
      <c r="AD4548" s="3">
        <v>17629</v>
      </c>
      <c r="AE4548" s="3">
        <v>17345</v>
      </c>
      <c r="AF4548" s="3">
        <v>29050</v>
      </c>
      <c r="AG4548" s="3">
        <v>20630</v>
      </c>
      <c r="AH4548" s="3">
        <v>25713</v>
      </c>
      <c r="AI4548" s="3">
        <v>24695</v>
      </c>
      <c r="AJ4548" s="3">
        <v>24652</v>
      </c>
      <c r="AK4548" s="3">
        <v>24120</v>
      </c>
      <c r="AL4548" s="3">
        <v>31459</v>
      </c>
      <c r="AM4548" s="3">
        <v>25953</v>
      </c>
      <c r="AN4548" s="3">
        <v>23765</v>
      </c>
      <c r="AO4548" s="3">
        <v>14032</v>
      </c>
      <c r="AP4548" s="3">
        <v>17913</v>
      </c>
      <c r="AQ4548" s="3">
        <v>15648</v>
      </c>
      <c r="AR4548" s="3">
        <v>16392</v>
      </c>
      <c r="AS4548" s="3">
        <v>27588</v>
      </c>
      <c r="AT4548" s="3">
        <v>24996</v>
      </c>
      <c r="AU4548" s="3">
        <v>20416</v>
      </c>
      <c r="AV4548" s="3">
        <v>23702</v>
      </c>
      <c r="AW4548" s="3">
        <v>15257</v>
      </c>
      <c r="AX4548" s="3">
        <v>15336</v>
      </c>
      <c r="AY4548" s="3">
        <v>13055</v>
      </c>
      <c r="AZ4548" s="3">
        <v>9115</v>
      </c>
      <c r="BA4548" s="3">
        <v>9963</v>
      </c>
      <c r="BB4548" s="3">
        <v>16750</v>
      </c>
      <c r="BC4548" s="3">
        <v>9272</v>
      </c>
      <c r="BD4548" s="3">
        <v>10245</v>
      </c>
      <c r="BE4548" s="3">
        <v>9459</v>
      </c>
      <c r="BF4548" s="3">
        <v>8810</v>
      </c>
      <c r="BG4548" s="3">
        <v>9434</v>
      </c>
      <c r="BH4548" s="3">
        <v>8039</v>
      </c>
      <c r="BI4548" s="3">
        <v>4498</v>
      </c>
      <c r="BJ4548" s="3">
        <v>5186</v>
      </c>
      <c r="BK4548" s="3">
        <v>5624</v>
      </c>
      <c r="BL4548" s="3">
        <v>6773</v>
      </c>
      <c r="BM4548" s="3">
        <v>8005</v>
      </c>
      <c r="BN4548" s="3">
        <v>7757</v>
      </c>
    </row>
    <row r="4549" spans="1:66" x14ac:dyDescent="0.3">
      <c r="A4549" s="3" t="s">
        <v>1573</v>
      </c>
      <c r="B4549" s="3" t="s">
        <v>48</v>
      </c>
      <c r="C4549" s="3" t="s">
        <v>387</v>
      </c>
      <c r="D4549" s="3">
        <v>14586</v>
      </c>
      <c r="E4549" s="3">
        <v>18039</v>
      </c>
      <c r="F4549" s="3">
        <v>20131</v>
      </c>
      <c r="G4549" s="3">
        <v>18972</v>
      </c>
      <c r="H4549" s="3">
        <v>19767</v>
      </c>
      <c r="I4549" s="3">
        <v>20315</v>
      </c>
      <c r="J4549" s="3">
        <v>18981</v>
      </c>
      <c r="K4549" s="3">
        <v>15589</v>
      </c>
      <c r="L4549" s="3">
        <v>13164</v>
      </c>
      <c r="M4549" s="3">
        <v>13576</v>
      </c>
      <c r="N4549" s="3">
        <v>14521</v>
      </c>
      <c r="O4549" s="3">
        <v>16947</v>
      </c>
      <c r="P4549" s="3">
        <v>15824</v>
      </c>
      <c r="Q4549" s="3">
        <v>17440</v>
      </c>
      <c r="R4549" s="3">
        <v>18201</v>
      </c>
      <c r="S4549" s="3">
        <v>14345</v>
      </c>
      <c r="T4549" s="3">
        <v>15548</v>
      </c>
      <c r="U4549" s="3">
        <v>17231</v>
      </c>
      <c r="V4549" s="3">
        <v>22414</v>
      </c>
      <c r="W4549" s="3">
        <v>20994</v>
      </c>
      <c r="X4549" s="3">
        <v>20033</v>
      </c>
      <c r="Y4549" s="3">
        <v>12400</v>
      </c>
      <c r="Z4549" s="3">
        <v>12542</v>
      </c>
      <c r="AA4549" s="3">
        <v>9622</v>
      </c>
      <c r="AB4549" s="3">
        <v>12793</v>
      </c>
      <c r="AC4549" s="3">
        <v>11283</v>
      </c>
      <c r="AD4549" s="3">
        <v>17629</v>
      </c>
      <c r="AE4549" s="3">
        <v>17345</v>
      </c>
      <c r="AF4549" s="3">
        <v>29050</v>
      </c>
      <c r="AG4549" s="3">
        <v>20630</v>
      </c>
      <c r="AH4549" s="3">
        <v>25713</v>
      </c>
      <c r="AI4549" s="3">
        <v>24695</v>
      </c>
      <c r="AJ4549" s="3">
        <v>24652</v>
      </c>
      <c r="AK4549" s="3">
        <v>24120</v>
      </c>
      <c r="AL4549" s="3">
        <v>31459</v>
      </c>
      <c r="AM4549" s="3">
        <v>25953</v>
      </c>
      <c r="AN4549" s="3">
        <v>23765</v>
      </c>
      <c r="AO4549" s="3">
        <v>14032</v>
      </c>
      <c r="AP4549" s="3">
        <v>17913</v>
      </c>
      <c r="AQ4549" s="3">
        <v>15648</v>
      </c>
      <c r="AR4549" s="3">
        <v>16392</v>
      </c>
      <c r="AS4549" s="3">
        <v>27588</v>
      </c>
      <c r="AT4549" s="3">
        <v>24996</v>
      </c>
      <c r="AU4549" s="3">
        <v>20416</v>
      </c>
      <c r="AV4549" s="3">
        <v>23702</v>
      </c>
      <c r="AW4549" s="3">
        <v>15257</v>
      </c>
      <c r="AX4549" s="3">
        <v>15336</v>
      </c>
      <c r="AY4549" s="3">
        <v>13055</v>
      </c>
      <c r="AZ4549" s="3">
        <v>9115</v>
      </c>
      <c r="BA4549" s="3">
        <v>9963</v>
      </c>
      <c r="BB4549" s="3">
        <v>16750</v>
      </c>
      <c r="BC4549" s="3">
        <v>9272</v>
      </c>
      <c r="BD4549" s="3">
        <v>10245</v>
      </c>
      <c r="BE4549" s="3">
        <v>9459</v>
      </c>
      <c r="BF4549" s="3">
        <v>8810</v>
      </c>
      <c r="BG4549" s="3">
        <v>9434</v>
      </c>
      <c r="BH4549" s="3">
        <v>8039</v>
      </c>
      <c r="BI4549" s="3">
        <v>4498</v>
      </c>
      <c r="BJ4549" s="3">
        <v>5186</v>
      </c>
      <c r="BK4549" s="3">
        <v>5624</v>
      </c>
      <c r="BL4549" s="3">
        <v>6773</v>
      </c>
      <c r="BM4549" s="3">
        <v>8005</v>
      </c>
      <c r="BN4549" s="3">
        <v>7757</v>
      </c>
    </row>
    <row r="4550" spans="1:66" x14ac:dyDescent="0.3">
      <c r="A4550" s="3" t="s">
        <v>1573</v>
      </c>
      <c r="B4550" s="3" t="s">
        <v>48</v>
      </c>
      <c r="C4550" s="3" t="s">
        <v>171</v>
      </c>
      <c r="D4550" s="3">
        <v>859</v>
      </c>
      <c r="E4550" s="3">
        <v>871</v>
      </c>
      <c r="F4550" s="3">
        <v>1565</v>
      </c>
      <c r="G4550" s="3">
        <v>1852</v>
      </c>
      <c r="H4550" s="3">
        <v>2149</v>
      </c>
      <c r="I4550" s="3">
        <v>2487</v>
      </c>
      <c r="J4550" s="3">
        <v>2297</v>
      </c>
      <c r="K4550" s="3">
        <v>1884</v>
      </c>
      <c r="L4550" s="3">
        <v>1974</v>
      </c>
      <c r="M4550" s="3">
        <v>1593</v>
      </c>
      <c r="N4550" s="3">
        <v>1645</v>
      </c>
      <c r="O4550" s="3">
        <v>1507</v>
      </c>
      <c r="P4550" s="3">
        <v>1322</v>
      </c>
      <c r="Q4550" s="3">
        <v>1071</v>
      </c>
      <c r="R4550" s="3">
        <v>1189</v>
      </c>
      <c r="S4550" s="3">
        <v>893</v>
      </c>
      <c r="T4550" s="3">
        <v>1165</v>
      </c>
      <c r="U4550" s="3">
        <v>1276</v>
      </c>
      <c r="V4550" s="3">
        <v>1065</v>
      </c>
      <c r="W4550" s="3">
        <v>1232</v>
      </c>
      <c r="X4550" s="3">
        <v>1115</v>
      </c>
      <c r="Y4550" s="3">
        <v>1081</v>
      </c>
      <c r="Z4550" s="3">
        <v>958</v>
      </c>
      <c r="AA4550" s="3">
        <v>891</v>
      </c>
      <c r="AB4550" s="3">
        <v>776</v>
      </c>
      <c r="AC4550" s="3">
        <v>692</v>
      </c>
      <c r="AD4550" s="3">
        <v>816</v>
      </c>
      <c r="AE4550" s="3">
        <v>608</v>
      </c>
      <c r="AF4550" s="3">
        <v>745</v>
      </c>
      <c r="AG4550" s="3">
        <v>788</v>
      </c>
      <c r="AH4550" s="3">
        <v>689</v>
      </c>
      <c r="AI4550" s="3">
        <v>626</v>
      </c>
      <c r="AJ4550" s="3">
        <v>717</v>
      </c>
      <c r="AK4550" s="3">
        <v>762</v>
      </c>
      <c r="AL4550" s="3">
        <v>719</v>
      </c>
      <c r="AM4550" s="3">
        <v>737</v>
      </c>
      <c r="AN4550" s="3">
        <v>892</v>
      </c>
      <c r="AO4550" s="3">
        <v>1249</v>
      </c>
      <c r="AP4550" s="3">
        <v>1006</v>
      </c>
      <c r="AQ4550" s="3">
        <v>1212</v>
      </c>
      <c r="AR4550" s="3">
        <v>1083</v>
      </c>
      <c r="AS4550" s="3">
        <v>990</v>
      </c>
      <c r="AT4550" s="3">
        <v>643</v>
      </c>
      <c r="AU4550" s="3">
        <v>517</v>
      </c>
      <c r="AV4550" s="3">
        <v>582</v>
      </c>
      <c r="AW4550" s="3">
        <v>1080</v>
      </c>
      <c r="AX4550" s="3">
        <v>1100</v>
      </c>
      <c r="AY4550" s="3">
        <v>832</v>
      </c>
      <c r="AZ4550" s="3">
        <v>927</v>
      </c>
      <c r="BA4550" s="3">
        <v>676</v>
      </c>
      <c r="BB4550" s="3">
        <v>883</v>
      </c>
      <c r="BC4550" s="3">
        <v>772</v>
      </c>
      <c r="BD4550" s="3">
        <v>364</v>
      </c>
      <c r="BE4550" s="3">
        <v>317</v>
      </c>
      <c r="BF4550" s="3">
        <v>295</v>
      </c>
      <c r="BG4550" s="3">
        <v>323</v>
      </c>
      <c r="BH4550" s="3">
        <v>297</v>
      </c>
      <c r="BI4550" s="3">
        <v>284</v>
      </c>
      <c r="BJ4550" s="3">
        <v>302</v>
      </c>
      <c r="BK4550" s="3">
        <v>309</v>
      </c>
      <c r="BL4550" s="3">
        <v>261</v>
      </c>
      <c r="BM4550" s="3">
        <v>294</v>
      </c>
      <c r="BN4550" s="3">
        <v>304</v>
      </c>
    </row>
    <row r="4551" spans="1:66" x14ac:dyDescent="0.3">
      <c r="A4551" s="3" t="s">
        <v>1573</v>
      </c>
      <c r="B4551" s="3" t="s">
        <v>48</v>
      </c>
      <c r="C4551" s="3" t="s">
        <v>169</v>
      </c>
      <c r="D4551" s="3">
        <v>859</v>
      </c>
      <c r="E4551" s="3">
        <v>871</v>
      </c>
      <c r="F4551" s="3">
        <v>1565</v>
      </c>
      <c r="G4551" s="3">
        <v>1852</v>
      </c>
      <c r="H4551" s="3">
        <v>2149</v>
      </c>
      <c r="I4551" s="3">
        <v>2487</v>
      </c>
      <c r="J4551" s="3">
        <v>2297</v>
      </c>
      <c r="K4551" s="3">
        <v>1884</v>
      </c>
      <c r="L4551" s="3">
        <v>1974</v>
      </c>
      <c r="M4551" s="3">
        <v>1593</v>
      </c>
      <c r="N4551" s="3">
        <v>1645</v>
      </c>
      <c r="O4551" s="3">
        <v>1507</v>
      </c>
      <c r="P4551" s="3">
        <v>1322</v>
      </c>
      <c r="Q4551" s="3">
        <v>1071</v>
      </c>
      <c r="R4551" s="3">
        <v>1189</v>
      </c>
      <c r="S4551" s="3">
        <v>893</v>
      </c>
      <c r="T4551" s="3">
        <v>1165</v>
      </c>
      <c r="U4551" s="3">
        <v>1276</v>
      </c>
      <c r="V4551" s="3">
        <v>1065</v>
      </c>
      <c r="W4551" s="3">
        <v>1232</v>
      </c>
      <c r="X4551" s="3">
        <v>1115</v>
      </c>
      <c r="Y4551" s="3">
        <v>1081</v>
      </c>
      <c r="Z4551" s="3">
        <v>958</v>
      </c>
      <c r="AA4551" s="3">
        <v>891</v>
      </c>
      <c r="AB4551" s="3">
        <v>776</v>
      </c>
      <c r="AC4551" s="3">
        <v>692</v>
      </c>
      <c r="AD4551" s="3">
        <v>816</v>
      </c>
      <c r="AE4551" s="3">
        <v>608</v>
      </c>
      <c r="AF4551" s="3">
        <v>745</v>
      </c>
      <c r="AG4551" s="3">
        <v>788</v>
      </c>
      <c r="AH4551" s="3">
        <v>689</v>
      </c>
      <c r="AI4551" s="3">
        <v>626</v>
      </c>
      <c r="AJ4551" s="3">
        <v>717</v>
      </c>
      <c r="AK4551" s="3">
        <v>762</v>
      </c>
      <c r="AL4551" s="3">
        <v>719</v>
      </c>
      <c r="AM4551" s="3">
        <v>737</v>
      </c>
      <c r="AN4551" s="3">
        <v>892</v>
      </c>
      <c r="AO4551" s="3">
        <v>1249</v>
      </c>
      <c r="AP4551" s="3">
        <v>1006</v>
      </c>
      <c r="AQ4551" s="3">
        <v>1212</v>
      </c>
      <c r="AR4551" s="3">
        <v>1083</v>
      </c>
      <c r="AS4551" s="3">
        <v>990</v>
      </c>
      <c r="AT4551" s="3">
        <v>643</v>
      </c>
      <c r="AU4551" s="3">
        <v>517</v>
      </c>
      <c r="AV4551" s="3">
        <v>582</v>
      </c>
      <c r="AW4551" s="3">
        <v>1080</v>
      </c>
      <c r="AX4551" s="3">
        <v>1100</v>
      </c>
      <c r="AY4551" s="3">
        <v>832</v>
      </c>
      <c r="AZ4551" s="3">
        <v>927</v>
      </c>
      <c r="BA4551" s="3">
        <v>676</v>
      </c>
      <c r="BB4551" s="3">
        <v>883</v>
      </c>
      <c r="BC4551" s="3">
        <v>772</v>
      </c>
      <c r="BD4551" s="3">
        <v>364</v>
      </c>
      <c r="BE4551" s="3">
        <v>317</v>
      </c>
      <c r="BF4551" s="3">
        <v>295</v>
      </c>
      <c r="BG4551" s="3">
        <v>323</v>
      </c>
      <c r="BH4551" s="3">
        <v>297</v>
      </c>
      <c r="BI4551" s="3">
        <v>284</v>
      </c>
      <c r="BJ4551" s="3">
        <v>302</v>
      </c>
      <c r="BK4551" s="3">
        <v>309</v>
      </c>
      <c r="BL4551" s="3">
        <v>261</v>
      </c>
      <c r="BM4551" s="3">
        <v>294</v>
      </c>
      <c r="BN4551" s="3">
        <v>304</v>
      </c>
    </row>
    <row r="4552" spans="1:66" x14ac:dyDescent="0.3">
      <c r="A4552" s="3" t="s">
        <v>1573</v>
      </c>
      <c r="B4552" s="3" t="s">
        <v>48</v>
      </c>
      <c r="C4552" s="3" t="s">
        <v>162</v>
      </c>
      <c r="D4552" s="3">
        <v>859</v>
      </c>
      <c r="E4552" s="3">
        <v>871</v>
      </c>
      <c r="F4552" s="3">
        <v>1565</v>
      </c>
      <c r="G4552" s="3">
        <v>1852</v>
      </c>
      <c r="H4552" s="3">
        <v>2149</v>
      </c>
      <c r="I4552" s="3">
        <v>2487</v>
      </c>
      <c r="J4552" s="3">
        <v>2297</v>
      </c>
      <c r="K4552" s="3">
        <v>1884</v>
      </c>
      <c r="L4552" s="3">
        <v>1974</v>
      </c>
      <c r="M4552" s="3">
        <v>1593</v>
      </c>
      <c r="N4552" s="3">
        <v>1645</v>
      </c>
      <c r="O4552" s="3">
        <v>1507</v>
      </c>
      <c r="P4552" s="3">
        <v>1322</v>
      </c>
      <c r="Q4552" s="3">
        <v>1071</v>
      </c>
      <c r="R4552" s="3">
        <v>1189</v>
      </c>
      <c r="S4552" s="3">
        <v>893</v>
      </c>
      <c r="T4552" s="3">
        <v>1165</v>
      </c>
      <c r="U4552" s="3">
        <v>1276</v>
      </c>
      <c r="V4552" s="3">
        <v>1065</v>
      </c>
      <c r="W4552" s="3">
        <v>1232</v>
      </c>
      <c r="X4552" s="3">
        <v>1115</v>
      </c>
      <c r="Y4552" s="3">
        <v>1081</v>
      </c>
      <c r="Z4552" s="3">
        <v>958</v>
      </c>
      <c r="AA4552" s="3">
        <v>891</v>
      </c>
      <c r="AB4552" s="3">
        <v>776</v>
      </c>
      <c r="AC4552" s="3">
        <v>692</v>
      </c>
      <c r="AD4552" s="3">
        <v>816</v>
      </c>
      <c r="AE4552" s="3">
        <v>608</v>
      </c>
      <c r="AF4552" s="3">
        <v>745</v>
      </c>
      <c r="AG4552" s="3">
        <v>788</v>
      </c>
      <c r="AH4552" s="3">
        <v>689</v>
      </c>
      <c r="AI4552" s="3">
        <v>626</v>
      </c>
      <c r="AJ4552" s="3">
        <v>717</v>
      </c>
      <c r="AK4552" s="3">
        <v>762</v>
      </c>
      <c r="AL4552" s="3">
        <v>719</v>
      </c>
      <c r="AM4552" s="3">
        <v>737</v>
      </c>
      <c r="AN4552" s="3">
        <v>892</v>
      </c>
      <c r="AO4552" s="3">
        <v>1249</v>
      </c>
      <c r="AP4552" s="3">
        <v>1006</v>
      </c>
      <c r="AQ4552" s="3">
        <v>1212</v>
      </c>
      <c r="AR4552" s="3">
        <v>1083</v>
      </c>
      <c r="AS4552" s="3">
        <v>990</v>
      </c>
      <c r="AT4552" s="3">
        <v>643</v>
      </c>
      <c r="AU4552" s="3">
        <v>517</v>
      </c>
      <c r="AV4552" s="3">
        <v>582</v>
      </c>
      <c r="AW4552" s="3">
        <v>1080</v>
      </c>
      <c r="AX4552" s="3">
        <v>1100</v>
      </c>
      <c r="AY4552" s="3">
        <v>832</v>
      </c>
      <c r="AZ4552" s="3">
        <v>927</v>
      </c>
      <c r="BA4552" s="3">
        <v>676</v>
      </c>
      <c r="BB4552" s="3">
        <v>883</v>
      </c>
      <c r="BC4552" s="3">
        <v>772</v>
      </c>
      <c r="BD4552" s="3">
        <v>364</v>
      </c>
      <c r="BE4552" s="3">
        <v>317</v>
      </c>
      <c r="BF4552" s="3">
        <v>295</v>
      </c>
      <c r="BG4552" s="3">
        <v>323</v>
      </c>
      <c r="BH4552" s="3">
        <v>297</v>
      </c>
      <c r="BI4552" s="3">
        <v>284</v>
      </c>
      <c r="BJ4552" s="3">
        <v>302</v>
      </c>
      <c r="BK4552" s="3">
        <v>309</v>
      </c>
      <c r="BL4552" s="3">
        <v>261</v>
      </c>
      <c r="BM4552" s="3">
        <v>294</v>
      </c>
      <c r="BN4552" s="3">
        <v>304</v>
      </c>
    </row>
    <row r="4553" spans="1:66" x14ac:dyDescent="0.3">
      <c r="A4553" s="3" t="s">
        <v>1573</v>
      </c>
      <c r="B4553" s="3" t="s">
        <v>48</v>
      </c>
      <c r="C4553" s="3" t="s">
        <v>1368</v>
      </c>
      <c r="D4553" s="3">
        <v>0</v>
      </c>
      <c r="E4553" s="3">
        <v>0</v>
      </c>
      <c r="F4553" s="3">
        <v>0</v>
      </c>
      <c r="G4553" s="3">
        <v>0</v>
      </c>
      <c r="H4553" s="3">
        <v>0</v>
      </c>
      <c r="I4553" s="3">
        <v>0</v>
      </c>
      <c r="J4553" s="3">
        <v>0</v>
      </c>
      <c r="K4553" s="3">
        <v>0</v>
      </c>
      <c r="L4553" s="3">
        <v>0</v>
      </c>
      <c r="M4553" s="3">
        <v>0</v>
      </c>
      <c r="N4553" s="3">
        <v>0</v>
      </c>
      <c r="O4553" s="3">
        <v>0</v>
      </c>
      <c r="P4553" s="3">
        <v>0</v>
      </c>
      <c r="Q4553" s="3">
        <v>0</v>
      </c>
      <c r="R4553" s="3">
        <v>0</v>
      </c>
      <c r="S4553" s="3">
        <v>0</v>
      </c>
      <c r="T4553" s="3">
        <v>0</v>
      </c>
      <c r="U4553" s="3">
        <v>0</v>
      </c>
      <c r="V4553" s="3">
        <v>0</v>
      </c>
      <c r="W4553" s="3">
        <v>0</v>
      </c>
      <c r="X4553" s="3">
        <v>0</v>
      </c>
      <c r="Y4553" s="3">
        <v>0</v>
      </c>
      <c r="Z4553" s="3">
        <v>0</v>
      </c>
      <c r="AA4553" s="3">
        <v>0</v>
      </c>
      <c r="AB4553" s="3">
        <v>0</v>
      </c>
      <c r="AC4553" s="3">
        <v>0</v>
      </c>
      <c r="AD4553" s="3">
        <v>0</v>
      </c>
      <c r="AE4553" s="3">
        <v>0</v>
      </c>
      <c r="AF4553" s="3">
        <v>0</v>
      </c>
      <c r="AG4553" s="3">
        <v>0</v>
      </c>
      <c r="AH4553" s="3">
        <v>0</v>
      </c>
      <c r="AI4553" s="3">
        <v>0</v>
      </c>
      <c r="AJ4553" s="3">
        <v>0</v>
      </c>
      <c r="AK4553" s="3">
        <v>0</v>
      </c>
      <c r="AL4553" s="3">
        <v>0</v>
      </c>
      <c r="AM4553" s="3">
        <v>0</v>
      </c>
      <c r="AN4553" s="3">
        <v>0</v>
      </c>
      <c r="AO4553" s="3">
        <v>0</v>
      </c>
      <c r="AP4553" s="3">
        <v>0</v>
      </c>
      <c r="AQ4553" s="3">
        <v>0</v>
      </c>
      <c r="AR4553" s="3">
        <v>0</v>
      </c>
      <c r="AS4553" s="3">
        <v>0</v>
      </c>
      <c r="AT4553" s="3">
        <v>0</v>
      </c>
      <c r="AU4553" s="3">
        <v>0</v>
      </c>
      <c r="AV4553" s="3">
        <v>0</v>
      </c>
      <c r="AW4553" s="3">
        <v>0</v>
      </c>
      <c r="AX4553" s="3">
        <v>0</v>
      </c>
      <c r="AY4553" s="3">
        <v>0</v>
      </c>
      <c r="AZ4553" s="3">
        <v>0</v>
      </c>
      <c r="BA4553" s="3">
        <v>0</v>
      </c>
      <c r="BB4553" s="3">
        <v>0</v>
      </c>
      <c r="BC4553" s="3">
        <v>0</v>
      </c>
      <c r="BD4553" s="3">
        <v>0</v>
      </c>
      <c r="BE4553" s="3">
        <v>0</v>
      </c>
      <c r="BF4553" s="3">
        <v>0</v>
      </c>
      <c r="BG4553" s="3">
        <v>0</v>
      </c>
      <c r="BH4553" s="3">
        <v>0</v>
      </c>
      <c r="BI4553" s="3">
        <v>0</v>
      </c>
      <c r="BJ4553" s="3">
        <v>0</v>
      </c>
      <c r="BK4553" s="3">
        <v>0</v>
      </c>
      <c r="BL4553" s="3">
        <v>0</v>
      </c>
      <c r="BM4553" s="3">
        <v>0</v>
      </c>
      <c r="BN4553" s="3">
        <v>0</v>
      </c>
    </row>
    <row r="4554" spans="1:66" x14ac:dyDescent="0.3">
      <c r="A4554" s="3" t="s">
        <v>1573</v>
      </c>
      <c r="B4554" s="3" t="s">
        <v>48</v>
      </c>
      <c r="C4554" s="3" t="s">
        <v>1371</v>
      </c>
      <c r="D4554" s="3">
        <v>0</v>
      </c>
      <c r="E4554" s="3">
        <v>0</v>
      </c>
      <c r="F4554" s="3">
        <v>0</v>
      </c>
      <c r="G4554" s="3">
        <v>0</v>
      </c>
      <c r="H4554" s="3">
        <v>0</v>
      </c>
      <c r="I4554" s="3">
        <v>0</v>
      </c>
      <c r="J4554" s="3">
        <v>0</v>
      </c>
      <c r="K4554" s="3">
        <v>0</v>
      </c>
      <c r="L4554" s="3">
        <v>0</v>
      </c>
      <c r="M4554" s="3">
        <v>0</v>
      </c>
      <c r="N4554" s="3">
        <v>0</v>
      </c>
      <c r="O4554" s="3">
        <v>0</v>
      </c>
      <c r="P4554" s="3">
        <v>0</v>
      </c>
      <c r="Q4554" s="3">
        <v>0</v>
      </c>
      <c r="R4554" s="3">
        <v>0</v>
      </c>
      <c r="S4554" s="3">
        <v>0</v>
      </c>
      <c r="T4554" s="3">
        <v>0</v>
      </c>
      <c r="U4554" s="3">
        <v>0</v>
      </c>
      <c r="V4554" s="3">
        <v>0</v>
      </c>
      <c r="W4554" s="3">
        <v>0</v>
      </c>
      <c r="X4554" s="3">
        <v>0</v>
      </c>
      <c r="Y4554" s="3">
        <v>0</v>
      </c>
      <c r="Z4554" s="3">
        <v>0</v>
      </c>
      <c r="AA4554" s="3">
        <v>0</v>
      </c>
      <c r="AB4554" s="3">
        <v>0</v>
      </c>
      <c r="AC4554" s="3">
        <v>0</v>
      </c>
      <c r="AD4554" s="3">
        <v>0</v>
      </c>
      <c r="AE4554" s="3">
        <v>0</v>
      </c>
      <c r="AF4554" s="3">
        <v>0</v>
      </c>
      <c r="AG4554" s="3">
        <v>0</v>
      </c>
      <c r="AH4554" s="3">
        <v>0</v>
      </c>
      <c r="AI4554" s="3">
        <v>0</v>
      </c>
      <c r="AJ4554" s="3">
        <v>0</v>
      </c>
      <c r="AK4554" s="3">
        <v>0</v>
      </c>
      <c r="AL4554" s="3">
        <v>0</v>
      </c>
      <c r="AM4554" s="3">
        <v>0</v>
      </c>
      <c r="AN4554" s="3">
        <v>0</v>
      </c>
      <c r="AO4554" s="3">
        <v>0</v>
      </c>
      <c r="AP4554" s="3">
        <v>0</v>
      </c>
      <c r="AQ4554" s="3">
        <v>0</v>
      </c>
      <c r="AR4554" s="3">
        <v>0</v>
      </c>
      <c r="AS4554" s="3">
        <v>0</v>
      </c>
      <c r="AT4554" s="3">
        <v>0</v>
      </c>
      <c r="AU4554" s="3">
        <v>0</v>
      </c>
      <c r="AV4554" s="3">
        <v>0</v>
      </c>
      <c r="AW4554" s="3">
        <v>0</v>
      </c>
      <c r="AX4554" s="3">
        <v>0</v>
      </c>
      <c r="AY4554" s="3">
        <v>0</v>
      </c>
      <c r="AZ4554" s="3">
        <v>0</v>
      </c>
      <c r="BA4554" s="3">
        <v>0</v>
      </c>
      <c r="BB4554" s="3">
        <v>0</v>
      </c>
      <c r="BC4554" s="3">
        <v>0</v>
      </c>
      <c r="BD4554" s="3">
        <v>0</v>
      </c>
      <c r="BE4554" s="3">
        <v>0</v>
      </c>
      <c r="BF4554" s="3">
        <v>0</v>
      </c>
      <c r="BG4554" s="3">
        <v>0</v>
      </c>
      <c r="BH4554" s="3">
        <v>0</v>
      </c>
      <c r="BI4554" s="3">
        <v>0</v>
      </c>
      <c r="BJ4554" s="3">
        <v>0</v>
      </c>
      <c r="BK4554" s="3">
        <v>0</v>
      </c>
      <c r="BL4554" s="3">
        <v>0</v>
      </c>
      <c r="BM4554" s="3">
        <v>0</v>
      </c>
      <c r="BN4554" s="3">
        <v>0</v>
      </c>
    </row>
    <row r="4555" spans="1:66" x14ac:dyDescent="0.3">
      <c r="A4555" s="3" t="s">
        <v>1573</v>
      </c>
      <c r="B4555" s="3" t="s">
        <v>48</v>
      </c>
      <c r="C4555" s="3" t="s">
        <v>1326</v>
      </c>
      <c r="D4555" s="3">
        <v>0</v>
      </c>
      <c r="E4555" s="3">
        <v>0</v>
      </c>
      <c r="F4555" s="3">
        <v>0</v>
      </c>
      <c r="G4555" s="3">
        <v>0</v>
      </c>
      <c r="H4555" s="3">
        <v>0</v>
      </c>
      <c r="I4555" s="3">
        <v>0</v>
      </c>
      <c r="J4555" s="3">
        <v>0</v>
      </c>
      <c r="K4555" s="3">
        <v>0</v>
      </c>
      <c r="L4555" s="3">
        <v>0</v>
      </c>
      <c r="M4555" s="3">
        <v>0</v>
      </c>
      <c r="N4555" s="3">
        <v>0</v>
      </c>
      <c r="O4555" s="3">
        <v>0</v>
      </c>
      <c r="P4555" s="3">
        <v>0</v>
      </c>
      <c r="Q4555" s="3">
        <v>0</v>
      </c>
      <c r="R4555" s="3">
        <v>0</v>
      </c>
      <c r="S4555" s="3">
        <v>0</v>
      </c>
      <c r="T4555" s="3">
        <v>0</v>
      </c>
      <c r="U4555" s="3">
        <v>0</v>
      </c>
      <c r="V4555" s="3">
        <v>0</v>
      </c>
      <c r="W4555" s="3">
        <v>0</v>
      </c>
      <c r="X4555" s="3">
        <v>0</v>
      </c>
      <c r="Y4555" s="3">
        <v>0</v>
      </c>
      <c r="Z4555" s="3">
        <v>0</v>
      </c>
      <c r="AA4555" s="3">
        <v>0</v>
      </c>
      <c r="AB4555" s="3">
        <v>0</v>
      </c>
      <c r="AC4555" s="3">
        <v>0</v>
      </c>
      <c r="AD4555" s="3">
        <v>0</v>
      </c>
      <c r="AE4555" s="3">
        <v>0</v>
      </c>
      <c r="AF4555" s="3">
        <v>0</v>
      </c>
      <c r="AG4555" s="3">
        <v>0</v>
      </c>
      <c r="AH4555" s="3">
        <v>0</v>
      </c>
      <c r="AI4555" s="3">
        <v>0</v>
      </c>
      <c r="AJ4555" s="3">
        <v>0</v>
      </c>
      <c r="AK4555" s="3">
        <v>0</v>
      </c>
      <c r="AL4555" s="3">
        <v>0</v>
      </c>
      <c r="AM4555" s="3">
        <v>0</v>
      </c>
      <c r="AN4555" s="3">
        <v>0</v>
      </c>
      <c r="AO4555" s="3">
        <v>0</v>
      </c>
      <c r="AP4555" s="3">
        <v>0</v>
      </c>
      <c r="AQ4555" s="3">
        <v>0</v>
      </c>
      <c r="AR4555" s="3">
        <v>0</v>
      </c>
      <c r="AS4555" s="3">
        <v>22</v>
      </c>
      <c r="AT4555" s="3">
        <v>35</v>
      </c>
      <c r="AU4555" s="3">
        <v>29</v>
      </c>
      <c r="AV4555" s="3">
        <v>57</v>
      </c>
      <c r="AW4555" s="3">
        <v>194</v>
      </c>
      <c r="AX4555" s="3">
        <v>558</v>
      </c>
      <c r="AY4555" s="3">
        <v>756</v>
      </c>
      <c r="AZ4555" s="3">
        <v>649</v>
      </c>
      <c r="BA4555" s="3">
        <v>688</v>
      </c>
      <c r="BB4555" s="3">
        <v>556</v>
      </c>
      <c r="BC4555" s="3">
        <v>1895</v>
      </c>
      <c r="BD4555" s="3">
        <v>1871</v>
      </c>
      <c r="BE4555" s="3">
        <v>3453</v>
      </c>
      <c r="BF4555" s="3">
        <v>3504</v>
      </c>
      <c r="BG4555" s="3">
        <v>2873</v>
      </c>
      <c r="BH4555" s="3">
        <v>3924</v>
      </c>
      <c r="BI4555" s="3">
        <v>3370</v>
      </c>
      <c r="BJ4555" s="3">
        <v>3198</v>
      </c>
      <c r="BK4555" s="3">
        <v>2515</v>
      </c>
      <c r="BL4555" s="3">
        <v>3283</v>
      </c>
      <c r="BM4555" s="3">
        <v>2723</v>
      </c>
      <c r="BN4555" s="3">
        <v>2988</v>
      </c>
    </row>
    <row r="4556" spans="1:66" x14ac:dyDescent="0.3">
      <c r="A4556" s="3" t="s">
        <v>1573</v>
      </c>
      <c r="B4556" s="3" t="s">
        <v>48</v>
      </c>
      <c r="C4556" s="3" t="s">
        <v>1328</v>
      </c>
      <c r="D4556" s="3">
        <v>0</v>
      </c>
      <c r="E4556" s="3">
        <v>0</v>
      </c>
      <c r="F4556" s="3">
        <v>0</v>
      </c>
      <c r="G4556" s="3">
        <v>0</v>
      </c>
      <c r="H4556" s="3">
        <v>0</v>
      </c>
      <c r="I4556" s="3">
        <v>0</v>
      </c>
      <c r="J4556" s="3">
        <v>0</v>
      </c>
      <c r="K4556" s="3">
        <v>0</v>
      </c>
      <c r="L4556" s="3">
        <v>0</v>
      </c>
      <c r="M4556" s="3">
        <v>0</v>
      </c>
      <c r="N4556" s="3">
        <v>0</v>
      </c>
      <c r="O4556" s="3">
        <v>0</v>
      </c>
      <c r="P4556" s="3">
        <v>0</v>
      </c>
      <c r="Q4556" s="3">
        <v>0</v>
      </c>
      <c r="R4556" s="3">
        <v>0</v>
      </c>
      <c r="S4556" s="3">
        <v>0</v>
      </c>
      <c r="T4556" s="3">
        <v>0</v>
      </c>
      <c r="U4556" s="3">
        <v>0</v>
      </c>
      <c r="V4556" s="3">
        <v>0</v>
      </c>
      <c r="W4556" s="3">
        <v>0</v>
      </c>
      <c r="X4556" s="3">
        <v>0</v>
      </c>
      <c r="Y4556" s="3">
        <v>0</v>
      </c>
      <c r="Z4556" s="3">
        <v>0</v>
      </c>
      <c r="AA4556" s="3">
        <v>0</v>
      </c>
      <c r="AB4556" s="3">
        <v>0</v>
      </c>
      <c r="AC4556" s="3">
        <v>0</v>
      </c>
      <c r="AD4556" s="3">
        <v>0</v>
      </c>
      <c r="AE4556" s="3">
        <v>0</v>
      </c>
      <c r="AF4556" s="3">
        <v>0</v>
      </c>
      <c r="AG4556" s="3">
        <v>0</v>
      </c>
      <c r="AH4556" s="3">
        <v>0</v>
      </c>
      <c r="AI4556" s="3">
        <v>0</v>
      </c>
      <c r="AJ4556" s="3">
        <v>0</v>
      </c>
      <c r="AK4556" s="3">
        <v>0</v>
      </c>
      <c r="AL4556" s="3">
        <v>0</v>
      </c>
      <c r="AM4556" s="3">
        <v>0</v>
      </c>
      <c r="AN4556" s="3">
        <v>0</v>
      </c>
      <c r="AO4556" s="3">
        <v>0</v>
      </c>
      <c r="AP4556" s="3">
        <v>0</v>
      </c>
      <c r="AQ4556" s="3">
        <v>0</v>
      </c>
      <c r="AR4556" s="3">
        <v>0</v>
      </c>
      <c r="AS4556" s="3">
        <v>0</v>
      </c>
      <c r="AT4556" s="3">
        <v>0</v>
      </c>
      <c r="AU4556" s="3">
        <v>0</v>
      </c>
      <c r="AV4556" s="3">
        <v>0</v>
      </c>
      <c r="AW4556" s="3">
        <v>0</v>
      </c>
      <c r="AX4556" s="3">
        <v>0</v>
      </c>
      <c r="AY4556" s="3">
        <v>1</v>
      </c>
      <c r="AZ4556" s="3">
        <v>2</v>
      </c>
      <c r="BA4556" s="3">
        <v>0</v>
      </c>
      <c r="BB4556" s="3">
        <v>1</v>
      </c>
      <c r="BC4556" s="3">
        <v>2</v>
      </c>
      <c r="BD4556" s="3">
        <v>2</v>
      </c>
      <c r="BE4556" s="3">
        <v>2</v>
      </c>
      <c r="BF4556" s="3">
        <v>2</v>
      </c>
      <c r="BG4556" s="3">
        <v>4</v>
      </c>
      <c r="BH4556" s="3">
        <v>2</v>
      </c>
      <c r="BI4556" s="3">
        <v>2</v>
      </c>
      <c r="BJ4556" s="3">
        <v>1</v>
      </c>
      <c r="BK4556" s="3">
        <v>44</v>
      </c>
      <c r="BL4556" s="3">
        <v>104</v>
      </c>
      <c r="BM4556" s="3">
        <v>110</v>
      </c>
      <c r="BN4556" s="3">
        <v>139</v>
      </c>
    </row>
    <row r="4557" spans="1:66" x14ac:dyDescent="0.3">
      <c r="A4557" s="3" t="s">
        <v>1573</v>
      </c>
      <c r="B4557" s="3" t="s">
        <v>48</v>
      </c>
      <c r="C4557" s="3" t="s">
        <v>1329</v>
      </c>
      <c r="D4557" s="3">
        <v>0</v>
      </c>
      <c r="E4557" s="3">
        <v>0</v>
      </c>
      <c r="F4557" s="3">
        <v>0</v>
      </c>
      <c r="G4557" s="3">
        <v>0</v>
      </c>
      <c r="H4557" s="3">
        <v>0</v>
      </c>
      <c r="I4557" s="3">
        <v>0</v>
      </c>
      <c r="J4557" s="3">
        <v>0</v>
      </c>
      <c r="K4557" s="3">
        <v>0</v>
      </c>
      <c r="L4557" s="3">
        <v>0</v>
      </c>
      <c r="M4557" s="3">
        <v>0</v>
      </c>
      <c r="N4557" s="3">
        <v>0</v>
      </c>
      <c r="O4557" s="3">
        <v>0</v>
      </c>
      <c r="P4557" s="3">
        <v>0</v>
      </c>
      <c r="Q4557" s="3">
        <v>0</v>
      </c>
      <c r="R4557" s="3">
        <v>0</v>
      </c>
      <c r="S4557" s="3">
        <v>0</v>
      </c>
      <c r="T4557" s="3">
        <v>0</v>
      </c>
      <c r="U4557" s="3">
        <v>0</v>
      </c>
      <c r="V4557" s="3">
        <v>0</v>
      </c>
      <c r="W4557" s="3">
        <v>0</v>
      </c>
      <c r="X4557" s="3">
        <v>0</v>
      </c>
      <c r="Y4557" s="3">
        <v>0</v>
      </c>
      <c r="Z4557" s="3">
        <v>0</v>
      </c>
      <c r="AA4557" s="3">
        <v>0</v>
      </c>
      <c r="AB4557" s="3">
        <v>0</v>
      </c>
      <c r="AC4557" s="3">
        <v>0</v>
      </c>
      <c r="AD4557" s="3">
        <v>0</v>
      </c>
      <c r="AE4557" s="3">
        <v>0</v>
      </c>
      <c r="AF4557" s="3">
        <v>0</v>
      </c>
      <c r="AG4557" s="3">
        <v>0</v>
      </c>
      <c r="AH4557" s="3">
        <v>0</v>
      </c>
      <c r="AI4557" s="3">
        <v>0</v>
      </c>
      <c r="AJ4557" s="3">
        <v>0</v>
      </c>
      <c r="AK4557" s="3">
        <v>0</v>
      </c>
      <c r="AL4557" s="3">
        <v>0</v>
      </c>
      <c r="AM4557" s="3">
        <v>0</v>
      </c>
      <c r="AN4557" s="3">
        <v>0</v>
      </c>
      <c r="AO4557" s="3">
        <v>0</v>
      </c>
      <c r="AP4557" s="3">
        <v>0</v>
      </c>
      <c r="AQ4557" s="3">
        <v>0</v>
      </c>
      <c r="AR4557" s="3">
        <v>0</v>
      </c>
      <c r="AS4557" s="3">
        <v>22</v>
      </c>
      <c r="AT4557" s="3">
        <v>35</v>
      </c>
      <c r="AU4557" s="3">
        <v>29</v>
      </c>
      <c r="AV4557" s="3">
        <v>57</v>
      </c>
      <c r="AW4557" s="3">
        <v>194</v>
      </c>
      <c r="AX4557" s="3">
        <v>558</v>
      </c>
      <c r="AY4557" s="3">
        <v>756</v>
      </c>
      <c r="AZ4557" s="3">
        <v>649</v>
      </c>
      <c r="BA4557" s="3">
        <v>688</v>
      </c>
      <c r="BB4557" s="3">
        <v>556</v>
      </c>
      <c r="BC4557" s="3">
        <v>1895</v>
      </c>
      <c r="BD4557" s="3">
        <v>1871</v>
      </c>
      <c r="BE4557" s="3">
        <v>3453</v>
      </c>
      <c r="BF4557" s="3">
        <v>3504</v>
      </c>
      <c r="BG4557" s="3">
        <v>2873</v>
      </c>
      <c r="BH4557" s="3">
        <v>3924</v>
      </c>
      <c r="BI4557" s="3">
        <v>3370</v>
      </c>
      <c r="BJ4557" s="3">
        <v>3198</v>
      </c>
      <c r="BK4557" s="3">
        <v>2515</v>
      </c>
      <c r="BL4557" s="3">
        <v>3283</v>
      </c>
      <c r="BM4557" s="3">
        <v>2723</v>
      </c>
      <c r="BN4557" s="3">
        <v>2988</v>
      </c>
    </row>
    <row r="4558" spans="1:66" x14ac:dyDescent="0.3">
      <c r="A4558" s="3" t="s">
        <v>1573</v>
      </c>
      <c r="B4558" s="3" t="s">
        <v>48</v>
      </c>
      <c r="C4558" s="3" t="s">
        <v>1331</v>
      </c>
      <c r="D4558" s="3">
        <v>0</v>
      </c>
      <c r="E4558" s="3">
        <v>0</v>
      </c>
      <c r="F4558" s="3">
        <v>0</v>
      </c>
      <c r="G4558" s="3">
        <v>0</v>
      </c>
      <c r="H4558" s="3">
        <v>0</v>
      </c>
      <c r="I4558" s="3">
        <v>0</v>
      </c>
      <c r="J4558" s="3">
        <v>0</v>
      </c>
      <c r="K4558" s="3">
        <v>0</v>
      </c>
      <c r="L4558" s="3">
        <v>0</v>
      </c>
      <c r="M4558" s="3">
        <v>0</v>
      </c>
      <c r="N4558" s="3">
        <v>0</v>
      </c>
      <c r="O4558" s="3">
        <v>0</v>
      </c>
      <c r="P4558" s="3">
        <v>0</v>
      </c>
      <c r="Q4558" s="3">
        <v>0</v>
      </c>
      <c r="R4558" s="3">
        <v>0</v>
      </c>
      <c r="S4558" s="3">
        <v>0</v>
      </c>
      <c r="T4558" s="3">
        <v>0</v>
      </c>
      <c r="U4558" s="3">
        <v>0</v>
      </c>
      <c r="V4558" s="3">
        <v>0</v>
      </c>
      <c r="W4558" s="3">
        <v>0</v>
      </c>
      <c r="X4558" s="3">
        <v>0</v>
      </c>
      <c r="Y4558" s="3">
        <v>183</v>
      </c>
      <c r="Z4558" s="3">
        <v>609</v>
      </c>
      <c r="AA4558" s="3">
        <v>1140</v>
      </c>
      <c r="AB4558" s="3">
        <v>1355</v>
      </c>
      <c r="AC4558" s="3">
        <v>1447</v>
      </c>
      <c r="AD4558" s="3">
        <v>1523</v>
      </c>
      <c r="AE4558" s="3">
        <v>1657</v>
      </c>
      <c r="AF4558" s="3">
        <v>1655</v>
      </c>
      <c r="AG4558" s="3">
        <v>1553</v>
      </c>
      <c r="AH4558" s="3">
        <v>1295</v>
      </c>
      <c r="AI4558" s="3">
        <v>1507</v>
      </c>
      <c r="AJ4558" s="3">
        <v>1335</v>
      </c>
      <c r="AK4558" s="3">
        <v>1914</v>
      </c>
      <c r="AL4558" s="3">
        <v>2057</v>
      </c>
      <c r="AM4558" s="3">
        <v>1927</v>
      </c>
      <c r="AN4558" s="3">
        <v>772</v>
      </c>
      <c r="AO4558" s="3">
        <v>1331</v>
      </c>
      <c r="AP4558" s="3">
        <v>1530</v>
      </c>
      <c r="AQ4558" s="3">
        <v>1389</v>
      </c>
      <c r="AR4558" s="3">
        <v>1634</v>
      </c>
      <c r="AS4558" s="3">
        <v>1756</v>
      </c>
      <c r="AT4558" s="3">
        <v>3763</v>
      </c>
      <c r="AU4558" s="3">
        <v>5857</v>
      </c>
      <c r="AV4558" s="3">
        <v>6559</v>
      </c>
      <c r="AW4558" s="3">
        <v>7679</v>
      </c>
      <c r="AX4558" s="3">
        <v>10023</v>
      </c>
      <c r="AY4558" s="3">
        <v>13117</v>
      </c>
      <c r="AZ4558" s="3">
        <v>24694</v>
      </c>
      <c r="BA4558" s="3">
        <v>22598</v>
      </c>
      <c r="BB4558" s="3">
        <v>24805</v>
      </c>
      <c r="BC4558" s="3">
        <v>24692</v>
      </c>
      <c r="BD4558" s="3">
        <v>21741</v>
      </c>
      <c r="BE4558" s="3">
        <v>21380</v>
      </c>
      <c r="BF4558" s="3">
        <v>26191</v>
      </c>
      <c r="BG4558" s="3">
        <v>25934</v>
      </c>
      <c r="BH4558" s="3">
        <v>26427</v>
      </c>
      <c r="BI4558" s="3">
        <v>27061</v>
      </c>
      <c r="BJ4558" s="3">
        <v>27855</v>
      </c>
      <c r="BK4558" s="3">
        <v>28448</v>
      </c>
      <c r="BL4558" s="3">
        <v>28156</v>
      </c>
      <c r="BM4558" s="3">
        <v>27983</v>
      </c>
      <c r="BN4558" s="3">
        <v>30176</v>
      </c>
    </row>
    <row r="4559" spans="1:66" x14ac:dyDescent="0.3">
      <c r="A4559" s="3" t="s">
        <v>1573</v>
      </c>
      <c r="B4559" s="3" t="s">
        <v>48</v>
      </c>
      <c r="C4559" s="3" t="s">
        <v>1343</v>
      </c>
      <c r="D4559" s="3">
        <v>0</v>
      </c>
      <c r="E4559" s="3">
        <v>0</v>
      </c>
      <c r="F4559" s="3">
        <v>0</v>
      </c>
      <c r="G4559" s="3">
        <v>0</v>
      </c>
      <c r="H4559" s="3">
        <v>0</v>
      </c>
      <c r="I4559" s="3">
        <v>0</v>
      </c>
      <c r="J4559" s="3">
        <v>0</v>
      </c>
      <c r="K4559" s="3">
        <v>0</v>
      </c>
      <c r="L4559" s="3">
        <v>0</v>
      </c>
      <c r="M4559" s="3">
        <v>0</v>
      </c>
      <c r="N4559" s="3">
        <v>0</v>
      </c>
      <c r="O4559" s="3">
        <v>0</v>
      </c>
      <c r="P4559" s="3">
        <v>0</v>
      </c>
      <c r="Q4559" s="3">
        <v>0</v>
      </c>
      <c r="R4559" s="3">
        <v>0</v>
      </c>
      <c r="S4559" s="3">
        <v>0</v>
      </c>
      <c r="T4559" s="3">
        <v>0</v>
      </c>
      <c r="U4559" s="3">
        <v>0</v>
      </c>
      <c r="V4559" s="3">
        <v>0</v>
      </c>
      <c r="W4559" s="3">
        <v>0</v>
      </c>
      <c r="X4559" s="3">
        <v>0</v>
      </c>
      <c r="Y4559" s="3">
        <v>319</v>
      </c>
      <c r="Z4559" s="3">
        <v>671</v>
      </c>
      <c r="AA4559" s="3">
        <v>1683</v>
      </c>
      <c r="AB4559" s="3">
        <v>3478</v>
      </c>
      <c r="AC4559" s="3">
        <v>3283</v>
      </c>
      <c r="AD4559" s="3">
        <v>3275</v>
      </c>
      <c r="AE4559" s="3">
        <v>2839</v>
      </c>
      <c r="AF4559" s="3">
        <v>2673</v>
      </c>
      <c r="AG4559" s="3">
        <v>2544</v>
      </c>
      <c r="AH4559" s="3">
        <v>1901</v>
      </c>
      <c r="AI4559" s="3">
        <v>2098</v>
      </c>
      <c r="AJ4559" s="3">
        <v>1915</v>
      </c>
      <c r="AK4559" s="3">
        <v>2419</v>
      </c>
      <c r="AL4559" s="3">
        <v>2532</v>
      </c>
      <c r="AM4559" s="3">
        <v>2309</v>
      </c>
      <c r="AN4559" s="3">
        <v>1007</v>
      </c>
      <c r="AO4559" s="3">
        <v>1566</v>
      </c>
      <c r="AP4559" s="3">
        <v>1821</v>
      </c>
      <c r="AQ4559" s="3">
        <v>1875</v>
      </c>
      <c r="AR4559" s="3">
        <v>1848</v>
      </c>
      <c r="AS4559" s="3">
        <v>1980</v>
      </c>
      <c r="AT4559" s="3">
        <v>6241</v>
      </c>
      <c r="AU4559" s="3">
        <v>9352</v>
      </c>
      <c r="AV4559" s="3">
        <v>6964</v>
      </c>
      <c r="AW4559" s="3">
        <v>10464</v>
      </c>
      <c r="AX4559" s="3">
        <v>13192</v>
      </c>
      <c r="AY4559" s="3">
        <v>18895</v>
      </c>
      <c r="AZ4559" s="3">
        <v>34456</v>
      </c>
      <c r="BA4559" s="3">
        <v>32050</v>
      </c>
      <c r="BB4559" s="3">
        <v>34090</v>
      </c>
      <c r="BC4559" s="3">
        <v>35387</v>
      </c>
      <c r="BD4559" s="3">
        <v>31921</v>
      </c>
      <c r="BE4559" s="3">
        <v>33318</v>
      </c>
      <c r="BF4559" s="3">
        <v>39033</v>
      </c>
      <c r="BG4559" s="3">
        <v>39034</v>
      </c>
      <c r="BH4559" s="3">
        <v>41074</v>
      </c>
      <c r="BI4559" s="3">
        <v>40812</v>
      </c>
      <c r="BJ4559" s="3">
        <v>41191</v>
      </c>
      <c r="BK4559" s="3">
        <v>41758</v>
      </c>
      <c r="BL4559" s="3">
        <v>41338</v>
      </c>
      <c r="BM4559" s="3">
        <v>40815</v>
      </c>
      <c r="BN4559" s="3">
        <v>42946</v>
      </c>
    </row>
    <row r="4560" spans="1:66" x14ac:dyDescent="0.3">
      <c r="A4560" s="3" t="s">
        <v>1573</v>
      </c>
      <c r="B4560" s="3" t="s">
        <v>48</v>
      </c>
      <c r="C4560" s="3" t="s">
        <v>1542</v>
      </c>
      <c r="AZ4560" s="3">
        <v>0</v>
      </c>
      <c r="BA4560" s="3">
        <v>0</v>
      </c>
      <c r="BB4560" s="3">
        <v>92.1</v>
      </c>
      <c r="BC4560" s="3">
        <v>94.5</v>
      </c>
      <c r="BD4560" s="3">
        <v>92</v>
      </c>
      <c r="BE4560" s="3">
        <v>92.3</v>
      </c>
      <c r="BF4560" s="3">
        <v>48.4</v>
      </c>
      <c r="BG4560" s="3">
        <v>78.5</v>
      </c>
      <c r="BH4560" s="3">
        <v>74.400000000000006</v>
      </c>
      <c r="BI4560" s="3">
        <v>76.599999999999994</v>
      </c>
      <c r="BJ4560" s="3">
        <v>84.4</v>
      </c>
      <c r="BK4560" s="3">
        <v>79.599999999999994</v>
      </c>
      <c r="BL4560" s="3">
        <v>80.599999999999994</v>
      </c>
      <c r="BM4560" s="3">
        <v>74.5</v>
      </c>
      <c r="BN4560" s="3">
        <v>77.2</v>
      </c>
    </row>
    <row r="4561" spans="1:66" x14ac:dyDescent="0.3">
      <c r="A4561" s="3" t="s">
        <v>1573</v>
      </c>
      <c r="B4561" s="3" t="s">
        <v>48</v>
      </c>
      <c r="C4561" s="3" t="s">
        <v>582</v>
      </c>
      <c r="D4561" s="3">
        <v>3912</v>
      </c>
      <c r="E4561" s="3">
        <v>3684</v>
      </c>
      <c r="F4561" s="3">
        <v>3508</v>
      </c>
      <c r="G4561" s="3">
        <v>3624</v>
      </c>
      <c r="H4561" s="3">
        <v>3534</v>
      </c>
      <c r="I4561" s="3">
        <v>3358</v>
      </c>
      <c r="J4561" s="3">
        <v>3391</v>
      </c>
      <c r="K4561" s="3">
        <v>3252</v>
      </c>
      <c r="L4561" s="3">
        <v>3353</v>
      </c>
      <c r="M4561" s="3">
        <v>3214</v>
      </c>
      <c r="N4561" s="3">
        <v>3659</v>
      </c>
      <c r="O4561" s="3">
        <v>3866</v>
      </c>
      <c r="P4561" s="3">
        <v>5654</v>
      </c>
      <c r="Q4561" s="3">
        <v>5999</v>
      </c>
      <c r="R4561" s="3">
        <v>5846</v>
      </c>
      <c r="S4561" s="3">
        <v>5763</v>
      </c>
      <c r="T4561" s="3">
        <v>6472</v>
      </c>
      <c r="U4561" s="3">
        <v>6820</v>
      </c>
      <c r="V4561" s="3">
        <v>7491</v>
      </c>
      <c r="W4561" s="3">
        <v>7891</v>
      </c>
      <c r="X4561" s="3">
        <v>9002</v>
      </c>
      <c r="Y4561" s="3">
        <v>8403</v>
      </c>
      <c r="Z4561" s="3">
        <v>10323</v>
      </c>
      <c r="AA4561" s="3">
        <v>10649</v>
      </c>
      <c r="AB4561" s="3">
        <v>14596</v>
      </c>
      <c r="AC4561" s="3">
        <v>14750</v>
      </c>
      <c r="AD4561" s="3">
        <v>21730</v>
      </c>
      <c r="AE4561" s="3">
        <v>20424</v>
      </c>
      <c r="AF4561" s="3">
        <v>21607</v>
      </c>
      <c r="AG4561" s="3">
        <v>17552</v>
      </c>
      <c r="AH4561" s="3">
        <v>13652</v>
      </c>
      <c r="AI4561" s="3">
        <v>14097</v>
      </c>
      <c r="AJ4561" s="3">
        <v>14026</v>
      </c>
      <c r="AK4561" s="3">
        <v>13322</v>
      </c>
      <c r="AL4561" s="3">
        <v>12823</v>
      </c>
      <c r="AM4561" s="3">
        <v>12656</v>
      </c>
      <c r="AN4561" s="3">
        <v>11467</v>
      </c>
      <c r="AO4561" s="3">
        <v>9977</v>
      </c>
      <c r="AP4561" s="3">
        <v>9495</v>
      </c>
      <c r="AQ4561" s="3">
        <v>9731</v>
      </c>
      <c r="AR4561" s="3">
        <v>9482</v>
      </c>
      <c r="AS4561" s="3">
        <v>9951</v>
      </c>
      <c r="AT4561" s="3">
        <v>14359</v>
      </c>
      <c r="AU4561" s="3">
        <v>17657</v>
      </c>
      <c r="AV4561" s="3">
        <v>15375</v>
      </c>
      <c r="AW4561" s="3">
        <v>18057</v>
      </c>
      <c r="AX4561" s="3">
        <v>17884</v>
      </c>
      <c r="AY4561" s="3">
        <v>24031</v>
      </c>
      <c r="AZ4561" s="3">
        <v>40070</v>
      </c>
      <c r="BA4561" s="3">
        <v>37770</v>
      </c>
      <c r="BB4561" s="3">
        <v>40975</v>
      </c>
      <c r="BC4561" s="3">
        <v>44156</v>
      </c>
      <c r="BD4561" s="3">
        <v>39496</v>
      </c>
      <c r="BE4561" s="3">
        <v>41819</v>
      </c>
      <c r="BF4561" s="3">
        <v>47510</v>
      </c>
      <c r="BG4561" s="3">
        <v>46223</v>
      </c>
      <c r="BH4561" s="3">
        <v>47492</v>
      </c>
      <c r="BI4561" s="3">
        <v>47067</v>
      </c>
      <c r="BJ4561" s="3">
        <v>49268</v>
      </c>
      <c r="BK4561" s="3">
        <v>49515</v>
      </c>
      <c r="BL4561" s="3">
        <v>47610</v>
      </c>
      <c r="BM4561" s="3">
        <v>46613</v>
      </c>
      <c r="BN4561" s="3">
        <v>49619</v>
      </c>
    </row>
    <row r="4562" spans="1:66" x14ac:dyDescent="0.3">
      <c r="A4562" s="3" t="s">
        <v>1573</v>
      </c>
      <c r="B4562" s="3" t="s">
        <v>48</v>
      </c>
      <c r="C4562" s="3" t="s">
        <v>766</v>
      </c>
      <c r="BB4562" s="3">
        <v>0</v>
      </c>
      <c r="BC4562" s="3">
        <v>0</v>
      </c>
      <c r="BD4562" s="3">
        <v>0</v>
      </c>
      <c r="BE4562" s="3">
        <v>0</v>
      </c>
      <c r="BF4562" s="3">
        <v>0</v>
      </c>
      <c r="BG4562" s="3">
        <v>0</v>
      </c>
      <c r="BH4562" s="3">
        <v>0</v>
      </c>
      <c r="BI4562" s="3">
        <v>0</v>
      </c>
      <c r="BJ4562" s="3">
        <v>0</v>
      </c>
      <c r="BK4562" s="3">
        <v>0</v>
      </c>
      <c r="BL4562" s="3">
        <v>0</v>
      </c>
      <c r="BM4562" s="3">
        <v>0</v>
      </c>
      <c r="BN4562" s="3">
        <v>0</v>
      </c>
    </row>
    <row r="4563" spans="1:66" x14ac:dyDescent="0.3">
      <c r="A4563" s="3" t="s">
        <v>1573</v>
      </c>
      <c r="B4563" s="3" t="s">
        <v>48</v>
      </c>
      <c r="C4563" s="3" t="s">
        <v>768</v>
      </c>
      <c r="BB4563" s="3">
        <v>0</v>
      </c>
      <c r="BC4563" s="3">
        <v>0</v>
      </c>
      <c r="BD4563" s="3">
        <v>0</v>
      </c>
      <c r="BE4563" s="3">
        <v>0</v>
      </c>
      <c r="BF4563" s="3">
        <v>0</v>
      </c>
      <c r="BG4563" s="3">
        <v>0</v>
      </c>
      <c r="BH4563" s="3">
        <v>0</v>
      </c>
      <c r="BI4563" s="3">
        <v>0</v>
      </c>
      <c r="BJ4563" s="3">
        <v>0</v>
      </c>
      <c r="BK4563" s="3">
        <v>0</v>
      </c>
      <c r="BL4563" s="3">
        <v>0</v>
      </c>
      <c r="BM4563" s="3">
        <v>0</v>
      </c>
      <c r="BN4563" s="3">
        <v>0</v>
      </c>
    </row>
    <row r="4564" spans="1:66" x14ac:dyDescent="0.3">
      <c r="A4564" s="3" t="s">
        <v>1573</v>
      </c>
      <c r="B4564" s="3" t="s">
        <v>48</v>
      </c>
      <c r="C4564" s="3" t="s">
        <v>1544</v>
      </c>
      <c r="BE4564" s="3">
        <v>0</v>
      </c>
      <c r="BF4564" s="3">
        <v>0</v>
      </c>
      <c r="BG4564" s="3">
        <v>0</v>
      </c>
      <c r="BH4564" s="3">
        <v>0</v>
      </c>
      <c r="BI4564" s="3">
        <v>0</v>
      </c>
      <c r="BJ4564" s="3">
        <v>0</v>
      </c>
      <c r="BK4564" s="3">
        <v>0</v>
      </c>
      <c r="BL4564" s="3">
        <v>0</v>
      </c>
      <c r="BM4564" s="3">
        <v>0</v>
      </c>
      <c r="BN4564" s="3">
        <v>0</v>
      </c>
    </row>
    <row r="4565" spans="1:66" x14ac:dyDescent="0.3">
      <c r="A4565" s="3" t="s">
        <v>1573</v>
      </c>
      <c r="B4565" s="3" t="s">
        <v>48</v>
      </c>
      <c r="C4565" s="3" t="s">
        <v>1389</v>
      </c>
      <c r="AZ4565" s="3">
        <v>0</v>
      </c>
      <c r="BA4565" s="3">
        <v>0</v>
      </c>
      <c r="BB4565" s="3">
        <v>0</v>
      </c>
      <c r="BC4565" s="3">
        <v>0</v>
      </c>
      <c r="BD4565" s="3">
        <v>0</v>
      </c>
      <c r="BE4565" s="3">
        <v>0</v>
      </c>
      <c r="BF4565" s="3">
        <v>0</v>
      </c>
      <c r="BG4565" s="3">
        <v>0</v>
      </c>
      <c r="BH4565" s="3">
        <v>0</v>
      </c>
      <c r="BI4565" s="3">
        <v>0</v>
      </c>
      <c r="BJ4565" s="3">
        <v>0</v>
      </c>
      <c r="BK4565" s="3">
        <v>0</v>
      </c>
      <c r="BL4565" s="3">
        <v>0</v>
      </c>
      <c r="BM4565" s="3">
        <v>0</v>
      </c>
      <c r="BN4565" s="3">
        <v>0</v>
      </c>
    </row>
    <row r="4566" spans="1:66" x14ac:dyDescent="0.3">
      <c r="A4566" s="3" t="s">
        <v>1573</v>
      </c>
      <c r="B4566" s="3" t="s">
        <v>48</v>
      </c>
      <c r="C4566" s="3" t="s">
        <v>1574</v>
      </c>
      <c r="BH4566" s="3">
        <v>0.6</v>
      </c>
      <c r="BI4566" s="3">
        <v>0.9</v>
      </c>
      <c r="BJ4566" s="3">
        <v>1.7</v>
      </c>
      <c r="BK4566" s="3">
        <v>2.2000000000000002</v>
      </c>
      <c r="BL4566" s="3">
        <v>3</v>
      </c>
      <c r="BM4566" s="3">
        <v>4.4000000000000004</v>
      </c>
      <c r="BN4566" s="3">
        <v>6.6</v>
      </c>
    </row>
    <row r="4567" spans="1:66" x14ac:dyDescent="0.3">
      <c r="A4567" s="3" t="s">
        <v>1573</v>
      </c>
      <c r="B4567" s="3" t="s">
        <v>48</v>
      </c>
      <c r="C4567" s="3" t="s">
        <v>1640</v>
      </c>
      <c r="BJ4567" s="3">
        <v>2</v>
      </c>
      <c r="BK4567" s="3">
        <v>4</v>
      </c>
      <c r="BL4567" s="3">
        <v>6</v>
      </c>
      <c r="BM4567" s="3">
        <v>7</v>
      </c>
      <c r="BN4567" s="3">
        <v>12</v>
      </c>
    </row>
    <row r="4568" spans="1:66" x14ac:dyDescent="0.3">
      <c r="A4568" s="3" t="s">
        <v>1573</v>
      </c>
      <c r="B4568" s="3" t="s">
        <v>48</v>
      </c>
      <c r="C4568" s="3" t="s">
        <v>770</v>
      </c>
      <c r="BB4568" s="3">
        <v>0</v>
      </c>
      <c r="BC4568" s="3">
        <v>0</v>
      </c>
      <c r="BD4568" s="3">
        <v>0</v>
      </c>
      <c r="BE4568" s="3">
        <v>0</v>
      </c>
      <c r="BF4568" s="3">
        <v>0</v>
      </c>
      <c r="BG4568" s="3">
        <v>0</v>
      </c>
      <c r="BH4568" s="3">
        <v>0</v>
      </c>
      <c r="BI4568" s="3">
        <v>0</v>
      </c>
      <c r="BJ4568" s="3">
        <v>0</v>
      </c>
      <c r="BK4568" s="3">
        <v>0</v>
      </c>
      <c r="BL4568" s="3">
        <v>0</v>
      </c>
      <c r="BM4568" s="3">
        <v>0</v>
      </c>
      <c r="BN4568" s="3">
        <v>0</v>
      </c>
    </row>
    <row r="4569" spans="1:66" x14ac:dyDescent="0.3">
      <c r="A4569" s="3" t="s">
        <v>1573</v>
      </c>
      <c r="B4569" s="3" t="s">
        <v>48</v>
      </c>
      <c r="C4569" s="3" t="s">
        <v>772</v>
      </c>
      <c r="BB4569" s="3">
        <v>0</v>
      </c>
      <c r="BC4569" s="3">
        <v>0</v>
      </c>
      <c r="BD4569" s="3">
        <v>0</v>
      </c>
      <c r="BE4569" s="3">
        <v>0</v>
      </c>
      <c r="BF4569" s="3">
        <v>0</v>
      </c>
      <c r="BG4569" s="3">
        <v>0</v>
      </c>
      <c r="BH4569" s="3">
        <v>0</v>
      </c>
      <c r="BI4569" s="3">
        <v>0</v>
      </c>
      <c r="BJ4569" s="3">
        <v>0</v>
      </c>
      <c r="BK4569" s="3">
        <v>0</v>
      </c>
      <c r="BL4569" s="3">
        <v>0</v>
      </c>
      <c r="BM4569" s="3">
        <v>0</v>
      </c>
      <c r="BN4569" s="3">
        <v>0</v>
      </c>
    </row>
    <row r="4570" spans="1:66" x14ac:dyDescent="0.3">
      <c r="A4570" s="3" t="s">
        <v>1573</v>
      </c>
      <c r="B4570" s="3" t="s">
        <v>48</v>
      </c>
      <c r="C4570" s="3" t="s">
        <v>157</v>
      </c>
      <c r="D4570" s="3">
        <v>68</v>
      </c>
      <c r="E4570" s="3">
        <v>20</v>
      </c>
      <c r="F4570" s="3">
        <v>18</v>
      </c>
      <c r="G4570" s="3">
        <v>18</v>
      </c>
      <c r="H4570" s="3">
        <v>16</v>
      </c>
      <c r="I4570" s="3">
        <v>11</v>
      </c>
      <c r="J4570" s="3">
        <v>11</v>
      </c>
      <c r="K4570" s="3">
        <v>6</v>
      </c>
      <c r="L4570" s="3">
        <v>3</v>
      </c>
      <c r="M4570" s="3">
        <v>3</v>
      </c>
      <c r="N4570" s="3">
        <v>3</v>
      </c>
      <c r="O4570" s="3">
        <v>2</v>
      </c>
      <c r="P4570" s="3">
        <v>2</v>
      </c>
      <c r="Q4570" s="3">
        <v>2</v>
      </c>
      <c r="R4570" s="3">
        <v>2</v>
      </c>
      <c r="S4570" s="3">
        <v>0</v>
      </c>
      <c r="T4570" s="3">
        <v>0</v>
      </c>
      <c r="U4570" s="3">
        <v>0</v>
      </c>
      <c r="V4570" s="3">
        <v>0</v>
      </c>
      <c r="W4570" s="3">
        <v>0</v>
      </c>
      <c r="X4570" s="3">
        <v>0</v>
      </c>
      <c r="Y4570" s="3">
        <v>0</v>
      </c>
      <c r="Z4570" s="3">
        <v>0</v>
      </c>
      <c r="AA4570" s="3">
        <v>0</v>
      </c>
      <c r="AB4570" s="3">
        <v>0</v>
      </c>
      <c r="AC4570" s="3">
        <v>0</v>
      </c>
      <c r="AD4570" s="3">
        <v>0</v>
      </c>
      <c r="AE4570" s="3">
        <v>0</v>
      </c>
      <c r="AF4570" s="3">
        <v>0</v>
      </c>
      <c r="AG4570" s="3">
        <v>0</v>
      </c>
      <c r="AH4570" s="3">
        <v>0</v>
      </c>
      <c r="AI4570" s="3">
        <v>0</v>
      </c>
      <c r="AJ4570" s="3">
        <v>0</v>
      </c>
      <c r="AK4570" s="3">
        <v>0</v>
      </c>
      <c r="AL4570" s="3">
        <v>0</v>
      </c>
      <c r="AM4570" s="3">
        <v>0</v>
      </c>
      <c r="AN4570" s="3">
        <v>0</v>
      </c>
      <c r="AO4570" s="3">
        <v>0</v>
      </c>
      <c r="AP4570" s="3">
        <v>0</v>
      </c>
      <c r="AQ4570" s="3">
        <v>0</v>
      </c>
      <c r="AR4570" s="3">
        <v>0</v>
      </c>
      <c r="AS4570" s="3">
        <v>0</v>
      </c>
      <c r="AT4570" s="3">
        <v>0</v>
      </c>
      <c r="AU4570" s="3">
        <v>0</v>
      </c>
      <c r="AV4570" s="3">
        <v>0</v>
      </c>
      <c r="AW4570" s="3">
        <v>0</v>
      </c>
      <c r="AX4570" s="3">
        <v>0</v>
      </c>
      <c r="AY4570" s="3">
        <v>0</v>
      </c>
      <c r="AZ4570" s="3">
        <v>0</v>
      </c>
      <c r="BA4570" s="3">
        <v>0</v>
      </c>
      <c r="BB4570" s="3">
        <v>0</v>
      </c>
      <c r="BC4570" s="3">
        <v>0</v>
      </c>
      <c r="BD4570" s="3">
        <v>0</v>
      </c>
      <c r="BE4570" s="3">
        <v>0</v>
      </c>
      <c r="BF4570" s="3">
        <v>0</v>
      </c>
      <c r="BG4570" s="3">
        <v>0</v>
      </c>
      <c r="BH4570" s="3">
        <v>0</v>
      </c>
      <c r="BI4570" s="3">
        <v>0</v>
      </c>
      <c r="BJ4570" s="3">
        <v>0</v>
      </c>
      <c r="BK4570" s="3">
        <v>0</v>
      </c>
      <c r="BL4570" s="3">
        <v>0</v>
      </c>
      <c r="BM4570" s="3">
        <v>0</v>
      </c>
      <c r="BN4570" s="3">
        <v>0</v>
      </c>
    </row>
    <row r="4571" spans="1:66" x14ac:dyDescent="0.3">
      <c r="A4571" s="3" t="s">
        <v>1573</v>
      </c>
      <c r="B4571" s="3" t="s">
        <v>48</v>
      </c>
      <c r="C4571" s="3" t="s">
        <v>1546</v>
      </c>
      <c r="AZ4571" s="3">
        <v>75</v>
      </c>
      <c r="BA4571" s="3">
        <v>71.5</v>
      </c>
      <c r="BB4571" s="3">
        <v>72</v>
      </c>
      <c r="BC4571" s="3">
        <v>69.900000000000006</v>
      </c>
      <c r="BD4571" s="3">
        <v>61.3</v>
      </c>
      <c r="BE4571" s="3">
        <v>65.7</v>
      </c>
      <c r="BF4571" s="3">
        <v>64.599999999999994</v>
      </c>
      <c r="BG4571" s="3">
        <v>57.5</v>
      </c>
      <c r="BH4571" s="3">
        <v>56.5</v>
      </c>
      <c r="BI4571" s="3">
        <v>47.2</v>
      </c>
      <c r="BJ4571" s="3">
        <v>49.7</v>
      </c>
      <c r="BK4571" s="3">
        <v>42.5</v>
      </c>
      <c r="BL4571" s="3">
        <v>43.2</v>
      </c>
      <c r="BM4571" s="3">
        <v>49.2</v>
      </c>
      <c r="BN4571" s="3">
        <v>51.4</v>
      </c>
    </row>
    <row r="4572" spans="1:66" x14ac:dyDescent="0.3">
      <c r="A4572" s="3" t="s">
        <v>1573</v>
      </c>
      <c r="B4572" s="3" t="s">
        <v>48</v>
      </c>
      <c r="C4572" s="3" t="s">
        <v>154</v>
      </c>
      <c r="D4572" s="3">
        <v>554</v>
      </c>
      <c r="E4572" s="3">
        <v>381</v>
      </c>
      <c r="F4572" s="3">
        <v>396</v>
      </c>
      <c r="G4572" s="3">
        <v>282</v>
      </c>
      <c r="H4572" s="3">
        <v>200</v>
      </c>
      <c r="I4572" s="3">
        <v>161</v>
      </c>
      <c r="J4572" s="3">
        <v>120</v>
      </c>
      <c r="K4572" s="3">
        <v>86</v>
      </c>
      <c r="L4572" s="3">
        <v>93</v>
      </c>
      <c r="M4572" s="3">
        <v>192</v>
      </c>
      <c r="N4572" s="3">
        <v>94</v>
      </c>
      <c r="O4572" s="3">
        <v>100</v>
      </c>
      <c r="P4572" s="3">
        <v>135</v>
      </c>
      <c r="Q4572" s="3">
        <v>83</v>
      </c>
      <c r="R4572" s="3">
        <v>56</v>
      </c>
      <c r="S4572" s="3">
        <v>0</v>
      </c>
      <c r="T4572" s="3">
        <v>0</v>
      </c>
      <c r="U4572" s="3">
        <v>0</v>
      </c>
      <c r="V4572" s="3">
        <v>257</v>
      </c>
      <c r="W4572" s="3">
        <v>500</v>
      </c>
      <c r="X4572" s="3">
        <v>84</v>
      </c>
      <c r="Y4572" s="3">
        <v>57</v>
      </c>
      <c r="Z4572" s="3">
        <v>214</v>
      </c>
      <c r="AA4572" s="3">
        <v>54</v>
      </c>
      <c r="AB4572" s="3">
        <v>47</v>
      </c>
      <c r="AC4572" s="3">
        <v>21</v>
      </c>
      <c r="AD4572" s="3">
        <v>16</v>
      </c>
      <c r="AE4572" s="3">
        <v>13</v>
      </c>
      <c r="AF4572" s="3">
        <v>11</v>
      </c>
      <c r="AG4572" s="3">
        <v>109</v>
      </c>
      <c r="AH4572" s="3">
        <v>7</v>
      </c>
      <c r="AI4572" s="3">
        <v>7</v>
      </c>
      <c r="AJ4572" s="3">
        <v>4</v>
      </c>
      <c r="AK4572" s="3">
        <v>429</v>
      </c>
      <c r="AL4572" s="3">
        <v>675</v>
      </c>
      <c r="AM4572" s="3">
        <v>786</v>
      </c>
      <c r="AN4572" s="3">
        <v>1658</v>
      </c>
      <c r="AO4572" s="3">
        <v>47</v>
      </c>
      <c r="AP4572" s="3">
        <v>1</v>
      </c>
      <c r="AQ4572" s="3">
        <v>145</v>
      </c>
      <c r="AR4572" s="3">
        <v>237</v>
      </c>
      <c r="AS4572" s="3">
        <v>8</v>
      </c>
      <c r="AT4572" s="3">
        <v>8</v>
      </c>
      <c r="AU4572" s="3">
        <v>2</v>
      </c>
      <c r="AV4572" s="3">
        <v>0</v>
      </c>
      <c r="AW4572" s="3">
        <v>0</v>
      </c>
      <c r="AX4572" s="3">
        <v>1</v>
      </c>
      <c r="AY4572" s="3">
        <v>0</v>
      </c>
      <c r="AZ4572" s="3">
        <v>0</v>
      </c>
      <c r="BA4572" s="3">
        <v>0</v>
      </c>
      <c r="BB4572" s="3">
        <v>0</v>
      </c>
      <c r="BC4572" s="3">
        <v>0</v>
      </c>
      <c r="BD4572" s="3">
        <v>0</v>
      </c>
      <c r="BE4572" s="3">
        <v>0</v>
      </c>
      <c r="BF4572" s="3">
        <v>0</v>
      </c>
      <c r="BG4572" s="3">
        <v>0</v>
      </c>
      <c r="BH4572" s="3">
        <v>0</v>
      </c>
      <c r="BI4572" s="3">
        <v>0</v>
      </c>
      <c r="BJ4572" s="3">
        <v>0</v>
      </c>
      <c r="BK4572" s="3">
        <v>0</v>
      </c>
      <c r="BL4572" s="3">
        <v>0</v>
      </c>
      <c r="BM4572" s="3">
        <v>0</v>
      </c>
      <c r="BN4572" s="3">
        <v>0</v>
      </c>
    </row>
    <row r="4573" spans="1:66" x14ac:dyDescent="0.3">
      <c r="A4573" s="3" t="s">
        <v>1573</v>
      </c>
      <c r="B4573" s="3" t="s">
        <v>48</v>
      </c>
      <c r="C4573" s="3" t="s">
        <v>152</v>
      </c>
      <c r="D4573" s="3">
        <v>10342</v>
      </c>
      <c r="E4573" s="3">
        <v>8178</v>
      </c>
      <c r="F4573" s="3">
        <v>9096</v>
      </c>
      <c r="G4573" s="3">
        <v>11198</v>
      </c>
      <c r="H4573" s="3">
        <v>10010</v>
      </c>
      <c r="I4573" s="3">
        <v>11560</v>
      </c>
      <c r="J4573" s="3">
        <v>9625</v>
      </c>
      <c r="K4573" s="3">
        <v>9619</v>
      </c>
      <c r="L4573" s="3">
        <v>11020</v>
      </c>
      <c r="M4573" s="3">
        <v>7709</v>
      </c>
      <c r="N4573" s="3">
        <v>8297</v>
      </c>
      <c r="O4573" s="3">
        <v>8893</v>
      </c>
      <c r="P4573" s="3">
        <v>10228</v>
      </c>
      <c r="Q4573" s="3">
        <v>21714</v>
      </c>
      <c r="R4573" s="3">
        <v>36075</v>
      </c>
      <c r="S4573" s="3">
        <v>59530</v>
      </c>
      <c r="T4573" s="3">
        <v>71486</v>
      </c>
      <c r="U4573" s="3">
        <v>85936</v>
      </c>
      <c r="V4573" s="3">
        <v>134289</v>
      </c>
      <c r="W4573" s="3">
        <v>142241</v>
      </c>
      <c r="X4573" s="3">
        <v>184329</v>
      </c>
      <c r="Y4573" s="3">
        <v>205270</v>
      </c>
      <c r="Z4573" s="3">
        <v>204279</v>
      </c>
      <c r="AA4573" s="3">
        <v>224954</v>
      </c>
      <c r="AB4573" s="3">
        <v>268131</v>
      </c>
      <c r="AC4573" s="3">
        <v>251665</v>
      </c>
      <c r="AD4573" s="3">
        <v>246083</v>
      </c>
      <c r="AE4573" s="3">
        <v>261919</v>
      </c>
      <c r="AF4573" s="3">
        <v>264720</v>
      </c>
      <c r="AG4573" s="3">
        <v>263717</v>
      </c>
      <c r="AH4573" s="3">
        <v>267931</v>
      </c>
      <c r="AI4573" s="3">
        <v>264902</v>
      </c>
      <c r="AJ4573" s="3">
        <v>249426</v>
      </c>
      <c r="AK4573" s="3">
        <v>298816</v>
      </c>
      <c r="AL4573" s="3">
        <v>296874</v>
      </c>
      <c r="AM4573" s="3">
        <v>285468</v>
      </c>
      <c r="AN4573" s="3">
        <v>332514</v>
      </c>
      <c r="AO4573" s="3">
        <v>307497</v>
      </c>
      <c r="AP4573" s="3">
        <v>306667</v>
      </c>
      <c r="AQ4573" s="3">
        <v>326457</v>
      </c>
      <c r="AR4573" s="3">
        <v>359291</v>
      </c>
      <c r="AS4573" s="3">
        <v>350776</v>
      </c>
      <c r="AT4573" s="3">
        <v>387378</v>
      </c>
      <c r="AU4573" s="3">
        <v>385618</v>
      </c>
      <c r="AV4573" s="3">
        <v>380456</v>
      </c>
      <c r="AW4573" s="3">
        <v>374808</v>
      </c>
      <c r="AX4573" s="3">
        <v>358530</v>
      </c>
      <c r="AY4573" s="3">
        <v>390566</v>
      </c>
      <c r="AZ4573" s="3">
        <v>367795</v>
      </c>
      <c r="BA4573" s="3">
        <v>353604</v>
      </c>
      <c r="BB4573" s="3">
        <v>357256</v>
      </c>
      <c r="BC4573" s="3">
        <v>344017</v>
      </c>
      <c r="BD4573" s="3">
        <v>305586</v>
      </c>
      <c r="BE4573" s="3">
        <v>324784</v>
      </c>
      <c r="BF4573" s="3">
        <v>313624</v>
      </c>
      <c r="BG4573" s="3">
        <v>270652</v>
      </c>
      <c r="BH4573" s="3">
        <v>250840</v>
      </c>
      <c r="BI4573" s="3">
        <v>214311</v>
      </c>
      <c r="BJ4573" s="3">
        <v>225138</v>
      </c>
      <c r="BK4573" s="3">
        <v>195954</v>
      </c>
      <c r="BL4573" s="3">
        <v>192557</v>
      </c>
      <c r="BM4573" s="3">
        <v>217821</v>
      </c>
      <c r="BN4573" s="3">
        <v>224906</v>
      </c>
    </row>
    <row r="4574" spans="1:66" x14ac:dyDescent="0.3">
      <c r="A4574" s="3" t="s">
        <v>1573</v>
      </c>
      <c r="B4574" s="3" t="s">
        <v>48</v>
      </c>
      <c r="C4574" s="3" t="s">
        <v>1392</v>
      </c>
      <c r="AZ4574" s="3">
        <v>5190</v>
      </c>
      <c r="BA4574" s="3">
        <v>5180</v>
      </c>
      <c r="BB4574" s="3">
        <v>5179</v>
      </c>
      <c r="BC4574" s="3">
        <v>5188</v>
      </c>
      <c r="BD4574" s="3">
        <v>5223</v>
      </c>
      <c r="BE4574" s="3">
        <v>5188</v>
      </c>
      <c r="BF4574" s="3">
        <v>5097</v>
      </c>
      <c r="BG4574" s="3">
        <v>4687</v>
      </c>
      <c r="BH4574" s="3">
        <v>4683</v>
      </c>
      <c r="BI4574" s="3">
        <v>4714</v>
      </c>
      <c r="BJ4574" s="3">
        <v>4670</v>
      </c>
      <c r="BK4574" s="3">
        <v>4679</v>
      </c>
      <c r="BL4574" s="3">
        <v>4522</v>
      </c>
      <c r="BM4574" s="3">
        <v>4525</v>
      </c>
      <c r="BN4574" s="3">
        <v>4521</v>
      </c>
    </row>
    <row r="4575" spans="1:66" x14ac:dyDescent="0.3">
      <c r="A4575" s="3" t="s">
        <v>1573</v>
      </c>
      <c r="B4575" s="3" t="s">
        <v>48</v>
      </c>
      <c r="C4575" s="3" t="s">
        <v>148</v>
      </c>
      <c r="D4575" s="3">
        <v>3962</v>
      </c>
      <c r="E4575" s="3">
        <v>4351</v>
      </c>
      <c r="F4575" s="3">
        <v>4515</v>
      </c>
      <c r="G4575" s="3">
        <v>4828</v>
      </c>
      <c r="H4575" s="3">
        <v>4323</v>
      </c>
      <c r="I4575" s="3">
        <v>3336</v>
      </c>
      <c r="J4575" s="3">
        <v>3764</v>
      </c>
      <c r="K4575" s="3">
        <v>2405</v>
      </c>
      <c r="L4575" s="3">
        <v>1507</v>
      </c>
      <c r="M4575" s="3">
        <v>1624</v>
      </c>
      <c r="N4575" s="3">
        <v>2188</v>
      </c>
      <c r="O4575" s="3">
        <v>1725</v>
      </c>
      <c r="P4575" s="3">
        <v>1948</v>
      </c>
      <c r="Q4575" s="3">
        <v>2777</v>
      </c>
      <c r="R4575" s="3">
        <v>2948</v>
      </c>
      <c r="S4575" s="3">
        <v>2749</v>
      </c>
      <c r="T4575" s="3">
        <v>1892</v>
      </c>
      <c r="U4575" s="3">
        <v>3580</v>
      </c>
      <c r="V4575" s="3">
        <v>2226</v>
      </c>
      <c r="W4575" s="3">
        <v>4616</v>
      </c>
      <c r="X4575" s="3">
        <v>7139</v>
      </c>
      <c r="Y4575" s="3">
        <v>7592</v>
      </c>
      <c r="Z4575" s="3">
        <v>7974</v>
      </c>
      <c r="AA4575" s="3">
        <v>6138</v>
      </c>
      <c r="AB4575" s="3">
        <v>6654</v>
      </c>
      <c r="AC4575" s="3">
        <v>7810</v>
      </c>
      <c r="AD4575" s="3">
        <v>5588</v>
      </c>
      <c r="AE4575" s="3">
        <v>5470</v>
      </c>
      <c r="AF4575" s="3">
        <v>4560</v>
      </c>
      <c r="AG4575" s="3">
        <v>4071</v>
      </c>
      <c r="AH4575" s="3">
        <v>3801</v>
      </c>
      <c r="AI4575" s="3">
        <v>3627</v>
      </c>
      <c r="AJ4575" s="3">
        <v>3873</v>
      </c>
      <c r="AK4575" s="3">
        <v>3232</v>
      </c>
      <c r="AL4575" s="3">
        <v>3287</v>
      </c>
      <c r="AM4575" s="3">
        <v>3337</v>
      </c>
      <c r="AN4575" s="3">
        <v>3915</v>
      </c>
      <c r="AO4575" s="3">
        <v>3357</v>
      </c>
      <c r="AP4575" s="3">
        <v>2714</v>
      </c>
      <c r="AQ4575" s="3">
        <v>2686</v>
      </c>
      <c r="AR4575" s="3">
        <v>3240</v>
      </c>
      <c r="AS4575" s="3">
        <v>3862</v>
      </c>
      <c r="AT4575" s="3">
        <v>4277</v>
      </c>
      <c r="AU4575" s="3">
        <v>3843</v>
      </c>
      <c r="AV4575" s="3">
        <v>5042</v>
      </c>
      <c r="AW4575" s="3">
        <v>5015</v>
      </c>
      <c r="AX4575" s="3">
        <v>5681</v>
      </c>
      <c r="AY4575" s="3">
        <v>5767</v>
      </c>
      <c r="AZ4575" s="3">
        <v>4009</v>
      </c>
      <c r="BA4575" s="3">
        <v>2475</v>
      </c>
      <c r="BB4575" s="3">
        <v>2652</v>
      </c>
      <c r="BC4575" s="3">
        <v>2504</v>
      </c>
      <c r="BD4575" s="3">
        <v>1999</v>
      </c>
      <c r="BE4575" s="3">
        <v>2032</v>
      </c>
      <c r="BF4575" s="3">
        <v>2948</v>
      </c>
      <c r="BG4575" s="3">
        <v>2765</v>
      </c>
      <c r="BH4575" s="3">
        <v>2281</v>
      </c>
      <c r="BI4575" s="3">
        <v>2436</v>
      </c>
      <c r="BJ4575" s="3">
        <v>2528</v>
      </c>
      <c r="BK4575" s="3">
        <v>1824</v>
      </c>
      <c r="BL4575" s="3">
        <v>1222</v>
      </c>
      <c r="BM4575" s="3">
        <v>1210</v>
      </c>
      <c r="BN4575" s="3">
        <v>1806</v>
      </c>
    </row>
    <row r="4576" spans="1:66" x14ac:dyDescent="0.3">
      <c r="A4576" s="3" t="s">
        <v>1573</v>
      </c>
      <c r="B4576" s="3" t="s">
        <v>48</v>
      </c>
      <c r="C4576" s="3" t="s">
        <v>146</v>
      </c>
      <c r="D4576" s="3">
        <v>0</v>
      </c>
      <c r="E4576" s="3">
        <v>0</v>
      </c>
      <c r="F4576" s="3">
        <v>0</v>
      </c>
      <c r="G4576" s="3">
        <v>0</v>
      </c>
      <c r="H4576" s="3">
        <v>0</v>
      </c>
      <c r="I4576" s="3">
        <v>0</v>
      </c>
      <c r="J4576" s="3">
        <v>0</v>
      </c>
      <c r="K4576" s="3">
        <v>0</v>
      </c>
      <c r="L4576" s="3">
        <v>0</v>
      </c>
      <c r="M4576" s="3">
        <v>0</v>
      </c>
      <c r="N4576" s="3">
        <v>0</v>
      </c>
      <c r="O4576" s="3">
        <v>0</v>
      </c>
      <c r="P4576" s="3">
        <v>0</v>
      </c>
      <c r="Q4576" s="3">
        <v>0</v>
      </c>
      <c r="R4576" s="3">
        <v>0</v>
      </c>
      <c r="S4576" s="3">
        <v>0</v>
      </c>
      <c r="T4576" s="3">
        <v>0</v>
      </c>
      <c r="U4576" s="3">
        <v>0</v>
      </c>
      <c r="V4576" s="3">
        <v>0</v>
      </c>
      <c r="W4576" s="3">
        <v>0</v>
      </c>
      <c r="X4576" s="3">
        <v>0</v>
      </c>
      <c r="Y4576" s="3">
        <v>0</v>
      </c>
      <c r="Z4576" s="3">
        <v>0</v>
      </c>
      <c r="AA4576" s="3">
        <v>0</v>
      </c>
      <c r="AB4576" s="3">
        <v>0</v>
      </c>
      <c r="AC4576" s="3">
        <v>0</v>
      </c>
      <c r="AD4576" s="3">
        <v>0</v>
      </c>
      <c r="AE4576" s="3">
        <v>0</v>
      </c>
      <c r="AF4576" s="3">
        <v>0</v>
      </c>
      <c r="AG4576" s="3">
        <v>0</v>
      </c>
      <c r="AH4576" s="3">
        <v>0</v>
      </c>
      <c r="AI4576" s="3">
        <v>0</v>
      </c>
      <c r="AJ4576" s="3">
        <v>0</v>
      </c>
      <c r="AK4576" s="3">
        <v>0</v>
      </c>
      <c r="AL4576" s="3">
        <v>0</v>
      </c>
      <c r="AM4576" s="3">
        <v>0</v>
      </c>
      <c r="AN4576" s="3">
        <v>0</v>
      </c>
      <c r="AO4576" s="3">
        <v>0</v>
      </c>
      <c r="AP4576" s="3">
        <v>0</v>
      </c>
      <c r="AQ4576" s="3">
        <v>0</v>
      </c>
      <c r="AR4576" s="3">
        <v>0</v>
      </c>
      <c r="AS4576" s="3">
        <v>0</v>
      </c>
      <c r="AT4576" s="3">
        <v>0</v>
      </c>
      <c r="AU4576" s="3">
        <v>0</v>
      </c>
      <c r="AV4576" s="3">
        <v>0</v>
      </c>
      <c r="AW4576" s="3">
        <v>0</v>
      </c>
      <c r="AX4576" s="3">
        <v>0</v>
      </c>
      <c r="AY4576" s="3">
        <v>0</v>
      </c>
      <c r="AZ4576" s="3">
        <v>0</v>
      </c>
      <c r="BA4576" s="3">
        <v>0</v>
      </c>
      <c r="BB4576" s="3">
        <v>0</v>
      </c>
      <c r="BC4576" s="3">
        <v>0</v>
      </c>
      <c r="BD4576" s="3">
        <v>0</v>
      </c>
      <c r="BE4576" s="3">
        <v>0</v>
      </c>
      <c r="BF4576" s="3">
        <v>0</v>
      </c>
      <c r="BG4576" s="3">
        <v>0</v>
      </c>
      <c r="BH4576" s="3">
        <v>0</v>
      </c>
      <c r="BI4576" s="3">
        <v>0</v>
      </c>
      <c r="BJ4576" s="3">
        <v>0</v>
      </c>
      <c r="BK4576" s="3">
        <v>0</v>
      </c>
      <c r="BL4576" s="3">
        <v>0</v>
      </c>
      <c r="BM4576" s="3">
        <v>0</v>
      </c>
      <c r="BN4576" s="3">
        <v>0</v>
      </c>
    </row>
    <row r="4577" spans="1:66" x14ac:dyDescent="0.3">
      <c r="A4577" s="3" t="s">
        <v>1573</v>
      </c>
      <c r="B4577" s="3" t="s">
        <v>48</v>
      </c>
      <c r="C4577" s="3" t="s">
        <v>143</v>
      </c>
      <c r="D4577" s="3">
        <v>3962</v>
      </c>
      <c r="E4577" s="3">
        <v>4351</v>
      </c>
      <c r="F4577" s="3">
        <v>4515</v>
      </c>
      <c r="G4577" s="3">
        <v>4828</v>
      </c>
      <c r="H4577" s="3">
        <v>4323</v>
      </c>
      <c r="I4577" s="3">
        <v>3336</v>
      </c>
      <c r="J4577" s="3">
        <v>3764</v>
      </c>
      <c r="K4577" s="3">
        <v>2405</v>
      </c>
      <c r="L4577" s="3">
        <v>1507</v>
      </c>
      <c r="M4577" s="3">
        <v>1624</v>
      </c>
      <c r="N4577" s="3">
        <v>2188</v>
      </c>
      <c r="O4577" s="3">
        <v>1725</v>
      </c>
      <c r="P4577" s="3">
        <v>1948</v>
      </c>
      <c r="Q4577" s="3">
        <v>2777</v>
      </c>
      <c r="R4577" s="3">
        <v>2948</v>
      </c>
      <c r="S4577" s="3">
        <v>2749</v>
      </c>
      <c r="T4577" s="3">
        <v>1892</v>
      </c>
      <c r="U4577" s="3">
        <v>3580</v>
      </c>
      <c r="V4577" s="3">
        <v>2226</v>
      </c>
      <c r="W4577" s="3">
        <v>4616</v>
      </c>
      <c r="X4577" s="3">
        <v>7139</v>
      </c>
      <c r="Y4577" s="3">
        <v>7592</v>
      </c>
      <c r="Z4577" s="3">
        <v>7974</v>
      </c>
      <c r="AA4577" s="3">
        <v>6138</v>
      </c>
      <c r="AB4577" s="3">
        <v>6654</v>
      </c>
      <c r="AC4577" s="3">
        <v>7810</v>
      </c>
      <c r="AD4577" s="3">
        <v>5588</v>
      </c>
      <c r="AE4577" s="3">
        <v>5470</v>
      </c>
      <c r="AF4577" s="3">
        <v>4560</v>
      </c>
      <c r="AG4577" s="3">
        <v>4071</v>
      </c>
      <c r="AH4577" s="3">
        <v>3801</v>
      </c>
      <c r="AI4577" s="3">
        <v>3627</v>
      </c>
      <c r="AJ4577" s="3">
        <v>3873</v>
      </c>
      <c r="AK4577" s="3">
        <v>3232</v>
      </c>
      <c r="AL4577" s="3">
        <v>3287</v>
      </c>
      <c r="AM4577" s="3">
        <v>3337</v>
      </c>
      <c r="AN4577" s="3">
        <v>3915</v>
      </c>
      <c r="AO4577" s="3">
        <v>3357</v>
      </c>
      <c r="AP4577" s="3">
        <v>2714</v>
      </c>
      <c r="AQ4577" s="3">
        <v>2686</v>
      </c>
      <c r="AR4577" s="3">
        <v>3240</v>
      </c>
      <c r="AS4577" s="3">
        <v>3862</v>
      </c>
      <c r="AT4577" s="3">
        <v>4277</v>
      </c>
      <c r="AU4577" s="3">
        <v>3843</v>
      </c>
      <c r="AV4577" s="3">
        <v>5042</v>
      </c>
      <c r="AW4577" s="3">
        <v>5015</v>
      </c>
      <c r="AX4577" s="3">
        <v>5681</v>
      </c>
      <c r="AY4577" s="3">
        <v>5767</v>
      </c>
      <c r="AZ4577" s="3">
        <v>4009</v>
      </c>
      <c r="BA4577" s="3">
        <v>2475</v>
      </c>
      <c r="BB4577" s="3">
        <v>2652</v>
      </c>
      <c r="BC4577" s="3">
        <v>2504</v>
      </c>
      <c r="BD4577" s="3">
        <v>1999</v>
      </c>
      <c r="BE4577" s="3">
        <v>2032</v>
      </c>
      <c r="BF4577" s="3">
        <v>2948</v>
      </c>
      <c r="BG4577" s="3">
        <v>2765</v>
      </c>
      <c r="BH4577" s="3">
        <v>2281</v>
      </c>
      <c r="BI4577" s="3">
        <v>2436</v>
      </c>
      <c r="BJ4577" s="3">
        <v>2528</v>
      </c>
      <c r="BK4577" s="3">
        <v>1824</v>
      </c>
      <c r="BL4577" s="3">
        <v>1222</v>
      </c>
      <c r="BM4577" s="3">
        <v>1210</v>
      </c>
      <c r="BN4577" s="3">
        <v>1806</v>
      </c>
    </row>
    <row r="4578" spans="1:66" x14ac:dyDescent="0.3">
      <c r="A4578" s="3" t="s">
        <v>1573</v>
      </c>
      <c r="B4578" s="3" t="s">
        <v>48</v>
      </c>
      <c r="C4578" s="3" t="s">
        <v>127</v>
      </c>
      <c r="D4578" s="3">
        <v>797</v>
      </c>
      <c r="E4578" s="3">
        <v>548</v>
      </c>
      <c r="F4578" s="3">
        <v>570</v>
      </c>
      <c r="G4578" s="3">
        <v>389</v>
      </c>
      <c r="H4578" s="3">
        <v>277</v>
      </c>
      <c r="I4578" s="3">
        <v>214</v>
      </c>
      <c r="J4578" s="3">
        <v>159</v>
      </c>
      <c r="K4578" s="3">
        <v>115</v>
      </c>
      <c r="L4578" s="3">
        <v>118</v>
      </c>
      <c r="M4578" s="3">
        <v>244</v>
      </c>
      <c r="N4578" s="3">
        <v>119</v>
      </c>
      <c r="O4578" s="3">
        <v>96</v>
      </c>
      <c r="P4578" s="3">
        <v>102</v>
      </c>
      <c r="Q4578" s="3">
        <v>49</v>
      </c>
      <c r="R4578" s="3">
        <v>26</v>
      </c>
      <c r="S4578" s="3">
        <v>0</v>
      </c>
      <c r="T4578" s="3">
        <v>0</v>
      </c>
      <c r="U4578" s="3">
        <v>0</v>
      </c>
      <c r="V4578" s="3">
        <v>77</v>
      </c>
      <c r="W4578" s="3">
        <v>125</v>
      </c>
      <c r="X4578" s="3">
        <v>22</v>
      </c>
      <c r="Y4578" s="3">
        <v>13</v>
      </c>
      <c r="Z4578" s="3">
        <v>44</v>
      </c>
      <c r="AA4578" s="3">
        <v>10</v>
      </c>
      <c r="AB4578" s="3">
        <v>11</v>
      </c>
      <c r="AC4578" s="3">
        <v>6</v>
      </c>
      <c r="AD4578" s="3">
        <v>5</v>
      </c>
      <c r="AE4578" s="3">
        <v>4</v>
      </c>
      <c r="AF4578" s="3">
        <v>3</v>
      </c>
      <c r="AG4578" s="3">
        <v>29</v>
      </c>
      <c r="AH4578" s="3">
        <v>2</v>
      </c>
      <c r="AI4578" s="3">
        <v>2</v>
      </c>
      <c r="AJ4578" s="3">
        <v>1</v>
      </c>
      <c r="AK4578" s="3">
        <v>94</v>
      </c>
      <c r="AL4578" s="3">
        <v>119</v>
      </c>
      <c r="AM4578" s="3">
        <v>117</v>
      </c>
      <c r="AN4578" s="3">
        <v>226</v>
      </c>
      <c r="AO4578" s="3">
        <v>6</v>
      </c>
      <c r="AP4578" s="3">
        <v>0</v>
      </c>
      <c r="AQ4578" s="3">
        <v>20</v>
      </c>
      <c r="AR4578" s="3">
        <v>29</v>
      </c>
      <c r="AS4578" s="3">
        <v>1</v>
      </c>
      <c r="AT4578" s="3">
        <v>1</v>
      </c>
      <c r="AU4578" s="3">
        <v>0</v>
      </c>
      <c r="AV4578" s="3">
        <v>0</v>
      </c>
      <c r="AW4578" s="3">
        <v>0</v>
      </c>
      <c r="AX4578" s="3">
        <v>0</v>
      </c>
      <c r="AY4578" s="3">
        <v>0</v>
      </c>
      <c r="AZ4578" s="3">
        <v>0</v>
      </c>
      <c r="BA4578" s="3">
        <v>0</v>
      </c>
      <c r="BB4578" s="3">
        <v>0</v>
      </c>
      <c r="BC4578" s="3">
        <v>0</v>
      </c>
      <c r="BD4578" s="3">
        <v>0</v>
      </c>
      <c r="BE4578" s="3">
        <v>0</v>
      </c>
      <c r="BF4578" s="3">
        <v>0</v>
      </c>
      <c r="BG4578" s="3">
        <v>0</v>
      </c>
      <c r="BH4578" s="3">
        <v>0</v>
      </c>
      <c r="BI4578" s="3">
        <v>0</v>
      </c>
      <c r="BJ4578" s="3">
        <v>0</v>
      </c>
      <c r="BK4578" s="3">
        <v>0</v>
      </c>
      <c r="BL4578" s="3">
        <v>0</v>
      </c>
      <c r="BM4578" s="3">
        <v>0</v>
      </c>
      <c r="BN4578" s="3">
        <v>0</v>
      </c>
    </row>
    <row r="4579" spans="1:66" x14ac:dyDescent="0.3">
      <c r="A4579" s="3" t="s">
        <v>1573</v>
      </c>
      <c r="B4579" s="3" t="s">
        <v>48</v>
      </c>
      <c r="C4579" s="3" t="s">
        <v>125</v>
      </c>
      <c r="D4579" s="3">
        <v>15724</v>
      </c>
      <c r="E4579" s="3">
        <v>13478</v>
      </c>
      <c r="F4579" s="3">
        <v>14595</v>
      </c>
      <c r="G4579" s="3">
        <v>16716</v>
      </c>
      <c r="H4579" s="3">
        <v>14827</v>
      </c>
      <c r="I4579" s="3">
        <v>15282</v>
      </c>
      <c r="J4579" s="3">
        <v>13680</v>
      </c>
      <c r="K4579" s="3">
        <v>12231</v>
      </c>
      <c r="L4579" s="3">
        <v>12740</v>
      </c>
      <c r="M4579" s="3">
        <v>9771</v>
      </c>
      <c r="N4579" s="3">
        <v>10701</v>
      </c>
      <c r="O4579" s="3">
        <v>10817</v>
      </c>
      <c r="P4579" s="3">
        <v>12416</v>
      </c>
      <c r="Q4579" s="3">
        <v>24625</v>
      </c>
      <c r="R4579" s="3">
        <v>39107</v>
      </c>
      <c r="S4579" s="3">
        <v>62280</v>
      </c>
      <c r="T4579" s="3">
        <v>73379</v>
      </c>
      <c r="U4579" s="3">
        <v>89517</v>
      </c>
      <c r="V4579" s="3">
        <v>136849</v>
      </c>
      <c r="W4579" s="3">
        <v>147482</v>
      </c>
      <c r="X4579" s="3">
        <v>191574</v>
      </c>
      <c r="Y4579" s="3">
        <v>212932</v>
      </c>
      <c r="Z4579" s="3">
        <v>212511</v>
      </c>
      <c r="AA4579" s="3">
        <v>231156</v>
      </c>
      <c r="AB4579" s="3">
        <v>274843</v>
      </c>
      <c r="AC4579" s="3">
        <v>259501</v>
      </c>
      <c r="AD4579" s="3">
        <v>251692</v>
      </c>
      <c r="AE4579" s="3">
        <v>267406</v>
      </c>
      <c r="AF4579" s="3">
        <v>269294</v>
      </c>
      <c r="AG4579" s="3">
        <v>267926</v>
      </c>
      <c r="AH4579" s="3">
        <v>271741</v>
      </c>
      <c r="AI4579" s="3">
        <v>268537</v>
      </c>
      <c r="AJ4579" s="3">
        <v>253303</v>
      </c>
      <c r="AK4579" s="3">
        <v>302570</v>
      </c>
      <c r="AL4579" s="3">
        <v>300955</v>
      </c>
      <c r="AM4579" s="3">
        <v>289709</v>
      </c>
      <c r="AN4579" s="3">
        <v>338314</v>
      </c>
      <c r="AO4579" s="3">
        <v>310907</v>
      </c>
      <c r="AP4579" s="3">
        <v>309382</v>
      </c>
      <c r="AQ4579" s="3">
        <v>329308</v>
      </c>
      <c r="AR4579" s="3">
        <v>362797</v>
      </c>
      <c r="AS4579" s="3">
        <v>354647</v>
      </c>
      <c r="AT4579" s="3">
        <v>391664</v>
      </c>
      <c r="AU4579" s="3">
        <v>389464</v>
      </c>
      <c r="AV4579" s="3">
        <v>385498</v>
      </c>
      <c r="AW4579" s="3">
        <v>379823</v>
      </c>
      <c r="AX4579" s="3">
        <v>364212</v>
      </c>
      <c r="AY4579" s="3">
        <v>396333</v>
      </c>
      <c r="AZ4579" s="3">
        <v>371804</v>
      </c>
      <c r="BA4579" s="3">
        <v>356079</v>
      </c>
      <c r="BB4579" s="3">
        <v>359908</v>
      </c>
      <c r="BC4579" s="3">
        <v>346521</v>
      </c>
      <c r="BD4579" s="3">
        <v>307585</v>
      </c>
      <c r="BE4579" s="3">
        <v>326817</v>
      </c>
      <c r="BF4579" s="3">
        <v>316572</v>
      </c>
      <c r="BG4579" s="3">
        <v>273416</v>
      </c>
      <c r="BH4579" s="3">
        <v>253121</v>
      </c>
      <c r="BI4579" s="3">
        <v>216747</v>
      </c>
      <c r="BJ4579" s="3">
        <v>227665</v>
      </c>
      <c r="BK4579" s="3">
        <v>197779</v>
      </c>
      <c r="BL4579" s="3">
        <v>193779</v>
      </c>
      <c r="BM4579" s="3">
        <v>219031</v>
      </c>
      <c r="BN4579" s="3">
        <v>226712</v>
      </c>
    </row>
    <row r="4580" spans="1:66" x14ac:dyDescent="0.3">
      <c r="A4580" s="3" t="s">
        <v>1573</v>
      </c>
      <c r="B4580" s="3" t="s">
        <v>48</v>
      </c>
      <c r="C4580" s="3" t="s">
        <v>391</v>
      </c>
      <c r="D4580" s="3">
        <v>5382</v>
      </c>
      <c r="E4580" s="3">
        <v>5299</v>
      </c>
      <c r="F4580" s="3">
        <v>5499</v>
      </c>
      <c r="G4580" s="3">
        <v>5518</v>
      </c>
      <c r="H4580" s="3">
        <v>4816</v>
      </c>
      <c r="I4580" s="3">
        <v>3722</v>
      </c>
      <c r="J4580" s="3">
        <v>4055</v>
      </c>
      <c r="K4580" s="3">
        <v>2612</v>
      </c>
      <c r="L4580" s="3">
        <v>1720</v>
      </c>
      <c r="M4580" s="3">
        <v>2062</v>
      </c>
      <c r="N4580" s="3">
        <v>2404</v>
      </c>
      <c r="O4580" s="3">
        <v>1924</v>
      </c>
      <c r="P4580" s="3">
        <v>2188</v>
      </c>
      <c r="Q4580" s="3">
        <v>2911</v>
      </c>
      <c r="R4580" s="3">
        <v>3032</v>
      </c>
      <c r="S4580" s="3">
        <v>2750</v>
      </c>
      <c r="T4580" s="3">
        <v>1892</v>
      </c>
      <c r="U4580" s="3">
        <v>3581</v>
      </c>
      <c r="V4580" s="3">
        <v>2560</v>
      </c>
      <c r="W4580" s="3">
        <v>5241</v>
      </c>
      <c r="X4580" s="3">
        <v>7245</v>
      </c>
      <c r="Y4580" s="3">
        <v>7662</v>
      </c>
      <c r="Z4580" s="3">
        <v>8232</v>
      </c>
      <c r="AA4580" s="3">
        <v>6202</v>
      </c>
      <c r="AB4580" s="3">
        <v>6711</v>
      </c>
      <c r="AC4580" s="3">
        <v>7836</v>
      </c>
      <c r="AD4580" s="3">
        <v>5609</v>
      </c>
      <c r="AE4580" s="3">
        <v>5487</v>
      </c>
      <c r="AF4580" s="3">
        <v>4574</v>
      </c>
      <c r="AG4580" s="3">
        <v>4209</v>
      </c>
      <c r="AH4580" s="3">
        <v>3809</v>
      </c>
      <c r="AI4580" s="3">
        <v>3635</v>
      </c>
      <c r="AJ4580" s="3">
        <v>3877</v>
      </c>
      <c r="AK4580" s="3">
        <v>3754</v>
      </c>
      <c r="AL4580" s="3">
        <v>4081</v>
      </c>
      <c r="AM4580" s="3">
        <v>4241</v>
      </c>
      <c r="AN4580" s="3">
        <v>5800</v>
      </c>
      <c r="AO4580" s="3">
        <v>3410</v>
      </c>
      <c r="AP4580" s="3">
        <v>2715</v>
      </c>
      <c r="AQ4580" s="3">
        <v>2851</v>
      </c>
      <c r="AR4580" s="3">
        <v>3506</v>
      </c>
      <c r="AS4580" s="3">
        <v>3871</v>
      </c>
      <c r="AT4580" s="3">
        <v>4286</v>
      </c>
      <c r="AU4580" s="3">
        <v>3846</v>
      </c>
      <c r="AV4580" s="3">
        <v>5042</v>
      </c>
      <c r="AW4580" s="3">
        <v>5015</v>
      </c>
      <c r="AX4580" s="3">
        <v>5682</v>
      </c>
      <c r="AY4580" s="3">
        <v>5767</v>
      </c>
      <c r="AZ4580" s="3">
        <v>4009</v>
      </c>
      <c r="BA4580" s="3">
        <v>2475</v>
      </c>
      <c r="BB4580" s="3">
        <v>2652</v>
      </c>
      <c r="BC4580" s="3">
        <v>2504</v>
      </c>
      <c r="BD4580" s="3">
        <v>1999</v>
      </c>
      <c r="BE4580" s="3">
        <v>2032</v>
      </c>
      <c r="BF4580" s="3">
        <v>2948</v>
      </c>
      <c r="BG4580" s="3">
        <v>2765</v>
      </c>
      <c r="BH4580" s="3">
        <v>2281</v>
      </c>
      <c r="BI4580" s="3">
        <v>2436</v>
      </c>
      <c r="BJ4580" s="3">
        <v>2528</v>
      </c>
      <c r="BK4580" s="3">
        <v>1824</v>
      </c>
      <c r="BL4580" s="3">
        <v>1222</v>
      </c>
      <c r="BM4580" s="3">
        <v>1210</v>
      </c>
      <c r="BN4580" s="3">
        <v>1806</v>
      </c>
    </row>
    <row r="4581" spans="1:66" x14ac:dyDescent="0.3">
      <c r="A4581" s="3" t="s">
        <v>1573</v>
      </c>
      <c r="B4581" s="3" t="s">
        <v>48</v>
      </c>
      <c r="C4581" s="3" t="s">
        <v>213</v>
      </c>
      <c r="D4581" s="3">
        <v>0</v>
      </c>
      <c r="E4581" s="3">
        <v>0</v>
      </c>
      <c r="F4581" s="3">
        <v>0</v>
      </c>
      <c r="G4581" s="3">
        <v>0</v>
      </c>
      <c r="H4581" s="3">
        <v>0</v>
      </c>
      <c r="I4581" s="3">
        <v>0</v>
      </c>
      <c r="J4581" s="3">
        <v>0</v>
      </c>
      <c r="K4581" s="3">
        <v>0</v>
      </c>
      <c r="L4581" s="3">
        <v>0</v>
      </c>
      <c r="M4581" s="3">
        <v>0</v>
      </c>
      <c r="N4581" s="3">
        <v>0</v>
      </c>
      <c r="O4581" s="3">
        <v>0</v>
      </c>
      <c r="P4581" s="3">
        <v>0</v>
      </c>
      <c r="Q4581" s="3">
        <v>0</v>
      </c>
      <c r="R4581" s="3">
        <v>0</v>
      </c>
      <c r="S4581" s="3">
        <v>0</v>
      </c>
      <c r="T4581" s="3">
        <v>0</v>
      </c>
      <c r="U4581" s="3">
        <v>0</v>
      </c>
      <c r="V4581" s="3">
        <v>0</v>
      </c>
      <c r="W4581" s="3">
        <v>0</v>
      </c>
      <c r="X4581" s="3">
        <v>0</v>
      </c>
      <c r="Y4581" s="3">
        <v>0</v>
      </c>
      <c r="Z4581" s="3">
        <v>0</v>
      </c>
      <c r="AA4581" s="3">
        <v>0</v>
      </c>
      <c r="AB4581" s="3">
        <v>0</v>
      </c>
      <c r="AC4581" s="3">
        <v>0</v>
      </c>
      <c r="AD4581" s="3">
        <v>0</v>
      </c>
      <c r="AE4581" s="3">
        <v>0</v>
      </c>
      <c r="AF4581" s="3">
        <v>0</v>
      </c>
      <c r="AG4581" s="3">
        <v>0</v>
      </c>
      <c r="AH4581" s="3">
        <v>0</v>
      </c>
      <c r="AI4581" s="3">
        <v>0</v>
      </c>
      <c r="AJ4581" s="3">
        <v>0</v>
      </c>
      <c r="AK4581" s="3">
        <v>0</v>
      </c>
      <c r="AL4581" s="3">
        <v>0</v>
      </c>
      <c r="AM4581" s="3">
        <v>0</v>
      </c>
      <c r="AN4581" s="3">
        <v>0</v>
      </c>
      <c r="AO4581" s="3">
        <v>0</v>
      </c>
      <c r="AP4581" s="3">
        <v>0</v>
      </c>
      <c r="AQ4581" s="3">
        <v>0</v>
      </c>
      <c r="AR4581" s="3">
        <v>0</v>
      </c>
      <c r="AS4581" s="3">
        <v>0</v>
      </c>
      <c r="AT4581" s="3">
        <v>0</v>
      </c>
      <c r="AU4581" s="3">
        <v>0</v>
      </c>
      <c r="AV4581" s="3">
        <v>0</v>
      </c>
      <c r="AW4581" s="3">
        <v>0</v>
      </c>
      <c r="AX4581" s="3">
        <v>0</v>
      </c>
      <c r="AY4581" s="3">
        <v>0</v>
      </c>
      <c r="AZ4581" s="3">
        <v>0</v>
      </c>
      <c r="BA4581" s="3">
        <v>0</v>
      </c>
      <c r="BB4581" s="3">
        <v>0</v>
      </c>
      <c r="BC4581" s="3">
        <v>0</v>
      </c>
      <c r="BD4581" s="3">
        <v>0</v>
      </c>
      <c r="BE4581" s="3">
        <v>0</v>
      </c>
      <c r="BF4581" s="3">
        <v>0</v>
      </c>
      <c r="BG4581" s="3">
        <v>0</v>
      </c>
      <c r="BH4581" s="3">
        <v>0</v>
      </c>
      <c r="BI4581" s="3">
        <v>0</v>
      </c>
      <c r="BJ4581" s="3">
        <v>0</v>
      </c>
      <c r="BK4581" s="3">
        <v>0</v>
      </c>
      <c r="BL4581" s="3">
        <v>0</v>
      </c>
      <c r="BM4581" s="3">
        <v>0</v>
      </c>
      <c r="BN4581" s="3">
        <v>0</v>
      </c>
    </row>
    <row r="4582" spans="1:66" x14ac:dyDescent="0.3">
      <c r="A4582" s="3" t="s">
        <v>1573</v>
      </c>
      <c r="B4582" s="3" t="s">
        <v>48</v>
      </c>
      <c r="C4582" s="3" t="s">
        <v>1548</v>
      </c>
      <c r="AZ4582" s="3">
        <v>0</v>
      </c>
      <c r="BA4582" s="3">
        <v>0</v>
      </c>
      <c r="BB4582" s="3">
        <v>0</v>
      </c>
      <c r="BC4582" s="3">
        <v>0</v>
      </c>
      <c r="BD4582" s="3">
        <v>0</v>
      </c>
      <c r="BE4582" s="3">
        <v>0</v>
      </c>
      <c r="BF4582" s="3">
        <v>0</v>
      </c>
      <c r="BG4582" s="3">
        <v>0</v>
      </c>
      <c r="BH4582" s="3">
        <v>31.2</v>
      </c>
      <c r="BI4582" s="3">
        <v>43.8</v>
      </c>
      <c r="BJ4582" s="3">
        <v>55.5</v>
      </c>
      <c r="BK4582" s="3">
        <v>50.3</v>
      </c>
      <c r="BL4582" s="3">
        <v>63</v>
      </c>
      <c r="BM4582" s="3">
        <v>57.2</v>
      </c>
      <c r="BN4582" s="3">
        <v>62.9</v>
      </c>
    </row>
    <row r="4583" spans="1:66" x14ac:dyDescent="0.3">
      <c r="A4583" s="3" t="s">
        <v>1573</v>
      </c>
      <c r="B4583" s="3" t="s">
        <v>48</v>
      </c>
      <c r="C4583" s="3" t="s">
        <v>121</v>
      </c>
      <c r="D4583" s="3">
        <v>17800</v>
      </c>
      <c r="E4583" s="3">
        <v>19971</v>
      </c>
      <c r="F4583" s="3">
        <v>19479</v>
      </c>
      <c r="G4583" s="3">
        <v>22869</v>
      </c>
      <c r="H4583" s="3">
        <v>22505</v>
      </c>
      <c r="I4583" s="3">
        <v>20232</v>
      </c>
      <c r="J4583" s="3">
        <v>22105</v>
      </c>
      <c r="K4583" s="3">
        <v>20437</v>
      </c>
      <c r="L4583" s="3">
        <v>23664</v>
      </c>
      <c r="M4583" s="3">
        <v>24578</v>
      </c>
      <c r="N4583" s="3">
        <v>27326</v>
      </c>
      <c r="O4583" s="3">
        <v>30236</v>
      </c>
      <c r="P4583" s="3">
        <v>30562</v>
      </c>
      <c r="Q4583" s="3">
        <v>34515</v>
      </c>
      <c r="R4583" s="3">
        <v>35455</v>
      </c>
      <c r="S4583" s="3">
        <v>34355</v>
      </c>
      <c r="T4583" s="3">
        <v>33263</v>
      </c>
      <c r="U4583" s="3">
        <v>37478</v>
      </c>
      <c r="V4583" s="3">
        <v>44230</v>
      </c>
      <c r="W4583" s="3">
        <v>62030</v>
      </c>
      <c r="X4583" s="3">
        <v>60562</v>
      </c>
      <c r="Y4583" s="3">
        <v>54131</v>
      </c>
      <c r="Z4583" s="3">
        <v>54147</v>
      </c>
      <c r="AA4583" s="3">
        <v>54508</v>
      </c>
      <c r="AB4583" s="3">
        <v>53354</v>
      </c>
      <c r="AC4583" s="3">
        <v>57413</v>
      </c>
      <c r="AD4583" s="3">
        <v>51575</v>
      </c>
      <c r="AE4583" s="3">
        <v>69221</v>
      </c>
      <c r="AF4583" s="3">
        <v>66737</v>
      </c>
      <c r="AG4583" s="3">
        <v>63529</v>
      </c>
      <c r="AH4583" s="3">
        <v>67949</v>
      </c>
      <c r="AI4583" s="3">
        <v>61266</v>
      </c>
      <c r="AJ4583" s="3">
        <v>56825</v>
      </c>
      <c r="AK4583" s="3">
        <v>58803</v>
      </c>
      <c r="AL4583" s="3">
        <v>53385</v>
      </c>
      <c r="AM4583" s="3">
        <v>73788</v>
      </c>
      <c r="AN4583" s="3">
        <v>64008</v>
      </c>
      <c r="AO4583" s="3">
        <v>60734</v>
      </c>
      <c r="AP4583" s="3">
        <v>60130</v>
      </c>
      <c r="AQ4583" s="3">
        <v>58506</v>
      </c>
      <c r="AR4583" s="3">
        <v>55356</v>
      </c>
      <c r="AS4583" s="3">
        <v>55881</v>
      </c>
      <c r="AT4583" s="3">
        <v>64575</v>
      </c>
      <c r="AU4583" s="3">
        <v>65945</v>
      </c>
      <c r="AV4583" s="3">
        <v>64342</v>
      </c>
      <c r="AW4583" s="3">
        <v>74628</v>
      </c>
      <c r="AX4583" s="3">
        <v>75762</v>
      </c>
      <c r="AY4583" s="3">
        <v>81710</v>
      </c>
      <c r="AZ4583" s="3">
        <v>82239</v>
      </c>
      <c r="BA4583" s="3">
        <v>83507</v>
      </c>
      <c r="BB4583" s="3">
        <v>79215</v>
      </c>
      <c r="BC4583" s="3">
        <v>78997</v>
      </c>
      <c r="BD4583" s="3">
        <v>79629</v>
      </c>
      <c r="BE4583" s="3">
        <v>97172</v>
      </c>
      <c r="BF4583" s="3">
        <v>109296</v>
      </c>
      <c r="BG4583" s="3">
        <v>99704</v>
      </c>
      <c r="BH4583" s="3">
        <v>87950</v>
      </c>
      <c r="BI4583" s="3">
        <v>88488</v>
      </c>
      <c r="BJ4583" s="3">
        <v>95671</v>
      </c>
      <c r="BK4583" s="3">
        <v>97484</v>
      </c>
      <c r="BL4583" s="3">
        <v>88176</v>
      </c>
      <c r="BM4583" s="3">
        <v>89659</v>
      </c>
      <c r="BN4583" s="3">
        <v>102002</v>
      </c>
    </row>
    <row r="4584" spans="1:66" x14ac:dyDescent="0.3">
      <c r="A4584" s="3" t="s">
        <v>1573</v>
      </c>
      <c r="B4584" s="3" t="s">
        <v>48</v>
      </c>
      <c r="C4584" s="3" t="s">
        <v>14</v>
      </c>
      <c r="D4584" s="3">
        <v>671</v>
      </c>
      <c r="E4584" s="3">
        <v>971</v>
      </c>
      <c r="F4584" s="3">
        <v>955</v>
      </c>
      <c r="G4584" s="3">
        <v>780</v>
      </c>
      <c r="H4584" s="3">
        <v>628</v>
      </c>
      <c r="I4584" s="3">
        <v>634</v>
      </c>
      <c r="J4584" s="3">
        <v>858</v>
      </c>
      <c r="K4584" s="3">
        <v>883</v>
      </c>
      <c r="L4584" s="3">
        <v>913</v>
      </c>
      <c r="M4584" s="3">
        <v>755</v>
      </c>
      <c r="N4584" s="3">
        <v>671</v>
      </c>
      <c r="O4584" s="3">
        <v>639</v>
      </c>
      <c r="P4584" s="3">
        <v>972</v>
      </c>
      <c r="Q4584" s="3">
        <v>1104</v>
      </c>
      <c r="R4584" s="3">
        <v>1111</v>
      </c>
      <c r="S4584" s="3">
        <v>1215</v>
      </c>
      <c r="T4584" s="3">
        <v>2033</v>
      </c>
      <c r="U4584" s="3">
        <v>2013</v>
      </c>
      <c r="V4584" s="3">
        <v>2310</v>
      </c>
      <c r="W4584" s="3">
        <v>4778</v>
      </c>
      <c r="X4584" s="3">
        <v>2095</v>
      </c>
      <c r="Y4584" s="3">
        <v>1726</v>
      </c>
      <c r="Z4584" s="3">
        <v>848</v>
      </c>
      <c r="AA4584" s="3">
        <v>5354</v>
      </c>
      <c r="AB4584" s="3">
        <v>6576</v>
      </c>
      <c r="AC4584" s="3">
        <v>4223</v>
      </c>
      <c r="AD4584" s="3">
        <v>2094</v>
      </c>
      <c r="AE4584" s="3">
        <v>1739</v>
      </c>
      <c r="AF4584" s="3">
        <v>2363</v>
      </c>
      <c r="AG4584" s="3">
        <v>2263</v>
      </c>
      <c r="AH4584" s="3">
        <v>1915</v>
      </c>
      <c r="AI4584" s="3">
        <v>2108</v>
      </c>
      <c r="AJ4584" s="3">
        <v>2899</v>
      </c>
      <c r="AK4584" s="3">
        <v>3767</v>
      </c>
      <c r="AL4584" s="3">
        <v>2642</v>
      </c>
      <c r="AM4584" s="3">
        <v>3273</v>
      </c>
      <c r="AN4584" s="3">
        <v>3225</v>
      </c>
      <c r="AO4584" s="3">
        <v>2754</v>
      </c>
      <c r="AP4584" s="3">
        <v>2566</v>
      </c>
      <c r="AQ4584" s="3">
        <v>2758</v>
      </c>
      <c r="AR4584" s="3">
        <v>3323</v>
      </c>
      <c r="AS4584" s="3">
        <v>4694</v>
      </c>
      <c r="AT4584" s="3">
        <v>3698</v>
      </c>
      <c r="AU4584" s="3">
        <v>3812</v>
      </c>
      <c r="AV4584" s="3">
        <v>3352</v>
      </c>
      <c r="AW4584" s="3">
        <v>1422</v>
      </c>
      <c r="AX4584" s="3">
        <v>1684</v>
      </c>
      <c r="AY4584" s="3">
        <v>1542</v>
      </c>
      <c r="AZ4584" s="3">
        <v>1737</v>
      </c>
      <c r="BA4584" s="3">
        <v>1783</v>
      </c>
      <c r="BB4584" s="3">
        <v>1414</v>
      </c>
      <c r="BC4584" s="3">
        <v>1609</v>
      </c>
      <c r="BD4584" s="3">
        <v>2154</v>
      </c>
      <c r="BE4584" s="3">
        <v>1890</v>
      </c>
      <c r="BF4584" s="3">
        <v>1906</v>
      </c>
      <c r="BG4584" s="3">
        <v>2335</v>
      </c>
      <c r="BH4584" s="3">
        <v>2578</v>
      </c>
      <c r="BI4584" s="3">
        <v>2974</v>
      </c>
      <c r="BJ4584" s="3">
        <v>2176</v>
      </c>
      <c r="BK4584" s="3">
        <v>1858</v>
      </c>
      <c r="BL4584" s="3">
        <v>2297</v>
      </c>
      <c r="BM4584" s="3">
        <v>1944</v>
      </c>
      <c r="BN4584" s="3">
        <v>2043</v>
      </c>
    </row>
    <row r="4585" spans="1:66" x14ac:dyDescent="0.3">
      <c r="A4585" s="3" t="s">
        <v>1573</v>
      </c>
      <c r="B4585" s="3" t="s">
        <v>48</v>
      </c>
      <c r="C4585" s="3" t="s">
        <v>675</v>
      </c>
      <c r="D4585" s="3">
        <v>641</v>
      </c>
      <c r="E4585" s="3">
        <v>479</v>
      </c>
      <c r="F4585" s="3">
        <v>646</v>
      </c>
      <c r="G4585" s="3">
        <v>709</v>
      </c>
      <c r="H4585" s="3">
        <v>422</v>
      </c>
      <c r="I4585" s="3">
        <v>413</v>
      </c>
      <c r="J4585" s="3">
        <v>387</v>
      </c>
      <c r="K4585" s="3">
        <v>374</v>
      </c>
      <c r="L4585" s="3">
        <v>784</v>
      </c>
      <c r="M4585" s="3">
        <v>648</v>
      </c>
      <c r="N4585" s="3">
        <v>1020</v>
      </c>
      <c r="O4585" s="3">
        <v>1039</v>
      </c>
      <c r="P4585" s="3">
        <v>1294</v>
      </c>
      <c r="Q4585" s="3">
        <v>1716</v>
      </c>
      <c r="R4585" s="3">
        <v>3511</v>
      </c>
      <c r="S4585" s="3">
        <v>8963</v>
      </c>
      <c r="T4585" s="3">
        <v>6410</v>
      </c>
      <c r="U4585" s="3">
        <v>4641</v>
      </c>
      <c r="V4585" s="3">
        <v>4433</v>
      </c>
      <c r="W4585" s="3">
        <v>3350</v>
      </c>
      <c r="X4585" s="3">
        <v>2226</v>
      </c>
      <c r="Y4585" s="3">
        <v>1561</v>
      </c>
      <c r="Z4585" s="3">
        <v>1540</v>
      </c>
      <c r="AA4585" s="3">
        <v>1525</v>
      </c>
      <c r="AB4585" s="3">
        <v>1243</v>
      </c>
      <c r="AC4585" s="3">
        <v>1138</v>
      </c>
      <c r="AD4585" s="3">
        <v>1012</v>
      </c>
      <c r="AE4585" s="3">
        <v>765</v>
      </c>
      <c r="AF4585" s="3">
        <v>939</v>
      </c>
      <c r="AG4585" s="3">
        <v>1114</v>
      </c>
      <c r="AH4585" s="3">
        <v>757</v>
      </c>
      <c r="AI4585" s="3">
        <v>890</v>
      </c>
      <c r="AJ4585" s="3">
        <v>600</v>
      </c>
      <c r="AK4585" s="3">
        <v>734</v>
      </c>
      <c r="AL4585" s="3">
        <v>753</v>
      </c>
      <c r="AM4585" s="3">
        <v>874</v>
      </c>
      <c r="AN4585" s="3">
        <v>1022</v>
      </c>
      <c r="AO4585" s="3">
        <v>950</v>
      </c>
      <c r="AP4585" s="3">
        <v>1711</v>
      </c>
      <c r="AQ4585" s="3">
        <v>1705</v>
      </c>
      <c r="AR4585" s="3">
        <v>1568</v>
      </c>
      <c r="AS4585" s="3">
        <v>1123</v>
      </c>
      <c r="AT4585" s="3">
        <v>702</v>
      </c>
      <c r="AU4585" s="3">
        <v>855</v>
      </c>
      <c r="AV4585" s="3">
        <v>613</v>
      </c>
      <c r="AW4585" s="3">
        <v>787</v>
      </c>
      <c r="AX4585" s="3">
        <v>710</v>
      </c>
      <c r="AY4585" s="3">
        <v>545</v>
      </c>
      <c r="AZ4585" s="3">
        <v>526</v>
      </c>
      <c r="BA4585" s="3">
        <v>496</v>
      </c>
      <c r="BB4585" s="3">
        <v>564</v>
      </c>
      <c r="BC4585" s="3">
        <v>498</v>
      </c>
      <c r="BD4585" s="3">
        <v>451</v>
      </c>
      <c r="BE4585" s="3">
        <v>629</v>
      </c>
      <c r="BF4585" s="3">
        <v>670</v>
      </c>
      <c r="BG4585" s="3">
        <v>634</v>
      </c>
      <c r="BH4585" s="3">
        <v>381</v>
      </c>
      <c r="BI4585" s="3">
        <v>698</v>
      </c>
      <c r="BJ4585" s="3">
        <v>681</v>
      </c>
      <c r="BK4585" s="3">
        <v>1009</v>
      </c>
      <c r="BL4585" s="3">
        <v>1018</v>
      </c>
      <c r="BM4585" s="3">
        <v>2094</v>
      </c>
      <c r="BN4585" s="3">
        <v>1305</v>
      </c>
    </row>
    <row r="4586" spans="1:66" x14ac:dyDescent="0.3">
      <c r="A4586" s="3" t="s">
        <v>1573</v>
      </c>
      <c r="B4586" s="3" t="s">
        <v>48</v>
      </c>
      <c r="C4586" s="3" t="s">
        <v>12</v>
      </c>
      <c r="D4586" s="3">
        <v>8186</v>
      </c>
      <c r="E4586" s="3">
        <v>8246</v>
      </c>
      <c r="F4586" s="3">
        <v>8899</v>
      </c>
      <c r="G4586" s="3">
        <v>7725</v>
      </c>
      <c r="H4586" s="3">
        <v>7806</v>
      </c>
      <c r="I4586" s="3">
        <v>9049</v>
      </c>
      <c r="J4586" s="3">
        <v>11921</v>
      </c>
      <c r="K4586" s="3">
        <v>11819</v>
      </c>
      <c r="L4586" s="3">
        <v>12822</v>
      </c>
      <c r="M4586" s="3">
        <v>10996</v>
      </c>
      <c r="N4586" s="3">
        <v>14652</v>
      </c>
      <c r="O4586" s="3">
        <v>16630</v>
      </c>
      <c r="P4586" s="3">
        <v>19203</v>
      </c>
      <c r="Q4586" s="3">
        <v>22169</v>
      </c>
      <c r="R4586" s="3">
        <v>22191</v>
      </c>
      <c r="S4586" s="3">
        <v>20572</v>
      </c>
      <c r="T4586" s="3">
        <v>27665</v>
      </c>
      <c r="U4586" s="3">
        <v>27492</v>
      </c>
      <c r="V4586" s="3">
        <v>30963</v>
      </c>
      <c r="W4586" s="3">
        <v>41545</v>
      </c>
      <c r="X4586" s="3">
        <v>20248</v>
      </c>
      <c r="Y4586" s="3">
        <v>20606</v>
      </c>
      <c r="Z4586" s="3">
        <v>22918</v>
      </c>
      <c r="AA4586" s="3">
        <v>19966</v>
      </c>
      <c r="AB4586" s="3">
        <v>24523</v>
      </c>
      <c r="AC4586" s="3">
        <v>23635</v>
      </c>
      <c r="AD4586" s="3">
        <v>28052</v>
      </c>
      <c r="AE4586" s="3">
        <v>27557</v>
      </c>
      <c r="AF4586" s="3">
        <v>27352</v>
      </c>
      <c r="AG4586" s="3">
        <v>26630</v>
      </c>
      <c r="AH4586" s="3">
        <v>26474</v>
      </c>
      <c r="AI4586" s="3">
        <v>26611</v>
      </c>
      <c r="AJ4586" s="3">
        <v>26271</v>
      </c>
      <c r="AK4586" s="3">
        <v>29827</v>
      </c>
      <c r="AL4586" s="3">
        <v>28553</v>
      </c>
      <c r="AM4586" s="3">
        <v>28041</v>
      </c>
      <c r="AN4586" s="3">
        <v>28081</v>
      </c>
      <c r="AO4586" s="3">
        <v>30659</v>
      </c>
      <c r="AP4586" s="3">
        <v>28221</v>
      </c>
      <c r="AQ4586" s="3">
        <v>28074</v>
      </c>
      <c r="AR4586" s="3">
        <v>26060</v>
      </c>
      <c r="AS4586" s="3">
        <v>28526</v>
      </c>
      <c r="AT4586" s="3">
        <v>26008</v>
      </c>
      <c r="AU4586" s="3">
        <v>28788</v>
      </c>
      <c r="AV4586" s="3">
        <v>31428</v>
      </c>
      <c r="AW4586" s="3">
        <v>28720</v>
      </c>
      <c r="AX4586" s="3">
        <v>31902</v>
      </c>
      <c r="AY4586" s="3">
        <v>28349</v>
      </c>
      <c r="AZ4586" s="3">
        <v>31677</v>
      </c>
      <c r="BA4586" s="3">
        <v>26669</v>
      </c>
      <c r="BB4586" s="3">
        <v>29362</v>
      </c>
      <c r="BC4586" s="3">
        <v>26290</v>
      </c>
      <c r="BD4586" s="3">
        <v>25778</v>
      </c>
      <c r="BE4586" s="3">
        <v>25409</v>
      </c>
      <c r="BF4586" s="3">
        <v>27953</v>
      </c>
      <c r="BG4586" s="3">
        <v>26840</v>
      </c>
      <c r="BH4586" s="3">
        <v>28360</v>
      </c>
      <c r="BI4586" s="3">
        <v>28957</v>
      </c>
      <c r="BJ4586" s="3">
        <v>31028</v>
      </c>
      <c r="BK4586" s="3">
        <v>27525</v>
      </c>
      <c r="BL4586" s="3">
        <v>33302</v>
      </c>
      <c r="BM4586" s="3">
        <v>28298</v>
      </c>
      <c r="BN4586" s="3">
        <v>28606</v>
      </c>
    </row>
    <row r="4587" spans="1:66" x14ac:dyDescent="0.3">
      <c r="A4587" s="3" t="s">
        <v>1573</v>
      </c>
      <c r="B4587" s="3" t="s">
        <v>48</v>
      </c>
      <c r="C4587" s="3" t="s">
        <v>10</v>
      </c>
      <c r="D4587" s="3">
        <v>310</v>
      </c>
      <c r="E4587" s="3">
        <v>449</v>
      </c>
      <c r="F4587" s="3">
        <v>442</v>
      </c>
      <c r="G4587" s="3">
        <v>361</v>
      </c>
      <c r="H4587" s="3">
        <v>290</v>
      </c>
      <c r="I4587" s="3">
        <v>293</v>
      </c>
      <c r="J4587" s="3">
        <v>397</v>
      </c>
      <c r="K4587" s="3">
        <v>408</v>
      </c>
      <c r="L4587" s="3">
        <v>422</v>
      </c>
      <c r="M4587" s="3">
        <v>349</v>
      </c>
      <c r="N4587" s="3">
        <v>310</v>
      </c>
      <c r="O4587" s="3">
        <v>296</v>
      </c>
      <c r="P4587" s="3">
        <v>449</v>
      </c>
      <c r="Q4587" s="3">
        <v>510</v>
      </c>
      <c r="R4587" s="3">
        <v>513</v>
      </c>
      <c r="S4587" s="3">
        <v>561</v>
      </c>
      <c r="T4587" s="3">
        <v>940</v>
      </c>
      <c r="U4587" s="3">
        <v>930</v>
      </c>
      <c r="V4587" s="3">
        <v>1068</v>
      </c>
      <c r="W4587" s="3">
        <v>2208</v>
      </c>
      <c r="X4587" s="3">
        <v>872</v>
      </c>
      <c r="Y4587" s="3">
        <v>110</v>
      </c>
      <c r="Z4587" s="3">
        <v>1011</v>
      </c>
      <c r="AA4587" s="3">
        <v>248</v>
      </c>
      <c r="AB4587" s="3">
        <v>305</v>
      </c>
      <c r="AC4587" s="3">
        <v>395</v>
      </c>
      <c r="AD4587" s="3">
        <v>150</v>
      </c>
      <c r="AE4587" s="3">
        <v>137</v>
      </c>
      <c r="AF4587" s="3">
        <v>183</v>
      </c>
      <c r="AG4587" s="3">
        <v>217</v>
      </c>
      <c r="AH4587" s="3">
        <v>164</v>
      </c>
      <c r="AI4587" s="3">
        <v>136</v>
      </c>
      <c r="AJ4587" s="3">
        <v>167</v>
      </c>
      <c r="AK4587" s="3">
        <v>159</v>
      </c>
      <c r="AL4587" s="3">
        <v>144</v>
      </c>
      <c r="AM4587" s="3">
        <v>83</v>
      </c>
      <c r="AN4587" s="3">
        <v>101</v>
      </c>
      <c r="AO4587" s="3">
        <v>206</v>
      </c>
      <c r="AP4587" s="3">
        <v>66</v>
      </c>
      <c r="AQ4587" s="3">
        <v>80</v>
      </c>
      <c r="AR4587" s="3">
        <v>99</v>
      </c>
      <c r="AS4587" s="3">
        <v>259</v>
      </c>
      <c r="AT4587" s="3">
        <v>209</v>
      </c>
      <c r="AU4587" s="3">
        <v>107</v>
      </c>
      <c r="AV4587" s="3">
        <v>75</v>
      </c>
      <c r="AW4587" s="3">
        <v>21</v>
      </c>
      <c r="AX4587" s="3">
        <v>17</v>
      </c>
      <c r="AY4587" s="3">
        <v>13</v>
      </c>
      <c r="AZ4587" s="3">
        <v>21</v>
      </c>
      <c r="BA4587" s="3">
        <v>25</v>
      </c>
      <c r="BB4587" s="3">
        <v>15</v>
      </c>
      <c r="BC4587" s="3">
        <v>42</v>
      </c>
      <c r="BD4587" s="3">
        <v>45</v>
      </c>
      <c r="BE4587" s="3">
        <v>17</v>
      </c>
      <c r="BF4587" s="3">
        <v>6</v>
      </c>
      <c r="BG4587" s="3">
        <v>21</v>
      </c>
      <c r="BH4587" s="3">
        <v>8</v>
      </c>
      <c r="BI4587" s="3">
        <v>19</v>
      </c>
      <c r="BJ4587" s="3">
        <v>9</v>
      </c>
      <c r="BK4587" s="3">
        <v>18</v>
      </c>
      <c r="BL4587" s="3">
        <v>16</v>
      </c>
      <c r="BM4587" s="3">
        <v>18</v>
      </c>
      <c r="BN4587" s="3">
        <v>19</v>
      </c>
    </row>
    <row r="4588" spans="1:66" x14ac:dyDescent="0.3">
      <c r="A4588" s="3" t="s">
        <v>1573</v>
      </c>
      <c r="B4588" s="3" t="s">
        <v>48</v>
      </c>
      <c r="C4588" s="3" t="s">
        <v>8</v>
      </c>
      <c r="D4588" s="3">
        <v>27607</v>
      </c>
      <c r="E4588" s="3">
        <v>30116</v>
      </c>
      <c r="F4588" s="3">
        <v>30421</v>
      </c>
      <c r="G4588" s="3">
        <v>32443</v>
      </c>
      <c r="H4588" s="3">
        <v>31652</v>
      </c>
      <c r="I4588" s="3">
        <v>30621</v>
      </c>
      <c r="J4588" s="3">
        <v>35668</v>
      </c>
      <c r="K4588" s="3">
        <v>33922</v>
      </c>
      <c r="L4588" s="3">
        <v>38605</v>
      </c>
      <c r="M4588" s="3">
        <v>37327</v>
      </c>
      <c r="N4588" s="3">
        <v>43979</v>
      </c>
      <c r="O4588" s="3">
        <v>48840</v>
      </c>
      <c r="P4588" s="3">
        <v>52480</v>
      </c>
      <c r="Q4588" s="3">
        <v>60014</v>
      </c>
      <c r="R4588" s="3">
        <v>62781</v>
      </c>
      <c r="S4588" s="3">
        <v>65667</v>
      </c>
      <c r="T4588" s="3">
        <v>70311</v>
      </c>
      <c r="U4588" s="3">
        <v>72555</v>
      </c>
      <c r="V4588" s="3">
        <v>83005</v>
      </c>
      <c r="W4588" s="3">
        <v>113911</v>
      </c>
      <c r="X4588" s="3">
        <v>86003</v>
      </c>
      <c r="Y4588" s="3">
        <v>78134</v>
      </c>
      <c r="Z4588" s="3">
        <v>80464</v>
      </c>
      <c r="AA4588" s="3">
        <v>81600</v>
      </c>
      <c r="AB4588" s="3">
        <v>86001</v>
      </c>
      <c r="AC4588" s="3">
        <v>86804</v>
      </c>
      <c r="AD4588" s="3">
        <v>82883</v>
      </c>
      <c r="AE4588" s="3">
        <v>99419</v>
      </c>
      <c r="AF4588" s="3">
        <v>97574</v>
      </c>
      <c r="AG4588" s="3">
        <v>93754</v>
      </c>
      <c r="AH4588" s="3">
        <v>97258</v>
      </c>
      <c r="AI4588" s="3">
        <v>91012</v>
      </c>
      <c r="AJ4588" s="3">
        <v>86761</v>
      </c>
      <c r="AK4588" s="3">
        <v>93290</v>
      </c>
      <c r="AL4588" s="3">
        <v>85477</v>
      </c>
      <c r="AM4588" s="3">
        <v>106059</v>
      </c>
      <c r="AN4588" s="3">
        <v>96436</v>
      </c>
      <c r="AO4588" s="3">
        <v>95302</v>
      </c>
      <c r="AP4588" s="3">
        <v>92695</v>
      </c>
      <c r="AQ4588" s="3">
        <v>91123</v>
      </c>
      <c r="AR4588" s="3">
        <v>86406</v>
      </c>
      <c r="AS4588" s="3">
        <v>90483</v>
      </c>
      <c r="AT4588" s="3">
        <v>95192</v>
      </c>
      <c r="AU4588" s="3">
        <v>99507</v>
      </c>
      <c r="AV4588" s="3">
        <v>99810</v>
      </c>
      <c r="AW4588" s="3">
        <v>105579</v>
      </c>
      <c r="AX4588" s="3">
        <v>110076</v>
      </c>
      <c r="AY4588" s="3">
        <v>112158</v>
      </c>
      <c r="AZ4588" s="3">
        <v>116199</v>
      </c>
      <c r="BA4588" s="3">
        <v>112481</v>
      </c>
      <c r="BB4588" s="3">
        <v>110569</v>
      </c>
      <c r="BC4588" s="3">
        <v>107436</v>
      </c>
      <c r="BD4588" s="3">
        <v>108057</v>
      </c>
      <c r="BE4588" s="3">
        <v>125117</v>
      </c>
      <c r="BF4588" s="3">
        <v>139831</v>
      </c>
      <c r="BG4588" s="3">
        <v>129534</v>
      </c>
      <c r="BH4588" s="3">
        <v>119277</v>
      </c>
      <c r="BI4588" s="3">
        <v>121136</v>
      </c>
      <c r="BJ4588" s="3">
        <v>129565</v>
      </c>
      <c r="BK4588" s="3">
        <v>127894</v>
      </c>
      <c r="BL4588" s="3">
        <v>124809</v>
      </c>
      <c r="BM4588" s="3">
        <v>122014</v>
      </c>
      <c r="BN4588" s="3">
        <v>133974</v>
      </c>
    </row>
    <row r="4589" spans="1:66" x14ac:dyDescent="0.3">
      <c r="A4589" s="3" t="s">
        <v>1573</v>
      </c>
      <c r="B4589" s="3" t="s">
        <v>48</v>
      </c>
      <c r="C4589" s="3" t="s">
        <v>395</v>
      </c>
      <c r="D4589" s="3">
        <v>26966</v>
      </c>
      <c r="E4589" s="3">
        <v>29637</v>
      </c>
      <c r="F4589" s="3">
        <v>29775</v>
      </c>
      <c r="G4589" s="3">
        <v>31735</v>
      </c>
      <c r="H4589" s="3">
        <v>31230</v>
      </c>
      <c r="I4589" s="3">
        <v>30208</v>
      </c>
      <c r="J4589" s="3">
        <v>35282</v>
      </c>
      <c r="K4589" s="3">
        <v>33548</v>
      </c>
      <c r="L4589" s="3">
        <v>37821</v>
      </c>
      <c r="M4589" s="3">
        <v>36679</v>
      </c>
      <c r="N4589" s="3">
        <v>42959</v>
      </c>
      <c r="O4589" s="3">
        <v>47801</v>
      </c>
      <c r="P4589" s="3">
        <v>51187</v>
      </c>
      <c r="Q4589" s="3">
        <v>58298</v>
      </c>
      <c r="R4589" s="3">
        <v>59270</v>
      </c>
      <c r="S4589" s="3">
        <v>56703</v>
      </c>
      <c r="T4589" s="3">
        <v>63902</v>
      </c>
      <c r="U4589" s="3">
        <v>67914</v>
      </c>
      <c r="V4589" s="3">
        <v>78572</v>
      </c>
      <c r="W4589" s="3">
        <v>110560</v>
      </c>
      <c r="X4589" s="3">
        <v>83777</v>
      </c>
      <c r="Y4589" s="3">
        <v>76574</v>
      </c>
      <c r="Z4589" s="3">
        <v>78924</v>
      </c>
      <c r="AA4589" s="3">
        <v>80076</v>
      </c>
      <c r="AB4589" s="3">
        <v>84758</v>
      </c>
      <c r="AC4589" s="3">
        <v>85667</v>
      </c>
      <c r="AD4589" s="3">
        <v>81871</v>
      </c>
      <c r="AE4589" s="3">
        <v>98654</v>
      </c>
      <c r="AF4589" s="3">
        <v>96635</v>
      </c>
      <c r="AG4589" s="3">
        <v>92640</v>
      </c>
      <c r="AH4589" s="3">
        <v>96501</v>
      </c>
      <c r="AI4589" s="3">
        <v>90122</v>
      </c>
      <c r="AJ4589" s="3">
        <v>86161</v>
      </c>
      <c r="AK4589" s="3">
        <v>92557</v>
      </c>
      <c r="AL4589" s="3">
        <v>84724</v>
      </c>
      <c r="AM4589" s="3">
        <v>105185</v>
      </c>
      <c r="AN4589" s="3">
        <v>95415</v>
      </c>
      <c r="AO4589" s="3">
        <v>94352</v>
      </c>
      <c r="AP4589" s="3">
        <v>90984</v>
      </c>
      <c r="AQ4589" s="3">
        <v>89419</v>
      </c>
      <c r="AR4589" s="3">
        <v>84838</v>
      </c>
      <c r="AS4589" s="3">
        <v>89360</v>
      </c>
      <c r="AT4589" s="3">
        <v>94490</v>
      </c>
      <c r="AU4589" s="3">
        <v>98652</v>
      </c>
      <c r="AV4589" s="3">
        <v>99197</v>
      </c>
      <c r="AW4589" s="3">
        <v>104791</v>
      </c>
      <c r="AX4589" s="3">
        <v>109366</v>
      </c>
      <c r="AY4589" s="3">
        <v>111614</v>
      </c>
      <c r="AZ4589" s="3">
        <v>115673</v>
      </c>
      <c r="BA4589" s="3">
        <v>111985</v>
      </c>
      <c r="BB4589" s="3">
        <v>110006</v>
      </c>
      <c r="BC4589" s="3">
        <v>106938</v>
      </c>
      <c r="BD4589" s="3">
        <v>107606</v>
      </c>
      <c r="BE4589" s="3">
        <v>124488</v>
      </c>
      <c r="BF4589" s="3">
        <v>139161</v>
      </c>
      <c r="BG4589" s="3">
        <v>128899</v>
      </c>
      <c r="BH4589" s="3">
        <v>118896</v>
      </c>
      <c r="BI4589" s="3">
        <v>120438</v>
      </c>
      <c r="BJ4589" s="3">
        <v>128884</v>
      </c>
      <c r="BK4589" s="3">
        <v>126885</v>
      </c>
      <c r="BL4589" s="3">
        <v>123791</v>
      </c>
      <c r="BM4589" s="3">
        <v>119920</v>
      </c>
      <c r="BN4589" s="3">
        <v>132670</v>
      </c>
    </row>
    <row r="4590" spans="1:66" x14ac:dyDescent="0.3">
      <c r="A4590" s="3" t="s">
        <v>1573</v>
      </c>
      <c r="B4590" s="3" t="s">
        <v>48</v>
      </c>
      <c r="C4590" s="3" t="s">
        <v>1361</v>
      </c>
      <c r="D4590" s="3">
        <v>641</v>
      </c>
      <c r="E4590" s="3">
        <v>479</v>
      </c>
      <c r="F4590" s="3">
        <v>646</v>
      </c>
      <c r="G4590" s="3">
        <v>709</v>
      </c>
      <c r="H4590" s="3">
        <v>422</v>
      </c>
      <c r="I4590" s="3">
        <v>413</v>
      </c>
      <c r="J4590" s="3">
        <v>387</v>
      </c>
      <c r="K4590" s="3">
        <v>374</v>
      </c>
      <c r="L4590" s="3">
        <v>784</v>
      </c>
      <c r="M4590" s="3">
        <v>648</v>
      </c>
      <c r="N4590" s="3">
        <v>1020</v>
      </c>
      <c r="O4590" s="3">
        <v>1039</v>
      </c>
      <c r="P4590" s="3">
        <v>1294</v>
      </c>
      <c r="Q4590" s="3">
        <v>1716</v>
      </c>
      <c r="R4590" s="3">
        <v>3511</v>
      </c>
      <c r="S4590" s="3">
        <v>8963</v>
      </c>
      <c r="T4590" s="3">
        <v>6410</v>
      </c>
      <c r="U4590" s="3">
        <v>4641</v>
      </c>
      <c r="V4590" s="3">
        <v>4433</v>
      </c>
      <c r="W4590" s="3">
        <v>3350</v>
      </c>
      <c r="X4590" s="3">
        <v>2226</v>
      </c>
      <c r="Y4590" s="3">
        <v>1561</v>
      </c>
      <c r="Z4590" s="3">
        <v>1540</v>
      </c>
      <c r="AA4590" s="3">
        <v>1525</v>
      </c>
      <c r="AB4590" s="3">
        <v>1243</v>
      </c>
      <c r="AC4590" s="3">
        <v>1138</v>
      </c>
      <c r="AD4590" s="3">
        <v>1012</v>
      </c>
      <c r="AE4590" s="3">
        <v>765</v>
      </c>
      <c r="AF4590" s="3">
        <v>939</v>
      </c>
      <c r="AG4590" s="3">
        <v>1114</v>
      </c>
      <c r="AH4590" s="3">
        <v>757</v>
      </c>
      <c r="AI4590" s="3">
        <v>890</v>
      </c>
      <c r="AJ4590" s="3">
        <v>600</v>
      </c>
      <c r="AK4590" s="3">
        <v>734</v>
      </c>
      <c r="AL4590" s="3">
        <v>753</v>
      </c>
      <c r="AM4590" s="3">
        <v>874</v>
      </c>
      <c r="AN4590" s="3">
        <v>1022</v>
      </c>
      <c r="AO4590" s="3">
        <v>950</v>
      </c>
      <c r="AP4590" s="3">
        <v>1711</v>
      </c>
      <c r="AQ4590" s="3">
        <v>1705</v>
      </c>
      <c r="AR4590" s="3">
        <v>1568</v>
      </c>
      <c r="AS4590" s="3">
        <v>1123</v>
      </c>
      <c r="AT4590" s="3">
        <v>702</v>
      </c>
      <c r="AU4590" s="3">
        <v>855</v>
      </c>
      <c r="AV4590" s="3">
        <v>613</v>
      </c>
      <c r="AW4590" s="3">
        <v>787</v>
      </c>
      <c r="AX4590" s="3">
        <v>710</v>
      </c>
      <c r="AY4590" s="3">
        <v>545</v>
      </c>
      <c r="AZ4590" s="3">
        <v>526</v>
      </c>
      <c r="BA4590" s="3">
        <v>496</v>
      </c>
      <c r="BB4590" s="3">
        <v>564</v>
      </c>
      <c r="BC4590" s="3">
        <v>498</v>
      </c>
      <c r="BD4590" s="3">
        <v>451</v>
      </c>
      <c r="BE4590" s="3">
        <v>629</v>
      </c>
      <c r="BF4590" s="3">
        <v>670</v>
      </c>
      <c r="BG4590" s="3">
        <v>634</v>
      </c>
      <c r="BH4590" s="3">
        <v>381</v>
      </c>
      <c r="BI4590" s="3">
        <v>698</v>
      </c>
      <c r="BJ4590" s="3">
        <v>681</v>
      </c>
      <c r="BK4590" s="3">
        <v>1009</v>
      </c>
      <c r="BL4590" s="3">
        <v>1018</v>
      </c>
      <c r="BM4590" s="3">
        <v>2094</v>
      </c>
      <c r="BN4590" s="3">
        <v>1305</v>
      </c>
    </row>
    <row r="4591" spans="1:66" x14ac:dyDescent="0.3">
      <c r="A4591" s="3" t="s">
        <v>1573</v>
      </c>
      <c r="B4591" s="3" t="s">
        <v>48</v>
      </c>
      <c r="C4591" s="3" t="s">
        <v>1620</v>
      </c>
      <c r="D4591" s="3">
        <v>17800</v>
      </c>
      <c r="E4591" s="3">
        <v>19971</v>
      </c>
      <c r="F4591" s="3">
        <v>19479</v>
      </c>
      <c r="G4591" s="3">
        <v>22869</v>
      </c>
      <c r="H4591" s="3">
        <v>22505</v>
      </c>
      <c r="I4591" s="3">
        <v>20232</v>
      </c>
      <c r="J4591" s="3">
        <v>22105</v>
      </c>
      <c r="K4591" s="3">
        <v>20437</v>
      </c>
      <c r="L4591" s="3">
        <v>23664</v>
      </c>
      <c r="M4591" s="3">
        <v>24578</v>
      </c>
      <c r="N4591" s="3">
        <v>27326</v>
      </c>
      <c r="O4591" s="3">
        <v>30236</v>
      </c>
      <c r="P4591" s="3">
        <v>30562</v>
      </c>
      <c r="Q4591" s="3">
        <v>34515</v>
      </c>
      <c r="R4591" s="3">
        <v>35455</v>
      </c>
      <c r="S4591" s="3">
        <v>34355</v>
      </c>
      <c r="T4591" s="3">
        <v>33263</v>
      </c>
      <c r="U4591" s="3">
        <v>37478</v>
      </c>
      <c r="V4591" s="3">
        <v>44230</v>
      </c>
      <c r="W4591" s="3">
        <v>62030</v>
      </c>
      <c r="X4591" s="3">
        <v>60562</v>
      </c>
      <c r="Y4591" s="3">
        <v>54131</v>
      </c>
      <c r="Z4591" s="3">
        <v>54147</v>
      </c>
      <c r="AA4591" s="3">
        <v>54508</v>
      </c>
      <c r="AB4591" s="3">
        <v>53354</v>
      </c>
      <c r="AC4591" s="3">
        <v>57413</v>
      </c>
      <c r="AD4591" s="3">
        <v>51575</v>
      </c>
      <c r="AE4591" s="3">
        <v>69221</v>
      </c>
      <c r="AF4591" s="3">
        <v>66737</v>
      </c>
      <c r="AG4591" s="3">
        <v>63529</v>
      </c>
      <c r="AH4591" s="3">
        <v>67949</v>
      </c>
      <c r="AI4591" s="3">
        <v>61266</v>
      </c>
      <c r="AJ4591" s="3">
        <v>56825</v>
      </c>
      <c r="AK4591" s="3">
        <v>58803</v>
      </c>
      <c r="AL4591" s="3">
        <v>53385</v>
      </c>
      <c r="AM4591" s="3">
        <v>73788</v>
      </c>
      <c r="AN4591" s="3">
        <v>64008</v>
      </c>
      <c r="AO4591" s="3">
        <v>60734</v>
      </c>
      <c r="AP4591" s="3">
        <v>60130</v>
      </c>
      <c r="AQ4591" s="3">
        <v>58506</v>
      </c>
      <c r="AR4591" s="3">
        <v>55356</v>
      </c>
      <c r="AS4591" s="3">
        <v>55881</v>
      </c>
      <c r="AT4591" s="3">
        <v>64575</v>
      </c>
      <c r="AU4591" s="3">
        <v>65945</v>
      </c>
      <c r="AV4591" s="3">
        <v>64342</v>
      </c>
      <c r="AW4591" s="3">
        <v>74628</v>
      </c>
      <c r="AX4591" s="3">
        <v>75762</v>
      </c>
      <c r="AY4591" s="3">
        <v>81710</v>
      </c>
      <c r="AZ4591" s="3">
        <v>82239</v>
      </c>
      <c r="BA4591" s="3">
        <v>82542</v>
      </c>
      <c r="BB4591" s="3">
        <v>78594</v>
      </c>
      <c r="BC4591" s="3">
        <v>77495</v>
      </c>
      <c r="BD4591" s="3">
        <v>78003</v>
      </c>
      <c r="BE4591" s="3">
        <v>93599</v>
      </c>
      <c r="BF4591" s="3">
        <v>105507</v>
      </c>
      <c r="BG4591" s="3">
        <v>96060</v>
      </c>
      <c r="BH4591" s="3">
        <v>83633</v>
      </c>
      <c r="BI4591" s="3">
        <v>84422</v>
      </c>
      <c r="BJ4591" s="3">
        <v>91773</v>
      </c>
      <c r="BK4591" s="3">
        <v>93725</v>
      </c>
      <c r="BL4591" s="3">
        <v>84483</v>
      </c>
      <c r="BM4591" s="3">
        <v>88020</v>
      </c>
      <c r="BN4591" s="3">
        <v>100170</v>
      </c>
    </row>
    <row r="4592" spans="1:66" x14ac:dyDescent="0.3">
      <c r="A4592" s="3" t="s">
        <v>1573</v>
      </c>
      <c r="B4592" s="3" t="s">
        <v>48</v>
      </c>
      <c r="C4592" s="3" t="s">
        <v>1336</v>
      </c>
      <c r="D4592" s="3">
        <v>27607</v>
      </c>
      <c r="E4592" s="3">
        <v>30116</v>
      </c>
      <c r="F4592" s="3">
        <v>30421</v>
      </c>
      <c r="G4592" s="3">
        <v>32443</v>
      </c>
      <c r="H4592" s="3">
        <v>31652</v>
      </c>
      <c r="I4592" s="3">
        <v>30621</v>
      </c>
      <c r="J4592" s="3">
        <v>35668</v>
      </c>
      <c r="K4592" s="3">
        <v>33922</v>
      </c>
      <c r="L4592" s="3">
        <v>38605</v>
      </c>
      <c r="M4592" s="3">
        <v>37327</v>
      </c>
      <c r="N4592" s="3">
        <v>43979</v>
      </c>
      <c r="O4592" s="3">
        <v>48840</v>
      </c>
      <c r="P4592" s="3">
        <v>52480</v>
      </c>
      <c r="Q4592" s="3">
        <v>60014</v>
      </c>
      <c r="R4592" s="3">
        <v>62781</v>
      </c>
      <c r="S4592" s="3">
        <v>65667</v>
      </c>
      <c r="T4592" s="3">
        <v>70311</v>
      </c>
      <c r="U4592" s="3">
        <v>72555</v>
      </c>
      <c r="V4592" s="3">
        <v>83005</v>
      </c>
      <c r="W4592" s="3">
        <v>113911</v>
      </c>
      <c r="X4592" s="3">
        <v>86003</v>
      </c>
      <c r="Y4592" s="3">
        <v>78134</v>
      </c>
      <c r="Z4592" s="3">
        <v>80464</v>
      </c>
      <c r="AA4592" s="3">
        <v>81600</v>
      </c>
      <c r="AB4592" s="3">
        <v>86001</v>
      </c>
      <c r="AC4592" s="3">
        <v>86804</v>
      </c>
      <c r="AD4592" s="3">
        <v>82883</v>
      </c>
      <c r="AE4592" s="3">
        <v>99419</v>
      </c>
      <c r="AF4592" s="3">
        <v>97574</v>
      </c>
      <c r="AG4592" s="3">
        <v>93754</v>
      </c>
      <c r="AH4592" s="3">
        <v>97258</v>
      </c>
      <c r="AI4592" s="3">
        <v>91012</v>
      </c>
      <c r="AJ4592" s="3">
        <v>86761</v>
      </c>
      <c r="AK4592" s="3">
        <v>93290</v>
      </c>
      <c r="AL4592" s="3">
        <v>85477</v>
      </c>
      <c r="AM4592" s="3">
        <v>106059</v>
      </c>
      <c r="AN4592" s="3">
        <v>96436</v>
      </c>
      <c r="AO4592" s="3">
        <v>95302</v>
      </c>
      <c r="AP4592" s="3">
        <v>92695</v>
      </c>
      <c r="AQ4592" s="3">
        <v>91123</v>
      </c>
      <c r="AR4592" s="3">
        <v>86406</v>
      </c>
      <c r="AS4592" s="3">
        <v>90483</v>
      </c>
      <c r="AT4592" s="3">
        <v>95192</v>
      </c>
      <c r="AU4592" s="3">
        <v>99507</v>
      </c>
      <c r="AV4592" s="3">
        <v>99810</v>
      </c>
      <c r="AW4592" s="3">
        <v>105579</v>
      </c>
      <c r="AX4592" s="3">
        <v>110076</v>
      </c>
      <c r="AY4592" s="3">
        <v>112158</v>
      </c>
      <c r="AZ4592" s="3">
        <v>116199</v>
      </c>
      <c r="BA4592" s="3">
        <v>111536</v>
      </c>
      <c r="BB4592" s="3">
        <v>109965</v>
      </c>
      <c r="BC4592" s="3">
        <v>105963</v>
      </c>
      <c r="BD4592" s="3">
        <v>106466</v>
      </c>
      <c r="BE4592" s="3">
        <v>121597</v>
      </c>
      <c r="BF4592" s="3">
        <v>136096</v>
      </c>
      <c r="BG4592" s="3">
        <v>125947</v>
      </c>
      <c r="BH4592" s="3">
        <v>115047</v>
      </c>
      <c r="BI4592" s="3">
        <v>117155</v>
      </c>
      <c r="BJ4592" s="3">
        <v>125744</v>
      </c>
      <c r="BK4592" s="3">
        <v>124198</v>
      </c>
      <c r="BL4592" s="3">
        <v>121206</v>
      </c>
      <c r="BM4592" s="3">
        <v>120408</v>
      </c>
      <c r="BN4592" s="3">
        <v>132170</v>
      </c>
    </row>
    <row r="4593" spans="1:66" x14ac:dyDescent="0.3">
      <c r="A4593" s="3" t="s">
        <v>1573</v>
      </c>
      <c r="B4593" s="3" t="s">
        <v>48</v>
      </c>
      <c r="C4593" s="3" t="s">
        <v>6</v>
      </c>
      <c r="D4593" s="3">
        <v>0</v>
      </c>
      <c r="E4593" s="3">
        <v>0</v>
      </c>
      <c r="F4593" s="3">
        <v>0</v>
      </c>
      <c r="G4593" s="3">
        <v>0</v>
      </c>
      <c r="H4593" s="3">
        <v>0</v>
      </c>
      <c r="I4593" s="3">
        <v>0</v>
      </c>
      <c r="J4593" s="3">
        <v>0</v>
      </c>
      <c r="K4593" s="3">
        <v>0</v>
      </c>
      <c r="L4593" s="3">
        <v>0</v>
      </c>
      <c r="M4593" s="3">
        <v>0</v>
      </c>
      <c r="N4593" s="3">
        <v>0</v>
      </c>
      <c r="O4593" s="3">
        <v>0</v>
      </c>
      <c r="P4593" s="3">
        <v>0</v>
      </c>
      <c r="Q4593" s="3">
        <v>0</v>
      </c>
      <c r="R4593" s="3">
        <v>0</v>
      </c>
      <c r="S4593" s="3">
        <v>0</v>
      </c>
      <c r="T4593" s="3">
        <v>0</v>
      </c>
      <c r="U4593" s="3">
        <v>0</v>
      </c>
      <c r="V4593" s="3">
        <v>0</v>
      </c>
      <c r="W4593" s="3">
        <v>0</v>
      </c>
      <c r="X4593" s="3">
        <v>0</v>
      </c>
      <c r="Y4593" s="3">
        <v>0</v>
      </c>
      <c r="Z4593" s="3">
        <v>0</v>
      </c>
      <c r="AA4593" s="3">
        <v>0</v>
      </c>
      <c r="AB4593" s="3">
        <v>0</v>
      </c>
      <c r="AC4593" s="3">
        <v>0</v>
      </c>
      <c r="AD4593" s="3">
        <v>0</v>
      </c>
      <c r="AE4593" s="3">
        <v>0</v>
      </c>
      <c r="AF4593" s="3">
        <v>0</v>
      </c>
      <c r="AG4593" s="3">
        <v>0</v>
      </c>
      <c r="AH4593" s="3">
        <v>0</v>
      </c>
      <c r="AI4593" s="3">
        <v>0</v>
      </c>
      <c r="AJ4593" s="3">
        <v>0</v>
      </c>
      <c r="AK4593" s="3">
        <v>0</v>
      </c>
      <c r="AL4593" s="3">
        <v>0</v>
      </c>
      <c r="AM4593" s="3">
        <v>0</v>
      </c>
      <c r="AN4593" s="3">
        <v>0</v>
      </c>
      <c r="AO4593" s="3">
        <v>0</v>
      </c>
      <c r="AP4593" s="3">
        <v>0</v>
      </c>
      <c r="AQ4593" s="3">
        <v>26</v>
      </c>
      <c r="AR4593" s="3">
        <v>0</v>
      </c>
      <c r="AS4593" s="3">
        <v>0</v>
      </c>
      <c r="AT4593" s="3">
        <v>0</v>
      </c>
      <c r="AU4593" s="3">
        <v>0</v>
      </c>
      <c r="AV4593" s="3">
        <v>1</v>
      </c>
      <c r="AW4593" s="3">
        <v>1</v>
      </c>
      <c r="AX4593" s="3">
        <v>0</v>
      </c>
      <c r="AY4593" s="3">
        <v>0</v>
      </c>
      <c r="AZ4593" s="3">
        <v>0</v>
      </c>
      <c r="BA4593" s="3">
        <v>0</v>
      </c>
      <c r="BB4593" s="3">
        <v>0</v>
      </c>
      <c r="BC4593" s="3">
        <v>0</v>
      </c>
      <c r="BD4593" s="3">
        <v>0</v>
      </c>
      <c r="BE4593" s="3">
        <v>0</v>
      </c>
      <c r="BF4593" s="3">
        <v>0</v>
      </c>
      <c r="BG4593" s="3">
        <v>0</v>
      </c>
      <c r="BH4593" s="3">
        <v>0</v>
      </c>
      <c r="BI4593" s="3">
        <v>0</v>
      </c>
      <c r="BJ4593" s="3">
        <v>0</v>
      </c>
      <c r="BK4593" s="3">
        <v>0</v>
      </c>
      <c r="BL4593" s="3">
        <v>0</v>
      </c>
      <c r="BM4593" s="3">
        <v>0</v>
      </c>
      <c r="BN4593" s="3">
        <v>0</v>
      </c>
    </row>
    <row r="4594" spans="1:66" x14ac:dyDescent="0.3">
      <c r="A4594" s="3" t="s">
        <v>1573</v>
      </c>
      <c r="B4594" s="3" t="s">
        <v>48</v>
      </c>
      <c r="C4594" s="3" t="s">
        <v>1422</v>
      </c>
      <c r="AZ4594" s="3">
        <v>11992</v>
      </c>
      <c r="BA4594" s="3">
        <v>12529</v>
      </c>
      <c r="BB4594" s="3">
        <v>12543</v>
      </c>
      <c r="BC4594" s="3">
        <v>12758</v>
      </c>
      <c r="BD4594" s="3">
        <v>14093</v>
      </c>
      <c r="BE4594" s="3">
        <v>14244</v>
      </c>
      <c r="BF4594" s="3">
        <v>14227</v>
      </c>
      <c r="BG4594" s="3">
        <v>14350</v>
      </c>
      <c r="BH4594" s="3">
        <v>15357</v>
      </c>
      <c r="BI4594" s="3">
        <v>16138</v>
      </c>
      <c r="BJ4594" s="3">
        <v>15631</v>
      </c>
      <c r="BK4594" s="3">
        <v>16232</v>
      </c>
      <c r="BL4594" s="3">
        <v>16981</v>
      </c>
      <c r="BM4594" s="3">
        <v>18432</v>
      </c>
      <c r="BN4594" s="3">
        <v>18427</v>
      </c>
    </row>
    <row r="4595" spans="1:66" x14ac:dyDescent="0.3">
      <c r="A4595" s="3" t="s">
        <v>1573</v>
      </c>
      <c r="B4595" s="3" t="s">
        <v>48</v>
      </c>
      <c r="C4595" s="3" t="s">
        <v>4</v>
      </c>
      <c r="D4595" s="3">
        <v>0</v>
      </c>
      <c r="E4595" s="3">
        <v>0</v>
      </c>
      <c r="F4595" s="3">
        <v>0</v>
      </c>
      <c r="G4595" s="3">
        <v>0</v>
      </c>
      <c r="H4595" s="3">
        <v>0</v>
      </c>
      <c r="I4595" s="3">
        <v>0</v>
      </c>
      <c r="J4595" s="3">
        <v>0</v>
      </c>
      <c r="K4595" s="3">
        <v>0</v>
      </c>
      <c r="L4595" s="3">
        <v>0</v>
      </c>
      <c r="M4595" s="3">
        <v>0</v>
      </c>
      <c r="N4595" s="3">
        <v>0</v>
      </c>
      <c r="O4595" s="3">
        <v>0</v>
      </c>
      <c r="P4595" s="3">
        <v>0</v>
      </c>
      <c r="Q4595" s="3">
        <v>0</v>
      </c>
      <c r="R4595" s="3">
        <v>0</v>
      </c>
      <c r="S4595" s="3">
        <v>0</v>
      </c>
      <c r="T4595" s="3">
        <v>0</v>
      </c>
      <c r="U4595" s="3">
        <v>0</v>
      </c>
      <c r="V4595" s="3">
        <v>0</v>
      </c>
      <c r="W4595" s="3">
        <v>0</v>
      </c>
      <c r="X4595" s="3">
        <v>0</v>
      </c>
      <c r="Y4595" s="3">
        <v>0</v>
      </c>
      <c r="Z4595" s="3">
        <v>0</v>
      </c>
      <c r="AA4595" s="3">
        <v>0</v>
      </c>
      <c r="AB4595" s="3">
        <v>0</v>
      </c>
      <c r="AC4595" s="3">
        <v>0</v>
      </c>
      <c r="AD4595" s="3">
        <v>0</v>
      </c>
      <c r="AE4595" s="3">
        <v>0</v>
      </c>
      <c r="AF4595" s="3">
        <v>0</v>
      </c>
      <c r="AG4595" s="3">
        <v>0</v>
      </c>
      <c r="AH4595" s="3">
        <v>0</v>
      </c>
      <c r="AI4595" s="3">
        <v>0</v>
      </c>
      <c r="AJ4595" s="3">
        <v>0</v>
      </c>
      <c r="AK4595" s="3">
        <v>0</v>
      </c>
      <c r="AL4595" s="3">
        <v>0</v>
      </c>
      <c r="AM4595" s="3">
        <v>0</v>
      </c>
      <c r="AN4595" s="3">
        <v>0</v>
      </c>
      <c r="AO4595" s="3">
        <v>1</v>
      </c>
      <c r="AP4595" s="3">
        <v>13</v>
      </c>
      <c r="AQ4595" s="3">
        <v>3</v>
      </c>
      <c r="AR4595" s="3">
        <v>0</v>
      </c>
      <c r="AS4595" s="3">
        <v>0</v>
      </c>
      <c r="AT4595" s="3">
        <v>0</v>
      </c>
      <c r="AU4595" s="3">
        <v>0</v>
      </c>
      <c r="AV4595" s="3">
        <v>0</v>
      </c>
      <c r="AW4595" s="3">
        <v>0</v>
      </c>
      <c r="AX4595" s="3">
        <v>0</v>
      </c>
      <c r="AY4595" s="3">
        <v>1</v>
      </c>
      <c r="AZ4595" s="3">
        <v>0</v>
      </c>
      <c r="BA4595" s="3">
        <v>0</v>
      </c>
      <c r="BB4595" s="3">
        <v>0</v>
      </c>
      <c r="BC4595" s="3">
        <v>0</v>
      </c>
      <c r="BD4595" s="3">
        <v>0</v>
      </c>
      <c r="BE4595" s="3">
        <v>0</v>
      </c>
      <c r="BF4595" s="3">
        <v>0</v>
      </c>
      <c r="BG4595" s="3">
        <v>0</v>
      </c>
      <c r="BH4595" s="3">
        <v>0</v>
      </c>
      <c r="BI4595" s="3">
        <v>0</v>
      </c>
      <c r="BJ4595" s="3">
        <v>0</v>
      </c>
      <c r="BK4595" s="3">
        <v>0</v>
      </c>
      <c r="BL4595" s="3">
        <v>0</v>
      </c>
      <c r="BM4595" s="3">
        <v>0</v>
      </c>
      <c r="BN4595" s="3">
        <v>0</v>
      </c>
    </row>
    <row r="4596" spans="1:66" x14ac:dyDescent="0.3">
      <c r="A4596" s="3" t="s">
        <v>1573</v>
      </c>
      <c r="B4596" s="3" t="s">
        <v>48</v>
      </c>
      <c r="C4596" s="3" t="s">
        <v>2</v>
      </c>
      <c r="D4596" s="3">
        <v>-25403</v>
      </c>
      <c r="E4596" s="3">
        <v>-27759</v>
      </c>
      <c r="F4596" s="3">
        <v>-29009</v>
      </c>
      <c r="G4596" s="3">
        <v>-28609</v>
      </c>
      <c r="H4596" s="3">
        <v>-28564</v>
      </c>
      <c r="I4596" s="3">
        <v>-26686</v>
      </c>
      <c r="J4596" s="3">
        <v>-27917</v>
      </c>
      <c r="K4596" s="3">
        <v>-36444</v>
      </c>
      <c r="L4596" s="3">
        <v>-28587</v>
      </c>
      <c r="M4596" s="3">
        <v>-36848</v>
      </c>
      <c r="N4596" s="3">
        <v>-35110</v>
      </c>
      <c r="O4596" s="3">
        <v>-37046</v>
      </c>
      <c r="P4596" s="3">
        <v>-35286</v>
      </c>
      <c r="Q4596" s="3">
        <v>-32823</v>
      </c>
      <c r="R4596" s="3">
        <v>-39409</v>
      </c>
      <c r="S4596" s="3">
        <v>-39321</v>
      </c>
      <c r="T4596" s="3">
        <v>-34777</v>
      </c>
      <c r="U4596" s="3">
        <v>-36833</v>
      </c>
      <c r="V4596" s="3">
        <v>-58622</v>
      </c>
      <c r="W4596" s="3">
        <v>-53245</v>
      </c>
      <c r="X4596" s="3">
        <v>-53620</v>
      </c>
      <c r="Y4596" s="3">
        <v>-51180</v>
      </c>
      <c r="Z4596" s="3">
        <v>-38703</v>
      </c>
      <c r="AA4596" s="3">
        <v>-40274</v>
      </c>
      <c r="AB4596" s="3">
        <v>-64562</v>
      </c>
      <c r="AC4596" s="3">
        <v>-70922</v>
      </c>
      <c r="AD4596" s="3">
        <v>-92987</v>
      </c>
      <c r="AE4596" s="3">
        <v>-96643</v>
      </c>
      <c r="AF4596" s="3">
        <v>-88630</v>
      </c>
      <c r="AG4596" s="3">
        <v>-115304</v>
      </c>
      <c r="AH4596" s="3">
        <v>-46260</v>
      </c>
      <c r="AI4596" s="3">
        <v>-13624</v>
      </c>
      <c r="AJ4596" s="3">
        <v>-19885</v>
      </c>
      <c r="AK4596" s="3">
        <v>-52324</v>
      </c>
      <c r="AL4596" s="3">
        <v>-53606</v>
      </c>
      <c r="AM4596" s="3">
        <v>-51553</v>
      </c>
      <c r="AN4596" s="3">
        <v>-58920</v>
      </c>
      <c r="AO4596" s="3">
        <v>-21762</v>
      </c>
      <c r="AP4596" s="3">
        <v>-41804</v>
      </c>
      <c r="AQ4596" s="3">
        <v>-49305</v>
      </c>
      <c r="AR4596" s="3">
        <v>-55323</v>
      </c>
      <c r="AS4596" s="3">
        <v>-60763</v>
      </c>
      <c r="AT4596" s="3">
        <v>-75018</v>
      </c>
      <c r="AU4596" s="3">
        <v>-67430</v>
      </c>
      <c r="AV4596" s="3">
        <v>-61377</v>
      </c>
      <c r="AW4596" s="3">
        <v>-28277</v>
      </c>
      <c r="AX4596" s="3">
        <v>-15228</v>
      </c>
      <c r="AY4596" s="3">
        <v>-76700</v>
      </c>
      <c r="AZ4596" s="3">
        <v>-40605</v>
      </c>
      <c r="BA4596" s="3">
        <v>-63071</v>
      </c>
      <c r="BB4596" s="3">
        <v>-51542</v>
      </c>
      <c r="BC4596" s="3">
        <v>-19927</v>
      </c>
      <c r="BD4596" s="3">
        <v>-12776</v>
      </c>
      <c r="BE4596" s="3">
        <v>-58138</v>
      </c>
      <c r="BF4596" s="3">
        <v>-63338</v>
      </c>
      <c r="BG4596" s="3">
        <v>-29276</v>
      </c>
      <c r="BH4596" s="3">
        <v>-37216</v>
      </c>
      <c r="BI4596" s="3">
        <v>-69081</v>
      </c>
      <c r="BJ4596" s="3">
        <v>-60410</v>
      </c>
      <c r="BK4596" s="3">
        <v>-59362</v>
      </c>
      <c r="BL4596" s="3">
        <v>-100221</v>
      </c>
      <c r="BM4596" s="3">
        <v>-106542</v>
      </c>
      <c r="BN4596" s="3">
        <v>-135210</v>
      </c>
    </row>
    <row r="4597" spans="1:66" x14ac:dyDescent="0.3">
      <c r="A4597" s="3" t="s">
        <v>1573</v>
      </c>
      <c r="B4597" s="3" t="s">
        <v>48</v>
      </c>
      <c r="C4597" s="3" t="s">
        <v>1</v>
      </c>
      <c r="D4597" s="3">
        <v>0</v>
      </c>
      <c r="E4597" s="3">
        <v>0</v>
      </c>
      <c r="F4597" s="3">
        <v>0</v>
      </c>
      <c r="G4597" s="3">
        <v>0</v>
      </c>
      <c r="H4597" s="3">
        <v>0</v>
      </c>
      <c r="I4597" s="3">
        <v>0</v>
      </c>
      <c r="J4597" s="3">
        <v>0</v>
      </c>
      <c r="K4597" s="3">
        <v>0</v>
      </c>
      <c r="L4597" s="3">
        <v>0</v>
      </c>
      <c r="M4597" s="3">
        <v>0</v>
      </c>
      <c r="N4597" s="3">
        <v>0</v>
      </c>
      <c r="O4597" s="3">
        <v>0</v>
      </c>
      <c r="P4597" s="3">
        <v>0</v>
      </c>
      <c r="Q4597" s="3">
        <v>0</v>
      </c>
      <c r="R4597" s="3">
        <v>0</v>
      </c>
      <c r="S4597" s="3">
        <v>0</v>
      </c>
      <c r="T4597" s="3">
        <v>0</v>
      </c>
      <c r="U4597" s="3">
        <v>0</v>
      </c>
      <c r="V4597" s="3">
        <v>0</v>
      </c>
      <c r="W4597" s="3">
        <v>0</v>
      </c>
      <c r="X4597" s="3">
        <v>0</v>
      </c>
      <c r="Y4597" s="3">
        <v>0</v>
      </c>
      <c r="Z4597" s="3">
        <v>0</v>
      </c>
      <c r="AA4597" s="3">
        <v>0</v>
      </c>
      <c r="AB4597" s="3">
        <v>0</v>
      </c>
      <c r="AC4597" s="3">
        <v>0</v>
      </c>
      <c r="AD4597" s="3">
        <v>0</v>
      </c>
      <c r="AE4597" s="3">
        <v>0</v>
      </c>
      <c r="AF4597" s="3">
        <v>0</v>
      </c>
      <c r="AG4597" s="3">
        <v>0</v>
      </c>
      <c r="AH4597" s="3">
        <v>0</v>
      </c>
      <c r="AI4597" s="3">
        <v>0</v>
      </c>
      <c r="AJ4597" s="3">
        <v>0</v>
      </c>
      <c r="AK4597" s="3">
        <v>0</v>
      </c>
      <c r="AL4597" s="3">
        <v>0</v>
      </c>
      <c r="AM4597" s="3">
        <v>0</v>
      </c>
      <c r="AN4597" s="3">
        <v>0</v>
      </c>
      <c r="AO4597" s="3">
        <v>1</v>
      </c>
      <c r="AP4597" s="3">
        <v>13</v>
      </c>
      <c r="AQ4597" s="3">
        <v>-23</v>
      </c>
      <c r="AR4597" s="3">
        <v>0</v>
      </c>
      <c r="AS4597" s="3">
        <v>0</v>
      </c>
      <c r="AT4597" s="3">
        <v>0</v>
      </c>
      <c r="AU4597" s="3">
        <v>0</v>
      </c>
      <c r="AV4597" s="3">
        <v>-1</v>
      </c>
      <c r="AW4597" s="3">
        <v>-1</v>
      </c>
      <c r="AX4597" s="3">
        <v>0</v>
      </c>
      <c r="AY4597" s="3">
        <v>1</v>
      </c>
      <c r="AZ4597" s="3">
        <v>0</v>
      </c>
      <c r="BA4597" s="3">
        <v>0</v>
      </c>
      <c r="BB4597" s="3">
        <v>0</v>
      </c>
      <c r="BC4597" s="3">
        <v>0</v>
      </c>
      <c r="BD4597" s="3">
        <v>0</v>
      </c>
      <c r="BE4597" s="3">
        <v>0</v>
      </c>
      <c r="BF4597" s="3">
        <v>0</v>
      </c>
      <c r="BG4597" s="3">
        <v>0</v>
      </c>
      <c r="BH4597" s="3">
        <v>0</v>
      </c>
      <c r="BI4597" s="3">
        <v>0</v>
      </c>
      <c r="BJ4597" s="3">
        <v>0</v>
      </c>
      <c r="BK4597" s="3">
        <v>0</v>
      </c>
      <c r="BL4597" s="3">
        <v>0</v>
      </c>
      <c r="BM4597" s="3">
        <v>0</v>
      </c>
      <c r="BN4597" s="3">
        <v>0</v>
      </c>
    </row>
    <row r="4598" spans="1:66" x14ac:dyDescent="0.3">
      <c r="A4598" s="3" t="s">
        <v>1573</v>
      </c>
      <c r="B4598" s="3" t="s">
        <v>48</v>
      </c>
      <c r="C4598" s="3" t="s">
        <v>1575</v>
      </c>
      <c r="BH4598" s="3">
        <v>1.5</v>
      </c>
      <c r="BI4598" s="3">
        <v>2.2999999999999998</v>
      </c>
      <c r="BJ4598" s="3">
        <v>3.6</v>
      </c>
      <c r="BK4598" s="3">
        <v>4.4000000000000004</v>
      </c>
      <c r="BL4598" s="3">
        <v>5.5</v>
      </c>
      <c r="BM4598" s="3">
        <v>7.7</v>
      </c>
      <c r="BN4598" s="3">
        <v>10.6</v>
      </c>
    </row>
    <row r="4599" spans="1:66" x14ac:dyDescent="0.3">
      <c r="A4599" s="3" t="s">
        <v>1573</v>
      </c>
      <c r="B4599" s="3" t="s">
        <v>48</v>
      </c>
      <c r="C4599" s="3" t="s">
        <v>1576</v>
      </c>
      <c r="BH4599" s="3">
        <v>0.1</v>
      </c>
      <c r="BI4599" s="3">
        <v>0.1</v>
      </c>
      <c r="BJ4599" s="3">
        <v>0.1</v>
      </c>
      <c r="BK4599" s="3">
        <v>0.2</v>
      </c>
      <c r="BL4599" s="3">
        <v>0.2</v>
      </c>
      <c r="BM4599" s="3">
        <v>0.3</v>
      </c>
      <c r="BN4599" s="3">
        <v>0.4</v>
      </c>
    </row>
    <row r="4600" spans="1:66" x14ac:dyDescent="0.3">
      <c r="A4600" s="3" t="s">
        <v>1573</v>
      </c>
      <c r="B4600" s="3" t="s">
        <v>48</v>
      </c>
      <c r="C4600" s="3" t="s">
        <v>656</v>
      </c>
      <c r="D4600" s="3">
        <v>0</v>
      </c>
      <c r="E4600" s="3">
        <v>0</v>
      </c>
      <c r="F4600" s="3">
        <v>0</v>
      </c>
      <c r="G4600" s="3">
        <v>0</v>
      </c>
      <c r="H4600" s="3">
        <v>0</v>
      </c>
      <c r="I4600" s="3">
        <v>0</v>
      </c>
      <c r="J4600" s="3">
        <v>0</v>
      </c>
      <c r="K4600" s="3">
        <v>0</v>
      </c>
      <c r="L4600" s="3">
        <v>0</v>
      </c>
      <c r="M4600" s="3">
        <v>0</v>
      </c>
      <c r="N4600" s="3">
        <v>0</v>
      </c>
      <c r="O4600" s="3">
        <v>0</v>
      </c>
      <c r="P4600" s="3">
        <v>0</v>
      </c>
      <c r="Q4600" s="3">
        <v>0</v>
      </c>
      <c r="R4600" s="3">
        <v>0</v>
      </c>
      <c r="S4600" s="3">
        <v>0</v>
      </c>
      <c r="T4600" s="3">
        <v>0</v>
      </c>
      <c r="U4600" s="3">
        <v>0</v>
      </c>
      <c r="V4600" s="3">
        <v>0</v>
      </c>
      <c r="W4600" s="3">
        <v>0</v>
      </c>
      <c r="X4600" s="3">
        <v>0</v>
      </c>
      <c r="Y4600" s="3">
        <v>128</v>
      </c>
      <c r="Z4600" s="3">
        <v>59</v>
      </c>
      <c r="AA4600" s="3">
        <v>524</v>
      </c>
      <c r="AB4600" s="3">
        <v>2014</v>
      </c>
      <c r="AC4600" s="3">
        <v>1755</v>
      </c>
      <c r="AD4600" s="3">
        <v>1684</v>
      </c>
      <c r="AE4600" s="3">
        <v>1134</v>
      </c>
      <c r="AF4600" s="3">
        <v>985</v>
      </c>
      <c r="AG4600" s="3">
        <v>958</v>
      </c>
      <c r="AH4600" s="3">
        <v>586</v>
      </c>
      <c r="AI4600" s="3">
        <v>572</v>
      </c>
      <c r="AJ4600" s="3">
        <v>564</v>
      </c>
      <c r="AK4600" s="3">
        <v>488</v>
      </c>
      <c r="AL4600" s="3">
        <v>459</v>
      </c>
      <c r="AM4600" s="3">
        <v>368</v>
      </c>
      <c r="AN4600" s="3">
        <v>227</v>
      </c>
      <c r="AO4600" s="3">
        <v>227</v>
      </c>
      <c r="AP4600" s="3">
        <v>279</v>
      </c>
      <c r="AQ4600" s="3">
        <v>474</v>
      </c>
      <c r="AR4600" s="3">
        <v>208</v>
      </c>
      <c r="AS4600" s="3">
        <v>195</v>
      </c>
      <c r="AT4600" s="3">
        <v>2353</v>
      </c>
      <c r="AU4600" s="3">
        <v>3338</v>
      </c>
      <c r="AV4600" s="3">
        <v>333</v>
      </c>
      <c r="AW4600" s="3">
        <v>2475</v>
      </c>
      <c r="AX4600" s="3">
        <v>2495</v>
      </c>
      <c r="AY4600" s="3">
        <v>4850</v>
      </c>
      <c r="AZ4600" s="3">
        <v>8861</v>
      </c>
      <c r="BA4600" s="3">
        <v>8518</v>
      </c>
      <c r="BB4600" s="3">
        <v>8536</v>
      </c>
      <c r="BC4600" s="3">
        <v>8605</v>
      </c>
      <c r="BD4600" s="3">
        <v>8133</v>
      </c>
      <c r="BE4600" s="3">
        <v>8328</v>
      </c>
      <c r="BF4600" s="3">
        <v>9196</v>
      </c>
      <c r="BG4600" s="3">
        <v>9723</v>
      </c>
      <c r="BH4600" s="3">
        <v>10192</v>
      </c>
      <c r="BI4600" s="3">
        <v>9846</v>
      </c>
      <c r="BJ4600" s="3">
        <v>9608</v>
      </c>
      <c r="BK4600" s="3">
        <v>10277</v>
      </c>
      <c r="BL4600" s="3">
        <v>9379</v>
      </c>
      <c r="BM4600" s="3">
        <v>9590</v>
      </c>
      <c r="BN4600" s="3">
        <v>9232</v>
      </c>
    </row>
    <row r="4601" spans="1:66" x14ac:dyDescent="0.3">
      <c r="A4601" s="3" t="s">
        <v>1573</v>
      </c>
      <c r="B4601" s="3" t="s">
        <v>48</v>
      </c>
      <c r="C4601" s="3" t="s">
        <v>655</v>
      </c>
      <c r="D4601" s="3">
        <v>0</v>
      </c>
      <c r="E4601" s="3">
        <v>0</v>
      </c>
      <c r="F4601" s="3">
        <v>0</v>
      </c>
      <c r="G4601" s="3">
        <v>0</v>
      </c>
      <c r="H4601" s="3">
        <v>0</v>
      </c>
      <c r="I4601" s="3">
        <v>0</v>
      </c>
      <c r="J4601" s="3">
        <v>0</v>
      </c>
      <c r="K4601" s="3">
        <v>0</v>
      </c>
      <c r="L4601" s="3">
        <v>0</v>
      </c>
      <c r="M4601" s="3">
        <v>0</v>
      </c>
      <c r="N4601" s="3">
        <v>0</v>
      </c>
      <c r="O4601" s="3">
        <v>0</v>
      </c>
      <c r="P4601" s="3">
        <v>0</v>
      </c>
      <c r="Q4601" s="3">
        <v>0</v>
      </c>
      <c r="R4601" s="3">
        <v>0</v>
      </c>
      <c r="S4601" s="3">
        <v>0</v>
      </c>
      <c r="T4601" s="3">
        <v>0</v>
      </c>
      <c r="U4601" s="3">
        <v>0</v>
      </c>
      <c r="V4601" s="3">
        <v>0</v>
      </c>
      <c r="W4601" s="3">
        <v>0</v>
      </c>
      <c r="X4601" s="3">
        <v>0</v>
      </c>
      <c r="Y4601" s="3">
        <v>1</v>
      </c>
      <c r="Z4601" s="3">
        <v>1</v>
      </c>
      <c r="AA4601" s="3">
        <v>3</v>
      </c>
      <c r="AB4601" s="3">
        <v>12</v>
      </c>
      <c r="AC4601" s="3">
        <v>12</v>
      </c>
      <c r="AD4601" s="3">
        <v>11</v>
      </c>
      <c r="AE4601" s="3">
        <v>8</v>
      </c>
      <c r="AF4601" s="3">
        <v>6</v>
      </c>
      <c r="AG4601" s="3">
        <v>5</v>
      </c>
      <c r="AH4601" s="3">
        <v>3</v>
      </c>
      <c r="AI4601" s="3">
        <v>3</v>
      </c>
      <c r="AJ4601" s="3">
        <v>2</v>
      </c>
      <c r="AK4601" s="3">
        <v>1</v>
      </c>
      <c r="AL4601" s="3">
        <v>1</v>
      </c>
      <c r="AM4601" s="3">
        <v>1</v>
      </c>
      <c r="AN4601" s="3">
        <v>1</v>
      </c>
      <c r="AO4601" s="3">
        <v>1</v>
      </c>
      <c r="AP4601" s="3">
        <v>1</v>
      </c>
      <c r="AQ4601" s="3">
        <v>1</v>
      </c>
      <c r="AR4601" s="3">
        <v>1</v>
      </c>
      <c r="AS4601" s="3">
        <v>1</v>
      </c>
      <c r="AT4601" s="3">
        <v>4</v>
      </c>
      <c r="AU4601" s="3">
        <v>11</v>
      </c>
      <c r="AV4601" s="3">
        <v>1</v>
      </c>
      <c r="AW4601" s="3">
        <v>7</v>
      </c>
      <c r="AX4601" s="3">
        <v>11</v>
      </c>
      <c r="AY4601" s="3">
        <v>12</v>
      </c>
      <c r="AZ4601" s="3">
        <v>18</v>
      </c>
      <c r="BA4601" s="3">
        <v>21</v>
      </c>
      <c r="BB4601" s="3">
        <v>21</v>
      </c>
      <c r="BC4601" s="3">
        <v>16</v>
      </c>
      <c r="BD4601" s="3">
        <v>26</v>
      </c>
      <c r="BE4601" s="3">
        <v>10</v>
      </c>
      <c r="BF4601" s="3">
        <v>21</v>
      </c>
      <c r="BG4601" s="3">
        <v>212</v>
      </c>
      <c r="BH4601" s="3">
        <v>203</v>
      </c>
      <c r="BI4601" s="3">
        <v>199</v>
      </c>
      <c r="BJ4601" s="3">
        <v>196</v>
      </c>
      <c r="BK4601" s="3">
        <v>201</v>
      </c>
      <c r="BL4601" s="3">
        <v>202</v>
      </c>
      <c r="BM4601" s="3">
        <v>205</v>
      </c>
      <c r="BN4601" s="3">
        <v>212</v>
      </c>
    </row>
    <row r="4602" spans="1:66" x14ac:dyDescent="0.3">
      <c r="A4602" s="3" t="s">
        <v>1573</v>
      </c>
      <c r="B4602" s="3" t="s">
        <v>48</v>
      </c>
      <c r="C4602" s="3" t="s">
        <v>657</v>
      </c>
      <c r="D4602" s="3">
        <v>0</v>
      </c>
      <c r="E4602" s="3">
        <v>0</v>
      </c>
      <c r="F4602" s="3">
        <v>0</v>
      </c>
      <c r="G4602" s="3">
        <v>0</v>
      </c>
      <c r="H4602" s="3">
        <v>0</v>
      </c>
      <c r="I4602" s="3">
        <v>0</v>
      </c>
      <c r="J4602" s="3">
        <v>0</v>
      </c>
      <c r="K4602" s="3">
        <v>0</v>
      </c>
      <c r="L4602" s="3">
        <v>0</v>
      </c>
      <c r="M4602" s="3">
        <v>0</v>
      </c>
      <c r="N4602" s="3">
        <v>0</v>
      </c>
      <c r="O4602" s="3">
        <v>0</v>
      </c>
      <c r="P4602" s="3">
        <v>0</v>
      </c>
      <c r="Q4602" s="3">
        <v>0</v>
      </c>
      <c r="R4602" s="3">
        <v>0</v>
      </c>
      <c r="S4602" s="3">
        <v>0</v>
      </c>
      <c r="T4602" s="3">
        <v>0</v>
      </c>
      <c r="U4602" s="3">
        <v>0</v>
      </c>
      <c r="V4602" s="3">
        <v>0</v>
      </c>
      <c r="W4602" s="3">
        <v>0</v>
      </c>
      <c r="X4602" s="3">
        <v>0</v>
      </c>
      <c r="Y4602" s="3">
        <v>6</v>
      </c>
      <c r="Z4602" s="3">
        <v>2</v>
      </c>
      <c r="AA4602" s="3">
        <v>16</v>
      </c>
      <c r="AB4602" s="3">
        <v>97</v>
      </c>
      <c r="AC4602" s="3">
        <v>69</v>
      </c>
      <c r="AD4602" s="3">
        <v>57</v>
      </c>
      <c r="AE4602" s="3">
        <v>40</v>
      </c>
      <c r="AF4602" s="3">
        <v>28</v>
      </c>
      <c r="AG4602" s="3">
        <v>28</v>
      </c>
      <c r="AH4602" s="3">
        <v>16</v>
      </c>
      <c r="AI4602" s="3">
        <v>16</v>
      </c>
      <c r="AJ4602" s="3">
        <v>14</v>
      </c>
      <c r="AK4602" s="3">
        <v>16</v>
      </c>
      <c r="AL4602" s="3">
        <v>15</v>
      </c>
      <c r="AM4602" s="3">
        <v>13</v>
      </c>
      <c r="AN4602" s="3">
        <v>8</v>
      </c>
      <c r="AO4602" s="3">
        <v>8</v>
      </c>
      <c r="AP4602" s="3">
        <v>10</v>
      </c>
      <c r="AQ4602" s="3">
        <v>10</v>
      </c>
      <c r="AR4602" s="3">
        <v>5</v>
      </c>
      <c r="AS4602" s="3">
        <v>6</v>
      </c>
      <c r="AT4602" s="3">
        <v>87</v>
      </c>
      <c r="AU4602" s="3">
        <v>116</v>
      </c>
      <c r="AV4602" s="3">
        <v>14</v>
      </c>
      <c r="AW4602" s="3">
        <v>110</v>
      </c>
      <c r="AX4602" s="3">
        <v>105</v>
      </c>
      <c r="AY4602" s="3">
        <v>160</v>
      </c>
      <c r="AZ4602" s="3">
        <v>234</v>
      </c>
      <c r="BA4602" s="3">
        <v>225</v>
      </c>
      <c r="BB4602" s="3">
        <v>172</v>
      </c>
      <c r="BC4602" s="3">
        <v>180</v>
      </c>
      <c r="BD4602" s="3">
        <v>150</v>
      </c>
      <c r="BE4602" s="3">
        <v>148</v>
      </c>
      <c r="BF4602" s="3">
        <v>121</v>
      </c>
      <c r="BG4602" s="3">
        <v>292</v>
      </c>
      <c r="BH4602" s="3">
        <v>329</v>
      </c>
      <c r="BI4602" s="3">
        <v>335</v>
      </c>
      <c r="BJ4602" s="3">
        <v>333</v>
      </c>
      <c r="BK4602" s="3">
        <v>318</v>
      </c>
      <c r="BL4602" s="3">
        <v>319</v>
      </c>
      <c r="BM4602" s="3">
        <v>315</v>
      </c>
      <c r="BN4602" s="3">
        <v>338</v>
      </c>
    </row>
    <row r="4603" spans="1:66" x14ac:dyDescent="0.3">
      <c r="A4603" s="3" t="s">
        <v>1573</v>
      </c>
      <c r="B4603" s="3" t="s">
        <v>48</v>
      </c>
      <c r="C4603" s="3" t="s">
        <v>659</v>
      </c>
      <c r="D4603" s="3">
        <v>0</v>
      </c>
      <c r="E4603" s="3">
        <v>0</v>
      </c>
      <c r="F4603" s="3">
        <v>0</v>
      </c>
      <c r="G4603" s="3">
        <v>0</v>
      </c>
      <c r="H4603" s="3">
        <v>0</v>
      </c>
      <c r="I4603" s="3">
        <v>0</v>
      </c>
      <c r="J4603" s="3">
        <v>0</v>
      </c>
      <c r="K4603" s="3">
        <v>0</v>
      </c>
      <c r="L4603" s="3">
        <v>0</v>
      </c>
      <c r="M4603" s="3">
        <v>0</v>
      </c>
      <c r="N4603" s="3">
        <v>0</v>
      </c>
      <c r="O4603" s="3">
        <v>0</v>
      </c>
      <c r="P4603" s="3">
        <v>0</v>
      </c>
      <c r="Q4603" s="3">
        <v>0</v>
      </c>
      <c r="R4603" s="3">
        <v>0</v>
      </c>
      <c r="S4603" s="3">
        <v>0</v>
      </c>
      <c r="T4603" s="3">
        <v>0</v>
      </c>
      <c r="U4603" s="3">
        <v>0</v>
      </c>
      <c r="V4603" s="3">
        <v>0</v>
      </c>
      <c r="W4603" s="3">
        <v>0</v>
      </c>
      <c r="X4603" s="3">
        <v>0</v>
      </c>
      <c r="Y4603" s="3">
        <v>183</v>
      </c>
      <c r="Z4603" s="3">
        <v>609</v>
      </c>
      <c r="AA4603" s="3">
        <v>1140</v>
      </c>
      <c r="AB4603" s="3">
        <v>1355</v>
      </c>
      <c r="AC4603" s="3">
        <v>1447</v>
      </c>
      <c r="AD4603" s="3">
        <v>1523</v>
      </c>
      <c r="AE4603" s="3">
        <v>1657</v>
      </c>
      <c r="AF4603" s="3">
        <v>1655</v>
      </c>
      <c r="AG4603" s="3">
        <v>1553</v>
      </c>
      <c r="AH4603" s="3">
        <v>1295</v>
      </c>
      <c r="AI4603" s="3">
        <v>1507</v>
      </c>
      <c r="AJ4603" s="3">
        <v>1335</v>
      </c>
      <c r="AK4603" s="3">
        <v>1914</v>
      </c>
      <c r="AL4603" s="3">
        <v>2057</v>
      </c>
      <c r="AM4603" s="3">
        <v>1927</v>
      </c>
      <c r="AN4603" s="3">
        <v>772</v>
      </c>
      <c r="AO4603" s="3">
        <v>1331</v>
      </c>
      <c r="AP4603" s="3">
        <v>1530</v>
      </c>
      <c r="AQ4603" s="3">
        <v>1389</v>
      </c>
      <c r="AR4603" s="3">
        <v>1634</v>
      </c>
      <c r="AS4603" s="3">
        <v>1756</v>
      </c>
      <c r="AT4603" s="3">
        <v>3763</v>
      </c>
      <c r="AU4603" s="3">
        <v>5857</v>
      </c>
      <c r="AV4603" s="3">
        <v>6559</v>
      </c>
      <c r="AW4603" s="3">
        <v>7679</v>
      </c>
      <c r="AX4603" s="3">
        <v>10023</v>
      </c>
      <c r="AY4603" s="3">
        <v>13115</v>
      </c>
      <c r="AZ4603" s="3">
        <v>24692</v>
      </c>
      <c r="BA4603" s="3">
        <v>22598</v>
      </c>
      <c r="BB4603" s="3">
        <v>24805</v>
      </c>
      <c r="BC4603" s="3">
        <v>24690</v>
      </c>
      <c r="BD4603" s="3">
        <v>21739</v>
      </c>
      <c r="BE4603" s="3">
        <v>21378</v>
      </c>
      <c r="BF4603" s="3">
        <v>26189</v>
      </c>
      <c r="BG4603" s="3">
        <v>25930</v>
      </c>
      <c r="BH4603" s="3">
        <v>26424</v>
      </c>
      <c r="BI4603" s="3">
        <v>27059</v>
      </c>
      <c r="BJ4603" s="3">
        <v>27854</v>
      </c>
      <c r="BK4603" s="3">
        <v>28403</v>
      </c>
      <c r="BL4603" s="3">
        <v>28052</v>
      </c>
      <c r="BM4603" s="3">
        <v>27873</v>
      </c>
      <c r="BN4603" s="3">
        <v>30038</v>
      </c>
    </row>
    <row r="4604" spans="1:66" x14ac:dyDescent="0.3">
      <c r="A4604" s="3" t="s">
        <v>1573</v>
      </c>
      <c r="B4604" s="3" t="s">
        <v>48</v>
      </c>
      <c r="C4604" s="3" t="s">
        <v>658</v>
      </c>
      <c r="D4604" s="3">
        <v>0</v>
      </c>
      <c r="E4604" s="3">
        <v>0</v>
      </c>
      <c r="F4604" s="3">
        <v>0</v>
      </c>
      <c r="G4604" s="3">
        <v>0</v>
      </c>
      <c r="H4604" s="3">
        <v>0</v>
      </c>
      <c r="I4604" s="3">
        <v>0</v>
      </c>
      <c r="J4604" s="3">
        <v>0</v>
      </c>
      <c r="K4604" s="3">
        <v>0</v>
      </c>
      <c r="L4604" s="3">
        <v>0</v>
      </c>
      <c r="M4604" s="3">
        <v>0</v>
      </c>
      <c r="N4604" s="3">
        <v>0</v>
      </c>
      <c r="O4604" s="3">
        <v>0</v>
      </c>
      <c r="P4604" s="3">
        <v>0</v>
      </c>
      <c r="Q4604" s="3">
        <v>0</v>
      </c>
      <c r="R4604" s="3">
        <v>0</v>
      </c>
      <c r="S4604" s="3">
        <v>0</v>
      </c>
      <c r="T4604" s="3">
        <v>0</v>
      </c>
      <c r="U4604" s="3">
        <v>0</v>
      </c>
      <c r="V4604" s="3">
        <v>0</v>
      </c>
      <c r="W4604" s="3">
        <v>0</v>
      </c>
      <c r="X4604" s="3">
        <v>0</v>
      </c>
      <c r="Y4604" s="3">
        <v>136</v>
      </c>
      <c r="Z4604" s="3">
        <v>61</v>
      </c>
      <c r="AA4604" s="3">
        <v>543</v>
      </c>
      <c r="AB4604" s="3">
        <v>2123</v>
      </c>
      <c r="AC4604" s="3">
        <v>1836</v>
      </c>
      <c r="AD4604" s="3">
        <v>1752</v>
      </c>
      <c r="AE4604" s="3">
        <v>1181</v>
      </c>
      <c r="AF4604" s="3">
        <v>1018</v>
      </c>
      <c r="AG4604" s="3">
        <v>991</v>
      </c>
      <c r="AH4604" s="3">
        <v>606</v>
      </c>
      <c r="AI4604" s="3">
        <v>591</v>
      </c>
      <c r="AJ4604" s="3">
        <v>580</v>
      </c>
      <c r="AK4604" s="3">
        <v>504</v>
      </c>
      <c r="AL4604" s="3">
        <v>476</v>
      </c>
      <c r="AM4604" s="3">
        <v>382</v>
      </c>
      <c r="AN4604" s="3">
        <v>235</v>
      </c>
      <c r="AO4604" s="3">
        <v>236</v>
      </c>
      <c r="AP4604" s="3">
        <v>290</v>
      </c>
      <c r="AQ4604" s="3">
        <v>485</v>
      </c>
      <c r="AR4604" s="3">
        <v>214</v>
      </c>
      <c r="AS4604" s="3">
        <v>202</v>
      </c>
      <c r="AT4604" s="3">
        <v>2444</v>
      </c>
      <c r="AU4604" s="3">
        <v>3465</v>
      </c>
      <c r="AV4604" s="3">
        <v>347</v>
      </c>
      <c r="AW4604" s="3">
        <v>2591</v>
      </c>
      <c r="AX4604" s="3">
        <v>2611</v>
      </c>
      <c r="AY4604" s="3">
        <v>5022</v>
      </c>
      <c r="AZ4604" s="3">
        <v>9113</v>
      </c>
      <c r="BA4604" s="3">
        <v>8764</v>
      </c>
      <c r="BB4604" s="3">
        <v>8729</v>
      </c>
      <c r="BC4604" s="3">
        <v>8801</v>
      </c>
      <c r="BD4604" s="3">
        <v>8309</v>
      </c>
      <c r="BE4604" s="3">
        <v>8486</v>
      </c>
      <c r="BF4604" s="3">
        <v>9338</v>
      </c>
      <c r="BG4604" s="3">
        <v>10227</v>
      </c>
      <c r="BH4604" s="3">
        <v>10724</v>
      </c>
      <c r="BI4604" s="3">
        <v>10380</v>
      </c>
      <c r="BJ4604" s="3">
        <v>10137</v>
      </c>
      <c r="BK4604" s="3">
        <v>10795</v>
      </c>
      <c r="BL4604" s="3">
        <v>9900</v>
      </c>
      <c r="BM4604" s="3">
        <v>10109</v>
      </c>
      <c r="BN4604" s="3">
        <v>9782</v>
      </c>
    </row>
    <row r="4605" spans="1:66" x14ac:dyDescent="0.3">
      <c r="A4605" s="3" t="s">
        <v>1573</v>
      </c>
      <c r="B4605" s="3" t="s">
        <v>48</v>
      </c>
      <c r="C4605" s="3" t="s">
        <v>793</v>
      </c>
      <c r="BB4605" s="3">
        <v>0</v>
      </c>
      <c r="BC4605" s="3">
        <v>0</v>
      </c>
      <c r="BD4605" s="3">
        <v>0</v>
      </c>
      <c r="BE4605" s="3">
        <v>0</v>
      </c>
      <c r="BF4605" s="3">
        <v>0</v>
      </c>
      <c r="BG4605" s="3">
        <v>0</v>
      </c>
      <c r="BH4605" s="3">
        <v>0</v>
      </c>
      <c r="BI4605" s="3">
        <v>0</v>
      </c>
      <c r="BJ4605" s="3">
        <v>0</v>
      </c>
      <c r="BK4605" s="3">
        <v>0</v>
      </c>
      <c r="BL4605" s="3">
        <v>0</v>
      </c>
      <c r="BM4605" s="3">
        <v>0</v>
      </c>
      <c r="BN4605" s="3">
        <v>0</v>
      </c>
    </row>
    <row r="4606" spans="1:66" x14ac:dyDescent="0.3">
      <c r="A4606" s="3" t="s">
        <v>1573</v>
      </c>
      <c r="B4606" s="3" t="s">
        <v>48</v>
      </c>
      <c r="C4606" s="3" t="s">
        <v>791</v>
      </c>
      <c r="BB4606" s="3">
        <v>0</v>
      </c>
      <c r="BC4606" s="3">
        <v>0</v>
      </c>
      <c r="BD4606" s="3">
        <v>0</v>
      </c>
      <c r="BE4606" s="3">
        <v>0</v>
      </c>
      <c r="BF4606" s="3">
        <v>0</v>
      </c>
      <c r="BG4606" s="3">
        <v>0</v>
      </c>
      <c r="BH4606" s="3">
        <v>0</v>
      </c>
      <c r="BI4606" s="3">
        <v>0</v>
      </c>
      <c r="BJ4606" s="3">
        <v>0</v>
      </c>
      <c r="BK4606" s="3">
        <v>0</v>
      </c>
      <c r="BL4606" s="3">
        <v>0</v>
      </c>
      <c r="BM4606" s="3">
        <v>0</v>
      </c>
      <c r="BN4606" s="3">
        <v>0</v>
      </c>
    </row>
    <row r="4607" spans="1:66" x14ac:dyDescent="0.3">
      <c r="A4607" s="3" t="s">
        <v>1573</v>
      </c>
      <c r="B4607" s="3" t="s">
        <v>48</v>
      </c>
      <c r="C4607" s="3" t="s">
        <v>650</v>
      </c>
      <c r="D4607" s="3">
        <v>0</v>
      </c>
      <c r="E4607" s="3">
        <v>0</v>
      </c>
      <c r="F4607" s="3">
        <v>0</v>
      </c>
      <c r="G4607" s="3">
        <v>0</v>
      </c>
      <c r="H4607" s="3">
        <v>0</v>
      </c>
      <c r="I4607" s="3">
        <v>0</v>
      </c>
      <c r="J4607" s="3">
        <v>0</v>
      </c>
      <c r="K4607" s="3">
        <v>0</v>
      </c>
      <c r="L4607" s="3">
        <v>0</v>
      </c>
      <c r="M4607" s="3">
        <v>0</v>
      </c>
      <c r="N4607" s="3">
        <v>0</v>
      </c>
      <c r="O4607" s="3">
        <v>0</v>
      </c>
      <c r="P4607" s="3">
        <v>0</v>
      </c>
      <c r="Q4607" s="3">
        <v>0</v>
      </c>
      <c r="R4607" s="3">
        <v>0</v>
      </c>
      <c r="S4607" s="3">
        <v>0</v>
      </c>
      <c r="T4607" s="3">
        <v>0</v>
      </c>
      <c r="U4607" s="3">
        <v>0</v>
      </c>
      <c r="V4607" s="3">
        <v>0</v>
      </c>
      <c r="W4607" s="3">
        <v>0</v>
      </c>
      <c r="X4607" s="3">
        <v>0</v>
      </c>
      <c r="Y4607" s="3">
        <v>0</v>
      </c>
      <c r="Z4607" s="3">
        <v>0</v>
      </c>
      <c r="AA4607" s="3">
        <v>0</v>
      </c>
      <c r="AB4607" s="3">
        <v>0</v>
      </c>
      <c r="AC4607" s="3">
        <v>0</v>
      </c>
      <c r="AD4607" s="3">
        <v>0</v>
      </c>
      <c r="AE4607" s="3">
        <v>0</v>
      </c>
      <c r="AF4607" s="3">
        <v>0</v>
      </c>
      <c r="AG4607" s="3">
        <v>0</v>
      </c>
      <c r="AH4607" s="3">
        <v>0</v>
      </c>
      <c r="AI4607" s="3">
        <v>0</v>
      </c>
      <c r="AJ4607" s="3">
        <v>0</v>
      </c>
      <c r="AK4607" s="3">
        <v>0</v>
      </c>
      <c r="AL4607" s="3">
        <v>0</v>
      </c>
      <c r="AM4607" s="3">
        <v>0</v>
      </c>
      <c r="AN4607" s="3">
        <v>0</v>
      </c>
      <c r="AO4607" s="3">
        <v>0</v>
      </c>
      <c r="AP4607" s="3">
        <v>0</v>
      </c>
      <c r="AQ4607" s="3">
        <v>0</v>
      </c>
      <c r="AR4607" s="3">
        <v>0</v>
      </c>
      <c r="AS4607" s="3">
        <v>0</v>
      </c>
      <c r="AT4607" s="3">
        <v>0</v>
      </c>
      <c r="AU4607" s="3">
        <v>0</v>
      </c>
      <c r="AV4607" s="3">
        <v>0</v>
      </c>
      <c r="AW4607" s="3">
        <v>0</v>
      </c>
      <c r="AX4607" s="3">
        <v>0</v>
      </c>
      <c r="AY4607" s="3">
        <v>0</v>
      </c>
      <c r="AZ4607" s="3">
        <v>0</v>
      </c>
      <c r="BA4607" s="3">
        <v>0</v>
      </c>
      <c r="BB4607" s="3">
        <v>0</v>
      </c>
      <c r="BC4607" s="3">
        <v>0</v>
      </c>
      <c r="BD4607" s="3">
        <v>0</v>
      </c>
      <c r="BE4607" s="3">
        <v>0</v>
      </c>
      <c r="BF4607" s="3">
        <v>0</v>
      </c>
      <c r="BG4607" s="3">
        <v>0</v>
      </c>
      <c r="BH4607" s="3">
        <v>0</v>
      </c>
      <c r="BI4607" s="3">
        <v>0</v>
      </c>
      <c r="BJ4607" s="3">
        <v>0</v>
      </c>
      <c r="BK4607" s="3">
        <v>0</v>
      </c>
      <c r="BL4607" s="3">
        <v>0</v>
      </c>
      <c r="BM4607" s="3">
        <v>0</v>
      </c>
      <c r="BN4607" s="3">
        <v>0</v>
      </c>
    </row>
    <row r="4608" spans="1:66" x14ac:dyDescent="0.3">
      <c r="A4608" s="3" t="s">
        <v>1573</v>
      </c>
      <c r="B4608" s="3" t="s">
        <v>48</v>
      </c>
      <c r="C4608" s="3" t="s">
        <v>648</v>
      </c>
      <c r="D4608" s="3">
        <v>5894</v>
      </c>
      <c r="E4608" s="3">
        <v>6199</v>
      </c>
      <c r="F4608" s="3">
        <v>7346</v>
      </c>
      <c r="G4608" s="3">
        <v>8005</v>
      </c>
      <c r="H4608" s="3">
        <v>8494</v>
      </c>
      <c r="I4608" s="3">
        <v>8860</v>
      </c>
      <c r="J4608" s="3">
        <v>9620</v>
      </c>
      <c r="K4608" s="3">
        <v>10074</v>
      </c>
      <c r="L4608" s="3">
        <v>11207</v>
      </c>
      <c r="M4608" s="3">
        <v>12365</v>
      </c>
      <c r="N4608" s="3">
        <v>13536</v>
      </c>
      <c r="O4608" s="3">
        <v>14355</v>
      </c>
      <c r="P4608" s="3">
        <v>15416</v>
      </c>
      <c r="Q4608" s="3">
        <v>16182</v>
      </c>
      <c r="R4608" s="3">
        <v>16132</v>
      </c>
      <c r="S4608" s="3">
        <v>19155</v>
      </c>
      <c r="T4608" s="3">
        <v>19906</v>
      </c>
      <c r="U4608" s="3">
        <v>20869</v>
      </c>
      <c r="V4608" s="3">
        <v>22175</v>
      </c>
      <c r="W4608" s="3">
        <v>22065</v>
      </c>
      <c r="X4608" s="3">
        <v>23222</v>
      </c>
      <c r="Y4608" s="3">
        <v>24400</v>
      </c>
      <c r="Z4608" s="3">
        <v>24601</v>
      </c>
      <c r="AA4608" s="3">
        <v>25357</v>
      </c>
      <c r="AB4608" s="3">
        <v>27051</v>
      </c>
      <c r="AC4608" s="3">
        <v>27891</v>
      </c>
      <c r="AD4608" s="3">
        <v>28527</v>
      </c>
      <c r="AE4608" s="3">
        <v>29163</v>
      </c>
      <c r="AF4608" s="3">
        <v>30708</v>
      </c>
      <c r="AG4608" s="3">
        <v>31141</v>
      </c>
      <c r="AH4608" s="3">
        <v>32574</v>
      </c>
      <c r="AI4608" s="3">
        <v>33899</v>
      </c>
      <c r="AJ4608" s="3">
        <v>33252</v>
      </c>
      <c r="AK4608" s="3">
        <v>34529</v>
      </c>
      <c r="AL4608" s="3">
        <v>35764</v>
      </c>
      <c r="AM4608" s="3">
        <v>36321</v>
      </c>
      <c r="AN4608" s="3">
        <v>38855</v>
      </c>
      <c r="AO4608" s="3">
        <v>41090</v>
      </c>
      <c r="AP4608" s="3">
        <v>42808</v>
      </c>
      <c r="AQ4608" s="3">
        <v>41825</v>
      </c>
      <c r="AR4608" s="3">
        <v>44939</v>
      </c>
      <c r="AS4608" s="3">
        <v>45091</v>
      </c>
      <c r="AT4608" s="3">
        <v>46993</v>
      </c>
      <c r="AU4608" s="3">
        <v>46919</v>
      </c>
      <c r="AV4608" s="3">
        <v>47190</v>
      </c>
      <c r="AW4608" s="3">
        <v>49314</v>
      </c>
      <c r="AX4608" s="3">
        <v>50451</v>
      </c>
      <c r="AY4608" s="3">
        <v>52798</v>
      </c>
      <c r="AZ4608" s="3">
        <v>52872</v>
      </c>
      <c r="BA4608" s="3">
        <v>51204</v>
      </c>
      <c r="BB4608" s="3">
        <v>52667</v>
      </c>
      <c r="BC4608" s="3">
        <v>53259</v>
      </c>
      <c r="BD4608" s="3">
        <v>52735</v>
      </c>
      <c r="BE4608" s="3">
        <v>52016</v>
      </c>
      <c r="BF4608" s="3">
        <v>52486</v>
      </c>
      <c r="BG4608" s="3">
        <v>52478</v>
      </c>
      <c r="BH4608" s="3">
        <v>54208</v>
      </c>
      <c r="BI4608" s="3">
        <v>53702</v>
      </c>
      <c r="BJ4608" s="3">
        <v>55168</v>
      </c>
      <c r="BK4608" s="3">
        <v>54307</v>
      </c>
      <c r="BL4608" s="3">
        <v>50645</v>
      </c>
      <c r="BM4608" s="3">
        <v>52396</v>
      </c>
      <c r="BN4608" s="3">
        <v>53846</v>
      </c>
    </row>
    <row r="4609" spans="1:66" x14ac:dyDescent="0.3">
      <c r="A4609" s="3" t="s">
        <v>1573</v>
      </c>
      <c r="B4609" s="3" t="s">
        <v>48</v>
      </c>
      <c r="C4609" s="3" t="s">
        <v>646</v>
      </c>
      <c r="D4609" s="3">
        <v>10004</v>
      </c>
      <c r="E4609" s="3">
        <v>10573</v>
      </c>
      <c r="F4609" s="3">
        <v>10803</v>
      </c>
      <c r="G4609" s="3">
        <v>12025</v>
      </c>
      <c r="H4609" s="3">
        <v>13022</v>
      </c>
      <c r="I4609" s="3">
        <v>13315</v>
      </c>
      <c r="J4609" s="3">
        <v>14085</v>
      </c>
      <c r="K4609" s="3">
        <v>14434</v>
      </c>
      <c r="L4609" s="3">
        <v>15059</v>
      </c>
      <c r="M4609" s="3">
        <v>15452</v>
      </c>
      <c r="N4609" s="3">
        <v>15519</v>
      </c>
      <c r="O4609" s="3">
        <v>15903</v>
      </c>
      <c r="P4609" s="3">
        <v>16671</v>
      </c>
      <c r="Q4609" s="3">
        <v>17927</v>
      </c>
      <c r="R4609" s="3">
        <v>18179</v>
      </c>
      <c r="S4609" s="3">
        <v>21204</v>
      </c>
      <c r="T4609" s="3">
        <v>22137</v>
      </c>
      <c r="U4609" s="3">
        <v>23414</v>
      </c>
      <c r="V4609" s="3">
        <v>25310</v>
      </c>
      <c r="W4609" s="3">
        <v>26539</v>
      </c>
      <c r="X4609" s="3">
        <v>26767</v>
      </c>
      <c r="Y4609" s="3">
        <v>25534</v>
      </c>
      <c r="Z4609" s="3">
        <v>23448</v>
      </c>
      <c r="AA4609" s="3">
        <v>23132</v>
      </c>
      <c r="AB4609" s="3">
        <v>24012</v>
      </c>
      <c r="AC4609" s="3">
        <v>24455</v>
      </c>
      <c r="AD4609" s="3">
        <v>24320</v>
      </c>
      <c r="AE4609" s="3">
        <v>24793</v>
      </c>
      <c r="AF4609" s="3">
        <v>26299</v>
      </c>
      <c r="AG4609" s="3">
        <v>26605</v>
      </c>
      <c r="AH4609" s="3">
        <v>27593</v>
      </c>
      <c r="AI4609" s="3">
        <v>28264</v>
      </c>
      <c r="AJ4609" s="3">
        <v>28833</v>
      </c>
      <c r="AK4609" s="3">
        <v>29692</v>
      </c>
      <c r="AL4609" s="3">
        <v>30713</v>
      </c>
      <c r="AM4609" s="3">
        <v>31923</v>
      </c>
      <c r="AN4609" s="3">
        <v>31495</v>
      </c>
      <c r="AO4609" s="3">
        <v>31953</v>
      </c>
      <c r="AP4609" s="3">
        <v>33308</v>
      </c>
      <c r="AQ4609" s="3">
        <v>34852</v>
      </c>
      <c r="AR4609" s="3">
        <v>34878</v>
      </c>
      <c r="AS4609" s="3">
        <v>36062</v>
      </c>
      <c r="AT4609" s="3">
        <v>34787</v>
      </c>
      <c r="AU4609" s="3">
        <v>35423</v>
      </c>
      <c r="AV4609" s="3">
        <v>37120</v>
      </c>
      <c r="AW4609" s="3">
        <v>38095</v>
      </c>
      <c r="AX4609" s="3">
        <v>39109</v>
      </c>
      <c r="AY4609" s="3">
        <v>37141</v>
      </c>
      <c r="AZ4609" s="3">
        <v>37420</v>
      </c>
      <c r="BA4609" s="3">
        <v>34418</v>
      </c>
      <c r="BB4609" s="3">
        <v>36340</v>
      </c>
      <c r="BC4609" s="3">
        <v>36875</v>
      </c>
      <c r="BD4609" s="3">
        <v>37672</v>
      </c>
      <c r="BE4609" s="3">
        <v>37564</v>
      </c>
      <c r="BF4609" s="3">
        <v>39217</v>
      </c>
      <c r="BG4609" s="3">
        <v>38307</v>
      </c>
      <c r="BH4609" s="3">
        <v>38943</v>
      </c>
      <c r="BI4609" s="3">
        <v>39358</v>
      </c>
      <c r="BJ4609" s="3">
        <v>39856</v>
      </c>
      <c r="BK4609" s="3">
        <v>39622</v>
      </c>
      <c r="BL4609" s="3">
        <v>37696</v>
      </c>
      <c r="BM4609" s="3">
        <v>38781</v>
      </c>
      <c r="BN4609" s="3">
        <v>40044</v>
      </c>
    </row>
    <row r="4610" spans="1:66" x14ac:dyDescent="0.3">
      <c r="A4610" s="3" t="s">
        <v>1573</v>
      </c>
      <c r="B4610" s="3" t="s">
        <v>48</v>
      </c>
      <c r="C4610" s="3" t="s">
        <v>644</v>
      </c>
      <c r="D4610" s="3">
        <v>8051</v>
      </c>
      <c r="E4610" s="3">
        <v>8408</v>
      </c>
      <c r="F4610" s="3">
        <v>9288</v>
      </c>
      <c r="G4610" s="3">
        <v>10315</v>
      </c>
      <c r="H4610" s="3">
        <v>10843</v>
      </c>
      <c r="I4610" s="3">
        <v>11093</v>
      </c>
      <c r="J4610" s="3">
        <v>12130</v>
      </c>
      <c r="K4610" s="3">
        <v>12375</v>
      </c>
      <c r="L4610" s="3">
        <v>14380</v>
      </c>
      <c r="M4610" s="3">
        <v>16325</v>
      </c>
      <c r="N4610" s="3">
        <v>18247</v>
      </c>
      <c r="O4610" s="3">
        <v>18949</v>
      </c>
      <c r="P4610" s="3">
        <v>20355</v>
      </c>
      <c r="Q4610" s="3">
        <v>22071</v>
      </c>
      <c r="R4610" s="3">
        <v>22619</v>
      </c>
      <c r="S4610" s="3">
        <v>19430</v>
      </c>
      <c r="T4610" s="3">
        <v>19646</v>
      </c>
      <c r="U4610" s="3">
        <v>20349</v>
      </c>
      <c r="V4610" s="3">
        <v>22420</v>
      </c>
      <c r="W4610" s="3">
        <v>21461</v>
      </c>
      <c r="X4610" s="3">
        <v>24529</v>
      </c>
      <c r="Y4610" s="3">
        <v>25931</v>
      </c>
      <c r="Z4610" s="3">
        <v>26428</v>
      </c>
      <c r="AA4610" s="3">
        <v>28552</v>
      </c>
      <c r="AB4610" s="3">
        <v>28216</v>
      </c>
      <c r="AC4610" s="3">
        <v>27960</v>
      </c>
      <c r="AD4610" s="3">
        <v>28476</v>
      </c>
      <c r="AE4610" s="3">
        <v>29401</v>
      </c>
      <c r="AF4610" s="3">
        <v>31121</v>
      </c>
      <c r="AG4610" s="3">
        <v>30359</v>
      </c>
      <c r="AH4610" s="3">
        <v>32464</v>
      </c>
      <c r="AI4610" s="3">
        <v>33892</v>
      </c>
      <c r="AJ4610" s="3">
        <v>30274</v>
      </c>
      <c r="AK4610" s="3">
        <v>34073</v>
      </c>
      <c r="AL4610" s="3">
        <v>34565</v>
      </c>
      <c r="AM4610" s="3">
        <v>35334</v>
      </c>
      <c r="AN4610" s="3">
        <v>36414</v>
      </c>
      <c r="AO4610" s="3">
        <v>37062</v>
      </c>
      <c r="AP4610" s="3">
        <v>40371</v>
      </c>
      <c r="AQ4610" s="3">
        <v>38717</v>
      </c>
      <c r="AR4610" s="3">
        <v>42747</v>
      </c>
      <c r="AS4610" s="3">
        <v>41157</v>
      </c>
      <c r="AT4610" s="3">
        <v>43487</v>
      </c>
      <c r="AU4610" s="3">
        <v>42999</v>
      </c>
      <c r="AV4610" s="3">
        <v>42365</v>
      </c>
      <c r="AW4610" s="3">
        <v>45742</v>
      </c>
      <c r="AX4610" s="3">
        <v>46071</v>
      </c>
      <c r="AY4610" s="3">
        <v>47108</v>
      </c>
      <c r="AZ4610" s="3">
        <v>46069</v>
      </c>
      <c r="BA4610" s="3">
        <v>44865</v>
      </c>
      <c r="BB4610" s="3">
        <v>48908</v>
      </c>
      <c r="BC4610" s="3">
        <v>48941</v>
      </c>
      <c r="BD4610" s="3">
        <v>47074</v>
      </c>
      <c r="BE4610" s="3">
        <v>46379</v>
      </c>
      <c r="BF4610" s="3">
        <v>46693</v>
      </c>
      <c r="BG4610" s="3">
        <v>45181</v>
      </c>
      <c r="BH4610" s="3">
        <v>46094</v>
      </c>
      <c r="BI4610" s="3">
        <v>44402</v>
      </c>
      <c r="BJ4610" s="3">
        <v>48407</v>
      </c>
      <c r="BK4610" s="3">
        <v>46508</v>
      </c>
      <c r="BL4610" s="3">
        <v>46377</v>
      </c>
      <c r="BM4610" s="3">
        <v>46981</v>
      </c>
      <c r="BN4610" s="3">
        <v>49281</v>
      </c>
    </row>
    <row r="4611" spans="1:66" x14ac:dyDescent="0.3">
      <c r="A4611" s="3" t="s">
        <v>1573</v>
      </c>
      <c r="B4611" s="3" t="s">
        <v>48</v>
      </c>
      <c r="C4611" s="3" t="s">
        <v>642</v>
      </c>
      <c r="D4611" s="3">
        <v>23949</v>
      </c>
      <c r="E4611" s="3">
        <v>25180</v>
      </c>
      <c r="F4611" s="3">
        <v>27438</v>
      </c>
      <c r="G4611" s="3">
        <v>30345</v>
      </c>
      <c r="H4611" s="3">
        <v>32359</v>
      </c>
      <c r="I4611" s="3">
        <v>33268</v>
      </c>
      <c r="J4611" s="3">
        <v>35834</v>
      </c>
      <c r="K4611" s="3">
        <v>36883</v>
      </c>
      <c r="L4611" s="3">
        <v>40646</v>
      </c>
      <c r="M4611" s="3">
        <v>44142</v>
      </c>
      <c r="N4611" s="3">
        <v>47303</v>
      </c>
      <c r="O4611" s="3">
        <v>49208</v>
      </c>
      <c r="P4611" s="3">
        <v>52441</v>
      </c>
      <c r="Q4611" s="3">
        <v>56180</v>
      </c>
      <c r="R4611" s="3">
        <v>56931</v>
      </c>
      <c r="S4611" s="3">
        <v>59789</v>
      </c>
      <c r="T4611" s="3">
        <v>61690</v>
      </c>
      <c r="U4611" s="3">
        <v>64633</v>
      </c>
      <c r="V4611" s="3">
        <v>69905</v>
      </c>
      <c r="W4611" s="3">
        <v>70065</v>
      </c>
      <c r="X4611" s="3">
        <v>74518</v>
      </c>
      <c r="Y4611" s="3">
        <v>75866</v>
      </c>
      <c r="Z4611" s="3">
        <v>74477</v>
      </c>
      <c r="AA4611" s="3">
        <v>77041</v>
      </c>
      <c r="AB4611" s="3">
        <v>79279</v>
      </c>
      <c r="AC4611" s="3">
        <v>80306</v>
      </c>
      <c r="AD4611" s="3">
        <v>81323</v>
      </c>
      <c r="AE4611" s="3">
        <v>83356</v>
      </c>
      <c r="AF4611" s="3">
        <v>88128</v>
      </c>
      <c r="AG4611" s="3">
        <v>88105</v>
      </c>
      <c r="AH4611" s="3">
        <v>92632</v>
      </c>
      <c r="AI4611" s="3">
        <v>96055</v>
      </c>
      <c r="AJ4611" s="3">
        <v>92360</v>
      </c>
      <c r="AK4611" s="3">
        <v>98294</v>
      </c>
      <c r="AL4611" s="3">
        <v>101042</v>
      </c>
      <c r="AM4611" s="3">
        <v>103578</v>
      </c>
      <c r="AN4611" s="3">
        <v>106764</v>
      </c>
      <c r="AO4611" s="3">
        <v>110105</v>
      </c>
      <c r="AP4611" s="3">
        <v>116486</v>
      </c>
      <c r="AQ4611" s="3">
        <v>115394</v>
      </c>
      <c r="AR4611" s="3">
        <v>122564</v>
      </c>
      <c r="AS4611" s="3">
        <v>122310</v>
      </c>
      <c r="AT4611" s="3">
        <v>125267</v>
      </c>
      <c r="AU4611" s="3">
        <v>125341</v>
      </c>
      <c r="AV4611" s="3">
        <v>126676</v>
      </c>
      <c r="AW4611" s="3">
        <v>133151</v>
      </c>
      <c r="AX4611" s="3">
        <v>135631</v>
      </c>
      <c r="AY4611" s="3">
        <v>137046</v>
      </c>
      <c r="AZ4611" s="3">
        <v>136361</v>
      </c>
      <c r="BA4611" s="3">
        <v>130486</v>
      </c>
      <c r="BB4611" s="3">
        <v>137915</v>
      </c>
      <c r="BC4611" s="3">
        <v>139074</v>
      </c>
      <c r="BD4611" s="3">
        <v>137481</v>
      </c>
      <c r="BE4611" s="3">
        <v>135959</v>
      </c>
      <c r="BF4611" s="3">
        <v>138396</v>
      </c>
      <c r="BG4611" s="3">
        <v>135965</v>
      </c>
      <c r="BH4611" s="3">
        <v>139244</v>
      </c>
      <c r="BI4611" s="3">
        <v>137462</v>
      </c>
      <c r="BJ4611" s="3">
        <v>143430</v>
      </c>
      <c r="BK4611" s="3">
        <v>140437</v>
      </c>
      <c r="BL4611" s="3">
        <v>134719</v>
      </c>
      <c r="BM4611" s="3">
        <v>138158</v>
      </c>
      <c r="BN4611" s="3">
        <v>143171</v>
      </c>
    </row>
    <row r="4612" spans="1:66" x14ac:dyDescent="0.3">
      <c r="A4612" s="3" t="s">
        <v>1573</v>
      </c>
      <c r="B4612" s="3" t="s">
        <v>48</v>
      </c>
      <c r="C4612" s="3" t="s">
        <v>399</v>
      </c>
      <c r="D4612" s="3">
        <v>23949</v>
      </c>
      <c r="E4612" s="3">
        <v>25180</v>
      </c>
      <c r="F4612" s="3">
        <v>27438</v>
      </c>
      <c r="G4612" s="3">
        <v>30345</v>
      </c>
      <c r="H4612" s="3">
        <v>32359</v>
      </c>
      <c r="I4612" s="3">
        <v>33268</v>
      </c>
      <c r="J4612" s="3">
        <v>35834</v>
      </c>
      <c r="K4612" s="3">
        <v>36883</v>
      </c>
      <c r="L4612" s="3">
        <v>40646</v>
      </c>
      <c r="M4612" s="3">
        <v>44142</v>
      </c>
      <c r="N4612" s="3">
        <v>47303</v>
      </c>
      <c r="O4612" s="3">
        <v>49208</v>
      </c>
      <c r="P4612" s="3">
        <v>52441</v>
      </c>
      <c r="Q4612" s="3">
        <v>56180</v>
      </c>
      <c r="R4612" s="3">
        <v>56931</v>
      </c>
      <c r="S4612" s="3">
        <v>59789</v>
      </c>
      <c r="T4612" s="3">
        <v>61690</v>
      </c>
      <c r="U4612" s="3">
        <v>64633</v>
      </c>
      <c r="V4612" s="3">
        <v>69905</v>
      </c>
      <c r="W4612" s="3">
        <v>70065</v>
      </c>
      <c r="X4612" s="3">
        <v>74518</v>
      </c>
      <c r="Y4612" s="3">
        <v>75866</v>
      </c>
      <c r="Z4612" s="3">
        <v>74477</v>
      </c>
      <c r="AA4612" s="3">
        <v>77041</v>
      </c>
      <c r="AB4612" s="3">
        <v>79279</v>
      </c>
      <c r="AC4612" s="3">
        <v>80306</v>
      </c>
      <c r="AD4612" s="3">
        <v>81323</v>
      </c>
      <c r="AE4612" s="3">
        <v>83356</v>
      </c>
      <c r="AF4612" s="3">
        <v>88128</v>
      </c>
      <c r="AG4612" s="3">
        <v>88105</v>
      </c>
      <c r="AH4612" s="3">
        <v>92632</v>
      </c>
      <c r="AI4612" s="3">
        <v>96055</v>
      </c>
      <c r="AJ4612" s="3">
        <v>92360</v>
      </c>
      <c r="AK4612" s="3">
        <v>98294</v>
      </c>
      <c r="AL4612" s="3">
        <v>101042</v>
      </c>
      <c r="AM4612" s="3">
        <v>103578</v>
      </c>
      <c r="AN4612" s="3">
        <v>106764</v>
      </c>
      <c r="AO4612" s="3">
        <v>110105</v>
      </c>
      <c r="AP4612" s="3">
        <v>116486</v>
      </c>
      <c r="AQ4612" s="3">
        <v>115394</v>
      </c>
      <c r="AR4612" s="3">
        <v>122564</v>
      </c>
      <c r="AS4612" s="3">
        <v>122310</v>
      </c>
      <c r="AT4612" s="3">
        <v>125267</v>
      </c>
      <c r="AU4612" s="3">
        <v>125341</v>
      </c>
      <c r="AV4612" s="3">
        <v>126676</v>
      </c>
      <c r="AW4612" s="3">
        <v>133151</v>
      </c>
      <c r="AX4612" s="3">
        <v>135631</v>
      </c>
      <c r="AY4612" s="3">
        <v>137046</v>
      </c>
      <c r="AZ4612" s="3">
        <v>136361</v>
      </c>
      <c r="BA4612" s="3">
        <v>130486</v>
      </c>
      <c r="BB4612" s="3">
        <v>137915</v>
      </c>
      <c r="BC4612" s="3">
        <v>139074</v>
      </c>
      <c r="BD4612" s="3">
        <v>137481</v>
      </c>
      <c r="BE4612" s="3">
        <v>135959</v>
      </c>
      <c r="BF4612" s="3">
        <v>138396</v>
      </c>
      <c r="BG4612" s="3">
        <v>135965</v>
      </c>
      <c r="BH4612" s="3">
        <v>139244</v>
      </c>
      <c r="BI4612" s="3">
        <v>137462</v>
      </c>
      <c r="BJ4612" s="3">
        <v>143430</v>
      </c>
      <c r="BK4612" s="3">
        <v>140437</v>
      </c>
      <c r="BL4612" s="3">
        <v>134719</v>
      </c>
      <c r="BM4612" s="3">
        <v>138158</v>
      </c>
      <c r="BN4612" s="3">
        <v>143171</v>
      </c>
    </row>
    <row r="4613" spans="1:66" x14ac:dyDescent="0.3">
      <c r="A4613" s="3" t="s">
        <v>1573</v>
      </c>
      <c r="B4613" s="3" t="s">
        <v>48</v>
      </c>
      <c r="C4613" s="3" t="s">
        <v>1644</v>
      </c>
      <c r="BJ4613" s="3">
        <v>6</v>
      </c>
      <c r="BK4613" s="3">
        <v>7</v>
      </c>
      <c r="BL4613" s="3">
        <v>11</v>
      </c>
      <c r="BM4613" s="3">
        <v>13</v>
      </c>
      <c r="BN4613" s="3">
        <v>21</v>
      </c>
    </row>
    <row r="4614" spans="1:66" x14ac:dyDescent="0.3">
      <c r="A4614" s="3" t="s">
        <v>1573</v>
      </c>
      <c r="B4614" s="3" t="s">
        <v>48</v>
      </c>
      <c r="C4614" s="3" t="s">
        <v>1577</v>
      </c>
      <c r="BG4614" s="3">
        <v>0</v>
      </c>
      <c r="BH4614" s="3">
        <v>0</v>
      </c>
      <c r="BI4614" s="3">
        <v>0</v>
      </c>
      <c r="BJ4614" s="3">
        <v>0</v>
      </c>
      <c r="BK4614" s="3">
        <v>0</v>
      </c>
      <c r="BL4614" s="3">
        <v>0</v>
      </c>
      <c r="BM4614" s="3">
        <v>0</v>
      </c>
      <c r="BN4614" s="3">
        <v>0</v>
      </c>
    </row>
    <row r="4615" spans="1:66" x14ac:dyDescent="0.3">
      <c r="A4615" s="3" t="s">
        <v>1573</v>
      </c>
      <c r="B4615" s="3" t="s">
        <v>48</v>
      </c>
      <c r="C4615" s="3" t="s">
        <v>1578</v>
      </c>
      <c r="BG4615" s="3">
        <v>7</v>
      </c>
      <c r="BH4615" s="3">
        <v>7</v>
      </c>
      <c r="BI4615" s="3">
        <v>7</v>
      </c>
      <c r="BJ4615" s="3">
        <v>6</v>
      </c>
      <c r="BK4615" s="3">
        <v>4</v>
      </c>
      <c r="BL4615" s="3">
        <v>3</v>
      </c>
      <c r="BM4615" s="3">
        <v>16</v>
      </c>
      <c r="BN4615" s="3">
        <v>14</v>
      </c>
    </row>
    <row r="4616" spans="1:66" x14ac:dyDescent="0.3">
      <c r="A4616" s="3" t="s">
        <v>1573</v>
      </c>
      <c r="B4616" s="3" t="s">
        <v>48</v>
      </c>
      <c r="C4616" s="3" t="s">
        <v>1579</v>
      </c>
      <c r="BG4616" s="3">
        <v>541</v>
      </c>
      <c r="BH4616" s="3">
        <v>710</v>
      </c>
      <c r="BI4616" s="3">
        <v>720</v>
      </c>
      <c r="BJ4616" s="3">
        <v>784</v>
      </c>
      <c r="BK4616" s="3">
        <v>877</v>
      </c>
      <c r="BL4616" s="3">
        <v>835</v>
      </c>
      <c r="BM4616" s="3">
        <v>903</v>
      </c>
      <c r="BN4616" s="3">
        <v>917</v>
      </c>
    </row>
    <row r="4617" spans="1:66" x14ac:dyDescent="0.3">
      <c r="A4617" s="3" t="s">
        <v>1573</v>
      </c>
      <c r="B4617" s="3" t="s">
        <v>48</v>
      </c>
      <c r="C4617" s="3" t="s">
        <v>1580</v>
      </c>
      <c r="BG4617" s="3">
        <v>3.92</v>
      </c>
      <c r="BH4617" s="3">
        <v>4.0999999999999996</v>
      </c>
      <c r="BI4617" s="3">
        <v>4.1100000000000003</v>
      </c>
      <c r="BJ4617" s="3">
        <v>4.3099999999999996</v>
      </c>
      <c r="BK4617" s="3">
        <v>4.3899999999999997</v>
      </c>
      <c r="BL4617" s="3">
        <v>4.01</v>
      </c>
      <c r="BM4617" s="3">
        <v>2.5499999999999998</v>
      </c>
      <c r="BN4617" s="3">
        <v>2.5</v>
      </c>
    </row>
    <row r="4618" spans="1:66" x14ac:dyDescent="0.3">
      <c r="A4618" s="3" t="s">
        <v>1573</v>
      </c>
      <c r="B4618" s="3" t="s">
        <v>48</v>
      </c>
      <c r="C4618" s="3" t="s">
        <v>1581</v>
      </c>
      <c r="BG4618" s="3">
        <v>621</v>
      </c>
      <c r="BH4618" s="3">
        <v>793</v>
      </c>
      <c r="BI4618" s="3">
        <v>803</v>
      </c>
      <c r="BJ4618" s="3">
        <v>868</v>
      </c>
      <c r="BK4618" s="3">
        <v>986</v>
      </c>
      <c r="BL4618" s="3">
        <v>963</v>
      </c>
      <c r="BM4618" s="3">
        <v>1029</v>
      </c>
      <c r="BN4618" s="3">
        <v>1088</v>
      </c>
    </row>
    <row r="4619" spans="1:66" x14ac:dyDescent="0.3">
      <c r="A4619" s="3" t="s">
        <v>1573</v>
      </c>
      <c r="B4619" s="3" t="s">
        <v>48</v>
      </c>
      <c r="C4619" s="3" t="s">
        <v>1582</v>
      </c>
      <c r="BG4619" s="3">
        <v>151</v>
      </c>
      <c r="BH4619" s="3">
        <v>186</v>
      </c>
      <c r="BI4619" s="3">
        <v>188</v>
      </c>
      <c r="BJ4619" s="3">
        <v>197</v>
      </c>
      <c r="BK4619" s="3">
        <v>222</v>
      </c>
      <c r="BL4619" s="3">
        <v>232</v>
      </c>
      <c r="BM4619" s="3">
        <v>386</v>
      </c>
      <c r="BN4619" s="3">
        <v>401</v>
      </c>
    </row>
    <row r="4620" spans="1:66" x14ac:dyDescent="0.3">
      <c r="A4620" s="3" t="s">
        <v>1573</v>
      </c>
      <c r="B4620" s="3" t="s">
        <v>48</v>
      </c>
      <c r="C4620" s="3" t="s">
        <v>1583</v>
      </c>
      <c r="BG4620" s="3">
        <v>73</v>
      </c>
      <c r="BH4620" s="3">
        <v>76</v>
      </c>
      <c r="BI4620" s="3">
        <v>76</v>
      </c>
      <c r="BJ4620" s="3">
        <v>78</v>
      </c>
      <c r="BK4620" s="3">
        <v>105</v>
      </c>
      <c r="BL4620" s="3">
        <v>125</v>
      </c>
      <c r="BM4620" s="3">
        <v>110</v>
      </c>
      <c r="BN4620" s="3">
        <v>157</v>
      </c>
    </row>
    <row r="4621" spans="1:66" x14ac:dyDescent="0.3">
      <c r="A4621" s="3" t="s">
        <v>1573</v>
      </c>
      <c r="B4621" s="3" t="s">
        <v>48</v>
      </c>
      <c r="C4621" s="3" t="s">
        <v>1584</v>
      </c>
      <c r="BG4621" s="3">
        <v>5.21</v>
      </c>
      <c r="BH4621" s="3">
        <v>5.85</v>
      </c>
      <c r="BI4621" s="3">
        <v>5.85</v>
      </c>
      <c r="BJ4621" s="3">
        <v>5.2</v>
      </c>
      <c r="BK4621" s="3">
        <v>4.38</v>
      </c>
      <c r="BL4621" s="3">
        <v>4.17</v>
      </c>
      <c r="BM4621" s="3">
        <v>3.44</v>
      </c>
      <c r="BN4621" s="3">
        <v>4.62</v>
      </c>
    </row>
    <row r="4622" spans="1:66" x14ac:dyDescent="0.3">
      <c r="A4622" s="3" t="s">
        <v>1573</v>
      </c>
      <c r="B4622" s="3" t="s">
        <v>48</v>
      </c>
      <c r="C4622" s="3" t="s">
        <v>1585</v>
      </c>
      <c r="BG4622" s="3">
        <v>1</v>
      </c>
      <c r="BH4622" s="3">
        <v>2</v>
      </c>
      <c r="BI4622" s="3">
        <v>2</v>
      </c>
      <c r="BJ4622" s="3">
        <v>7</v>
      </c>
      <c r="BK4622" s="3">
        <v>7</v>
      </c>
      <c r="BL4622" s="3">
        <v>8</v>
      </c>
      <c r="BM4622" s="3">
        <v>9</v>
      </c>
      <c r="BN4622" s="3">
        <v>2</v>
      </c>
    </row>
    <row r="4623" spans="1:66" x14ac:dyDescent="0.3">
      <c r="A4623" s="3" t="s">
        <v>1573</v>
      </c>
      <c r="B4623" s="3" t="s">
        <v>48</v>
      </c>
      <c r="C4623" s="3" t="s">
        <v>1586</v>
      </c>
      <c r="BG4623" s="3">
        <v>46</v>
      </c>
      <c r="BH4623" s="3">
        <v>46</v>
      </c>
      <c r="BI4623" s="3">
        <v>43</v>
      </c>
      <c r="BJ4623" s="3">
        <v>44</v>
      </c>
      <c r="BK4623" s="3">
        <v>46</v>
      </c>
      <c r="BL4623" s="3">
        <v>44</v>
      </c>
      <c r="BM4623" s="3">
        <v>49</v>
      </c>
      <c r="BN4623" s="3">
        <v>53</v>
      </c>
    </row>
    <row r="4624" spans="1:66" x14ac:dyDescent="0.3">
      <c r="A4624" s="3" t="s">
        <v>1573</v>
      </c>
      <c r="B4624" s="3" t="s">
        <v>48</v>
      </c>
      <c r="C4624" s="3" t="s">
        <v>1587</v>
      </c>
      <c r="BG4624" s="3">
        <v>104</v>
      </c>
      <c r="BH4624" s="3">
        <v>138</v>
      </c>
      <c r="BI4624" s="3">
        <v>143</v>
      </c>
      <c r="BJ4624" s="3">
        <v>146</v>
      </c>
      <c r="BK4624" s="3">
        <v>169</v>
      </c>
      <c r="BL4624" s="3">
        <v>180</v>
      </c>
      <c r="BM4624" s="3">
        <v>328</v>
      </c>
      <c r="BN4624" s="3">
        <v>346</v>
      </c>
    </row>
    <row r="4625" spans="1:66" x14ac:dyDescent="0.3">
      <c r="A4625" s="3" t="s">
        <v>1573</v>
      </c>
      <c r="B4625" s="3" t="s">
        <v>48</v>
      </c>
      <c r="C4625" s="3" t="s">
        <v>1588</v>
      </c>
      <c r="BG4625" s="3">
        <v>18</v>
      </c>
      <c r="BH4625" s="3">
        <v>17</v>
      </c>
      <c r="BI4625" s="3">
        <v>14</v>
      </c>
      <c r="BJ4625" s="3">
        <v>14</v>
      </c>
      <c r="BK4625" s="3">
        <v>15</v>
      </c>
      <c r="BL4625" s="3">
        <v>14</v>
      </c>
      <c r="BM4625" s="3">
        <v>15</v>
      </c>
      <c r="BN4625" s="3">
        <v>17</v>
      </c>
    </row>
    <row r="4626" spans="1:66" x14ac:dyDescent="0.3">
      <c r="A4626" s="3" t="s">
        <v>1573</v>
      </c>
      <c r="B4626" s="3" t="s">
        <v>48</v>
      </c>
      <c r="C4626" s="3" t="s">
        <v>1589</v>
      </c>
      <c r="BG4626" s="3">
        <v>124</v>
      </c>
      <c r="BH4626" s="3">
        <v>160</v>
      </c>
      <c r="BI4626" s="3">
        <v>165</v>
      </c>
      <c r="BJ4626" s="3">
        <v>173</v>
      </c>
      <c r="BK4626" s="3">
        <v>195</v>
      </c>
      <c r="BL4626" s="3">
        <v>205</v>
      </c>
      <c r="BM4626" s="3">
        <v>355</v>
      </c>
      <c r="BN4626" s="3">
        <v>368</v>
      </c>
    </row>
    <row r="4627" spans="1:66" x14ac:dyDescent="0.3">
      <c r="A4627" s="3" t="s">
        <v>1573</v>
      </c>
      <c r="B4627" s="3" t="s">
        <v>48</v>
      </c>
      <c r="C4627" s="3" t="s">
        <v>1590</v>
      </c>
      <c r="BG4627" s="3">
        <v>9</v>
      </c>
      <c r="BH4627" s="3">
        <v>9</v>
      </c>
      <c r="BI4627" s="3">
        <v>9</v>
      </c>
      <c r="BJ4627" s="3">
        <v>10</v>
      </c>
      <c r="BK4627" s="3">
        <v>12</v>
      </c>
      <c r="BL4627" s="3">
        <v>13</v>
      </c>
      <c r="BM4627" s="3">
        <v>16</v>
      </c>
      <c r="BN4627" s="3">
        <v>16</v>
      </c>
    </row>
    <row r="4628" spans="1:66" x14ac:dyDescent="0.3">
      <c r="A4628" s="3" t="s">
        <v>1573</v>
      </c>
      <c r="B4628" s="3" t="s">
        <v>48</v>
      </c>
      <c r="C4628" s="3" t="s">
        <v>786</v>
      </c>
      <c r="BB4628" s="3">
        <v>0</v>
      </c>
      <c r="BC4628" s="3">
        <v>0</v>
      </c>
      <c r="BD4628" s="3">
        <v>0</v>
      </c>
      <c r="BE4628" s="3">
        <v>0</v>
      </c>
      <c r="BF4628" s="3">
        <v>0</v>
      </c>
      <c r="BG4628" s="3">
        <v>0</v>
      </c>
      <c r="BH4628" s="3">
        <v>0</v>
      </c>
      <c r="BI4628" s="3">
        <v>0</v>
      </c>
      <c r="BJ4628" s="3">
        <v>0</v>
      </c>
      <c r="BK4628" s="3">
        <v>0</v>
      </c>
      <c r="BL4628" s="3">
        <v>0</v>
      </c>
      <c r="BM4628" s="3">
        <v>0</v>
      </c>
      <c r="BN4628" s="3">
        <v>0</v>
      </c>
    </row>
    <row r="4629" spans="1:66" x14ac:dyDescent="0.3">
      <c r="A4629" s="3" t="s">
        <v>1573</v>
      </c>
      <c r="B4629" s="3" t="s">
        <v>48</v>
      </c>
      <c r="C4629" s="3" t="s">
        <v>788</v>
      </c>
      <c r="BB4629" s="3">
        <v>0</v>
      </c>
      <c r="BC4629" s="3">
        <v>0</v>
      </c>
      <c r="BD4629" s="3">
        <v>0</v>
      </c>
      <c r="BE4629" s="3">
        <v>0</v>
      </c>
      <c r="BF4629" s="3">
        <v>0</v>
      </c>
      <c r="BG4629" s="3">
        <v>0</v>
      </c>
      <c r="BH4629" s="3">
        <v>0</v>
      </c>
      <c r="BI4629" s="3">
        <v>0</v>
      </c>
      <c r="BJ4629" s="3">
        <v>0</v>
      </c>
      <c r="BK4629" s="3">
        <v>0</v>
      </c>
      <c r="BL4629" s="3">
        <v>0</v>
      </c>
      <c r="BM4629" s="3">
        <v>0</v>
      </c>
      <c r="BN4629" s="3">
        <v>0</v>
      </c>
    </row>
    <row r="4630" spans="1:66" x14ac:dyDescent="0.3">
      <c r="A4630" s="3" t="s">
        <v>1573</v>
      </c>
      <c r="B4630" s="3" t="s">
        <v>48</v>
      </c>
      <c r="C4630" s="3" t="s">
        <v>1418</v>
      </c>
      <c r="AZ4630" s="3">
        <v>10017</v>
      </c>
      <c r="BA4630" s="3">
        <v>10355</v>
      </c>
      <c r="BB4630" s="3">
        <v>10302</v>
      </c>
      <c r="BC4630" s="3">
        <v>10301</v>
      </c>
      <c r="BD4630" s="3">
        <v>10185</v>
      </c>
      <c r="BE4630" s="3">
        <v>10077</v>
      </c>
      <c r="BF4630" s="3">
        <v>10060</v>
      </c>
      <c r="BG4630" s="3">
        <v>9583</v>
      </c>
      <c r="BH4630" s="3">
        <v>9709</v>
      </c>
      <c r="BI4630" s="3">
        <v>9776</v>
      </c>
      <c r="BJ4630" s="3">
        <v>9025</v>
      </c>
      <c r="BK4630" s="3">
        <v>8846</v>
      </c>
      <c r="BL4630" s="3">
        <v>8891</v>
      </c>
      <c r="BM4630" s="3">
        <v>8922</v>
      </c>
      <c r="BN4630" s="3">
        <v>8910</v>
      </c>
    </row>
    <row r="4631" spans="1:66" x14ac:dyDescent="0.3">
      <c r="A4631" s="3" t="s">
        <v>1573</v>
      </c>
      <c r="B4631" s="3" t="s">
        <v>48</v>
      </c>
      <c r="C4631" s="3" t="s">
        <v>583</v>
      </c>
      <c r="D4631" s="3">
        <v>641805</v>
      </c>
      <c r="E4631" s="3">
        <v>630896</v>
      </c>
      <c r="F4631" s="3">
        <v>652430</v>
      </c>
      <c r="G4631" s="3">
        <v>653419</v>
      </c>
      <c r="H4631" s="3">
        <v>668815</v>
      </c>
      <c r="I4631" s="3">
        <v>732926</v>
      </c>
      <c r="J4631" s="3">
        <v>774130</v>
      </c>
      <c r="K4631" s="3">
        <v>740712</v>
      </c>
      <c r="L4631" s="3">
        <v>803594</v>
      </c>
      <c r="M4631" s="3">
        <v>855541</v>
      </c>
      <c r="N4631" s="3">
        <v>888155</v>
      </c>
      <c r="O4631" s="3">
        <v>922862</v>
      </c>
      <c r="P4631" s="3">
        <v>972345</v>
      </c>
      <c r="Q4631" s="3">
        <v>974709</v>
      </c>
      <c r="R4631" s="3">
        <v>972266</v>
      </c>
      <c r="S4631" s="3">
        <v>937114</v>
      </c>
      <c r="T4631" s="3">
        <v>981208</v>
      </c>
      <c r="U4631" s="3">
        <v>995757</v>
      </c>
      <c r="V4631" s="3">
        <v>1068154</v>
      </c>
      <c r="W4631" s="3">
        <v>1157864</v>
      </c>
      <c r="X4631" s="3">
        <v>1046224</v>
      </c>
      <c r="Y4631" s="3">
        <v>970596</v>
      </c>
      <c r="Z4631" s="3">
        <v>950115</v>
      </c>
      <c r="AA4631" s="3">
        <v>921488</v>
      </c>
      <c r="AB4631" s="3">
        <v>1043027</v>
      </c>
      <c r="AC4631" s="3">
        <v>1006172</v>
      </c>
      <c r="AD4631" s="3">
        <v>950457</v>
      </c>
      <c r="AE4631" s="3">
        <v>1006141</v>
      </c>
      <c r="AF4631" s="3">
        <v>1050013</v>
      </c>
      <c r="AG4631" s="3">
        <v>1018253</v>
      </c>
      <c r="AH4631" s="3">
        <v>1023486</v>
      </c>
      <c r="AI4631" s="3">
        <v>1008356</v>
      </c>
      <c r="AJ4631" s="3">
        <v>974119</v>
      </c>
      <c r="AK4631" s="3">
        <v>1041679</v>
      </c>
      <c r="AL4631" s="3">
        <v>1063227</v>
      </c>
      <c r="AM4631" s="3">
        <v>1011288</v>
      </c>
      <c r="AN4631" s="3">
        <v>1070650</v>
      </c>
      <c r="AO4631" s="3">
        <v>1024121</v>
      </c>
      <c r="AP4631" s="3">
        <v>1011533</v>
      </c>
      <c r="AQ4631" s="3">
        <v>1051820</v>
      </c>
      <c r="AR4631" s="3">
        <v>1067028</v>
      </c>
      <c r="AS4631" s="3">
        <v>1005754</v>
      </c>
      <c r="AT4631" s="3">
        <v>1061005</v>
      </c>
      <c r="AU4631" s="3">
        <v>1093350</v>
      </c>
      <c r="AV4631" s="3">
        <v>1057735</v>
      </c>
      <c r="AW4631" s="3">
        <v>980424</v>
      </c>
      <c r="AX4631" s="3">
        <v>985158</v>
      </c>
      <c r="AY4631" s="3">
        <v>1090310</v>
      </c>
      <c r="AZ4631" s="3">
        <v>1014046</v>
      </c>
      <c r="BA4631" s="3">
        <v>995019</v>
      </c>
      <c r="BB4631" s="3">
        <v>988358</v>
      </c>
      <c r="BC4631" s="3">
        <v>960356</v>
      </c>
      <c r="BD4631" s="3">
        <v>904940</v>
      </c>
      <c r="BE4631" s="3">
        <v>953786</v>
      </c>
      <c r="BF4631" s="3">
        <v>964247</v>
      </c>
      <c r="BG4631" s="3">
        <v>894774</v>
      </c>
      <c r="BH4631" s="3">
        <v>871982</v>
      </c>
      <c r="BI4631" s="3">
        <v>831275</v>
      </c>
      <c r="BJ4631" s="3">
        <v>893259</v>
      </c>
      <c r="BK4631" s="3">
        <v>870284</v>
      </c>
      <c r="BL4631" s="3">
        <v>829537</v>
      </c>
      <c r="BM4631" s="3">
        <v>849134</v>
      </c>
      <c r="BN4631" s="3">
        <v>889711</v>
      </c>
    </row>
    <row r="4632" spans="1:66" x14ac:dyDescent="0.3">
      <c r="A4632" s="3" t="s">
        <v>1573</v>
      </c>
      <c r="B4632" s="3" t="s">
        <v>48</v>
      </c>
      <c r="C4632" s="3" t="s">
        <v>639</v>
      </c>
      <c r="D4632" s="3">
        <v>0</v>
      </c>
      <c r="E4632" s="3">
        <v>0</v>
      </c>
      <c r="F4632" s="3">
        <v>0</v>
      </c>
      <c r="G4632" s="3">
        <v>0</v>
      </c>
      <c r="H4632" s="3">
        <v>0</v>
      </c>
      <c r="I4632" s="3">
        <v>0</v>
      </c>
      <c r="J4632" s="3">
        <v>0</v>
      </c>
      <c r="K4632" s="3">
        <v>0</v>
      </c>
      <c r="L4632" s="3">
        <v>0</v>
      </c>
      <c r="M4632" s="3">
        <v>0</v>
      </c>
      <c r="N4632" s="3">
        <v>0</v>
      </c>
      <c r="O4632" s="3">
        <v>0</v>
      </c>
      <c r="P4632" s="3">
        <v>0</v>
      </c>
      <c r="Q4632" s="3">
        <v>0</v>
      </c>
      <c r="R4632" s="3">
        <v>0</v>
      </c>
      <c r="S4632" s="3">
        <v>0</v>
      </c>
      <c r="T4632" s="3">
        <v>0</v>
      </c>
      <c r="U4632" s="3">
        <v>0</v>
      </c>
      <c r="V4632" s="3">
        <v>0</v>
      </c>
      <c r="W4632" s="3">
        <v>0</v>
      </c>
      <c r="X4632" s="3">
        <v>0</v>
      </c>
      <c r="Y4632" s="3">
        <v>0</v>
      </c>
      <c r="Z4632" s="3">
        <v>0</v>
      </c>
      <c r="AA4632" s="3">
        <v>0</v>
      </c>
      <c r="AB4632" s="3">
        <v>0</v>
      </c>
      <c r="AC4632" s="3">
        <v>0</v>
      </c>
      <c r="AD4632" s="3">
        <v>0</v>
      </c>
      <c r="AE4632" s="3">
        <v>0</v>
      </c>
      <c r="AF4632" s="3">
        <v>0</v>
      </c>
      <c r="AG4632" s="3">
        <v>0</v>
      </c>
      <c r="AH4632" s="3">
        <v>0</v>
      </c>
      <c r="AI4632" s="3">
        <v>0</v>
      </c>
      <c r="AJ4632" s="3">
        <v>0</v>
      </c>
      <c r="AK4632" s="3">
        <v>0</v>
      </c>
      <c r="AL4632" s="3">
        <v>0</v>
      </c>
      <c r="AM4632" s="3">
        <v>0</v>
      </c>
      <c r="AN4632" s="3">
        <v>0</v>
      </c>
      <c r="AO4632" s="3">
        <v>0</v>
      </c>
      <c r="AP4632" s="3">
        <v>0</v>
      </c>
      <c r="AQ4632" s="3">
        <v>0</v>
      </c>
      <c r="AR4632" s="3">
        <v>0</v>
      </c>
      <c r="AS4632" s="3">
        <v>0</v>
      </c>
      <c r="AT4632" s="3">
        <v>0</v>
      </c>
      <c r="AU4632" s="3">
        <v>0</v>
      </c>
      <c r="AV4632" s="3">
        <v>0</v>
      </c>
      <c r="AW4632" s="3">
        <v>0</v>
      </c>
      <c r="AX4632" s="3">
        <v>0</v>
      </c>
      <c r="AY4632" s="3">
        <v>0</v>
      </c>
      <c r="AZ4632" s="3">
        <v>0</v>
      </c>
      <c r="BA4632" s="3">
        <v>0</v>
      </c>
      <c r="BB4632" s="3">
        <v>0</v>
      </c>
      <c r="BC4632" s="3">
        <v>0</v>
      </c>
      <c r="BD4632" s="3">
        <v>0</v>
      </c>
      <c r="BE4632" s="3">
        <v>0</v>
      </c>
      <c r="BF4632" s="3">
        <v>0</v>
      </c>
      <c r="BG4632" s="3">
        <v>0</v>
      </c>
      <c r="BH4632" s="3">
        <v>0</v>
      </c>
      <c r="BI4632" s="3">
        <v>0</v>
      </c>
      <c r="BJ4632" s="3">
        <v>0</v>
      </c>
      <c r="BK4632" s="3">
        <v>0</v>
      </c>
      <c r="BL4632" s="3">
        <v>0</v>
      </c>
      <c r="BM4632" s="3">
        <v>0</v>
      </c>
      <c r="BN4632" s="3">
        <v>0</v>
      </c>
    </row>
    <row r="4633" spans="1:66" x14ac:dyDescent="0.3">
      <c r="A4633" s="3" t="s">
        <v>1573</v>
      </c>
      <c r="B4633" s="3" t="s">
        <v>48</v>
      </c>
      <c r="C4633" s="3" t="s">
        <v>637</v>
      </c>
      <c r="D4633" s="3">
        <v>0</v>
      </c>
      <c r="E4633" s="3">
        <v>0</v>
      </c>
      <c r="F4633" s="3">
        <v>0</v>
      </c>
      <c r="G4633" s="3">
        <v>0</v>
      </c>
      <c r="H4633" s="3">
        <v>0</v>
      </c>
      <c r="I4633" s="3">
        <v>0</v>
      </c>
      <c r="J4633" s="3">
        <v>0</v>
      </c>
      <c r="K4633" s="3">
        <v>0</v>
      </c>
      <c r="L4633" s="3">
        <v>0</v>
      </c>
      <c r="M4633" s="3">
        <v>0</v>
      </c>
      <c r="N4633" s="3">
        <v>0</v>
      </c>
      <c r="O4633" s="3">
        <v>0</v>
      </c>
      <c r="P4633" s="3">
        <v>0</v>
      </c>
      <c r="Q4633" s="3">
        <v>0</v>
      </c>
      <c r="R4633" s="3">
        <v>0</v>
      </c>
      <c r="S4633" s="3">
        <v>0</v>
      </c>
      <c r="T4633" s="3">
        <v>0</v>
      </c>
      <c r="U4633" s="3">
        <v>0</v>
      </c>
      <c r="V4633" s="3">
        <v>0</v>
      </c>
      <c r="W4633" s="3">
        <v>0</v>
      </c>
      <c r="X4633" s="3">
        <v>0</v>
      </c>
      <c r="Y4633" s="3">
        <v>0</v>
      </c>
      <c r="Z4633" s="3">
        <v>0</v>
      </c>
      <c r="AA4633" s="3">
        <v>0</v>
      </c>
      <c r="AB4633" s="3">
        <v>0</v>
      </c>
      <c r="AC4633" s="3">
        <v>0</v>
      </c>
      <c r="AD4633" s="3">
        <v>0</v>
      </c>
      <c r="AE4633" s="3">
        <v>0</v>
      </c>
      <c r="AF4633" s="3">
        <v>0</v>
      </c>
      <c r="AG4633" s="3">
        <v>0</v>
      </c>
      <c r="AH4633" s="3">
        <v>0</v>
      </c>
      <c r="AI4633" s="3">
        <v>0</v>
      </c>
      <c r="AJ4633" s="3">
        <v>0</v>
      </c>
      <c r="AK4633" s="3">
        <v>0</v>
      </c>
      <c r="AL4633" s="3">
        <v>0</v>
      </c>
      <c r="AM4633" s="3">
        <v>0</v>
      </c>
      <c r="AN4633" s="3">
        <v>0</v>
      </c>
      <c r="AO4633" s="3">
        <v>0</v>
      </c>
      <c r="AP4633" s="3">
        <v>0</v>
      </c>
      <c r="AQ4633" s="3">
        <v>0</v>
      </c>
      <c r="AR4633" s="3">
        <v>0</v>
      </c>
      <c r="AS4633" s="3">
        <v>0</v>
      </c>
      <c r="AT4633" s="3">
        <v>0</v>
      </c>
      <c r="AU4633" s="3">
        <v>0</v>
      </c>
      <c r="AV4633" s="3">
        <v>0</v>
      </c>
      <c r="AW4633" s="3">
        <v>0</v>
      </c>
      <c r="AX4633" s="3">
        <v>0</v>
      </c>
      <c r="AY4633" s="3">
        <v>0</v>
      </c>
      <c r="AZ4633" s="3">
        <v>0</v>
      </c>
      <c r="BA4633" s="3">
        <v>0</v>
      </c>
      <c r="BB4633" s="3">
        <v>0</v>
      </c>
      <c r="BC4633" s="3">
        <v>0</v>
      </c>
      <c r="BD4633" s="3">
        <v>0</v>
      </c>
      <c r="BE4633" s="3">
        <v>0</v>
      </c>
      <c r="BF4633" s="3">
        <v>0</v>
      </c>
      <c r="BG4633" s="3">
        <v>0</v>
      </c>
      <c r="BH4633" s="3">
        <v>0</v>
      </c>
      <c r="BI4633" s="3">
        <v>0</v>
      </c>
      <c r="BJ4633" s="3">
        <v>0</v>
      </c>
      <c r="BK4633" s="3">
        <v>0</v>
      </c>
      <c r="BL4633" s="3">
        <v>0</v>
      </c>
      <c r="BM4633" s="3">
        <v>0</v>
      </c>
      <c r="BN4633" s="3">
        <v>0</v>
      </c>
    </row>
    <row r="4634" spans="1:66" x14ac:dyDescent="0.3">
      <c r="A4634" s="3" t="s">
        <v>1573</v>
      </c>
      <c r="B4634" s="3" t="s">
        <v>48</v>
      </c>
      <c r="C4634" s="3" t="s">
        <v>635</v>
      </c>
      <c r="D4634" s="3">
        <v>0</v>
      </c>
      <c r="E4634" s="3">
        <v>0</v>
      </c>
      <c r="F4634" s="3">
        <v>0</v>
      </c>
      <c r="G4634" s="3">
        <v>1643</v>
      </c>
      <c r="H4634" s="3">
        <v>1528</v>
      </c>
      <c r="I4634" s="3">
        <v>1800</v>
      </c>
      <c r="J4634" s="3">
        <v>2110</v>
      </c>
      <c r="K4634" s="3">
        <v>1959</v>
      </c>
      <c r="L4634" s="3">
        <v>2000</v>
      </c>
      <c r="M4634" s="3">
        <v>2030</v>
      </c>
      <c r="N4634" s="3">
        <v>2239</v>
      </c>
      <c r="O4634" s="3">
        <v>2800</v>
      </c>
      <c r="P4634" s="3">
        <v>2476</v>
      </c>
      <c r="Q4634" s="3">
        <v>2133</v>
      </c>
      <c r="R4634" s="3">
        <v>2635</v>
      </c>
      <c r="S4634" s="3">
        <v>2886</v>
      </c>
      <c r="T4634" s="3">
        <v>2882</v>
      </c>
      <c r="U4634" s="3">
        <v>2889</v>
      </c>
      <c r="V4634" s="3">
        <v>3133</v>
      </c>
      <c r="W4634" s="3">
        <v>2002</v>
      </c>
      <c r="X4634" s="3">
        <v>2322</v>
      </c>
      <c r="Y4634" s="3">
        <v>1203</v>
      </c>
      <c r="Z4634" s="3">
        <v>972</v>
      </c>
      <c r="AA4634" s="3">
        <v>1192</v>
      </c>
      <c r="AB4634" s="3">
        <v>1631</v>
      </c>
      <c r="AC4634" s="3">
        <v>1613</v>
      </c>
      <c r="AD4634" s="3">
        <v>0</v>
      </c>
      <c r="AE4634" s="3">
        <v>0</v>
      </c>
      <c r="AF4634" s="3">
        <v>0</v>
      </c>
      <c r="AG4634" s="3">
        <v>0</v>
      </c>
      <c r="AH4634" s="3">
        <v>0</v>
      </c>
      <c r="AI4634" s="3">
        <v>0</v>
      </c>
      <c r="AJ4634" s="3">
        <v>0</v>
      </c>
      <c r="AK4634" s="3">
        <v>0</v>
      </c>
      <c r="AL4634" s="3">
        <v>0</v>
      </c>
      <c r="AM4634" s="3">
        <v>0</v>
      </c>
      <c r="AN4634" s="3">
        <v>0</v>
      </c>
      <c r="AO4634" s="3">
        <v>0</v>
      </c>
      <c r="AP4634" s="3">
        <v>0</v>
      </c>
      <c r="AQ4634" s="3">
        <v>0</v>
      </c>
      <c r="AR4634" s="3">
        <v>0</v>
      </c>
      <c r="AS4634" s="3">
        <v>0</v>
      </c>
      <c r="AT4634" s="3">
        <v>0</v>
      </c>
      <c r="AU4634" s="3">
        <v>0</v>
      </c>
      <c r="AV4634" s="3">
        <v>0</v>
      </c>
      <c r="AW4634" s="3">
        <v>0</v>
      </c>
      <c r="AX4634" s="3">
        <v>0</v>
      </c>
      <c r="AY4634" s="3">
        <v>0</v>
      </c>
      <c r="AZ4634" s="3">
        <v>0</v>
      </c>
      <c r="BA4634" s="3">
        <v>0</v>
      </c>
      <c r="BB4634" s="3">
        <v>0</v>
      </c>
      <c r="BC4634" s="3">
        <v>0</v>
      </c>
      <c r="BD4634" s="3">
        <v>0</v>
      </c>
      <c r="BE4634" s="3">
        <v>0</v>
      </c>
      <c r="BF4634" s="3">
        <v>0</v>
      </c>
      <c r="BG4634" s="3">
        <v>0</v>
      </c>
      <c r="BH4634" s="3">
        <v>0</v>
      </c>
      <c r="BI4634" s="3">
        <v>0</v>
      </c>
      <c r="BJ4634" s="3">
        <v>0</v>
      </c>
      <c r="BK4634" s="3">
        <v>0</v>
      </c>
      <c r="BL4634" s="3">
        <v>0</v>
      </c>
      <c r="BM4634" s="3">
        <v>0</v>
      </c>
      <c r="BN4634" s="3">
        <v>0</v>
      </c>
    </row>
    <row r="4635" spans="1:66" x14ac:dyDescent="0.3">
      <c r="A4635" s="3" t="s">
        <v>1573</v>
      </c>
      <c r="B4635" s="3" t="s">
        <v>48</v>
      </c>
      <c r="C4635" s="3" t="s">
        <v>448</v>
      </c>
      <c r="AO4635" s="3">
        <v>74662.3</v>
      </c>
      <c r="AP4635" s="3">
        <v>78382</v>
      </c>
      <c r="AQ4635" s="3">
        <v>81883.8</v>
      </c>
      <c r="AR4635" s="3">
        <v>86099</v>
      </c>
      <c r="AS4635" s="3">
        <v>88883.6</v>
      </c>
      <c r="AT4635" s="3">
        <v>91584.2</v>
      </c>
      <c r="AU4635" s="3">
        <v>95359.9</v>
      </c>
      <c r="AV4635" s="3">
        <v>99083</v>
      </c>
      <c r="AW4635" s="3">
        <v>105526.3</v>
      </c>
      <c r="AX4635" s="3">
        <v>114091.9</v>
      </c>
      <c r="AY4635" s="3">
        <v>123878.7</v>
      </c>
      <c r="AZ4635" s="3">
        <v>128604.3</v>
      </c>
      <c r="BA4635" s="3">
        <v>125348.9</v>
      </c>
      <c r="BB4635" s="3">
        <v>128591.3</v>
      </c>
      <c r="BC4635" s="3">
        <v>136358.9</v>
      </c>
      <c r="BD4635" s="3">
        <v>141818.20000000001</v>
      </c>
      <c r="BE4635" s="3">
        <v>144483.20000000001</v>
      </c>
      <c r="BF4635" s="3">
        <v>150183.6</v>
      </c>
      <c r="BG4635" s="3">
        <v>154958.20000000001</v>
      </c>
      <c r="BH4635" s="3">
        <v>160451</v>
      </c>
      <c r="BI4635" s="3">
        <v>165182.5</v>
      </c>
      <c r="BJ4635" s="3">
        <v>172343</v>
      </c>
      <c r="BK4635" s="3">
        <v>176564.4</v>
      </c>
      <c r="BL4635" s="3">
        <v>177580.9</v>
      </c>
      <c r="BM4635" s="3">
        <v>191380.6</v>
      </c>
      <c r="BN4635" s="3">
        <v>210670.5</v>
      </c>
    </row>
    <row r="4636" spans="1:66" x14ac:dyDescent="0.3">
      <c r="A4636" s="3" t="s">
        <v>1573</v>
      </c>
      <c r="B4636" s="3" t="s">
        <v>48</v>
      </c>
      <c r="C4636" s="3" t="s">
        <v>633</v>
      </c>
      <c r="AO4636" s="3">
        <v>104575</v>
      </c>
      <c r="AP4636" s="3">
        <v>108184</v>
      </c>
      <c r="AQ4636" s="3">
        <v>111006</v>
      </c>
      <c r="AR4636" s="3">
        <v>114031</v>
      </c>
      <c r="AS4636" s="3">
        <v>114328</v>
      </c>
      <c r="AT4636" s="3">
        <v>116195</v>
      </c>
      <c r="AU4636" s="3">
        <v>118193</v>
      </c>
      <c r="AV4636" s="3">
        <v>119392</v>
      </c>
      <c r="AW4636" s="3">
        <v>123950</v>
      </c>
      <c r="AX4636" s="3">
        <v>130365</v>
      </c>
      <c r="AY4636" s="3">
        <v>137094</v>
      </c>
      <c r="AZ4636" s="3">
        <v>139537</v>
      </c>
      <c r="BA4636" s="3">
        <v>134227</v>
      </c>
      <c r="BB4636" s="3">
        <v>135723</v>
      </c>
      <c r="BC4636" s="3">
        <v>139579</v>
      </c>
      <c r="BD4636" s="3">
        <v>141818</v>
      </c>
      <c r="BE4636" s="3">
        <v>141723</v>
      </c>
      <c r="BF4636" s="3">
        <v>145344</v>
      </c>
      <c r="BG4636" s="3">
        <v>148811</v>
      </c>
      <c r="BH4636" s="3">
        <v>153695</v>
      </c>
      <c r="BI4636" s="3">
        <v>155515</v>
      </c>
      <c r="BJ4636" s="3">
        <v>158734</v>
      </c>
      <c r="BK4636" s="3">
        <v>159826</v>
      </c>
      <c r="BL4636" s="3">
        <v>158348</v>
      </c>
      <c r="BM4636" s="3">
        <v>162291</v>
      </c>
      <c r="BN4636" s="3">
        <v>164939</v>
      </c>
    </row>
    <row r="4637" spans="1:66" x14ac:dyDescent="0.3">
      <c r="A4637" s="3" t="s">
        <v>1573</v>
      </c>
      <c r="B4637" s="3" t="s">
        <v>48</v>
      </c>
      <c r="C4637" s="3" t="s">
        <v>1550</v>
      </c>
      <c r="AZ4637" s="3">
        <v>0</v>
      </c>
      <c r="BA4637" s="3">
        <v>0</v>
      </c>
      <c r="BB4637" s="3">
        <v>0</v>
      </c>
      <c r="BC4637" s="3">
        <v>0</v>
      </c>
      <c r="BD4637" s="3">
        <v>0</v>
      </c>
      <c r="BE4637" s="3">
        <v>0</v>
      </c>
      <c r="BF4637" s="3">
        <v>0</v>
      </c>
      <c r="BG4637" s="3">
        <v>0</v>
      </c>
      <c r="BH4637" s="3">
        <v>0</v>
      </c>
      <c r="BI4637" s="3">
        <v>0</v>
      </c>
      <c r="BJ4637" s="3">
        <v>0</v>
      </c>
      <c r="BK4637" s="3">
        <v>0</v>
      </c>
      <c r="BL4637" s="3">
        <v>0</v>
      </c>
      <c r="BM4637" s="3">
        <v>0</v>
      </c>
      <c r="BN4637" s="3">
        <v>0</v>
      </c>
    </row>
    <row r="4638" spans="1:66" x14ac:dyDescent="0.3">
      <c r="A4638" s="3" t="s">
        <v>1573</v>
      </c>
      <c r="B4638" s="3" t="s">
        <v>48</v>
      </c>
      <c r="C4638" s="3" t="s">
        <v>632</v>
      </c>
      <c r="D4638" s="3">
        <v>0</v>
      </c>
      <c r="E4638" s="3">
        <v>0</v>
      </c>
      <c r="F4638" s="3">
        <v>0</v>
      </c>
      <c r="G4638" s="3">
        <v>0</v>
      </c>
      <c r="H4638" s="3">
        <v>0</v>
      </c>
      <c r="I4638" s="3">
        <v>0</v>
      </c>
      <c r="J4638" s="3">
        <v>0</v>
      </c>
      <c r="K4638" s="3">
        <v>0</v>
      </c>
      <c r="L4638" s="3">
        <v>0</v>
      </c>
      <c r="M4638" s="3">
        <v>0</v>
      </c>
      <c r="N4638" s="3">
        <v>0</v>
      </c>
      <c r="O4638" s="3">
        <v>0</v>
      </c>
      <c r="P4638" s="3">
        <v>0</v>
      </c>
      <c r="Q4638" s="3">
        <v>0</v>
      </c>
      <c r="R4638" s="3">
        <v>0</v>
      </c>
      <c r="S4638" s="3">
        <v>0</v>
      </c>
      <c r="T4638" s="3">
        <v>0</v>
      </c>
      <c r="U4638" s="3">
        <v>0</v>
      </c>
      <c r="V4638" s="3">
        <v>0</v>
      </c>
      <c r="W4638" s="3">
        <v>0</v>
      </c>
      <c r="X4638" s="3">
        <v>0</v>
      </c>
      <c r="Y4638" s="3">
        <v>0</v>
      </c>
      <c r="Z4638" s="3">
        <v>0</v>
      </c>
      <c r="AA4638" s="3">
        <v>0</v>
      </c>
      <c r="AB4638" s="3">
        <v>0</v>
      </c>
      <c r="AC4638" s="3">
        <v>0</v>
      </c>
      <c r="AD4638" s="3">
        <v>0</v>
      </c>
      <c r="AE4638" s="3">
        <v>0</v>
      </c>
      <c r="AF4638" s="3">
        <v>0</v>
      </c>
      <c r="AG4638" s="3">
        <v>3</v>
      </c>
      <c r="AH4638" s="3">
        <v>23</v>
      </c>
      <c r="AI4638" s="3">
        <v>41</v>
      </c>
      <c r="AJ4638" s="3">
        <v>59</v>
      </c>
      <c r="AK4638" s="3">
        <v>77</v>
      </c>
      <c r="AL4638" s="3">
        <v>98</v>
      </c>
      <c r="AM4638" s="3">
        <v>114</v>
      </c>
      <c r="AN4638" s="3">
        <v>148</v>
      </c>
      <c r="AO4638" s="3">
        <v>166</v>
      </c>
      <c r="AP4638" s="3">
        <v>220</v>
      </c>
      <c r="AQ4638" s="3">
        <v>220</v>
      </c>
      <c r="AR4638" s="3">
        <v>220</v>
      </c>
      <c r="AS4638" s="3">
        <v>240</v>
      </c>
      <c r="AT4638" s="3">
        <v>262</v>
      </c>
      <c r="AU4638" s="3">
        <v>359</v>
      </c>
      <c r="AV4638" s="3">
        <v>406</v>
      </c>
      <c r="AW4638" s="3">
        <v>476</v>
      </c>
      <c r="AX4638" s="3">
        <v>508</v>
      </c>
      <c r="AY4638" s="3">
        <v>540</v>
      </c>
      <c r="AZ4638" s="3">
        <v>580</v>
      </c>
      <c r="BA4638" s="3">
        <v>668</v>
      </c>
      <c r="BB4638" s="3">
        <v>754</v>
      </c>
      <c r="BC4638" s="3">
        <v>426</v>
      </c>
      <c r="BD4638" s="3">
        <v>672</v>
      </c>
      <c r="BE4638" s="3">
        <v>672</v>
      </c>
      <c r="BF4638" s="3">
        <v>672</v>
      </c>
      <c r="BG4638" s="3">
        <v>672</v>
      </c>
      <c r="BH4638" s="3">
        <v>672</v>
      </c>
      <c r="BI4638" s="3">
        <v>672</v>
      </c>
      <c r="BJ4638" s="3">
        <v>672</v>
      </c>
      <c r="BK4638" s="3">
        <v>672</v>
      </c>
      <c r="BL4638" s="3">
        <v>672</v>
      </c>
      <c r="BM4638" s="3">
        <v>672</v>
      </c>
      <c r="BN4638" s="3">
        <v>672</v>
      </c>
    </row>
    <row r="4639" spans="1:66" x14ac:dyDescent="0.3">
      <c r="A4639" s="3" t="s">
        <v>1573</v>
      </c>
      <c r="B4639" s="3" t="s">
        <v>48</v>
      </c>
      <c r="C4639" s="3" t="s">
        <v>631</v>
      </c>
      <c r="D4639" s="3">
        <v>0</v>
      </c>
      <c r="E4639" s="3">
        <v>0</v>
      </c>
      <c r="F4639" s="3">
        <v>0</v>
      </c>
      <c r="G4639" s="3">
        <v>0</v>
      </c>
      <c r="H4639" s="3">
        <v>0</v>
      </c>
      <c r="I4639" s="3">
        <v>0</v>
      </c>
      <c r="J4639" s="3">
        <v>0</v>
      </c>
      <c r="K4639" s="3">
        <v>0</v>
      </c>
      <c r="L4639" s="3">
        <v>0</v>
      </c>
      <c r="M4639" s="3">
        <v>0</v>
      </c>
      <c r="N4639" s="3">
        <v>0</v>
      </c>
      <c r="O4639" s="3">
        <v>0</v>
      </c>
      <c r="P4639" s="3">
        <v>0</v>
      </c>
      <c r="Q4639" s="3">
        <v>0</v>
      </c>
      <c r="R4639" s="3">
        <v>0</v>
      </c>
      <c r="S4639" s="3">
        <v>0</v>
      </c>
      <c r="T4639" s="3">
        <v>0</v>
      </c>
      <c r="U4639" s="3">
        <v>0</v>
      </c>
      <c r="V4639" s="3">
        <v>0</v>
      </c>
      <c r="W4639" s="3">
        <v>0</v>
      </c>
      <c r="X4639" s="3">
        <v>0</v>
      </c>
      <c r="Y4639" s="3">
        <v>0</v>
      </c>
      <c r="Z4639" s="3">
        <v>0</v>
      </c>
      <c r="AA4639" s="3">
        <v>0</v>
      </c>
      <c r="AB4639" s="3">
        <v>0</v>
      </c>
      <c r="AC4639" s="3">
        <v>0</v>
      </c>
      <c r="AD4639" s="3">
        <v>0</v>
      </c>
      <c r="AE4639" s="3">
        <v>0</v>
      </c>
      <c r="AF4639" s="3">
        <v>0</v>
      </c>
      <c r="AG4639" s="3">
        <v>0</v>
      </c>
      <c r="AH4639" s="3">
        <v>0</v>
      </c>
      <c r="AI4639" s="3">
        <v>0</v>
      </c>
      <c r="AJ4639" s="3">
        <v>0</v>
      </c>
      <c r="AK4639" s="3">
        <v>0</v>
      </c>
      <c r="AL4639" s="3">
        <v>0</v>
      </c>
      <c r="AM4639" s="3">
        <v>0</v>
      </c>
      <c r="AN4639" s="3">
        <v>0</v>
      </c>
      <c r="AO4639" s="3">
        <v>0</v>
      </c>
      <c r="AP4639" s="3">
        <v>0</v>
      </c>
      <c r="AQ4639" s="3">
        <v>0</v>
      </c>
      <c r="AR4639" s="3">
        <v>0</v>
      </c>
      <c r="AS4639" s="3">
        <v>0</v>
      </c>
      <c r="AT4639" s="3">
        <v>0</v>
      </c>
      <c r="AU4639" s="3">
        <v>0</v>
      </c>
      <c r="AV4639" s="3">
        <v>0</v>
      </c>
      <c r="AW4639" s="3">
        <v>0</v>
      </c>
      <c r="AX4639" s="3">
        <v>0</v>
      </c>
      <c r="AY4639" s="3">
        <v>0</v>
      </c>
      <c r="AZ4639" s="3">
        <v>0</v>
      </c>
      <c r="BA4639" s="3">
        <v>0</v>
      </c>
      <c r="BB4639" s="3">
        <v>0</v>
      </c>
      <c r="BC4639" s="3">
        <v>0</v>
      </c>
      <c r="BD4639" s="3">
        <v>0</v>
      </c>
      <c r="BE4639" s="3">
        <v>0</v>
      </c>
      <c r="BF4639" s="3">
        <v>0</v>
      </c>
      <c r="BG4639" s="3">
        <v>0</v>
      </c>
      <c r="BH4639" s="3">
        <v>0</v>
      </c>
      <c r="BI4639" s="3">
        <v>0</v>
      </c>
      <c r="BJ4639" s="3">
        <v>0</v>
      </c>
      <c r="BK4639" s="3">
        <v>0</v>
      </c>
      <c r="BL4639" s="3">
        <v>0</v>
      </c>
      <c r="BM4639" s="3">
        <v>0</v>
      </c>
      <c r="BN4639" s="3">
        <v>0</v>
      </c>
    </row>
    <row r="4640" spans="1:66" x14ac:dyDescent="0.3">
      <c r="A4640" s="3" t="s">
        <v>1573</v>
      </c>
      <c r="B4640" s="3" t="s">
        <v>48</v>
      </c>
      <c r="C4640" s="3" t="s">
        <v>1394</v>
      </c>
      <c r="AZ4640" s="3">
        <v>0</v>
      </c>
      <c r="BA4640" s="3">
        <v>0</v>
      </c>
      <c r="BB4640" s="3">
        <v>0</v>
      </c>
      <c r="BC4640" s="3">
        <v>0</v>
      </c>
      <c r="BD4640" s="3">
        <v>0</v>
      </c>
      <c r="BE4640" s="3">
        <v>0</v>
      </c>
      <c r="BF4640" s="3">
        <v>0</v>
      </c>
      <c r="BG4640" s="3">
        <v>0</v>
      </c>
      <c r="BH4640" s="3">
        <v>0</v>
      </c>
      <c r="BI4640" s="3">
        <v>0</v>
      </c>
      <c r="BJ4640" s="3">
        <v>0</v>
      </c>
      <c r="BK4640" s="3">
        <v>0</v>
      </c>
      <c r="BL4640" s="3">
        <v>0</v>
      </c>
      <c r="BM4640" s="3">
        <v>0</v>
      </c>
      <c r="BN4640" s="3">
        <v>0</v>
      </c>
    </row>
    <row r="4641" spans="1:66" x14ac:dyDescent="0.3">
      <c r="A4641" s="3" t="s">
        <v>1573</v>
      </c>
      <c r="B4641" s="3" t="s">
        <v>48</v>
      </c>
      <c r="C4641" s="3" t="s">
        <v>250</v>
      </c>
      <c r="D4641" s="3">
        <v>0</v>
      </c>
      <c r="E4641" s="3">
        <v>0</v>
      </c>
      <c r="F4641" s="3">
        <v>0</v>
      </c>
      <c r="G4641" s="3">
        <v>0</v>
      </c>
      <c r="H4641" s="3">
        <v>0</v>
      </c>
      <c r="I4641" s="3">
        <v>0</v>
      </c>
      <c r="J4641" s="3">
        <v>0</v>
      </c>
      <c r="K4641" s="3">
        <v>0</v>
      </c>
      <c r="L4641" s="3">
        <v>0</v>
      </c>
      <c r="M4641" s="3">
        <v>0</v>
      </c>
      <c r="N4641" s="3">
        <v>0</v>
      </c>
      <c r="O4641" s="3">
        <v>0</v>
      </c>
      <c r="P4641" s="3">
        <v>0</v>
      </c>
      <c r="Q4641" s="3">
        <v>0</v>
      </c>
      <c r="R4641" s="3">
        <v>0</v>
      </c>
      <c r="S4641" s="3">
        <v>0</v>
      </c>
      <c r="T4641" s="3">
        <v>0</v>
      </c>
      <c r="U4641" s="3">
        <v>0</v>
      </c>
      <c r="V4641" s="3">
        <v>0</v>
      </c>
      <c r="W4641" s="3">
        <v>0</v>
      </c>
      <c r="X4641" s="3">
        <v>0</v>
      </c>
      <c r="Y4641" s="3">
        <v>0</v>
      </c>
      <c r="Z4641" s="3">
        <v>0</v>
      </c>
      <c r="AA4641" s="3">
        <v>0</v>
      </c>
      <c r="AB4641" s="3">
        <v>0</v>
      </c>
      <c r="AC4641" s="3">
        <v>0</v>
      </c>
      <c r="AD4641" s="3">
        <v>0</v>
      </c>
      <c r="AE4641" s="3">
        <v>0</v>
      </c>
      <c r="AF4641" s="3">
        <v>0</v>
      </c>
      <c r="AG4641" s="3">
        <v>0</v>
      </c>
      <c r="AH4641" s="3">
        <v>0</v>
      </c>
      <c r="AI4641" s="3">
        <v>0</v>
      </c>
      <c r="AJ4641" s="3">
        <v>0</v>
      </c>
      <c r="AK4641" s="3">
        <v>0</v>
      </c>
      <c r="AL4641" s="3">
        <v>0</v>
      </c>
      <c r="AM4641" s="3">
        <v>0</v>
      </c>
      <c r="AN4641" s="3">
        <v>0</v>
      </c>
      <c r="AO4641" s="3">
        <v>0</v>
      </c>
      <c r="AP4641" s="3">
        <v>0</v>
      </c>
      <c r="AQ4641" s="3">
        <v>0</v>
      </c>
      <c r="AR4641" s="3">
        <v>0</v>
      </c>
      <c r="AS4641" s="3">
        <v>0</v>
      </c>
      <c r="AT4641" s="3">
        <v>0</v>
      </c>
      <c r="AU4641" s="3">
        <v>0</v>
      </c>
      <c r="AV4641" s="3">
        <v>0</v>
      </c>
      <c r="AW4641" s="3">
        <v>0</v>
      </c>
      <c r="AX4641" s="3">
        <v>0</v>
      </c>
      <c r="AY4641" s="3">
        <v>0</v>
      </c>
      <c r="AZ4641" s="3">
        <v>0</v>
      </c>
      <c r="BA4641" s="3">
        <v>0</v>
      </c>
      <c r="BB4641" s="3">
        <v>0</v>
      </c>
      <c r="BC4641" s="3">
        <v>0</v>
      </c>
      <c r="BD4641" s="3">
        <v>0</v>
      </c>
      <c r="BE4641" s="3">
        <v>0</v>
      </c>
      <c r="BF4641" s="3">
        <v>0</v>
      </c>
      <c r="BG4641" s="3">
        <v>0</v>
      </c>
      <c r="BH4641" s="3">
        <v>0</v>
      </c>
      <c r="BI4641" s="3">
        <v>0</v>
      </c>
      <c r="BJ4641" s="3">
        <v>0</v>
      </c>
      <c r="BK4641" s="3">
        <v>0</v>
      </c>
      <c r="BL4641" s="3">
        <v>0</v>
      </c>
      <c r="BM4641" s="3">
        <v>0</v>
      </c>
      <c r="BN4641" s="3">
        <v>0</v>
      </c>
    </row>
    <row r="4642" spans="1:66" x14ac:dyDescent="0.3">
      <c r="A4642" s="3" t="s">
        <v>1573</v>
      </c>
      <c r="B4642" s="3" t="s">
        <v>48</v>
      </c>
      <c r="C4642" s="3" t="s">
        <v>629</v>
      </c>
      <c r="D4642" s="3">
        <v>0</v>
      </c>
      <c r="E4642" s="3">
        <v>0</v>
      </c>
      <c r="F4642" s="3">
        <v>0</v>
      </c>
      <c r="G4642" s="3">
        <v>0</v>
      </c>
      <c r="H4642" s="3">
        <v>0</v>
      </c>
      <c r="I4642" s="3">
        <v>0</v>
      </c>
      <c r="J4642" s="3">
        <v>0</v>
      </c>
      <c r="K4642" s="3">
        <v>0</v>
      </c>
      <c r="L4642" s="3">
        <v>0</v>
      </c>
      <c r="M4642" s="3">
        <v>0</v>
      </c>
      <c r="N4642" s="3">
        <v>0</v>
      </c>
      <c r="O4642" s="3">
        <v>0</v>
      </c>
      <c r="P4642" s="3">
        <v>0</v>
      </c>
      <c r="Q4642" s="3">
        <v>0</v>
      </c>
      <c r="R4642" s="3">
        <v>0</v>
      </c>
      <c r="S4642" s="3">
        <v>0</v>
      </c>
      <c r="T4642" s="3">
        <v>0</v>
      </c>
      <c r="U4642" s="3">
        <v>0</v>
      </c>
      <c r="V4642" s="3">
        <v>0</v>
      </c>
      <c r="W4642" s="3">
        <v>0</v>
      </c>
      <c r="X4642" s="3">
        <v>0</v>
      </c>
      <c r="Y4642" s="3">
        <v>0</v>
      </c>
      <c r="Z4642" s="3">
        <v>0</v>
      </c>
      <c r="AA4642" s="3">
        <v>0</v>
      </c>
      <c r="AB4642" s="3">
        <v>0</v>
      </c>
      <c r="AC4642" s="3">
        <v>0</v>
      </c>
      <c r="AD4642" s="3">
        <v>0</v>
      </c>
      <c r="AE4642" s="3">
        <v>0</v>
      </c>
      <c r="AF4642" s="3">
        <v>0</v>
      </c>
      <c r="AG4642" s="3">
        <v>18</v>
      </c>
      <c r="AH4642" s="3">
        <v>20</v>
      </c>
      <c r="AI4642" s="3">
        <v>22</v>
      </c>
      <c r="AJ4642" s="3">
        <v>24</v>
      </c>
      <c r="AK4642" s="3">
        <v>25</v>
      </c>
      <c r="AL4642" s="3">
        <v>23</v>
      </c>
      <c r="AM4642" s="3">
        <v>25</v>
      </c>
      <c r="AN4642" s="3">
        <v>26</v>
      </c>
      <c r="AO4642" s="3">
        <v>28</v>
      </c>
      <c r="AP4642" s="3">
        <v>29</v>
      </c>
      <c r="AQ4642" s="3">
        <v>33</v>
      </c>
      <c r="AR4642" s="3">
        <v>33</v>
      </c>
      <c r="AS4642" s="3">
        <v>37</v>
      </c>
      <c r="AT4642" s="3">
        <v>40</v>
      </c>
      <c r="AU4642" s="3">
        <v>52</v>
      </c>
      <c r="AV4642" s="3">
        <v>56</v>
      </c>
      <c r="AW4642" s="3">
        <v>65</v>
      </c>
      <c r="AX4642" s="3">
        <v>75</v>
      </c>
      <c r="AY4642" s="3">
        <v>91</v>
      </c>
      <c r="AZ4642" s="3">
        <v>108</v>
      </c>
      <c r="BA4642" s="3">
        <v>135</v>
      </c>
      <c r="BB4642" s="3">
        <v>152</v>
      </c>
      <c r="BC4642" s="3">
        <v>579</v>
      </c>
      <c r="BD4642" s="3">
        <v>302</v>
      </c>
      <c r="BE4642" s="3">
        <v>302</v>
      </c>
      <c r="BF4642" s="3">
        <v>302</v>
      </c>
      <c r="BG4642" s="3">
        <v>302</v>
      </c>
      <c r="BH4642" s="3">
        <v>302</v>
      </c>
      <c r="BI4642" s="3">
        <v>302</v>
      </c>
      <c r="BJ4642" s="3">
        <v>302</v>
      </c>
      <c r="BK4642" s="3">
        <v>302</v>
      </c>
      <c r="BL4642" s="3">
        <v>302</v>
      </c>
      <c r="BM4642" s="3">
        <v>302</v>
      </c>
      <c r="BN4642" s="3">
        <v>302</v>
      </c>
    </row>
    <row r="4643" spans="1:66" x14ac:dyDescent="0.3">
      <c r="A4643" s="3" t="s">
        <v>1573</v>
      </c>
      <c r="B4643" s="3" t="s">
        <v>48</v>
      </c>
      <c r="C4643" s="3" t="s">
        <v>628</v>
      </c>
      <c r="D4643" s="3">
        <v>0</v>
      </c>
      <c r="E4643" s="3">
        <v>0</v>
      </c>
      <c r="F4643" s="3">
        <v>0</v>
      </c>
      <c r="G4643" s="3">
        <v>0</v>
      </c>
      <c r="H4643" s="3">
        <v>0</v>
      </c>
      <c r="I4643" s="3">
        <v>0</v>
      </c>
      <c r="J4643" s="3">
        <v>0</v>
      </c>
      <c r="K4643" s="3">
        <v>0</v>
      </c>
      <c r="L4643" s="3">
        <v>0</v>
      </c>
      <c r="M4643" s="3">
        <v>0</v>
      </c>
      <c r="N4643" s="3">
        <v>0</v>
      </c>
      <c r="O4643" s="3">
        <v>0</v>
      </c>
      <c r="P4643" s="3">
        <v>0</v>
      </c>
      <c r="Q4643" s="3">
        <v>0</v>
      </c>
      <c r="R4643" s="3">
        <v>0</v>
      </c>
      <c r="S4643" s="3">
        <v>0</v>
      </c>
      <c r="T4643" s="3">
        <v>0</v>
      </c>
      <c r="U4643" s="3">
        <v>0</v>
      </c>
      <c r="V4643" s="3">
        <v>0</v>
      </c>
      <c r="W4643" s="3">
        <v>0</v>
      </c>
      <c r="X4643" s="3">
        <v>0</v>
      </c>
      <c r="Y4643" s="3">
        <v>0</v>
      </c>
      <c r="Z4643" s="3">
        <v>0</v>
      </c>
      <c r="AA4643" s="3">
        <v>0</v>
      </c>
      <c r="AB4643" s="3">
        <v>0</v>
      </c>
      <c r="AC4643" s="3">
        <v>0</v>
      </c>
      <c r="AD4643" s="3">
        <v>0</v>
      </c>
      <c r="AE4643" s="3">
        <v>0</v>
      </c>
      <c r="AF4643" s="3">
        <v>0</v>
      </c>
      <c r="AG4643" s="3">
        <v>22</v>
      </c>
      <c r="AH4643" s="3">
        <v>43</v>
      </c>
      <c r="AI4643" s="3">
        <v>63</v>
      </c>
      <c r="AJ4643" s="3">
        <v>83</v>
      </c>
      <c r="AK4643" s="3">
        <v>102</v>
      </c>
      <c r="AL4643" s="3">
        <v>121</v>
      </c>
      <c r="AM4643" s="3">
        <v>139</v>
      </c>
      <c r="AN4643" s="3">
        <v>174</v>
      </c>
      <c r="AO4643" s="3">
        <v>194</v>
      </c>
      <c r="AP4643" s="3">
        <v>249</v>
      </c>
      <c r="AQ4643" s="3">
        <v>253</v>
      </c>
      <c r="AR4643" s="3">
        <v>253</v>
      </c>
      <c r="AS4643" s="3">
        <v>277</v>
      </c>
      <c r="AT4643" s="3">
        <v>302</v>
      </c>
      <c r="AU4643" s="3">
        <v>411</v>
      </c>
      <c r="AV4643" s="3">
        <v>462</v>
      </c>
      <c r="AW4643" s="3">
        <v>541</v>
      </c>
      <c r="AX4643" s="3">
        <v>583</v>
      </c>
      <c r="AY4643" s="3">
        <v>630</v>
      </c>
      <c r="AZ4643" s="3">
        <v>689</v>
      </c>
      <c r="BA4643" s="3">
        <v>803</v>
      </c>
      <c r="BB4643" s="3">
        <v>906</v>
      </c>
      <c r="BC4643" s="3">
        <v>1005</v>
      </c>
      <c r="BD4643" s="3">
        <v>974</v>
      </c>
      <c r="BE4643" s="3">
        <v>974</v>
      </c>
      <c r="BF4643" s="3">
        <v>974</v>
      </c>
      <c r="BG4643" s="3">
        <v>974</v>
      </c>
      <c r="BH4643" s="3">
        <v>974</v>
      </c>
      <c r="BI4643" s="3">
        <v>974</v>
      </c>
      <c r="BJ4643" s="3">
        <v>974</v>
      </c>
      <c r="BK4643" s="3">
        <v>974</v>
      </c>
      <c r="BL4643" s="3">
        <v>974</v>
      </c>
      <c r="BM4643" s="3">
        <v>974</v>
      </c>
      <c r="BN4643" s="3">
        <v>974</v>
      </c>
    </row>
    <row r="4644" spans="1:66" x14ac:dyDescent="0.3">
      <c r="A4644" s="3" t="s">
        <v>1573</v>
      </c>
      <c r="B4644" s="3" t="s">
        <v>48</v>
      </c>
      <c r="C4644" s="3" t="s">
        <v>403</v>
      </c>
      <c r="D4644" s="3">
        <v>0</v>
      </c>
      <c r="E4644" s="3">
        <v>0</v>
      </c>
      <c r="F4644" s="3">
        <v>0</v>
      </c>
      <c r="G4644" s="3">
        <v>0</v>
      </c>
      <c r="H4644" s="3">
        <v>0</v>
      </c>
      <c r="I4644" s="3">
        <v>0</v>
      </c>
      <c r="J4644" s="3">
        <v>0</v>
      </c>
      <c r="K4644" s="3">
        <v>0</v>
      </c>
      <c r="L4644" s="3">
        <v>0</v>
      </c>
      <c r="M4644" s="3">
        <v>0</v>
      </c>
      <c r="N4644" s="3">
        <v>0</v>
      </c>
      <c r="O4644" s="3">
        <v>0</v>
      </c>
      <c r="P4644" s="3">
        <v>0</v>
      </c>
      <c r="Q4644" s="3">
        <v>0</v>
      </c>
      <c r="R4644" s="3">
        <v>0</v>
      </c>
      <c r="S4644" s="3">
        <v>0</v>
      </c>
      <c r="T4644" s="3">
        <v>0</v>
      </c>
      <c r="U4644" s="3">
        <v>0</v>
      </c>
      <c r="V4644" s="3">
        <v>0</v>
      </c>
      <c r="W4644" s="3">
        <v>0</v>
      </c>
      <c r="X4644" s="3">
        <v>0</v>
      </c>
      <c r="Y4644" s="3">
        <v>0</v>
      </c>
      <c r="Z4644" s="3">
        <v>0</v>
      </c>
      <c r="AA4644" s="3">
        <v>0</v>
      </c>
      <c r="AB4644" s="3">
        <v>0</v>
      </c>
      <c r="AC4644" s="3">
        <v>0</v>
      </c>
      <c r="AD4644" s="3">
        <v>0</v>
      </c>
      <c r="AE4644" s="3">
        <v>0</v>
      </c>
      <c r="AF4644" s="3">
        <v>0</v>
      </c>
      <c r="AG4644" s="3">
        <v>22</v>
      </c>
      <c r="AH4644" s="3">
        <v>43</v>
      </c>
      <c r="AI4644" s="3">
        <v>63</v>
      </c>
      <c r="AJ4644" s="3">
        <v>83</v>
      </c>
      <c r="AK4644" s="3">
        <v>102</v>
      </c>
      <c r="AL4644" s="3">
        <v>121</v>
      </c>
      <c r="AM4644" s="3">
        <v>139</v>
      </c>
      <c r="AN4644" s="3">
        <v>174</v>
      </c>
      <c r="AO4644" s="3">
        <v>194</v>
      </c>
      <c r="AP4644" s="3">
        <v>249</v>
      </c>
      <c r="AQ4644" s="3">
        <v>253</v>
      </c>
      <c r="AR4644" s="3">
        <v>253</v>
      </c>
      <c r="AS4644" s="3">
        <v>277</v>
      </c>
      <c r="AT4644" s="3">
        <v>302</v>
      </c>
      <c r="AU4644" s="3">
        <v>411</v>
      </c>
      <c r="AV4644" s="3">
        <v>462</v>
      </c>
      <c r="AW4644" s="3">
        <v>541</v>
      </c>
      <c r="AX4644" s="3">
        <v>583</v>
      </c>
      <c r="AY4644" s="3">
        <v>630</v>
      </c>
      <c r="AZ4644" s="3">
        <v>689</v>
      </c>
      <c r="BA4644" s="3">
        <v>803</v>
      </c>
      <c r="BB4644" s="3">
        <v>906</v>
      </c>
      <c r="BC4644" s="3">
        <v>1005</v>
      </c>
      <c r="BD4644" s="3">
        <v>974</v>
      </c>
      <c r="BE4644" s="3">
        <v>974</v>
      </c>
      <c r="BF4644" s="3">
        <v>974</v>
      </c>
      <c r="BG4644" s="3">
        <v>974</v>
      </c>
      <c r="BH4644" s="3">
        <v>974</v>
      </c>
      <c r="BI4644" s="3">
        <v>974</v>
      </c>
      <c r="BJ4644" s="3">
        <v>974</v>
      </c>
      <c r="BK4644" s="3">
        <v>974</v>
      </c>
      <c r="BL4644" s="3">
        <v>974</v>
      </c>
      <c r="BM4644" s="3">
        <v>974</v>
      </c>
      <c r="BN4644" s="3">
        <v>974</v>
      </c>
    </row>
    <row r="4645" spans="1:66" x14ac:dyDescent="0.3">
      <c r="A4645" s="3" t="s">
        <v>1573</v>
      </c>
      <c r="B4645" s="3" t="s">
        <v>48</v>
      </c>
      <c r="C4645" s="3" t="s">
        <v>711</v>
      </c>
      <c r="D4645" s="3">
        <v>824</v>
      </c>
      <c r="E4645" s="3">
        <v>864</v>
      </c>
      <c r="F4645" s="3">
        <v>1080</v>
      </c>
      <c r="G4645" s="3">
        <v>1258</v>
      </c>
      <c r="H4645" s="3">
        <v>1003</v>
      </c>
      <c r="I4645" s="3">
        <v>1133</v>
      </c>
      <c r="J4645" s="3">
        <v>1504</v>
      </c>
      <c r="K4645" s="3">
        <v>1757</v>
      </c>
      <c r="L4645" s="3">
        <v>1871</v>
      </c>
      <c r="M4645" s="3">
        <v>1667</v>
      </c>
      <c r="N4645" s="3">
        <v>1335</v>
      </c>
      <c r="O4645" s="3">
        <v>1522</v>
      </c>
      <c r="P4645" s="3">
        <v>1481</v>
      </c>
      <c r="Q4645" s="3">
        <v>1454</v>
      </c>
      <c r="R4645" s="3">
        <v>1501</v>
      </c>
      <c r="S4645" s="3">
        <v>1397</v>
      </c>
      <c r="T4645" s="3">
        <v>1596</v>
      </c>
      <c r="U4645" s="3">
        <v>1529</v>
      </c>
      <c r="V4645" s="3">
        <v>1740</v>
      </c>
      <c r="W4645" s="3">
        <v>635</v>
      </c>
      <c r="X4645" s="3">
        <v>424</v>
      </c>
      <c r="Y4645" s="3">
        <v>919</v>
      </c>
      <c r="Z4645" s="3">
        <v>917</v>
      </c>
      <c r="AA4645" s="3">
        <v>1089</v>
      </c>
      <c r="AB4645" s="3">
        <v>394</v>
      </c>
      <c r="AC4645" s="3">
        <v>366</v>
      </c>
      <c r="AD4645" s="3">
        <v>387</v>
      </c>
      <c r="AE4645" s="3">
        <v>428</v>
      </c>
      <c r="AF4645" s="3">
        <v>539</v>
      </c>
      <c r="AG4645" s="3">
        <v>710</v>
      </c>
      <c r="AH4645" s="3">
        <v>545</v>
      </c>
      <c r="AI4645" s="3">
        <v>417</v>
      </c>
      <c r="AJ4645" s="3">
        <v>380</v>
      </c>
      <c r="AK4645" s="3">
        <v>384</v>
      </c>
      <c r="AL4645" s="3">
        <v>579</v>
      </c>
      <c r="AM4645" s="3">
        <v>217</v>
      </c>
      <c r="AN4645" s="3">
        <v>89</v>
      </c>
      <c r="AO4645" s="3">
        <v>374</v>
      </c>
      <c r="AP4645" s="3">
        <v>102</v>
      </c>
      <c r="AQ4645" s="3">
        <v>87</v>
      </c>
      <c r="AR4645" s="3">
        <v>115</v>
      </c>
      <c r="AS4645" s="3">
        <v>217</v>
      </c>
      <c r="AT4645" s="3">
        <v>192</v>
      </c>
      <c r="AU4645" s="3">
        <v>196</v>
      </c>
      <c r="AV4645" s="3">
        <v>165</v>
      </c>
      <c r="AW4645" s="3">
        <v>295</v>
      </c>
      <c r="AX4645" s="3">
        <v>155</v>
      </c>
      <c r="AY4645" s="3">
        <v>158</v>
      </c>
      <c r="AZ4645" s="3">
        <v>270</v>
      </c>
      <c r="BA4645" s="3">
        <v>263</v>
      </c>
      <c r="BB4645" s="3">
        <v>57</v>
      </c>
      <c r="BC4645" s="3">
        <v>37</v>
      </c>
      <c r="BD4645" s="3">
        <v>32</v>
      </c>
      <c r="BE4645" s="3">
        <v>47</v>
      </c>
      <c r="BF4645" s="3">
        <v>50</v>
      </c>
      <c r="BG4645" s="3">
        <v>61</v>
      </c>
      <c r="BH4645" s="3">
        <v>68</v>
      </c>
      <c r="BI4645" s="3">
        <v>44</v>
      </c>
      <c r="BJ4645" s="3">
        <v>554</v>
      </c>
      <c r="BK4645" s="3">
        <v>148</v>
      </c>
      <c r="BL4645" s="3">
        <v>93</v>
      </c>
      <c r="BM4645" s="3">
        <v>221</v>
      </c>
      <c r="BN4645" s="3">
        <v>37</v>
      </c>
    </row>
    <row r="4646" spans="1:66" x14ac:dyDescent="0.3">
      <c r="A4646" s="3" t="s">
        <v>1573</v>
      </c>
      <c r="B4646" s="3" t="s">
        <v>48</v>
      </c>
      <c r="C4646" s="3" t="s">
        <v>715</v>
      </c>
      <c r="D4646" s="3">
        <v>1713</v>
      </c>
      <c r="E4646" s="3">
        <v>1819</v>
      </c>
      <c r="F4646" s="3">
        <v>1970</v>
      </c>
      <c r="G4646" s="3">
        <v>2022</v>
      </c>
      <c r="H4646" s="3">
        <v>1784</v>
      </c>
      <c r="I4646" s="3">
        <v>1984</v>
      </c>
      <c r="J4646" s="3">
        <v>1837</v>
      </c>
      <c r="K4646" s="3">
        <v>2044</v>
      </c>
      <c r="L4646" s="3">
        <v>2250</v>
      </c>
      <c r="M4646" s="3">
        <v>2411</v>
      </c>
      <c r="N4646" s="3">
        <v>2398</v>
      </c>
      <c r="O4646" s="3">
        <v>2303</v>
      </c>
      <c r="P4646" s="3">
        <v>2404</v>
      </c>
      <c r="Q4646" s="3">
        <v>2365</v>
      </c>
      <c r="R4646" s="3">
        <v>2199</v>
      </c>
      <c r="S4646" s="3">
        <v>2268</v>
      </c>
      <c r="T4646" s="3">
        <v>2334</v>
      </c>
      <c r="U4646" s="3">
        <v>2307</v>
      </c>
      <c r="V4646" s="3">
        <v>2114</v>
      </c>
      <c r="W4646" s="3">
        <v>1223</v>
      </c>
      <c r="X4646" s="3">
        <v>1035</v>
      </c>
      <c r="Y4646" s="3">
        <v>811</v>
      </c>
      <c r="Z4646" s="3">
        <v>800</v>
      </c>
      <c r="AA4646" s="3">
        <v>951</v>
      </c>
      <c r="AB4646" s="3">
        <v>502</v>
      </c>
      <c r="AC4646" s="3">
        <v>730</v>
      </c>
      <c r="AD4646" s="3">
        <v>601</v>
      </c>
      <c r="AE4646" s="3">
        <v>639</v>
      </c>
      <c r="AF4646" s="3">
        <v>713</v>
      </c>
      <c r="AG4646" s="3">
        <v>722</v>
      </c>
      <c r="AH4646" s="3">
        <v>588</v>
      </c>
      <c r="AI4646" s="3">
        <v>649</v>
      </c>
      <c r="AJ4646" s="3">
        <v>536</v>
      </c>
      <c r="AK4646" s="3">
        <v>543</v>
      </c>
      <c r="AL4646" s="3">
        <v>524</v>
      </c>
      <c r="AM4646" s="3">
        <v>730</v>
      </c>
      <c r="AN4646" s="3">
        <v>980</v>
      </c>
      <c r="AO4646" s="3">
        <v>1184</v>
      </c>
      <c r="AP4646" s="3">
        <v>1261</v>
      </c>
      <c r="AQ4646" s="3">
        <v>1661</v>
      </c>
      <c r="AR4646" s="3">
        <v>1291</v>
      </c>
      <c r="AS4646" s="3">
        <v>930</v>
      </c>
      <c r="AT4646" s="3">
        <v>1118</v>
      </c>
      <c r="AU4646" s="3">
        <v>1065</v>
      </c>
      <c r="AV4646" s="3">
        <v>1118</v>
      </c>
      <c r="AW4646" s="3">
        <v>1131</v>
      </c>
      <c r="AX4646" s="3">
        <v>530</v>
      </c>
      <c r="AY4646" s="3">
        <v>1026</v>
      </c>
      <c r="AZ4646" s="3">
        <v>1773</v>
      </c>
      <c r="BA4646" s="3">
        <v>1542</v>
      </c>
      <c r="BB4646" s="3">
        <v>1860</v>
      </c>
      <c r="BC4646" s="3">
        <v>1209</v>
      </c>
      <c r="BD4646" s="3">
        <v>833</v>
      </c>
      <c r="BE4646" s="3">
        <v>1123</v>
      </c>
      <c r="BF4646" s="3">
        <v>1704</v>
      </c>
      <c r="BG4646" s="3">
        <v>1510</v>
      </c>
      <c r="BH4646" s="3">
        <v>1182</v>
      </c>
      <c r="BI4646" s="3">
        <v>1188</v>
      </c>
      <c r="BJ4646" s="3">
        <v>865</v>
      </c>
      <c r="BK4646" s="3">
        <v>1328</v>
      </c>
      <c r="BL4646" s="3">
        <v>1673</v>
      </c>
      <c r="BM4646" s="3">
        <v>1567</v>
      </c>
      <c r="BN4646" s="3">
        <v>1570</v>
      </c>
    </row>
    <row r="4647" spans="1:66" x14ac:dyDescent="0.3">
      <c r="A4647" s="3" t="s">
        <v>1573</v>
      </c>
      <c r="B4647" s="3" t="s">
        <v>48</v>
      </c>
      <c r="C4647" s="3" t="s">
        <v>719</v>
      </c>
      <c r="D4647" s="3">
        <v>4996</v>
      </c>
      <c r="E4647" s="3">
        <v>4686</v>
      </c>
      <c r="F4647" s="3">
        <v>5165</v>
      </c>
      <c r="G4647" s="3">
        <v>6025</v>
      </c>
      <c r="H4647" s="3">
        <v>5563</v>
      </c>
      <c r="I4647" s="3">
        <v>5793</v>
      </c>
      <c r="J4647" s="3">
        <v>5984</v>
      </c>
      <c r="K4647" s="3">
        <v>6695</v>
      </c>
      <c r="L4647" s="3">
        <v>7575</v>
      </c>
      <c r="M4647" s="3">
        <v>9258</v>
      </c>
      <c r="N4647" s="3">
        <v>7242</v>
      </c>
      <c r="O4647" s="3">
        <v>6989</v>
      </c>
      <c r="P4647" s="3">
        <v>8021</v>
      </c>
      <c r="Q4647" s="3">
        <v>8969</v>
      </c>
      <c r="R4647" s="3">
        <v>10146</v>
      </c>
      <c r="S4647" s="3">
        <v>11042</v>
      </c>
      <c r="T4647" s="3">
        <v>14158</v>
      </c>
      <c r="U4647" s="3">
        <v>14649</v>
      </c>
      <c r="V4647" s="3">
        <v>12374</v>
      </c>
      <c r="W4647" s="3">
        <v>24058</v>
      </c>
      <c r="X4647" s="3">
        <v>20604</v>
      </c>
      <c r="Y4647" s="3">
        <v>18365</v>
      </c>
      <c r="Z4647" s="3">
        <v>33779</v>
      </c>
      <c r="AA4647" s="3">
        <v>32421</v>
      </c>
      <c r="AB4647" s="3">
        <v>86747</v>
      </c>
      <c r="AC4647" s="3">
        <v>77611</v>
      </c>
      <c r="AD4647" s="3">
        <v>52529</v>
      </c>
      <c r="AE4647" s="3">
        <v>50893</v>
      </c>
      <c r="AF4647" s="3">
        <v>60224</v>
      </c>
      <c r="AG4647" s="3">
        <v>60221</v>
      </c>
      <c r="AH4647" s="3">
        <v>48384</v>
      </c>
      <c r="AI4647" s="3">
        <v>40013</v>
      </c>
      <c r="AJ4647" s="3">
        <v>53416</v>
      </c>
      <c r="AK4647" s="3">
        <v>23575</v>
      </c>
      <c r="AL4647" s="3">
        <v>22143</v>
      </c>
      <c r="AM4647" s="3">
        <v>10868</v>
      </c>
      <c r="AN4647" s="3">
        <v>27838</v>
      </c>
      <c r="AO4647" s="3">
        <v>40201</v>
      </c>
      <c r="AP4647" s="3">
        <v>38298</v>
      </c>
      <c r="AQ4647" s="3">
        <v>61180</v>
      </c>
      <c r="AR4647" s="3">
        <v>48957</v>
      </c>
      <c r="AS4647" s="3">
        <v>30376</v>
      </c>
      <c r="AT4647" s="3">
        <v>27311</v>
      </c>
      <c r="AU4647" s="3">
        <v>48476</v>
      </c>
      <c r="AV4647" s="3">
        <v>41693</v>
      </c>
      <c r="AW4647" s="3">
        <v>526</v>
      </c>
      <c r="AX4647" s="3">
        <v>227</v>
      </c>
      <c r="AY4647" s="3">
        <v>51447</v>
      </c>
      <c r="AZ4647" s="3">
        <v>1264</v>
      </c>
      <c r="BA4647" s="3">
        <v>1579</v>
      </c>
      <c r="BB4647" s="3">
        <v>1546</v>
      </c>
      <c r="BC4647" s="3">
        <v>2480</v>
      </c>
      <c r="BD4647" s="3">
        <v>2065</v>
      </c>
      <c r="BE4647" s="3">
        <v>2296</v>
      </c>
      <c r="BF4647" s="3">
        <v>1657</v>
      </c>
      <c r="BG4647" s="3">
        <v>2064</v>
      </c>
      <c r="BH4647" s="3">
        <v>1439</v>
      </c>
      <c r="BI4647" s="3">
        <v>1730</v>
      </c>
      <c r="BJ4647" s="3">
        <v>1500</v>
      </c>
      <c r="BK4647" s="3">
        <v>2061</v>
      </c>
      <c r="BL4647" s="3">
        <v>1573</v>
      </c>
      <c r="BM4647" s="3">
        <v>1733</v>
      </c>
      <c r="BN4647" s="3">
        <v>1717</v>
      </c>
    </row>
    <row r="4648" spans="1:66" x14ac:dyDescent="0.3">
      <c r="A4648" s="3" t="s">
        <v>1573</v>
      </c>
      <c r="B4648" s="3" t="s">
        <v>48</v>
      </c>
      <c r="C4648" s="3" t="s">
        <v>725</v>
      </c>
      <c r="D4648" s="3">
        <v>13862</v>
      </c>
      <c r="E4648" s="3">
        <v>14714</v>
      </c>
      <c r="F4648" s="3">
        <v>15943</v>
      </c>
      <c r="G4648" s="3">
        <v>16359</v>
      </c>
      <c r="H4648" s="3">
        <v>14436</v>
      </c>
      <c r="I4648" s="3">
        <v>16052</v>
      </c>
      <c r="J4648" s="3">
        <v>14863</v>
      </c>
      <c r="K4648" s="3">
        <v>16536</v>
      </c>
      <c r="L4648" s="3">
        <v>18204</v>
      </c>
      <c r="M4648" s="3">
        <v>19506</v>
      </c>
      <c r="N4648" s="3">
        <v>19404</v>
      </c>
      <c r="O4648" s="3">
        <v>18630</v>
      </c>
      <c r="P4648" s="3">
        <v>19447</v>
      </c>
      <c r="Q4648" s="3">
        <v>19134</v>
      </c>
      <c r="R4648" s="3">
        <v>17790</v>
      </c>
      <c r="S4648" s="3">
        <v>18351</v>
      </c>
      <c r="T4648" s="3">
        <v>18881</v>
      </c>
      <c r="U4648" s="3">
        <v>18665</v>
      </c>
      <c r="V4648" s="3">
        <v>17105</v>
      </c>
      <c r="W4648" s="3">
        <v>9899</v>
      </c>
      <c r="X4648" s="3">
        <v>8376</v>
      </c>
      <c r="Y4648" s="3">
        <v>6560</v>
      </c>
      <c r="Z4648" s="3">
        <v>6469</v>
      </c>
      <c r="AA4648" s="3">
        <v>7695</v>
      </c>
      <c r="AB4648" s="3">
        <v>4058</v>
      </c>
      <c r="AC4648" s="3">
        <v>5907</v>
      </c>
      <c r="AD4648" s="3">
        <v>4859</v>
      </c>
      <c r="AE4648" s="3">
        <v>5169</v>
      </c>
      <c r="AF4648" s="3">
        <v>5770</v>
      </c>
      <c r="AG4648" s="3">
        <v>5842</v>
      </c>
      <c r="AH4648" s="3">
        <v>4755</v>
      </c>
      <c r="AI4648" s="3">
        <v>5248</v>
      </c>
      <c r="AJ4648" s="3">
        <v>4338</v>
      </c>
      <c r="AK4648" s="3">
        <v>4390</v>
      </c>
      <c r="AL4648" s="3">
        <v>4239</v>
      </c>
      <c r="AM4648" s="3">
        <v>5906</v>
      </c>
      <c r="AN4648" s="3">
        <v>7928</v>
      </c>
      <c r="AO4648" s="3">
        <v>9580</v>
      </c>
      <c r="AP4648" s="3">
        <v>10206</v>
      </c>
      <c r="AQ4648" s="3">
        <v>13439</v>
      </c>
      <c r="AR4648" s="3">
        <v>10449</v>
      </c>
      <c r="AS4648" s="3">
        <v>7523</v>
      </c>
      <c r="AT4648" s="3">
        <v>9048</v>
      </c>
      <c r="AU4648" s="3">
        <v>9806</v>
      </c>
      <c r="AV4648" s="3">
        <v>8957</v>
      </c>
      <c r="AW4648" s="3">
        <v>8618</v>
      </c>
      <c r="AX4648" s="3">
        <v>6262</v>
      </c>
      <c r="AY4648" s="3">
        <v>8131</v>
      </c>
      <c r="AZ4648" s="3">
        <v>10539</v>
      </c>
      <c r="BA4648" s="3">
        <v>9965</v>
      </c>
      <c r="BB4648" s="3">
        <v>8940</v>
      </c>
      <c r="BC4648" s="3">
        <v>8248</v>
      </c>
      <c r="BD4648" s="3">
        <v>6684</v>
      </c>
      <c r="BE4648" s="3">
        <v>7769</v>
      </c>
      <c r="BF4648" s="3">
        <v>8660</v>
      </c>
      <c r="BG4648" s="3">
        <v>8170</v>
      </c>
      <c r="BH4648" s="3">
        <v>6406</v>
      </c>
      <c r="BI4648" s="3">
        <v>6116</v>
      </c>
      <c r="BJ4648" s="3">
        <v>8421</v>
      </c>
      <c r="BK4648" s="3">
        <v>9375</v>
      </c>
      <c r="BL4648" s="3">
        <v>8556</v>
      </c>
      <c r="BM4648" s="3">
        <v>7712</v>
      </c>
      <c r="BN4648" s="3">
        <v>8778</v>
      </c>
    </row>
    <row r="4649" spans="1:66" x14ac:dyDescent="0.3">
      <c r="A4649" s="3" t="s">
        <v>1573</v>
      </c>
      <c r="B4649" s="3" t="s">
        <v>48</v>
      </c>
      <c r="C4649" s="3" t="s">
        <v>730</v>
      </c>
      <c r="D4649" s="3">
        <v>21396</v>
      </c>
      <c r="E4649" s="3">
        <v>22082</v>
      </c>
      <c r="F4649" s="3">
        <v>24158</v>
      </c>
      <c r="G4649" s="3">
        <v>25664</v>
      </c>
      <c r="H4649" s="3">
        <v>22787</v>
      </c>
      <c r="I4649" s="3">
        <v>24963</v>
      </c>
      <c r="J4649" s="3">
        <v>24188</v>
      </c>
      <c r="K4649" s="3">
        <v>27032</v>
      </c>
      <c r="L4649" s="3">
        <v>29901</v>
      </c>
      <c r="M4649" s="3">
        <v>32841</v>
      </c>
      <c r="N4649" s="3">
        <v>30379</v>
      </c>
      <c r="O4649" s="3">
        <v>29443</v>
      </c>
      <c r="P4649" s="3">
        <v>31353</v>
      </c>
      <c r="Q4649" s="3">
        <v>31921</v>
      </c>
      <c r="R4649" s="3">
        <v>31635</v>
      </c>
      <c r="S4649" s="3">
        <v>33059</v>
      </c>
      <c r="T4649" s="3">
        <v>36969</v>
      </c>
      <c r="U4649" s="3">
        <v>37149</v>
      </c>
      <c r="V4649" s="3">
        <v>33332</v>
      </c>
      <c r="W4649" s="3">
        <v>35815</v>
      </c>
      <c r="X4649" s="3">
        <v>30439</v>
      </c>
      <c r="Y4649" s="3">
        <v>26655</v>
      </c>
      <c r="Z4649" s="3">
        <v>41964</v>
      </c>
      <c r="AA4649" s="3">
        <v>42156</v>
      </c>
      <c r="AB4649" s="3">
        <v>91701</v>
      </c>
      <c r="AC4649" s="3">
        <v>84614</v>
      </c>
      <c r="AD4649" s="3">
        <v>58376</v>
      </c>
      <c r="AE4649" s="3">
        <v>57128</v>
      </c>
      <c r="AF4649" s="3">
        <v>67246</v>
      </c>
      <c r="AG4649" s="3">
        <v>67495</v>
      </c>
      <c r="AH4649" s="3">
        <v>54271</v>
      </c>
      <c r="AI4649" s="3">
        <v>46326</v>
      </c>
      <c r="AJ4649" s="3">
        <v>58670</v>
      </c>
      <c r="AK4649" s="3">
        <v>28892</v>
      </c>
      <c r="AL4649" s="3">
        <v>27485</v>
      </c>
      <c r="AM4649" s="3">
        <v>17721</v>
      </c>
      <c r="AN4649" s="3">
        <v>36835</v>
      </c>
      <c r="AO4649" s="3">
        <v>51339</v>
      </c>
      <c r="AP4649" s="3">
        <v>49868</v>
      </c>
      <c r="AQ4649" s="3">
        <v>76368</v>
      </c>
      <c r="AR4649" s="3">
        <v>60812</v>
      </c>
      <c r="AS4649" s="3">
        <v>39046</v>
      </c>
      <c r="AT4649" s="3">
        <v>37669</v>
      </c>
      <c r="AU4649" s="3">
        <v>59543</v>
      </c>
      <c r="AV4649" s="3">
        <v>51933</v>
      </c>
      <c r="AW4649" s="3">
        <v>10569</v>
      </c>
      <c r="AX4649" s="3">
        <v>7174</v>
      </c>
      <c r="AY4649" s="3">
        <v>60761</v>
      </c>
      <c r="AZ4649" s="3">
        <v>13846</v>
      </c>
      <c r="BA4649" s="3">
        <v>13349</v>
      </c>
      <c r="BB4649" s="3">
        <v>12403</v>
      </c>
      <c r="BC4649" s="3">
        <v>11974</v>
      </c>
      <c r="BD4649" s="3">
        <v>9614</v>
      </c>
      <c r="BE4649" s="3">
        <v>11234</v>
      </c>
      <c r="BF4649" s="3">
        <v>12072</v>
      </c>
      <c r="BG4649" s="3">
        <v>11806</v>
      </c>
      <c r="BH4649" s="3">
        <v>9095</v>
      </c>
      <c r="BI4649" s="3">
        <v>9077</v>
      </c>
      <c r="BJ4649" s="3">
        <v>11339</v>
      </c>
      <c r="BK4649" s="3">
        <v>12913</v>
      </c>
      <c r="BL4649" s="3">
        <v>11894</v>
      </c>
      <c r="BM4649" s="3">
        <v>11233</v>
      </c>
      <c r="BN4649" s="3">
        <v>12102</v>
      </c>
    </row>
    <row r="4650" spans="1:66" x14ac:dyDescent="0.3">
      <c r="A4650" s="3" t="s">
        <v>1573</v>
      </c>
      <c r="B4650" s="3" t="s">
        <v>48</v>
      </c>
      <c r="C4650" s="3" t="s">
        <v>735</v>
      </c>
      <c r="D4650" s="3">
        <v>21396</v>
      </c>
      <c r="E4650" s="3">
        <v>22082</v>
      </c>
      <c r="F4650" s="3">
        <v>24158</v>
      </c>
      <c r="G4650" s="3">
        <v>25664</v>
      </c>
      <c r="H4650" s="3">
        <v>22787</v>
      </c>
      <c r="I4650" s="3">
        <v>24963</v>
      </c>
      <c r="J4650" s="3">
        <v>24188</v>
      </c>
      <c r="K4650" s="3">
        <v>27032</v>
      </c>
      <c r="L4650" s="3">
        <v>29901</v>
      </c>
      <c r="M4650" s="3">
        <v>32841</v>
      </c>
      <c r="N4650" s="3">
        <v>30379</v>
      </c>
      <c r="O4650" s="3">
        <v>29443</v>
      </c>
      <c r="P4650" s="3">
        <v>31353</v>
      </c>
      <c r="Q4650" s="3">
        <v>31921</v>
      </c>
      <c r="R4650" s="3">
        <v>31635</v>
      </c>
      <c r="S4650" s="3">
        <v>33059</v>
      </c>
      <c r="T4650" s="3">
        <v>36969</v>
      </c>
      <c r="U4650" s="3">
        <v>37149</v>
      </c>
      <c r="V4650" s="3">
        <v>33332</v>
      </c>
      <c r="W4650" s="3">
        <v>35815</v>
      </c>
      <c r="X4650" s="3">
        <v>30439</v>
      </c>
      <c r="Y4650" s="3">
        <v>26655</v>
      </c>
      <c r="Z4650" s="3">
        <v>41964</v>
      </c>
      <c r="AA4650" s="3">
        <v>42156</v>
      </c>
      <c r="AB4650" s="3">
        <v>91701</v>
      </c>
      <c r="AC4650" s="3">
        <v>84614</v>
      </c>
      <c r="AD4650" s="3">
        <v>58376</v>
      </c>
      <c r="AE4650" s="3">
        <v>57128</v>
      </c>
      <c r="AF4650" s="3">
        <v>67246</v>
      </c>
      <c r="AG4650" s="3">
        <v>67495</v>
      </c>
      <c r="AH4650" s="3">
        <v>54271</v>
      </c>
      <c r="AI4650" s="3">
        <v>46326</v>
      </c>
      <c r="AJ4650" s="3">
        <v>58670</v>
      </c>
      <c r="AK4650" s="3">
        <v>28892</v>
      </c>
      <c r="AL4650" s="3">
        <v>27485</v>
      </c>
      <c r="AM4650" s="3">
        <v>17721</v>
      </c>
      <c r="AN4650" s="3">
        <v>36835</v>
      </c>
      <c r="AO4650" s="3">
        <v>51339</v>
      </c>
      <c r="AP4650" s="3">
        <v>49868</v>
      </c>
      <c r="AQ4650" s="3">
        <v>76368</v>
      </c>
      <c r="AR4650" s="3">
        <v>60812</v>
      </c>
      <c r="AS4650" s="3">
        <v>39046</v>
      </c>
      <c r="AT4650" s="3">
        <v>37669</v>
      </c>
      <c r="AU4650" s="3">
        <v>59543</v>
      </c>
      <c r="AV4650" s="3">
        <v>51933</v>
      </c>
      <c r="AW4650" s="3">
        <v>10569</v>
      </c>
      <c r="AX4650" s="3">
        <v>7174</v>
      </c>
      <c r="AY4650" s="3">
        <v>60761</v>
      </c>
      <c r="AZ4650" s="3">
        <v>13846</v>
      </c>
      <c r="BA4650" s="3">
        <v>13349</v>
      </c>
      <c r="BB4650" s="3">
        <v>12403</v>
      </c>
      <c r="BC4650" s="3">
        <v>11974</v>
      </c>
      <c r="BD4650" s="3">
        <v>9614</v>
      </c>
      <c r="BE4650" s="3">
        <v>11234</v>
      </c>
      <c r="BF4650" s="3">
        <v>12072</v>
      </c>
      <c r="BG4650" s="3">
        <v>11806</v>
      </c>
      <c r="BH4650" s="3">
        <v>9095</v>
      </c>
      <c r="BI4650" s="3">
        <v>9077</v>
      </c>
      <c r="BJ4650" s="3">
        <v>11339</v>
      </c>
      <c r="BK4650" s="3">
        <v>12913</v>
      </c>
      <c r="BL4650" s="3">
        <v>11894</v>
      </c>
      <c r="BM4650" s="3">
        <v>11233</v>
      </c>
      <c r="BN4650" s="3">
        <v>12102</v>
      </c>
    </row>
    <row r="4651" spans="1:66" x14ac:dyDescent="0.3">
      <c r="A4651" s="3" t="s">
        <v>1573</v>
      </c>
      <c r="B4651" s="3" t="s">
        <v>48</v>
      </c>
      <c r="C4651" s="3" t="s">
        <v>1552</v>
      </c>
      <c r="BE4651" s="3">
        <v>0</v>
      </c>
      <c r="BF4651" s="3">
        <v>0</v>
      </c>
      <c r="BG4651" s="3">
        <v>0</v>
      </c>
      <c r="BH4651" s="3">
        <v>0</v>
      </c>
      <c r="BI4651" s="3">
        <v>0</v>
      </c>
      <c r="BJ4651" s="3">
        <v>0</v>
      </c>
      <c r="BK4651" s="3">
        <v>0</v>
      </c>
      <c r="BL4651" s="3">
        <v>0</v>
      </c>
      <c r="BM4651" s="3">
        <v>0</v>
      </c>
      <c r="BN4651" s="3">
        <v>0</v>
      </c>
    </row>
    <row r="4652" spans="1:66" x14ac:dyDescent="0.3">
      <c r="A4652" s="3" t="s">
        <v>1573</v>
      </c>
      <c r="B4652" s="3" t="s">
        <v>48</v>
      </c>
      <c r="C4652" s="3" t="s">
        <v>1396</v>
      </c>
      <c r="AZ4652" s="3">
        <v>0</v>
      </c>
      <c r="BA4652" s="3">
        <v>0</v>
      </c>
      <c r="BB4652" s="3">
        <v>0</v>
      </c>
      <c r="BC4652" s="3">
        <v>0</v>
      </c>
      <c r="BD4652" s="3">
        <v>0</v>
      </c>
      <c r="BE4652" s="3">
        <v>0</v>
      </c>
      <c r="BF4652" s="3">
        <v>0</v>
      </c>
      <c r="BG4652" s="3">
        <v>0</v>
      </c>
      <c r="BH4652" s="3">
        <v>0</v>
      </c>
      <c r="BI4652" s="3">
        <v>0</v>
      </c>
      <c r="BJ4652" s="3">
        <v>0</v>
      </c>
      <c r="BK4652" s="3">
        <v>0</v>
      </c>
      <c r="BL4652" s="3">
        <v>0</v>
      </c>
      <c r="BM4652" s="3">
        <v>0</v>
      </c>
      <c r="BN4652" s="3">
        <v>0</v>
      </c>
    </row>
    <row r="4653" spans="1:66" x14ac:dyDescent="0.3">
      <c r="A4653" s="3" t="s">
        <v>1573</v>
      </c>
      <c r="B4653" s="3" t="s">
        <v>48</v>
      </c>
      <c r="C4653" s="3" t="s">
        <v>1554</v>
      </c>
      <c r="AZ4653" s="3">
        <v>46.3</v>
      </c>
      <c r="BA4653" s="3">
        <v>56.2</v>
      </c>
      <c r="BB4653" s="3">
        <v>58</v>
      </c>
      <c r="BC4653" s="3">
        <v>22.7</v>
      </c>
      <c r="BD4653" s="3">
        <v>16.899999999999999</v>
      </c>
      <c r="BE4653" s="3">
        <v>23.7</v>
      </c>
      <c r="BF4653" s="3">
        <v>26.4</v>
      </c>
      <c r="BG4653" s="3">
        <v>30.9</v>
      </c>
      <c r="BH4653" s="3">
        <v>49.7</v>
      </c>
      <c r="BI4653" s="3">
        <v>47.6</v>
      </c>
      <c r="BJ4653" s="3">
        <v>43.1</v>
      </c>
      <c r="BK4653" s="3">
        <v>33.4</v>
      </c>
      <c r="BL4653" s="3">
        <v>52.7</v>
      </c>
      <c r="BM4653" s="3">
        <v>48.8</v>
      </c>
      <c r="BN4653" s="3">
        <v>38.6</v>
      </c>
    </row>
    <row r="4654" spans="1:66" x14ac:dyDescent="0.3">
      <c r="A4654" s="3" t="s">
        <v>1573</v>
      </c>
      <c r="B4654" s="3" t="s">
        <v>48</v>
      </c>
      <c r="C4654" s="3" t="s">
        <v>1398</v>
      </c>
      <c r="AZ4654" s="3">
        <v>3</v>
      </c>
      <c r="BA4654" s="3">
        <v>3</v>
      </c>
      <c r="BB4654" s="3">
        <v>3</v>
      </c>
      <c r="BC4654" s="3">
        <v>3</v>
      </c>
      <c r="BD4654" s="3">
        <v>7</v>
      </c>
      <c r="BE4654" s="3">
        <v>7</v>
      </c>
      <c r="BF4654" s="3">
        <v>7</v>
      </c>
      <c r="BG4654" s="3">
        <v>7</v>
      </c>
      <c r="BH4654" s="3">
        <v>7</v>
      </c>
      <c r="BI4654" s="3">
        <v>7</v>
      </c>
      <c r="BJ4654" s="3">
        <v>7</v>
      </c>
      <c r="BK4654" s="3">
        <v>7</v>
      </c>
      <c r="BL4654" s="3">
        <v>7</v>
      </c>
      <c r="BM4654" s="3">
        <v>7</v>
      </c>
      <c r="BN4654" s="3">
        <v>7</v>
      </c>
    </row>
    <row r="4655" spans="1:66" x14ac:dyDescent="0.3">
      <c r="A4655" s="3" t="s">
        <v>1573</v>
      </c>
      <c r="B4655" s="3" t="s">
        <v>48</v>
      </c>
      <c r="C4655" s="3" t="s">
        <v>627</v>
      </c>
      <c r="D4655" s="3">
        <v>0</v>
      </c>
      <c r="E4655" s="3">
        <v>0</v>
      </c>
      <c r="F4655" s="3">
        <v>0</v>
      </c>
      <c r="G4655" s="3">
        <v>0</v>
      </c>
      <c r="H4655" s="3">
        <v>0</v>
      </c>
      <c r="I4655" s="3">
        <v>0</v>
      </c>
      <c r="J4655" s="3">
        <v>0</v>
      </c>
      <c r="K4655" s="3">
        <v>0</v>
      </c>
      <c r="L4655" s="3">
        <v>0</v>
      </c>
      <c r="M4655" s="3">
        <v>0</v>
      </c>
      <c r="N4655" s="3">
        <v>0</v>
      </c>
      <c r="O4655" s="3">
        <v>0</v>
      </c>
      <c r="P4655" s="3">
        <v>0</v>
      </c>
      <c r="Q4655" s="3">
        <v>0</v>
      </c>
      <c r="R4655" s="3">
        <v>0</v>
      </c>
      <c r="S4655" s="3">
        <v>0</v>
      </c>
      <c r="T4655" s="3">
        <v>0</v>
      </c>
      <c r="U4655" s="3">
        <v>0</v>
      </c>
      <c r="V4655" s="3">
        <v>0</v>
      </c>
      <c r="W4655" s="3">
        <v>0</v>
      </c>
      <c r="X4655" s="3">
        <v>0</v>
      </c>
      <c r="Y4655" s="3">
        <v>0</v>
      </c>
      <c r="Z4655" s="3">
        <v>0</v>
      </c>
      <c r="AA4655" s="3">
        <v>0</v>
      </c>
      <c r="AB4655" s="3">
        <v>0</v>
      </c>
      <c r="AC4655" s="3">
        <v>0</v>
      </c>
      <c r="AD4655" s="3">
        <v>0</v>
      </c>
      <c r="AE4655" s="3">
        <v>0</v>
      </c>
      <c r="AF4655" s="3">
        <v>0</v>
      </c>
      <c r="AG4655" s="3">
        <v>0</v>
      </c>
      <c r="AH4655" s="3">
        <v>0</v>
      </c>
      <c r="AI4655" s="3">
        <v>0</v>
      </c>
      <c r="AJ4655" s="3">
        <v>0</v>
      </c>
      <c r="AK4655" s="3">
        <v>0</v>
      </c>
      <c r="AL4655" s="3">
        <v>0</v>
      </c>
      <c r="AM4655" s="3">
        <v>0</v>
      </c>
      <c r="AN4655" s="3">
        <v>0</v>
      </c>
      <c r="AO4655" s="3">
        <v>0</v>
      </c>
      <c r="AP4655" s="3">
        <v>0</v>
      </c>
      <c r="AQ4655" s="3">
        <v>0</v>
      </c>
      <c r="AR4655" s="3">
        <v>0</v>
      </c>
      <c r="AS4655" s="3">
        <v>0</v>
      </c>
      <c r="AT4655" s="3">
        <v>0</v>
      </c>
      <c r="AU4655" s="3">
        <v>0</v>
      </c>
      <c r="AV4655" s="3">
        <v>0</v>
      </c>
      <c r="AW4655" s="3">
        <v>0</v>
      </c>
      <c r="AX4655" s="3">
        <v>0</v>
      </c>
      <c r="AY4655" s="3">
        <v>0</v>
      </c>
      <c r="AZ4655" s="3">
        <v>0</v>
      </c>
      <c r="BA4655" s="3">
        <v>0</v>
      </c>
      <c r="BB4655" s="3">
        <v>0</v>
      </c>
      <c r="BC4655" s="3">
        <v>0</v>
      </c>
      <c r="BD4655" s="3">
        <v>0</v>
      </c>
      <c r="BE4655" s="3">
        <v>0</v>
      </c>
      <c r="BF4655" s="3">
        <v>0</v>
      </c>
      <c r="BG4655" s="3">
        <v>0</v>
      </c>
      <c r="BH4655" s="3">
        <v>0</v>
      </c>
      <c r="BI4655" s="3">
        <v>0</v>
      </c>
      <c r="BJ4655" s="3">
        <v>0</v>
      </c>
      <c r="BK4655" s="3">
        <v>0</v>
      </c>
      <c r="BL4655" s="3">
        <v>0</v>
      </c>
      <c r="BM4655" s="3">
        <v>0</v>
      </c>
      <c r="BN4655" s="3">
        <v>0</v>
      </c>
    </row>
    <row r="4656" spans="1:66" x14ac:dyDescent="0.3">
      <c r="A4656" s="3" t="s">
        <v>1573</v>
      </c>
      <c r="B4656" s="3" t="s">
        <v>48</v>
      </c>
      <c r="C4656" s="3" t="s">
        <v>625</v>
      </c>
      <c r="D4656" s="3">
        <v>67</v>
      </c>
      <c r="E4656" s="3">
        <v>55</v>
      </c>
      <c r="F4656" s="3">
        <v>52</v>
      </c>
      <c r="G4656" s="3">
        <v>56</v>
      </c>
      <c r="H4656" s="3">
        <v>46</v>
      </c>
      <c r="I4656" s="3">
        <v>46</v>
      </c>
      <c r="J4656" s="3">
        <v>45</v>
      </c>
      <c r="K4656" s="3">
        <v>32</v>
      </c>
      <c r="L4656" s="3">
        <v>35</v>
      </c>
      <c r="M4656" s="3">
        <v>22</v>
      </c>
      <c r="N4656" s="3">
        <v>23</v>
      </c>
      <c r="O4656" s="3">
        <v>25</v>
      </c>
      <c r="P4656" s="3">
        <v>16</v>
      </c>
      <c r="Q4656" s="3">
        <v>10</v>
      </c>
      <c r="R4656" s="3">
        <v>23</v>
      </c>
      <c r="S4656" s="3">
        <v>16</v>
      </c>
      <c r="T4656" s="3">
        <v>18</v>
      </c>
      <c r="U4656" s="3">
        <v>11</v>
      </c>
      <c r="V4656" s="3">
        <v>16</v>
      </c>
      <c r="W4656" s="3">
        <v>12</v>
      </c>
      <c r="X4656" s="3">
        <v>28</v>
      </c>
      <c r="Y4656" s="3">
        <v>26</v>
      </c>
      <c r="Z4656" s="3">
        <v>22</v>
      </c>
      <c r="AA4656" s="3">
        <v>19</v>
      </c>
      <c r="AB4656" s="3">
        <v>25</v>
      </c>
      <c r="AC4656" s="3">
        <v>31</v>
      </c>
      <c r="AD4656" s="3">
        <v>28</v>
      </c>
      <c r="AE4656" s="3">
        <v>30</v>
      </c>
      <c r="AF4656" s="3">
        <v>39</v>
      </c>
      <c r="AG4656" s="3">
        <v>34</v>
      </c>
      <c r="AH4656" s="3">
        <v>45</v>
      </c>
      <c r="AI4656" s="3">
        <v>36</v>
      </c>
      <c r="AJ4656" s="3">
        <v>33</v>
      </c>
      <c r="AK4656" s="3">
        <v>17</v>
      </c>
      <c r="AL4656" s="3">
        <v>34</v>
      </c>
      <c r="AM4656" s="3">
        <v>38</v>
      </c>
      <c r="AN4656" s="3">
        <v>37</v>
      </c>
      <c r="AO4656" s="3">
        <v>47</v>
      </c>
      <c r="AP4656" s="3">
        <v>39</v>
      </c>
      <c r="AQ4656" s="3">
        <v>42</v>
      </c>
      <c r="AR4656" s="3">
        <v>52</v>
      </c>
      <c r="AS4656" s="3">
        <v>87</v>
      </c>
      <c r="AT4656" s="3">
        <v>43</v>
      </c>
      <c r="AU4656" s="3">
        <v>42</v>
      </c>
      <c r="AV4656" s="3">
        <v>43</v>
      </c>
      <c r="AW4656" s="3">
        <v>39</v>
      </c>
      <c r="AX4656" s="3">
        <v>33</v>
      </c>
      <c r="AY4656" s="3">
        <v>36</v>
      </c>
      <c r="AZ4656" s="3">
        <v>36</v>
      </c>
      <c r="BA4656" s="3">
        <v>44</v>
      </c>
      <c r="BB4656" s="3">
        <v>45</v>
      </c>
      <c r="BC4656" s="3">
        <v>50</v>
      </c>
      <c r="BD4656" s="3">
        <v>35</v>
      </c>
      <c r="BE4656" s="3">
        <v>50</v>
      </c>
      <c r="BF4656" s="3">
        <v>55</v>
      </c>
      <c r="BG4656" s="3">
        <v>65</v>
      </c>
      <c r="BH4656" s="3">
        <v>104</v>
      </c>
      <c r="BI4656" s="3">
        <v>100</v>
      </c>
      <c r="BJ4656" s="3">
        <v>90</v>
      </c>
      <c r="BK4656" s="3">
        <v>70</v>
      </c>
      <c r="BL4656" s="3">
        <v>111</v>
      </c>
      <c r="BM4656" s="3">
        <v>102</v>
      </c>
      <c r="BN4656" s="3">
        <v>81</v>
      </c>
    </row>
    <row r="4657" spans="1:66" x14ac:dyDescent="0.3">
      <c r="A4657" s="3" t="s">
        <v>1573</v>
      </c>
      <c r="B4657" s="3" t="s">
        <v>48</v>
      </c>
      <c r="C4657" s="3" t="s">
        <v>251</v>
      </c>
      <c r="D4657" s="3">
        <v>0</v>
      </c>
      <c r="E4657" s="3">
        <v>0</v>
      </c>
      <c r="F4657" s="3">
        <v>0</v>
      </c>
      <c r="G4657" s="3">
        <v>0</v>
      </c>
      <c r="H4657" s="3">
        <v>0</v>
      </c>
      <c r="I4657" s="3">
        <v>0</v>
      </c>
      <c r="J4657" s="3">
        <v>0</v>
      </c>
      <c r="K4657" s="3">
        <v>0</v>
      </c>
      <c r="L4657" s="3">
        <v>0</v>
      </c>
      <c r="M4657" s="3">
        <v>0</v>
      </c>
      <c r="N4657" s="3">
        <v>0</v>
      </c>
      <c r="O4657" s="3">
        <v>0</v>
      </c>
      <c r="P4657" s="3">
        <v>0</v>
      </c>
      <c r="Q4657" s="3">
        <v>0</v>
      </c>
      <c r="R4657" s="3">
        <v>0</v>
      </c>
      <c r="S4657" s="3">
        <v>0</v>
      </c>
      <c r="T4657" s="3">
        <v>0</v>
      </c>
      <c r="U4657" s="3">
        <v>0</v>
      </c>
      <c r="V4657" s="3">
        <v>0</v>
      </c>
      <c r="W4657" s="3">
        <v>0</v>
      </c>
      <c r="X4657" s="3">
        <v>0</v>
      </c>
      <c r="Y4657" s="3">
        <v>0</v>
      </c>
      <c r="Z4657" s="3">
        <v>0</v>
      </c>
      <c r="AA4657" s="3">
        <v>0</v>
      </c>
      <c r="AB4657" s="3">
        <v>0</v>
      </c>
      <c r="AC4657" s="3">
        <v>0</v>
      </c>
      <c r="AD4657" s="3">
        <v>0</v>
      </c>
      <c r="AE4657" s="3">
        <v>0</v>
      </c>
      <c r="AF4657" s="3">
        <v>0</v>
      </c>
      <c r="AG4657" s="3">
        <v>0</v>
      </c>
      <c r="AH4657" s="3">
        <v>0</v>
      </c>
      <c r="AI4657" s="3">
        <v>0</v>
      </c>
      <c r="AJ4657" s="3">
        <v>0</v>
      </c>
      <c r="AK4657" s="3">
        <v>0</v>
      </c>
      <c r="AL4657" s="3">
        <v>0</v>
      </c>
      <c r="AM4657" s="3">
        <v>0</v>
      </c>
      <c r="AN4657" s="3">
        <v>0</v>
      </c>
      <c r="AO4657" s="3">
        <v>0</v>
      </c>
      <c r="AP4657" s="3">
        <v>0</v>
      </c>
      <c r="AQ4657" s="3">
        <v>0</v>
      </c>
      <c r="AR4657" s="3">
        <v>0</v>
      </c>
      <c r="AS4657" s="3">
        <v>0</v>
      </c>
      <c r="AT4657" s="3">
        <v>0</v>
      </c>
      <c r="AU4657" s="3">
        <v>0</v>
      </c>
      <c r="AV4657" s="3">
        <v>0</v>
      </c>
      <c r="AW4657" s="3">
        <v>0</v>
      </c>
      <c r="AX4657" s="3">
        <v>0</v>
      </c>
      <c r="AY4657" s="3">
        <v>0</v>
      </c>
      <c r="AZ4657" s="3">
        <v>0</v>
      </c>
      <c r="BA4657" s="3">
        <v>0</v>
      </c>
      <c r="BB4657" s="3">
        <v>0</v>
      </c>
      <c r="BC4657" s="3">
        <v>0</v>
      </c>
      <c r="BD4657" s="3">
        <v>0</v>
      </c>
      <c r="BE4657" s="3">
        <v>0</v>
      </c>
      <c r="BF4657" s="3">
        <v>0</v>
      </c>
      <c r="BG4657" s="3">
        <v>0</v>
      </c>
      <c r="BH4657" s="3">
        <v>0</v>
      </c>
      <c r="BI4657" s="3">
        <v>0</v>
      </c>
      <c r="BJ4657" s="3">
        <v>0</v>
      </c>
      <c r="BK4657" s="3">
        <v>0</v>
      </c>
      <c r="BL4657" s="3">
        <v>0</v>
      </c>
      <c r="BM4657" s="3">
        <v>0</v>
      </c>
      <c r="BN4657" s="3">
        <v>0</v>
      </c>
    </row>
    <row r="4658" spans="1:66" x14ac:dyDescent="0.3">
      <c r="A4658" s="3" t="s">
        <v>1573</v>
      </c>
      <c r="B4658" s="3" t="s">
        <v>48</v>
      </c>
      <c r="C4658" s="3" t="s">
        <v>622</v>
      </c>
      <c r="D4658" s="3">
        <v>67</v>
      </c>
      <c r="E4658" s="3">
        <v>55</v>
      </c>
      <c r="F4658" s="3">
        <v>52</v>
      </c>
      <c r="G4658" s="3">
        <v>56</v>
      </c>
      <c r="H4658" s="3">
        <v>46</v>
      </c>
      <c r="I4658" s="3">
        <v>46</v>
      </c>
      <c r="J4658" s="3">
        <v>45</v>
      </c>
      <c r="K4658" s="3">
        <v>32</v>
      </c>
      <c r="L4658" s="3">
        <v>35</v>
      </c>
      <c r="M4658" s="3">
        <v>22</v>
      </c>
      <c r="N4658" s="3">
        <v>23</v>
      </c>
      <c r="O4658" s="3">
        <v>25</v>
      </c>
      <c r="P4658" s="3">
        <v>16</v>
      </c>
      <c r="Q4658" s="3">
        <v>10</v>
      </c>
      <c r="R4658" s="3">
        <v>23</v>
      </c>
      <c r="S4658" s="3">
        <v>16</v>
      </c>
      <c r="T4658" s="3">
        <v>18</v>
      </c>
      <c r="U4658" s="3">
        <v>11</v>
      </c>
      <c r="V4658" s="3">
        <v>16</v>
      </c>
      <c r="W4658" s="3">
        <v>12</v>
      </c>
      <c r="X4658" s="3">
        <v>28</v>
      </c>
      <c r="Y4658" s="3">
        <v>26</v>
      </c>
      <c r="Z4658" s="3">
        <v>22</v>
      </c>
      <c r="AA4658" s="3">
        <v>19</v>
      </c>
      <c r="AB4658" s="3">
        <v>25</v>
      </c>
      <c r="AC4658" s="3">
        <v>31</v>
      </c>
      <c r="AD4658" s="3">
        <v>28</v>
      </c>
      <c r="AE4658" s="3">
        <v>30</v>
      </c>
      <c r="AF4658" s="3">
        <v>39</v>
      </c>
      <c r="AG4658" s="3">
        <v>34</v>
      </c>
      <c r="AH4658" s="3">
        <v>45</v>
      </c>
      <c r="AI4658" s="3">
        <v>36</v>
      </c>
      <c r="AJ4658" s="3">
        <v>33</v>
      </c>
      <c r="AK4658" s="3">
        <v>17</v>
      </c>
      <c r="AL4658" s="3">
        <v>34</v>
      </c>
      <c r="AM4658" s="3">
        <v>38</v>
      </c>
      <c r="AN4658" s="3">
        <v>37</v>
      </c>
      <c r="AO4658" s="3">
        <v>47</v>
      </c>
      <c r="AP4658" s="3">
        <v>39</v>
      </c>
      <c r="AQ4658" s="3">
        <v>42</v>
      </c>
      <c r="AR4658" s="3">
        <v>52</v>
      </c>
      <c r="AS4658" s="3">
        <v>87</v>
      </c>
      <c r="AT4658" s="3">
        <v>43</v>
      </c>
      <c r="AU4658" s="3">
        <v>42</v>
      </c>
      <c r="AV4658" s="3">
        <v>43</v>
      </c>
      <c r="AW4658" s="3">
        <v>39</v>
      </c>
      <c r="AX4658" s="3">
        <v>33</v>
      </c>
      <c r="AY4658" s="3">
        <v>36</v>
      </c>
      <c r="AZ4658" s="3">
        <v>36</v>
      </c>
      <c r="BA4658" s="3">
        <v>44</v>
      </c>
      <c r="BB4658" s="3">
        <v>45</v>
      </c>
      <c r="BC4658" s="3">
        <v>50</v>
      </c>
      <c r="BD4658" s="3">
        <v>35</v>
      </c>
      <c r="BE4658" s="3">
        <v>50</v>
      </c>
      <c r="BF4658" s="3">
        <v>55</v>
      </c>
      <c r="BG4658" s="3">
        <v>65</v>
      </c>
      <c r="BH4658" s="3">
        <v>104</v>
      </c>
      <c r="BI4658" s="3">
        <v>100</v>
      </c>
      <c r="BJ4658" s="3">
        <v>90</v>
      </c>
      <c r="BK4658" s="3">
        <v>70</v>
      </c>
      <c r="BL4658" s="3">
        <v>111</v>
      </c>
      <c r="BM4658" s="3">
        <v>102</v>
      </c>
      <c r="BN4658" s="3">
        <v>81</v>
      </c>
    </row>
    <row r="4659" spans="1:66" x14ac:dyDescent="0.3">
      <c r="A4659" s="3" t="s">
        <v>1573</v>
      </c>
      <c r="B4659" s="3" t="s">
        <v>48</v>
      </c>
      <c r="C4659" s="3" t="s">
        <v>404</v>
      </c>
      <c r="D4659" s="3">
        <v>0</v>
      </c>
      <c r="E4659" s="3">
        <v>0</v>
      </c>
      <c r="F4659" s="3">
        <v>0</v>
      </c>
      <c r="G4659" s="3">
        <v>0</v>
      </c>
      <c r="H4659" s="3">
        <v>0</v>
      </c>
      <c r="I4659" s="3">
        <v>0</v>
      </c>
      <c r="J4659" s="3">
        <v>0</v>
      </c>
      <c r="K4659" s="3">
        <v>0</v>
      </c>
      <c r="L4659" s="3">
        <v>0</v>
      </c>
      <c r="M4659" s="3">
        <v>0</v>
      </c>
      <c r="N4659" s="3">
        <v>0</v>
      </c>
      <c r="O4659" s="3">
        <v>0</v>
      </c>
      <c r="P4659" s="3">
        <v>0</v>
      </c>
      <c r="Q4659" s="3">
        <v>0</v>
      </c>
      <c r="R4659" s="3">
        <v>0</v>
      </c>
      <c r="S4659" s="3">
        <v>0</v>
      </c>
      <c r="T4659" s="3">
        <v>0</v>
      </c>
      <c r="U4659" s="3">
        <v>0</v>
      </c>
      <c r="V4659" s="3">
        <v>0</v>
      </c>
      <c r="W4659" s="3">
        <v>0</v>
      </c>
      <c r="X4659" s="3">
        <v>0</v>
      </c>
      <c r="Y4659" s="3">
        <v>0</v>
      </c>
      <c r="Z4659" s="3">
        <v>0</v>
      </c>
      <c r="AA4659" s="3">
        <v>0</v>
      </c>
      <c r="AB4659" s="3">
        <v>0</v>
      </c>
      <c r="AC4659" s="3">
        <v>0</v>
      </c>
      <c r="AD4659" s="3">
        <v>0</v>
      </c>
      <c r="AE4659" s="3">
        <v>0</v>
      </c>
      <c r="AF4659" s="3">
        <v>0</v>
      </c>
      <c r="AG4659" s="3">
        <v>0</v>
      </c>
      <c r="AH4659" s="3">
        <v>0</v>
      </c>
      <c r="AI4659" s="3">
        <v>0</v>
      </c>
      <c r="AJ4659" s="3">
        <v>0</v>
      </c>
      <c r="AK4659" s="3">
        <v>0</v>
      </c>
      <c r="AL4659" s="3">
        <v>0</v>
      </c>
      <c r="AM4659" s="3">
        <v>0</v>
      </c>
      <c r="AN4659" s="3">
        <v>0</v>
      </c>
      <c r="AO4659" s="3">
        <v>0</v>
      </c>
      <c r="AP4659" s="3">
        <v>0</v>
      </c>
      <c r="AQ4659" s="3">
        <v>0</v>
      </c>
      <c r="AR4659" s="3">
        <v>0</v>
      </c>
      <c r="AS4659" s="3">
        <v>0</v>
      </c>
      <c r="AT4659" s="3">
        <v>0</v>
      </c>
      <c r="AU4659" s="3">
        <v>0</v>
      </c>
      <c r="AV4659" s="3">
        <v>0</v>
      </c>
      <c r="AW4659" s="3">
        <v>0</v>
      </c>
      <c r="AX4659" s="3">
        <v>0</v>
      </c>
      <c r="AY4659" s="3">
        <v>0</v>
      </c>
      <c r="AZ4659" s="3">
        <v>0</v>
      </c>
      <c r="BA4659" s="3">
        <v>0</v>
      </c>
      <c r="BB4659" s="3">
        <v>0</v>
      </c>
      <c r="BC4659" s="3">
        <v>0</v>
      </c>
      <c r="BD4659" s="3">
        <v>0</v>
      </c>
      <c r="BE4659" s="3">
        <v>0</v>
      </c>
      <c r="BF4659" s="3">
        <v>0</v>
      </c>
      <c r="BG4659" s="3">
        <v>0</v>
      </c>
      <c r="BH4659" s="3">
        <v>0</v>
      </c>
      <c r="BI4659" s="3">
        <v>0</v>
      </c>
      <c r="BJ4659" s="3">
        <v>0</v>
      </c>
      <c r="BK4659" s="3">
        <v>0</v>
      </c>
      <c r="BL4659" s="3">
        <v>0</v>
      </c>
      <c r="BM4659" s="3">
        <v>0</v>
      </c>
      <c r="BN4659" s="3">
        <v>0</v>
      </c>
    </row>
    <row r="4660" spans="1:66" x14ac:dyDescent="0.3">
      <c r="A4660" s="3" t="s">
        <v>1573</v>
      </c>
      <c r="B4660" s="3" t="s">
        <v>48</v>
      </c>
      <c r="C4660" s="3" t="s">
        <v>774</v>
      </c>
      <c r="BB4660" s="3">
        <v>0</v>
      </c>
      <c r="BC4660" s="3">
        <v>0</v>
      </c>
      <c r="BD4660" s="3">
        <v>0</v>
      </c>
      <c r="BE4660" s="3">
        <v>0</v>
      </c>
      <c r="BF4660" s="3">
        <v>0</v>
      </c>
      <c r="BG4660" s="3">
        <v>0</v>
      </c>
      <c r="BH4660" s="3">
        <v>0</v>
      </c>
      <c r="BI4660" s="3">
        <v>0</v>
      </c>
      <c r="BJ4660" s="3">
        <v>0</v>
      </c>
      <c r="BK4660" s="3">
        <v>0</v>
      </c>
      <c r="BL4660" s="3">
        <v>0</v>
      </c>
      <c r="BM4660" s="3">
        <v>0</v>
      </c>
      <c r="BN4660" s="3">
        <v>0</v>
      </c>
    </row>
    <row r="4661" spans="1:66" x14ac:dyDescent="0.3">
      <c r="A4661" s="3" t="s">
        <v>1573</v>
      </c>
      <c r="B4661" s="3" t="s">
        <v>48</v>
      </c>
      <c r="C4661" s="3" t="s">
        <v>776</v>
      </c>
      <c r="BB4661" s="3">
        <v>0</v>
      </c>
      <c r="BC4661" s="3">
        <v>0</v>
      </c>
      <c r="BD4661" s="3">
        <v>0</v>
      </c>
      <c r="BE4661" s="3">
        <v>0</v>
      </c>
      <c r="BF4661" s="3">
        <v>0</v>
      </c>
      <c r="BG4661" s="3">
        <v>0</v>
      </c>
      <c r="BH4661" s="3">
        <v>0</v>
      </c>
      <c r="BI4661" s="3">
        <v>0</v>
      </c>
      <c r="BJ4661" s="3">
        <v>0</v>
      </c>
      <c r="BK4661" s="3">
        <v>0</v>
      </c>
      <c r="BL4661" s="3">
        <v>0</v>
      </c>
      <c r="BM4661" s="3">
        <v>0</v>
      </c>
      <c r="BN4661" s="3">
        <v>0</v>
      </c>
    </row>
    <row r="4662" spans="1:66" x14ac:dyDescent="0.3">
      <c r="A4662" s="3" t="s">
        <v>1573</v>
      </c>
      <c r="B4662" s="3" t="s">
        <v>48</v>
      </c>
      <c r="C4662" s="3" t="s">
        <v>778</v>
      </c>
      <c r="BB4662" s="3">
        <v>0</v>
      </c>
      <c r="BC4662" s="3">
        <v>0</v>
      </c>
      <c r="BD4662" s="3">
        <v>0</v>
      </c>
      <c r="BE4662" s="3">
        <v>0</v>
      </c>
      <c r="BF4662" s="3">
        <v>0</v>
      </c>
      <c r="BG4662" s="3">
        <v>0</v>
      </c>
      <c r="BH4662" s="3">
        <v>0</v>
      </c>
      <c r="BI4662" s="3">
        <v>0</v>
      </c>
      <c r="BJ4662" s="3">
        <v>0</v>
      </c>
      <c r="BK4662" s="3">
        <v>0</v>
      </c>
      <c r="BL4662" s="3">
        <v>0</v>
      </c>
      <c r="BM4662" s="3">
        <v>0</v>
      </c>
      <c r="BN4662" s="3">
        <v>0</v>
      </c>
    </row>
    <row r="4663" spans="1:66" x14ac:dyDescent="0.3">
      <c r="A4663" s="3" t="s">
        <v>1573</v>
      </c>
      <c r="B4663" s="3" t="s">
        <v>48</v>
      </c>
      <c r="C4663" s="3" t="s">
        <v>780</v>
      </c>
      <c r="BB4663" s="3">
        <v>0</v>
      </c>
      <c r="BC4663" s="3">
        <v>0</v>
      </c>
      <c r="BD4663" s="3">
        <v>0</v>
      </c>
      <c r="BE4663" s="3">
        <v>0</v>
      </c>
      <c r="BF4663" s="3">
        <v>0</v>
      </c>
      <c r="BG4663" s="3">
        <v>0</v>
      </c>
      <c r="BH4663" s="3">
        <v>0</v>
      </c>
      <c r="BI4663" s="3">
        <v>0</v>
      </c>
      <c r="BJ4663" s="3">
        <v>0</v>
      </c>
      <c r="BK4663" s="3">
        <v>0</v>
      </c>
      <c r="BL4663" s="3">
        <v>0</v>
      </c>
      <c r="BM4663" s="3">
        <v>0</v>
      </c>
      <c r="BN4663" s="3">
        <v>0</v>
      </c>
    </row>
    <row r="4664" spans="1:66" x14ac:dyDescent="0.3">
      <c r="A4664" s="3" t="s">
        <v>1573</v>
      </c>
      <c r="B4664" s="3" t="s">
        <v>48</v>
      </c>
      <c r="C4664" s="3" t="s">
        <v>620</v>
      </c>
      <c r="D4664" s="3">
        <v>5097</v>
      </c>
      <c r="E4664" s="3">
        <v>5195</v>
      </c>
      <c r="F4664" s="3">
        <v>5583</v>
      </c>
      <c r="G4664" s="3">
        <v>5744</v>
      </c>
      <c r="H4664" s="3">
        <v>6697</v>
      </c>
      <c r="I4664" s="3">
        <v>5689</v>
      </c>
      <c r="J4664" s="3">
        <v>6207</v>
      </c>
      <c r="K4664" s="3">
        <v>8782</v>
      </c>
      <c r="L4664" s="3">
        <v>9524</v>
      </c>
      <c r="M4664" s="3">
        <v>9240</v>
      </c>
      <c r="N4664" s="3">
        <v>8587</v>
      </c>
      <c r="O4664" s="3">
        <v>8374</v>
      </c>
      <c r="P4664" s="3">
        <v>7974</v>
      </c>
      <c r="Q4664" s="3">
        <v>7703</v>
      </c>
      <c r="R4664" s="3">
        <v>7723</v>
      </c>
      <c r="S4664" s="3">
        <v>7204</v>
      </c>
      <c r="T4664" s="3">
        <v>6812</v>
      </c>
      <c r="U4664" s="3">
        <v>7863</v>
      </c>
      <c r="V4664" s="3">
        <v>8351</v>
      </c>
      <c r="W4664" s="3">
        <v>10715</v>
      </c>
      <c r="X4664" s="3">
        <v>13788</v>
      </c>
      <c r="Y4664" s="3">
        <v>13645</v>
      </c>
      <c r="Z4664" s="3">
        <v>10190</v>
      </c>
      <c r="AA4664" s="3">
        <v>8239</v>
      </c>
      <c r="AB4664" s="3">
        <v>18696</v>
      </c>
      <c r="AC4664" s="3">
        <v>24845</v>
      </c>
      <c r="AD4664" s="3">
        <v>39691</v>
      </c>
      <c r="AE4664" s="3">
        <v>24086</v>
      </c>
      <c r="AF4664" s="3">
        <v>23424</v>
      </c>
      <c r="AG4664" s="3">
        <v>21457</v>
      </c>
      <c r="AH4664" s="3">
        <v>20719</v>
      </c>
      <c r="AI4664" s="3">
        <v>18314</v>
      </c>
      <c r="AJ4664" s="3">
        <v>23197</v>
      </c>
      <c r="AK4664" s="3">
        <v>20228</v>
      </c>
      <c r="AL4664" s="3">
        <v>11013</v>
      </c>
      <c r="AM4664" s="3">
        <v>13674</v>
      </c>
      <c r="AN4664" s="3">
        <v>11390</v>
      </c>
      <c r="AO4664" s="3">
        <v>12080</v>
      </c>
      <c r="AP4664" s="3">
        <v>12242</v>
      </c>
      <c r="AQ4664" s="3">
        <v>19706</v>
      </c>
      <c r="AR4664" s="3">
        <v>18339</v>
      </c>
      <c r="AS4664" s="3">
        <v>12807</v>
      </c>
      <c r="AT4664" s="3">
        <v>12107</v>
      </c>
      <c r="AU4664" s="3">
        <v>18305</v>
      </c>
      <c r="AV4664" s="3">
        <v>17602</v>
      </c>
      <c r="AW4664" s="3">
        <v>9965</v>
      </c>
      <c r="AX4664" s="3">
        <v>9937</v>
      </c>
      <c r="AY4664" s="3">
        <v>8747</v>
      </c>
      <c r="AZ4664" s="3">
        <v>9839</v>
      </c>
      <c r="BA4664" s="3">
        <v>13872</v>
      </c>
      <c r="BB4664" s="3">
        <v>10807</v>
      </c>
      <c r="BC4664" s="3">
        <v>9811</v>
      </c>
      <c r="BD4664" s="3">
        <v>10772</v>
      </c>
      <c r="BE4664" s="3">
        <v>6371</v>
      </c>
      <c r="BF4664" s="3">
        <v>9583</v>
      </c>
      <c r="BG4664" s="3">
        <v>7058</v>
      </c>
      <c r="BH4664" s="3">
        <v>8625</v>
      </c>
      <c r="BI4664" s="3">
        <v>6787</v>
      </c>
      <c r="BJ4664" s="3">
        <v>7750</v>
      </c>
      <c r="BK4664" s="3">
        <v>7364</v>
      </c>
      <c r="BL4664" s="3">
        <v>6324</v>
      </c>
      <c r="BM4664" s="3">
        <v>7344</v>
      </c>
      <c r="BN4664" s="3">
        <v>8170</v>
      </c>
    </row>
    <row r="4665" spans="1:66" x14ac:dyDescent="0.3">
      <c r="A4665" s="3" t="s">
        <v>1573</v>
      </c>
      <c r="B4665" s="3" t="s">
        <v>48</v>
      </c>
      <c r="C4665" s="3" t="s">
        <v>618</v>
      </c>
      <c r="D4665" s="3">
        <v>5097</v>
      </c>
      <c r="E4665" s="3">
        <v>5195</v>
      </c>
      <c r="F4665" s="3">
        <v>5583</v>
      </c>
      <c r="G4665" s="3">
        <v>5744</v>
      </c>
      <c r="H4665" s="3">
        <v>6697</v>
      </c>
      <c r="I4665" s="3">
        <v>5689</v>
      </c>
      <c r="J4665" s="3">
        <v>6207</v>
      </c>
      <c r="K4665" s="3">
        <v>8782</v>
      </c>
      <c r="L4665" s="3">
        <v>9524</v>
      </c>
      <c r="M4665" s="3">
        <v>9240</v>
      </c>
      <c r="N4665" s="3">
        <v>8587</v>
      </c>
      <c r="O4665" s="3">
        <v>8374</v>
      </c>
      <c r="P4665" s="3">
        <v>7974</v>
      </c>
      <c r="Q4665" s="3">
        <v>7703</v>
      </c>
      <c r="R4665" s="3">
        <v>7723</v>
      </c>
      <c r="S4665" s="3">
        <v>7204</v>
      </c>
      <c r="T4665" s="3">
        <v>6812</v>
      </c>
      <c r="U4665" s="3">
        <v>7863</v>
      </c>
      <c r="V4665" s="3">
        <v>8351</v>
      </c>
      <c r="W4665" s="3">
        <v>10715</v>
      </c>
      <c r="X4665" s="3">
        <v>13788</v>
      </c>
      <c r="Y4665" s="3">
        <v>13645</v>
      </c>
      <c r="Z4665" s="3">
        <v>10190</v>
      </c>
      <c r="AA4665" s="3">
        <v>8239</v>
      </c>
      <c r="AB4665" s="3">
        <v>18696</v>
      </c>
      <c r="AC4665" s="3">
        <v>24845</v>
      </c>
      <c r="AD4665" s="3">
        <v>39691</v>
      </c>
      <c r="AE4665" s="3">
        <v>24086</v>
      </c>
      <c r="AF4665" s="3">
        <v>23424</v>
      </c>
      <c r="AG4665" s="3">
        <v>21457</v>
      </c>
      <c r="AH4665" s="3">
        <v>20719</v>
      </c>
      <c r="AI4665" s="3">
        <v>18314</v>
      </c>
      <c r="AJ4665" s="3">
        <v>23197</v>
      </c>
      <c r="AK4665" s="3">
        <v>20228</v>
      </c>
      <c r="AL4665" s="3">
        <v>11013</v>
      </c>
      <c r="AM4665" s="3">
        <v>13674</v>
      </c>
      <c r="AN4665" s="3">
        <v>11390</v>
      </c>
      <c r="AO4665" s="3">
        <v>12080</v>
      </c>
      <c r="AP4665" s="3">
        <v>12242</v>
      </c>
      <c r="AQ4665" s="3">
        <v>19706</v>
      </c>
      <c r="AR4665" s="3">
        <v>18339</v>
      </c>
      <c r="AS4665" s="3">
        <v>12807</v>
      </c>
      <c r="AT4665" s="3">
        <v>12107</v>
      </c>
      <c r="AU4665" s="3">
        <v>18305</v>
      </c>
      <c r="AV4665" s="3">
        <v>17602</v>
      </c>
      <c r="AW4665" s="3">
        <v>9965</v>
      </c>
      <c r="AX4665" s="3">
        <v>9937</v>
      </c>
      <c r="AY4665" s="3">
        <v>8747</v>
      </c>
      <c r="AZ4665" s="3">
        <v>9839</v>
      </c>
      <c r="BA4665" s="3">
        <v>13872</v>
      </c>
      <c r="BB4665" s="3">
        <v>10807</v>
      </c>
      <c r="BC4665" s="3">
        <v>9811</v>
      </c>
      <c r="BD4665" s="3">
        <v>10772</v>
      </c>
      <c r="BE4665" s="3">
        <v>6371</v>
      </c>
      <c r="BF4665" s="3">
        <v>9583</v>
      </c>
      <c r="BG4665" s="3">
        <v>7058</v>
      </c>
      <c r="BH4665" s="3">
        <v>8625</v>
      </c>
      <c r="BI4665" s="3">
        <v>6787</v>
      </c>
      <c r="BJ4665" s="3">
        <v>7750</v>
      </c>
      <c r="BK4665" s="3">
        <v>7364</v>
      </c>
      <c r="BL4665" s="3">
        <v>6324</v>
      </c>
      <c r="BM4665" s="3">
        <v>7344</v>
      </c>
      <c r="BN4665" s="3">
        <v>8170</v>
      </c>
    </row>
    <row r="4666" spans="1:66" x14ac:dyDescent="0.3">
      <c r="A4666" s="3" t="s">
        <v>1573</v>
      </c>
      <c r="B4666" s="3" t="s">
        <v>48</v>
      </c>
      <c r="C4666" s="3" t="s">
        <v>406</v>
      </c>
      <c r="D4666" s="3">
        <v>5097</v>
      </c>
      <c r="E4666" s="3">
        <v>5195</v>
      </c>
      <c r="F4666" s="3">
        <v>5583</v>
      </c>
      <c r="G4666" s="3">
        <v>5744</v>
      </c>
      <c r="H4666" s="3">
        <v>6697</v>
      </c>
      <c r="I4666" s="3">
        <v>5689</v>
      </c>
      <c r="J4666" s="3">
        <v>6207</v>
      </c>
      <c r="K4666" s="3">
        <v>8782</v>
      </c>
      <c r="L4666" s="3">
        <v>9524</v>
      </c>
      <c r="M4666" s="3">
        <v>9240</v>
      </c>
      <c r="N4666" s="3">
        <v>8587</v>
      </c>
      <c r="O4666" s="3">
        <v>8374</v>
      </c>
      <c r="P4666" s="3">
        <v>7974</v>
      </c>
      <c r="Q4666" s="3">
        <v>7703</v>
      </c>
      <c r="R4666" s="3">
        <v>7723</v>
      </c>
      <c r="S4666" s="3">
        <v>7204</v>
      </c>
      <c r="T4666" s="3">
        <v>6812</v>
      </c>
      <c r="U4666" s="3">
        <v>7863</v>
      </c>
      <c r="V4666" s="3">
        <v>8351</v>
      </c>
      <c r="W4666" s="3">
        <v>10715</v>
      </c>
      <c r="X4666" s="3">
        <v>13788</v>
      </c>
      <c r="Y4666" s="3">
        <v>13645</v>
      </c>
      <c r="Z4666" s="3">
        <v>10190</v>
      </c>
      <c r="AA4666" s="3">
        <v>8239</v>
      </c>
      <c r="AB4666" s="3">
        <v>18696</v>
      </c>
      <c r="AC4666" s="3">
        <v>24845</v>
      </c>
      <c r="AD4666" s="3">
        <v>39691</v>
      </c>
      <c r="AE4666" s="3">
        <v>24086</v>
      </c>
      <c r="AF4666" s="3">
        <v>23424</v>
      </c>
      <c r="AG4666" s="3">
        <v>21457</v>
      </c>
      <c r="AH4666" s="3">
        <v>20719</v>
      </c>
      <c r="AI4666" s="3">
        <v>18314</v>
      </c>
      <c r="AJ4666" s="3">
        <v>23197</v>
      </c>
      <c r="AK4666" s="3">
        <v>20228</v>
      </c>
      <c r="AL4666" s="3">
        <v>11013</v>
      </c>
      <c r="AM4666" s="3">
        <v>13674</v>
      </c>
      <c r="AN4666" s="3">
        <v>11390</v>
      </c>
      <c r="AO4666" s="3">
        <v>12080</v>
      </c>
      <c r="AP4666" s="3">
        <v>12242</v>
      </c>
      <c r="AQ4666" s="3">
        <v>19706</v>
      </c>
      <c r="AR4666" s="3">
        <v>18339</v>
      </c>
      <c r="AS4666" s="3">
        <v>12807</v>
      </c>
      <c r="AT4666" s="3">
        <v>12107</v>
      </c>
      <c r="AU4666" s="3">
        <v>18305</v>
      </c>
      <c r="AV4666" s="3">
        <v>17602</v>
      </c>
      <c r="AW4666" s="3">
        <v>9965</v>
      </c>
      <c r="AX4666" s="3">
        <v>9937</v>
      </c>
      <c r="AY4666" s="3">
        <v>8747</v>
      </c>
      <c r="AZ4666" s="3">
        <v>9839</v>
      </c>
      <c r="BA4666" s="3">
        <v>13872</v>
      </c>
      <c r="BB4666" s="3">
        <v>10807</v>
      </c>
      <c r="BC4666" s="3">
        <v>9811</v>
      </c>
      <c r="BD4666" s="3">
        <v>10772</v>
      </c>
      <c r="BE4666" s="3">
        <v>6371</v>
      </c>
      <c r="BF4666" s="3">
        <v>9583</v>
      </c>
      <c r="BG4666" s="3">
        <v>7058</v>
      </c>
      <c r="BH4666" s="3">
        <v>8625</v>
      </c>
      <c r="BI4666" s="3">
        <v>6787</v>
      </c>
      <c r="BJ4666" s="3">
        <v>7750</v>
      </c>
      <c r="BK4666" s="3">
        <v>7364</v>
      </c>
      <c r="BL4666" s="3">
        <v>6324</v>
      </c>
      <c r="BM4666" s="3">
        <v>7344</v>
      </c>
      <c r="BN4666" s="3">
        <v>8170</v>
      </c>
    </row>
    <row r="4667" spans="1:66" x14ac:dyDescent="0.3">
      <c r="A4667" s="3" t="s">
        <v>1573</v>
      </c>
      <c r="B4667" s="3" t="s">
        <v>48</v>
      </c>
      <c r="C4667" s="3" t="s">
        <v>616</v>
      </c>
      <c r="D4667" s="3">
        <v>492</v>
      </c>
      <c r="E4667" s="3">
        <v>552</v>
      </c>
      <c r="F4667" s="3">
        <v>361</v>
      </c>
      <c r="G4667" s="3">
        <v>341</v>
      </c>
      <c r="H4667" s="3">
        <v>291</v>
      </c>
      <c r="I4667" s="3">
        <v>2082</v>
      </c>
      <c r="J4667" s="3">
        <v>907</v>
      </c>
      <c r="K4667" s="3">
        <v>223</v>
      </c>
      <c r="L4667" s="3">
        <v>286</v>
      </c>
      <c r="M4667" s="3">
        <v>269</v>
      </c>
      <c r="N4667" s="3">
        <v>188</v>
      </c>
      <c r="O4667" s="3">
        <v>103</v>
      </c>
      <c r="P4667" s="3">
        <v>123</v>
      </c>
      <c r="Q4667" s="3">
        <v>124</v>
      </c>
      <c r="R4667" s="3">
        <v>103</v>
      </c>
      <c r="S4667" s="3">
        <v>96</v>
      </c>
      <c r="T4667" s="3">
        <v>261</v>
      </c>
      <c r="U4667" s="3">
        <v>353</v>
      </c>
      <c r="V4667" s="3">
        <v>193</v>
      </c>
      <c r="W4667" s="3">
        <v>533</v>
      </c>
      <c r="X4667" s="3">
        <v>57</v>
      </c>
      <c r="Y4667" s="3">
        <v>28</v>
      </c>
      <c r="Z4667" s="3">
        <v>40</v>
      </c>
      <c r="AA4667" s="3">
        <v>56</v>
      </c>
      <c r="AB4667" s="3">
        <v>43</v>
      </c>
      <c r="AC4667" s="3">
        <v>56</v>
      </c>
      <c r="AD4667" s="3">
        <v>51</v>
      </c>
      <c r="AE4667" s="3">
        <v>87</v>
      </c>
      <c r="AF4667" s="3">
        <v>54</v>
      </c>
      <c r="AG4667" s="3">
        <v>93</v>
      </c>
      <c r="AH4667" s="3">
        <v>35</v>
      </c>
      <c r="AI4667" s="3">
        <v>21</v>
      </c>
      <c r="AJ4667" s="3">
        <v>25</v>
      </c>
      <c r="AK4667" s="3">
        <v>39</v>
      </c>
      <c r="AL4667" s="3">
        <v>22</v>
      </c>
      <c r="AM4667" s="3">
        <v>32</v>
      </c>
      <c r="AN4667" s="3">
        <v>28</v>
      </c>
      <c r="AO4667" s="3">
        <v>158</v>
      </c>
      <c r="AP4667" s="3">
        <v>48</v>
      </c>
      <c r="AQ4667" s="3">
        <v>21</v>
      </c>
      <c r="AR4667" s="3">
        <v>29</v>
      </c>
      <c r="AS4667" s="3">
        <v>38</v>
      </c>
      <c r="AT4667" s="3">
        <v>31</v>
      </c>
      <c r="AU4667" s="3">
        <v>28</v>
      </c>
      <c r="AV4667" s="3">
        <v>47</v>
      </c>
      <c r="AW4667" s="3">
        <v>77</v>
      </c>
      <c r="AX4667" s="3">
        <v>49</v>
      </c>
      <c r="AY4667" s="3">
        <v>23</v>
      </c>
      <c r="AZ4667" s="3">
        <v>13</v>
      </c>
      <c r="BA4667" s="3">
        <v>9</v>
      </c>
      <c r="BB4667" s="3">
        <v>10</v>
      </c>
      <c r="BC4667" s="3">
        <v>6</v>
      </c>
      <c r="BD4667" s="3">
        <v>3</v>
      </c>
      <c r="BE4667" s="3">
        <v>4</v>
      </c>
      <c r="BF4667" s="3">
        <v>5</v>
      </c>
      <c r="BG4667" s="3">
        <v>2</v>
      </c>
      <c r="BH4667" s="3">
        <v>2</v>
      </c>
      <c r="BI4667" s="3">
        <v>2</v>
      </c>
      <c r="BJ4667" s="3">
        <v>3</v>
      </c>
      <c r="BK4667" s="3">
        <v>3</v>
      </c>
      <c r="BL4667" s="3">
        <v>3</v>
      </c>
      <c r="BM4667" s="3">
        <v>2</v>
      </c>
      <c r="BN4667" s="3">
        <v>2</v>
      </c>
    </row>
    <row r="4668" spans="1:66" x14ac:dyDescent="0.3">
      <c r="A4668" s="3" t="s">
        <v>1573</v>
      </c>
      <c r="B4668" s="3" t="s">
        <v>48</v>
      </c>
      <c r="C4668" s="3" t="s">
        <v>614</v>
      </c>
      <c r="D4668" s="3">
        <v>1736</v>
      </c>
      <c r="E4668" s="3">
        <v>573</v>
      </c>
      <c r="F4668" s="3">
        <v>818</v>
      </c>
      <c r="G4668" s="3">
        <v>665</v>
      </c>
      <c r="H4668" s="3">
        <v>876</v>
      </c>
      <c r="I4668" s="3">
        <v>909</v>
      </c>
      <c r="J4668" s="3">
        <v>1267</v>
      </c>
      <c r="K4668" s="3">
        <v>1986</v>
      </c>
      <c r="L4668" s="3">
        <v>1988</v>
      </c>
      <c r="M4668" s="3">
        <v>2101</v>
      </c>
      <c r="N4668" s="3">
        <v>891</v>
      </c>
      <c r="O4668" s="3">
        <v>574</v>
      </c>
      <c r="P4668" s="3">
        <v>297</v>
      </c>
      <c r="Q4668" s="3">
        <v>218</v>
      </c>
      <c r="R4668" s="3">
        <v>182</v>
      </c>
      <c r="S4668" s="3">
        <v>133</v>
      </c>
      <c r="T4668" s="3">
        <v>179</v>
      </c>
      <c r="U4668" s="3">
        <v>298</v>
      </c>
      <c r="V4668" s="3">
        <v>324</v>
      </c>
      <c r="W4668" s="3">
        <v>2126</v>
      </c>
      <c r="X4668" s="3">
        <v>2705</v>
      </c>
      <c r="Y4668" s="3">
        <v>1276</v>
      </c>
      <c r="Z4668" s="3">
        <v>1140</v>
      </c>
      <c r="AA4668" s="3">
        <v>807</v>
      </c>
      <c r="AB4668" s="3">
        <v>416</v>
      </c>
      <c r="AC4668" s="3">
        <v>114</v>
      </c>
      <c r="AD4668" s="3">
        <v>268</v>
      </c>
      <c r="AE4668" s="3">
        <v>215</v>
      </c>
      <c r="AF4668" s="3">
        <v>69</v>
      </c>
      <c r="AG4668" s="3">
        <v>122</v>
      </c>
      <c r="AH4668" s="3">
        <v>56</v>
      </c>
      <c r="AI4668" s="3">
        <v>61</v>
      </c>
      <c r="AJ4668" s="3">
        <v>86</v>
      </c>
      <c r="AK4668" s="3">
        <v>55</v>
      </c>
      <c r="AL4668" s="3">
        <v>34</v>
      </c>
      <c r="AM4668" s="3">
        <v>58</v>
      </c>
      <c r="AN4668" s="3">
        <v>72</v>
      </c>
      <c r="AO4668" s="3">
        <v>105</v>
      </c>
      <c r="AP4668" s="3">
        <v>133</v>
      </c>
      <c r="AQ4668" s="3">
        <v>58</v>
      </c>
      <c r="AR4668" s="3">
        <v>64</v>
      </c>
      <c r="AS4668" s="3">
        <v>113</v>
      </c>
      <c r="AT4668" s="3">
        <v>90</v>
      </c>
      <c r="AU4668" s="3">
        <v>21</v>
      </c>
      <c r="AV4668" s="3">
        <v>18</v>
      </c>
      <c r="AW4668" s="3">
        <v>542</v>
      </c>
      <c r="AX4668" s="3">
        <v>12</v>
      </c>
      <c r="AY4668" s="3">
        <v>19</v>
      </c>
      <c r="AZ4668" s="3">
        <v>57</v>
      </c>
      <c r="BA4668" s="3">
        <v>89</v>
      </c>
      <c r="BB4668" s="3">
        <v>60</v>
      </c>
      <c r="BC4668" s="3">
        <v>11</v>
      </c>
      <c r="BD4668" s="3">
        <v>5</v>
      </c>
      <c r="BE4668" s="3">
        <v>3</v>
      </c>
      <c r="BF4668" s="3">
        <v>4</v>
      </c>
      <c r="BG4668" s="3">
        <v>9</v>
      </c>
      <c r="BH4668" s="3">
        <v>3</v>
      </c>
      <c r="BI4668" s="3">
        <v>2</v>
      </c>
      <c r="BJ4668" s="3">
        <v>3</v>
      </c>
      <c r="BK4668" s="3">
        <v>4</v>
      </c>
      <c r="BL4668" s="3">
        <v>6</v>
      </c>
      <c r="BM4668" s="3">
        <v>4</v>
      </c>
      <c r="BN4668" s="3">
        <v>3</v>
      </c>
    </row>
    <row r="4669" spans="1:66" x14ac:dyDescent="0.3">
      <c r="A4669" s="3" t="s">
        <v>1573</v>
      </c>
      <c r="B4669" s="3" t="s">
        <v>48</v>
      </c>
      <c r="C4669" s="3" t="s">
        <v>612</v>
      </c>
      <c r="D4669" s="3">
        <v>1721</v>
      </c>
      <c r="E4669" s="3">
        <v>1931</v>
      </c>
      <c r="F4669" s="3">
        <v>1263</v>
      </c>
      <c r="G4669" s="3">
        <v>1192</v>
      </c>
      <c r="H4669" s="3">
        <v>1020</v>
      </c>
      <c r="I4669" s="3">
        <v>7287</v>
      </c>
      <c r="J4669" s="3">
        <v>3176</v>
      </c>
      <c r="K4669" s="3">
        <v>782</v>
      </c>
      <c r="L4669" s="3">
        <v>1003</v>
      </c>
      <c r="M4669" s="3">
        <v>940</v>
      </c>
      <c r="N4669" s="3">
        <v>657</v>
      </c>
      <c r="O4669" s="3">
        <v>361</v>
      </c>
      <c r="P4669" s="3">
        <v>430</v>
      </c>
      <c r="Q4669" s="3">
        <v>435</v>
      </c>
      <c r="R4669" s="3">
        <v>361</v>
      </c>
      <c r="S4669" s="3">
        <v>338</v>
      </c>
      <c r="T4669" s="3">
        <v>912</v>
      </c>
      <c r="U4669" s="3">
        <v>1234</v>
      </c>
      <c r="V4669" s="3">
        <v>674</v>
      </c>
      <c r="W4669" s="3">
        <v>1865</v>
      </c>
      <c r="X4669" s="3">
        <v>28</v>
      </c>
      <c r="Y4669" s="3">
        <v>57</v>
      </c>
      <c r="Z4669" s="3">
        <v>102</v>
      </c>
      <c r="AA4669" s="3">
        <v>167</v>
      </c>
      <c r="AB4669" s="3">
        <v>189</v>
      </c>
      <c r="AC4669" s="3">
        <v>153</v>
      </c>
      <c r="AD4669" s="3">
        <v>104</v>
      </c>
      <c r="AE4669" s="3">
        <v>105</v>
      </c>
      <c r="AF4669" s="3">
        <v>114</v>
      </c>
      <c r="AG4669" s="3">
        <v>101</v>
      </c>
      <c r="AH4669" s="3">
        <v>63</v>
      </c>
      <c r="AI4669" s="3">
        <v>56</v>
      </c>
      <c r="AJ4669" s="3">
        <v>75</v>
      </c>
      <c r="AK4669" s="3">
        <v>111</v>
      </c>
      <c r="AL4669" s="3">
        <v>43</v>
      </c>
      <c r="AM4669" s="3">
        <v>72</v>
      </c>
      <c r="AN4669" s="3">
        <v>109</v>
      </c>
      <c r="AO4669" s="3">
        <v>66</v>
      </c>
      <c r="AP4669" s="3">
        <v>101</v>
      </c>
      <c r="AQ4669" s="3">
        <v>1962</v>
      </c>
      <c r="AR4669" s="3">
        <v>112</v>
      </c>
      <c r="AS4669" s="3">
        <v>81</v>
      </c>
      <c r="AT4669" s="3">
        <v>54</v>
      </c>
      <c r="AU4669" s="3">
        <v>62</v>
      </c>
      <c r="AV4669" s="3">
        <v>59</v>
      </c>
      <c r="AW4669" s="3">
        <v>54</v>
      </c>
      <c r="AX4669" s="3">
        <v>26</v>
      </c>
      <c r="AY4669" s="3">
        <v>13</v>
      </c>
      <c r="AZ4669" s="3">
        <v>8</v>
      </c>
      <c r="BA4669" s="3">
        <v>15</v>
      </c>
      <c r="BB4669" s="3">
        <v>14</v>
      </c>
      <c r="BC4669" s="3">
        <v>6</v>
      </c>
      <c r="BD4669" s="3">
        <v>2</v>
      </c>
      <c r="BE4669" s="3">
        <v>2</v>
      </c>
      <c r="BF4669" s="3">
        <v>5</v>
      </c>
      <c r="BG4669" s="3">
        <v>2</v>
      </c>
      <c r="BH4669" s="3">
        <v>53</v>
      </c>
      <c r="BI4669" s="3">
        <v>1</v>
      </c>
      <c r="BJ4669" s="3">
        <v>3</v>
      </c>
      <c r="BK4669" s="3">
        <v>3</v>
      </c>
      <c r="BL4669" s="3">
        <v>2</v>
      </c>
      <c r="BM4669" s="3">
        <v>11</v>
      </c>
      <c r="BN4669" s="3">
        <v>10</v>
      </c>
    </row>
    <row r="4670" spans="1:66" x14ac:dyDescent="0.3">
      <c r="A4670" s="3" t="s">
        <v>1573</v>
      </c>
      <c r="B4670" s="3" t="s">
        <v>48</v>
      </c>
      <c r="C4670" s="3" t="s">
        <v>610</v>
      </c>
      <c r="D4670" s="3">
        <v>3948</v>
      </c>
      <c r="E4670" s="3">
        <v>3056</v>
      </c>
      <c r="F4670" s="3">
        <v>2442</v>
      </c>
      <c r="G4670" s="3">
        <v>2198</v>
      </c>
      <c r="H4670" s="3">
        <v>2187</v>
      </c>
      <c r="I4670" s="3">
        <v>10278</v>
      </c>
      <c r="J4670" s="3">
        <v>5350</v>
      </c>
      <c r="K4670" s="3">
        <v>2992</v>
      </c>
      <c r="L4670" s="3">
        <v>3277</v>
      </c>
      <c r="M4670" s="3">
        <v>3310</v>
      </c>
      <c r="N4670" s="3">
        <v>1735</v>
      </c>
      <c r="O4670" s="3">
        <v>1038</v>
      </c>
      <c r="P4670" s="3">
        <v>850</v>
      </c>
      <c r="Q4670" s="3">
        <v>777</v>
      </c>
      <c r="R4670" s="3">
        <v>646</v>
      </c>
      <c r="S4670" s="3">
        <v>567</v>
      </c>
      <c r="T4670" s="3">
        <v>1352</v>
      </c>
      <c r="U4670" s="3">
        <v>1886</v>
      </c>
      <c r="V4670" s="3">
        <v>1191</v>
      </c>
      <c r="W4670" s="3">
        <v>4525</v>
      </c>
      <c r="X4670" s="3">
        <v>2790</v>
      </c>
      <c r="Y4670" s="3">
        <v>1361</v>
      </c>
      <c r="Z4670" s="3">
        <v>1282</v>
      </c>
      <c r="AA4670" s="3">
        <v>1031</v>
      </c>
      <c r="AB4670" s="3">
        <v>648</v>
      </c>
      <c r="AC4670" s="3">
        <v>323</v>
      </c>
      <c r="AD4670" s="3">
        <v>424</v>
      </c>
      <c r="AE4670" s="3">
        <v>407</v>
      </c>
      <c r="AF4670" s="3">
        <v>237</v>
      </c>
      <c r="AG4670" s="3">
        <v>317</v>
      </c>
      <c r="AH4670" s="3">
        <v>155</v>
      </c>
      <c r="AI4670" s="3">
        <v>138</v>
      </c>
      <c r="AJ4670" s="3">
        <v>186</v>
      </c>
      <c r="AK4670" s="3">
        <v>205</v>
      </c>
      <c r="AL4670" s="3">
        <v>99</v>
      </c>
      <c r="AM4670" s="3">
        <v>162</v>
      </c>
      <c r="AN4670" s="3">
        <v>209</v>
      </c>
      <c r="AO4670" s="3">
        <v>329</v>
      </c>
      <c r="AP4670" s="3">
        <v>282</v>
      </c>
      <c r="AQ4670" s="3">
        <v>2042</v>
      </c>
      <c r="AR4670" s="3">
        <v>205</v>
      </c>
      <c r="AS4670" s="3">
        <v>232</v>
      </c>
      <c r="AT4670" s="3">
        <v>175</v>
      </c>
      <c r="AU4670" s="3">
        <v>111</v>
      </c>
      <c r="AV4670" s="3">
        <v>124</v>
      </c>
      <c r="AW4670" s="3">
        <v>673</v>
      </c>
      <c r="AX4670" s="3">
        <v>87</v>
      </c>
      <c r="AY4670" s="3">
        <v>54</v>
      </c>
      <c r="AZ4670" s="3">
        <v>78</v>
      </c>
      <c r="BA4670" s="3">
        <v>113</v>
      </c>
      <c r="BB4670" s="3">
        <v>84</v>
      </c>
      <c r="BC4670" s="3">
        <v>23</v>
      </c>
      <c r="BD4670" s="3">
        <v>11</v>
      </c>
      <c r="BE4670" s="3">
        <v>9</v>
      </c>
      <c r="BF4670" s="3">
        <v>15</v>
      </c>
      <c r="BG4670" s="3">
        <v>13</v>
      </c>
      <c r="BH4670" s="3">
        <v>57</v>
      </c>
      <c r="BI4670" s="3">
        <v>5</v>
      </c>
      <c r="BJ4670" s="3">
        <v>9</v>
      </c>
      <c r="BK4670" s="3">
        <v>10</v>
      </c>
      <c r="BL4670" s="3">
        <v>11</v>
      </c>
      <c r="BM4670" s="3">
        <v>17</v>
      </c>
      <c r="BN4670" s="3">
        <v>15</v>
      </c>
    </row>
    <row r="4671" spans="1:66" x14ac:dyDescent="0.3">
      <c r="A4671" s="3" t="s">
        <v>1573</v>
      </c>
      <c r="B4671" s="3" t="s">
        <v>48</v>
      </c>
      <c r="C4671" s="3" t="s">
        <v>410</v>
      </c>
      <c r="D4671" s="3">
        <v>3948</v>
      </c>
      <c r="E4671" s="3">
        <v>3056</v>
      </c>
      <c r="F4671" s="3">
        <v>2442</v>
      </c>
      <c r="G4671" s="3">
        <v>2198</v>
      </c>
      <c r="H4671" s="3">
        <v>2187</v>
      </c>
      <c r="I4671" s="3">
        <v>10278</v>
      </c>
      <c r="J4671" s="3">
        <v>5350</v>
      </c>
      <c r="K4671" s="3">
        <v>2992</v>
      </c>
      <c r="L4671" s="3">
        <v>3277</v>
      </c>
      <c r="M4671" s="3">
        <v>3310</v>
      </c>
      <c r="N4671" s="3">
        <v>1735</v>
      </c>
      <c r="O4671" s="3">
        <v>1038</v>
      </c>
      <c r="P4671" s="3">
        <v>850</v>
      </c>
      <c r="Q4671" s="3">
        <v>777</v>
      </c>
      <c r="R4671" s="3">
        <v>646</v>
      </c>
      <c r="S4671" s="3">
        <v>567</v>
      </c>
      <c r="T4671" s="3">
        <v>1352</v>
      </c>
      <c r="U4671" s="3">
        <v>1886</v>
      </c>
      <c r="V4671" s="3">
        <v>1191</v>
      </c>
      <c r="W4671" s="3">
        <v>4525</v>
      </c>
      <c r="X4671" s="3">
        <v>2790</v>
      </c>
      <c r="Y4671" s="3">
        <v>1361</v>
      </c>
      <c r="Z4671" s="3">
        <v>1282</v>
      </c>
      <c r="AA4671" s="3">
        <v>1031</v>
      </c>
      <c r="AB4671" s="3">
        <v>648</v>
      </c>
      <c r="AC4671" s="3">
        <v>323</v>
      </c>
      <c r="AD4671" s="3">
        <v>424</v>
      </c>
      <c r="AE4671" s="3">
        <v>407</v>
      </c>
      <c r="AF4671" s="3">
        <v>237</v>
      </c>
      <c r="AG4671" s="3">
        <v>317</v>
      </c>
      <c r="AH4671" s="3">
        <v>155</v>
      </c>
      <c r="AI4671" s="3">
        <v>138</v>
      </c>
      <c r="AJ4671" s="3">
        <v>186</v>
      </c>
      <c r="AK4671" s="3">
        <v>205</v>
      </c>
      <c r="AL4671" s="3">
        <v>99</v>
      </c>
      <c r="AM4671" s="3">
        <v>162</v>
      </c>
      <c r="AN4671" s="3">
        <v>209</v>
      </c>
      <c r="AO4671" s="3">
        <v>329</v>
      </c>
      <c r="AP4671" s="3">
        <v>282</v>
      </c>
      <c r="AQ4671" s="3">
        <v>2042</v>
      </c>
      <c r="AR4671" s="3">
        <v>205</v>
      </c>
      <c r="AS4671" s="3">
        <v>232</v>
      </c>
      <c r="AT4671" s="3">
        <v>175</v>
      </c>
      <c r="AU4671" s="3">
        <v>111</v>
      </c>
      <c r="AV4671" s="3">
        <v>124</v>
      </c>
      <c r="AW4671" s="3">
        <v>673</v>
      </c>
      <c r="AX4671" s="3">
        <v>87</v>
      </c>
      <c r="AY4671" s="3">
        <v>54</v>
      </c>
      <c r="AZ4671" s="3">
        <v>78</v>
      </c>
      <c r="BA4671" s="3">
        <v>113</v>
      </c>
      <c r="BB4671" s="3">
        <v>84</v>
      </c>
      <c r="BC4671" s="3">
        <v>23</v>
      </c>
      <c r="BD4671" s="3">
        <v>11</v>
      </c>
      <c r="BE4671" s="3">
        <v>9</v>
      </c>
      <c r="BF4671" s="3">
        <v>15</v>
      </c>
      <c r="BG4671" s="3">
        <v>13</v>
      </c>
      <c r="BH4671" s="3">
        <v>57</v>
      </c>
      <c r="BI4671" s="3">
        <v>5</v>
      </c>
      <c r="BJ4671" s="3">
        <v>9</v>
      </c>
      <c r="BK4671" s="3">
        <v>10</v>
      </c>
      <c r="BL4671" s="3">
        <v>11</v>
      </c>
      <c r="BM4671" s="3">
        <v>17</v>
      </c>
      <c r="BN4671" s="3">
        <v>15</v>
      </c>
    </row>
    <row r="4672" spans="1:66" x14ac:dyDescent="0.3">
      <c r="A4672" s="3" t="s">
        <v>1573</v>
      </c>
      <c r="B4672" s="3" t="s">
        <v>48</v>
      </c>
      <c r="C4672" s="3" t="s">
        <v>1591</v>
      </c>
      <c r="BH4672" s="3">
        <v>2409.6</v>
      </c>
      <c r="BI4672" s="3">
        <v>2444.1</v>
      </c>
      <c r="BJ4672" s="3">
        <v>2432.6</v>
      </c>
      <c r="BK4672" s="3">
        <v>2443.1</v>
      </c>
      <c r="BL4672" s="3">
        <v>2421.5</v>
      </c>
      <c r="BM4672" s="3">
        <v>2429.1</v>
      </c>
      <c r="BN4672" s="3">
        <v>2423.1999999999998</v>
      </c>
    </row>
    <row r="4673" spans="1:66" x14ac:dyDescent="0.3">
      <c r="A4673" s="3" t="s">
        <v>1573</v>
      </c>
      <c r="B4673" s="3" t="s">
        <v>48</v>
      </c>
      <c r="C4673" s="3" t="s">
        <v>608</v>
      </c>
      <c r="D4673" s="3">
        <v>0</v>
      </c>
      <c r="E4673" s="3">
        <v>0</v>
      </c>
      <c r="F4673" s="3">
        <v>0</v>
      </c>
      <c r="G4673" s="3">
        <v>0</v>
      </c>
      <c r="H4673" s="3">
        <v>0</v>
      </c>
      <c r="I4673" s="3">
        <v>0</v>
      </c>
      <c r="J4673" s="3">
        <v>0</v>
      </c>
      <c r="K4673" s="3">
        <v>0</v>
      </c>
      <c r="L4673" s="3">
        <v>0</v>
      </c>
      <c r="M4673" s="3">
        <v>0</v>
      </c>
      <c r="N4673" s="3">
        <v>0</v>
      </c>
      <c r="O4673" s="3">
        <v>0</v>
      </c>
      <c r="P4673" s="3">
        <v>0</v>
      </c>
      <c r="Q4673" s="3">
        <v>0</v>
      </c>
      <c r="R4673" s="3">
        <v>0</v>
      </c>
      <c r="S4673" s="3">
        <v>0</v>
      </c>
      <c r="T4673" s="3">
        <v>0</v>
      </c>
      <c r="U4673" s="3">
        <v>0</v>
      </c>
      <c r="V4673" s="3">
        <v>0</v>
      </c>
      <c r="W4673" s="3">
        <v>0</v>
      </c>
      <c r="X4673" s="3">
        <v>0</v>
      </c>
      <c r="Y4673" s="3">
        <v>0</v>
      </c>
      <c r="Z4673" s="3">
        <v>0</v>
      </c>
      <c r="AA4673" s="3">
        <v>0</v>
      </c>
      <c r="AB4673" s="3">
        <v>0</v>
      </c>
      <c r="AC4673" s="3">
        <v>0</v>
      </c>
      <c r="AD4673" s="3">
        <v>0</v>
      </c>
      <c r="AE4673" s="3">
        <v>0</v>
      </c>
      <c r="AF4673" s="3">
        <v>0</v>
      </c>
      <c r="AG4673" s="3">
        <v>0</v>
      </c>
      <c r="AH4673" s="3">
        <v>0</v>
      </c>
      <c r="AI4673" s="3">
        <v>0</v>
      </c>
      <c r="AJ4673" s="3">
        <v>0</v>
      </c>
      <c r="AK4673" s="3">
        <v>0</v>
      </c>
      <c r="AL4673" s="3">
        <v>0</v>
      </c>
      <c r="AM4673" s="3">
        <v>0</v>
      </c>
      <c r="AN4673" s="3">
        <v>0</v>
      </c>
      <c r="AO4673" s="3">
        <v>0</v>
      </c>
      <c r="AP4673" s="3">
        <v>0</v>
      </c>
      <c r="AQ4673" s="3">
        <v>0</v>
      </c>
      <c r="AR4673" s="3">
        <v>0</v>
      </c>
      <c r="AS4673" s="3">
        <v>0</v>
      </c>
      <c r="AT4673" s="3">
        <v>0</v>
      </c>
      <c r="AU4673" s="3">
        <v>0</v>
      </c>
      <c r="AV4673" s="3">
        <v>0</v>
      </c>
      <c r="AW4673" s="3">
        <v>0</v>
      </c>
      <c r="AX4673" s="3">
        <v>0</v>
      </c>
      <c r="AY4673" s="3">
        <v>0</v>
      </c>
      <c r="AZ4673" s="3">
        <v>0</v>
      </c>
      <c r="BA4673" s="3">
        <v>0</v>
      </c>
      <c r="BB4673" s="3">
        <v>0</v>
      </c>
      <c r="BC4673" s="3">
        <v>0</v>
      </c>
      <c r="BD4673" s="3">
        <v>0</v>
      </c>
      <c r="BE4673" s="3">
        <v>0</v>
      </c>
      <c r="BF4673" s="3">
        <v>0</v>
      </c>
      <c r="BG4673" s="3">
        <v>0</v>
      </c>
      <c r="BH4673" s="3">
        <v>0</v>
      </c>
      <c r="BI4673" s="3">
        <v>0</v>
      </c>
      <c r="BJ4673" s="3">
        <v>0</v>
      </c>
      <c r="BK4673" s="3">
        <v>0</v>
      </c>
      <c r="BL4673" s="3">
        <v>0</v>
      </c>
      <c r="BM4673" s="3">
        <v>0</v>
      </c>
      <c r="BN4673" s="3">
        <v>0</v>
      </c>
    </row>
    <row r="4674" spans="1:66" x14ac:dyDescent="0.3">
      <c r="A4674" s="3" t="s">
        <v>1573</v>
      </c>
      <c r="B4674" s="3" t="s">
        <v>48</v>
      </c>
      <c r="C4674" s="3" t="s">
        <v>607</v>
      </c>
      <c r="D4674" s="3">
        <v>11884</v>
      </c>
      <c r="E4674" s="3">
        <v>12289</v>
      </c>
      <c r="F4674" s="3">
        <v>14306</v>
      </c>
      <c r="G4674" s="3">
        <v>15828</v>
      </c>
      <c r="H4674" s="3">
        <v>16709</v>
      </c>
      <c r="I4674" s="3">
        <v>17426</v>
      </c>
      <c r="J4674" s="3">
        <v>19332</v>
      </c>
      <c r="K4674" s="3">
        <v>19874</v>
      </c>
      <c r="L4674" s="3">
        <v>22478</v>
      </c>
      <c r="M4674" s="3">
        <v>24620</v>
      </c>
      <c r="N4674" s="3">
        <v>27727</v>
      </c>
      <c r="O4674" s="3">
        <v>29205</v>
      </c>
      <c r="P4674" s="3">
        <v>31486</v>
      </c>
      <c r="Q4674" s="3">
        <v>33093</v>
      </c>
      <c r="R4674" s="3">
        <v>33080</v>
      </c>
      <c r="S4674" s="3">
        <v>39112</v>
      </c>
      <c r="T4674" s="3">
        <v>41325</v>
      </c>
      <c r="U4674" s="3">
        <v>44932</v>
      </c>
      <c r="V4674" s="3">
        <v>47340</v>
      </c>
      <c r="W4674" s="3">
        <v>46508</v>
      </c>
      <c r="X4674" s="3">
        <v>49400</v>
      </c>
      <c r="Y4674" s="3">
        <v>50877</v>
      </c>
      <c r="Z4674" s="3">
        <v>50502</v>
      </c>
      <c r="AA4674" s="3">
        <v>51305</v>
      </c>
      <c r="AB4674" s="3">
        <v>53652</v>
      </c>
      <c r="AC4674" s="3">
        <v>56679</v>
      </c>
      <c r="AD4674" s="3">
        <v>56507</v>
      </c>
      <c r="AE4674" s="3">
        <v>58190</v>
      </c>
      <c r="AF4674" s="3">
        <v>62361</v>
      </c>
      <c r="AG4674" s="3">
        <v>64956</v>
      </c>
      <c r="AH4674" s="3">
        <v>84552</v>
      </c>
      <c r="AI4674" s="3">
        <v>89251</v>
      </c>
      <c r="AJ4674" s="3">
        <v>86581</v>
      </c>
      <c r="AK4674" s="3">
        <v>89041</v>
      </c>
      <c r="AL4674" s="3">
        <v>91755</v>
      </c>
      <c r="AM4674" s="3">
        <v>92792</v>
      </c>
      <c r="AN4674" s="3">
        <v>101090</v>
      </c>
      <c r="AO4674" s="3">
        <v>108642</v>
      </c>
      <c r="AP4674" s="3">
        <v>108950</v>
      </c>
      <c r="AQ4674" s="3">
        <v>107858</v>
      </c>
      <c r="AR4674" s="3">
        <v>115411</v>
      </c>
      <c r="AS4674" s="3">
        <v>113085</v>
      </c>
      <c r="AT4674" s="3">
        <v>116402</v>
      </c>
      <c r="AU4674" s="3">
        <v>116710</v>
      </c>
      <c r="AV4674" s="3">
        <v>119193</v>
      </c>
      <c r="AW4674" s="3">
        <v>123245</v>
      </c>
      <c r="AX4674" s="3">
        <v>123560</v>
      </c>
      <c r="AY4674" s="3">
        <v>122631</v>
      </c>
      <c r="AZ4674" s="3">
        <v>122043</v>
      </c>
      <c r="BA4674" s="3">
        <v>116183</v>
      </c>
      <c r="BB4674" s="3">
        <v>118380</v>
      </c>
      <c r="BC4674" s="3">
        <v>117547</v>
      </c>
      <c r="BD4674" s="3">
        <v>112838</v>
      </c>
      <c r="BE4674" s="3">
        <v>100627</v>
      </c>
      <c r="BF4674" s="3">
        <v>98118</v>
      </c>
      <c r="BG4674" s="3">
        <v>96450</v>
      </c>
      <c r="BH4674" s="3">
        <v>89968</v>
      </c>
      <c r="BI4674" s="3">
        <v>80211</v>
      </c>
      <c r="BJ4674" s="3">
        <v>81692</v>
      </c>
      <c r="BK4674" s="3">
        <v>75540</v>
      </c>
      <c r="BL4674" s="3">
        <v>66396</v>
      </c>
      <c r="BM4674" s="3">
        <v>66873</v>
      </c>
      <c r="BN4674" s="3">
        <v>65767</v>
      </c>
    </row>
    <row r="4675" spans="1:66" x14ac:dyDescent="0.3">
      <c r="A4675" s="3" t="s">
        <v>1573</v>
      </c>
      <c r="B4675" s="3" t="s">
        <v>48</v>
      </c>
      <c r="C4675" s="3" t="s">
        <v>606</v>
      </c>
      <c r="D4675" s="3">
        <v>20172</v>
      </c>
      <c r="E4675" s="3">
        <v>20962</v>
      </c>
      <c r="F4675" s="3">
        <v>21037</v>
      </c>
      <c r="G4675" s="3">
        <v>23776</v>
      </c>
      <c r="H4675" s="3">
        <v>25614</v>
      </c>
      <c r="I4675" s="3">
        <v>26189</v>
      </c>
      <c r="J4675" s="3">
        <v>28305</v>
      </c>
      <c r="K4675" s="3">
        <v>28476</v>
      </c>
      <c r="L4675" s="3">
        <v>30205</v>
      </c>
      <c r="M4675" s="3">
        <v>30767</v>
      </c>
      <c r="N4675" s="3">
        <v>31789</v>
      </c>
      <c r="O4675" s="3">
        <v>32355</v>
      </c>
      <c r="P4675" s="3">
        <v>34049</v>
      </c>
      <c r="Q4675" s="3">
        <v>36663</v>
      </c>
      <c r="R4675" s="3">
        <v>37277</v>
      </c>
      <c r="S4675" s="3">
        <v>43294</v>
      </c>
      <c r="T4675" s="3">
        <v>45957</v>
      </c>
      <c r="U4675" s="3">
        <v>50412</v>
      </c>
      <c r="V4675" s="3">
        <v>54034</v>
      </c>
      <c r="W4675" s="3">
        <v>55937</v>
      </c>
      <c r="X4675" s="3">
        <v>56942</v>
      </c>
      <c r="Y4675" s="3">
        <v>53242</v>
      </c>
      <c r="Z4675" s="3">
        <v>48136</v>
      </c>
      <c r="AA4675" s="3">
        <v>46803</v>
      </c>
      <c r="AB4675" s="3">
        <v>47624</v>
      </c>
      <c r="AC4675" s="3">
        <v>49695</v>
      </c>
      <c r="AD4675" s="3">
        <v>48174</v>
      </c>
      <c r="AE4675" s="3">
        <v>49471</v>
      </c>
      <c r="AF4675" s="3">
        <v>53406</v>
      </c>
      <c r="AG4675" s="3">
        <v>55494</v>
      </c>
      <c r="AH4675" s="3">
        <v>71623</v>
      </c>
      <c r="AI4675" s="3">
        <v>74415</v>
      </c>
      <c r="AJ4675" s="3">
        <v>75074</v>
      </c>
      <c r="AK4675" s="3">
        <v>76569</v>
      </c>
      <c r="AL4675" s="3">
        <v>78796</v>
      </c>
      <c r="AM4675" s="3">
        <v>81555</v>
      </c>
      <c r="AN4675" s="3">
        <v>81940</v>
      </c>
      <c r="AO4675" s="3">
        <v>84483</v>
      </c>
      <c r="AP4675" s="3">
        <v>84772</v>
      </c>
      <c r="AQ4675" s="3">
        <v>89875</v>
      </c>
      <c r="AR4675" s="3">
        <v>89572</v>
      </c>
      <c r="AS4675" s="3">
        <v>90440</v>
      </c>
      <c r="AT4675" s="3">
        <v>86168</v>
      </c>
      <c r="AU4675" s="3">
        <v>88114</v>
      </c>
      <c r="AV4675" s="3">
        <v>93759</v>
      </c>
      <c r="AW4675" s="3">
        <v>95207</v>
      </c>
      <c r="AX4675" s="3">
        <v>95783</v>
      </c>
      <c r="AY4675" s="3">
        <v>86266</v>
      </c>
      <c r="AZ4675" s="3">
        <v>86375</v>
      </c>
      <c r="BA4675" s="3">
        <v>78095</v>
      </c>
      <c r="BB4675" s="3">
        <v>81682</v>
      </c>
      <c r="BC4675" s="3">
        <v>81386</v>
      </c>
      <c r="BD4675" s="3">
        <v>80608</v>
      </c>
      <c r="BE4675" s="3">
        <v>72669</v>
      </c>
      <c r="BF4675" s="3">
        <v>73313</v>
      </c>
      <c r="BG4675" s="3">
        <v>70405</v>
      </c>
      <c r="BH4675" s="3">
        <v>64633</v>
      </c>
      <c r="BI4675" s="3">
        <v>58786</v>
      </c>
      <c r="BJ4675" s="3">
        <v>59018</v>
      </c>
      <c r="BK4675" s="3">
        <v>55114</v>
      </c>
      <c r="BL4675" s="3">
        <v>49420</v>
      </c>
      <c r="BM4675" s="3">
        <v>49496</v>
      </c>
      <c r="BN4675" s="3">
        <v>48909</v>
      </c>
    </row>
    <row r="4676" spans="1:66" x14ac:dyDescent="0.3">
      <c r="A4676" s="3" t="s">
        <v>1573</v>
      </c>
      <c r="B4676" s="3" t="s">
        <v>48</v>
      </c>
      <c r="C4676" s="3" t="s">
        <v>605</v>
      </c>
      <c r="D4676" s="3">
        <v>16233</v>
      </c>
      <c r="E4676" s="3">
        <v>16669</v>
      </c>
      <c r="F4676" s="3">
        <v>18087</v>
      </c>
      <c r="G4676" s="3">
        <v>20394</v>
      </c>
      <c r="H4676" s="3">
        <v>21329</v>
      </c>
      <c r="I4676" s="3">
        <v>21818</v>
      </c>
      <c r="J4676" s="3">
        <v>24376</v>
      </c>
      <c r="K4676" s="3">
        <v>24413</v>
      </c>
      <c r="L4676" s="3">
        <v>28842</v>
      </c>
      <c r="M4676" s="3">
        <v>32505</v>
      </c>
      <c r="N4676" s="3">
        <v>37378</v>
      </c>
      <c r="O4676" s="3">
        <v>38552</v>
      </c>
      <c r="P4676" s="3">
        <v>41575</v>
      </c>
      <c r="Q4676" s="3">
        <v>45138</v>
      </c>
      <c r="R4676" s="3">
        <v>46381</v>
      </c>
      <c r="S4676" s="3">
        <v>39672</v>
      </c>
      <c r="T4676" s="3">
        <v>40787</v>
      </c>
      <c r="U4676" s="3">
        <v>43813</v>
      </c>
      <c r="V4676" s="3">
        <v>47864</v>
      </c>
      <c r="W4676" s="3">
        <v>45235</v>
      </c>
      <c r="X4676" s="3">
        <v>52180</v>
      </c>
      <c r="Y4676" s="3">
        <v>54070</v>
      </c>
      <c r="Z4676" s="3">
        <v>54255</v>
      </c>
      <c r="AA4676" s="3">
        <v>57768</v>
      </c>
      <c r="AB4676" s="3">
        <v>55960</v>
      </c>
      <c r="AC4676" s="3">
        <v>56819</v>
      </c>
      <c r="AD4676" s="3">
        <v>56405</v>
      </c>
      <c r="AE4676" s="3">
        <v>58666</v>
      </c>
      <c r="AF4676" s="3">
        <v>63199</v>
      </c>
      <c r="AG4676" s="3">
        <v>63325</v>
      </c>
      <c r="AH4676" s="3">
        <v>84266</v>
      </c>
      <c r="AI4676" s="3">
        <v>89234</v>
      </c>
      <c r="AJ4676" s="3">
        <v>78827</v>
      </c>
      <c r="AK4676" s="3">
        <v>87867</v>
      </c>
      <c r="AL4676" s="3">
        <v>88680</v>
      </c>
      <c r="AM4676" s="3">
        <v>90270</v>
      </c>
      <c r="AN4676" s="3">
        <v>94739</v>
      </c>
      <c r="AO4676" s="3">
        <v>97990</v>
      </c>
      <c r="AP4676" s="3">
        <v>102747</v>
      </c>
      <c r="AQ4676" s="3">
        <v>99841</v>
      </c>
      <c r="AR4676" s="3">
        <v>109780</v>
      </c>
      <c r="AS4676" s="3">
        <v>103218</v>
      </c>
      <c r="AT4676" s="3">
        <v>107719</v>
      </c>
      <c r="AU4676" s="3">
        <v>106959</v>
      </c>
      <c r="AV4676" s="3">
        <v>107007</v>
      </c>
      <c r="AW4676" s="3">
        <v>114317</v>
      </c>
      <c r="AX4676" s="3">
        <v>112833</v>
      </c>
      <c r="AY4676" s="3">
        <v>109416</v>
      </c>
      <c r="AZ4676" s="3">
        <v>106338</v>
      </c>
      <c r="BA4676" s="3">
        <v>101800</v>
      </c>
      <c r="BB4676" s="3">
        <v>109930</v>
      </c>
      <c r="BC4676" s="3">
        <v>108017</v>
      </c>
      <c r="BD4676" s="3">
        <v>100726</v>
      </c>
      <c r="BE4676" s="3">
        <v>89723</v>
      </c>
      <c r="BF4676" s="3">
        <v>87289</v>
      </c>
      <c r="BG4676" s="3">
        <v>83039</v>
      </c>
      <c r="BH4676" s="3">
        <v>76501</v>
      </c>
      <c r="BI4676" s="3">
        <v>66320</v>
      </c>
      <c r="BJ4676" s="3">
        <v>71680</v>
      </c>
      <c r="BK4676" s="3">
        <v>64692</v>
      </c>
      <c r="BL4676" s="3">
        <v>60800</v>
      </c>
      <c r="BM4676" s="3">
        <v>59962</v>
      </c>
      <c r="BN4676" s="3">
        <v>60191</v>
      </c>
    </row>
    <row r="4677" spans="1:66" x14ac:dyDescent="0.3">
      <c r="A4677" s="3" t="s">
        <v>1573</v>
      </c>
      <c r="B4677" s="3" t="s">
        <v>48</v>
      </c>
      <c r="C4677" s="3" t="s">
        <v>264</v>
      </c>
      <c r="D4677" s="3">
        <v>48289</v>
      </c>
      <c r="E4677" s="3">
        <v>49919</v>
      </c>
      <c r="F4677" s="3">
        <v>53431</v>
      </c>
      <c r="G4677" s="3">
        <v>59998</v>
      </c>
      <c r="H4677" s="3">
        <v>63651</v>
      </c>
      <c r="I4677" s="3">
        <v>65434</v>
      </c>
      <c r="J4677" s="3">
        <v>72013</v>
      </c>
      <c r="K4677" s="3">
        <v>72763</v>
      </c>
      <c r="L4677" s="3">
        <v>81526</v>
      </c>
      <c r="M4677" s="3">
        <v>87892</v>
      </c>
      <c r="N4677" s="3">
        <v>96894</v>
      </c>
      <c r="O4677" s="3">
        <v>100112</v>
      </c>
      <c r="P4677" s="3">
        <v>107110</v>
      </c>
      <c r="Q4677" s="3">
        <v>114894</v>
      </c>
      <c r="R4677" s="3">
        <v>116738</v>
      </c>
      <c r="S4677" s="3">
        <v>122078</v>
      </c>
      <c r="T4677" s="3">
        <v>128069</v>
      </c>
      <c r="U4677" s="3">
        <v>139157</v>
      </c>
      <c r="V4677" s="3">
        <v>149238</v>
      </c>
      <c r="W4677" s="3">
        <v>147681</v>
      </c>
      <c r="X4677" s="3">
        <v>158522</v>
      </c>
      <c r="Y4677" s="3">
        <v>158188</v>
      </c>
      <c r="Z4677" s="3">
        <v>152893</v>
      </c>
      <c r="AA4677" s="3">
        <v>155875</v>
      </c>
      <c r="AB4677" s="3">
        <v>157236</v>
      </c>
      <c r="AC4677" s="3">
        <v>163193</v>
      </c>
      <c r="AD4677" s="3">
        <v>161086</v>
      </c>
      <c r="AE4677" s="3">
        <v>166326</v>
      </c>
      <c r="AF4677" s="3">
        <v>178965</v>
      </c>
      <c r="AG4677" s="3">
        <v>183775</v>
      </c>
      <c r="AH4677" s="3">
        <v>240441</v>
      </c>
      <c r="AI4677" s="3">
        <v>252900</v>
      </c>
      <c r="AJ4677" s="3">
        <v>240481</v>
      </c>
      <c r="AK4677" s="3">
        <v>253477</v>
      </c>
      <c r="AL4677" s="3">
        <v>259232</v>
      </c>
      <c r="AM4677" s="3">
        <v>264618</v>
      </c>
      <c r="AN4677" s="3">
        <v>277769</v>
      </c>
      <c r="AO4677" s="3">
        <v>291115</v>
      </c>
      <c r="AP4677" s="3">
        <v>296469</v>
      </c>
      <c r="AQ4677" s="3">
        <v>297574</v>
      </c>
      <c r="AR4677" s="3">
        <v>314764</v>
      </c>
      <c r="AS4677" s="3">
        <v>306743</v>
      </c>
      <c r="AT4677" s="3">
        <v>310289</v>
      </c>
      <c r="AU4677" s="3">
        <v>311783</v>
      </c>
      <c r="AV4677" s="3">
        <v>319959</v>
      </c>
      <c r="AW4677" s="3">
        <v>332769</v>
      </c>
      <c r="AX4677" s="3">
        <v>332177</v>
      </c>
      <c r="AY4677" s="3">
        <v>318314</v>
      </c>
      <c r="AZ4677" s="3">
        <v>314757</v>
      </c>
      <c r="BA4677" s="3">
        <v>296078</v>
      </c>
      <c r="BB4677" s="3">
        <v>309992</v>
      </c>
      <c r="BC4677" s="3">
        <v>306949</v>
      </c>
      <c r="BD4677" s="3">
        <v>294173</v>
      </c>
      <c r="BE4677" s="3">
        <v>263020</v>
      </c>
      <c r="BF4677" s="3">
        <v>258720</v>
      </c>
      <c r="BG4677" s="3">
        <v>249895</v>
      </c>
      <c r="BH4677" s="3">
        <v>231102</v>
      </c>
      <c r="BI4677" s="3">
        <v>205317</v>
      </c>
      <c r="BJ4677" s="3">
        <v>212390</v>
      </c>
      <c r="BK4677" s="3">
        <v>195347</v>
      </c>
      <c r="BL4677" s="3">
        <v>176616</v>
      </c>
      <c r="BM4677" s="3">
        <v>176331</v>
      </c>
      <c r="BN4677" s="3">
        <v>174867</v>
      </c>
    </row>
    <row r="4678" spans="1:66" x14ac:dyDescent="0.3">
      <c r="A4678" s="3" t="s">
        <v>1573</v>
      </c>
      <c r="B4678" s="3" t="s">
        <v>48</v>
      </c>
      <c r="C4678" s="3" t="s">
        <v>414</v>
      </c>
      <c r="D4678" s="3">
        <v>48289</v>
      </c>
      <c r="E4678" s="3">
        <v>49919</v>
      </c>
      <c r="F4678" s="3">
        <v>53431</v>
      </c>
      <c r="G4678" s="3">
        <v>59998</v>
      </c>
      <c r="H4678" s="3">
        <v>63651</v>
      </c>
      <c r="I4678" s="3">
        <v>65434</v>
      </c>
      <c r="J4678" s="3">
        <v>72013</v>
      </c>
      <c r="K4678" s="3">
        <v>72763</v>
      </c>
      <c r="L4678" s="3">
        <v>81526</v>
      </c>
      <c r="M4678" s="3">
        <v>87892</v>
      </c>
      <c r="N4678" s="3">
        <v>96894</v>
      </c>
      <c r="O4678" s="3">
        <v>100112</v>
      </c>
      <c r="P4678" s="3">
        <v>107110</v>
      </c>
      <c r="Q4678" s="3">
        <v>114894</v>
      </c>
      <c r="R4678" s="3">
        <v>116738</v>
      </c>
      <c r="S4678" s="3">
        <v>122078</v>
      </c>
      <c r="T4678" s="3">
        <v>128069</v>
      </c>
      <c r="U4678" s="3">
        <v>139157</v>
      </c>
      <c r="V4678" s="3">
        <v>149238</v>
      </c>
      <c r="W4678" s="3">
        <v>147681</v>
      </c>
      <c r="X4678" s="3">
        <v>158522</v>
      </c>
      <c r="Y4678" s="3">
        <v>158188</v>
      </c>
      <c r="Z4678" s="3">
        <v>152893</v>
      </c>
      <c r="AA4678" s="3">
        <v>155875</v>
      </c>
      <c r="AB4678" s="3">
        <v>157236</v>
      </c>
      <c r="AC4678" s="3">
        <v>163193</v>
      </c>
      <c r="AD4678" s="3">
        <v>161086</v>
      </c>
      <c r="AE4678" s="3">
        <v>166326</v>
      </c>
      <c r="AF4678" s="3">
        <v>178965</v>
      </c>
      <c r="AG4678" s="3">
        <v>183775</v>
      </c>
      <c r="AH4678" s="3">
        <v>240441</v>
      </c>
      <c r="AI4678" s="3">
        <v>252900</v>
      </c>
      <c r="AJ4678" s="3">
        <v>240481</v>
      </c>
      <c r="AK4678" s="3">
        <v>253477</v>
      </c>
      <c r="AL4678" s="3">
        <v>259232</v>
      </c>
      <c r="AM4678" s="3">
        <v>264618</v>
      </c>
      <c r="AN4678" s="3">
        <v>277769</v>
      </c>
      <c r="AO4678" s="3">
        <v>291115</v>
      </c>
      <c r="AP4678" s="3">
        <v>296469</v>
      </c>
      <c r="AQ4678" s="3">
        <v>297574</v>
      </c>
      <c r="AR4678" s="3">
        <v>314764</v>
      </c>
      <c r="AS4678" s="3">
        <v>306743</v>
      </c>
      <c r="AT4678" s="3">
        <v>310289</v>
      </c>
      <c r="AU4678" s="3">
        <v>311783</v>
      </c>
      <c r="AV4678" s="3">
        <v>319959</v>
      </c>
      <c r="AW4678" s="3">
        <v>332769</v>
      </c>
      <c r="AX4678" s="3">
        <v>332177</v>
      </c>
      <c r="AY4678" s="3">
        <v>318314</v>
      </c>
      <c r="AZ4678" s="3">
        <v>314757</v>
      </c>
      <c r="BA4678" s="3">
        <v>296078</v>
      </c>
      <c r="BB4678" s="3">
        <v>309992</v>
      </c>
      <c r="BC4678" s="3">
        <v>306949</v>
      </c>
      <c r="BD4678" s="3">
        <v>294173</v>
      </c>
      <c r="BE4678" s="3">
        <v>263020</v>
      </c>
      <c r="BF4678" s="3">
        <v>258720</v>
      </c>
      <c r="BG4678" s="3">
        <v>249895</v>
      </c>
      <c r="BH4678" s="3">
        <v>231102</v>
      </c>
      <c r="BI4678" s="3">
        <v>205317</v>
      </c>
      <c r="BJ4678" s="3">
        <v>212390</v>
      </c>
      <c r="BK4678" s="3">
        <v>195347</v>
      </c>
      <c r="BL4678" s="3">
        <v>176616</v>
      </c>
      <c r="BM4678" s="3">
        <v>176331</v>
      </c>
      <c r="BN4678" s="3">
        <v>174867</v>
      </c>
    </row>
    <row r="4679" spans="1:66" x14ac:dyDescent="0.3">
      <c r="A4679" s="3" t="s">
        <v>1573</v>
      </c>
      <c r="B4679" s="3" t="s">
        <v>48</v>
      </c>
      <c r="C4679" s="3" t="s">
        <v>604</v>
      </c>
      <c r="D4679" s="3">
        <v>3075</v>
      </c>
      <c r="E4679" s="3">
        <v>2992</v>
      </c>
      <c r="F4679" s="3">
        <v>2934</v>
      </c>
      <c r="G4679" s="3">
        <v>2934</v>
      </c>
      <c r="H4679" s="3">
        <v>3081</v>
      </c>
      <c r="I4679" s="3">
        <v>2830</v>
      </c>
      <c r="J4679" s="3">
        <v>2940</v>
      </c>
      <c r="K4679" s="3">
        <v>2838</v>
      </c>
      <c r="L4679" s="3">
        <v>3118</v>
      </c>
      <c r="M4679" s="3">
        <v>2665</v>
      </c>
      <c r="N4679" s="3">
        <v>2715</v>
      </c>
      <c r="O4679" s="3">
        <v>3082</v>
      </c>
      <c r="P4679" s="3">
        <v>3300</v>
      </c>
      <c r="Q4679" s="3">
        <v>3712</v>
      </c>
      <c r="R4679" s="3">
        <v>3555</v>
      </c>
      <c r="S4679" s="3">
        <v>3154</v>
      </c>
      <c r="T4679" s="3">
        <v>3503</v>
      </c>
      <c r="U4679" s="3">
        <v>3657</v>
      </c>
      <c r="V4679" s="3">
        <v>3927</v>
      </c>
      <c r="W4679" s="3">
        <v>4109</v>
      </c>
      <c r="X4679" s="3">
        <v>3659</v>
      </c>
      <c r="Y4679" s="3">
        <v>3509</v>
      </c>
      <c r="Z4679" s="3">
        <v>3200</v>
      </c>
      <c r="AA4679" s="3">
        <v>3350</v>
      </c>
      <c r="AB4679" s="3">
        <v>3573</v>
      </c>
      <c r="AC4679" s="3">
        <v>3330</v>
      </c>
      <c r="AD4679" s="3">
        <v>3256</v>
      </c>
      <c r="AE4679" s="3">
        <v>3681</v>
      </c>
      <c r="AF4679" s="3">
        <v>3549</v>
      </c>
      <c r="AG4679" s="3">
        <v>3641</v>
      </c>
      <c r="AH4679" s="3">
        <v>3746</v>
      </c>
      <c r="AI4679" s="3">
        <v>3352</v>
      </c>
      <c r="AJ4679" s="3">
        <v>3417</v>
      </c>
      <c r="AK4679" s="3">
        <v>3479</v>
      </c>
      <c r="AL4679" s="3">
        <v>3637</v>
      </c>
      <c r="AM4679" s="3">
        <v>3574</v>
      </c>
      <c r="AN4679" s="3">
        <v>3469</v>
      </c>
      <c r="AO4679" s="3">
        <v>3664</v>
      </c>
      <c r="AP4679" s="3">
        <v>3836</v>
      </c>
      <c r="AQ4679" s="3">
        <v>3876</v>
      </c>
      <c r="AR4679" s="3">
        <v>3818</v>
      </c>
      <c r="AS4679" s="3">
        <v>3498</v>
      </c>
      <c r="AT4679" s="3">
        <v>3457</v>
      </c>
      <c r="AU4679" s="3">
        <v>3196</v>
      </c>
      <c r="AV4679" s="3">
        <v>3238</v>
      </c>
      <c r="AW4679" s="3">
        <v>3221</v>
      </c>
      <c r="AX4679" s="3">
        <v>3138</v>
      </c>
      <c r="AY4679" s="3">
        <v>3241</v>
      </c>
      <c r="AZ4679" s="3">
        <v>3008</v>
      </c>
      <c r="BA4679" s="3">
        <v>2705</v>
      </c>
      <c r="BB4679" s="3">
        <v>1697</v>
      </c>
      <c r="BC4679" s="3">
        <v>1592</v>
      </c>
      <c r="BD4679" s="3">
        <v>1490</v>
      </c>
      <c r="BE4679" s="3">
        <v>1672</v>
      </c>
      <c r="BF4679" s="3">
        <v>1795</v>
      </c>
      <c r="BG4679" s="3">
        <v>1849</v>
      </c>
      <c r="BH4679" s="3">
        <v>1675</v>
      </c>
      <c r="BI4679" s="3">
        <v>1488</v>
      </c>
      <c r="BJ4679" s="3">
        <v>1460</v>
      </c>
      <c r="BK4679" s="3">
        <v>1461</v>
      </c>
      <c r="BL4679" s="3">
        <v>1322</v>
      </c>
      <c r="BM4679" s="3">
        <v>1356</v>
      </c>
      <c r="BN4679" s="3">
        <v>1529</v>
      </c>
    </row>
    <row r="4680" spans="1:66" x14ac:dyDescent="0.3">
      <c r="A4680" s="3" t="s">
        <v>1573</v>
      </c>
      <c r="B4680" s="3" t="s">
        <v>48</v>
      </c>
      <c r="C4680" s="3" t="s">
        <v>602</v>
      </c>
      <c r="D4680" s="3">
        <v>1395</v>
      </c>
      <c r="E4680" s="3">
        <v>1358</v>
      </c>
      <c r="F4680" s="3">
        <v>1251</v>
      </c>
      <c r="G4680" s="3">
        <v>1251</v>
      </c>
      <c r="H4680" s="3">
        <v>1313</v>
      </c>
      <c r="I4680" s="3">
        <v>1837</v>
      </c>
      <c r="J4680" s="3">
        <v>1909</v>
      </c>
      <c r="K4680" s="3">
        <v>1475</v>
      </c>
      <c r="L4680" s="3">
        <v>1621</v>
      </c>
      <c r="M4680" s="3">
        <v>1233</v>
      </c>
      <c r="N4680" s="3">
        <v>1256</v>
      </c>
      <c r="O4680" s="3">
        <v>1392</v>
      </c>
      <c r="P4680" s="3">
        <v>1491</v>
      </c>
      <c r="Q4680" s="3">
        <v>1946</v>
      </c>
      <c r="R4680" s="3">
        <v>1864</v>
      </c>
      <c r="S4680" s="3">
        <v>1537</v>
      </c>
      <c r="T4680" s="3">
        <v>1707</v>
      </c>
      <c r="U4680" s="3">
        <v>2472</v>
      </c>
      <c r="V4680" s="3">
        <v>2655</v>
      </c>
      <c r="W4680" s="3">
        <v>2778</v>
      </c>
      <c r="X4680" s="3">
        <v>2474</v>
      </c>
      <c r="Y4680" s="3">
        <v>2372</v>
      </c>
      <c r="Z4680" s="3">
        <v>2163</v>
      </c>
      <c r="AA4680" s="3">
        <v>2265</v>
      </c>
      <c r="AB4680" s="3">
        <v>2415</v>
      </c>
      <c r="AC4680" s="3">
        <v>2251</v>
      </c>
      <c r="AD4680" s="3">
        <v>2201</v>
      </c>
      <c r="AE4680" s="3">
        <v>2488</v>
      </c>
      <c r="AF4680" s="3">
        <v>2400</v>
      </c>
      <c r="AG4680" s="3">
        <v>2461</v>
      </c>
      <c r="AH4680" s="3">
        <v>2533</v>
      </c>
      <c r="AI4680" s="3">
        <v>2266</v>
      </c>
      <c r="AJ4680" s="3">
        <v>2310</v>
      </c>
      <c r="AK4680" s="3">
        <v>2352</v>
      </c>
      <c r="AL4680" s="3">
        <v>2459</v>
      </c>
      <c r="AM4680" s="3">
        <v>2417</v>
      </c>
      <c r="AN4680" s="3">
        <v>2345</v>
      </c>
      <c r="AO4680" s="3">
        <v>2477</v>
      </c>
      <c r="AP4680" s="3">
        <v>2594</v>
      </c>
      <c r="AQ4680" s="3">
        <v>2621</v>
      </c>
      <c r="AR4680" s="3">
        <v>2581</v>
      </c>
      <c r="AS4680" s="3">
        <v>2365</v>
      </c>
      <c r="AT4680" s="3">
        <v>2337</v>
      </c>
      <c r="AU4680" s="3">
        <v>2161</v>
      </c>
      <c r="AV4680" s="3">
        <v>2189</v>
      </c>
      <c r="AW4680" s="3">
        <v>2178</v>
      </c>
      <c r="AX4680" s="3">
        <v>2122</v>
      </c>
      <c r="AY4680" s="3">
        <v>2191</v>
      </c>
      <c r="AZ4680" s="3">
        <v>2034</v>
      </c>
      <c r="BA4680" s="3">
        <v>1829</v>
      </c>
      <c r="BB4680" s="3">
        <v>1148</v>
      </c>
      <c r="BC4680" s="3">
        <v>1109</v>
      </c>
      <c r="BD4680" s="3">
        <v>1001</v>
      </c>
      <c r="BE4680" s="3">
        <v>963</v>
      </c>
      <c r="BF4680" s="3">
        <v>1052</v>
      </c>
      <c r="BG4680" s="3">
        <v>1091</v>
      </c>
      <c r="BH4680" s="3">
        <v>1043</v>
      </c>
      <c r="BI4680" s="3">
        <v>1039</v>
      </c>
      <c r="BJ4680" s="3">
        <v>1039</v>
      </c>
      <c r="BK4680" s="3">
        <v>974</v>
      </c>
      <c r="BL4680" s="3">
        <v>951</v>
      </c>
      <c r="BM4680" s="3">
        <v>969</v>
      </c>
      <c r="BN4680" s="3">
        <v>1007</v>
      </c>
    </row>
    <row r="4681" spans="1:66" x14ac:dyDescent="0.3">
      <c r="A4681" s="3" t="s">
        <v>1573</v>
      </c>
      <c r="B4681" s="3" t="s">
        <v>48</v>
      </c>
      <c r="C4681" s="3" t="s">
        <v>600</v>
      </c>
      <c r="D4681" s="3">
        <v>4470</v>
      </c>
      <c r="E4681" s="3">
        <v>4350</v>
      </c>
      <c r="F4681" s="3">
        <v>4185</v>
      </c>
      <c r="G4681" s="3">
        <v>4184</v>
      </c>
      <c r="H4681" s="3">
        <v>4394</v>
      </c>
      <c r="I4681" s="3">
        <v>4667</v>
      </c>
      <c r="J4681" s="3">
        <v>4849</v>
      </c>
      <c r="K4681" s="3">
        <v>4314</v>
      </c>
      <c r="L4681" s="3">
        <v>4738</v>
      </c>
      <c r="M4681" s="3">
        <v>3898</v>
      </c>
      <c r="N4681" s="3">
        <v>3971</v>
      </c>
      <c r="O4681" s="3">
        <v>4474</v>
      </c>
      <c r="P4681" s="3">
        <v>4791</v>
      </c>
      <c r="Q4681" s="3">
        <v>5659</v>
      </c>
      <c r="R4681" s="3">
        <v>5420</v>
      </c>
      <c r="S4681" s="3">
        <v>4691</v>
      </c>
      <c r="T4681" s="3">
        <v>5211</v>
      </c>
      <c r="U4681" s="3">
        <v>6129</v>
      </c>
      <c r="V4681" s="3">
        <v>6582</v>
      </c>
      <c r="W4681" s="3">
        <v>6887</v>
      </c>
      <c r="X4681" s="3">
        <v>6133</v>
      </c>
      <c r="Y4681" s="3">
        <v>5881</v>
      </c>
      <c r="Z4681" s="3">
        <v>5363</v>
      </c>
      <c r="AA4681" s="3">
        <v>5615</v>
      </c>
      <c r="AB4681" s="3">
        <v>5988</v>
      </c>
      <c r="AC4681" s="3">
        <v>5581</v>
      </c>
      <c r="AD4681" s="3">
        <v>5457</v>
      </c>
      <c r="AE4681" s="3">
        <v>6169</v>
      </c>
      <c r="AF4681" s="3">
        <v>5949</v>
      </c>
      <c r="AG4681" s="3">
        <v>6102</v>
      </c>
      <c r="AH4681" s="3">
        <v>6279</v>
      </c>
      <c r="AI4681" s="3">
        <v>5618</v>
      </c>
      <c r="AJ4681" s="3">
        <v>5727</v>
      </c>
      <c r="AK4681" s="3">
        <v>5832</v>
      </c>
      <c r="AL4681" s="3">
        <v>6095</v>
      </c>
      <c r="AM4681" s="3">
        <v>5991</v>
      </c>
      <c r="AN4681" s="3">
        <v>5814</v>
      </c>
      <c r="AO4681" s="3">
        <v>6142</v>
      </c>
      <c r="AP4681" s="3">
        <v>6430</v>
      </c>
      <c r="AQ4681" s="3">
        <v>6497</v>
      </c>
      <c r="AR4681" s="3">
        <v>6399</v>
      </c>
      <c r="AS4681" s="3">
        <v>5863</v>
      </c>
      <c r="AT4681" s="3">
        <v>5794</v>
      </c>
      <c r="AU4681" s="3">
        <v>5356</v>
      </c>
      <c r="AV4681" s="3">
        <v>5427</v>
      </c>
      <c r="AW4681" s="3">
        <v>5398</v>
      </c>
      <c r="AX4681" s="3">
        <v>5259</v>
      </c>
      <c r="AY4681" s="3">
        <v>5431</v>
      </c>
      <c r="AZ4681" s="3">
        <v>5042</v>
      </c>
      <c r="BA4681" s="3">
        <v>4533</v>
      </c>
      <c r="BB4681" s="3">
        <v>2845</v>
      </c>
      <c r="BC4681" s="3">
        <v>2701</v>
      </c>
      <c r="BD4681" s="3">
        <v>2491</v>
      </c>
      <c r="BE4681" s="3">
        <v>2635</v>
      </c>
      <c r="BF4681" s="3">
        <v>2847</v>
      </c>
      <c r="BG4681" s="3">
        <v>2940</v>
      </c>
      <c r="BH4681" s="3">
        <v>2718</v>
      </c>
      <c r="BI4681" s="3">
        <v>2527</v>
      </c>
      <c r="BJ4681" s="3">
        <v>2498</v>
      </c>
      <c r="BK4681" s="3">
        <v>2435</v>
      </c>
      <c r="BL4681" s="3">
        <v>2273</v>
      </c>
      <c r="BM4681" s="3">
        <v>2325</v>
      </c>
      <c r="BN4681" s="3">
        <v>2536</v>
      </c>
    </row>
    <row r="4682" spans="1:66" x14ac:dyDescent="0.3">
      <c r="A4682" s="3" t="s">
        <v>1573</v>
      </c>
      <c r="B4682" s="3" t="s">
        <v>48</v>
      </c>
      <c r="C4682" s="3" t="s">
        <v>415</v>
      </c>
      <c r="D4682" s="3">
        <v>4470</v>
      </c>
      <c r="E4682" s="3">
        <v>4350</v>
      </c>
      <c r="F4682" s="3">
        <v>4185</v>
      </c>
      <c r="G4682" s="3">
        <v>4184</v>
      </c>
      <c r="H4682" s="3">
        <v>4394</v>
      </c>
      <c r="I4682" s="3">
        <v>4667</v>
      </c>
      <c r="J4682" s="3">
        <v>4849</v>
      </c>
      <c r="K4682" s="3">
        <v>4314</v>
      </c>
      <c r="L4682" s="3">
        <v>4738</v>
      </c>
      <c r="M4682" s="3">
        <v>3898</v>
      </c>
      <c r="N4682" s="3">
        <v>3971</v>
      </c>
      <c r="O4682" s="3">
        <v>4474</v>
      </c>
      <c r="P4682" s="3">
        <v>4791</v>
      </c>
      <c r="Q4682" s="3">
        <v>5659</v>
      </c>
      <c r="R4682" s="3">
        <v>5420</v>
      </c>
      <c r="S4682" s="3">
        <v>4691</v>
      </c>
      <c r="T4682" s="3">
        <v>5211</v>
      </c>
      <c r="U4682" s="3">
        <v>6129</v>
      </c>
      <c r="V4682" s="3">
        <v>6582</v>
      </c>
      <c r="W4682" s="3">
        <v>6887</v>
      </c>
      <c r="X4682" s="3">
        <v>6133</v>
      </c>
      <c r="Y4682" s="3">
        <v>5881</v>
      </c>
      <c r="Z4682" s="3">
        <v>5363</v>
      </c>
      <c r="AA4682" s="3">
        <v>5615</v>
      </c>
      <c r="AB4682" s="3">
        <v>5988</v>
      </c>
      <c r="AC4682" s="3">
        <v>5581</v>
      </c>
      <c r="AD4682" s="3">
        <v>5457</v>
      </c>
      <c r="AE4682" s="3">
        <v>6169</v>
      </c>
      <c r="AF4682" s="3">
        <v>5949</v>
      </c>
      <c r="AG4682" s="3">
        <v>6102</v>
      </c>
      <c r="AH4682" s="3">
        <v>6279</v>
      </c>
      <c r="AI4682" s="3">
        <v>5618</v>
      </c>
      <c r="AJ4682" s="3">
        <v>5727</v>
      </c>
      <c r="AK4682" s="3">
        <v>5832</v>
      </c>
      <c r="AL4682" s="3">
        <v>6095</v>
      </c>
      <c r="AM4682" s="3">
        <v>5991</v>
      </c>
      <c r="AN4682" s="3">
        <v>5814</v>
      </c>
      <c r="AO4682" s="3">
        <v>6142</v>
      </c>
      <c r="AP4682" s="3">
        <v>6430</v>
      </c>
      <c r="AQ4682" s="3">
        <v>6497</v>
      </c>
      <c r="AR4682" s="3">
        <v>6399</v>
      </c>
      <c r="AS4682" s="3">
        <v>5863</v>
      </c>
      <c r="AT4682" s="3">
        <v>5794</v>
      </c>
      <c r="AU4682" s="3">
        <v>5356</v>
      </c>
      <c r="AV4682" s="3">
        <v>5427</v>
      </c>
      <c r="AW4682" s="3">
        <v>5398</v>
      </c>
      <c r="AX4682" s="3">
        <v>5259</v>
      </c>
      <c r="AY4682" s="3">
        <v>5431</v>
      </c>
      <c r="AZ4682" s="3">
        <v>5042</v>
      </c>
      <c r="BA4682" s="3">
        <v>4533</v>
      </c>
      <c r="BB4682" s="3">
        <v>2845</v>
      </c>
      <c r="BC4682" s="3">
        <v>2701</v>
      </c>
      <c r="BD4682" s="3">
        <v>2491</v>
      </c>
      <c r="BE4682" s="3">
        <v>2635</v>
      </c>
      <c r="BF4682" s="3">
        <v>2847</v>
      </c>
      <c r="BG4682" s="3">
        <v>2940</v>
      </c>
      <c r="BH4682" s="3">
        <v>2718</v>
      </c>
      <c r="BI4682" s="3">
        <v>2527</v>
      </c>
      <c r="BJ4682" s="3">
        <v>2498</v>
      </c>
      <c r="BK4682" s="3">
        <v>2435</v>
      </c>
      <c r="BL4682" s="3">
        <v>2273</v>
      </c>
      <c r="BM4682" s="3">
        <v>2325</v>
      </c>
      <c r="BN4682" s="3">
        <v>2536</v>
      </c>
    </row>
    <row r="4683" spans="1:66" x14ac:dyDescent="0.3">
      <c r="A4683" s="3" t="s">
        <v>1573</v>
      </c>
      <c r="B4683" s="3" t="s">
        <v>48</v>
      </c>
      <c r="C4683" s="3" t="s">
        <v>598</v>
      </c>
      <c r="D4683" s="3">
        <v>0</v>
      </c>
      <c r="E4683" s="3">
        <v>0</v>
      </c>
      <c r="F4683" s="3">
        <v>0</v>
      </c>
      <c r="G4683" s="3">
        <v>0</v>
      </c>
      <c r="H4683" s="3">
        <v>0</v>
      </c>
      <c r="I4683" s="3">
        <v>0</v>
      </c>
      <c r="J4683" s="3">
        <v>0</v>
      </c>
      <c r="K4683" s="3">
        <v>0</v>
      </c>
      <c r="L4683" s="3">
        <v>0</v>
      </c>
      <c r="M4683" s="3">
        <v>0</v>
      </c>
      <c r="N4683" s="3">
        <v>0</v>
      </c>
      <c r="O4683" s="3">
        <v>0</v>
      </c>
      <c r="P4683" s="3">
        <v>0</v>
      </c>
      <c r="Q4683" s="3">
        <v>0</v>
      </c>
      <c r="R4683" s="3">
        <v>0</v>
      </c>
      <c r="S4683" s="3">
        <v>0</v>
      </c>
      <c r="T4683" s="3">
        <v>0</v>
      </c>
      <c r="U4683" s="3">
        <v>0</v>
      </c>
      <c r="V4683" s="3">
        <v>0</v>
      </c>
      <c r="W4683" s="3">
        <v>0</v>
      </c>
      <c r="X4683" s="3">
        <v>0</v>
      </c>
      <c r="Y4683" s="3">
        <v>-7113</v>
      </c>
      <c r="Z4683" s="3">
        <v>-4441</v>
      </c>
      <c r="AA4683" s="3">
        <v>-3125</v>
      </c>
      <c r="AB4683" s="3">
        <v>-1584</v>
      </c>
      <c r="AC4683" s="3">
        <v>-4307</v>
      </c>
      <c r="AD4683" s="3">
        <v>-6523</v>
      </c>
      <c r="AE4683" s="3">
        <v>-2758</v>
      </c>
      <c r="AF4683" s="3">
        <v>-1371</v>
      </c>
      <c r="AG4683" s="3">
        <v>1331</v>
      </c>
      <c r="AH4683" s="3">
        <v>1262</v>
      </c>
      <c r="AI4683" s="3">
        <v>-567</v>
      </c>
      <c r="AJ4683" s="3">
        <v>1521</v>
      </c>
      <c r="AK4683" s="3">
        <v>0</v>
      </c>
      <c r="AL4683" s="3">
        <v>0</v>
      </c>
      <c r="AM4683" s="3">
        <v>0</v>
      </c>
      <c r="AN4683" s="3">
        <v>0</v>
      </c>
      <c r="AO4683" s="3">
        <v>0</v>
      </c>
      <c r="AP4683" s="3">
        <v>0</v>
      </c>
      <c r="AQ4683" s="3">
        <v>0</v>
      </c>
      <c r="AR4683" s="3">
        <v>0</v>
      </c>
      <c r="AS4683" s="3">
        <v>0</v>
      </c>
      <c r="AT4683" s="3">
        <v>0</v>
      </c>
      <c r="AU4683" s="3">
        <v>0</v>
      </c>
      <c r="AV4683" s="3">
        <v>0</v>
      </c>
      <c r="AW4683" s="3">
        <v>0</v>
      </c>
      <c r="AX4683" s="3">
        <v>0</v>
      </c>
      <c r="AY4683" s="3">
        <v>0</v>
      </c>
      <c r="AZ4683" s="3">
        <v>0</v>
      </c>
      <c r="BA4683" s="3">
        <v>0</v>
      </c>
      <c r="BB4683" s="3">
        <v>0</v>
      </c>
      <c r="BC4683" s="3">
        <v>0</v>
      </c>
      <c r="BD4683" s="3">
        <v>0</v>
      </c>
      <c r="BE4683" s="3">
        <v>0</v>
      </c>
      <c r="BF4683" s="3">
        <v>0</v>
      </c>
      <c r="BG4683" s="3">
        <v>0</v>
      </c>
      <c r="BH4683" s="3">
        <v>0</v>
      </c>
      <c r="BI4683" s="3">
        <v>0</v>
      </c>
      <c r="BJ4683" s="3">
        <v>0</v>
      </c>
      <c r="BK4683" s="3">
        <v>0</v>
      </c>
      <c r="BL4683" s="3">
        <v>0</v>
      </c>
      <c r="BM4683" s="3">
        <v>0</v>
      </c>
      <c r="BN4683" s="3">
        <v>0</v>
      </c>
    </row>
    <row r="4684" spans="1:66" x14ac:dyDescent="0.3">
      <c r="A4684" s="3" t="s">
        <v>1573</v>
      </c>
      <c r="B4684" s="3" t="s">
        <v>48</v>
      </c>
      <c r="C4684" s="3" t="s">
        <v>596</v>
      </c>
      <c r="D4684" s="3">
        <v>99680</v>
      </c>
      <c r="E4684" s="3">
        <v>103443</v>
      </c>
      <c r="F4684" s="3">
        <v>108886</v>
      </c>
      <c r="G4684" s="3">
        <v>111210</v>
      </c>
      <c r="H4684" s="3">
        <v>110892</v>
      </c>
      <c r="I4684" s="3">
        <v>114442</v>
      </c>
      <c r="J4684" s="3">
        <v>117842</v>
      </c>
      <c r="K4684" s="3">
        <v>121685</v>
      </c>
      <c r="L4684" s="3">
        <v>129695</v>
      </c>
      <c r="M4684" s="3">
        <v>134201</v>
      </c>
      <c r="N4684" s="3">
        <v>135825</v>
      </c>
      <c r="O4684" s="3">
        <v>137200</v>
      </c>
      <c r="P4684" s="3">
        <v>148085</v>
      </c>
      <c r="Q4684" s="3">
        <v>148478</v>
      </c>
      <c r="R4684" s="3">
        <v>148336</v>
      </c>
      <c r="S4684" s="3">
        <v>154075</v>
      </c>
      <c r="T4684" s="3">
        <v>165315</v>
      </c>
      <c r="U4684" s="3">
        <v>161508</v>
      </c>
      <c r="V4684" s="3">
        <v>165216</v>
      </c>
      <c r="W4684" s="3">
        <v>157357</v>
      </c>
      <c r="X4684" s="3">
        <v>147647</v>
      </c>
      <c r="Y4684" s="3">
        <v>145328</v>
      </c>
      <c r="Z4684" s="3">
        <v>143135</v>
      </c>
      <c r="AA4684" s="3">
        <v>144866</v>
      </c>
      <c r="AB4684" s="3">
        <v>141987</v>
      </c>
      <c r="AC4684" s="3">
        <v>141665</v>
      </c>
      <c r="AD4684" s="3">
        <v>143669</v>
      </c>
      <c r="AE4684" s="3">
        <v>146852</v>
      </c>
      <c r="AF4684" s="3">
        <v>156574</v>
      </c>
      <c r="AG4684" s="3">
        <v>151610</v>
      </c>
      <c r="AH4684" s="3">
        <v>145506</v>
      </c>
      <c r="AI4684" s="3">
        <v>142681</v>
      </c>
      <c r="AJ4684" s="3">
        <v>142026</v>
      </c>
      <c r="AK4684" s="3">
        <v>143638</v>
      </c>
      <c r="AL4684" s="3">
        <v>146273</v>
      </c>
      <c r="AM4684" s="3">
        <v>147445</v>
      </c>
      <c r="AN4684" s="3">
        <v>155325</v>
      </c>
      <c r="AO4684" s="3">
        <v>153812</v>
      </c>
      <c r="AP4684" s="3">
        <v>159995</v>
      </c>
      <c r="AQ4684" s="3">
        <v>170438</v>
      </c>
      <c r="AR4684" s="3">
        <v>161720</v>
      </c>
      <c r="AS4684" s="3">
        <v>152124</v>
      </c>
      <c r="AT4684" s="3">
        <v>143028</v>
      </c>
      <c r="AU4684" s="3">
        <v>163804</v>
      </c>
      <c r="AV4684" s="3">
        <v>158192</v>
      </c>
      <c r="AW4684" s="3">
        <v>139630</v>
      </c>
      <c r="AX4684" s="3">
        <v>156575</v>
      </c>
      <c r="AY4684" s="3">
        <v>158812</v>
      </c>
      <c r="AZ4684" s="3">
        <v>154929</v>
      </c>
      <c r="BA4684" s="3">
        <v>157174</v>
      </c>
      <c r="BB4684" s="3">
        <v>157424</v>
      </c>
      <c r="BC4684" s="3">
        <v>151870</v>
      </c>
      <c r="BD4684" s="3">
        <v>152199</v>
      </c>
      <c r="BE4684" s="3">
        <v>153314</v>
      </c>
      <c r="BF4684" s="3">
        <v>156255</v>
      </c>
      <c r="BG4684" s="3">
        <v>147731</v>
      </c>
      <c r="BH4684" s="3">
        <v>156598</v>
      </c>
      <c r="BI4684" s="3">
        <v>149362</v>
      </c>
      <c r="BJ4684" s="3">
        <v>146991</v>
      </c>
      <c r="BK4684" s="3">
        <v>154898</v>
      </c>
      <c r="BL4684" s="3">
        <v>141767</v>
      </c>
      <c r="BM4684" s="3">
        <v>143986</v>
      </c>
      <c r="BN4684" s="3">
        <v>137337</v>
      </c>
    </row>
    <row r="4685" spans="1:66" x14ac:dyDescent="0.3">
      <c r="A4685" s="3" t="s">
        <v>1573</v>
      </c>
      <c r="B4685" s="3" t="s">
        <v>48</v>
      </c>
      <c r="C4685" s="3" t="s">
        <v>594</v>
      </c>
      <c r="D4685" s="3">
        <v>939</v>
      </c>
      <c r="E4685" s="3">
        <v>946</v>
      </c>
      <c r="F4685" s="3">
        <v>964</v>
      </c>
      <c r="G4685" s="3">
        <v>989</v>
      </c>
      <c r="H4685" s="3">
        <v>968</v>
      </c>
      <c r="I4685" s="3">
        <v>1071</v>
      </c>
      <c r="J4685" s="3">
        <v>1042</v>
      </c>
      <c r="K4685" s="3">
        <v>1039</v>
      </c>
      <c r="L4685" s="3">
        <v>1050</v>
      </c>
      <c r="M4685" s="3">
        <v>1057</v>
      </c>
      <c r="N4685" s="3">
        <v>1131</v>
      </c>
      <c r="O4685" s="3">
        <v>1159</v>
      </c>
      <c r="P4685" s="3">
        <v>1238</v>
      </c>
      <c r="Q4685" s="3">
        <v>1339</v>
      </c>
      <c r="R4685" s="3">
        <v>1338</v>
      </c>
      <c r="S4685" s="3">
        <v>1409</v>
      </c>
      <c r="T4685" s="3">
        <v>1413</v>
      </c>
      <c r="U4685" s="3">
        <v>1468</v>
      </c>
      <c r="V4685" s="3">
        <v>1479</v>
      </c>
      <c r="W4685" s="3">
        <v>1274</v>
      </c>
      <c r="X4685" s="3">
        <v>1467</v>
      </c>
      <c r="Y4685" s="3">
        <v>1344</v>
      </c>
      <c r="Z4685" s="3">
        <v>1399</v>
      </c>
      <c r="AA4685" s="3">
        <v>963</v>
      </c>
      <c r="AB4685" s="3">
        <v>862</v>
      </c>
      <c r="AC4685" s="3">
        <v>932</v>
      </c>
      <c r="AD4685" s="3">
        <v>916</v>
      </c>
      <c r="AE4685" s="3">
        <v>997</v>
      </c>
      <c r="AF4685" s="3">
        <v>875</v>
      </c>
      <c r="AG4685" s="3">
        <v>805</v>
      </c>
      <c r="AH4685" s="3">
        <v>851</v>
      </c>
      <c r="AI4685" s="3">
        <v>651</v>
      </c>
      <c r="AJ4685" s="3">
        <v>571</v>
      </c>
      <c r="AK4685" s="3">
        <v>288</v>
      </c>
      <c r="AL4685" s="3">
        <v>394</v>
      </c>
      <c r="AM4685" s="3">
        <v>386</v>
      </c>
      <c r="AN4685" s="3">
        <v>516</v>
      </c>
      <c r="AO4685" s="3">
        <v>468</v>
      </c>
      <c r="AP4685" s="3">
        <v>491</v>
      </c>
      <c r="AQ4685" s="3">
        <v>318</v>
      </c>
      <c r="AR4685" s="3">
        <v>442</v>
      </c>
      <c r="AS4685" s="3">
        <v>408</v>
      </c>
      <c r="AT4685" s="3">
        <v>224</v>
      </c>
      <c r="AU4685" s="3">
        <v>562</v>
      </c>
      <c r="AV4685" s="3">
        <v>423</v>
      </c>
      <c r="AW4685" s="3">
        <v>386</v>
      </c>
      <c r="AX4685" s="3">
        <v>677</v>
      </c>
      <c r="AY4685" s="3">
        <v>379</v>
      </c>
      <c r="AZ4685" s="3">
        <v>315</v>
      </c>
      <c r="BA4685" s="3">
        <v>382</v>
      </c>
      <c r="BB4685" s="3">
        <v>385</v>
      </c>
      <c r="BC4685" s="3">
        <v>274</v>
      </c>
      <c r="BD4685" s="3">
        <v>483</v>
      </c>
      <c r="BE4685" s="3">
        <v>178</v>
      </c>
      <c r="BF4685" s="3">
        <v>355</v>
      </c>
      <c r="BG4685" s="3">
        <v>3223</v>
      </c>
      <c r="BH4685" s="3">
        <v>3120</v>
      </c>
      <c r="BI4685" s="3">
        <v>3025</v>
      </c>
      <c r="BJ4685" s="3">
        <v>3002</v>
      </c>
      <c r="BK4685" s="3">
        <v>3025</v>
      </c>
      <c r="BL4685" s="3">
        <v>3046</v>
      </c>
      <c r="BM4685" s="3">
        <v>3075</v>
      </c>
      <c r="BN4685" s="3">
        <v>3155</v>
      </c>
    </row>
    <row r="4686" spans="1:66" x14ac:dyDescent="0.3">
      <c r="A4686" s="3" t="s">
        <v>1573</v>
      </c>
      <c r="B4686" s="3" t="s">
        <v>48</v>
      </c>
      <c r="C4686" s="3" t="s">
        <v>592</v>
      </c>
      <c r="D4686" s="3">
        <v>23939</v>
      </c>
      <c r="E4686" s="3">
        <v>21744</v>
      </c>
      <c r="F4686" s="3">
        <v>20804</v>
      </c>
      <c r="G4686" s="3">
        <v>19904</v>
      </c>
      <c r="H4686" s="3">
        <v>18272</v>
      </c>
      <c r="I4686" s="3">
        <v>18568</v>
      </c>
      <c r="J4686" s="3">
        <v>17019</v>
      </c>
      <c r="K4686" s="3">
        <v>16485</v>
      </c>
      <c r="L4686" s="3">
        <v>15821</v>
      </c>
      <c r="M4686" s="3">
        <v>14608</v>
      </c>
      <c r="N4686" s="3">
        <v>14589</v>
      </c>
      <c r="O4686" s="3">
        <v>14692</v>
      </c>
      <c r="P4686" s="3">
        <v>13913</v>
      </c>
      <c r="Q4686" s="3">
        <v>14461</v>
      </c>
      <c r="R4686" s="3">
        <v>13167</v>
      </c>
      <c r="S4686" s="3">
        <v>12636</v>
      </c>
      <c r="T4686" s="3">
        <v>11085</v>
      </c>
      <c r="U4686" s="3">
        <v>11809</v>
      </c>
      <c r="V4686" s="3">
        <v>9257</v>
      </c>
      <c r="W4686" s="3">
        <v>8858</v>
      </c>
      <c r="X4686" s="3">
        <v>6293</v>
      </c>
      <c r="Y4686" s="3">
        <v>7095</v>
      </c>
      <c r="Z4686" s="3">
        <v>5637</v>
      </c>
      <c r="AA4686" s="3">
        <v>4424</v>
      </c>
      <c r="AB4686" s="3">
        <v>6855</v>
      </c>
      <c r="AC4686" s="3">
        <v>5587</v>
      </c>
      <c r="AD4686" s="3">
        <v>4878</v>
      </c>
      <c r="AE4686" s="3">
        <v>5137</v>
      </c>
      <c r="AF4686" s="3">
        <v>4442</v>
      </c>
      <c r="AG4686" s="3">
        <v>4399</v>
      </c>
      <c r="AH4686" s="3">
        <v>4016</v>
      </c>
      <c r="AI4686" s="3">
        <v>3965</v>
      </c>
      <c r="AJ4686" s="3">
        <v>3547</v>
      </c>
      <c r="AK4686" s="3">
        <v>4654</v>
      </c>
      <c r="AL4686" s="3">
        <v>4919</v>
      </c>
      <c r="AM4686" s="3">
        <v>5176</v>
      </c>
      <c r="AN4686" s="3">
        <v>5321</v>
      </c>
      <c r="AO4686" s="3">
        <v>5491</v>
      </c>
      <c r="AP4686" s="3">
        <v>6017</v>
      </c>
      <c r="AQ4686" s="3">
        <v>3772</v>
      </c>
      <c r="AR4686" s="3">
        <v>3722</v>
      </c>
      <c r="AS4686" s="3">
        <v>5042</v>
      </c>
      <c r="AT4686" s="3">
        <v>5289</v>
      </c>
      <c r="AU4686" s="3">
        <v>5685</v>
      </c>
      <c r="AV4686" s="3">
        <v>6696</v>
      </c>
      <c r="AW4686" s="3">
        <v>6203</v>
      </c>
      <c r="AX4686" s="3">
        <v>6610</v>
      </c>
      <c r="AY4686" s="3">
        <v>5243</v>
      </c>
      <c r="AZ4686" s="3">
        <v>4086</v>
      </c>
      <c r="BA4686" s="3">
        <v>4143</v>
      </c>
      <c r="BB4686" s="3">
        <v>3173</v>
      </c>
      <c r="BC4686" s="3">
        <v>3173</v>
      </c>
      <c r="BD4686" s="3">
        <v>2813</v>
      </c>
      <c r="BE4686" s="3">
        <v>2729</v>
      </c>
      <c r="BF4686" s="3">
        <v>2061</v>
      </c>
      <c r="BG4686" s="3">
        <v>4441</v>
      </c>
      <c r="BH4686" s="3">
        <v>5052</v>
      </c>
      <c r="BI4686" s="3">
        <v>5076</v>
      </c>
      <c r="BJ4686" s="3">
        <v>5087</v>
      </c>
      <c r="BK4686" s="3">
        <v>4789</v>
      </c>
      <c r="BL4686" s="3">
        <v>4818</v>
      </c>
      <c r="BM4686" s="3">
        <v>4726</v>
      </c>
      <c r="BN4686" s="3">
        <v>5022</v>
      </c>
    </row>
    <row r="4687" spans="1:66" x14ac:dyDescent="0.3">
      <c r="A4687" s="3" t="s">
        <v>1573</v>
      </c>
      <c r="B4687" s="3" t="s">
        <v>48</v>
      </c>
      <c r="C4687" s="3" t="s">
        <v>590</v>
      </c>
      <c r="D4687" s="3">
        <v>124558</v>
      </c>
      <c r="E4687" s="3">
        <v>126133</v>
      </c>
      <c r="F4687" s="3">
        <v>130654</v>
      </c>
      <c r="G4687" s="3">
        <v>132103</v>
      </c>
      <c r="H4687" s="3">
        <v>130133</v>
      </c>
      <c r="I4687" s="3">
        <v>134081</v>
      </c>
      <c r="J4687" s="3">
        <v>135903</v>
      </c>
      <c r="K4687" s="3">
        <v>139209</v>
      </c>
      <c r="L4687" s="3">
        <v>146565</v>
      </c>
      <c r="M4687" s="3">
        <v>149867</v>
      </c>
      <c r="N4687" s="3">
        <v>151545</v>
      </c>
      <c r="O4687" s="3">
        <v>153052</v>
      </c>
      <c r="P4687" s="3">
        <v>163237</v>
      </c>
      <c r="Q4687" s="3">
        <v>164279</v>
      </c>
      <c r="R4687" s="3">
        <v>162841</v>
      </c>
      <c r="S4687" s="3">
        <v>168120</v>
      </c>
      <c r="T4687" s="3">
        <v>177813</v>
      </c>
      <c r="U4687" s="3">
        <v>174785</v>
      </c>
      <c r="V4687" s="3">
        <v>175953</v>
      </c>
      <c r="W4687" s="3">
        <v>167490</v>
      </c>
      <c r="X4687" s="3">
        <v>155407</v>
      </c>
      <c r="Y4687" s="3">
        <v>153767</v>
      </c>
      <c r="Z4687" s="3">
        <v>150170</v>
      </c>
      <c r="AA4687" s="3">
        <v>150253</v>
      </c>
      <c r="AB4687" s="3">
        <v>149704</v>
      </c>
      <c r="AC4687" s="3">
        <v>148184</v>
      </c>
      <c r="AD4687" s="3">
        <v>149462</v>
      </c>
      <c r="AE4687" s="3">
        <v>152985</v>
      </c>
      <c r="AF4687" s="3">
        <v>161891</v>
      </c>
      <c r="AG4687" s="3">
        <v>156814</v>
      </c>
      <c r="AH4687" s="3">
        <v>150373</v>
      </c>
      <c r="AI4687" s="3">
        <v>147297</v>
      </c>
      <c r="AJ4687" s="3">
        <v>146145</v>
      </c>
      <c r="AK4687" s="3">
        <v>148580</v>
      </c>
      <c r="AL4687" s="3">
        <v>151586</v>
      </c>
      <c r="AM4687" s="3">
        <v>153007</v>
      </c>
      <c r="AN4687" s="3">
        <v>161163</v>
      </c>
      <c r="AO4687" s="3">
        <v>159770</v>
      </c>
      <c r="AP4687" s="3">
        <v>166503</v>
      </c>
      <c r="AQ4687" s="3">
        <v>174528</v>
      </c>
      <c r="AR4687" s="3">
        <v>165883</v>
      </c>
      <c r="AS4687" s="3">
        <v>157573</v>
      </c>
      <c r="AT4687" s="3">
        <v>148541</v>
      </c>
      <c r="AU4687" s="3">
        <v>170051</v>
      </c>
      <c r="AV4687" s="3">
        <v>165312</v>
      </c>
      <c r="AW4687" s="3">
        <v>146219</v>
      </c>
      <c r="AX4687" s="3">
        <v>163863</v>
      </c>
      <c r="AY4687" s="3">
        <v>164434</v>
      </c>
      <c r="AZ4687" s="3">
        <v>159330</v>
      </c>
      <c r="BA4687" s="3">
        <v>161699</v>
      </c>
      <c r="BB4687" s="3">
        <v>160983</v>
      </c>
      <c r="BC4687" s="3">
        <v>155317</v>
      </c>
      <c r="BD4687" s="3">
        <v>155495</v>
      </c>
      <c r="BE4687" s="3">
        <v>156221</v>
      </c>
      <c r="BF4687" s="3">
        <v>158672</v>
      </c>
      <c r="BG4687" s="3">
        <v>155395</v>
      </c>
      <c r="BH4687" s="3">
        <v>164769</v>
      </c>
      <c r="BI4687" s="3">
        <v>157462</v>
      </c>
      <c r="BJ4687" s="3">
        <v>155080</v>
      </c>
      <c r="BK4687" s="3">
        <v>162713</v>
      </c>
      <c r="BL4687" s="3">
        <v>149631</v>
      </c>
      <c r="BM4687" s="3">
        <v>151787</v>
      </c>
      <c r="BN4687" s="3">
        <v>145513</v>
      </c>
    </row>
    <row r="4688" spans="1:66" x14ac:dyDescent="0.3">
      <c r="A4688" s="3" t="s">
        <v>1573</v>
      </c>
      <c r="B4688" s="3" t="s">
        <v>48</v>
      </c>
      <c r="C4688" s="3" t="s">
        <v>419</v>
      </c>
      <c r="D4688" s="3">
        <v>124558</v>
      </c>
      <c r="E4688" s="3">
        <v>126133</v>
      </c>
      <c r="F4688" s="3">
        <v>130654</v>
      </c>
      <c r="G4688" s="3">
        <v>132103</v>
      </c>
      <c r="H4688" s="3">
        <v>130133</v>
      </c>
      <c r="I4688" s="3">
        <v>134081</v>
      </c>
      <c r="J4688" s="3">
        <v>135903</v>
      </c>
      <c r="K4688" s="3">
        <v>139209</v>
      </c>
      <c r="L4688" s="3">
        <v>146565</v>
      </c>
      <c r="M4688" s="3">
        <v>149867</v>
      </c>
      <c r="N4688" s="3">
        <v>151545</v>
      </c>
      <c r="O4688" s="3">
        <v>153052</v>
      </c>
      <c r="P4688" s="3">
        <v>163237</v>
      </c>
      <c r="Q4688" s="3">
        <v>164279</v>
      </c>
      <c r="R4688" s="3">
        <v>162841</v>
      </c>
      <c r="S4688" s="3">
        <v>168120</v>
      </c>
      <c r="T4688" s="3">
        <v>177813</v>
      </c>
      <c r="U4688" s="3">
        <v>174785</v>
      </c>
      <c r="V4688" s="3">
        <v>175953</v>
      </c>
      <c r="W4688" s="3">
        <v>167490</v>
      </c>
      <c r="X4688" s="3">
        <v>155407</v>
      </c>
      <c r="Y4688" s="3">
        <v>153767</v>
      </c>
      <c r="Z4688" s="3">
        <v>150170</v>
      </c>
      <c r="AA4688" s="3">
        <v>150253</v>
      </c>
      <c r="AB4688" s="3">
        <v>149704</v>
      </c>
      <c r="AC4688" s="3">
        <v>148184</v>
      </c>
      <c r="AD4688" s="3">
        <v>149462</v>
      </c>
      <c r="AE4688" s="3">
        <v>152985</v>
      </c>
      <c r="AF4688" s="3">
        <v>161891</v>
      </c>
      <c r="AG4688" s="3">
        <v>156814</v>
      </c>
      <c r="AH4688" s="3">
        <v>150373</v>
      </c>
      <c r="AI4688" s="3">
        <v>147297</v>
      </c>
      <c r="AJ4688" s="3">
        <v>146145</v>
      </c>
      <c r="AK4688" s="3">
        <v>148580</v>
      </c>
      <c r="AL4688" s="3">
        <v>151586</v>
      </c>
      <c r="AM4688" s="3">
        <v>153007</v>
      </c>
      <c r="AN4688" s="3">
        <v>161163</v>
      </c>
      <c r="AO4688" s="3">
        <v>159770</v>
      </c>
      <c r="AP4688" s="3">
        <v>166503</v>
      </c>
      <c r="AQ4688" s="3">
        <v>174528</v>
      </c>
      <c r="AR4688" s="3">
        <v>165883</v>
      </c>
      <c r="AS4688" s="3">
        <v>157573</v>
      </c>
      <c r="AT4688" s="3">
        <v>148541</v>
      </c>
      <c r="AU4688" s="3">
        <v>170051</v>
      </c>
      <c r="AV4688" s="3">
        <v>165312</v>
      </c>
      <c r="AW4688" s="3">
        <v>146219</v>
      </c>
      <c r="AX4688" s="3">
        <v>163863</v>
      </c>
      <c r="AY4688" s="3">
        <v>164434</v>
      </c>
      <c r="AZ4688" s="3">
        <v>159330</v>
      </c>
      <c r="BA4688" s="3">
        <v>161699</v>
      </c>
      <c r="BB4688" s="3">
        <v>160983</v>
      </c>
      <c r="BC4688" s="3">
        <v>155317</v>
      </c>
      <c r="BD4688" s="3">
        <v>155495</v>
      </c>
      <c r="BE4688" s="3">
        <v>156221</v>
      </c>
      <c r="BF4688" s="3">
        <v>158672</v>
      </c>
      <c r="BG4688" s="3">
        <v>155395</v>
      </c>
      <c r="BH4688" s="3">
        <v>164769</v>
      </c>
      <c r="BI4688" s="3">
        <v>157462</v>
      </c>
      <c r="BJ4688" s="3">
        <v>155080</v>
      </c>
      <c r="BK4688" s="3">
        <v>162713</v>
      </c>
      <c r="BL4688" s="3">
        <v>149631</v>
      </c>
      <c r="BM4688" s="3">
        <v>151787</v>
      </c>
      <c r="BN4688" s="3">
        <v>145513</v>
      </c>
    </row>
    <row r="4689" spans="1:66" x14ac:dyDescent="0.3">
      <c r="A4689" s="3" t="s">
        <v>1573</v>
      </c>
      <c r="B4689" s="3" t="s">
        <v>48</v>
      </c>
      <c r="C4689" s="3" t="s">
        <v>1625</v>
      </c>
      <c r="D4689" s="3">
        <v>99680</v>
      </c>
      <c r="E4689" s="3">
        <v>103443</v>
      </c>
      <c r="F4689" s="3">
        <v>108886</v>
      </c>
      <c r="G4689" s="3">
        <v>111210</v>
      </c>
      <c r="H4689" s="3">
        <v>110892</v>
      </c>
      <c r="I4689" s="3">
        <v>114442</v>
      </c>
      <c r="J4689" s="3">
        <v>117842</v>
      </c>
      <c r="K4689" s="3">
        <v>121685</v>
      </c>
      <c r="L4689" s="3">
        <v>129695</v>
      </c>
      <c r="M4689" s="3">
        <v>134201</v>
      </c>
      <c r="N4689" s="3">
        <v>135825</v>
      </c>
      <c r="O4689" s="3">
        <v>137200</v>
      </c>
      <c r="P4689" s="3">
        <v>148085</v>
      </c>
      <c r="Q4689" s="3">
        <v>148478</v>
      </c>
      <c r="R4689" s="3">
        <v>148336</v>
      </c>
      <c r="S4689" s="3">
        <v>154075</v>
      </c>
      <c r="T4689" s="3">
        <v>165315</v>
      </c>
      <c r="U4689" s="3">
        <v>161508</v>
      </c>
      <c r="V4689" s="3">
        <v>165216</v>
      </c>
      <c r="W4689" s="3">
        <v>157357</v>
      </c>
      <c r="X4689" s="3">
        <v>147647</v>
      </c>
      <c r="Y4689" s="3">
        <v>145328</v>
      </c>
      <c r="Z4689" s="3">
        <v>143135</v>
      </c>
      <c r="AA4689" s="3">
        <v>144866</v>
      </c>
      <c r="AB4689" s="3">
        <v>141987</v>
      </c>
      <c r="AC4689" s="3">
        <v>141665</v>
      </c>
      <c r="AD4689" s="3">
        <v>143669</v>
      </c>
      <c r="AE4689" s="3">
        <v>146852</v>
      </c>
      <c r="AF4689" s="3">
        <v>156574</v>
      </c>
      <c r="AG4689" s="3">
        <v>151610</v>
      </c>
      <c r="AH4689" s="3">
        <v>145506</v>
      </c>
      <c r="AI4689" s="3">
        <v>142681</v>
      </c>
      <c r="AJ4689" s="3">
        <v>142026</v>
      </c>
      <c r="AK4689" s="3">
        <v>143150</v>
      </c>
      <c r="AL4689" s="3">
        <v>145815</v>
      </c>
      <c r="AM4689" s="3">
        <v>147077</v>
      </c>
      <c r="AN4689" s="3">
        <v>155098</v>
      </c>
      <c r="AO4689" s="3">
        <v>153585</v>
      </c>
      <c r="AP4689" s="3">
        <v>159716</v>
      </c>
      <c r="AQ4689" s="3">
        <v>169965</v>
      </c>
      <c r="AR4689" s="3">
        <v>161512</v>
      </c>
      <c r="AS4689" s="3">
        <v>151928</v>
      </c>
      <c r="AT4689" s="3">
        <v>140676</v>
      </c>
      <c r="AU4689" s="3">
        <v>160467</v>
      </c>
      <c r="AV4689" s="3">
        <v>157860</v>
      </c>
      <c r="AW4689" s="3">
        <v>137156</v>
      </c>
      <c r="AX4689" s="3">
        <v>154080</v>
      </c>
      <c r="AY4689" s="3">
        <v>153962</v>
      </c>
      <c r="AZ4689" s="3">
        <v>146068</v>
      </c>
      <c r="BA4689" s="3">
        <v>148656</v>
      </c>
      <c r="BB4689" s="3">
        <v>148888</v>
      </c>
      <c r="BC4689" s="3">
        <v>143264</v>
      </c>
      <c r="BD4689" s="3">
        <v>144066</v>
      </c>
      <c r="BE4689" s="3">
        <v>144986</v>
      </c>
      <c r="BF4689" s="3">
        <v>147059</v>
      </c>
      <c r="BG4689" s="3">
        <v>138008</v>
      </c>
      <c r="BH4689" s="3">
        <v>146406</v>
      </c>
      <c r="BI4689" s="3">
        <v>139516</v>
      </c>
      <c r="BJ4689" s="3">
        <v>137382</v>
      </c>
      <c r="BK4689" s="3">
        <v>144621</v>
      </c>
      <c r="BL4689" s="3">
        <v>132388</v>
      </c>
      <c r="BM4689" s="3">
        <v>134396</v>
      </c>
      <c r="BN4689" s="3">
        <v>128104</v>
      </c>
    </row>
    <row r="4690" spans="1:66" x14ac:dyDescent="0.3">
      <c r="A4690" s="3" t="s">
        <v>1573</v>
      </c>
      <c r="B4690" s="3" t="s">
        <v>48</v>
      </c>
      <c r="C4690" s="3" t="s">
        <v>1626</v>
      </c>
      <c r="D4690" s="3">
        <v>939</v>
      </c>
      <c r="E4690" s="3">
        <v>946</v>
      </c>
      <c r="F4690" s="3">
        <v>964</v>
      </c>
      <c r="G4690" s="3">
        <v>989</v>
      </c>
      <c r="H4690" s="3">
        <v>968</v>
      </c>
      <c r="I4690" s="3">
        <v>1071</v>
      </c>
      <c r="J4690" s="3">
        <v>1042</v>
      </c>
      <c r="K4690" s="3">
        <v>1039</v>
      </c>
      <c r="L4690" s="3">
        <v>1050</v>
      </c>
      <c r="M4690" s="3">
        <v>1057</v>
      </c>
      <c r="N4690" s="3">
        <v>1131</v>
      </c>
      <c r="O4690" s="3">
        <v>1159</v>
      </c>
      <c r="P4690" s="3">
        <v>1238</v>
      </c>
      <c r="Q4690" s="3">
        <v>1339</v>
      </c>
      <c r="R4690" s="3">
        <v>1338</v>
      </c>
      <c r="S4690" s="3">
        <v>1409</v>
      </c>
      <c r="T4690" s="3">
        <v>1413</v>
      </c>
      <c r="U4690" s="3">
        <v>1468</v>
      </c>
      <c r="V4690" s="3">
        <v>1479</v>
      </c>
      <c r="W4690" s="3">
        <v>1274</v>
      </c>
      <c r="X4690" s="3">
        <v>1467</v>
      </c>
      <c r="Y4690" s="3">
        <v>1344</v>
      </c>
      <c r="Z4690" s="3">
        <v>1399</v>
      </c>
      <c r="AA4690" s="3">
        <v>963</v>
      </c>
      <c r="AB4690" s="3">
        <v>862</v>
      </c>
      <c r="AC4690" s="3">
        <v>932</v>
      </c>
      <c r="AD4690" s="3">
        <v>916</v>
      </c>
      <c r="AE4690" s="3">
        <v>997</v>
      </c>
      <c r="AF4690" s="3">
        <v>875</v>
      </c>
      <c r="AG4690" s="3">
        <v>805</v>
      </c>
      <c r="AH4690" s="3">
        <v>851</v>
      </c>
      <c r="AI4690" s="3">
        <v>651</v>
      </c>
      <c r="AJ4690" s="3">
        <v>571</v>
      </c>
      <c r="AK4690" s="3">
        <v>287</v>
      </c>
      <c r="AL4690" s="3">
        <v>393</v>
      </c>
      <c r="AM4690" s="3">
        <v>385</v>
      </c>
      <c r="AN4690" s="3">
        <v>515</v>
      </c>
      <c r="AO4690" s="3">
        <v>467</v>
      </c>
      <c r="AP4690" s="3">
        <v>490</v>
      </c>
      <c r="AQ4690" s="3">
        <v>317</v>
      </c>
      <c r="AR4690" s="3">
        <v>441</v>
      </c>
      <c r="AS4690" s="3">
        <v>407</v>
      </c>
      <c r="AT4690" s="3">
        <v>220</v>
      </c>
      <c r="AU4690" s="3">
        <v>550</v>
      </c>
      <c r="AV4690" s="3">
        <v>423</v>
      </c>
      <c r="AW4690" s="3">
        <v>379</v>
      </c>
      <c r="AX4690" s="3">
        <v>666</v>
      </c>
      <c r="AY4690" s="3">
        <v>367</v>
      </c>
      <c r="AZ4690" s="3">
        <v>297</v>
      </c>
      <c r="BA4690" s="3">
        <v>361</v>
      </c>
      <c r="BB4690" s="3">
        <v>364</v>
      </c>
      <c r="BC4690" s="3">
        <v>259</v>
      </c>
      <c r="BD4690" s="3">
        <v>458</v>
      </c>
      <c r="BE4690" s="3">
        <v>168</v>
      </c>
      <c r="BF4690" s="3">
        <v>334</v>
      </c>
      <c r="BG4690" s="3">
        <v>3011</v>
      </c>
      <c r="BH4690" s="3">
        <v>2917</v>
      </c>
      <c r="BI4690" s="3">
        <v>2825</v>
      </c>
      <c r="BJ4690" s="3">
        <v>2806</v>
      </c>
      <c r="BK4690" s="3">
        <v>2824</v>
      </c>
      <c r="BL4690" s="3">
        <v>2845</v>
      </c>
      <c r="BM4690" s="3">
        <v>2871</v>
      </c>
      <c r="BN4690" s="3">
        <v>2943</v>
      </c>
    </row>
    <row r="4691" spans="1:66" x14ac:dyDescent="0.3">
      <c r="A4691" s="3" t="s">
        <v>1573</v>
      </c>
      <c r="B4691" s="3" t="s">
        <v>48</v>
      </c>
      <c r="C4691" s="3" t="s">
        <v>1627</v>
      </c>
      <c r="D4691" s="3">
        <v>23939</v>
      </c>
      <c r="E4691" s="3">
        <v>21744</v>
      </c>
      <c r="F4691" s="3">
        <v>20804</v>
      </c>
      <c r="G4691" s="3">
        <v>19904</v>
      </c>
      <c r="H4691" s="3">
        <v>18272</v>
      </c>
      <c r="I4691" s="3">
        <v>18568</v>
      </c>
      <c r="J4691" s="3">
        <v>17019</v>
      </c>
      <c r="K4691" s="3">
        <v>16485</v>
      </c>
      <c r="L4691" s="3">
        <v>15821</v>
      </c>
      <c r="M4691" s="3">
        <v>14608</v>
      </c>
      <c r="N4691" s="3">
        <v>14589</v>
      </c>
      <c r="O4691" s="3">
        <v>14692</v>
      </c>
      <c r="P4691" s="3">
        <v>13913</v>
      </c>
      <c r="Q4691" s="3">
        <v>14461</v>
      </c>
      <c r="R4691" s="3">
        <v>13167</v>
      </c>
      <c r="S4691" s="3">
        <v>12636</v>
      </c>
      <c r="T4691" s="3">
        <v>11085</v>
      </c>
      <c r="U4691" s="3">
        <v>11809</v>
      </c>
      <c r="V4691" s="3">
        <v>9257</v>
      </c>
      <c r="W4691" s="3">
        <v>8858</v>
      </c>
      <c r="X4691" s="3">
        <v>6293</v>
      </c>
      <c r="Y4691" s="3">
        <v>7095</v>
      </c>
      <c r="Z4691" s="3">
        <v>5637</v>
      </c>
      <c r="AA4691" s="3">
        <v>4424</v>
      </c>
      <c r="AB4691" s="3">
        <v>6855</v>
      </c>
      <c r="AC4691" s="3">
        <v>5587</v>
      </c>
      <c r="AD4691" s="3">
        <v>4878</v>
      </c>
      <c r="AE4691" s="3">
        <v>5137</v>
      </c>
      <c r="AF4691" s="3">
        <v>4442</v>
      </c>
      <c r="AG4691" s="3">
        <v>4399</v>
      </c>
      <c r="AH4691" s="3">
        <v>4016</v>
      </c>
      <c r="AI4691" s="3">
        <v>3965</v>
      </c>
      <c r="AJ4691" s="3">
        <v>3547</v>
      </c>
      <c r="AK4691" s="3">
        <v>4638</v>
      </c>
      <c r="AL4691" s="3">
        <v>4904</v>
      </c>
      <c r="AM4691" s="3">
        <v>5163</v>
      </c>
      <c r="AN4691" s="3">
        <v>5313</v>
      </c>
      <c r="AO4691" s="3">
        <v>5482</v>
      </c>
      <c r="AP4691" s="3">
        <v>6006</v>
      </c>
      <c r="AQ4691" s="3">
        <v>3762</v>
      </c>
      <c r="AR4691" s="3">
        <v>3717</v>
      </c>
      <c r="AS4691" s="3">
        <v>5036</v>
      </c>
      <c r="AT4691" s="3">
        <v>5202</v>
      </c>
      <c r="AU4691" s="3">
        <v>5569</v>
      </c>
      <c r="AV4691" s="3">
        <v>6682</v>
      </c>
      <c r="AW4691" s="3">
        <v>6093</v>
      </c>
      <c r="AX4691" s="3">
        <v>6505</v>
      </c>
      <c r="AY4691" s="3">
        <v>5083</v>
      </c>
      <c r="AZ4691" s="3">
        <v>3852</v>
      </c>
      <c r="BA4691" s="3">
        <v>3919</v>
      </c>
      <c r="BB4691" s="3">
        <v>3001</v>
      </c>
      <c r="BC4691" s="3">
        <v>2993</v>
      </c>
      <c r="BD4691" s="3">
        <v>2663</v>
      </c>
      <c r="BE4691" s="3">
        <v>2580</v>
      </c>
      <c r="BF4691" s="3">
        <v>1940</v>
      </c>
      <c r="BG4691" s="3">
        <v>4148</v>
      </c>
      <c r="BH4691" s="3">
        <v>4723</v>
      </c>
      <c r="BI4691" s="3">
        <v>4741</v>
      </c>
      <c r="BJ4691" s="3">
        <v>4755</v>
      </c>
      <c r="BK4691" s="3">
        <v>4471</v>
      </c>
      <c r="BL4691" s="3">
        <v>4499</v>
      </c>
      <c r="BM4691" s="3">
        <v>4411</v>
      </c>
      <c r="BN4691" s="3">
        <v>4684</v>
      </c>
    </row>
    <row r="4692" spans="1:66" x14ac:dyDescent="0.3">
      <c r="A4692" s="3" t="s">
        <v>1573</v>
      </c>
      <c r="B4692" s="3" t="s">
        <v>48</v>
      </c>
      <c r="C4692" s="3" t="s">
        <v>531</v>
      </c>
      <c r="D4692" s="3">
        <v>124558</v>
      </c>
      <c r="E4692" s="3">
        <v>126133</v>
      </c>
      <c r="F4692" s="3">
        <v>130654</v>
      </c>
      <c r="G4692" s="3">
        <v>132103</v>
      </c>
      <c r="H4692" s="3">
        <v>130133</v>
      </c>
      <c r="I4692" s="3">
        <v>134081</v>
      </c>
      <c r="J4692" s="3">
        <v>135903</v>
      </c>
      <c r="K4692" s="3">
        <v>139209</v>
      </c>
      <c r="L4692" s="3">
        <v>146565</v>
      </c>
      <c r="M4692" s="3">
        <v>149867</v>
      </c>
      <c r="N4692" s="3">
        <v>151545</v>
      </c>
      <c r="O4692" s="3">
        <v>153052</v>
      </c>
      <c r="P4692" s="3">
        <v>163237</v>
      </c>
      <c r="Q4692" s="3">
        <v>164279</v>
      </c>
      <c r="R4692" s="3">
        <v>162841</v>
      </c>
      <c r="S4692" s="3">
        <v>168120</v>
      </c>
      <c r="T4692" s="3">
        <v>177813</v>
      </c>
      <c r="U4692" s="3">
        <v>174785</v>
      </c>
      <c r="V4692" s="3">
        <v>175953</v>
      </c>
      <c r="W4692" s="3">
        <v>167490</v>
      </c>
      <c r="X4692" s="3">
        <v>155407</v>
      </c>
      <c r="Y4692" s="3">
        <v>153767</v>
      </c>
      <c r="Z4692" s="3">
        <v>150170</v>
      </c>
      <c r="AA4692" s="3">
        <v>150253</v>
      </c>
      <c r="AB4692" s="3">
        <v>149704</v>
      </c>
      <c r="AC4692" s="3">
        <v>148184</v>
      </c>
      <c r="AD4692" s="3">
        <v>149462</v>
      </c>
      <c r="AE4692" s="3">
        <v>152985</v>
      </c>
      <c r="AF4692" s="3">
        <v>161891</v>
      </c>
      <c r="AG4692" s="3">
        <v>156814</v>
      </c>
      <c r="AH4692" s="3">
        <v>150373</v>
      </c>
      <c r="AI4692" s="3">
        <v>147297</v>
      </c>
      <c r="AJ4692" s="3">
        <v>146145</v>
      </c>
      <c r="AK4692" s="3">
        <v>148076</v>
      </c>
      <c r="AL4692" s="3">
        <v>151111</v>
      </c>
      <c r="AM4692" s="3">
        <v>152625</v>
      </c>
      <c r="AN4692" s="3">
        <v>160927</v>
      </c>
      <c r="AO4692" s="3">
        <v>159534</v>
      </c>
      <c r="AP4692" s="3">
        <v>166212</v>
      </c>
      <c r="AQ4692" s="3">
        <v>174043</v>
      </c>
      <c r="AR4692" s="3">
        <v>165669</v>
      </c>
      <c r="AS4692" s="3">
        <v>157371</v>
      </c>
      <c r="AT4692" s="3">
        <v>146098</v>
      </c>
      <c r="AU4692" s="3">
        <v>166586</v>
      </c>
      <c r="AV4692" s="3">
        <v>164964</v>
      </c>
      <c r="AW4692" s="3">
        <v>143627</v>
      </c>
      <c r="AX4692" s="3">
        <v>161251</v>
      </c>
      <c r="AY4692" s="3">
        <v>159412</v>
      </c>
      <c r="AZ4692" s="3">
        <v>150217</v>
      </c>
      <c r="BA4692" s="3">
        <v>152935</v>
      </c>
      <c r="BB4692" s="3">
        <v>152253</v>
      </c>
      <c r="BC4692" s="3">
        <v>146516</v>
      </c>
      <c r="BD4692" s="3">
        <v>147186</v>
      </c>
      <c r="BE4692" s="3">
        <v>147735</v>
      </c>
      <c r="BF4692" s="3">
        <v>149333</v>
      </c>
      <c r="BG4692" s="3">
        <v>145168</v>
      </c>
      <c r="BH4692" s="3">
        <v>154046</v>
      </c>
      <c r="BI4692" s="3">
        <v>147083</v>
      </c>
      <c r="BJ4692" s="3">
        <v>144943</v>
      </c>
      <c r="BK4692" s="3">
        <v>151917</v>
      </c>
      <c r="BL4692" s="3">
        <v>139732</v>
      </c>
      <c r="BM4692" s="3">
        <v>141678</v>
      </c>
      <c r="BN4692" s="3">
        <v>135731</v>
      </c>
    </row>
    <row r="4693" spans="1:66" x14ac:dyDescent="0.3">
      <c r="A4693" s="3" t="s">
        <v>1573</v>
      </c>
      <c r="B4693" s="3" t="s">
        <v>48</v>
      </c>
      <c r="C4693" s="3" t="s">
        <v>587</v>
      </c>
      <c r="D4693" s="3">
        <v>0</v>
      </c>
      <c r="E4693" s="3">
        <v>0</v>
      </c>
      <c r="F4693" s="3">
        <v>0</v>
      </c>
      <c r="G4693" s="3">
        <v>0</v>
      </c>
      <c r="H4693" s="3">
        <v>0</v>
      </c>
      <c r="I4693" s="3">
        <v>0</v>
      </c>
      <c r="J4693" s="3">
        <v>0</v>
      </c>
      <c r="K4693" s="3">
        <v>0</v>
      </c>
      <c r="L4693" s="3">
        <v>0</v>
      </c>
      <c r="M4693" s="3">
        <v>0</v>
      </c>
      <c r="N4693" s="3">
        <v>0</v>
      </c>
      <c r="O4693" s="3">
        <v>241</v>
      </c>
      <c r="P4693" s="3">
        <v>247</v>
      </c>
      <c r="Q4693" s="3">
        <v>306</v>
      </c>
      <c r="R4693" s="3">
        <v>392</v>
      </c>
      <c r="S4693" s="3">
        <v>528</v>
      </c>
      <c r="T4693" s="3">
        <v>465</v>
      </c>
      <c r="U4693" s="3">
        <v>526</v>
      </c>
      <c r="V4693" s="3">
        <v>457</v>
      </c>
      <c r="W4693" s="3">
        <v>423</v>
      </c>
      <c r="X4693" s="3">
        <v>401</v>
      </c>
      <c r="Y4693" s="3">
        <v>1121</v>
      </c>
      <c r="Z4693" s="3">
        <v>983</v>
      </c>
      <c r="AA4693" s="3">
        <v>881</v>
      </c>
      <c r="AB4693" s="3">
        <v>756</v>
      </c>
      <c r="AC4693" s="3">
        <v>762</v>
      </c>
      <c r="AD4693" s="3">
        <v>389</v>
      </c>
      <c r="AE4693" s="3">
        <v>391</v>
      </c>
      <c r="AF4693" s="3">
        <v>474</v>
      </c>
      <c r="AG4693" s="3">
        <v>436</v>
      </c>
      <c r="AH4693" s="3">
        <v>393</v>
      </c>
      <c r="AI4693" s="3">
        <v>420</v>
      </c>
      <c r="AJ4693" s="3">
        <v>276</v>
      </c>
      <c r="AK4693" s="3">
        <v>261</v>
      </c>
      <c r="AL4693" s="3">
        <v>292</v>
      </c>
      <c r="AM4693" s="3">
        <v>268</v>
      </c>
      <c r="AN4693" s="3">
        <v>723</v>
      </c>
      <c r="AO4693" s="3">
        <v>794</v>
      </c>
      <c r="AP4693" s="3">
        <v>967</v>
      </c>
      <c r="AQ4693" s="3">
        <v>909</v>
      </c>
      <c r="AR4693" s="3">
        <v>969</v>
      </c>
      <c r="AS4693" s="3">
        <v>745</v>
      </c>
      <c r="AT4693" s="3">
        <v>801</v>
      </c>
      <c r="AU4693" s="3">
        <v>752</v>
      </c>
      <c r="AV4693" s="3">
        <v>677</v>
      </c>
      <c r="AW4693" s="3">
        <v>673</v>
      </c>
      <c r="AX4693" s="3">
        <v>256</v>
      </c>
      <c r="AY4693" s="3">
        <v>251</v>
      </c>
      <c r="AZ4693" s="3">
        <v>267</v>
      </c>
      <c r="BA4693" s="3">
        <v>285</v>
      </c>
      <c r="BB4693" s="3">
        <v>298</v>
      </c>
      <c r="BC4693" s="3">
        <v>310</v>
      </c>
      <c r="BD4693" s="3">
        <v>304</v>
      </c>
      <c r="BE4693" s="3">
        <v>575</v>
      </c>
      <c r="BF4693" s="3">
        <v>614</v>
      </c>
      <c r="BG4693" s="3">
        <v>635</v>
      </c>
      <c r="BH4693" s="3">
        <v>643</v>
      </c>
      <c r="BI4693" s="3">
        <v>752</v>
      </c>
      <c r="BJ4693" s="3">
        <v>749</v>
      </c>
      <c r="BK4693" s="3">
        <v>681</v>
      </c>
      <c r="BL4693" s="3">
        <v>646</v>
      </c>
      <c r="BM4693" s="3">
        <v>646</v>
      </c>
      <c r="BN4693" s="3">
        <v>694</v>
      </c>
    </row>
    <row r="4694" spans="1:66" x14ac:dyDescent="0.3">
      <c r="A4694" s="3" t="s">
        <v>1573</v>
      </c>
      <c r="B4694" s="3" t="s">
        <v>48</v>
      </c>
      <c r="C4694" s="3" t="s">
        <v>581</v>
      </c>
      <c r="D4694" s="3">
        <v>0</v>
      </c>
      <c r="E4694" s="3">
        <v>0</v>
      </c>
      <c r="F4694" s="3">
        <v>0</v>
      </c>
      <c r="G4694" s="3">
        <v>0</v>
      </c>
      <c r="H4694" s="3">
        <v>0</v>
      </c>
      <c r="I4694" s="3">
        <v>0</v>
      </c>
      <c r="J4694" s="3">
        <v>0</v>
      </c>
      <c r="K4694" s="3">
        <v>0</v>
      </c>
      <c r="L4694" s="3">
        <v>0</v>
      </c>
      <c r="M4694" s="3">
        <v>0</v>
      </c>
      <c r="N4694" s="3">
        <v>0</v>
      </c>
      <c r="O4694" s="3">
        <v>0</v>
      </c>
      <c r="P4694" s="3">
        <v>0</v>
      </c>
      <c r="Q4694" s="3">
        <v>0</v>
      </c>
      <c r="R4694" s="3">
        <v>0</v>
      </c>
      <c r="S4694" s="3">
        <v>0</v>
      </c>
      <c r="T4694" s="3">
        <v>0</v>
      </c>
      <c r="U4694" s="3">
        <v>0</v>
      </c>
      <c r="V4694" s="3">
        <v>0</v>
      </c>
      <c r="W4694" s="3">
        <v>0</v>
      </c>
      <c r="X4694" s="3">
        <v>0</v>
      </c>
      <c r="Y4694" s="3">
        <v>0</v>
      </c>
      <c r="Z4694" s="3">
        <v>0</v>
      </c>
      <c r="AA4694" s="3">
        <v>0</v>
      </c>
      <c r="AB4694" s="3">
        <v>0</v>
      </c>
      <c r="AC4694" s="3">
        <v>0</v>
      </c>
      <c r="AD4694" s="3">
        <v>0</v>
      </c>
      <c r="AE4694" s="3">
        <v>0</v>
      </c>
      <c r="AF4694" s="3">
        <v>0</v>
      </c>
      <c r="AG4694" s="3">
        <v>0</v>
      </c>
      <c r="AH4694" s="3">
        <v>0</v>
      </c>
      <c r="AI4694" s="3">
        <v>0</v>
      </c>
      <c r="AJ4694" s="3">
        <v>0</v>
      </c>
      <c r="AK4694" s="3">
        <v>0</v>
      </c>
      <c r="AL4694" s="3">
        <v>0</v>
      </c>
      <c r="AM4694" s="3">
        <v>0</v>
      </c>
      <c r="AN4694" s="3">
        <v>0</v>
      </c>
      <c r="AO4694" s="3">
        <v>0</v>
      </c>
      <c r="AP4694" s="3">
        <v>0</v>
      </c>
      <c r="AQ4694" s="3">
        <v>0</v>
      </c>
      <c r="AR4694" s="3">
        <v>0</v>
      </c>
      <c r="AS4694" s="3">
        <v>0</v>
      </c>
      <c r="AT4694" s="3">
        <v>0</v>
      </c>
      <c r="AU4694" s="3">
        <v>0</v>
      </c>
      <c r="AV4694" s="3">
        <v>0</v>
      </c>
      <c r="AW4694" s="3">
        <v>0</v>
      </c>
      <c r="AX4694" s="3">
        <v>0</v>
      </c>
      <c r="AY4694" s="3">
        <v>0</v>
      </c>
      <c r="AZ4694" s="3">
        <v>0</v>
      </c>
      <c r="BA4694" s="3">
        <v>0</v>
      </c>
      <c r="BB4694" s="3">
        <v>0</v>
      </c>
      <c r="BC4694" s="3">
        <v>0</v>
      </c>
      <c r="BD4694" s="3">
        <v>0</v>
      </c>
      <c r="BE4694" s="3">
        <v>0</v>
      </c>
      <c r="BF4694" s="3">
        <v>0</v>
      </c>
      <c r="BG4694" s="3">
        <v>0</v>
      </c>
      <c r="BH4694" s="3">
        <v>0</v>
      </c>
      <c r="BI4694" s="3">
        <v>0</v>
      </c>
      <c r="BJ4694" s="3">
        <v>0</v>
      </c>
      <c r="BK4694" s="3">
        <v>0</v>
      </c>
      <c r="BL4694" s="3">
        <v>0</v>
      </c>
      <c r="BM4694" s="3">
        <v>0</v>
      </c>
      <c r="BN4694" s="3">
        <v>0</v>
      </c>
    </row>
    <row r="4695" spans="1:66" x14ac:dyDescent="0.3">
      <c r="A4695" s="3" t="s">
        <v>1573</v>
      </c>
      <c r="B4695" s="3" t="s">
        <v>48</v>
      </c>
      <c r="C4695" s="3" t="s">
        <v>579</v>
      </c>
      <c r="D4695" s="3">
        <v>44260</v>
      </c>
      <c r="E4695" s="3">
        <v>43963</v>
      </c>
      <c r="F4695" s="3">
        <v>36164</v>
      </c>
      <c r="G4695" s="3">
        <v>46632</v>
      </c>
      <c r="H4695" s="3">
        <v>30602</v>
      </c>
      <c r="I4695" s="3">
        <v>49461</v>
      </c>
      <c r="J4695" s="3">
        <v>56015</v>
      </c>
      <c r="K4695" s="3">
        <v>56650</v>
      </c>
      <c r="L4695" s="3">
        <v>58456</v>
      </c>
      <c r="M4695" s="3">
        <v>62897</v>
      </c>
      <c r="N4695" s="3">
        <v>73223</v>
      </c>
      <c r="O4695" s="3">
        <v>74550</v>
      </c>
      <c r="P4695" s="3">
        <v>80028</v>
      </c>
      <c r="Q4695" s="3">
        <v>71817</v>
      </c>
      <c r="R4695" s="3">
        <v>73255</v>
      </c>
      <c r="S4695" s="3">
        <v>67967</v>
      </c>
      <c r="T4695" s="3">
        <v>61814</v>
      </c>
      <c r="U4695" s="3">
        <v>55267</v>
      </c>
      <c r="V4695" s="3">
        <v>61961</v>
      </c>
      <c r="W4695" s="3">
        <v>52638</v>
      </c>
      <c r="X4695" s="3">
        <v>52011</v>
      </c>
      <c r="Y4695" s="3">
        <v>47283</v>
      </c>
      <c r="Z4695" s="3">
        <v>42553</v>
      </c>
      <c r="AA4695" s="3">
        <v>32242</v>
      </c>
      <c r="AB4695" s="3">
        <v>36008</v>
      </c>
      <c r="AC4695" s="3">
        <v>38106</v>
      </c>
      <c r="AD4695" s="3">
        <v>31989</v>
      </c>
      <c r="AE4695" s="3">
        <v>32344</v>
      </c>
      <c r="AF4695" s="3">
        <v>41846</v>
      </c>
      <c r="AG4695" s="3">
        <v>42921</v>
      </c>
      <c r="AH4695" s="3">
        <v>40564</v>
      </c>
      <c r="AI4695" s="3">
        <v>33243</v>
      </c>
      <c r="AJ4695" s="3">
        <v>28823</v>
      </c>
      <c r="AK4695" s="3">
        <v>32932</v>
      </c>
      <c r="AL4695" s="3">
        <v>31696</v>
      </c>
      <c r="AM4695" s="3">
        <v>34739</v>
      </c>
      <c r="AN4695" s="3">
        <v>38144</v>
      </c>
      <c r="AO4695" s="3">
        <v>39202</v>
      </c>
      <c r="AP4695" s="3">
        <v>32699</v>
      </c>
      <c r="AQ4695" s="3">
        <v>31604</v>
      </c>
      <c r="AR4695" s="3">
        <v>29558</v>
      </c>
      <c r="AS4695" s="3">
        <v>25729</v>
      </c>
      <c r="AT4695" s="3">
        <v>36443</v>
      </c>
      <c r="AU4695" s="3">
        <v>33767</v>
      </c>
      <c r="AV4695" s="3">
        <v>28999</v>
      </c>
      <c r="AW4695" s="3">
        <v>29177</v>
      </c>
      <c r="AX4695" s="3">
        <v>25547</v>
      </c>
      <c r="AY4695" s="3">
        <v>25228</v>
      </c>
      <c r="AZ4695" s="3">
        <v>24446</v>
      </c>
      <c r="BA4695" s="3">
        <v>27009</v>
      </c>
      <c r="BB4695" s="3">
        <v>24783</v>
      </c>
      <c r="BC4695" s="3">
        <v>23703</v>
      </c>
      <c r="BD4695" s="3">
        <v>20291</v>
      </c>
      <c r="BE4695" s="3">
        <v>23003</v>
      </c>
      <c r="BF4695" s="3">
        <v>24828</v>
      </c>
      <c r="BG4695" s="3">
        <v>21871</v>
      </c>
      <c r="BH4695" s="3">
        <v>19155</v>
      </c>
      <c r="BI4695" s="3">
        <v>20363</v>
      </c>
      <c r="BJ4695" s="3">
        <v>30684</v>
      </c>
      <c r="BK4695" s="3">
        <v>28049</v>
      </c>
      <c r="BL4695" s="3">
        <v>20046</v>
      </c>
      <c r="BM4695" s="3">
        <v>14080</v>
      </c>
      <c r="BN4695" s="3">
        <v>15750</v>
      </c>
    </row>
    <row r="4696" spans="1:66" x14ac:dyDescent="0.3">
      <c r="A4696" s="3" t="s">
        <v>1573</v>
      </c>
      <c r="B4696" s="3" t="s">
        <v>48</v>
      </c>
      <c r="C4696" s="3" t="s">
        <v>577</v>
      </c>
      <c r="D4696" s="3">
        <v>42616</v>
      </c>
      <c r="E4696" s="3">
        <v>22529</v>
      </c>
      <c r="F4696" s="3">
        <v>28294</v>
      </c>
      <c r="G4696" s="3">
        <v>26494</v>
      </c>
      <c r="H4696" s="3">
        <v>37188</v>
      </c>
      <c r="I4696" s="3">
        <v>38280</v>
      </c>
      <c r="J4696" s="3">
        <v>32074</v>
      </c>
      <c r="K4696" s="3">
        <v>36770</v>
      </c>
      <c r="L4696" s="3">
        <v>45677</v>
      </c>
      <c r="M4696" s="3">
        <v>53413</v>
      </c>
      <c r="N4696" s="3">
        <v>52527</v>
      </c>
      <c r="O4696" s="3">
        <v>56134</v>
      </c>
      <c r="P4696" s="3">
        <v>61238</v>
      </c>
      <c r="Q4696" s="3">
        <v>51869</v>
      </c>
      <c r="R4696" s="3">
        <v>52502</v>
      </c>
      <c r="S4696" s="3">
        <v>50753</v>
      </c>
      <c r="T4696" s="3">
        <v>56203</v>
      </c>
      <c r="U4696" s="3">
        <v>50848</v>
      </c>
      <c r="V4696" s="3">
        <v>63310</v>
      </c>
      <c r="W4696" s="3">
        <v>59819</v>
      </c>
      <c r="X4696" s="3">
        <v>58529</v>
      </c>
      <c r="Y4696" s="3">
        <v>51655</v>
      </c>
      <c r="Z4696" s="3">
        <v>55843</v>
      </c>
      <c r="AA4696" s="3">
        <v>52864</v>
      </c>
      <c r="AB4696" s="3">
        <v>57151</v>
      </c>
      <c r="AC4696" s="3">
        <v>56516</v>
      </c>
      <c r="AD4696" s="3">
        <v>54939</v>
      </c>
      <c r="AE4696" s="3">
        <v>56235</v>
      </c>
      <c r="AF4696" s="3">
        <v>60240</v>
      </c>
      <c r="AG4696" s="3">
        <v>58044</v>
      </c>
      <c r="AH4696" s="3">
        <v>55995</v>
      </c>
      <c r="AI4696" s="3">
        <v>59168</v>
      </c>
      <c r="AJ4696" s="3">
        <v>53279</v>
      </c>
      <c r="AK4696" s="3">
        <v>55303</v>
      </c>
      <c r="AL4696" s="3">
        <v>52179</v>
      </c>
      <c r="AM4696" s="3">
        <v>53285</v>
      </c>
      <c r="AN4696" s="3">
        <v>57049</v>
      </c>
      <c r="AO4696" s="3">
        <v>41575</v>
      </c>
      <c r="AP4696" s="3">
        <v>41525</v>
      </c>
      <c r="AQ4696" s="3">
        <v>38764</v>
      </c>
      <c r="AR4696" s="3">
        <v>40603</v>
      </c>
      <c r="AS4696" s="3">
        <v>37730</v>
      </c>
      <c r="AT4696" s="3">
        <v>39135</v>
      </c>
      <c r="AU4696" s="3">
        <v>38252</v>
      </c>
      <c r="AV4696" s="3">
        <v>37270</v>
      </c>
      <c r="AW4696" s="3">
        <v>30039</v>
      </c>
      <c r="AX4696" s="3">
        <v>28038</v>
      </c>
      <c r="AY4696" s="3">
        <v>31090</v>
      </c>
      <c r="AZ4696" s="3">
        <v>34733</v>
      </c>
      <c r="BA4696" s="3">
        <v>33151</v>
      </c>
      <c r="BB4696" s="3">
        <v>32412</v>
      </c>
      <c r="BC4696" s="3">
        <v>32769</v>
      </c>
      <c r="BD4696" s="3">
        <v>26019</v>
      </c>
      <c r="BE4696" s="3">
        <v>33792</v>
      </c>
      <c r="BF4696" s="3">
        <v>37031</v>
      </c>
      <c r="BG4696" s="3">
        <v>38326</v>
      </c>
      <c r="BH4696" s="3">
        <v>35931</v>
      </c>
      <c r="BI4696" s="3">
        <v>35791</v>
      </c>
      <c r="BJ4696" s="3">
        <v>41799</v>
      </c>
      <c r="BK4696" s="3">
        <v>43107</v>
      </c>
      <c r="BL4696" s="3">
        <v>41239</v>
      </c>
      <c r="BM4696" s="3">
        <v>42461</v>
      </c>
      <c r="BN4696" s="3">
        <v>47548</v>
      </c>
    </row>
    <row r="4697" spans="1:66" x14ac:dyDescent="0.3">
      <c r="A4697" s="3" t="s">
        <v>1573</v>
      </c>
      <c r="B4697" s="3" t="s">
        <v>48</v>
      </c>
      <c r="C4697" s="3" t="s">
        <v>575</v>
      </c>
      <c r="D4697" s="3">
        <v>85072</v>
      </c>
      <c r="E4697" s="3">
        <v>93011</v>
      </c>
      <c r="F4697" s="3">
        <v>98552</v>
      </c>
      <c r="G4697" s="3">
        <v>105310</v>
      </c>
      <c r="H4697" s="3">
        <v>113096</v>
      </c>
      <c r="I4697" s="3">
        <v>112390</v>
      </c>
      <c r="J4697" s="3">
        <v>124791</v>
      </c>
      <c r="K4697" s="3">
        <v>135179</v>
      </c>
      <c r="L4697" s="3">
        <v>137062</v>
      </c>
      <c r="M4697" s="3">
        <v>158966</v>
      </c>
      <c r="N4697" s="3">
        <v>167549</v>
      </c>
      <c r="O4697" s="3">
        <v>174491</v>
      </c>
      <c r="P4697" s="3">
        <v>179508</v>
      </c>
      <c r="Q4697" s="3">
        <v>175400</v>
      </c>
      <c r="R4697" s="3">
        <v>164817</v>
      </c>
      <c r="S4697" s="3">
        <v>126668</v>
      </c>
      <c r="T4697" s="3">
        <v>120733</v>
      </c>
      <c r="U4697" s="3">
        <v>126473</v>
      </c>
      <c r="V4697" s="3">
        <v>114315</v>
      </c>
      <c r="W4697" s="3">
        <v>112388</v>
      </c>
      <c r="X4697" s="3">
        <v>96981</v>
      </c>
      <c r="Y4697" s="3">
        <v>76111</v>
      </c>
      <c r="Z4697" s="3">
        <v>58377</v>
      </c>
      <c r="AA4697" s="3">
        <v>45006</v>
      </c>
      <c r="AB4697" s="3">
        <v>31428</v>
      </c>
      <c r="AC4697" s="3">
        <v>20503</v>
      </c>
      <c r="AD4697" s="3">
        <v>14563</v>
      </c>
      <c r="AE4697" s="3">
        <v>15881</v>
      </c>
      <c r="AF4697" s="3">
        <v>18758</v>
      </c>
      <c r="AG4697" s="3">
        <v>19224</v>
      </c>
      <c r="AH4697" s="3">
        <v>27135</v>
      </c>
      <c r="AI4697" s="3">
        <v>35307</v>
      </c>
      <c r="AJ4697" s="3">
        <v>13752</v>
      </c>
      <c r="AK4697" s="3">
        <v>21298</v>
      </c>
      <c r="AL4697" s="3">
        <v>26997</v>
      </c>
      <c r="AM4697" s="3">
        <v>27640</v>
      </c>
      <c r="AN4697" s="3">
        <v>22729</v>
      </c>
      <c r="AO4697" s="3">
        <v>25457</v>
      </c>
      <c r="AP4697" s="3">
        <v>37086</v>
      </c>
      <c r="AQ4697" s="3">
        <v>36273</v>
      </c>
      <c r="AR4697" s="3">
        <v>33893</v>
      </c>
      <c r="AS4697" s="3">
        <v>23506</v>
      </c>
      <c r="AT4697" s="3">
        <v>21401</v>
      </c>
      <c r="AU4697" s="3">
        <v>14537</v>
      </c>
      <c r="AV4697" s="3">
        <v>10523</v>
      </c>
      <c r="AW4697" s="3">
        <v>14228</v>
      </c>
      <c r="AX4697" s="3">
        <v>22809</v>
      </c>
      <c r="AY4697" s="3">
        <v>26068</v>
      </c>
      <c r="AZ4697" s="3">
        <v>27074</v>
      </c>
      <c r="BA4697" s="3">
        <v>32482</v>
      </c>
      <c r="BB4697" s="3">
        <v>28370</v>
      </c>
      <c r="BC4697" s="3">
        <v>31039</v>
      </c>
      <c r="BD4697" s="3">
        <v>33174</v>
      </c>
      <c r="BE4697" s="3">
        <v>23713</v>
      </c>
      <c r="BF4697" s="3">
        <v>18817</v>
      </c>
      <c r="BG4697" s="3">
        <v>15260</v>
      </c>
      <c r="BH4697" s="3">
        <v>21148</v>
      </c>
      <c r="BI4697" s="3">
        <v>21276</v>
      </c>
      <c r="BJ4697" s="3">
        <v>29211</v>
      </c>
      <c r="BK4697" s="3">
        <v>28762</v>
      </c>
      <c r="BL4697" s="3">
        <v>24657</v>
      </c>
      <c r="BM4697" s="3">
        <v>23084</v>
      </c>
      <c r="BN4697" s="3">
        <v>31202</v>
      </c>
    </row>
    <row r="4698" spans="1:66" x14ac:dyDescent="0.3">
      <c r="A4698" s="3" t="s">
        <v>1573</v>
      </c>
      <c r="B4698" s="3" t="s">
        <v>48</v>
      </c>
      <c r="C4698" s="3" t="s">
        <v>1400</v>
      </c>
      <c r="AZ4698" s="3">
        <v>4262</v>
      </c>
      <c r="BA4698" s="3">
        <v>4611</v>
      </c>
      <c r="BB4698" s="3">
        <v>4573</v>
      </c>
      <c r="BC4698" s="3">
        <v>4568</v>
      </c>
      <c r="BD4698" s="3">
        <v>4421</v>
      </c>
      <c r="BE4698" s="3">
        <v>4347</v>
      </c>
      <c r="BF4698" s="3">
        <v>4425</v>
      </c>
      <c r="BG4698" s="3">
        <v>4358</v>
      </c>
      <c r="BH4698" s="3">
        <v>4493</v>
      </c>
      <c r="BI4698" s="3">
        <v>4511</v>
      </c>
      <c r="BJ4698" s="3">
        <v>3791</v>
      </c>
      <c r="BK4698" s="3">
        <v>3610</v>
      </c>
      <c r="BL4698" s="3">
        <v>3819</v>
      </c>
      <c r="BM4698" s="3">
        <v>3802</v>
      </c>
      <c r="BN4698" s="3">
        <v>3851</v>
      </c>
    </row>
    <row r="4699" spans="1:66" x14ac:dyDescent="0.3">
      <c r="A4699" s="3" t="s">
        <v>1573</v>
      </c>
      <c r="B4699" s="3" t="s">
        <v>48</v>
      </c>
      <c r="C4699" s="3" t="s">
        <v>572</v>
      </c>
      <c r="D4699" s="3">
        <v>125654</v>
      </c>
      <c r="E4699" s="3">
        <v>117226</v>
      </c>
      <c r="F4699" s="3">
        <v>122253</v>
      </c>
      <c r="G4699" s="3">
        <v>107613</v>
      </c>
      <c r="H4699" s="3">
        <v>124887</v>
      </c>
      <c r="I4699" s="3">
        <v>154312</v>
      </c>
      <c r="J4699" s="3">
        <v>181113</v>
      </c>
      <c r="K4699" s="3">
        <v>133793</v>
      </c>
      <c r="L4699" s="3">
        <v>161096</v>
      </c>
      <c r="M4699" s="3">
        <v>172196</v>
      </c>
      <c r="N4699" s="3">
        <v>184121</v>
      </c>
      <c r="O4699" s="3">
        <v>202154</v>
      </c>
      <c r="P4699" s="3">
        <v>205440</v>
      </c>
      <c r="Q4699" s="3">
        <v>203128</v>
      </c>
      <c r="R4699" s="3">
        <v>196530</v>
      </c>
      <c r="S4699" s="3">
        <v>148799</v>
      </c>
      <c r="T4699" s="3">
        <v>167286</v>
      </c>
      <c r="U4699" s="3">
        <v>171863</v>
      </c>
      <c r="V4699" s="3">
        <v>170855</v>
      </c>
      <c r="W4699" s="3">
        <v>245876</v>
      </c>
      <c r="X4699" s="3">
        <v>189682</v>
      </c>
      <c r="Y4699" s="3">
        <v>173364</v>
      </c>
      <c r="Z4699" s="3">
        <v>161393</v>
      </c>
      <c r="AA4699" s="3">
        <v>134703</v>
      </c>
      <c r="AB4699" s="3">
        <v>157338</v>
      </c>
      <c r="AC4699" s="3">
        <v>161288</v>
      </c>
      <c r="AD4699" s="3">
        <v>136919</v>
      </c>
      <c r="AE4699" s="3">
        <v>165630</v>
      </c>
      <c r="AF4699" s="3">
        <v>151818</v>
      </c>
      <c r="AG4699" s="3">
        <v>142998</v>
      </c>
      <c r="AH4699" s="3">
        <v>157689</v>
      </c>
      <c r="AI4699" s="3">
        <v>169844</v>
      </c>
      <c r="AJ4699" s="3">
        <v>172298</v>
      </c>
      <c r="AK4699" s="3">
        <v>193173</v>
      </c>
      <c r="AL4699" s="3">
        <v>230629</v>
      </c>
      <c r="AM4699" s="3">
        <v>176007</v>
      </c>
      <c r="AN4699" s="3">
        <v>157891</v>
      </c>
      <c r="AO4699" s="3">
        <v>162764</v>
      </c>
      <c r="AP4699" s="3">
        <v>143957</v>
      </c>
      <c r="AQ4699" s="3">
        <v>127565</v>
      </c>
      <c r="AR4699" s="3">
        <v>139679</v>
      </c>
      <c r="AS4699" s="3">
        <v>116399</v>
      </c>
      <c r="AT4699" s="3">
        <v>138983</v>
      </c>
      <c r="AU4699" s="3">
        <v>126919</v>
      </c>
      <c r="AV4699" s="3">
        <v>117406</v>
      </c>
      <c r="AW4699" s="3">
        <v>119398</v>
      </c>
      <c r="AX4699" s="3">
        <v>134694</v>
      </c>
      <c r="AY4699" s="3">
        <v>145096</v>
      </c>
      <c r="AZ4699" s="3">
        <v>133413</v>
      </c>
      <c r="BA4699" s="3">
        <v>127319</v>
      </c>
      <c r="BB4699" s="3">
        <v>126437</v>
      </c>
      <c r="BC4699" s="3">
        <v>130988</v>
      </c>
      <c r="BD4699" s="3">
        <v>136989</v>
      </c>
      <c r="BE4699" s="3">
        <v>138513</v>
      </c>
      <c r="BF4699" s="3">
        <v>137967</v>
      </c>
      <c r="BG4699" s="3">
        <v>144566</v>
      </c>
      <c r="BH4699" s="3">
        <v>144285</v>
      </c>
      <c r="BI4699" s="3">
        <v>145369</v>
      </c>
      <c r="BJ4699" s="3">
        <v>150395</v>
      </c>
      <c r="BK4699" s="3">
        <v>148964</v>
      </c>
      <c r="BL4699" s="3">
        <v>150617</v>
      </c>
      <c r="BM4699" s="3">
        <v>149900</v>
      </c>
      <c r="BN4699" s="3">
        <v>156648</v>
      </c>
    </row>
    <row r="4700" spans="1:66" x14ac:dyDescent="0.3">
      <c r="A4700" s="3" t="s">
        <v>1573</v>
      </c>
      <c r="B4700" s="3" t="s">
        <v>48</v>
      </c>
      <c r="C4700" s="3" t="s">
        <v>570</v>
      </c>
      <c r="D4700" s="3">
        <v>76062</v>
      </c>
      <c r="E4700" s="3">
        <v>87291</v>
      </c>
      <c r="F4700" s="3">
        <v>88403</v>
      </c>
      <c r="G4700" s="3">
        <v>81711</v>
      </c>
      <c r="H4700" s="3">
        <v>85533</v>
      </c>
      <c r="I4700" s="3">
        <v>86359</v>
      </c>
      <c r="J4700" s="3">
        <v>87099</v>
      </c>
      <c r="K4700" s="3">
        <v>84063</v>
      </c>
      <c r="L4700" s="3">
        <v>88300</v>
      </c>
      <c r="M4700" s="3">
        <v>93188</v>
      </c>
      <c r="N4700" s="3">
        <v>97122</v>
      </c>
      <c r="O4700" s="3">
        <v>98447</v>
      </c>
      <c r="P4700" s="3">
        <v>100640</v>
      </c>
      <c r="Q4700" s="3">
        <v>94993</v>
      </c>
      <c r="R4700" s="3">
        <v>91689</v>
      </c>
      <c r="S4700" s="3">
        <v>96561</v>
      </c>
      <c r="T4700" s="3">
        <v>99373</v>
      </c>
      <c r="U4700" s="3">
        <v>92827</v>
      </c>
      <c r="V4700" s="3">
        <v>97529</v>
      </c>
      <c r="W4700" s="3">
        <v>100544</v>
      </c>
      <c r="X4700" s="3">
        <v>84786</v>
      </c>
      <c r="Y4700" s="3">
        <v>74153</v>
      </c>
      <c r="Z4700" s="3">
        <v>82355</v>
      </c>
      <c r="AA4700" s="3">
        <v>81043</v>
      </c>
      <c r="AB4700" s="3">
        <v>78836</v>
      </c>
      <c r="AC4700" s="3">
        <v>78342</v>
      </c>
      <c r="AD4700" s="3">
        <v>69580</v>
      </c>
      <c r="AE4700" s="3">
        <v>73065</v>
      </c>
      <c r="AF4700" s="3">
        <v>75320</v>
      </c>
      <c r="AG4700" s="3">
        <v>75372</v>
      </c>
      <c r="AH4700" s="3">
        <v>71263</v>
      </c>
      <c r="AI4700" s="3">
        <v>75588</v>
      </c>
      <c r="AJ4700" s="3">
        <v>70602</v>
      </c>
      <c r="AK4700" s="3">
        <v>83805</v>
      </c>
      <c r="AL4700" s="3">
        <v>74051</v>
      </c>
      <c r="AM4700" s="3">
        <v>76078</v>
      </c>
      <c r="AN4700" s="3">
        <v>85107</v>
      </c>
      <c r="AO4700" s="3">
        <v>69571</v>
      </c>
      <c r="AP4700" s="3">
        <v>69775</v>
      </c>
      <c r="AQ4700" s="3">
        <v>67816</v>
      </c>
      <c r="AR4700" s="3">
        <v>71137</v>
      </c>
      <c r="AS4700" s="3">
        <v>70498</v>
      </c>
      <c r="AT4700" s="3">
        <v>71470</v>
      </c>
      <c r="AU4700" s="3">
        <v>71247</v>
      </c>
      <c r="AV4700" s="3">
        <v>65918</v>
      </c>
      <c r="AW4700" s="3">
        <v>65853</v>
      </c>
      <c r="AX4700" s="3">
        <v>58185</v>
      </c>
      <c r="AY4700" s="3">
        <v>64215</v>
      </c>
      <c r="AZ4700" s="3">
        <v>72857</v>
      </c>
      <c r="BA4700" s="3">
        <v>72465</v>
      </c>
      <c r="BB4700" s="3">
        <v>68410</v>
      </c>
      <c r="BC4700" s="3">
        <v>66820</v>
      </c>
      <c r="BD4700" s="3">
        <v>51613</v>
      </c>
      <c r="BE4700" s="3">
        <v>69254</v>
      </c>
      <c r="BF4700" s="3">
        <v>72840</v>
      </c>
      <c r="BG4700" s="3">
        <v>60399</v>
      </c>
      <c r="BH4700" s="3">
        <v>55886</v>
      </c>
      <c r="BI4700" s="3">
        <v>56299</v>
      </c>
      <c r="BJ4700" s="3">
        <v>69719</v>
      </c>
      <c r="BK4700" s="3">
        <v>71069</v>
      </c>
      <c r="BL4700" s="3">
        <v>64474</v>
      </c>
      <c r="BM4700" s="3">
        <v>62273</v>
      </c>
      <c r="BN4700" s="3">
        <v>67588</v>
      </c>
    </row>
    <row r="4701" spans="1:66" x14ac:dyDescent="0.3">
      <c r="A4701" s="3" t="s">
        <v>1573</v>
      </c>
      <c r="B4701" s="3" t="s">
        <v>48</v>
      </c>
      <c r="C4701" s="3" t="s">
        <v>568</v>
      </c>
      <c r="D4701" s="3">
        <v>373664</v>
      </c>
      <c r="E4701" s="3">
        <v>364020</v>
      </c>
      <c r="F4701" s="3">
        <v>373666</v>
      </c>
      <c r="G4701" s="3">
        <v>367759</v>
      </c>
      <c r="H4701" s="3">
        <v>391306</v>
      </c>
      <c r="I4701" s="3">
        <v>440802</v>
      </c>
      <c r="J4701" s="3">
        <v>481093</v>
      </c>
      <c r="K4701" s="3">
        <v>446454</v>
      </c>
      <c r="L4701" s="3">
        <v>490591</v>
      </c>
      <c r="M4701" s="3">
        <v>540660</v>
      </c>
      <c r="N4701" s="3">
        <v>574542</v>
      </c>
      <c r="O4701" s="3">
        <v>605775</v>
      </c>
      <c r="P4701" s="3">
        <v>626853</v>
      </c>
      <c r="Q4701" s="3">
        <v>597207</v>
      </c>
      <c r="R4701" s="3">
        <v>578795</v>
      </c>
      <c r="S4701" s="3">
        <v>490748</v>
      </c>
      <c r="T4701" s="3">
        <v>505408</v>
      </c>
      <c r="U4701" s="3">
        <v>497279</v>
      </c>
      <c r="V4701" s="3">
        <v>507973</v>
      </c>
      <c r="W4701" s="3">
        <v>571266</v>
      </c>
      <c r="X4701" s="3">
        <v>481990</v>
      </c>
      <c r="Y4701" s="3">
        <v>422564</v>
      </c>
      <c r="Z4701" s="3">
        <v>400519</v>
      </c>
      <c r="AA4701" s="3">
        <v>345858</v>
      </c>
      <c r="AB4701" s="3">
        <v>360762</v>
      </c>
      <c r="AC4701" s="3">
        <v>354756</v>
      </c>
      <c r="AD4701" s="3">
        <v>307990</v>
      </c>
      <c r="AE4701" s="3">
        <v>343155</v>
      </c>
      <c r="AF4701" s="3">
        <v>347982</v>
      </c>
      <c r="AG4701" s="3">
        <v>338559</v>
      </c>
      <c r="AH4701" s="3">
        <v>352645</v>
      </c>
      <c r="AI4701" s="3">
        <v>373151</v>
      </c>
      <c r="AJ4701" s="3">
        <v>338755</v>
      </c>
      <c r="AK4701" s="3">
        <v>386513</v>
      </c>
      <c r="AL4701" s="3">
        <v>415552</v>
      </c>
      <c r="AM4701" s="3">
        <v>367750</v>
      </c>
      <c r="AN4701" s="3">
        <v>360921</v>
      </c>
      <c r="AO4701" s="3">
        <v>338569</v>
      </c>
      <c r="AP4701" s="3">
        <v>325041</v>
      </c>
      <c r="AQ4701" s="3">
        <v>302023</v>
      </c>
      <c r="AR4701" s="3">
        <v>314868</v>
      </c>
      <c r="AS4701" s="3">
        <v>273862</v>
      </c>
      <c r="AT4701" s="3">
        <v>307432</v>
      </c>
      <c r="AU4701" s="3">
        <v>284722</v>
      </c>
      <c r="AV4701" s="3">
        <v>260117</v>
      </c>
      <c r="AW4701" s="3">
        <v>258695</v>
      </c>
      <c r="AX4701" s="3">
        <v>269274</v>
      </c>
      <c r="AY4701" s="3">
        <v>291695</v>
      </c>
      <c r="AZ4701" s="3">
        <v>292523</v>
      </c>
      <c r="BA4701" s="3">
        <v>292425</v>
      </c>
      <c r="BB4701" s="3">
        <v>280413</v>
      </c>
      <c r="BC4701" s="3">
        <v>285318</v>
      </c>
      <c r="BD4701" s="3">
        <v>268086</v>
      </c>
      <c r="BE4701" s="3">
        <v>288274</v>
      </c>
      <c r="BF4701" s="3">
        <v>291483</v>
      </c>
      <c r="BG4701" s="3">
        <v>280421</v>
      </c>
      <c r="BH4701" s="3">
        <v>276404</v>
      </c>
      <c r="BI4701" s="3">
        <v>279097</v>
      </c>
      <c r="BJ4701" s="3">
        <v>321809</v>
      </c>
      <c r="BK4701" s="3">
        <v>319950</v>
      </c>
      <c r="BL4701" s="3">
        <v>301035</v>
      </c>
      <c r="BM4701" s="3">
        <v>291797</v>
      </c>
      <c r="BN4701" s="3">
        <v>318736</v>
      </c>
    </row>
    <row r="4702" spans="1:66" x14ac:dyDescent="0.3">
      <c r="A4702" s="3" t="s">
        <v>1573</v>
      </c>
      <c r="B4702" s="3" t="s">
        <v>48</v>
      </c>
      <c r="C4702" s="3" t="s">
        <v>1314</v>
      </c>
      <c r="D4702" s="3">
        <v>171.2</v>
      </c>
      <c r="E4702" s="3">
        <v>164.3</v>
      </c>
      <c r="F4702" s="3">
        <v>167.5</v>
      </c>
      <c r="G4702" s="3">
        <v>165.9</v>
      </c>
      <c r="H4702" s="3">
        <v>177.1</v>
      </c>
      <c r="I4702" s="3">
        <v>199.8</v>
      </c>
      <c r="J4702" s="3">
        <v>218.7</v>
      </c>
      <c r="K4702" s="3">
        <v>203.2</v>
      </c>
      <c r="L4702" s="3">
        <v>221.4</v>
      </c>
      <c r="M4702" s="3">
        <v>241.8</v>
      </c>
      <c r="N4702" s="3">
        <v>255.5</v>
      </c>
      <c r="O4702" s="3">
        <v>269.60000000000002</v>
      </c>
      <c r="P4702" s="3">
        <v>277.8</v>
      </c>
      <c r="Q4702" s="3">
        <v>263.60000000000002</v>
      </c>
      <c r="R4702" s="3">
        <v>255</v>
      </c>
      <c r="S4702" s="3">
        <v>215.2</v>
      </c>
      <c r="T4702" s="3">
        <v>219.6</v>
      </c>
      <c r="U4702" s="3">
        <v>214.3</v>
      </c>
      <c r="V4702" s="3">
        <v>217.5</v>
      </c>
      <c r="W4702" s="3">
        <v>243</v>
      </c>
      <c r="X4702" s="3">
        <v>203.5</v>
      </c>
      <c r="Y4702" s="3">
        <v>177.2</v>
      </c>
      <c r="Z4702" s="3">
        <v>166.8</v>
      </c>
      <c r="AA4702" s="3">
        <v>143.19999999999999</v>
      </c>
      <c r="AB4702" s="3">
        <v>148.80000000000001</v>
      </c>
      <c r="AC4702" s="3">
        <v>146.1</v>
      </c>
      <c r="AD4702" s="3">
        <v>126.6</v>
      </c>
      <c r="AE4702" s="3">
        <v>140.30000000000001</v>
      </c>
      <c r="AF4702" s="3">
        <v>141.30000000000001</v>
      </c>
      <c r="AG4702" s="3">
        <v>136.9</v>
      </c>
      <c r="AH4702" s="3">
        <v>142.1</v>
      </c>
      <c r="AI4702" s="3">
        <v>149.30000000000001</v>
      </c>
      <c r="AJ4702" s="3">
        <v>133.80000000000001</v>
      </c>
      <c r="AK4702" s="3">
        <v>151.19999999999999</v>
      </c>
      <c r="AL4702" s="3">
        <v>161</v>
      </c>
      <c r="AM4702" s="3">
        <v>141.4</v>
      </c>
      <c r="AN4702" s="3">
        <v>138</v>
      </c>
      <c r="AO4702" s="3">
        <v>128.5</v>
      </c>
      <c r="AP4702" s="3">
        <v>122.2</v>
      </c>
      <c r="AQ4702" s="3">
        <v>112.8</v>
      </c>
      <c r="AR4702" s="3">
        <v>116.9</v>
      </c>
      <c r="AS4702" s="3">
        <v>101.3</v>
      </c>
      <c r="AT4702" s="3">
        <v>113.3</v>
      </c>
      <c r="AU4702" s="3">
        <v>104.6</v>
      </c>
      <c r="AV4702" s="3">
        <v>95.1</v>
      </c>
      <c r="AW4702" s="3">
        <v>94.2</v>
      </c>
      <c r="AX4702" s="3">
        <v>97.5</v>
      </c>
      <c r="AY4702" s="3">
        <v>104.8</v>
      </c>
      <c r="AZ4702" s="3">
        <v>104.2</v>
      </c>
      <c r="BA4702" s="3">
        <v>103.2</v>
      </c>
      <c r="BB4702" s="3">
        <v>98.1</v>
      </c>
      <c r="BC4702" s="3">
        <v>99.4</v>
      </c>
      <c r="BD4702" s="3">
        <v>92.9</v>
      </c>
      <c r="BE4702" s="3">
        <v>99.6</v>
      </c>
      <c r="BF4702" s="3">
        <v>100.4</v>
      </c>
      <c r="BG4702" s="3">
        <v>96.3</v>
      </c>
      <c r="BH4702" s="3">
        <v>94.9</v>
      </c>
      <c r="BI4702" s="3">
        <v>95.9</v>
      </c>
      <c r="BJ4702" s="3">
        <v>110.5</v>
      </c>
      <c r="BK4702" s="3">
        <v>109.8</v>
      </c>
      <c r="BL4702" s="3">
        <v>102.5</v>
      </c>
      <c r="BM4702" s="3">
        <v>99.3</v>
      </c>
      <c r="BN4702" s="3">
        <v>108.5</v>
      </c>
    </row>
    <row r="4703" spans="1:66" x14ac:dyDescent="0.3">
      <c r="A4703" s="3" t="s">
        <v>1573</v>
      </c>
      <c r="B4703" s="3" t="s">
        <v>48</v>
      </c>
      <c r="C4703" s="3" t="s">
        <v>423</v>
      </c>
      <c r="D4703" s="3">
        <v>288592</v>
      </c>
      <c r="E4703" s="3">
        <v>271008</v>
      </c>
      <c r="F4703" s="3">
        <v>275114</v>
      </c>
      <c r="G4703" s="3">
        <v>262449</v>
      </c>
      <c r="H4703" s="3">
        <v>278210</v>
      </c>
      <c r="I4703" s="3">
        <v>328412</v>
      </c>
      <c r="J4703" s="3">
        <v>356302</v>
      </c>
      <c r="K4703" s="3">
        <v>311275</v>
      </c>
      <c r="L4703" s="3">
        <v>353529</v>
      </c>
      <c r="M4703" s="3">
        <v>381694</v>
      </c>
      <c r="N4703" s="3">
        <v>406993</v>
      </c>
      <c r="O4703" s="3">
        <v>431284</v>
      </c>
      <c r="P4703" s="3">
        <v>447345</v>
      </c>
      <c r="Q4703" s="3">
        <v>421806</v>
      </c>
      <c r="R4703" s="3">
        <v>413976</v>
      </c>
      <c r="S4703" s="3">
        <v>364081</v>
      </c>
      <c r="T4703" s="3">
        <v>384677</v>
      </c>
      <c r="U4703" s="3">
        <v>370805</v>
      </c>
      <c r="V4703" s="3">
        <v>393656</v>
      </c>
      <c r="W4703" s="3">
        <v>458878</v>
      </c>
      <c r="X4703" s="3">
        <v>385008</v>
      </c>
      <c r="Y4703" s="3">
        <v>346455</v>
      </c>
      <c r="Z4703" s="3">
        <v>342144</v>
      </c>
      <c r="AA4703" s="3">
        <v>300853</v>
      </c>
      <c r="AB4703" s="3">
        <v>329332</v>
      </c>
      <c r="AC4703" s="3">
        <v>334253</v>
      </c>
      <c r="AD4703" s="3">
        <v>293427</v>
      </c>
      <c r="AE4703" s="3">
        <v>327274</v>
      </c>
      <c r="AF4703" s="3">
        <v>329223</v>
      </c>
      <c r="AG4703" s="3">
        <v>319335</v>
      </c>
      <c r="AH4703" s="3">
        <v>325511</v>
      </c>
      <c r="AI4703" s="3">
        <v>337843</v>
      </c>
      <c r="AJ4703" s="3">
        <v>325002</v>
      </c>
      <c r="AK4703" s="3">
        <v>365214</v>
      </c>
      <c r="AL4703" s="3">
        <v>388554</v>
      </c>
      <c r="AM4703" s="3">
        <v>340109</v>
      </c>
      <c r="AN4703" s="3">
        <v>338191</v>
      </c>
      <c r="AO4703" s="3">
        <v>313112</v>
      </c>
      <c r="AP4703" s="3">
        <v>287955</v>
      </c>
      <c r="AQ4703" s="3">
        <v>265749</v>
      </c>
      <c r="AR4703" s="3">
        <v>280977</v>
      </c>
      <c r="AS4703" s="3">
        <v>250356</v>
      </c>
      <c r="AT4703" s="3">
        <v>286031</v>
      </c>
      <c r="AU4703" s="3">
        <v>270186</v>
      </c>
      <c r="AV4703" s="3">
        <v>249593</v>
      </c>
      <c r="AW4703" s="3">
        <v>244466</v>
      </c>
      <c r="AX4703" s="3">
        <v>246464</v>
      </c>
      <c r="AY4703" s="3">
        <v>265629</v>
      </c>
      <c r="AZ4703" s="3">
        <v>265449</v>
      </c>
      <c r="BA4703" s="3">
        <v>259944</v>
      </c>
      <c r="BB4703" s="3">
        <v>252042</v>
      </c>
      <c r="BC4703" s="3">
        <v>254280</v>
      </c>
      <c r="BD4703" s="3">
        <v>234913</v>
      </c>
      <c r="BE4703" s="3">
        <v>264561</v>
      </c>
      <c r="BF4703" s="3">
        <v>272666</v>
      </c>
      <c r="BG4703" s="3">
        <v>265162</v>
      </c>
      <c r="BH4703" s="3">
        <v>255257</v>
      </c>
      <c r="BI4703" s="3">
        <v>257821</v>
      </c>
      <c r="BJ4703" s="3">
        <v>292597</v>
      </c>
      <c r="BK4703" s="3">
        <v>291189</v>
      </c>
      <c r="BL4703" s="3">
        <v>276376</v>
      </c>
      <c r="BM4703" s="3">
        <v>268714</v>
      </c>
      <c r="BN4703" s="3">
        <v>287534</v>
      </c>
    </row>
    <row r="4704" spans="1:66" x14ac:dyDescent="0.3">
      <c r="A4704" s="3" t="s">
        <v>1573</v>
      </c>
      <c r="B4704" s="3" t="s">
        <v>48</v>
      </c>
      <c r="C4704" s="3" t="s">
        <v>562</v>
      </c>
      <c r="D4704" s="3">
        <v>373664</v>
      </c>
      <c r="E4704" s="3">
        <v>364020</v>
      </c>
      <c r="F4704" s="3">
        <v>373666</v>
      </c>
      <c r="G4704" s="3">
        <v>367759</v>
      </c>
      <c r="H4704" s="3">
        <v>391306</v>
      </c>
      <c r="I4704" s="3">
        <v>440802</v>
      </c>
      <c r="J4704" s="3">
        <v>481093</v>
      </c>
      <c r="K4704" s="3">
        <v>446454</v>
      </c>
      <c r="L4704" s="3">
        <v>490591</v>
      </c>
      <c r="M4704" s="3">
        <v>540660</v>
      </c>
      <c r="N4704" s="3">
        <v>574542</v>
      </c>
      <c r="O4704" s="3">
        <v>605775</v>
      </c>
      <c r="P4704" s="3">
        <v>626853</v>
      </c>
      <c r="Q4704" s="3">
        <v>597207</v>
      </c>
      <c r="R4704" s="3">
        <v>578795</v>
      </c>
      <c r="S4704" s="3">
        <v>490748</v>
      </c>
      <c r="T4704" s="3">
        <v>505408</v>
      </c>
      <c r="U4704" s="3">
        <v>497279</v>
      </c>
      <c r="V4704" s="3">
        <v>507973</v>
      </c>
      <c r="W4704" s="3">
        <v>571266</v>
      </c>
      <c r="X4704" s="3">
        <v>481990</v>
      </c>
      <c r="Y4704" s="3">
        <v>422564</v>
      </c>
      <c r="Z4704" s="3">
        <v>400519</v>
      </c>
      <c r="AA4704" s="3">
        <v>345858</v>
      </c>
      <c r="AB4704" s="3">
        <v>360762</v>
      </c>
      <c r="AC4704" s="3">
        <v>354756</v>
      </c>
      <c r="AD4704" s="3">
        <v>307990</v>
      </c>
      <c r="AE4704" s="3">
        <v>343155</v>
      </c>
      <c r="AF4704" s="3">
        <v>347982</v>
      </c>
      <c r="AG4704" s="3">
        <v>338559</v>
      </c>
      <c r="AH4704" s="3">
        <v>352645</v>
      </c>
      <c r="AI4704" s="3">
        <v>373151</v>
      </c>
      <c r="AJ4704" s="3">
        <v>338755</v>
      </c>
      <c r="AK4704" s="3">
        <v>386513</v>
      </c>
      <c r="AL4704" s="3">
        <v>415552</v>
      </c>
      <c r="AM4704" s="3">
        <v>367750</v>
      </c>
      <c r="AN4704" s="3">
        <v>360921</v>
      </c>
      <c r="AO4704" s="3">
        <v>338569</v>
      </c>
      <c r="AP4704" s="3">
        <v>325041</v>
      </c>
      <c r="AQ4704" s="3">
        <v>302023</v>
      </c>
      <c r="AR4704" s="3">
        <v>314868</v>
      </c>
      <c r="AS4704" s="3">
        <v>273862</v>
      </c>
      <c r="AT4704" s="3">
        <v>307432</v>
      </c>
      <c r="AU4704" s="3">
        <v>284722</v>
      </c>
      <c r="AV4704" s="3">
        <v>260117</v>
      </c>
      <c r="AW4704" s="3">
        <v>258695</v>
      </c>
      <c r="AX4704" s="3">
        <v>269274</v>
      </c>
      <c r="AY4704" s="3">
        <v>291695</v>
      </c>
      <c r="AZ4704" s="3">
        <v>292523</v>
      </c>
      <c r="BA4704" s="3">
        <v>292425</v>
      </c>
      <c r="BB4704" s="3">
        <v>280413</v>
      </c>
      <c r="BC4704" s="3">
        <v>285318</v>
      </c>
      <c r="BD4704" s="3">
        <v>268086</v>
      </c>
      <c r="BE4704" s="3">
        <v>288274</v>
      </c>
      <c r="BF4704" s="3">
        <v>291483</v>
      </c>
      <c r="BG4704" s="3">
        <v>280421</v>
      </c>
      <c r="BH4704" s="3">
        <v>276404</v>
      </c>
      <c r="BI4704" s="3">
        <v>279097</v>
      </c>
      <c r="BJ4704" s="3">
        <v>321809</v>
      </c>
      <c r="BK4704" s="3">
        <v>319950</v>
      </c>
      <c r="BL4704" s="3">
        <v>301035</v>
      </c>
      <c r="BM4704" s="3">
        <v>291797</v>
      </c>
      <c r="BN4704" s="3">
        <v>318000</v>
      </c>
    </row>
    <row r="4705" spans="1:66" x14ac:dyDescent="0.3">
      <c r="A4705" s="3" t="s">
        <v>1573</v>
      </c>
      <c r="B4705" s="3" t="s">
        <v>48</v>
      </c>
      <c r="C4705" s="3" t="s">
        <v>1556</v>
      </c>
      <c r="AZ4705" s="3">
        <v>2.2999999999999998</v>
      </c>
      <c r="BA4705" s="3">
        <v>3.3</v>
      </c>
      <c r="BB4705" s="3">
        <v>3.8</v>
      </c>
      <c r="BC4705" s="3">
        <v>4</v>
      </c>
      <c r="BD4705" s="3">
        <v>5.3</v>
      </c>
      <c r="BE4705" s="3">
        <v>2.8</v>
      </c>
      <c r="BF4705" s="3">
        <v>3.1</v>
      </c>
      <c r="BG4705" s="3">
        <v>3</v>
      </c>
      <c r="BH4705" s="3">
        <v>3.6</v>
      </c>
      <c r="BI4705" s="3">
        <v>2.8</v>
      </c>
      <c r="BJ4705" s="3">
        <v>5.5</v>
      </c>
      <c r="BK4705" s="3">
        <v>7.8</v>
      </c>
      <c r="BL4705" s="3">
        <v>5.4</v>
      </c>
      <c r="BM4705" s="3">
        <v>5.7</v>
      </c>
      <c r="BN4705" s="3">
        <v>7.4</v>
      </c>
    </row>
    <row r="4706" spans="1:66" x14ac:dyDescent="0.3">
      <c r="A4706" s="3" t="s">
        <v>1573</v>
      </c>
      <c r="B4706" s="3" t="s">
        <v>48</v>
      </c>
      <c r="C4706" s="3" t="s">
        <v>1558</v>
      </c>
      <c r="AZ4706" s="3">
        <v>83.5</v>
      </c>
      <c r="BA4706" s="3">
        <v>86.3</v>
      </c>
      <c r="BB4706" s="3">
        <v>94</v>
      </c>
      <c r="BC4706" s="3">
        <v>71.400000000000006</v>
      </c>
      <c r="BD4706" s="3">
        <v>80.400000000000006</v>
      </c>
      <c r="BE4706" s="3">
        <v>69.7</v>
      </c>
      <c r="BF4706" s="3">
        <v>83.3</v>
      </c>
      <c r="BG4706" s="3">
        <v>84.1</v>
      </c>
      <c r="BH4706" s="3">
        <v>79.900000000000006</v>
      </c>
      <c r="BI4706" s="3">
        <v>99.2</v>
      </c>
      <c r="BJ4706" s="3">
        <v>85.5</v>
      </c>
      <c r="BK4706" s="3">
        <v>86.2</v>
      </c>
      <c r="BL4706" s="3">
        <v>98.3</v>
      </c>
      <c r="BM4706" s="3">
        <v>79.900000000000006</v>
      </c>
      <c r="BN4706" s="3">
        <v>83.7</v>
      </c>
    </row>
    <row r="4707" spans="1:66" x14ac:dyDescent="0.3">
      <c r="A4707" s="3" t="s">
        <v>1573</v>
      </c>
      <c r="B4707" s="3" t="s">
        <v>48</v>
      </c>
      <c r="C4707" s="3" t="s">
        <v>561</v>
      </c>
      <c r="D4707" s="3">
        <v>0</v>
      </c>
      <c r="E4707" s="3">
        <v>0</v>
      </c>
      <c r="F4707" s="3">
        <v>0</v>
      </c>
      <c r="G4707" s="3">
        <v>0</v>
      </c>
      <c r="H4707" s="3">
        <v>0</v>
      </c>
      <c r="I4707" s="3">
        <v>0</v>
      </c>
      <c r="J4707" s="3">
        <v>0</v>
      </c>
      <c r="K4707" s="3">
        <v>0</v>
      </c>
      <c r="L4707" s="3">
        <v>0</v>
      </c>
      <c r="M4707" s="3">
        <v>0</v>
      </c>
      <c r="N4707" s="3">
        <v>0</v>
      </c>
      <c r="O4707" s="3">
        <v>0</v>
      </c>
      <c r="P4707" s="3">
        <v>0</v>
      </c>
      <c r="Q4707" s="3">
        <v>0</v>
      </c>
      <c r="R4707" s="3">
        <v>0</v>
      </c>
      <c r="S4707" s="3">
        <v>0</v>
      </c>
      <c r="T4707" s="3">
        <v>0</v>
      </c>
      <c r="U4707" s="3">
        <v>0</v>
      </c>
      <c r="V4707" s="3">
        <v>0</v>
      </c>
      <c r="W4707" s="3">
        <v>0</v>
      </c>
      <c r="X4707" s="3">
        <v>0</v>
      </c>
      <c r="Y4707" s="3">
        <v>0</v>
      </c>
      <c r="Z4707" s="3">
        <v>0</v>
      </c>
      <c r="AA4707" s="3">
        <v>0</v>
      </c>
      <c r="AB4707" s="3">
        <v>0</v>
      </c>
      <c r="AC4707" s="3">
        <v>40960</v>
      </c>
      <c r="AD4707" s="3">
        <v>73616</v>
      </c>
      <c r="AE4707" s="3">
        <v>67572</v>
      </c>
      <c r="AF4707" s="3">
        <v>70503</v>
      </c>
      <c r="AG4707" s="3">
        <v>102753</v>
      </c>
      <c r="AH4707" s="3">
        <v>83328</v>
      </c>
      <c r="AI4707" s="3">
        <v>61422</v>
      </c>
      <c r="AJ4707" s="3">
        <v>88906</v>
      </c>
      <c r="AK4707" s="3">
        <v>82977</v>
      </c>
      <c r="AL4707" s="3">
        <v>89145</v>
      </c>
      <c r="AM4707" s="3">
        <v>105723</v>
      </c>
      <c r="AN4707" s="3">
        <v>86176</v>
      </c>
      <c r="AO4707" s="3">
        <v>88469</v>
      </c>
      <c r="AP4707" s="3">
        <v>109219</v>
      </c>
      <c r="AQ4707" s="3">
        <v>95687</v>
      </c>
      <c r="AR4707" s="3">
        <v>94495</v>
      </c>
      <c r="AS4707" s="3">
        <v>108050</v>
      </c>
      <c r="AT4707" s="3">
        <v>94413</v>
      </c>
      <c r="AU4707" s="3">
        <v>92648</v>
      </c>
      <c r="AV4707" s="3">
        <v>105664</v>
      </c>
      <c r="AW4707" s="3">
        <v>92055</v>
      </c>
      <c r="AX4707" s="3">
        <v>97570</v>
      </c>
      <c r="AY4707" s="3">
        <v>108762</v>
      </c>
      <c r="AZ4707" s="3">
        <v>88812</v>
      </c>
      <c r="BA4707" s="3">
        <v>91710</v>
      </c>
      <c r="BB4707" s="3">
        <v>99876</v>
      </c>
      <c r="BC4707" s="3">
        <v>76585</v>
      </c>
      <c r="BD4707" s="3">
        <v>86818</v>
      </c>
      <c r="BE4707" s="3">
        <v>74902</v>
      </c>
      <c r="BF4707" s="3">
        <v>89512</v>
      </c>
      <c r="BG4707" s="3">
        <v>90254</v>
      </c>
      <c r="BH4707" s="3">
        <v>86245</v>
      </c>
      <c r="BI4707" s="3">
        <v>111367</v>
      </c>
      <c r="BJ4707" s="3">
        <v>95854</v>
      </c>
      <c r="BK4707" s="3">
        <v>96565</v>
      </c>
      <c r="BL4707" s="3">
        <v>110545</v>
      </c>
      <c r="BM4707" s="3">
        <v>89426</v>
      </c>
      <c r="BN4707" s="3">
        <v>93673</v>
      </c>
    </row>
    <row r="4708" spans="1:66" x14ac:dyDescent="0.3">
      <c r="A4708" s="3" t="s">
        <v>1573</v>
      </c>
      <c r="B4708" s="3" t="s">
        <v>48</v>
      </c>
      <c r="C4708" s="3" t="s">
        <v>559</v>
      </c>
      <c r="D4708" s="3">
        <v>0</v>
      </c>
      <c r="E4708" s="3">
        <v>0</v>
      </c>
      <c r="F4708" s="3">
        <v>0</v>
      </c>
      <c r="G4708" s="3">
        <v>0</v>
      </c>
      <c r="H4708" s="3">
        <v>0</v>
      </c>
      <c r="I4708" s="3">
        <v>0</v>
      </c>
      <c r="J4708" s="3">
        <v>0</v>
      </c>
      <c r="K4708" s="3">
        <v>0</v>
      </c>
      <c r="L4708" s="3">
        <v>0</v>
      </c>
      <c r="M4708" s="3">
        <v>0</v>
      </c>
      <c r="N4708" s="3">
        <v>0</v>
      </c>
      <c r="O4708" s="3">
        <v>0</v>
      </c>
      <c r="P4708" s="3">
        <v>0</v>
      </c>
      <c r="Q4708" s="3">
        <v>0</v>
      </c>
      <c r="R4708" s="3">
        <v>0</v>
      </c>
      <c r="S4708" s="3">
        <v>0</v>
      </c>
      <c r="T4708" s="3">
        <v>0</v>
      </c>
      <c r="U4708" s="3">
        <v>0</v>
      </c>
      <c r="V4708" s="3">
        <v>0</v>
      </c>
      <c r="W4708" s="3">
        <v>0</v>
      </c>
      <c r="X4708" s="3">
        <v>0</v>
      </c>
      <c r="Y4708" s="3">
        <v>0</v>
      </c>
      <c r="Z4708" s="3">
        <v>0</v>
      </c>
      <c r="AA4708" s="3">
        <v>0</v>
      </c>
      <c r="AB4708" s="3">
        <v>0</v>
      </c>
      <c r="AC4708" s="3">
        <v>40960</v>
      </c>
      <c r="AD4708" s="3">
        <v>73616</v>
      </c>
      <c r="AE4708" s="3">
        <v>67572</v>
      </c>
      <c r="AF4708" s="3">
        <v>70503</v>
      </c>
      <c r="AG4708" s="3">
        <v>102753</v>
      </c>
      <c r="AH4708" s="3">
        <v>83328</v>
      </c>
      <c r="AI4708" s="3">
        <v>61422</v>
      </c>
      <c r="AJ4708" s="3">
        <v>88906</v>
      </c>
      <c r="AK4708" s="3">
        <v>82977</v>
      </c>
      <c r="AL4708" s="3">
        <v>89145</v>
      </c>
      <c r="AM4708" s="3">
        <v>105723</v>
      </c>
      <c r="AN4708" s="3">
        <v>86176</v>
      </c>
      <c r="AO4708" s="3">
        <v>88469</v>
      </c>
      <c r="AP4708" s="3">
        <v>109219</v>
      </c>
      <c r="AQ4708" s="3">
        <v>95687</v>
      </c>
      <c r="AR4708" s="3">
        <v>94495</v>
      </c>
      <c r="AS4708" s="3">
        <v>108050</v>
      </c>
      <c r="AT4708" s="3">
        <v>94413</v>
      </c>
      <c r="AU4708" s="3">
        <v>92648</v>
      </c>
      <c r="AV4708" s="3">
        <v>105664</v>
      </c>
      <c r="AW4708" s="3">
        <v>92055</v>
      </c>
      <c r="AX4708" s="3">
        <v>97570</v>
      </c>
      <c r="AY4708" s="3">
        <v>108762</v>
      </c>
      <c r="AZ4708" s="3">
        <v>88812</v>
      </c>
      <c r="BA4708" s="3">
        <v>91710</v>
      </c>
      <c r="BB4708" s="3">
        <v>99876</v>
      </c>
      <c r="BC4708" s="3">
        <v>76585</v>
      </c>
      <c r="BD4708" s="3">
        <v>86818</v>
      </c>
      <c r="BE4708" s="3">
        <v>74902</v>
      </c>
      <c r="BF4708" s="3">
        <v>89512</v>
      </c>
      <c r="BG4708" s="3">
        <v>90254</v>
      </c>
      <c r="BH4708" s="3">
        <v>86245</v>
      </c>
      <c r="BI4708" s="3">
        <v>111367</v>
      </c>
      <c r="BJ4708" s="3">
        <v>95854</v>
      </c>
      <c r="BK4708" s="3">
        <v>96565</v>
      </c>
      <c r="BL4708" s="3">
        <v>110545</v>
      </c>
      <c r="BM4708" s="3">
        <v>89426</v>
      </c>
      <c r="BN4708" s="3">
        <v>93673</v>
      </c>
    </row>
    <row r="4709" spans="1:66" x14ac:dyDescent="0.3">
      <c r="A4709" s="3" t="s">
        <v>1573</v>
      </c>
      <c r="B4709" s="3" t="s">
        <v>48</v>
      </c>
      <c r="C4709" s="3" t="s">
        <v>1402</v>
      </c>
      <c r="AZ4709" s="3">
        <v>1160</v>
      </c>
      <c r="BA4709" s="3">
        <v>1160</v>
      </c>
      <c r="BB4709" s="3">
        <v>1160</v>
      </c>
      <c r="BC4709" s="3">
        <v>1175</v>
      </c>
      <c r="BD4709" s="3">
        <v>1175</v>
      </c>
      <c r="BE4709" s="3">
        <v>1175</v>
      </c>
      <c r="BF4709" s="3">
        <v>1175</v>
      </c>
      <c r="BG4709" s="3">
        <v>1175</v>
      </c>
      <c r="BH4709" s="3">
        <v>1175</v>
      </c>
      <c r="BI4709" s="3">
        <v>1225</v>
      </c>
      <c r="BJ4709" s="3">
        <v>1225</v>
      </c>
      <c r="BK4709" s="3">
        <v>1225</v>
      </c>
      <c r="BL4709" s="3">
        <v>1225</v>
      </c>
      <c r="BM4709" s="3">
        <v>1225</v>
      </c>
      <c r="BN4709" s="3">
        <v>1225</v>
      </c>
    </row>
    <row r="4710" spans="1:66" x14ac:dyDescent="0.3">
      <c r="A4710" s="3" t="s">
        <v>1573</v>
      </c>
      <c r="B4710" s="3" t="s">
        <v>48</v>
      </c>
      <c r="C4710" s="3" t="s">
        <v>1560</v>
      </c>
      <c r="AZ4710" s="3">
        <v>10.7</v>
      </c>
      <c r="BA4710" s="3">
        <v>11.1</v>
      </c>
      <c r="BB4710" s="3">
        <v>9.1</v>
      </c>
      <c r="BC4710" s="3">
        <v>10.199999999999999</v>
      </c>
      <c r="BD4710" s="3">
        <v>12</v>
      </c>
      <c r="BE4710" s="3">
        <v>9.1999999999999993</v>
      </c>
      <c r="BF4710" s="3">
        <v>5.3</v>
      </c>
      <c r="BG4710" s="3">
        <v>5.2</v>
      </c>
      <c r="BH4710" s="3">
        <v>3.4</v>
      </c>
      <c r="BI4710" s="3">
        <v>2.8</v>
      </c>
      <c r="BJ4710" s="3">
        <v>3.3</v>
      </c>
      <c r="BK4710" s="3">
        <v>2</v>
      </c>
      <c r="BL4710" s="3">
        <v>0.5</v>
      </c>
      <c r="BM4710" s="3">
        <v>0.4</v>
      </c>
      <c r="BN4710" s="3">
        <v>0.7</v>
      </c>
    </row>
    <row r="4711" spans="1:66" x14ac:dyDescent="0.3">
      <c r="A4711" s="3" t="s">
        <v>1573</v>
      </c>
      <c r="B4711" s="3" t="s">
        <v>48</v>
      </c>
      <c r="C4711" s="3" t="s">
        <v>1347</v>
      </c>
      <c r="BB4711" s="3">
        <v>0</v>
      </c>
      <c r="BC4711" s="3">
        <v>0</v>
      </c>
      <c r="BD4711" s="3">
        <v>0</v>
      </c>
      <c r="BE4711" s="3">
        <v>0</v>
      </c>
      <c r="BF4711" s="3">
        <v>0</v>
      </c>
      <c r="BG4711" s="3">
        <v>0</v>
      </c>
      <c r="BH4711" s="3">
        <v>0</v>
      </c>
      <c r="BI4711" s="3">
        <v>0</v>
      </c>
      <c r="BJ4711" s="3">
        <v>0</v>
      </c>
      <c r="BK4711" s="3">
        <v>0</v>
      </c>
      <c r="BL4711" s="3">
        <v>0</v>
      </c>
      <c r="BM4711" s="3">
        <v>0</v>
      </c>
      <c r="BN4711" s="3">
        <v>0</v>
      </c>
    </row>
    <row r="4712" spans="1:66" x14ac:dyDescent="0.3">
      <c r="A4712" s="3" t="s">
        <v>1573</v>
      </c>
      <c r="B4712" s="3" t="s">
        <v>48</v>
      </c>
      <c r="C4712" s="3" t="s">
        <v>1404</v>
      </c>
      <c r="AZ4712" s="3">
        <v>0</v>
      </c>
      <c r="BA4712" s="3">
        <v>0</v>
      </c>
      <c r="BB4712" s="3">
        <v>0</v>
      </c>
      <c r="BC4712" s="3">
        <v>0</v>
      </c>
      <c r="BD4712" s="3">
        <v>0</v>
      </c>
      <c r="BE4712" s="3">
        <v>0</v>
      </c>
      <c r="BF4712" s="3">
        <v>0</v>
      </c>
      <c r="BG4712" s="3">
        <v>0</v>
      </c>
      <c r="BH4712" s="3">
        <v>0</v>
      </c>
      <c r="BI4712" s="3">
        <v>0</v>
      </c>
      <c r="BJ4712" s="3">
        <v>0</v>
      </c>
      <c r="BK4712" s="3">
        <v>0</v>
      </c>
      <c r="BL4712" s="3">
        <v>0</v>
      </c>
      <c r="BM4712" s="3">
        <v>0</v>
      </c>
      <c r="BN4712" s="3">
        <v>0</v>
      </c>
    </row>
    <row r="4713" spans="1:66" x14ac:dyDescent="0.3">
      <c r="A4713" s="3" t="s">
        <v>1573</v>
      </c>
      <c r="B4713" s="3" t="s">
        <v>48</v>
      </c>
      <c r="C4713" s="3" t="s">
        <v>1374</v>
      </c>
      <c r="D4713" s="3">
        <v>28032</v>
      </c>
      <c r="E4713" s="3">
        <v>27301</v>
      </c>
      <c r="F4713" s="3">
        <v>28359</v>
      </c>
      <c r="G4713" s="3">
        <v>29232</v>
      </c>
      <c r="H4713" s="3">
        <v>28430</v>
      </c>
      <c r="I4713" s="3">
        <v>30000</v>
      </c>
      <c r="J4713" s="3">
        <v>32466</v>
      </c>
      <c r="K4713" s="3">
        <v>32454</v>
      </c>
      <c r="L4713" s="3">
        <v>34301</v>
      </c>
      <c r="M4713" s="3">
        <v>36654</v>
      </c>
      <c r="N4713" s="3">
        <v>33560</v>
      </c>
      <c r="O4713" s="3">
        <v>31198</v>
      </c>
      <c r="P4713" s="3">
        <v>32566</v>
      </c>
      <c r="Q4713" s="3">
        <v>33914</v>
      </c>
      <c r="R4713" s="3">
        <v>36353</v>
      </c>
      <c r="S4713" s="3">
        <v>36582</v>
      </c>
      <c r="T4713" s="3">
        <v>34853</v>
      </c>
      <c r="U4713" s="3">
        <v>36409</v>
      </c>
      <c r="V4713" s="3">
        <v>36798</v>
      </c>
      <c r="W4713" s="3">
        <v>35505</v>
      </c>
      <c r="X4713" s="3">
        <v>34431</v>
      </c>
      <c r="Y4713" s="3">
        <v>23674</v>
      </c>
      <c r="Z4713" s="3">
        <v>18374</v>
      </c>
      <c r="AA4713" s="3">
        <v>22681</v>
      </c>
      <c r="AB4713" s="3">
        <v>24002</v>
      </c>
      <c r="AC4713" s="3">
        <v>19618</v>
      </c>
      <c r="AD4713" s="3">
        <v>22445</v>
      </c>
      <c r="AE4713" s="3">
        <v>24947</v>
      </c>
      <c r="AF4713" s="3">
        <v>31072</v>
      </c>
      <c r="AG4713" s="3">
        <v>31636</v>
      </c>
      <c r="AH4713" s="3">
        <v>31625</v>
      </c>
      <c r="AI4713" s="3">
        <v>21713</v>
      </c>
      <c r="AJ4713" s="3">
        <v>24313</v>
      </c>
      <c r="AK4713" s="3">
        <v>20076</v>
      </c>
      <c r="AL4713" s="3">
        <v>23622</v>
      </c>
      <c r="AM4713" s="3">
        <v>22309</v>
      </c>
      <c r="AN4713" s="3">
        <v>26212</v>
      </c>
      <c r="AO4713" s="3">
        <v>26052</v>
      </c>
      <c r="AP4713" s="3">
        <v>21631</v>
      </c>
      <c r="AQ4713" s="3">
        <v>22399</v>
      </c>
      <c r="AR4713" s="3">
        <v>20408</v>
      </c>
      <c r="AS4713" s="3">
        <v>27272</v>
      </c>
      <c r="AT4713" s="3">
        <v>25551</v>
      </c>
      <c r="AU4713" s="3">
        <v>27821</v>
      </c>
      <c r="AV4713" s="3">
        <v>26995</v>
      </c>
      <c r="AW4713" s="3">
        <v>28738</v>
      </c>
      <c r="AX4713" s="3">
        <v>29668</v>
      </c>
      <c r="AY4713" s="3">
        <v>29243</v>
      </c>
      <c r="AZ4713" s="3">
        <v>28074</v>
      </c>
      <c r="BA4713" s="3">
        <v>27741</v>
      </c>
      <c r="BB4713" s="3">
        <v>30649</v>
      </c>
      <c r="BC4713" s="3">
        <v>31235</v>
      </c>
      <c r="BD4713" s="3">
        <v>31969</v>
      </c>
      <c r="BE4713" s="3">
        <v>30991</v>
      </c>
      <c r="BF4713" s="3">
        <v>28622</v>
      </c>
      <c r="BG4713" s="3">
        <v>28904</v>
      </c>
      <c r="BH4713" s="3">
        <v>32836</v>
      </c>
      <c r="BI4713" s="3">
        <v>36219</v>
      </c>
      <c r="BJ4713" s="3">
        <v>35892</v>
      </c>
      <c r="BK4713" s="3">
        <v>37210</v>
      </c>
      <c r="BL4713" s="3">
        <v>36995</v>
      </c>
      <c r="BM4713" s="3">
        <v>36548</v>
      </c>
      <c r="BN4713" s="3">
        <v>35707</v>
      </c>
    </row>
    <row r="4714" spans="1:66" x14ac:dyDescent="0.3">
      <c r="A4714" s="3" t="s">
        <v>1573</v>
      </c>
      <c r="B4714" s="3" t="s">
        <v>48</v>
      </c>
      <c r="C4714" s="3" t="s">
        <v>1376</v>
      </c>
      <c r="D4714" s="3">
        <v>0</v>
      </c>
      <c r="E4714" s="3">
        <v>0</v>
      </c>
      <c r="F4714" s="3">
        <v>0</v>
      </c>
      <c r="G4714" s="3">
        <v>0</v>
      </c>
      <c r="H4714" s="3">
        <v>0</v>
      </c>
      <c r="I4714" s="3">
        <v>0</v>
      </c>
      <c r="J4714" s="3">
        <v>0</v>
      </c>
      <c r="K4714" s="3">
        <v>0</v>
      </c>
      <c r="L4714" s="3">
        <v>0</v>
      </c>
      <c r="M4714" s="3">
        <v>0</v>
      </c>
      <c r="N4714" s="3">
        <v>0</v>
      </c>
      <c r="O4714" s="3">
        <v>0</v>
      </c>
      <c r="P4714" s="3">
        <v>0</v>
      </c>
      <c r="Q4714" s="3">
        <v>0</v>
      </c>
      <c r="R4714" s="3">
        <v>0</v>
      </c>
      <c r="S4714" s="3">
        <v>0</v>
      </c>
      <c r="T4714" s="3">
        <v>0</v>
      </c>
      <c r="U4714" s="3">
        <v>0</v>
      </c>
      <c r="V4714" s="3">
        <v>0</v>
      </c>
      <c r="W4714" s="3">
        <v>0</v>
      </c>
      <c r="X4714" s="3">
        <v>0</v>
      </c>
      <c r="Y4714" s="3">
        <v>0</v>
      </c>
      <c r="Z4714" s="3">
        <v>0</v>
      </c>
      <c r="AA4714" s="3">
        <v>0</v>
      </c>
      <c r="AB4714" s="3">
        <v>0</v>
      </c>
      <c r="AC4714" s="3">
        <v>0</v>
      </c>
      <c r="AD4714" s="3">
        <v>0</v>
      </c>
      <c r="AE4714" s="3">
        <v>0</v>
      </c>
      <c r="AF4714" s="3">
        <v>0</v>
      </c>
      <c r="AG4714" s="3">
        <v>0</v>
      </c>
      <c r="AH4714" s="3">
        <v>0</v>
      </c>
      <c r="AI4714" s="3">
        <v>0</v>
      </c>
      <c r="AJ4714" s="3">
        <v>0</v>
      </c>
      <c r="AK4714" s="3">
        <v>0</v>
      </c>
      <c r="AL4714" s="3">
        <v>0</v>
      </c>
      <c r="AM4714" s="3">
        <v>0</v>
      </c>
      <c r="AN4714" s="3">
        <v>0</v>
      </c>
      <c r="AO4714" s="3">
        <v>0</v>
      </c>
      <c r="AP4714" s="3">
        <v>0</v>
      </c>
      <c r="AQ4714" s="3">
        <v>0</v>
      </c>
      <c r="AR4714" s="3">
        <v>0</v>
      </c>
      <c r="AS4714" s="3">
        <v>0</v>
      </c>
      <c r="AT4714" s="3">
        <v>0</v>
      </c>
      <c r="AU4714" s="3">
        <v>0</v>
      </c>
      <c r="AV4714" s="3">
        <v>0</v>
      </c>
      <c r="AW4714" s="3">
        <v>0</v>
      </c>
      <c r="AX4714" s="3">
        <v>0</v>
      </c>
      <c r="AY4714" s="3">
        <v>0</v>
      </c>
      <c r="AZ4714" s="3">
        <v>0</v>
      </c>
      <c r="BA4714" s="3">
        <v>0</v>
      </c>
      <c r="BB4714" s="3">
        <v>0</v>
      </c>
      <c r="BC4714" s="3">
        <v>0</v>
      </c>
      <c r="BD4714" s="3">
        <v>0</v>
      </c>
      <c r="BE4714" s="3">
        <v>0</v>
      </c>
      <c r="BF4714" s="3">
        <v>0</v>
      </c>
      <c r="BG4714" s="3">
        <v>0</v>
      </c>
      <c r="BH4714" s="3">
        <v>0</v>
      </c>
      <c r="BI4714" s="3">
        <v>0</v>
      </c>
      <c r="BJ4714" s="3">
        <v>0</v>
      </c>
      <c r="BK4714" s="3">
        <v>0</v>
      </c>
      <c r="BL4714" s="3">
        <v>0</v>
      </c>
      <c r="BM4714" s="3">
        <v>1568</v>
      </c>
      <c r="BN4714" s="3">
        <v>1755</v>
      </c>
    </row>
    <row r="4715" spans="1:66" x14ac:dyDescent="0.3">
      <c r="A4715" s="3" t="s">
        <v>1573</v>
      </c>
      <c r="B4715" s="3" t="s">
        <v>48</v>
      </c>
      <c r="C4715" s="3" t="s">
        <v>699</v>
      </c>
      <c r="D4715" s="3">
        <v>28032</v>
      </c>
      <c r="E4715" s="3">
        <v>27301</v>
      </c>
      <c r="F4715" s="3">
        <v>28359</v>
      </c>
      <c r="G4715" s="3">
        <v>29232</v>
      </c>
      <c r="H4715" s="3">
        <v>28430</v>
      </c>
      <c r="I4715" s="3">
        <v>30000</v>
      </c>
      <c r="J4715" s="3">
        <v>32466</v>
      </c>
      <c r="K4715" s="3">
        <v>32454</v>
      </c>
      <c r="L4715" s="3">
        <v>34301</v>
      </c>
      <c r="M4715" s="3">
        <v>36654</v>
      </c>
      <c r="N4715" s="3">
        <v>33560</v>
      </c>
      <c r="O4715" s="3">
        <v>31198</v>
      </c>
      <c r="P4715" s="3">
        <v>32566</v>
      </c>
      <c r="Q4715" s="3">
        <v>33914</v>
      </c>
      <c r="R4715" s="3">
        <v>36353</v>
      </c>
      <c r="S4715" s="3">
        <v>36582</v>
      </c>
      <c r="T4715" s="3">
        <v>34853</v>
      </c>
      <c r="U4715" s="3">
        <v>36409</v>
      </c>
      <c r="V4715" s="3">
        <v>36798</v>
      </c>
      <c r="W4715" s="3">
        <v>35505</v>
      </c>
      <c r="X4715" s="3">
        <v>34431</v>
      </c>
      <c r="Y4715" s="3">
        <v>23674</v>
      </c>
      <c r="Z4715" s="3">
        <v>18374</v>
      </c>
      <c r="AA4715" s="3">
        <v>22681</v>
      </c>
      <c r="AB4715" s="3">
        <v>24002</v>
      </c>
      <c r="AC4715" s="3">
        <v>19618</v>
      </c>
      <c r="AD4715" s="3">
        <v>22445</v>
      </c>
      <c r="AE4715" s="3">
        <v>24947</v>
      </c>
      <c r="AF4715" s="3">
        <v>31072</v>
      </c>
      <c r="AG4715" s="3">
        <v>31636</v>
      </c>
      <c r="AH4715" s="3">
        <v>31625</v>
      </c>
      <c r="AI4715" s="3">
        <v>21713</v>
      </c>
      <c r="AJ4715" s="3">
        <v>24313</v>
      </c>
      <c r="AK4715" s="3">
        <v>20076</v>
      </c>
      <c r="AL4715" s="3">
        <v>23622</v>
      </c>
      <c r="AM4715" s="3">
        <v>22309</v>
      </c>
      <c r="AN4715" s="3">
        <v>26212</v>
      </c>
      <c r="AO4715" s="3">
        <v>26052</v>
      </c>
      <c r="AP4715" s="3">
        <v>21631</v>
      </c>
      <c r="AQ4715" s="3">
        <v>22399</v>
      </c>
      <c r="AR4715" s="3">
        <v>20408</v>
      </c>
      <c r="AS4715" s="3">
        <v>27272</v>
      </c>
      <c r="AT4715" s="3">
        <v>25551</v>
      </c>
      <c r="AU4715" s="3">
        <v>27821</v>
      </c>
      <c r="AV4715" s="3">
        <v>26995</v>
      </c>
      <c r="AW4715" s="3">
        <v>28738</v>
      </c>
      <c r="AX4715" s="3">
        <v>29668</v>
      </c>
      <c r="AY4715" s="3">
        <v>29243</v>
      </c>
      <c r="AZ4715" s="3">
        <v>28074</v>
      </c>
      <c r="BA4715" s="3">
        <v>27741</v>
      </c>
      <c r="BB4715" s="3">
        <v>30649</v>
      </c>
      <c r="BC4715" s="3">
        <v>31235</v>
      </c>
      <c r="BD4715" s="3">
        <v>31969</v>
      </c>
      <c r="BE4715" s="3">
        <v>30991</v>
      </c>
      <c r="BF4715" s="3">
        <v>28622</v>
      </c>
      <c r="BG4715" s="3">
        <v>28904</v>
      </c>
      <c r="BH4715" s="3">
        <v>32836</v>
      </c>
      <c r="BI4715" s="3">
        <v>36219</v>
      </c>
      <c r="BJ4715" s="3">
        <v>35892</v>
      </c>
      <c r="BK4715" s="3">
        <v>37210</v>
      </c>
      <c r="BL4715" s="3">
        <v>36995</v>
      </c>
      <c r="BM4715" s="3">
        <v>36548</v>
      </c>
      <c r="BN4715" s="3">
        <v>35707</v>
      </c>
    </row>
    <row r="4716" spans="1:66" x14ac:dyDescent="0.3">
      <c r="A4716" s="3" t="s">
        <v>1573</v>
      </c>
      <c r="B4716" s="3" t="s">
        <v>48</v>
      </c>
      <c r="C4716" s="3" t="s">
        <v>703</v>
      </c>
      <c r="D4716" s="3">
        <v>28032</v>
      </c>
      <c r="E4716" s="3">
        <v>27301</v>
      </c>
      <c r="F4716" s="3">
        <v>28359</v>
      </c>
      <c r="G4716" s="3">
        <v>29232</v>
      </c>
      <c r="H4716" s="3">
        <v>28430</v>
      </c>
      <c r="I4716" s="3">
        <v>30000</v>
      </c>
      <c r="J4716" s="3">
        <v>32466</v>
      </c>
      <c r="K4716" s="3">
        <v>32454</v>
      </c>
      <c r="L4716" s="3">
        <v>34301</v>
      </c>
      <c r="M4716" s="3">
        <v>36654</v>
      </c>
      <c r="N4716" s="3">
        <v>33560</v>
      </c>
      <c r="O4716" s="3">
        <v>31198</v>
      </c>
      <c r="P4716" s="3">
        <v>32566</v>
      </c>
      <c r="Q4716" s="3">
        <v>33914</v>
      </c>
      <c r="R4716" s="3">
        <v>36353</v>
      </c>
      <c r="S4716" s="3">
        <v>36582</v>
      </c>
      <c r="T4716" s="3">
        <v>34853</v>
      </c>
      <c r="U4716" s="3">
        <v>36409</v>
      </c>
      <c r="V4716" s="3">
        <v>36798</v>
      </c>
      <c r="W4716" s="3">
        <v>35505</v>
      </c>
      <c r="X4716" s="3">
        <v>34431</v>
      </c>
      <c r="Y4716" s="3">
        <v>23674</v>
      </c>
      <c r="Z4716" s="3">
        <v>18374</v>
      </c>
      <c r="AA4716" s="3">
        <v>22681</v>
      </c>
      <c r="AB4716" s="3">
        <v>24002</v>
      </c>
      <c r="AC4716" s="3">
        <v>19618</v>
      </c>
      <c r="AD4716" s="3">
        <v>22445</v>
      </c>
      <c r="AE4716" s="3">
        <v>24947</v>
      </c>
      <c r="AF4716" s="3">
        <v>31072</v>
      </c>
      <c r="AG4716" s="3">
        <v>31636</v>
      </c>
      <c r="AH4716" s="3">
        <v>31625</v>
      </c>
      <c r="AI4716" s="3">
        <v>21713</v>
      </c>
      <c r="AJ4716" s="3">
        <v>24313</v>
      </c>
      <c r="AK4716" s="3">
        <v>20076</v>
      </c>
      <c r="AL4716" s="3">
        <v>23622</v>
      </c>
      <c r="AM4716" s="3">
        <v>22309</v>
      </c>
      <c r="AN4716" s="3">
        <v>26212</v>
      </c>
      <c r="AO4716" s="3">
        <v>26052</v>
      </c>
      <c r="AP4716" s="3">
        <v>21631</v>
      </c>
      <c r="AQ4716" s="3">
        <v>22399</v>
      </c>
      <c r="AR4716" s="3">
        <v>20408</v>
      </c>
      <c r="AS4716" s="3">
        <v>27272</v>
      </c>
      <c r="AT4716" s="3">
        <v>25551</v>
      </c>
      <c r="AU4716" s="3">
        <v>27821</v>
      </c>
      <c r="AV4716" s="3">
        <v>26995</v>
      </c>
      <c r="AW4716" s="3">
        <v>28738</v>
      </c>
      <c r="AX4716" s="3">
        <v>29668</v>
      </c>
      <c r="AY4716" s="3">
        <v>29243</v>
      </c>
      <c r="AZ4716" s="3">
        <v>28074</v>
      </c>
      <c r="BA4716" s="3">
        <v>27741</v>
      </c>
      <c r="BB4716" s="3">
        <v>30649</v>
      </c>
      <c r="BC4716" s="3">
        <v>31235</v>
      </c>
      <c r="BD4716" s="3">
        <v>31969</v>
      </c>
      <c r="BE4716" s="3">
        <v>30991</v>
      </c>
      <c r="BF4716" s="3">
        <v>28622</v>
      </c>
      <c r="BG4716" s="3">
        <v>28904</v>
      </c>
      <c r="BH4716" s="3">
        <v>32836</v>
      </c>
      <c r="BI4716" s="3">
        <v>36219</v>
      </c>
      <c r="BJ4716" s="3">
        <v>35892</v>
      </c>
      <c r="BK4716" s="3">
        <v>37210</v>
      </c>
      <c r="BL4716" s="3">
        <v>36995</v>
      </c>
      <c r="BM4716" s="3">
        <v>38116</v>
      </c>
      <c r="BN4716" s="3">
        <v>37461</v>
      </c>
    </row>
    <row r="4717" spans="1:66" x14ac:dyDescent="0.3">
      <c r="A4717" s="3" t="s">
        <v>1573</v>
      </c>
      <c r="B4717" s="3" t="s">
        <v>48</v>
      </c>
      <c r="C4717" s="3" t="s">
        <v>707</v>
      </c>
      <c r="D4717" s="3">
        <v>28032</v>
      </c>
      <c r="E4717" s="3">
        <v>27301</v>
      </c>
      <c r="F4717" s="3">
        <v>28359</v>
      </c>
      <c r="G4717" s="3">
        <v>29232</v>
      </c>
      <c r="H4717" s="3">
        <v>28430</v>
      </c>
      <c r="I4717" s="3">
        <v>30000</v>
      </c>
      <c r="J4717" s="3">
        <v>32466</v>
      </c>
      <c r="K4717" s="3">
        <v>32454</v>
      </c>
      <c r="L4717" s="3">
        <v>34301</v>
      </c>
      <c r="M4717" s="3">
        <v>36654</v>
      </c>
      <c r="N4717" s="3">
        <v>33560</v>
      </c>
      <c r="O4717" s="3">
        <v>31198</v>
      </c>
      <c r="P4717" s="3">
        <v>32566</v>
      </c>
      <c r="Q4717" s="3">
        <v>33914</v>
      </c>
      <c r="R4717" s="3">
        <v>36353</v>
      </c>
      <c r="S4717" s="3">
        <v>36582</v>
      </c>
      <c r="T4717" s="3">
        <v>34853</v>
      </c>
      <c r="U4717" s="3">
        <v>36409</v>
      </c>
      <c r="V4717" s="3">
        <v>36798</v>
      </c>
      <c r="W4717" s="3">
        <v>35505</v>
      </c>
      <c r="X4717" s="3">
        <v>34431</v>
      </c>
      <c r="Y4717" s="3">
        <v>23674</v>
      </c>
      <c r="Z4717" s="3">
        <v>18374</v>
      </c>
      <c r="AA4717" s="3">
        <v>22681</v>
      </c>
      <c r="AB4717" s="3">
        <v>24002</v>
      </c>
      <c r="AC4717" s="3">
        <v>19618</v>
      </c>
      <c r="AD4717" s="3">
        <v>22445</v>
      </c>
      <c r="AE4717" s="3">
        <v>24947</v>
      </c>
      <c r="AF4717" s="3">
        <v>31072</v>
      </c>
      <c r="AG4717" s="3">
        <v>31636</v>
      </c>
      <c r="AH4717" s="3">
        <v>31625</v>
      </c>
      <c r="AI4717" s="3">
        <v>21713</v>
      </c>
      <c r="AJ4717" s="3">
        <v>24313</v>
      </c>
      <c r="AK4717" s="3">
        <v>20076</v>
      </c>
      <c r="AL4717" s="3">
        <v>23622</v>
      </c>
      <c r="AM4717" s="3">
        <v>22309</v>
      </c>
      <c r="AN4717" s="3">
        <v>26212</v>
      </c>
      <c r="AO4717" s="3">
        <v>26052</v>
      </c>
      <c r="AP4717" s="3">
        <v>21631</v>
      </c>
      <c r="AQ4717" s="3">
        <v>22399</v>
      </c>
      <c r="AR4717" s="3">
        <v>20408</v>
      </c>
      <c r="AS4717" s="3">
        <v>27272</v>
      </c>
      <c r="AT4717" s="3">
        <v>25551</v>
      </c>
      <c r="AU4717" s="3">
        <v>27821</v>
      </c>
      <c r="AV4717" s="3">
        <v>26995</v>
      </c>
      <c r="AW4717" s="3">
        <v>28738</v>
      </c>
      <c r="AX4717" s="3">
        <v>29668</v>
      </c>
      <c r="AY4717" s="3">
        <v>29243</v>
      </c>
      <c r="AZ4717" s="3">
        <v>28074</v>
      </c>
      <c r="BA4717" s="3">
        <v>27741</v>
      </c>
      <c r="BB4717" s="3">
        <v>30649</v>
      </c>
      <c r="BC4717" s="3">
        <v>31235</v>
      </c>
      <c r="BD4717" s="3">
        <v>31969</v>
      </c>
      <c r="BE4717" s="3">
        <v>30991</v>
      </c>
      <c r="BF4717" s="3">
        <v>28622</v>
      </c>
      <c r="BG4717" s="3">
        <v>28904</v>
      </c>
      <c r="BH4717" s="3">
        <v>32836</v>
      </c>
      <c r="BI4717" s="3">
        <v>36219</v>
      </c>
      <c r="BJ4717" s="3">
        <v>35892</v>
      </c>
      <c r="BK4717" s="3">
        <v>37210</v>
      </c>
      <c r="BL4717" s="3">
        <v>36995</v>
      </c>
      <c r="BM4717" s="3">
        <v>38116</v>
      </c>
      <c r="BN4717" s="3">
        <v>37461</v>
      </c>
    </row>
    <row r="4718" spans="1:66" x14ac:dyDescent="0.3">
      <c r="A4718" s="3" t="s">
        <v>1573</v>
      </c>
      <c r="B4718" s="3" t="s">
        <v>48</v>
      </c>
      <c r="C4718" s="3" t="s">
        <v>1406</v>
      </c>
      <c r="AZ4718" s="3">
        <v>0</v>
      </c>
      <c r="BA4718" s="3">
        <v>0</v>
      </c>
      <c r="BB4718" s="3">
        <v>0</v>
      </c>
      <c r="BC4718" s="3">
        <v>0</v>
      </c>
      <c r="BD4718" s="3">
        <v>0</v>
      </c>
      <c r="BE4718" s="3">
        <v>1</v>
      </c>
      <c r="BF4718" s="3">
        <v>1</v>
      </c>
      <c r="BG4718" s="3">
        <v>1</v>
      </c>
      <c r="BH4718" s="3">
        <v>1</v>
      </c>
      <c r="BI4718" s="3">
        <v>1</v>
      </c>
      <c r="BJ4718" s="3">
        <v>1</v>
      </c>
      <c r="BK4718" s="3">
        <v>1</v>
      </c>
      <c r="BL4718" s="3">
        <v>1</v>
      </c>
      <c r="BM4718" s="3">
        <v>1</v>
      </c>
      <c r="BN4718" s="3">
        <v>1</v>
      </c>
    </row>
    <row r="4719" spans="1:66" x14ac:dyDescent="0.3">
      <c r="A4719" s="3" t="s">
        <v>1573</v>
      </c>
      <c r="B4719" s="3" t="s">
        <v>48</v>
      </c>
      <c r="C4719" s="3" t="s">
        <v>551</v>
      </c>
      <c r="D4719" s="3">
        <v>52507</v>
      </c>
      <c r="E4719" s="3">
        <v>54030</v>
      </c>
      <c r="F4719" s="3">
        <v>57137</v>
      </c>
      <c r="G4719" s="3">
        <v>56278</v>
      </c>
      <c r="H4719" s="3">
        <v>57522</v>
      </c>
      <c r="I4719" s="3">
        <v>60100</v>
      </c>
      <c r="J4719" s="3">
        <v>61340</v>
      </c>
      <c r="K4719" s="3">
        <v>58731</v>
      </c>
      <c r="L4719" s="3">
        <v>58785</v>
      </c>
      <c r="M4719" s="3">
        <v>60792</v>
      </c>
      <c r="N4719" s="3">
        <v>56131</v>
      </c>
      <c r="O4719" s="3">
        <v>56406</v>
      </c>
      <c r="P4719" s="3">
        <v>58671</v>
      </c>
      <c r="Q4719" s="3">
        <v>67645</v>
      </c>
      <c r="R4719" s="3">
        <v>66630</v>
      </c>
      <c r="S4719" s="3">
        <v>65518</v>
      </c>
      <c r="T4719" s="3">
        <v>65570</v>
      </c>
      <c r="U4719" s="3">
        <v>70597</v>
      </c>
      <c r="V4719" s="3">
        <v>74239</v>
      </c>
      <c r="W4719" s="3">
        <v>73783</v>
      </c>
      <c r="X4719" s="3">
        <v>72744</v>
      </c>
      <c r="Y4719" s="3">
        <v>51704</v>
      </c>
      <c r="Z4719" s="3">
        <v>43535</v>
      </c>
      <c r="AA4719" s="3">
        <v>45464</v>
      </c>
      <c r="AB4719" s="3">
        <v>49483</v>
      </c>
      <c r="AC4719" s="3">
        <v>42697</v>
      </c>
      <c r="AD4719" s="3">
        <v>53070</v>
      </c>
      <c r="AE4719" s="3">
        <v>55263</v>
      </c>
      <c r="AF4719" s="3">
        <v>73040</v>
      </c>
      <c r="AG4719" s="3">
        <v>65317</v>
      </c>
      <c r="AH4719" s="3">
        <v>70503</v>
      </c>
      <c r="AI4719" s="3">
        <v>58862</v>
      </c>
      <c r="AJ4719" s="3">
        <v>61932</v>
      </c>
      <c r="AK4719" s="3">
        <v>55401</v>
      </c>
      <c r="AL4719" s="3">
        <v>66036</v>
      </c>
      <c r="AM4719" s="3">
        <v>59141</v>
      </c>
      <c r="AN4719" s="3">
        <v>59509</v>
      </c>
      <c r="AO4719" s="3">
        <v>49638</v>
      </c>
      <c r="AP4719" s="3">
        <v>49410</v>
      </c>
      <c r="AQ4719" s="3">
        <v>48592</v>
      </c>
      <c r="AR4719" s="3">
        <v>47201</v>
      </c>
      <c r="AS4719" s="3">
        <v>64750</v>
      </c>
      <c r="AT4719" s="3">
        <v>60429</v>
      </c>
      <c r="AU4719" s="3">
        <v>57843</v>
      </c>
      <c r="AV4719" s="3">
        <v>60155</v>
      </c>
      <c r="AW4719" s="3">
        <v>54816</v>
      </c>
      <c r="AX4719" s="3">
        <v>55028</v>
      </c>
      <c r="AY4719" s="3">
        <v>52026</v>
      </c>
      <c r="AZ4719" s="3">
        <v>46517</v>
      </c>
      <c r="BA4719" s="3">
        <v>47092</v>
      </c>
      <c r="BB4719" s="3">
        <v>56598</v>
      </c>
      <c r="BC4719" s="3">
        <v>49778</v>
      </c>
      <c r="BD4719" s="3">
        <v>51801</v>
      </c>
      <c r="BE4719" s="3">
        <v>48659</v>
      </c>
      <c r="BF4719" s="3">
        <v>45875</v>
      </c>
      <c r="BG4719" s="3">
        <v>47253</v>
      </c>
      <c r="BH4719" s="3">
        <v>50006</v>
      </c>
      <c r="BI4719" s="3">
        <v>49781</v>
      </c>
      <c r="BJ4719" s="3">
        <v>49991</v>
      </c>
      <c r="BK4719" s="3">
        <v>51262</v>
      </c>
      <c r="BL4719" s="3">
        <v>50403</v>
      </c>
      <c r="BM4719" s="3">
        <v>52881</v>
      </c>
      <c r="BN4719" s="3">
        <v>51804</v>
      </c>
    </row>
    <row r="4720" spans="1:66" x14ac:dyDescent="0.3">
      <c r="A4720" s="3" t="s">
        <v>1573</v>
      </c>
      <c r="B4720" s="3" t="s">
        <v>48</v>
      </c>
      <c r="C4720" s="3" t="s">
        <v>549</v>
      </c>
      <c r="D4720" s="3">
        <v>58654</v>
      </c>
      <c r="E4720" s="3">
        <v>60375</v>
      </c>
      <c r="F4720" s="3">
        <v>63261</v>
      </c>
      <c r="G4720" s="3">
        <v>62597</v>
      </c>
      <c r="H4720" s="3">
        <v>64063</v>
      </c>
      <c r="I4720" s="3">
        <v>74786</v>
      </c>
      <c r="J4720" s="3">
        <v>70660</v>
      </c>
      <c r="K4720" s="3">
        <v>64459</v>
      </c>
      <c r="L4720" s="3">
        <v>65166</v>
      </c>
      <c r="M4720" s="3">
        <v>66259</v>
      </c>
      <c r="N4720" s="3">
        <v>61335</v>
      </c>
      <c r="O4720" s="3">
        <v>61460</v>
      </c>
      <c r="P4720" s="3">
        <v>63847</v>
      </c>
      <c r="Q4720" s="3">
        <v>72987</v>
      </c>
      <c r="R4720" s="3">
        <v>71839</v>
      </c>
      <c r="S4720" s="3">
        <v>70020</v>
      </c>
      <c r="T4720" s="3">
        <v>71411</v>
      </c>
      <c r="U4720" s="3">
        <v>77117</v>
      </c>
      <c r="V4720" s="3">
        <v>80122</v>
      </c>
      <c r="W4720" s="3">
        <v>81522</v>
      </c>
      <c r="X4720" s="3">
        <v>77604</v>
      </c>
      <c r="Y4720" s="3">
        <v>56380</v>
      </c>
      <c r="Z4720" s="3">
        <v>47835</v>
      </c>
      <c r="AA4720" s="3">
        <v>49928</v>
      </c>
      <c r="AB4720" s="3">
        <v>54063</v>
      </c>
      <c r="AC4720" s="3">
        <v>46928</v>
      </c>
      <c r="AD4720" s="3">
        <v>57298</v>
      </c>
      <c r="AE4720" s="3">
        <v>59745</v>
      </c>
      <c r="AF4720" s="3">
        <v>77502</v>
      </c>
      <c r="AG4720" s="3">
        <v>69940</v>
      </c>
      <c r="AH4720" s="3">
        <v>75037</v>
      </c>
      <c r="AI4720" s="3">
        <v>62917</v>
      </c>
      <c r="AJ4720" s="3">
        <v>66166</v>
      </c>
      <c r="AK4720" s="3">
        <v>59792</v>
      </c>
      <c r="AL4720" s="3">
        <v>70456</v>
      </c>
      <c r="AM4720" s="3">
        <v>63557</v>
      </c>
      <c r="AN4720" s="3">
        <v>64007</v>
      </c>
      <c r="AO4720" s="3">
        <v>54775</v>
      </c>
      <c r="AP4720" s="3">
        <v>54401</v>
      </c>
      <c r="AQ4720" s="3">
        <v>55663</v>
      </c>
      <c r="AR4720" s="3">
        <v>52243</v>
      </c>
      <c r="AS4720" s="3">
        <v>69358</v>
      </c>
      <c r="AT4720" s="3">
        <v>64614</v>
      </c>
      <c r="AU4720" s="3">
        <v>61646</v>
      </c>
      <c r="AV4720" s="3">
        <v>64081</v>
      </c>
      <c r="AW4720" s="3">
        <v>59247</v>
      </c>
      <c r="AX4720" s="3">
        <v>59341</v>
      </c>
      <c r="AY4720" s="3">
        <v>58284</v>
      </c>
      <c r="AZ4720" s="3">
        <v>51951</v>
      </c>
      <c r="BA4720" s="3">
        <v>52027</v>
      </c>
      <c r="BB4720" s="3">
        <v>60339</v>
      </c>
      <c r="BC4720" s="3">
        <v>52532</v>
      </c>
      <c r="BD4720" s="3">
        <v>53660</v>
      </c>
      <c r="BE4720" s="3">
        <v>50654</v>
      </c>
      <c r="BF4720" s="3">
        <v>47975</v>
      </c>
      <c r="BG4720" s="3">
        <v>49429</v>
      </c>
      <c r="BH4720" s="3">
        <v>52032</v>
      </c>
      <c r="BI4720" s="3">
        <v>51556</v>
      </c>
      <c r="BJ4720" s="3">
        <v>51758</v>
      </c>
      <c r="BK4720" s="3">
        <v>53038</v>
      </c>
      <c r="BL4720" s="3">
        <v>51991</v>
      </c>
      <c r="BM4720" s="3">
        <v>56111</v>
      </c>
      <c r="BN4720" s="3">
        <v>55405</v>
      </c>
    </row>
    <row r="4721" spans="1:66" x14ac:dyDescent="0.3">
      <c r="A4721" s="3" t="s">
        <v>1573</v>
      </c>
      <c r="B4721" s="3" t="s">
        <v>48</v>
      </c>
      <c r="C4721" s="3" t="s">
        <v>427</v>
      </c>
      <c r="D4721" s="3">
        <v>58654</v>
      </c>
      <c r="E4721" s="3">
        <v>60375</v>
      </c>
      <c r="F4721" s="3">
        <v>63261</v>
      </c>
      <c r="G4721" s="3">
        <v>62597</v>
      </c>
      <c r="H4721" s="3">
        <v>64063</v>
      </c>
      <c r="I4721" s="3">
        <v>74786</v>
      </c>
      <c r="J4721" s="3">
        <v>70660</v>
      </c>
      <c r="K4721" s="3">
        <v>64459</v>
      </c>
      <c r="L4721" s="3">
        <v>65166</v>
      </c>
      <c r="M4721" s="3">
        <v>66259</v>
      </c>
      <c r="N4721" s="3">
        <v>61335</v>
      </c>
      <c r="O4721" s="3">
        <v>61460</v>
      </c>
      <c r="P4721" s="3">
        <v>63847</v>
      </c>
      <c r="Q4721" s="3">
        <v>72987</v>
      </c>
      <c r="R4721" s="3">
        <v>71839</v>
      </c>
      <c r="S4721" s="3">
        <v>69998</v>
      </c>
      <c r="T4721" s="3">
        <v>71411</v>
      </c>
      <c r="U4721" s="3">
        <v>77117</v>
      </c>
      <c r="V4721" s="3">
        <v>80097</v>
      </c>
      <c r="W4721" s="3">
        <v>81522</v>
      </c>
      <c r="X4721" s="3">
        <v>77604</v>
      </c>
      <c r="Y4721" s="3">
        <v>56380</v>
      </c>
      <c r="Z4721" s="3">
        <v>47835</v>
      </c>
      <c r="AA4721" s="3">
        <v>49928</v>
      </c>
      <c r="AB4721" s="3">
        <v>54063</v>
      </c>
      <c r="AC4721" s="3">
        <v>46928</v>
      </c>
      <c r="AD4721" s="3">
        <v>57298</v>
      </c>
      <c r="AE4721" s="3">
        <v>59745</v>
      </c>
      <c r="AF4721" s="3">
        <v>77502</v>
      </c>
      <c r="AG4721" s="3">
        <v>69940</v>
      </c>
      <c r="AH4721" s="3">
        <v>75037</v>
      </c>
      <c r="AI4721" s="3">
        <v>62917</v>
      </c>
      <c r="AJ4721" s="3">
        <v>66166</v>
      </c>
      <c r="AK4721" s="3">
        <v>59792</v>
      </c>
      <c r="AL4721" s="3">
        <v>70456</v>
      </c>
      <c r="AM4721" s="3">
        <v>63557</v>
      </c>
      <c r="AN4721" s="3">
        <v>64007</v>
      </c>
      <c r="AO4721" s="3">
        <v>54775</v>
      </c>
      <c r="AP4721" s="3">
        <v>54401</v>
      </c>
      <c r="AQ4721" s="3">
        <v>55663</v>
      </c>
      <c r="AR4721" s="3">
        <v>52243</v>
      </c>
      <c r="AS4721" s="3">
        <v>69358</v>
      </c>
      <c r="AT4721" s="3">
        <v>64614</v>
      </c>
      <c r="AU4721" s="3">
        <v>61646</v>
      </c>
      <c r="AV4721" s="3">
        <v>64081</v>
      </c>
      <c r="AW4721" s="3">
        <v>59247</v>
      </c>
      <c r="AX4721" s="3">
        <v>59341</v>
      </c>
      <c r="AY4721" s="3">
        <v>56134</v>
      </c>
      <c r="AZ4721" s="3">
        <v>50475</v>
      </c>
      <c r="BA4721" s="3">
        <v>50497</v>
      </c>
      <c r="BB4721" s="3">
        <v>59202</v>
      </c>
      <c r="BC4721" s="3">
        <v>52154</v>
      </c>
      <c r="BD4721" s="3">
        <v>53660</v>
      </c>
      <c r="BE4721" s="3">
        <v>50654</v>
      </c>
      <c r="BF4721" s="3">
        <v>47975</v>
      </c>
      <c r="BG4721" s="3">
        <v>49429</v>
      </c>
      <c r="BH4721" s="3">
        <v>52032</v>
      </c>
      <c r="BI4721" s="3">
        <v>51556</v>
      </c>
      <c r="BJ4721" s="3">
        <v>51758</v>
      </c>
      <c r="BK4721" s="3">
        <v>53038</v>
      </c>
      <c r="BL4721" s="3">
        <v>51991</v>
      </c>
      <c r="BM4721" s="3">
        <v>56111</v>
      </c>
      <c r="BN4721" s="3">
        <v>55405</v>
      </c>
    </row>
    <row r="4722" spans="1:66" x14ac:dyDescent="0.3">
      <c r="A4722" s="3" t="s">
        <v>1573</v>
      </c>
      <c r="B4722" s="3" t="s">
        <v>48</v>
      </c>
      <c r="C4722" s="3" t="s">
        <v>547</v>
      </c>
      <c r="D4722" s="3">
        <v>128530</v>
      </c>
      <c r="E4722" s="3">
        <v>134251</v>
      </c>
      <c r="F4722" s="3">
        <v>140383</v>
      </c>
      <c r="G4722" s="3">
        <v>147310</v>
      </c>
      <c r="H4722" s="3">
        <v>147713</v>
      </c>
      <c r="I4722" s="3">
        <v>147675</v>
      </c>
      <c r="J4722" s="3">
        <v>153432</v>
      </c>
      <c r="K4722" s="3">
        <v>157859</v>
      </c>
      <c r="L4722" s="3">
        <v>170006</v>
      </c>
      <c r="M4722" s="3">
        <v>173983</v>
      </c>
      <c r="N4722" s="3">
        <v>177484</v>
      </c>
      <c r="O4722" s="3">
        <v>182006</v>
      </c>
      <c r="P4722" s="3">
        <v>193116</v>
      </c>
      <c r="Q4722" s="3">
        <v>197344</v>
      </c>
      <c r="R4722" s="3">
        <v>198075</v>
      </c>
      <c r="S4722" s="3">
        <v>201181</v>
      </c>
      <c r="T4722" s="3">
        <v>211781</v>
      </c>
      <c r="U4722" s="3">
        <v>213560</v>
      </c>
      <c r="V4722" s="3">
        <v>224683</v>
      </c>
      <c r="W4722" s="3">
        <v>236239</v>
      </c>
      <c r="X4722" s="3">
        <v>227207</v>
      </c>
      <c r="Y4722" s="3">
        <v>218619</v>
      </c>
      <c r="Z4722" s="3">
        <v>212547</v>
      </c>
      <c r="AA4722" s="3">
        <v>213455</v>
      </c>
      <c r="AB4722" s="3">
        <v>219051</v>
      </c>
      <c r="AC4722" s="3">
        <v>228311</v>
      </c>
      <c r="AD4722" s="3">
        <v>239396</v>
      </c>
      <c r="AE4722" s="3">
        <v>244875</v>
      </c>
      <c r="AF4722" s="3">
        <v>251568</v>
      </c>
      <c r="AG4722" s="3">
        <v>241735</v>
      </c>
      <c r="AH4722" s="3">
        <v>239154</v>
      </c>
      <c r="AI4722" s="3">
        <v>226656</v>
      </c>
      <c r="AJ4722" s="3">
        <v>226562</v>
      </c>
      <c r="AK4722" s="3">
        <v>227293</v>
      </c>
      <c r="AL4722" s="3">
        <v>215605</v>
      </c>
      <c r="AM4722" s="3">
        <v>239435</v>
      </c>
      <c r="AN4722" s="3">
        <v>235174</v>
      </c>
      <c r="AO4722" s="3">
        <v>231913</v>
      </c>
      <c r="AP4722" s="3">
        <v>237327</v>
      </c>
      <c r="AQ4722" s="3">
        <v>253873</v>
      </c>
      <c r="AR4722" s="3">
        <v>240430</v>
      </c>
      <c r="AS4722" s="3">
        <v>225526</v>
      </c>
      <c r="AT4722" s="3">
        <v>224048</v>
      </c>
      <c r="AU4722" s="3">
        <v>252010</v>
      </c>
      <c r="AV4722" s="3">
        <v>244170</v>
      </c>
      <c r="AW4722" s="3">
        <v>228819</v>
      </c>
      <c r="AX4722" s="3">
        <v>246668</v>
      </c>
      <c r="AY4722" s="3">
        <v>253499</v>
      </c>
      <c r="AZ4722" s="3">
        <v>251213</v>
      </c>
      <c r="BA4722" s="3">
        <v>258197</v>
      </c>
      <c r="BB4722" s="3">
        <v>250084</v>
      </c>
      <c r="BC4722" s="3">
        <v>243079</v>
      </c>
      <c r="BD4722" s="3">
        <v>244486</v>
      </c>
      <c r="BE4722" s="3">
        <v>258893</v>
      </c>
      <c r="BF4722" s="3">
        <v>277273</v>
      </c>
      <c r="BG4722" s="3">
        <v>256726</v>
      </c>
      <c r="BH4722" s="3">
        <v>255213</v>
      </c>
      <c r="BI4722" s="3">
        <v>246452</v>
      </c>
      <c r="BJ4722" s="3">
        <v>252727</v>
      </c>
      <c r="BK4722" s="3">
        <v>261664</v>
      </c>
      <c r="BL4722" s="3">
        <v>237944</v>
      </c>
      <c r="BM4722" s="3">
        <v>244428</v>
      </c>
      <c r="BN4722" s="3">
        <v>251134</v>
      </c>
    </row>
    <row r="4723" spans="1:66" x14ac:dyDescent="0.3">
      <c r="A4723" s="3" t="s">
        <v>1573</v>
      </c>
      <c r="B4723" s="3" t="s">
        <v>48</v>
      </c>
      <c r="C4723" s="3" t="s">
        <v>1562</v>
      </c>
      <c r="AZ4723" s="3">
        <v>0.2</v>
      </c>
      <c r="BA4723" s="3">
        <v>0.2</v>
      </c>
      <c r="BB4723" s="3">
        <v>0.2</v>
      </c>
      <c r="BC4723" s="3">
        <v>0.2</v>
      </c>
      <c r="BD4723" s="3">
        <v>0.4</v>
      </c>
      <c r="BE4723" s="3">
        <v>0.1</v>
      </c>
      <c r="BF4723" s="3">
        <v>0.3</v>
      </c>
      <c r="BG4723" s="3">
        <v>0.2</v>
      </c>
      <c r="BH4723" s="3">
        <v>0.2</v>
      </c>
      <c r="BI4723" s="3">
        <v>0.2</v>
      </c>
      <c r="BJ4723" s="3">
        <v>0.3</v>
      </c>
      <c r="BK4723" s="3">
        <v>0.5</v>
      </c>
      <c r="BL4723" s="3">
        <v>0.2</v>
      </c>
      <c r="BM4723" s="3">
        <v>0.9</v>
      </c>
      <c r="BN4723" s="3">
        <v>0.8</v>
      </c>
    </row>
    <row r="4724" spans="1:66" x14ac:dyDescent="0.3">
      <c r="A4724" s="3" t="s">
        <v>1573</v>
      </c>
      <c r="B4724" s="3" t="s">
        <v>48</v>
      </c>
      <c r="C4724" s="3" t="s">
        <v>544</v>
      </c>
      <c r="D4724" s="3">
        <v>4111</v>
      </c>
      <c r="E4724" s="3">
        <v>4363</v>
      </c>
      <c r="F4724" s="3">
        <v>4391</v>
      </c>
      <c r="G4724" s="3">
        <v>4262</v>
      </c>
      <c r="H4724" s="3">
        <v>3772</v>
      </c>
      <c r="I4724" s="3">
        <v>5889</v>
      </c>
      <c r="J4724" s="3">
        <v>4745</v>
      </c>
      <c r="K4724" s="3">
        <v>4305</v>
      </c>
      <c r="L4724" s="3">
        <v>4633</v>
      </c>
      <c r="M4724" s="3">
        <v>4631</v>
      </c>
      <c r="N4724" s="3">
        <v>4600</v>
      </c>
      <c r="O4724" s="3">
        <v>4346</v>
      </c>
      <c r="P4724" s="3">
        <v>4917</v>
      </c>
      <c r="Q4724" s="3">
        <v>5124</v>
      </c>
      <c r="R4724" s="3">
        <v>4889</v>
      </c>
      <c r="S4724" s="3">
        <v>5217</v>
      </c>
      <c r="T4724" s="3">
        <v>6244</v>
      </c>
      <c r="U4724" s="3">
        <v>6498</v>
      </c>
      <c r="V4724" s="3">
        <v>6535</v>
      </c>
      <c r="W4724" s="3">
        <v>8126</v>
      </c>
      <c r="X4724" s="3">
        <v>4654</v>
      </c>
      <c r="Y4724" s="3">
        <v>3909</v>
      </c>
      <c r="Z4724" s="3">
        <v>3104</v>
      </c>
      <c r="AA4724" s="3">
        <v>7356</v>
      </c>
      <c r="AB4724" s="3">
        <v>8004</v>
      </c>
      <c r="AC4724" s="3">
        <v>5941</v>
      </c>
      <c r="AD4724" s="3">
        <v>3716</v>
      </c>
      <c r="AE4724" s="3">
        <v>3464</v>
      </c>
      <c r="AF4724" s="3">
        <v>4010</v>
      </c>
      <c r="AG4724" s="3">
        <v>3945</v>
      </c>
      <c r="AH4724" s="3">
        <v>3556</v>
      </c>
      <c r="AI4724" s="3">
        <v>3472</v>
      </c>
      <c r="AJ4724" s="3">
        <v>4168</v>
      </c>
      <c r="AK4724" s="3">
        <v>4823</v>
      </c>
      <c r="AL4724" s="3">
        <v>3597</v>
      </c>
      <c r="AM4724" s="3">
        <v>4495</v>
      </c>
      <c r="AN4724" s="3">
        <v>4760</v>
      </c>
      <c r="AO4724" s="3">
        <v>4563</v>
      </c>
      <c r="AP4724" s="3">
        <v>4862</v>
      </c>
      <c r="AQ4724" s="3">
        <v>4758</v>
      </c>
      <c r="AR4724" s="3">
        <v>5105</v>
      </c>
      <c r="AS4724" s="3">
        <v>6111</v>
      </c>
      <c r="AT4724" s="3">
        <v>5126</v>
      </c>
      <c r="AU4724" s="3">
        <v>5467</v>
      </c>
      <c r="AV4724" s="3">
        <v>4940</v>
      </c>
      <c r="AW4724" s="3">
        <v>3015</v>
      </c>
      <c r="AX4724" s="3">
        <v>2940</v>
      </c>
      <c r="AY4724" s="3">
        <v>2969</v>
      </c>
      <c r="AZ4724" s="3">
        <v>3838</v>
      </c>
      <c r="BA4724" s="3">
        <v>3718</v>
      </c>
      <c r="BB4724" s="3">
        <v>3670</v>
      </c>
      <c r="BC4724" s="3">
        <v>3099</v>
      </c>
      <c r="BD4724" s="3">
        <v>3475</v>
      </c>
      <c r="BE4724" s="3">
        <v>3195</v>
      </c>
      <c r="BF4724" s="3">
        <v>3971</v>
      </c>
      <c r="BG4724" s="3">
        <v>7070</v>
      </c>
      <c r="BH4724" s="3">
        <v>6881</v>
      </c>
      <c r="BI4724" s="3">
        <v>7189</v>
      </c>
      <c r="BJ4724" s="3">
        <v>6046</v>
      </c>
      <c r="BK4724" s="3">
        <v>6215</v>
      </c>
      <c r="BL4724" s="3">
        <v>7019</v>
      </c>
      <c r="BM4724" s="3">
        <v>6589</v>
      </c>
      <c r="BN4724" s="3">
        <v>6770</v>
      </c>
    </row>
    <row r="4725" spans="1:66" x14ac:dyDescent="0.3">
      <c r="A4725" s="3" t="s">
        <v>1573</v>
      </c>
      <c r="B4725" s="3" t="s">
        <v>48</v>
      </c>
      <c r="C4725" s="3" t="s">
        <v>541</v>
      </c>
      <c r="D4725" s="3">
        <v>2159</v>
      </c>
      <c r="E4725" s="3">
        <v>1614</v>
      </c>
      <c r="F4725" s="3">
        <v>2177</v>
      </c>
      <c r="G4725" s="3">
        <v>2387</v>
      </c>
      <c r="H4725" s="3">
        <v>1422</v>
      </c>
      <c r="I4725" s="3">
        <v>1391</v>
      </c>
      <c r="J4725" s="3">
        <v>1303</v>
      </c>
      <c r="K4725" s="3">
        <v>1261</v>
      </c>
      <c r="L4725" s="3">
        <v>2642</v>
      </c>
      <c r="M4725" s="3">
        <v>2184</v>
      </c>
      <c r="N4725" s="3">
        <v>3438</v>
      </c>
      <c r="O4725" s="3">
        <v>2957</v>
      </c>
      <c r="P4725" s="3">
        <v>5087</v>
      </c>
      <c r="Q4725" s="3">
        <v>6773</v>
      </c>
      <c r="R4725" s="3">
        <v>12163</v>
      </c>
      <c r="S4725" s="3">
        <v>34973</v>
      </c>
      <c r="T4725" s="3">
        <v>32299</v>
      </c>
      <c r="U4725" s="3">
        <v>28204</v>
      </c>
      <c r="V4725" s="3">
        <v>29144</v>
      </c>
      <c r="W4725" s="3">
        <v>16350</v>
      </c>
      <c r="X4725" s="3">
        <v>5322</v>
      </c>
      <c r="Y4725" s="3">
        <v>3827</v>
      </c>
      <c r="Z4725" s="3">
        <v>3395</v>
      </c>
      <c r="AA4725" s="3">
        <v>3212</v>
      </c>
      <c r="AB4725" s="3">
        <v>1491</v>
      </c>
      <c r="AC4725" s="3">
        <v>1263</v>
      </c>
      <c r="AD4725" s="3">
        <v>1105</v>
      </c>
      <c r="AE4725" s="3">
        <v>923</v>
      </c>
      <c r="AF4725" s="3">
        <v>1702</v>
      </c>
      <c r="AG4725" s="3">
        <v>1456</v>
      </c>
      <c r="AH4725" s="3">
        <v>894</v>
      </c>
      <c r="AI4725" s="3">
        <v>912</v>
      </c>
      <c r="AJ4725" s="3">
        <v>609</v>
      </c>
      <c r="AK4725" s="3">
        <v>987</v>
      </c>
      <c r="AL4725" s="3">
        <v>830</v>
      </c>
      <c r="AM4725" s="3">
        <v>879</v>
      </c>
      <c r="AN4725" s="3">
        <v>1996</v>
      </c>
      <c r="AO4725" s="3">
        <v>1511</v>
      </c>
      <c r="AP4725" s="3">
        <v>1736</v>
      </c>
      <c r="AQ4725" s="3">
        <v>3838</v>
      </c>
      <c r="AR4725" s="3">
        <v>4919</v>
      </c>
      <c r="AS4725" s="3">
        <v>7260</v>
      </c>
      <c r="AT4725" s="3">
        <v>5746</v>
      </c>
      <c r="AU4725" s="3">
        <v>10460</v>
      </c>
      <c r="AV4725" s="3">
        <v>10103</v>
      </c>
      <c r="AW4725" s="3">
        <v>11614</v>
      </c>
      <c r="AX4725" s="3">
        <v>710</v>
      </c>
      <c r="AY4725" s="3">
        <v>2695</v>
      </c>
      <c r="AZ4725" s="3">
        <v>2002</v>
      </c>
      <c r="BA4725" s="3">
        <v>2026</v>
      </c>
      <c r="BB4725" s="3">
        <v>1700</v>
      </c>
      <c r="BC4725" s="3">
        <v>875</v>
      </c>
      <c r="BD4725" s="3">
        <v>451</v>
      </c>
      <c r="BE4725" s="3">
        <v>629</v>
      </c>
      <c r="BF4725" s="3">
        <v>670</v>
      </c>
      <c r="BG4725" s="3">
        <v>634</v>
      </c>
      <c r="BH4725" s="3">
        <v>381</v>
      </c>
      <c r="BI4725" s="3">
        <v>698</v>
      </c>
      <c r="BJ4725" s="3">
        <v>681</v>
      </c>
      <c r="BK4725" s="3">
        <v>1009</v>
      </c>
      <c r="BL4725" s="3">
        <v>1018</v>
      </c>
      <c r="BM4725" s="3">
        <v>2094</v>
      </c>
      <c r="BN4725" s="3">
        <v>1305</v>
      </c>
    </row>
    <row r="4726" spans="1:66" x14ac:dyDescent="0.3">
      <c r="A4726" s="3" t="s">
        <v>1573</v>
      </c>
      <c r="B4726" s="3" t="s">
        <v>48</v>
      </c>
      <c r="C4726" s="3" t="s">
        <v>1408</v>
      </c>
      <c r="AZ4726" s="3">
        <v>564</v>
      </c>
      <c r="BA4726" s="3">
        <v>564</v>
      </c>
      <c r="BB4726" s="3">
        <v>550</v>
      </c>
      <c r="BC4726" s="3">
        <v>545</v>
      </c>
      <c r="BD4726" s="3">
        <v>541</v>
      </c>
      <c r="BE4726" s="3">
        <v>542</v>
      </c>
      <c r="BF4726" s="3">
        <v>538</v>
      </c>
      <c r="BG4726" s="3">
        <v>538</v>
      </c>
      <c r="BH4726" s="3">
        <v>533</v>
      </c>
      <c r="BI4726" s="3">
        <v>551</v>
      </c>
      <c r="BJ4726" s="3">
        <v>565</v>
      </c>
      <c r="BK4726" s="3">
        <v>558</v>
      </c>
      <c r="BL4726" s="3">
        <v>550</v>
      </c>
      <c r="BM4726" s="3">
        <v>596</v>
      </c>
      <c r="BN4726" s="3">
        <v>538</v>
      </c>
    </row>
    <row r="4727" spans="1:66" x14ac:dyDescent="0.3">
      <c r="A4727" s="3" t="s">
        <v>1573</v>
      </c>
      <c r="B4727" s="3" t="s">
        <v>48</v>
      </c>
      <c r="C4727" s="3" t="s">
        <v>538</v>
      </c>
      <c r="D4727" s="3">
        <v>101724</v>
      </c>
      <c r="E4727" s="3">
        <v>96077</v>
      </c>
      <c r="F4727" s="3">
        <v>99570</v>
      </c>
      <c r="G4727" s="3">
        <v>97073</v>
      </c>
      <c r="H4727" s="3">
        <v>94029</v>
      </c>
      <c r="I4727" s="3">
        <v>98254</v>
      </c>
      <c r="J4727" s="3">
        <v>101442</v>
      </c>
      <c r="K4727" s="3">
        <v>100876</v>
      </c>
      <c r="L4727" s="3">
        <v>103353</v>
      </c>
      <c r="M4727" s="3">
        <v>103516</v>
      </c>
      <c r="N4727" s="3">
        <v>97020</v>
      </c>
      <c r="O4727" s="3">
        <v>97675</v>
      </c>
      <c r="P4727" s="3">
        <v>109631</v>
      </c>
      <c r="Q4727" s="3">
        <v>123557</v>
      </c>
      <c r="R4727" s="3">
        <v>120573</v>
      </c>
      <c r="S4727" s="3">
        <v>123464</v>
      </c>
      <c r="T4727" s="3">
        <v>131364</v>
      </c>
      <c r="U4727" s="3">
        <v>139871</v>
      </c>
      <c r="V4727" s="3">
        <v>144124</v>
      </c>
      <c r="W4727" s="3">
        <v>164429</v>
      </c>
      <c r="X4727" s="3">
        <v>126201</v>
      </c>
      <c r="Y4727" s="3">
        <v>102016</v>
      </c>
      <c r="Z4727" s="3">
        <v>110456</v>
      </c>
      <c r="AA4727" s="3">
        <v>112341</v>
      </c>
      <c r="AB4727" s="3">
        <v>174325</v>
      </c>
      <c r="AC4727" s="3">
        <v>149945</v>
      </c>
      <c r="AD4727" s="3">
        <v>141444</v>
      </c>
      <c r="AE4727" s="3">
        <v>140908</v>
      </c>
      <c r="AF4727" s="3">
        <v>169389</v>
      </c>
      <c r="AG4727" s="3">
        <v>158473</v>
      </c>
      <c r="AH4727" s="3">
        <v>150515</v>
      </c>
      <c r="AI4727" s="3">
        <v>130189</v>
      </c>
      <c r="AJ4727" s="3">
        <v>146142</v>
      </c>
      <c r="AK4727" s="3">
        <v>115337</v>
      </c>
      <c r="AL4727" s="3">
        <v>122737</v>
      </c>
      <c r="AM4727" s="3">
        <v>103341</v>
      </c>
      <c r="AN4727" s="3">
        <v>121583</v>
      </c>
      <c r="AO4727" s="3">
        <v>127042</v>
      </c>
      <c r="AP4727" s="3">
        <v>123102</v>
      </c>
      <c r="AQ4727" s="3">
        <v>143022</v>
      </c>
      <c r="AR4727" s="3">
        <v>128462</v>
      </c>
      <c r="AS4727" s="3">
        <v>130686</v>
      </c>
      <c r="AT4727" s="3">
        <v>120122</v>
      </c>
      <c r="AU4727" s="3">
        <v>144716</v>
      </c>
      <c r="AV4727" s="3">
        <v>144164</v>
      </c>
      <c r="AW4727" s="3">
        <v>92356</v>
      </c>
      <c r="AX4727" s="3">
        <v>97661</v>
      </c>
      <c r="AY4727" s="3">
        <v>139984</v>
      </c>
      <c r="AZ4727" s="3">
        <v>91212</v>
      </c>
      <c r="BA4727" s="3">
        <v>82278</v>
      </c>
      <c r="BB4727" s="3">
        <v>92948</v>
      </c>
      <c r="BC4727" s="3">
        <v>83442</v>
      </c>
      <c r="BD4727" s="3">
        <v>84027</v>
      </c>
      <c r="BE4727" s="3">
        <v>80196</v>
      </c>
      <c r="BF4727" s="3">
        <v>78680</v>
      </c>
      <c r="BG4727" s="3">
        <v>82128</v>
      </c>
      <c r="BH4727" s="3">
        <v>88468</v>
      </c>
      <c r="BI4727" s="3">
        <v>89318</v>
      </c>
      <c r="BJ4727" s="3">
        <v>89855</v>
      </c>
      <c r="BK4727" s="3">
        <v>88762</v>
      </c>
      <c r="BL4727" s="3">
        <v>93671</v>
      </c>
      <c r="BM4727" s="3">
        <v>90737</v>
      </c>
      <c r="BN4727" s="3">
        <v>90325</v>
      </c>
    </row>
    <row r="4728" spans="1:66" x14ac:dyDescent="0.3">
      <c r="A4728" s="3" t="s">
        <v>1573</v>
      </c>
      <c r="B4728" s="3" t="s">
        <v>48</v>
      </c>
      <c r="C4728" s="3" t="s">
        <v>535</v>
      </c>
      <c r="D4728" s="3">
        <v>15893</v>
      </c>
      <c r="E4728" s="3">
        <v>17093</v>
      </c>
      <c r="F4728" s="3">
        <v>17648</v>
      </c>
      <c r="G4728" s="3">
        <v>17913</v>
      </c>
      <c r="H4728" s="3">
        <v>15746</v>
      </c>
      <c r="I4728" s="3">
        <v>23632</v>
      </c>
      <c r="J4728" s="3">
        <v>18435</v>
      </c>
      <c r="K4728" s="3">
        <v>17726</v>
      </c>
      <c r="L4728" s="3">
        <v>19629</v>
      </c>
      <c r="M4728" s="3">
        <v>20796</v>
      </c>
      <c r="N4728" s="3">
        <v>20371</v>
      </c>
      <c r="O4728" s="3">
        <v>19286</v>
      </c>
      <c r="P4728" s="3">
        <v>20327</v>
      </c>
      <c r="Q4728" s="3">
        <v>20079</v>
      </c>
      <c r="R4728" s="3">
        <v>18664</v>
      </c>
      <c r="S4728" s="3">
        <v>19250</v>
      </c>
      <c r="T4728" s="3">
        <v>20733</v>
      </c>
      <c r="U4728" s="3">
        <v>20830</v>
      </c>
      <c r="V4728" s="3">
        <v>18846</v>
      </c>
      <c r="W4728" s="3">
        <v>13973</v>
      </c>
      <c r="X4728" s="3">
        <v>9276</v>
      </c>
      <c r="Y4728" s="3">
        <v>6728</v>
      </c>
      <c r="Z4728" s="3">
        <v>7582</v>
      </c>
      <c r="AA4728" s="3">
        <v>8110</v>
      </c>
      <c r="AB4728" s="3">
        <v>4552</v>
      </c>
      <c r="AC4728" s="3">
        <v>6456</v>
      </c>
      <c r="AD4728" s="3">
        <v>5114</v>
      </c>
      <c r="AE4728" s="3">
        <v>5411</v>
      </c>
      <c r="AF4728" s="3">
        <v>6068</v>
      </c>
      <c r="AG4728" s="3">
        <v>6160</v>
      </c>
      <c r="AH4728" s="3">
        <v>4982</v>
      </c>
      <c r="AI4728" s="3">
        <v>5440</v>
      </c>
      <c r="AJ4728" s="3">
        <v>4579</v>
      </c>
      <c r="AK4728" s="3">
        <v>4661</v>
      </c>
      <c r="AL4728" s="3">
        <v>4426</v>
      </c>
      <c r="AM4728" s="3">
        <v>6061</v>
      </c>
      <c r="AN4728" s="3">
        <v>8138</v>
      </c>
      <c r="AO4728" s="3">
        <v>9852</v>
      </c>
      <c r="AP4728" s="3">
        <v>10374</v>
      </c>
      <c r="AQ4728" s="3">
        <v>15482</v>
      </c>
      <c r="AR4728" s="3">
        <v>10660</v>
      </c>
      <c r="AS4728" s="3">
        <v>7863</v>
      </c>
      <c r="AT4728" s="3">
        <v>9311</v>
      </c>
      <c r="AU4728" s="3">
        <v>9976</v>
      </c>
      <c r="AV4728" s="3">
        <v>9091</v>
      </c>
      <c r="AW4728" s="3">
        <v>8693</v>
      </c>
      <c r="AX4728" s="3">
        <v>6305</v>
      </c>
      <c r="AY4728" s="3">
        <v>8157</v>
      </c>
      <c r="AZ4728" s="3">
        <v>10568</v>
      </c>
      <c r="BA4728" s="3">
        <v>10005</v>
      </c>
      <c r="BB4728" s="3">
        <v>8968</v>
      </c>
      <c r="BC4728" s="3">
        <v>8295</v>
      </c>
      <c r="BD4728" s="3">
        <v>6731</v>
      </c>
      <c r="BE4728" s="3">
        <v>7788</v>
      </c>
      <c r="BF4728" s="3">
        <v>8672</v>
      </c>
      <c r="BG4728" s="3">
        <v>8193</v>
      </c>
      <c r="BH4728" s="3">
        <v>6467</v>
      </c>
      <c r="BI4728" s="3">
        <v>6136</v>
      </c>
      <c r="BJ4728" s="3">
        <v>8433</v>
      </c>
      <c r="BK4728" s="3">
        <v>9396</v>
      </c>
      <c r="BL4728" s="3">
        <v>8573</v>
      </c>
      <c r="BM4728" s="3">
        <v>7741</v>
      </c>
      <c r="BN4728" s="3">
        <v>8807</v>
      </c>
    </row>
    <row r="4729" spans="1:66" x14ac:dyDescent="0.3">
      <c r="A4729" s="3" t="s">
        <v>1573</v>
      </c>
      <c r="B4729" s="3" t="s">
        <v>48</v>
      </c>
      <c r="C4729" s="3" t="s">
        <v>530</v>
      </c>
      <c r="D4729" s="3">
        <v>252417</v>
      </c>
      <c r="E4729" s="3">
        <v>253398</v>
      </c>
      <c r="F4729" s="3">
        <v>264169</v>
      </c>
      <c r="G4729" s="3">
        <v>268945</v>
      </c>
      <c r="H4729" s="3">
        <v>262682</v>
      </c>
      <c r="I4729" s="3">
        <v>276842</v>
      </c>
      <c r="J4729" s="3">
        <v>279358</v>
      </c>
      <c r="K4729" s="3">
        <v>282028</v>
      </c>
      <c r="L4729" s="3">
        <v>300262</v>
      </c>
      <c r="M4729" s="3">
        <v>305110</v>
      </c>
      <c r="N4729" s="3">
        <v>302912</v>
      </c>
      <c r="O4729" s="3">
        <v>306270</v>
      </c>
      <c r="P4729" s="3">
        <v>333077</v>
      </c>
      <c r="Q4729" s="3">
        <v>352878</v>
      </c>
      <c r="R4729" s="3">
        <v>354364</v>
      </c>
      <c r="S4729" s="3">
        <v>384086</v>
      </c>
      <c r="T4729" s="3">
        <v>402421</v>
      </c>
      <c r="U4729" s="3">
        <v>408962</v>
      </c>
      <c r="V4729" s="3">
        <v>423333</v>
      </c>
      <c r="W4729" s="3">
        <v>439116</v>
      </c>
      <c r="X4729" s="3">
        <v>372660</v>
      </c>
      <c r="Y4729" s="3">
        <v>335099</v>
      </c>
      <c r="Z4729" s="3">
        <v>337084</v>
      </c>
      <c r="AA4729" s="3">
        <v>344475</v>
      </c>
      <c r="AB4729" s="3">
        <v>407423</v>
      </c>
      <c r="AC4729" s="3">
        <v>391915</v>
      </c>
      <c r="AD4729" s="3">
        <v>390775</v>
      </c>
      <c r="AE4729" s="3">
        <v>395580</v>
      </c>
      <c r="AF4729" s="3">
        <v>432737</v>
      </c>
      <c r="AG4729" s="3">
        <v>411768</v>
      </c>
      <c r="AH4729" s="3">
        <v>399100</v>
      </c>
      <c r="AI4729" s="3">
        <v>366669</v>
      </c>
      <c r="AJ4729" s="3">
        <v>382061</v>
      </c>
      <c r="AK4729" s="3">
        <v>353100</v>
      </c>
      <c r="AL4729" s="3">
        <v>347195</v>
      </c>
      <c r="AM4729" s="3">
        <v>354212</v>
      </c>
      <c r="AN4729" s="3">
        <v>371651</v>
      </c>
      <c r="AO4729" s="3">
        <v>374880</v>
      </c>
      <c r="AP4729" s="3">
        <v>377401</v>
      </c>
      <c r="AQ4729" s="3">
        <v>420973</v>
      </c>
      <c r="AR4729" s="3">
        <v>389577</v>
      </c>
      <c r="AS4729" s="3">
        <v>377447</v>
      </c>
      <c r="AT4729" s="3">
        <v>364353</v>
      </c>
      <c r="AU4729" s="3">
        <v>422629</v>
      </c>
      <c r="AV4729" s="3">
        <v>412468</v>
      </c>
      <c r="AW4729" s="3">
        <v>344498</v>
      </c>
      <c r="AX4729" s="3">
        <v>354283</v>
      </c>
      <c r="AY4729" s="3">
        <v>407303</v>
      </c>
      <c r="AZ4729" s="3">
        <v>358832</v>
      </c>
      <c r="BA4729" s="3">
        <v>356224</v>
      </c>
      <c r="BB4729" s="3">
        <v>357371</v>
      </c>
      <c r="BC4729" s="3">
        <v>338791</v>
      </c>
      <c r="BD4729" s="3">
        <v>339170</v>
      </c>
      <c r="BE4729" s="3">
        <v>350701</v>
      </c>
      <c r="BF4729" s="3">
        <v>369266</v>
      </c>
      <c r="BG4729" s="3">
        <v>354751</v>
      </c>
      <c r="BH4729" s="3">
        <v>357411</v>
      </c>
      <c r="BI4729" s="3">
        <v>349792</v>
      </c>
      <c r="BJ4729" s="3">
        <v>357743</v>
      </c>
      <c r="BK4729" s="3">
        <v>367046</v>
      </c>
      <c r="BL4729" s="3">
        <v>348225</v>
      </c>
      <c r="BM4729" s="3">
        <v>351589</v>
      </c>
      <c r="BN4729" s="3">
        <v>358340</v>
      </c>
    </row>
    <row r="4730" spans="1:66" x14ac:dyDescent="0.3">
      <c r="A4730" s="3" t="s">
        <v>1573</v>
      </c>
      <c r="B4730" s="3" t="s">
        <v>48</v>
      </c>
      <c r="C4730" s="3" t="s">
        <v>1316</v>
      </c>
      <c r="D4730" s="3">
        <v>115.6</v>
      </c>
      <c r="E4730" s="3">
        <v>114.4</v>
      </c>
      <c r="F4730" s="3">
        <v>118.4</v>
      </c>
      <c r="G4730" s="3">
        <v>121.3</v>
      </c>
      <c r="H4730" s="3">
        <v>118.9</v>
      </c>
      <c r="I4730" s="3">
        <v>125.5</v>
      </c>
      <c r="J4730" s="3">
        <v>127</v>
      </c>
      <c r="K4730" s="3">
        <v>128.4</v>
      </c>
      <c r="L4730" s="3">
        <v>135.5</v>
      </c>
      <c r="M4730" s="3">
        <v>136.5</v>
      </c>
      <c r="N4730" s="3">
        <v>134.69999999999999</v>
      </c>
      <c r="O4730" s="3">
        <v>136.30000000000001</v>
      </c>
      <c r="P4730" s="3">
        <v>147.6</v>
      </c>
      <c r="Q4730" s="3">
        <v>155.80000000000001</v>
      </c>
      <c r="R4730" s="3">
        <v>156.1</v>
      </c>
      <c r="S4730" s="3">
        <v>168.4</v>
      </c>
      <c r="T4730" s="3">
        <v>174.9</v>
      </c>
      <c r="U4730" s="3">
        <v>176.2</v>
      </c>
      <c r="V4730" s="3">
        <v>181.2</v>
      </c>
      <c r="W4730" s="3">
        <v>186.8</v>
      </c>
      <c r="X4730" s="3">
        <v>157.30000000000001</v>
      </c>
      <c r="Y4730" s="3">
        <v>140.5</v>
      </c>
      <c r="Z4730" s="3">
        <v>140.4</v>
      </c>
      <c r="AA4730" s="3">
        <v>142.6</v>
      </c>
      <c r="AB4730" s="3">
        <v>168.1</v>
      </c>
      <c r="AC4730" s="3">
        <v>161.5</v>
      </c>
      <c r="AD4730" s="3">
        <v>160.6</v>
      </c>
      <c r="AE4730" s="3">
        <v>161.80000000000001</v>
      </c>
      <c r="AF4730" s="3">
        <v>175.8</v>
      </c>
      <c r="AG4730" s="3">
        <v>166.5</v>
      </c>
      <c r="AH4730" s="3">
        <v>160.80000000000001</v>
      </c>
      <c r="AI4730" s="3">
        <v>146.69999999999999</v>
      </c>
      <c r="AJ4730" s="3">
        <v>150.9</v>
      </c>
      <c r="AK4730" s="3">
        <v>138.1</v>
      </c>
      <c r="AL4730" s="3">
        <v>134.5</v>
      </c>
      <c r="AM4730" s="3">
        <v>136.19999999999999</v>
      </c>
      <c r="AN4730" s="3">
        <v>142.1</v>
      </c>
      <c r="AO4730" s="3">
        <v>142.30000000000001</v>
      </c>
      <c r="AP4730" s="3">
        <v>141.80000000000001</v>
      </c>
      <c r="AQ4730" s="3">
        <v>157.19999999999999</v>
      </c>
      <c r="AR4730" s="3">
        <v>144.6</v>
      </c>
      <c r="AS4730" s="3">
        <v>139.69999999999999</v>
      </c>
      <c r="AT4730" s="3">
        <v>134.30000000000001</v>
      </c>
      <c r="AU4730" s="3">
        <v>155.19999999999999</v>
      </c>
      <c r="AV4730" s="3">
        <v>150.80000000000001</v>
      </c>
      <c r="AW4730" s="3">
        <v>125.5</v>
      </c>
      <c r="AX4730" s="3">
        <v>128.19999999999999</v>
      </c>
      <c r="AY4730" s="3">
        <v>146.30000000000001</v>
      </c>
      <c r="AZ4730" s="3">
        <v>127.8</v>
      </c>
      <c r="BA4730" s="3">
        <v>125.8</v>
      </c>
      <c r="BB4730" s="3">
        <v>125</v>
      </c>
      <c r="BC4730" s="3">
        <v>118.1</v>
      </c>
      <c r="BD4730" s="3">
        <v>117.5</v>
      </c>
      <c r="BE4730" s="3">
        <v>121.2</v>
      </c>
      <c r="BF4730" s="3">
        <v>127.3</v>
      </c>
      <c r="BG4730" s="3">
        <v>121.9</v>
      </c>
      <c r="BH4730" s="3">
        <v>122.7</v>
      </c>
      <c r="BI4730" s="3">
        <v>120.2</v>
      </c>
      <c r="BJ4730" s="3">
        <v>122.8</v>
      </c>
      <c r="BK4730" s="3">
        <v>126</v>
      </c>
      <c r="BL4730" s="3">
        <v>118.5</v>
      </c>
      <c r="BM4730" s="3">
        <v>119.7</v>
      </c>
      <c r="BN4730" s="3">
        <v>122</v>
      </c>
    </row>
    <row r="4731" spans="1:66" x14ac:dyDescent="0.3">
      <c r="A4731" s="3" t="s">
        <v>1573</v>
      </c>
      <c r="B4731" s="3" t="s">
        <v>48</v>
      </c>
      <c r="C4731" s="3" t="s">
        <v>431</v>
      </c>
      <c r="D4731" s="3">
        <v>250258</v>
      </c>
      <c r="E4731" s="3">
        <v>251784</v>
      </c>
      <c r="F4731" s="3">
        <v>261992</v>
      </c>
      <c r="G4731" s="3">
        <v>266557</v>
      </c>
      <c r="H4731" s="3">
        <v>261261</v>
      </c>
      <c r="I4731" s="3">
        <v>275450</v>
      </c>
      <c r="J4731" s="3">
        <v>278054</v>
      </c>
      <c r="K4731" s="3">
        <v>280767</v>
      </c>
      <c r="L4731" s="3">
        <v>297621</v>
      </c>
      <c r="M4731" s="3">
        <v>302925</v>
      </c>
      <c r="N4731" s="3">
        <v>299474</v>
      </c>
      <c r="O4731" s="3">
        <v>303312</v>
      </c>
      <c r="P4731" s="3">
        <v>327990</v>
      </c>
      <c r="Q4731" s="3">
        <v>346104</v>
      </c>
      <c r="R4731" s="3">
        <v>342201</v>
      </c>
      <c r="S4731" s="3">
        <v>349113</v>
      </c>
      <c r="T4731" s="3">
        <v>370123</v>
      </c>
      <c r="U4731" s="3">
        <v>380758</v>
      </c>
      <c r="V4731" s="3">
        <v>394188</v>
      </c>
      <c r="W4731" s="3">
        <v>422767</v>
      </c>
      <c r="X4731" s="3">
        <v>367338</v>
      </c>
      <c r="Y4731" s="3">
        <v>331272</v>
      </c>
      <c r="Z4731" s="3">
        <v>333689</v>
      </c>
      <c r="AA4731" s="3">
        <v>341263</v>
      </c>
      <c r="AB4731" s="3">
        <v>405931</v>
      </c>
      <c r="AC4731" s="3">
        <v>390653</v>
      </c>
      <c r="AD4731" s="3">
        <v>389670</v>
      </c>
      <c r="AE4731" s="3">
        <v>394657</v>
      </c>
      <c r="AF4731" s="3">
        <v>431035</v>
      </c>
      <c r="AG4731" s="3">
        <v>410312</v>
      </c>
      <c r="AH4731" s="3">
        <v>398207</v>
      </c>
      <c r="AI4731" s="3">
        <v>365756</v>
      </c>
      <c r="AJ4731" s="3">
        <v>381452</v>
      </c>
      <c r="AK4731" s="3">
        <v>352114</v>
      </c>
      <c r="AL4731" s="3">
        <v>346365</v>
      </c>
      <c r="AM4731" s="3">
        <v>353333</v>
      </c>
      <c r="AN4731" s="3">
        <v>369655</v>
      </c>
      <c r="AO4731" s="3">
        <v>373369</v>
      </c>
      <c r="AP4731" s="3">
        <v>375665</v>
      </c>
      <c r="AQ4731" s="3">
        <v>417135</v>
      </c>
      <c r="AR4731" s="3">
        <v>384657</v>
      </c>
      <c r="AS4731" s="3">
        <v>370187</v>
      </c>
      <c r="AT4731" s="3">
        <v>358607</v>
      </c>
      <c r="AU4731" s="3">
        <v>412168</v>
      </c>
      <c r="AV4731" s="3">
        <v>402365</v>
      </c>
      <c r="AW4731" s="3">
        <v>332883</v>
      </c>
      <c r="AX4731" s="3">
        <v>353574</v>
      </c>
      <c r="AY4731" s="3">
        <v>404609</v>
      </c>
      <c r="AZ4731" s="3">
        <v>356831</v>
      </c>
      <c r="BA4731" s="3">
        <v>354197</v>
      </c>
      <c r="BB4731" s="3">
        <v>355671</v>
      </c>
      <c r="BC4731" s="3">
        <v>337915</v>
      </c>
      <c r="BD4731" s="3">
        <v>338718</v>
      </c>
      <c r="BE4731" s="3">
        <v>350073</v>
      </c>
      <c r="BF4731" s="3">
        <v>368596</v>
      </c>
      <c r="BG4731" s="3">
        <v>354116</v>
      </c>
      <c r="BH4731" s="3">
        <v>357029</v>
      </c>
      <c r="BI4731" s="3">
        <v>349094</v>
      </c>
      <c r="BJ4731" s="3">
        <v>357061</v>
      </c>
      <c r="BK4731" s="3">
        <v>366037</v>
      </c>
      <c r="BL4731" s="3">
        <v>347207</v>
      </c>
      <c r="BM4731" s="3">
        <v>349495</v>
      </c>
      <c r="BN4731" s="3">
        <v>357036</v>
      </c>
    </row>
    <row r="4732" spans="1:66" x14ac:dyDescent="0.3">
      <c r="A4732" s="3" t="s">
        <v>1573</v>
      </c>
      <c r="B4732" s="3" t="s">
        <v>48</v>
      </c>
      <c r="C4732" s="3" t="s">
        <v>526</v>
      </c>
      <c r="D4732" s="3">
        <v>0</v>
      </c>
      <c r="E4732" s="3">
        <v>0</v>
      </c>
      <c r="F4732" s="3">
        <v>0</v>
      </c>
      <c r="G4732" s="3">
        <v>0</v>
      </c>
      <c r="H4732" s="3">
        <v>0</v>
      </c>
      <c r="I4732" s="3">
        <v>0</v>
      </c>
      <c r="J4732" s="3">
        <v>0</v>
      </c>
      <c r="K4732" s="3">
        <v>0</v>
      </c>
      <c r="L4732" s="3">
        <v>0</v>
      </c>
      <c r="M4732" s="3">
        <v>0</v>
      </c>
      <c r="N4732" s="3">
        <v>0</v>
      </c>
      <c r="O4732" s="3">
        <v>0</v>
      </c>
      <c r="P4732" s="3">
        <v>0</v>
      </c>
      <c r="Q4732" s="3">
        <v>0</v>
      </c>
      <c r="R4732" s="3">
        <v>0</v>
      </c>
      <c r="S4732" s="3">
        <v>0</v>
      </c>
      <c r="T4732" s="3">
        <v>0</v>
      </c>
      <c r="U4732" s="3">
        <v>0</v>
      </c>
      <c r="V4732" s="3">
        <v>0</v>
      </c>
      <c r="W4732" s="3">
        <v>0</v>
      </c>
      <c r="X4732" s="3">
        <v>0</v>
      </c>
      <c r="Y4732" s="3">
        <v>0</v>
      </c>
      <c r="Z4732" s="3">
        <v>0</v>
      </c>
      <c r="AA4732" s="3">
        <v>0</v>
      </c>
      <c r="AB4732" s="3">
        <v>0</v>
      </c>
      <c r="AC4732" s="3">
        <v>0</v>
      </c>
      <c r="AD4732" s="3">
        <v>0</v>
      </c>
      <c r="AE4732" s="3">
        <v>0</v>
      </c>
      <c r="AF4732" s="3">
        <v>0</v>
      </c>
      <c r="AG4732" s="3">
        <v>0</v>
      </c>
      <c r="AH4732" s="3">
        <v>0</v>
      </c>
      <c r="AI4732" s="3">
        <v>0</v>
      </c>
      <c r="AJ4732" s="3">
        <v>0</v>
      </c>
      <c r="AK4732" s="3">
        <v>0</v>
      </c>
      <c r="AL4732" s="3">
        <v>0</v>
      </c>
      <c r="AM4732" s="3">
        <v>0</v>
      </c>
      <c r="AN4732" s="3">
        <v>0</v>
      </c>
      <c r="AO4732" s="3">
        <v>0</v>
      </c>
      <c r="AP4732" s="3">
        <v>0</v>
      </c>
      <c r="AQ4732" s="3">
        <v>0</v>
      </c>
      <c r="AR4732" s="3">
        <v>0</v>
      </c>
      <c r="AS4732" s="3">
        <v>0</v>
      </c>
      <c r="AT4732" s="3">
        <v>0</v>
      </c>
      <c r="AU4732" s="3">
        <v>0</v>
      </c>
      <c r="AV4732" s="3">
        <v>0</v>
      </c>
      <c r="AW4732" s="3">
        <v>0</v>
      </c>
      <c r="AX4732" s="3">
        <v>0</v>
      </c>
      <c r="AY4732" s="3">
        <v>0</v>
      </c>
      <c r="AZ4732" s="3">
        <v>0</v>
      </c>
      <c r="BA4732" s="3">
        <v>0</v>
      </c>
      <c r="BB4732" s="3">
        <v>0</v>
      </c>
      <c r="BC4732" s="3">
        <v>0</v>
      </c>
      <c r="BD4732" s="3">
        <v>0</v>
      </c>
      <c r="BE4732" s="3">
        <v>0</v>
      </c>
      <c r="BF4732" s="3">
        <v>0</v>
      </c>
      <c r="BG4732" s="3">
        <v>0</v>
      </c>
      <c r="BH4732" s="3">
        <v>0</v>
      </c>
      <c r="BI4732" s="3">
        <v>0</v>
      </c>
      <c r="BJ4732" s="3">
        <v>0</v>
      </c>
      <c r="BK4732" s="3">
        <v>0</v>
      </c>
      <c r="BL4732" s="3">
        <v>0</v>
      </c>
      <c r="BM4732" s="3">
        <v>0</v>
      </c>
      <c r="BN4732" s="3">
        <v>0</v>
      </c>
    </row>
    <row r="4733" spans="1:66" x14ac:dyDescent="0.3">
      <c r="A4733" s="3" t="s">
        <v>1573</v>
      </c>
      <c r="B4733" s="3" t="s">
        <v>48</v>
      </c>
      <c r="C4733" s="3" t="s">
        <v>524</v>
      </c>
      <c r="D4733" s="3">
        <v>0</v>
      </c>
      <c r="E4733" s="3">
        <v>0</v>
      </c>
      <c r="F4733" s="3">
        <v>0</v>
      </c>
      <c r="G4733" s="3">
        <v>0</v>
      </c>
      <c r="H4733" s="3">
        <v>0</v>
      </c>
      <c r="I4733" s="3">
        <v>0</v>
      </c>
      <c r="J4733" s="3">
        <v>0</v>
      </c>
      <c r="K4733" s="3">
        <v>0</v>
      </c>
      <c r="L4733" s="3">
        <v>0</v>
      </c>
      <c r="M4733" s="3">
        <v>0</v>
      </c>
      <c r="N4733" s="3">
        <v>0</v>
      </c>
      <c r="O4733" s="3">
        <v>0</v>
      </c>
      <c r="P4733" s="3">
        <v>0</v>
      </c>
      <c r="Q4733" s="3">
        <v>0</v>
      </c>
      <c r="R4733" s="3">
        <v>0</v>
      </c>
      <c r="S4733" s="3">
        <v>22</v>
      </c>
      <c r="T4733" s="3">
        <v>0</v>
      </c>
      <c r="U4733" s="3">
        <v>0</v>
      </c>
      <c r="V4733" s="3">
        <v>25</v>
      </c>
      <c r="W4733" s="3">
        <v>0</v>
      </c>
      <c r="X4733" s="3">
        <v>0</v>
      </c>
      <c r="Y4733" s="3">
        <v>0</v>
      </c>
      <c r="Z4733" s="3">
        <v>0</v>
      </c>
      <c r="AA4733" s="3">
        <v>0</v>
      </c>
      <c r="AB4733" s="3">
        <v>0</v>
      </c>
      <c r="AC4733" s="3">
        <v>0</v>
      </c>
      <c r="AD4733" s="3">
        <v>0</v>
      </c>
      <c r="AE4733" s="3">
        <v>0</v>
      </c>
      <c r="AF4733" s="3">
        <v>0</v>
      </c>
      <c r="AG4733" s="3">
        <v>0</v>
      </c>
      <c r="AH4733" s="3">
        <v>0</v>
      </c>
      <c r="AI4733" s="3">
        <v>0</v>
      </c>
      <c r="AJ4733" s="3">
        <v>0</v>
      </c>
      <c r="AK4733" s="3">
        <v>0</v>
      </c>
      <c r="AL4733" s="3">
        <v>0</v>
      </c>
      <c r="AM4733" s="3">
        <v>0</v>
      </c>
      <c r="AN4733" s="3">
        <v>0</v>
      </c>
      <c r="AO4733" s="3">
        <v>0</v>
      </c>
      <c r="AP4733" s="3">
        <v>0</v>
      </c>
      <c r="AQ4733" s="3">
        <v>0</v>
      </c>
      <c r="AR4733" s="3">
        <v>0</v>
      </c>
      <c r="AS4733" s="3">
        <v>0</v>
      </c>
      <c r="AT4733" s="3">
        <v>0</v>
      </c>
      <c r="AU4733" s="3">
        <v>0</v>
      </c>
      <c r="AV4733" s="3">
        <v>0</v>
      </c>
      <c r="AW4733" s="3">
        <v>0</v>
      </c>
      <c r="AX4733" s="3">
        <v>0</v>
      </c>
      <c r="AY4733" s="3">
        <v>2150</v>
      </c>
      <c r="AZ4733" s="3">
        <v>1476</v>
      </c>
      <c r="BA4733" s="3">
        <v>1530</v>
      </c>
      <c r="BB4733" s="3">
        <v>1136</v>
      </c>
      <c r="BC4733" s="3">
        <v>378</v>
      </c>
      <c r="BD4733" s="3">
        <v>0</v>
      </c>
      <c r="BE4733" s="3">
        <v>0</v>
      </c>
      <c r="BF4733" s="3">
        <v>0</v>
      </c>
      <c r="BG4733" s="3">
        <v>0</v>
      </c>
      <c r="BH4733" s="3">
        <v>0</v>
      </c>
      <c r="BI4733" s="3">
        <v>0</v>
      </c>
      <c r="BJ4733" s="3">
        <v>0</v>
      </c>
      <c r="BK4733" s="3">
        <v>0</v>
      </c>
      <c r="BL4733" s="3">
        <v>0</v>
      </c>
      <c r="BM4733" s="3">
        <v>0</v>
      </c>
      <c r="BN4733" s="3">
        <v>0</v>
      </c>
    </row>
    <row r="4734" spans="1:66" x14ac:dyDescent="0.3">
      <c r="A4734" s="3" t="s">
        <v>1573</v>
      </c>
      <c r="B4734" s="3" t="s">
        <v>48</v>
      </c>
      <c r="C4734" s="3" t="s">
        <v>521</v>
      </c>
      <c r="D4734" s="3">
        <v>6758</v>
      </c>
      <c r="E4734" s="3">
        <v>6758</v>
      </c>
      <c r="F4734" s="3">
        <v>6578</v>
      </c>
      <c r="G4734" s="3">
        <v>6159</v>
      </c>
      <c r="H4734" s="3">
        <v>7136</v>
      </c>
      <c r="I4734" s="3">
        <v>7037</v>
      </c>
      <c r="J4734" s="3">
        <v>6717</v>
      </c>
      <c r="K4734" s="3">
        <v>7226</v>
      </c>
      <c r="L4734" s="3">
        <v>7711</v>
      </c>
      <c r="M4734" s="3">
        <v>7229</v>
      </c>
      <c r="N4734" s="3">
        <v>5904</v>
      </c>
      <c r="O4734" s="3">
        <v>6295</v>
      </c>
      <c r="P4734" s="3">
        <v>8494</v>
      </c>
      <c r="Q4734" s="3">
        <v>14126</v>
      </c>
      <c r="R4734" s="3">
        <v>10030</v>
      </c>
      <c r="S4734" s="3">
        <v>12921</v>
      </c>
      <c r="T4734" s="3">
        <v>13283</v>
      </c>
      <c r="U4734" s="3">
        <v>14187</v>
      </c>
      <c r="V4734" s="3">
        <v>12048</v>
      </c>
      <c r="W4734" s="3">
        <v>12379</v>
      </c>
      <c r="X4734" s="3">
        <v>13102</v>
      </c>
      <c r="Y4734" s="3">
        <v>11981</v>
      </c>
      <c r="Z4734" s="3">
        <v>9316</v>
      </c>
      <c r="AA4734" s="3">
        <v>10088</v>
      </c>
      <c r="AB4734" s="3">
        <v>9856</v>
      </c>
      <c r="AC4734" s="3">
        <v>9431</v>
      </c>
      <c r="AD4734" s="3">
        <v>10527</v>
      </c>
      <c r="AE4734" s="3">
        <v>10268</v>
      </c>
      <c r="AF4734" s="3">
        <v>10450</v>
      </c>
      <c r="AG4734" s="3">
        <v>10468</v>
      </c>
      <c r="AH4734" s="3">
        <v>10577</v>
      </c>
      <c r="AI4734" s="3">
        <v>10127</v>
      </c>
      <c r="AJ4734" s="3">
        <v>10571</v>
      </c>
      <c r="AK4734" s="3">
        <v>8796</v>
      </c>
      <c r="AL4734" s="3">
        <v>8462</v>
      </c>
      <c r="AM4734" s="3">
        <v>8404</v>
      </c>
      <c r="AN4734" s="3">
        <v>7115</v>
      </c>
      <c r="AO4734" s="3">
        <v>6971</v>
      </c>
      <c r="AP4734" s="3">
        <v>7139</v>
      </c>
      <c r="AQ4734" s="3">
        <v>7866</v>
      </c>
      <c r="AR4734" s="3">
        <v>7756</v>
      </c>
      <c r="AS4734" s="3">
        <v>7412</v>
      </c>
      <c r="AT4734" s="3">
        <v>7455</v>
      </c>
      <c r="AU4734" s="3">
        <v>7425</v>
      </c>
      <c r="AV4734" s="3">
        <v>7252</v>
      </c>
      <c r="AW4734" s="3">
        <v>8101</v>
      </c>
      <c r="AX4734" s="3">
        <v>7890</v>
      </c>
      <c r="AY4734" s="3">
        <v>7519</v>
      </c>
      <c r="AZ4734" s="3">
        <v>7239</v>
      </c>
      <c r="BA4734" s="3">
        <v>7470</v>
      </c>
      <c r="BB4734" s="3">
        <v>7991</v>
      </c>
      <c r="BC4734" s="3">
        <v>8151</v>
      </c>
      <c r="BD4734" s="3">
        <v>8581</v>
      </c>
      <c r="BE4734" s="3">
        <v>7243</v>
      </c>
      <c r="BF4734" s="3">
        <v>7387</v>
      </c>
      <c r="BG4734" s="3">
        <v>7815</v>
      </c>
      <c r="BH4734" s="3">
        <v>8085</v>
      </c>
      <c r="BI4734" s="3">
        <v>8022</v>
      </c>
      <c r="BJ4734" s="3">
        <v>7871</v>
      </c>
      <c r="BK4734" s="3">
        <v>7450</v>
      </c>
      <c r="BL4734" s="3">
        <v>5677</v>
      </c>
      <c r="BM4734" s="3">
        <v>7356</v>
      </c>
      <c r="BN4734" s="3">
        <v>7331</v>
      </c>
    </row>
    <row r="4735" spans="1:66" x14ac:dyDescent="0.3">
      <c r="A4735" s="3" t="s">
        <v>1573</v>
      </c>
      <c r="B4735" s="3" t="s">
        <v>48</v>
      </c>
      <c r="C4735" s="3" t="s">
        <v>519</v>
      </c>
      <c r="D4735" s="3">
        <v>6758</v>
      </c>
      <c r="E4735" s="3">
        <v>6758</v>
      </c>
      <c r="F4735" s="3">
        <v>6578</v>
      </c>
      <c r="G4735" s="3">
        <v>6159</v>
      </c>
      <c r="H4735" s="3">
        <v>7136</v>
      </c>
      <c r="I4735" s="3">
        <v>7037</v>
      </c>
      <c r="J4735" s="3">
        <v>6717</v>
      </c>
      <c r="K4735" s="3">
        <v>7226</v>
      </c>
      <c r="L4735" s="3">
        <v>7711</v>
      </c>
      <c r="M4735" s="3">
        <v>7229</v>
      </c>
      <c r="N4735" s="3">
        <v>5904</v>
      </c>
      <c r="O4735" s="3">
        <v>6295</v>
      </c>
      <c r="P4735" s="3">
        <v>8494</v>
      </c>
      <c r="Q4735" s="3">
        <v>14126</v>
      </c>
      <c r="R4735" s="3">
        <v>10030</v>
      </c>
      <c r="S4735" s="3">
        <v>12943</v>
      </c>
      <c r="T4735" s="3">
        <v>13283</v>
      </c>
      <c r="U4735" s="3">
        <v>14187</v>
      </c>
      <c r="V4735" s="3">
        <v>12073</v>
      </c>
      <c r="W4735" s="3">
        <v>12379</v>
      </c>
      <c r="X4735" s="3">
        <v>13102</v>
      </c>
      <c r="Y4735" s="3">
        <v>11981</v>
      </c>
      <c r="Z4735" s="3">
        <v>9316</v>
      </c>
      <c r="AA4735" s="3">
        <v>10088</v>
      </c>
      <c r="AB4735" s="3">
        <v>9856</v>
      </c>
      <c r="AC4735" s="3">
        <v>9431</v>
      </c>
      <c r="AD4735" s="3">
        <v>10527</v>
      </c>
      <c r="AE4735" s="3">
        <v>10268</v>
      </c>
      <c r="AF4735" s="3">
        <v>10450</v>
      </c>
      <c r="AG4735" s="3">
        <v>10468</v>
      </c>
      <c r="AH4735" s="3">
        <v>10577</v>
      </c>
      <c r="AI4735" s="3">
        <v>10127</v>
      </c>
      <c r="AJ4735" s="3">
        <v>10571</v>
      </c>
      <c r="AK4735" s="3">
        <v>8796</v>
      </c>
      <c r="AL4735" s="3">
        <v>8462</v>
      </c>
      <c r="AM4735" s="3">
        <v>8404</v>
      </c>
      <c r="AN4735" s="3">
        <v>7115</v>
      </c>
      <c r="AO4735" s="3">
        <v>6971</v>
      </c>
      <c r="AP4735" s="3">
        <v>7139</v>
      </c>
      <c r="AQ4735" s="3">
        <v>7866</v>
      </c>
      <c r="AR4735" s="3">
        <v>7756</v>
      </c>
      <c r="AS4735" s="3">
        <v>7412</v>
      </c>
      <c r="AT4735" s="3">
        <v>7455</v>
      </c>
      <c r="AU4735" s="3">
        <v>7425</v>
      </c>
      <c r="AV4735" s="3">
        <v>7252</v>
      </c>
      <c r="AW4735" s="3">
        <v>8101</v>
      </c>
      <c r="AX4735" s="3">
        <v>7890</v>
      </c>
      <c r="AY4735" s="3">
        <v>9669</v>
      </c>
      <c r="AZ4735" s="3">
        <v>8714</v>
      </c>
      <c r="BA4735" s="3">
        <v>9001</v>
      </c>
      <c r="BB4735" s="3">
        <v>9127</v>
      </c>
      <c r="BC4735" s="3">
        <v>8529</v>
      </c>
      <c r="BD4735" s="3">
        <v>8581</v>
      </c>
      <c r="BE4735" s="3">
        <v>7243</v>
      </c>
      <c r="BF4735" s="3">
        <v>7387</v>
      </c>
      <c r="BG4735" s="3">
        <v>7815</v>
      </c>
      <c r="BH4735" s="3">
        <v>8085</v>
      </c>
      <c r="BI4735" s="3">
        <v>8022</v>
      </c>
      <c r="BJ4735" s="3">
        <v>7871</v>
      </c>
      <c r="BK4735" s="3">
        <v>7450</v>
      </c>
      <c r="BL4735" s="3">
        <v>5677</v>
      </c>
      <c r="BM4735" s="3">
        <v>7356</v>
      </c>
      <c r="BN4735" s="3">
        <v>7331</v>
      </c>
    </row>
    <row r="4736" spans="1:66" x14ac:dyDescent="0.3">
      <c r="A4736" s="3" t="s">
        <v>1573</v>
      </c>
      <c r="B4736" s="3" t="s">
        <v>48</v>
      </c>
      <c r="C4736" s="3" t="s">
        <v>1200</v>
      </c>
      <c r="D4736" s="3">
        <v>6758</v>
      </c>
      <c r="E4736" s="3">
        <v>6758</v>
      </c>
      <c r="F4736" s="3">
        <v>6578</v>
      </c>
      <c r="G4736" s="3">
        <v>6159</v>
      </c>
      <c r="H4736" s="3">
        <v>7136</v>
      </c>
      <c r="I4736" s="3">
        <v>7037</v>
      </c>
      <c r="J4736" s="3">
        <v>6717</v>
      </c>
      <c r="K4736" s="3">
        <v>7226</v>
      </c>
      <c r="L4736" s="3">
        <v>7711</v>
      </c>
      <c r="M4736" s="3">
        <v>7229</v>
      </c>
      <c r="N4736" s="3">
        <v>5904</v>
      </c>
      <c r="O4736" s="3">
        <v>6295</v>
      </c>
      <c r="P4736" s="3">
        <v>8494</v>
      </c>
      <c r="Q4736" s="3">
        <v>14126</v>
      </c>
      <c r="R4736" s="3">
        <v>10030</v>
      </c>
      <c r="S4736" s="3">
        <v>12921</v>
      </c>
      <c r="T4736" s="3">
        <v>13283</v>
      </c>
      <c r="U4736" s="3">
        <v>14187</v>
      </c>
      <c r="V4736" s="3">
        <v>12048</v>
      </c>
      <c r="W4736" s="3">
        <v>12379</v>
      </c>
      <c r="X4736" s="3">
        <v>13102</v>
      </c>
      <c r="Y4736" s="3">
        <v>11981</v>
      </c>
      <c r="Z4736" s="3">
        <v>9316</v>
      </c>
      <c r="AA4736" s="3">
        <v>10088</v>
      </c>
      <c r="AB4736" s="3">
        <v>9856</v>
      </c>
      <c r="AC4736" s="3">
        <v>9431</v>
      </c>
      <c r="AD4736" s="3">
        <v>10527</v>
      </c>
      <c r="AE4736" s="3">
        <v>10268</v>
      </c>
      <c r="AF4736" s="3">
        <v>10450</v>
      </c>
      <c r="AG4736" s="3">
        <v>10468</v>
      </c>
      <c r="AH4736" s="3">
        <v>10577</v>
      </c>
      <c r="AI4736" s="3">
        <v>10127</v>
      </c>
      <c r="AJ4736" s="3">
        <v>10571</v>
      </c>
      <c r="AK4736" s="3">
        <v>8796</v>
      </c>
      <c r="AL4736" s="3">
        <v>8462</v>
      </c>
      <c r="AM4736" s="3">
        <v>8404</v>
      </c>
      <c r="AN4736" s="3">
        <v>7115</v>
      </c>
      <c r="AO4736" s="3">
        <v>6971</v>
      </c>
      <c r="AP4736" s="3">
        <v>7139</v>
      </c>
      <c r="AQ4736" s="3">
        <v>7866</v>
      </c>
      <c r="AR4736" s="3">
        <v>7756</v>
      </c>
      <c r="AS4736" s="3">
        <v>7412</v>
      </c>
      <c r="AT4736" s="3">
        <v>7455</v>
      </c>
      <c r="AU4736" s="3">
        <v>7425</v>
      </c>
      <c r="AV4736" s="3">
        <v>7252</v>
      </c>
      <c r="AW4736" s="3">
        <v>8101</v>
      </c>
      <c r="AX4736" s="3">
        <v>7890</v>
      </c>
      <c r="AY4736" s="3">
        <v>7519</v>
      </c>
      <c r="AZ4736" s="3">
        <v>7239</v>
      </c>
      <c r="BA4736" s="3">
        <v>7470</v>
      </c>
      <c r="BB4736" s="3">
        <v>7991</v>
      </c>
      <c r="BC4736" s="3">
        <v>8151</v>
      </c>
      <c r="BD4736" s="3">
        <v>8581</v>
      </c>
      <c r="BE4736" s="3">
        <v>7243</v>
      </c>
      <c r="BF4736" s="3">
        <v>7387</v>
      </c>
      <c r="BG4736" s="3">
        <v>7815</v>
      </c>
      <c r="BH4736" s="3">
        <v>8085</v>
      </c>
      <c r="BI4736" s="3">
        <v>8022</v>
      </c>
      <c r="BJ4736" s="3">
        <v>7871</v>
      </c>
      <c r="BK4736" s="3">
        <v>7450</v>
      </c>
      <c r="BL4736" s="3">
        <v>5677</v>
      </c>
      <c r="BM4736" s="3">
        <v>7356</v>
      </c>
      <c r="BN4736" s="3">
        <v>7331</v>
      </c>
    </row>
    <row r="4737" spans="1:66" x14ac:dyDescent="0.3">
      <c r="A4737" s="3" t="s">
        <v>1573</v>
      </c>
      <c r="B4737" s="3" t="s">
        <v>48</v>
      </c>
      <c r="C4737" s="3" t="s">
        <v>1592</v>
      </c>
      <c r="BH4737" s="3">
        <v>0.9</v>
      </c>
      <c r="BI4737" s="3">
        <v>1.4</v>
      </c>
      <c r="BJ4737" s="3">
        <v>1.9</v>
      </c>
      <c r="BK4737" s="3">
        <v>2.2000000000000002</v>
      </c>
      <c r="BL4737" s="3">
        <v>2.5</v>
      </c>
      <c r="BM4737" s="3">
        <v>3.3</v>
      </c>
      <c r="BN4737" s="3">
        <v>4</v>
      </c>
    </row>
    <row r="4738" spans="1:66" x14ac:dyDescent="0.3">
      <c r="A4738" s="3" t="s">
        <v>1573</v>
      </c>
      <c r="B4738" s="3" t="s">
        <v>48</v>
      </c>
      <c r="C4738" s="3" t="s">
        <v>1646</v>
      </c>
      <c r="BJ4738" s="3">
        <v>3</v>
      </c>
      <c r="BK4738" s="3">
        <v>4</v>
      </c>
      <c r="BL4738" s="3">
        <v>5</v>
      </c>
      <c r="BM4738" s="3">
        <v>6</v>
      </c>
      <c r="BN4738" s="3">
        <v>8</v>
      </c>
    </row>
    <row r="4739" spans="1:66" x14ac:dyDescent="0.3">
      <c r="A4739" s="3" t="s">
        <v>1573</v>
      </c>
      <c r="B4739" s="3" t="s">
        <v>48</v>
      </c>
      <c r="C4739" s="3" t="s">
        <v>517</v>
      </c>
      <c r="D4739" s="3">
        <v>0</v>
      </c>
      <c r="E4739" s="3">
        <v>0</v>
      </c>
      <c r="F4739" s="3">
        <v>0</v>
      </c>
      <c r="G4739" s="3">
        <v>0</v>
      </c>
      <c r="H4739" s="3">
        <v>0</v>
      </c>
      <c r="I4739" s="3">
        <v>0</v>
      </c>
      <c r="J4739" s="3">
        <v>0</v>
      </c>
      <c r="K4739" s="3">
        <v>0</v>
      </c>
      <c r="L4739" s="3">
        <v>0</v>
      </c>
      <c r="M4739" s="3">
        <v>0</v>
      </c>
      <c r="N4739" s="3">
        <v>0</v>
      </c>
      <c r="O4739" s="3">
        <v>0</v>
      </c>
      <c r="P4739" s="3">
        <v>0</v>
      </c>
      <c r="Q4739" s="3">
        <v>0</v>
      </c>
      <c r="R4739" s="3">
        <v>0</v>
      </c>
      <c r="S4739" s="3">
        <v>0</v>
      </c>
      <c r="T4739" s="3">
        <v>0</v>
      </c>
      <c r="U4739" s="3">
        <v>0</v>
      </c>
      <c r="V4739" s="3">
        <v>0</v>
      </c>
      <c r="W4739" s="3">
        <v>0</v>
      </c>
      <c r="X4739" s="3">
        <v>0</v>
      </c>
      <c r="Y4739" s="3">
        <v>0</v>
      </c>
      <c r="Z4739" s="3">
        <v>0</v>
      </c>
      <c r="AA4739" s="3">
        <v>0</v>
      </c>
      <c r="AB4739" s="3">
        <v>0</v>
      </c>
      <c r="AC4739" s="3">
        <v>0</v>
      </c>
      <c r="AD4739" s="3">
        <v>0</v>
      </c>
      <c r="AE4739" s="3">
        <v>0</v>
      </c>
      <c r="AF4739" s="3">
        <v>0</v>
      </c>
      <c r="AG4739" s="3">
        <v>0</v>
      </c>
      <c r="AH4739" s="3">
        <v>0</v>
      </c>
      <c r="AI4739" s="3">
        <v>0</v>
      </c>
      <c r="AJ4739" s="3">
        <v>0</v>
      </c>
      <c r="AK4739" s="3">
        <v>0</v>
      </c>
      <c r="AL4739" s="3">
        <v>0</v>
      </c>
      <c r="AM4739" s="3">
        <v>0</v>
      </c>
      <c r="AN4739" s="3">
        <v>0</v>
      </c>
      <c r="AO4739" s="3">
        <v>0</v>
      </c>
      <c r="AP4739" s="3">
        <v>0</v>
      </c>
      <c r="AQ4739" s="3">
        <v>0</v>
      </c>
      <c r="AR4739" s="3">
        <v>0</v>
      </c>
      <c r="AS4739" s="3">
        <v>0</v>
      </c>
      <c r="AT4739" s="3">
        <v>0</v>
      </c>
      <c r="AU4739" s="3">
        <v>0</v>
      </c>
      <c r="AV4739" s="3">
        <v>0</v>
      </c>
      <c r="AW4739" s="3">
        <v>0</v>
      </c>
      <c r="AX4739" s="3">
        <v>0</v>
      </c>
      <c r="AY4739" s="3">
        <v>0</v>
      </c>
      <c r="AZ4739" s="3">
        <v>0</v>
      </c>
      <c r="BA4739" s="3">
        <v>0</v>
      </c>
      <c r="BB4739" s="3">
        <v>0</v>
      </c>
      <c r="BC4739" s="3">
        <v>0</v>
      </c>
      <c r="BD4739" s="3">
        <v>0</v>
      </c>
      <c r="BE4739" s="3">
        <v>0</v>
      </c>
      <c r="BF4739" s="3">
        <v>0</v>
      </c>
      <c r="BG4739" s="3">
        <v>0</v>
      </c>
      <c r="BH4739" s="3">
        <v>0</v>
      </c>
      <c r="BI4739" s="3">
        <v>0</v>
      </c>
      <c r="BJ4739" s="3">
        <v>0</v>
      </c>
      <c r="BK4739" s="3">
        <v>0</v>
      </c>
      <c r="BL4739" s="3">
        <v>0</v>
      </c>
      <c r="BM4739" s="3">
        <v>0</v>
      </c>
      <c r="BN4739" s="3">
        <v>0</v>
      </c>
    </row>
    <row r="4740" spans="1:66" x14ac:dyDescent="0.3">
      <c r="A4740" s="3" t="s">
        <v>1573</v>
      </c>
      <c r="B4740" s="3" t="s">
        <v>48</v>
      </c>
      <c r="C4740" s="3" t="s">
        <v>1621</v>
      </c>
      <c r="D4740" s="3">
        <v>128530</v>
      </c>
      <c r="E4740" s="3">
        <v>134251</v>
      </c>
      <c r="F4740" s="3">
        <v>140383</v>
      </c>
      <c r="G4740" s="3">
        <v>147310</v>
      </c>
      <c r="H4740" s="3">
        <v>147713</v>
      </c>
      <c r="I4740" s="3">
        <v>147675</v>
      </c>
      <c r="J4740" s="3">
        <v>153432</v>
      </c>
      <c r="K4740" s="3">
        <v>157859</v>
      </c>
      <c r="L4740" s="3">
        <v>170006</v>
      </c>
      <c r="M4740" s="3">
        <v>173983</v>
      </c>
      <c r="N4740" s="3">
        <v>177484</v>
      </c>
      <c r="O4740" s="3">
        <v>182006</v>
      </c>
      <c r="P4740" s="3">
        <v>193116</v>
      </c>
      <c r="Q4740" s="3">
        <v>197344</v>
      </c>
      <c r="R4740" s="3">
        <v>198075</v>
      </c>
      <c r="S4740" s="3">
        <v>201181</v>
      </c>
      <c r="T4740" s="3">
        <v>211781</v>
      </c>
      <c r="U4740" s="3">
        <v>213560</v>
      </c>
      <c r="V4740" s="3">
        <v>224683</v>
      </c>
      <c r="W4740" s="3">
        <v>236239</v>
      </c>
      <c r="X4740" s="3">
        <v>227207</v>
      </c>
      <c r="Y4740" s="3">
        <v>218619</v>
      </c>
      <c r="Z4740" s="3">
        <v>212547</v>
      </c>
      <c r="AA4740" s="3">
        <v>213455</v>
      </c>
      <c r="AB4740" s="3">
        <v>219051</v>
      </c>
      <c r="AC4740" s="3">
        <v>228311</v>
      </c>
      <c r="AD4740" s="3">
        <v>239396</v>
      </c>
      <c r="AE4740" s="3">
        <v>244875</v>
      </c>
      <c r="AF4740" s="3">
        <v>251568</v>
      </c>
      <c r="AG4740" s="3">
        <v>241735</v>
      </c>
      <c r="AH4740" s="3">
        <v>239154</v>
      </c>
      <c r="AI4740" s="3">
        <v>226656</v>
      </c>
      <c r="AJ4740" s="3">
        <v>226562</v>
      </c>
      <c r="AK4740" s="3">
        <v>226806</v>
      </c>
      <c r="AL4740" s="3">
        <v>215147</v>
      </c>
      <c r="AM4740" s="3">
        <v>239067</v>
      </c>
      <c r="AN4740" s="3">
        <v>234947</v>
      </c>
      <c r="AO4740" s="3">
        <v>231686</v>
      </c>
      <c r="AP4740" s="3">
        <v>237048</v>
      </c>
      <c r="AQ4740" s="3">
        <v>253399</v>
      </c>
      <c r="AR4740" s="3">
        <v>240222</v>
      </c>
      <c r="AS4740" s="3">
        <v>225331</v>
      </c>
      <c r="AT4740" s="3">
        <v>221695</v>
      </c>
      <c r="AU4740" s="3">
        <v>248672</v>
      </c>
      <c r="AV4740" s="3">
        <v>243837</v>
      </c>
      <c r="AW4740" s="3">
        <v>226344</v>
      </c>
      <c r="AX4740" s="3">
        <v>244173</v>
      </c>
      <c r="AY4740" s="3">
        <v>248649</v>
      </c>
      <c r="AZ4740" s="3">
        <v>242352</v>
      </c>
      <c r="BA4740" s="3">
        <v>248714</v>
      </c>
      <c r="BB4740" s="3">
        <v>240927</v>
      </c>
      <c r="BC4740" s="3">
        <v>232972</v>
      </c>
      <c r="BD4740" s="3">
        <v>234727</v>
      </c>
      <c r="BE4740" s="3">
        <v>246992</v>
      </c>
      <c r="BF4740" s="3">
        <v>264289</v>
      </c>
      <c r="BG4740" s="3">
        <v>243359</v>
      </c>
      <c r="BH4740" s="3">
        <v>240704</v>
      </c>
      <c r="BI4740" s="3">
        <v>232539</v>
      </c>
      <c r="BJ4740" s="3">
        <v>239221</v>
      </c>
      <c r="BK4740" s="3">
        <v>247628</v>
      </c>
      <c r="BL4740" s="3">
        <v>224872</v>
      </c>
      <c r="BM4740" s="3">
        <v>231631</v>
      </c>
      <c r="BN4740" s="3">
        <v>238315</v>
      </c>
    </row>
    <row r="4741" spans="1:66" x14ac:dyDescent="0.3">
      <c r="A4741" s="3" t="s">
        <v>1573</v>
      </c>
      <c r="B4741" s="3" t="s">
        <v>48</v>
      </c>
      <c r="C4741" s="3" t="s">
        <v>1628</v>
      </c>
      <c r="D4741" s="3">
        <v>4111</v>
      </c>
      <c r="E4741" s="3">
        <v>4363</v>
      </c>
      <c r="F4741" s="3">
        <v>4391</v>
      </c>
      <c r="G4741" s="3">
        <v>4262</v>
      </c>
      <c r="H4741" s="3">
        <v>3772</v>
      </c>
      <c r="I4741" s="3">
        <v>5889</v>
      </c>
      <c r="J4741" s="3">
        <v>4745</v>
      </c>
      <c r="K4741" s="3">
        <v>4305</v>
      </c>
      <c r="L4741" s="3">
        <v>4633</v>
      </c>
      <c r="M4741" s="3">
        <v>4631</v>
      </c>
      <c r="N4741" s="3">
        <v>4600</v>
      </c>
      <c r="O4741" s="3">
        <v>4346</v>
      </c>
      <c r="P4741" s="3">
        <v>4917</v>
      </c>
      <c r="Q4741" s="3">
        <v>5124</v>
      </c>
      <c r="R4741" s="3">
        <v>4889</v>
      </c>
      <c r="S4741" s="3">
        <v>5217</v>
      </c>
      <c r="T4741" s="3">
        <v>6244</v>
      </c>
      <c r="U4741" s="3">
        <v>6498</v>
      </c>
      <c r="V4741" s="3">
        <v>6535</v>
      </c>
      <c r="W4741" s="3">
        <v>8126</v>
      </c>
      <c r="X4741" s="3">
        <v>4654</v>
      </c>
      <c r="Y4741" s="3">
        <v>3909</v>
      </c>
      <c r="Z4741" s="3">
        <v>3104</v>
      </c>
      <c r="AA4741" s="3">
        <v>7356</v>
      </c>
      <c r="AB4741" s="3">
        <v>8004</v>
      </c>
      <c r="AC4741" s="3">
        <v>5941</v>
      </c>
      <c r="AD4741" s="3">
        <v>3716</v>
      </c>
      <c r="AE4741" s="3">
        <v>3464</v>
      </c>
      <c r="AF4741" s="3">
        <v>4010</v>
      </c>
      <c r="AG4741" s="3">
        <v>3945</v>
      </c>
      <c r="AH4741" s="3">
        <v>3556</v>
      </c>
      <c r="AI4741" s="3">
        <v>3472</v>
      </c>
      <c r="AJ4741" s="3">
        <v>4168</v>
      </c>
      <c r="AK4741" s="3">
        <v>4822</v>
      </c>
      <c r="AL4741" s="3">
        <v>3596</v>
      </c>
      <c r="AM4741" s="3">
        <v>4494</v>
      </c>
      <c r="AN4741" s="3">
        <v>4759</v>
      </c>
      <c r="AO4741" s="3">
        <v>4562</v>
      </c>
      <c r="AP4741" s="3">
        <v>4861</v>
      </c>
      <c r="AQ4741" s="3">
        <v>4758</v>
      </c>
      <c r="AR4741" s="3">
        <v>5105</v>
      </c>
      <c r="AS4741" s="3">
        <v>6111</v>
      </c>
      <c r="AT4741" s="3">
        <v>5122</v>
      </c>
      <c r="AU4741" s="3">
        <v>5455</v>
      </c>
      <c r="AV4741" s="3">
        <v>4939</v>
      </c>
      <c r="AW4741" s="3">
        <v>3009</v>
      </c>
      <c r="AX4741" s="3">
        <v>2929</v>
      </c>
      <c r="AY4741" s="3">
        <v>2957</v>
      </c>
      <c r="AZ4741" s="3">
        <v>3820</v>
      </c>
      <c r="BA4741" s="3">
        <v>3697</v>
      </c>
      <c r="BB4741" s="3">
        <v>3649</v>
      </c>
      <c r="BC4741" s="3">
        <v>3083</v>
      </c>
      <c r="BD4741" s="3">
        <v>3449</v>
      </c>
      <c r="BE4741" s="3">
        <v>3186</v>
      </c>
      <c r="BF4741" s="3">
        <v>3950</v>
      </c>
      <c r="BG4741" s="3">
        <v>6858</v>
      </c>
      <c r="BH4741" s="3">
        <v>6678</v>
      </c>
      <c r="BI4741" s="3">
        <v>6989</v>
      </c>
      <c r="BJ4741" s="3">
        <v>5850</v>
      </c>
      <c r="BK4741" s="3">
        <v>6014</v>
      </c>
      <c r="BL4741" s="3">
        <v>6818</v>
      </c>
      <c r="BM4741" s="3">
        <v>6384</v>
      </c>
      <c r="BN4741" s="3">
        <v>6558</v>
      </c>
    </row>
    <row r="4742" spans="1:66" x14ac:dyDescent="0.3">
      <c r="A4742" s="3" t="s">
        <v>1573</v>
      </c>
      <c r="B4742" s="3" t="s">
        <v>48</v>
      </c>
      <c r="C4742" s="3" t="s">
        <v>1629</v>
      </c>
      <c r="D4742" s="3">
        <v>101724</v>
      </c>
      <c r="E4742" s="3">
        <v>96077</v>
      </c>
      <c r="F4742" s="3">
        <v>99570</v>
      </c>
      <c r="G4742" s="3">
        <v>97073</v>
      </c>
      <c r="H4742" s="3">
        <v>94029</v>
      </c>
      <c r="I4742" s="3">
        <v>98254</v>
      </c>
      <c r="J4742" s="3">
        <v>101442</v>
      </c>
      <c r="K4742" s="3">
        <v>100876</v>
      </c>
      <c r="L4742" s="3">
        <v>103353</v>
      </c>
      <c r="M4742" s="3">
        <v>103516</v>
      </c>
      <c r="N4742" s="3">
        <v>97020</v>
      </c>
      <c r="O4742" s="3">
        <v>97675</v>
      </c>
      <c r="P4742" s="3">
        <v>109631</v>
      </c>
      <c r="Q4742" s="3">
        <v>123557</v>
      </c>
      <c r="R4742" s="3">
        <v>120573</v>
      </c>
      <c r="S4742" s="3">
        <v>123464</v>
      </c>
      <c r="T4742" s="3">
        <v>131364</v>
      </c>
      <c r="U4742" s="3">
        <v>139871</v>
      </c>
      <c r="V4742" s="3">
        <v>144124</v>
      </c>
      <c r="W4742" s="3">
        <v>164429</v>
      </c>
      <c r="X4742" s="3">
        <v>126201</v>
      </c>
      <c r="Y4742" s="3">
        <v>102016</v>
      </c>
      <c r="Z4742" s="3">
        <v>110456</v>
      </c>
      <c r="AA4742" s="3">
        <v>112341</v>
      </c>
      <c r="AB4742" s="3">
        <v>174325</v>
      </c>
      <c r="AC4742" s="3">
        <v>149945</v>
      </c>
      <c r="AD4742" s="3">
        <v>141444</v>
      </c>
      <c r="AE4742" s="3">
        <v>140908</v>
      </c>
      <c r="AF4742" s="3">
        <v>169389</v>
      </c>
      <c r="AG4742" s="3">
        <v>158473</v>
      </c>
      <c r="AH4742" s="3">
        <v>150515</v>
      </c>
      <c r="AI4742" s="3">
        <v>130189</v>
      </c>
      <c r="AJ4742" s="3">
        <v>146142</v>
      </c>
      <c r="AK4742" s="3">
        <v>115321</v>
      </c>
      <c r="AL4742" s="3">
        <v>122721</v>
      </c>
      <c r="AM4742" s="3">
        <v>103329</v>
      </c>
      <c r="AN4742" s="3">
        <v>121576</v>
      </c>
      <c r="AO4742" s="3">
        <v>127033</v>
      </c>
      <c r="AP4742" s="3">
        <v>123091</v>
      </c>
      <c r="AQ4742" s="3">
        <v>143011</v>
      </c>
      <c r="AR4742" s="3">
        <v>128457</v>
      </c>
      <c r="AS4742" s="3">
        <v>130679</v>
      </c>
      <c r="AT4742" s="3">
        <v>120035</v>
      </c>
      <c r="AU4742" s="3">
        <v>144600</v>
      </c>
      <c r="AV4742" s="3">
        <v>144150</v>
      </c>
      <c r="AW4742" s="3">
        <v>92247</v>
      </c>
      <c r="AX4742" s="3">
        <v>97555</v>
      </c>
      <c r="AY4742" s="3">
        <v>139823</v>
      </c>
      <c r="AZ4742" s="3">
        <v>90979</v>
      </c>
      <c r="BA4742" s="3">
        <v>82053</v>
      </c>
      <c r="BB4742" s="3">
        <v>92776</v>
      </c>
      <c r="BC4742" s="3">
        <v>83262</v>
      </c>
      <c r="BD4742" s="3">
        <v>83876</v>
      </c>
      <c r="BE4742" s="3">
        <v>80048</v>
      </c>
      <c r="BF4742" s="3">
        <v>78559</v>
      </c>
      <c r="BG4742" s="3">
        <v>81835</v>
      </c>
      <c r="BH4742" s="3">
        <v>88139</v>
      </c>
      <c r="BI4742" s="3">
        <v>88983</v>
      </c>
      <c r="BJ4742" s="3">
        <v>89523</v>
      </c>
      <c r="BK4742" s="3">
        <v>88445</v>
      </c>
      <c r="BL4742" s="3">
        <v>93352</v>
      </c>
      <c r="BM4742" s="3">
        <v>90423</v>
      </c>
      <c r="BN4742" s="3">
        <v>89987</v>
      </c>
    </row>
    <row r="4743" spans="1:66" x14ac:dyDescent="0.3">
      <c r="A4743" s="3" t="s">
        <v>1573</v>
      </c>
      <c r="B4743" s="3" t="s">
        <v>48</v>
      </c>
      <c r="C4743" s="3" t="s">
        <v>532</v>
      </c>
      <c r="D4743" s="3">
        <v>252417</v>
      </c>
      <c r="E4743" s="3">
        <v>253398</v>
      </c>
      <c r="F4743" s="3">
        <v>264169</v>
      </c>
      <c r="G4743" s="3">
        <v>268945</v>
      </c>
      <c r="H4743" s="3">
        <v>262682</v>
      </c>
      <c r="I4743" s="3">
        <v>276842</v>
      </c>
      <c r="J4743" s="3">
        <v>279358</v>
      </c>
      <c r="K4743" s="3">
        <v>282028</v>
      </c>
      <c r="L4743" s="3">
        <v>300262</v>
      </c>
      <c r="M4743" s="3">
        <v>305110</v>
      </c>
      <c r="N4743" s="3">
        <v>302912</v>
      </c>
      <c r="O4743" s="3">
        <v>306270</v>
      </c>
      <c r="P4743" s="3">
        <v>333077</v>
      </c>
      <c r="Q4743" s="3">
        <v>352878</v>
      </c>
      <c r="R4743" s="3">
        <v>354364</v>
      </c>
      <c r="S4743" s="3">
        <v>384086</v>
      </c>
      <c r="T4743" s="3">
        <v>402421</v>
      </c>
      <c r="U4743" s="3">
        <v>408962</v>
      </c>
      <c r="V4743" s="3">
        <v>423333</v>
      </c>
      <c r="W4743" s="3">
        <v>439116</v>
      </c>
      <c r="X4743" s="3">
        <v>372660</v>
      </c>
      <c r="Y4743" s="3">
        <v>335099</v>
      </c>
      <c r="Z4743" s="3">
        <v>337084</v>
      </c>
      <c r="AA4743" s="3">
        <v>344475</v>
      </c>
      <c r="AB4743" s="3">
        <v>407423</v>
      </c>
      <c r="AC4743" s="3">
        <v>391915</v>
      </c>
      <c r="AD4743" s="3">
        <v>390775</v>
      </c>
      <c r="AE4743" s="3">
        <v>395580</v>
      </c>
      <c r="AF4743" s="3">
        <v>432737</v>
      </c>
      <c r="AG4743" s="3">
        <v>411768</v>
      </c>
      <c r="AH4743" s="3">
        <v>399100</v>
      </c>
      <c r="AI4743" s="3">
        <v>366669</v>
      </c>
      <c r="AJ4743" s="3">
        <v>382061</v>
      </c>
      <c r="AK4743" s="3">
        <v>352596</v>
      </c>
      <c r="AL4743" s="3">
        <v>346720</v>
      </c>
      <c r="AM4743" s="3">
        <v>353830</v>
      </c>
      <c r="AN4743" s="3">
        <v>371416</v>
      </c>
      <c r="AO4743" s="3">
        <v>374645</v>
      </c>
      <c r="AP4743" s="3">
        <v>377110</v>
      </c>
      <c r="AQ4743" s="3">
        <v>420488</v>
      </c>
      <c r="AR4743" s="3">
        <v>389363</v>
      </c>
      <c r="AS4743" s="3">
        <v>377245</v>
      </c>
      <c r="AT4743" s="3">
        <v>361909</v>
      </c>
      <c r="AU4743" s="3">
        <v>419163</v>
      </c>
      <c r="AV4743" s="3">
        <v>412120</v>
      </c>
      <c r="AW4743" s="3">
        <v>341906</v>
      </c>
      <c r="AX4743" s="3">
        <v>351672</v>
      </c>
      <c r="AY4743" s="3">
        <v>402282</v>
      </c>
      <c r="AZ4743" s="3">
        <v>349719</v>
      </c>
      <c r="BA4743" s="3">
        <v>346515</v>
      </c>
      <c r="BB4743" s="3">
        <v>348037</v>
      </c>
      <c r="BC4743" s="3">
        <v>328517</v>
      </c>
      <c r="BD4743" s="3">
        <v>329269</v>
      </c>
      <c r="BE4743" s="3">
        <v>338696</v>
      </c>
      <c r="BF4743" s="3">
        <v>356192</v>
      </c>
      <c r="BG4743" s="3">
        <v>340937</v>
      </c>
      <c r="BH4743" s="3">
        <v>342457</v>
      </c>
      <c r="BI4743" s="3">
        <v>335431</v>
      </c>
      <c r="BJ4743" s="3">
        <v>343784</v>
      </c>
      <c r="BK4743" s="3">
        <v>352555</v>
      </c>
      <c r="BL4743" s="3">
        <v>334722</v>
      </c>
      <c r="BM4743" s="3">
        <v>338307</v>
      </c>
      <c r="BN4743" s="3">
        <v>344999</v>
      </c>
    </row>
    <row r="4744" spans="1:66" x14ac:dyDescent="0.3">
      <c r="A4744" s="3" t="s">
        <v>1573</v>
      </c>
      <c r="B4744" s="3" t="s">
        <v>48</v>
      </c>
      <c r="C4744" s="3" t="s">
        <v>515</v>
      </c>
      <c r="D4744" s="3">
        <v>0</v>
      </c>
      <c r="E4744" s="3">
        <v>0</v>
      </c>
      <c r="F4744" s="3">
        <v>0</v>
      </c>
      <c r="G4744" s="3">
        <v>0</v>
      </c>
      <c r="H4744" s="3">
        <v>0</v>
      </c>
      <c r="I4744" s="3">
        <v>0</v>
      </c>
      <c r="J4744" s="3">
        <v>0</v>
      </c>
      <c r="K4744" s="3">
        <v>0</v>
      </c>
      <c r="L4744" s="3">
        <v>0</v>
      </c>
      <c r="M4744" s="3">
        <v>0</v>
      </c>
      <c r="N4744" s="3">
        <v>0</v>
      </c>
      <c r="O4744" s="3">
        <v>0</v>
      </c>
      <c r="P4744" s="3">
        <v>0</v>
      </c>
      <c r="Q4744" s="3">
        <v>0</v>
      </c>
      <c r="R4744" s="3">
        <v>0</v>
      </c>
      <c r="S4744" s="3">
        <v>0</v>
      </c>
      <c r="T4744" s="3">
        <v>0</v>
      </c>
      <c r="U4744" s="3">
        <v>0</v>
      </c>
      <c r="V4744" s="3">
        <v>0</v>
      </c>
      <c r="W4744" s="3">
        <v>0</v>
      </c>
      <c r="X4744" s="3">
        <v>0</v>
      </c>
      <c r="Y4744" s="3">
        <v>0</v>
      </c>
      <c r="Z4744" s="3">
        <v>0</v>
      </c>
      <c r="AA4744" s="3">
        <v>0</v>
      </c>
      <c r="AB4744" s="3">
        <v>0</v>
      </c>
      <c r="AC4744" s="3">
        <v>0</v>
      </c>
      <c r="AD4744" s="3">
        <v>0</v>
      </c>
      <c r="AE4744" s="3">
        <v>0</v>
      </c>
      <c r="AF4744" s="3">
        <v>0</v>
      </c>
      <c r="AG4744" s="3">
        <v>0</v>
      </c>
      <c r="AH4744" s="3">
        <v>0</v>
      </c>
      <c r="AI4744" s="3">
        <v>0</v>
      </c>
      <c r="AJ4744" s="3">
        <v>0</v>
      </c>
      <c r="AK4744" s="3">
        <v>0</v>
      </c>
      <c r="AL4744" s="3">
        <v>0</v>
      </c>
      <c r="AM4744" s="3">
        <v>0</v>
      </c>
      <c r="AN4744" s="3">
        <v>0</v>
      </c>
      <c r="AO4744" s="3">
        <v>0</v>
      </c>
      <c r="AP4744" s="3">
        <v>0</v>
      </c>
      <c r="AQ4744" s="3">
        <v>0</v>
      </c>
      <c r="AR4744" s="3">
        <v>0</v>
      </c>
      <c r="AS4744" s="3">
        <v>0</v>
      </c>
      <c r="AT4744" s="3">
        <v>0</v>
      </c>
      <c r="AU4744" s="3">
        <v>0</v>
      </c>
      <c r="AV4744" s="3">
        <v>0</v>
      </c>
      <c r="AW4744" s="3">
        <v>0</v>
      </c>
      <c r="AX4744" s="3">
        <v>0</v>
      </c>
      <c r="AY4744" s="3">
        <v>0</v>
      </c>
      <c r="AZ4744" s="3">
        <v>0</v>
      </c>
      <c r="BA4744" s="3">
        <v>0</v>
      </c>
      <c r="BB4744" s="3">
        <v>0</v>
      </c>
      <c r="BC4744" s="3">
        <v>0</v>
      </c>
      <c r="BD4744" s="3">
        <v>0</v>
      </c>
      <c r="BE4744" s="3">
        <v>0</v>
      </c>
      <c r="BF4744" s="3">
        <v>0</v>
      </c>
      <c r="BG4744" s="3">
        <v>0</v>
      </c>
      <c r="BH4744" s="3">
        <v>0</v>
      </c>
      <c r="BI4744" s="3">
        <v>0</v>
      </c>
      <c r="BJ4744" s="3">
        <v>0</v>
      </c>
      <c r="BK4744" s="3">
        <v>0</v>
      </c>
      <c r="BL4744" s="3">
        <v>0</v>
      </c>
      <c r="BM4744" s="3">
        <v>0</v>
      </c>
      <c r="BN4744" s="3">
        <v>0</v>
      </c>
    </row>
    <row r="4745" spans="1:66" x14ac:dyDescent="0.3">
      <c r="A4745" s="3" t="s">
        <v>1573</v>
      </c>
      <c r="B4745" s="3" t="s">
        <v>48</v>
      </c>
      <c r="C4745" s="3" t="s">
        <v>796</v>
      </c>
      <c r="D4745" s="3">
        <v>0</v>
      </c>
      <c r="E4745" s="3">
        <v>0</v>
      </c>
      <c r="F4745" s="3">
        <v>0</v>
      </c>
      <c r="G4745" s="3">
        <v>0</v>
      </c>
      <c r="H4745" s="3">
        <v>0</v>
      </c>
      <c r="I4745" s="3">
        <v>0</v>
      </c>
      <c r="J4745" s="3">
        <v>0</v>
      </c>
      <c r="K4745" s="3">
        <v>0</v>
      </c>
      <c r="L4745" s="3">
        <v>0</v>
      </c>
      <c r="M4745" s="3">
        <v>0</v>
      </c>
      <c r="N4745" s="3">
        <v>0</v>
      </c>
      <c r="O4745" s="3">
        <v>0</v>
      </c>
      <c r="P4745" s="3">
        <v>0</v>
      </c>
      <c r="Q4745" s="3">
        <v>0</v>
      </c>
      <c r="R4745" s="3">
        <v>0</v>
      </c>
      <c r="S4745" s="3">
        <v>0</v>
      </c>
      <c r="T4745" s="3">
        <v>0</v>
      </c>
      <c r="U4745" s="3">
        <v>0</v>
      </c>
      <c r="V4745" s="3">
        <v>0</v>
      </c>
      <c r="W4745" s="3">
        <v>0</v>
      </c>
      <c r="X4745" s="3">
        <v>0</v>
      </c>
      <c r="Y4745" s="3">
        <v>0</v>
      </c>
      <c r="Z4745" s="3">
        <v>0</v>
      </c>
      <c r="AA4745" s="3">
        <v>0</v>
      </c>
      <c r="AB4745" s="3">
        <v>0</v>
      </c>
      <c r="AC4745" s="3">
        <v>0</v>
      </c>
      <c r="AD4745" s="3">
        <v>0</v>
      </c>
      <c r="AE4745" s="3">
        <v>0</v>
      </c>
      <c r="AF4745" s="3">
        <v>0</v>
      </c>
      <c r="AG4745" s="3">
        <v>0</v>
      </c>
      <c r="AH4745" s="3">
        <v>0</v>
      </c>
      <c r="AI4745" s="3">
        <v>0</v>
      </c>
      <c r="AJ4745" s="3">
        <v>0</v>
      </c>
      <c r="AK4745" s="3">
        <v>0</v>
      </c>
      <c r="AL4745" s="3">
        <v>0</v>
      </c>
      <c r="AM4745" s="3">
        <v>0</v>
      </c>
      <c r="AN4745" s="3">
        <v>0</v>
      </c>
      <c r="AO4745" s="3">
        <v>0</v>
      </c>
      <c r="AP4745" s="3">
        <v>0</v>
      </c>
      <c r="AQ4745" s="3">
        <v>0</v>
      </c>
      <c r="AR4745" s="3">
        <v>0</v>
      </c>
      <c r="AS4745" s="3">
        <v>0</v>
      </c>
      <c r="AT4745" s="3">
        <v>0</v>
      </c>
      <c r="AU4745" s="3">
        <v>0</v>
      </c>
      <c r="AV4745" s="3">
        <v>0</v>
      </c>
      <c r="AW4745" s="3">
        <v>0</v>
      </c>
      <c r="AX4745" s="3">
        <v>0</v>
      </c>
      <c r="AY4745" s="3">
        <v>0</v>
      </c>
      <c r="AZ4745" s="3">
        <v>0</v>
      </c>
      <c r="BA4745" s="3">
        <v>0</v>
      </c>
      <c r="BB4745" s="3">
        <v>0</v>
      </c>
      <c r="BC4745" s="3">
        <v>0</v>
      </c>
      <c r="BD4745" s="3">
        <v>0</v>
      </c>
      <c r="BE4745" s="3">
        <v>0</v>
      </c>
      <c r="BF4745" s="3">
        <v>0</v>
      </c>
      <c r="BG4745" s="3">
        <v>0</v>
      </c>
      <c r="BH4745" s="3">
        <v>0</v>
      </c>
      <c r="BI4745" s="3">
        <v>0</v>
      </c>
      <c r="BJ4745" s="3">
        <v>0</v>
      </c>
      <c r="BK4745" s="3">
        <v>0</v>
      </c>
      <c r="BL4745" s="3">
        <v>0</v>
      </c>
      <c r="BM4745" s="3">
        <v>0</v>
      </c>
      <c r="BN4745" s="3">
        <v>0</v>
      </c>
    </row>
    <row r="4746" spans="1:66" x14ac:dyDescent="0.3">
      <c r="A4746" s="3" t="s">
        <v>1573</v>
      </c>
      <c r="B4746" s="3" t="s">
        <v>48</v>
      </c>
      <c r="C4746" s="3" t="s">
        <v>739</v>
      </c>
      <c r="BB4746" s="3">
        <v>57</v>
      </c>
      <c r="BC4746" s="3">
        <v>37</v>
      </c>
      <c r="BD4746" s="3">
        <v>32</v>
      </c>
      <c r="BE4746" s="3">
        <v>47</v>
      </c>
      <c r="BF4746" s="3">
        <v>50</v>
      </c>
      <c r="BG4746" s="3">
        <v>61</v>
      </c>
      <c r="BH4746" s="3">
        <v>68</v>
      </c>
      <c r="BI4746" s="3">
        <v>44</v>
      </c>
      <c r="BJ4746" s="3">
        <v>554</v>
      </c>
      <c r="BK4746" s="3">
        <v>148</v>
      </c>
      <c r="BL4746" s="3">
        <v>93</v>
      </c>
      <c r="BM4746" s="3">
        <v>221</v>
      </c>
      <c r="BN4746" s="3">
        <v>37</v>
      </c>
    </row>
    <row r="4747" spans="1:66" x14ac:dyDescent="0.3">
      <c r="A4747" s="3" t="s">
        <v>1573</v>
      </c>
      <c r="B4747" s="3" t="s">
        <v>48</v>
      </c>
      <c r="C4747" s="3" t="s">
        <v>743</v>
      </c>
      <c r="BB4747" s="3">
        <v>1860</v>
      </c>
      <c r="BC4747" s="3">
        <v>1209</v>
      </c>
      <c r="BD4747" s="3">
        <v>833</v>
      </c>
      <c r="BE4747" s="3">
        <v>1123</v>
      </c>
      <c r="BF4747" s="3">
        <v>1704</v>
      </c>
      <c r="BG4747" s="3">
        <v>1510</v>
      </c>
      <c r="BH4747" s="3">
        <v>1182</v>
      </c>
      <c r="BI4747" s="3">
        <v>1188</v>
      </c>
      <c r="BJ4747" s="3">
        <v>865</v>
      </c>
      <c r="BK4747" s="3">
        <v>1328</v>
      </c>
      <c r="BL4747" s="3">
        <v>1673</v>
      </c>
      <c r="BM4747" s="3">
        <v>1567</v>
      </c>
      <c r="BN4747" s="3">
        <v>1570</v>
      </c>
    </row>
    <row r="4748" spans="1:66" x14ac:dyDescent="0.3">
      <c r="A4748" s="3" t="s">
        <v>1573</v>
      </c>
      <c r="B4748" s="3" t="s">
        <v>48</v>
      </c>
      <c r="C4748" s="3" t="s">
        <v>747</v>
      </c>
      <c r="BB4748" s="3">
        <v>1546</v>
      </c>
      <c r="BC4748" s="3">
        <v>2480</v>
      </c>
      <c r="BD4748" s="3">
        <v>2065</v>
      </c>
      <c r="BE4748" s="3">
        <v>2296</v>
      </c>
      <c r="BF4748" s="3">
        <v>1657</v>
      </c>
      <c r="BG4748" s="3">
        <v>2064</v>
      </c>
      <c r="BH4748" s="3">
        <v>1439</v>
      </c>
      <c r="BI4748" s="3">
        <v>1730</v>
      </c>
      <c r="BJ4748" s="3">
        <v>1500</v>
      </c>
      <c r="BK4748" s="3">
        <v>2061</v>
      </c>
      <c r="BL4748" s="3">
        <v>1573</v>
      </c>
      <c r="BM4748" s="3">
        <v>1733</v>
      </c>
      <c r="BN4748" s="3">
        <v>1717</v>
      </c>
    </row>
    <row r="4749" spans="1:66" x14ac:dyDescent="0.3">
      <c r="A4749" s="3" t="s">
        <v>1573</v>
      </c>
      <c r="B4749" s="3" t="s">
        <v>48</v>
      </c>
      <c r="C4749" s="3" t="s">
        <v>752</v>
      </c>
      <c r="BB4749" s="3">
        <v>8940</v>
      </c>
      <c r="BC4749" s="3">
        <v>8248</v>
      </c>
      <c r="BD4749" s="3">
        <v>6684</v>
      </c>
      <c r="BE4749" s="3">
        <v>7769</v>
      </c>
      <c r="BF4749" s="3">
        <v>8660</v>
      </c>
      <c r="BG4749" s="3">
        <v>8170</v>
      </c>
      <c r="BH4749" s="3">
        <v>6406</v>
      </c>
      <c r="BI4749" s="3">
        <v>6116</v>
      </c>
      <c r="BJ4749" s="3">
        <v>8421</v>
      </c>
      <c r="BK4749" s="3">
        <v>9375</v>
      </c>
      <c r="BL4749" s="3">
        <v>8556</v>
      </c>
      <c r="BM4749" s="3">
        <v>7712</v>
      </c>
      <c r="BN4749" s="3">
        <v>8778</v>
      </c>
    </row>
    <row r="4750" spans="1:66" x14ac:dyDescent="0.3">
      <c r="A4750" s="3" t="s">
        <v>1573</v>
      </c>
      <c r="B4750" s="3" t="s">
        <v>48</v>
      </c>
      <c r="C4750" s="3" t="s">
        <v>757</v>
      </c>
      <c r="BB4750" s="3">
        <v>12403</v>
      </c>
      <c r="BC4750" s="3">
        <v>11974</v>
      </c>
      <c r="BD4750" s="3">
        <v>9614</v>
      </c>
      <c r="BE4750" s="3">
        <v>11234</v>
      </c>
      <c r="BF4750" s="3">
        <v>12072</v>
      </c>
      <c r="BG4750" s="3">
        <v>11806</v>
      </c>
      <c r="BH4750" s="3">
        <v>9095</v>
      </c>
      <c r="BI4750" s="3">
        <v>9077</v>
      </c>
      <c r="BJ4750" s="3">
        <v>11339</v>
      </c>
      <c r="BK4750" s="3">
        <v>12913</v>
      </c>
      <c r="BL4750" s="3">
        <v>11894</v>
      </c>
      <c r="BM4750" s="3">
        <v>11233</v>
      </c>
      <c r="BN4750" s="3">
        <v>12102</v>
      </c>
    </row>
    <row r="4751" spans="1:66" x14ac:dyDescent="0.3">
      <c r="A4751" s="3" t="s">
        <v>1573</v>
      </c>
      <c r="B4751" s="3" t="s">
        <v>48</v>
      </c>
      <c r="C4751" s="3" t="s">
        <v>761</v>
      </c>
      <c r="BB4751" s="3">
        <v>12403</v>
      </c>
      <c r="BC4751" s="3">
        <v>11974</v>
      </c>
      <c r="BD4751" s="3">
        <v>9614</v>
      </c>
      <c r="BE4751" s="3">
        <v>11234</v>
      </c>
      <c r="BF4751" s="3">
        <v>12072</v>
      </c>
      <c r="BG4751" s="3">
        <v>11806</v>
      </c>
      <c r="BH4751" s="3">
        <v>9095</v>
      </c>
      <c r="BI4751" s="3">
        <v>9077</v>
      </c>
      <c r="BJ4751" s="3">
        <v>11339</v>
      </c>
      <c r="BK4751" s="3">
        <v>12913</v>
      </c>
      <c r="BL4751" s="3">
        <v>11894</v>
      </c>
      <c r="BM4751" s="3">
        <v>11233</v>
      </c>
      <c r="BN4751" s="3">
        <v>12102</v>
      </c>
    </row>
    <row r="4752" spans="1:66" x14ac:dyDescent="0.3">
      <c r="A4752" s="3" t="s">
        <v>1573</v>
      </c>
      <c r="B4752" s="3" t="s">
        <v>48</v>
      </c>
      <c r="C4752" s="3" t="s">
        <v>785</v>
      </c>
      <c r="BB4752" s="3">
        <v>0</v>
      </c>
      <c r="BC4752" s="3">
        <v>0</v>
      </c>
      <c r="BD4752" s="3">
        <v>0</v>
      </c>
      <c r="BE4752" s="3">
        <v>0</v>
      </c>
      <c r="BF4752" s="3">
        <v>0</v>
      </c>
      <c r="BG4752" s="3">
        <v>0</v>
      </c>
      <c r="BH4752" s="3">
        <v>0</v>
      </c>
      <c r="BI4752" s="3">
        <v>0</v>
      </c>
      <c r="BJ4752" s="3">
        <v>0</v>
      </c>
      <c r="BK4752" s="3">
        <v>0</v>
      </c>
      <c r="BL4752" s="3">
        <v>0</v>
      </c>
      <c r="BM4752" s="3">
        <v>0</v>
      </c>
      <c r="BN4752" s="3">
        <v>0</v>
      </c>
    </row>
    <row r="4753" spans="1:66" x14ac:dyDescent="0.3">
      <c r="A4753" s="3" t="s">
        <v>1573</v>
      </c>
      <c r="B4753" s="3" t="s">
        <v>48</v>
      </c>
      <c r="C4753" s="3" t="s">
        <v>783</v>
      </c>
      <c r="BB4753" s="3">
        <v>0</v>
      </c>
      <c r="BC4753" s="3">
        <v>0</v>
      </c>
      <c r="BD4753" s="3">
        <v>0</v>
      </c>
      <c r="BE4753" s="3">
        <v>0</v>
      </c>
      <c r="BF4753" s="3">
        <v>0</v>
      </c>
      <c r="BG4753" s="3">
        <v>0</v>
      </c>
      <c r="BH4753" s="3">
        <v>0</v>
      </c>
      <c r="BI4753" s="3">
        <v>0</v>
      </c>
      <c r="BJ4753" s="3">
        <v>0</v>
      </c>
      <c r="BK4753" s="3">
        <v>0</v>
      </c>
      <c r="BL4753" s="3">
        <v>0</v>
      </c>
      <c r="BM4753" s="3">
        <v>0</v>
      </c>
      <c r="BN4753" s="3">
        <v>0</v>
      </c>
    </row>
    <row r="4754" spans="1:66" x14ac:dyDescent="0.3">
      <c r="A4754" s="3" t="s">
        <v>1573</v>
      </c>
      <c r="B4754" s="3" t="s">
        <v>48</v>
      </c>
      <c r="C4754" s="3" t="s">
        <v>1535</v>
      </c>
      <c r="D4754" s="3">
        <v>0</v>
      </c>
      <c r="E4754" s="3">
        <v>0</v>
      </c>
      <c r="F4754" s="3">
        <v>0</v>
      </c>
      <c r="G4754" s="3">
        <v>0</v>
      </c>
      <c r="H4754" s="3">
        <v>0</v>
      </c>
      <c r="I4754" s="3">
        <v>0</v>
      </c>
      <c r="J4754" s="3">
        <v>0</v>
      </c>
      <c r="K4754" s="3">
        <v>0</v>
      </c>
      <c r="L4754" s="3">
        <v>0</v>
      </c>
      <c r="M4754" s="3">
        <v>0</v>
      </c>
      <c r="N4754" s="3">
        <v>0</v>
      </c>
      <c r="O4754" s="3">
        <v>0</v>
      </c>
      <c r="P4754" s="3">
        <v>0</v>
      </c>
      <c r="Q4754" s="3">
        <v>0</v>
      </c>
      <c r="R4754" s="3">
        <v>0</v>
      </c>
      <c r="S4754" s="3">
        <v>0</v>
      </c>
      <c r="T4754" s="3">
        <v>0</v>
      </c>
      <c r="U4754" s="3">
        <v>0</v>
      </c>
      <c r="V4754" s="3">
        <v>0</v>
      </c>
      <c r="W4754" s="3">
        <v>0</v>
      </c>
      <c r="X4754" s="3">
        <v>0</v>
      </c>
      <c r="Y4754" s="3">
        <v>128</v>
      </c>
      <c r="Z4754" s="3">
        <v>59</v>
      </c>
      <c r="AA4754" s="3">
        <v>524</v>
      </c>
      <c r="AB4754" s="3">
        <v>2014</v>
      </c>
      <c r="AC4754" s="3">
        <v>1755</v>
      </c>
      <c r="AD4754" s="3">
        <v>1684</v>
      </c>
      <c r="AE4754" s="3">
        <v>1134</v>
      </c>
      <c r="AF4754" s="3">
        <v>985</v>
      </c>
      <c r="AG4754" s="3">
        <v>958</v>
      </c>
      <c r="AH4754" s="3">
        <v>586</v>
      </c>
      <c r="AI4754" s="3">
        <v>572</v>
      </c>
      <c r="AJ4754" s="3">
        <v>564</v>
      </c>
      <c r="AK4754" s="3">
        <v>488</v>
      </c>
      <c r="AL4754" s="3">
        <v>459</v>
      </c>
      <c r="AM4754" s="3">
        <v>368</v>
      </c>
      <c r="AN4754" s="3">
        <v>227</v>
      </c>
      <c r="AO4754" s="3">
        <v>227</v>
      </c>
      <c r="AP4754" s="3">
        <v>279</v>
      </c>
      <c r="AQ4754" s="3">
        <v>474</v>
      </c>
      <c r="AR4754" s="3">
        <v>208</v>
      </c>
      <c r="AS4754" s="3">
        <v>217</v>
      </c>
      <c r="AT4754" s="3">
        <v>2388</v>
      </c>
      <c r="AU4754" s="3">
        <v>3367</v>
      </c>
      <c r="AV4754" s="3">
        <v>390</v>
      </c>
      <c r="AW4754" s="3">
        <v>2669</v>
      </c>
      <c r="AX4754" s="3">
        <v>3053</v>
      </c>
      <c r="AY4754" s="3">
        <v>5606</v>
      </c>
      <c r="AZ4754" s="3">
        <v>9510</v>
      </c>
      <c r="BA4754" s="3">
        <v>9206</v>
      </c>
      <c r="BB4754" s="3">
        <v>9092</v>
      </c>
      <c r="BC4754" s="3">
        <v>10500</v>
      </c>
      <c r="BD4754" s="3">
        <v>10004</v>
      </c>
      <c r="BE4754" s="3">
        <v>11780</v>
      </c>
      <c r="BF4754" s="3">
        <v>12700</v>
      </c>
      <c r="BG4754" s="3">
        <v>12596</v>
      </c>
      <c r="BH4754" s="3">
        <v>14116</v>
      </c>
      <c r="BI4754" s="3">
        <v>13216</v>
      </c>
      <c r="BJ4754" s="3">
        <v>12807</v>
      </c>
      <c r="BK4754" s="3">
        <v>12792</v>
      </c>
      <c r="BL4754" s="3">
        <v>12662</v>
      </c>
      <c r="BM4754" s="3">
        <v>12312</v>
      </c>
      <c r="BN4754" s="3">
        <v>12220</v>
      </c>
    </row>
    <row r="4755" spans="1:66" x14ac:dyDescent="0.3">
      <c r="A4755" s="3" t="s">
        <v>1573</v>
      </c>
      <c r="B4755" s="3" t="s">
        <v>48</v>
      </c>
      <c r="C4755" s="3" t="s">
        <v>1536</v>
      </c>
      <c r="D4755" s="3">
        <v>60</v>
      </c>
      <c r="E4755" s="3">
        <v>55</v>
      </c>
      <c r="F4755" s="3">
        <v>51</v>
      </c>
      <c r="G4755" s="3">
        <v>47</v>
      </c>
      <c r="H4755" s="3">
        <v>43</v>
      </c>
      <c r="I4755" s="3">
        <v>39</v>
      </c>
      <c r="J4755" s="3">
        <v>37</v>
      </c>
      <c r="K4755" s="3">
        <v>35</v>
      </c>
      <c r="L4755" s="3">
        <v>34</v>
      </c>
      <c r="M4755" s="3">
        <v>32</v>
      </c>
      <c r="N4755" s="3">
        <v>30</v>
      </c>
      <c r="O4755" s="3">
        <v>30</v>
      </c>
      <c r="P4755" s="3">
        <v>30</v>
      </c>
      <c r="Q4755" s="3">
        <v>30</v>
      </c>
      <c r="R4755" s="3">
        <v>32</v>
      </c>
      <c r="S4755" s="3">
        <v>35</v>
      </c>
      <c r="T4755" s="3">
        <v>39</v>
      </c>
      <c r="U4755" s="3">
        <v>43</v>
      </c>
      <c r="V4755" s="3">
        <v>43</v>
      </c>
      <c r="W4755" s="3">
        <v>47</v>
      </c>
      <c r="X4755" s="3">
        <v>218</v>
      </c>
      <c r="Y4755" s="3">
        <v>191</v>
      </c>
      <c r="Z4755" s="3">
        <v>214</v>
      </c>
      <c r="AA4755" s="3">
        <v>202</v>
      </c>
      <c r="AB4755" s="3">
        <v>256</v>
      </c>
      <c r="AC4755" s="3">
        <v>278</v>
      </c>
      <c r="AD4755" s="3">
        <v>310</v>
      </c>
      <c r="AE4755" s="3">
        <v>302</v>
      </c>
      <c r="AF4755" s="3">
        <v>330</v>
      </c>
      <c r="AG4755" s="3">
        <v>764</v>
      </c>
      <c r="AH4755" s="3">
        <v>720</v>
      </c>
      <c r="AI4755" s="3">
        <v>768</v>
      </c>
      <c r="AJ4755" s="3">
        <v>826</v>
      </c>
      <c r="AK4755" s="3">
        <v>867</v>
      </c>
      <c r="AL4755" s="3">
        <v>854</v>
      </c>
      <c r="AM4755" s="3">
        <v>878</v>
      </c>
      <c r="AN4755" s="3">
        <v>941</v>
      </c>
      <c r="AO4755" s="3">
        <v>919</v>
      </c>
      <c r="AP4755" s="3">
        <v>878</v>
      </c>
      <c r="AQ4755" s="3">
        <v>912</v>
      </c>
      <c r="AR4755" s="3">
        <v>961</v>
      </c>
      <c r="AS4755" s="3">
        <v>1006</v>
      </c>
      <c r="AT4755" s="3">
        <v>1050</v>
      </c>
      <c r="AU4755" s="3">
        <v>1186</v>
      </c>
      <c r="AV4755" s="3">
        <v>1205</v>
      </c>
      <c r="AW4755" s="3">
        <v>1120</v>
      </c>
      <c r="AX4755" s="3">
        <v>1110</v>
      </c>
      <c r="AY4755" s="3">
        <v>1179</v>
      </c>
      <c r="AZ4755" s="3">
        <v>1260</v>
      </c>
      <c r="BA4755" s="3">
        <v>1327</v>
      </c>
      <c r="BB4755" s="3">
        <v>1406</v>
      </c>
      <c r="BC4755" s="3">
        <v>1049</v>
      </c>
      <c r="BD4755" s="3">
        <v>1232</v>
      </c>
      <c r="BE4755" s="3">
        <v>1303</v>
      </c>
      <c r="BF4755" s="3">
        <v>1340</v>
      </c>
      <c r="BG4755" s="3">
        <v>1457</v>
      </c>
      <c r="BH4755" s="3">
        <v>1472</v>
      </c>
      <c r="BI4755" s="3">
        <v>1482</v>
      </c>
      <c r="BJ4755" s="3">
        <v>1584</v>
      </c>
      <c r="BK4755" s="3">
        <v>1577</v>
      </c>
      <c r="BL4755" s="3">
        <v>1596</v>
      </c>
      <c r="BM4755" s="3">
        <v>1498</v>
      </c>
      <c r="BN4755" s="3">
        <v>1604</v>
      </c>
    </row>
    <row r="4756" spans="1:66" x14ac:dyDescent="0.3">
      <c r="A4756" s="3" t="s">
        <v>1573</v>
      </c>
      <c r="B4756" s="3" t="s">
        <v>48</v>
      </c>
      <c r="C4756" s="3" t="s">
        <v>1537</v>
      </c>
      <c r="D4756" s="3">
        <v>67</v>
      </c>
      <c r="E4756" s="3">
        <v>55</v>
      </c>
      <c r="F4756" s="3">
        <v>52</v>
      </c>
      <c r="G4756" s="3">
        <v>56</v>
      </c>
      <c r="H4756" s="3">
        <v>46</v>
      </c>
      <c r="I4756" s="3">
        <v>46</v>
      </c>
      <c r="J4756" s="3">
        <v>45</v>
      </c>
      <c r="K4756" s="3">
        <v>32</v>
      </c>
      <c r="L4756" s="3">
        <v>35</v>
      </c>
      <c r="M4756" s="3">
        <v>22</v>
      </c>
      <c r="N4756" s="3">
        <v>23</v>
      </c>
      <c r="O4756" s="3">
        <v>25</v>
      </c>
      <c r="P4756" s="3">
        <v>16</v>
      </c>
      <c r="Q4756" s="3">
        <v>10</v>
      </c>
      <c r="R4756" s="3">
        <v>23</v>
      </c>
      <c r="S4756" s="3">
        <v>16</v>
      </c>
      <c r="T4756" s="3">
        <v>18</v>
      </c>
      <c r="U4756" s="3">
        <v>11</v>
      </c>
      <c r="V4756" s="3">
        <v>16</v>
      </c>
      <c r="W4756" s="3">
        <v>12</v>
      </c>
      <c r="X4756" s="3">
        <v>28</v>
      </c>
      <c r="Y4756" s="3">
        <v>26</v>
      </c>
      <c r="Z4756" s="3">
        <v>22</v>
      </c>
      <c r="AA4756" s="3">
        <v>19</v>
      </c>
      <c r="AB4756" s="3">
        <v>26</v>
      </c>
      <c r="AC4756" s="3">
        <v>31</v>
      </c>
      <c r="AD4756" s="3">
        <v>29</v>
      </c>
      <c r="AE4756" s="3">
        <v>30</v>
      </c>
      <c r="AF4756" s="3">
        <v>40</v>
      </c>
      <c r="AG4756" s="3">
        <v>34</v>
      </c>
      <c r="AH4756" s="3">
        <v>45</v>
      </c>
      <c r="AI4756" s="3">
        <v>36</v>
      </c>
      <c r="AJ4756" s="3">
        <v>34</v>
      </c>
      <c r="AK4756" s="3">
        <v>17</v>
      </c>
      <c r="AL4756" s="3">
        <v>34</v>
      </c>
      <c r="AM4756" s="3">
        <v>38</v>
      </c>
      <c r="AN4756" s="3">
        <v>37</v>
      </c>
      <c r="AO4756" s="3">
        <v>47</v>
      </c>
      <c r="AP4756" s="3">
        <v>39</v>
      </c>
      <c r="AQ4756" s="3">
        <v>42</v>
      </c>
      <c r="AR4756" s="3">
        <v>52</v>
      </c>
      <c r="AS4756" s="3">
        <v>223</v>
      </c>
      <c r="AT4756" s="3">
        <v>1636</v>
      </c>
      <c r="AU4756" s="3">
        <v>1291</v>
      </c>
      <c r="AV4756" s="3">
        <v>1266</v>
      </c>
      <c r="AW4756" s="3">
        <v>1492</v>
      </c>
      <c r="AX4756" s="3">
        <v>3417</v>
      </c>
      <c r="AY4756" s="3">
        <v>3968</v>
      </c>
      <c r="AZ4756" s="3">
        <v>6039</v>
      </c>
      <c r="BA4756" s="3">
        <v>9813</v>
      </c>
      <c r="BB4756" s="3">
        <v>12246</v>
      </c>
      <c r="BC4756" s="3">
        <v>13435</v>
      </c>
      <c r="BD4756" s="3">
        <v>18400</v>
      </c>
      <c r="BE4756" s="3">
        <v>33090</v>
      </c>
      <c r="BF4756" s="3">
        <v>37832</v>
      </c>
      <c r="BG4756" s="3">
        <v>38336</v>
      </c>
      <c r="BH4756" s="3">
        <v>48947</v>
      </c>
      <c r="BI4756" s="3">
        <v>64207</v>
      </c>
      <c r="BJ4756" s="3">
        <v>65346</v>
      </c>
      <c r="BK4756" s="3">
        <v>72856</v>
      </c>
      <c r="BL4756" s="3">
        <v>82779</v>
      </c>
      <c r="BM4756" s="3">
        <v>88605</v>
      </c>
      <c r="BN4756" s="3">
        <v>102241</v>
      </c>
    </row>
    <row r="4757" spans="1:66" x14ac:dyDescent="0.3">
      <c r="A4757" s="3" t="s">
        <v>1573</v>
      </c>
      <c r="B4757" s="3" t="s">
        <v>48</v>
      </c>
      <c r="C4757" s="3" t="s">
        <v>1420</v>
      </c>
      <c r="AZ4757" s="3">
        <v>815</v>
      </c>
      <c r="BA4757" s="3">
        <v>1014</v>
      </c>
      <c r="BB4757" s="3">
        <v>1082</v>
      </c>
      <c r="BC4757" s="3">
        <v>1282</v>
      </c>
      <c r="BD4757" s="3">
        <v>2733</v>
      </c>
      <c r="BE4757" s="3">
        <v>2991</v>
      </c>
      <c r="BF4757" s="3">
        <v>2991</v>
      </c>
      <c r="BG4757" s="3">
        <v>3591</v>
      </c>
      <c r="BH4757" s="3">
        <v>4472</v>
      </c>
      <c r="BI4757" s="3">
        <v>5136</v>
      </c>
      <c r="BJ4757" s="3">
        <v>5379</v>
      </c>
      <c r="BK4757" s="3">
        <v>6160</v>
      </c>
      <c r="BL4757" s="3">
        <v>6865</v>
      </c>
      <c r="BM4757" s="3">
        <v>8284</v>
      </c>
      <c r="BN4757" s="3">
        <v>8291</v>
      </c>
    </row>
    <row r="4758" spans="1:66" x14ac:dyDescent="0.3">
      <c r="A4758" s="3" t="s">
        <v>1573</v>
      </c>
      <c r="B4758" s="3" t="s">
        <v>48</v>
      </c>
      <c r="C4758" s="3" t="s">
        <v>1538</v>
      </c>
      <c r="D4758" s="3">
        <v>705</v>
      </c>
      <c r="E4758" s="3">
        <v>722</v>
      </c>
      <c r="F4758" s="3">
        <v>774</v>
      </c>
      <c r="G4758" s="3">
        <v>1118</v>
      </c>
      <c r="H4758" s="3">
        <v>1238</v>
      </c>
      <c r="I4758" s="3">
        <v>1273</v>
      </c>
      <c r="J4758" s="3">
        <v>1393</v>
      </c>
      <c r="K4758" s="3">
        <v>1376</v>
      </c>
      <c r="L4758" s="3">
        <v>1565</v>
      </c>
      <c r="M4758" s="3">
        <v>1514</v>
      </c>
      <c r="N4758" s="3">
        <v>2030</v>
      </c>
      <c r="O4758" s="3">
        <v>2236</v>
      </c>
      <c r="P4758" s="3">
        <v>4042</v>
      </c>
      <c r="Q4758" s="3">
        <v>4369</v>
      </c>
      <c r="R4758" s="3">
        <v>4111</v>
      </c>
      <c r="S4758" s="3">
        <v>3870</v>
      </c>
      <c r="T4758" s="3">
        <v>4352</v>
      </c>
      <c r="U4758" s="3">
        <v>4506</v>
      </c>
      <c r="V4758" s="3">
        <v>5177</v>
      </c>
      <c r="W4758" s="3">
        <v>5349</v>
      </c>
      <c r="X4758" s="3">
        <v>0</v>
      </c>
      <c r="Y4758" s="3">
        <v>190</v>
      </c>
      <c r="Z4758" s="3">
        <v>612</v>
      </c>
      <c r="AA4758" s="3">
        <v>1156</v>
      </c>
      <c r="AB4758" s="3">
        <v>1453</v>
      </c>
      <c r="AC4758" s="3">
        <v>1516</v>
      </c>
      <c r="AD4758" s="3">
        <v>9533</v>
      </c>
      <c r="AE4758" s="3">
        <v>10339</v>
      </c>
      <c r="AF4758" s="3">
        <v>11061</v>
      </c>
      <c r="AG4758" s="3">
        <v>6500</v>
      </c>
      <c r="AH4758" s="3">
        <v>6019</v>
      </c>
      <c r="AI4758" s="3">
        <v>6141</v>
      </c>
      <c r="AJ4758" s="3">
        <v>5712</v>
      </c>
      <c r="AK4758" s="3">
        <v>6186</v>
      </c>
      <c r="AL4758" s="3">
        <v>6047</v>
      </c>
      <c r="AM4758" s="3">
        <v>5963</v>
      </c>
      <c r="AN4758" s="3">
        <v>4672</v>
      </c>
      <c r="AO4758" s="3">
        <v>4490</v>
      </c>
      <c r="AP4758" s="3">
        <v>4553</v>
      </c>
      <c r="AQ4758" s="3">
        <v>4455</v>
      </c>
      <c r="AR4758" s="3">
        <v>4107</v>
      </c>
      <c r="AS4758" s="3">
        <v>4618</v>
      </c>
      <c r="AT4758" s="3">
        <v>6768</v>
      </c>
      <c r="AU4758" s="3">
        <v>8814</v>
      </c>
      <c r="AV4758" s="3">
        <v>9422</v>
      </c>
      <c r="AW4758" s="3">
        <v>10777</v>
      </c>
      <c r="AX4758" s="3">
        <v>10711</v>
      </c>
      <c r="AY4758" s="3">
        <v>13897</v>
      </c>
      <c r="AZ4758" s="3">
        <v>25527</v>
      </c>
      <c r="BA4758" s="3">
        <v>23390</v>
      </c>
      <c r="BB4758" s="3">
        <v>25806</v>
      </c>
      <c r="BC4758" s="3">
        <v>27645</v>
      </c>
      <c r="BD4758" s="3">
        <v>24372</v>
      </c>
      <c r="BE4758" s="3">
        <v>23438</v>
      </c>
      <c r="BF4758" s="3">
        <v>28190</v>
      </c>
      <c r="BG4758" s="3">
        <v>28251</v>
      </c>
      <c r="BH4758" s="3">
        <v>28575</v>
      </c>
      <c r="BI4758" s="3">
        <v>29478</v>
      </c>
      <c r="BJ4758" s="3">
        <v>30690</v>
      </c>
      <c r="BK4758" s="3">
        <v>31082</v>
      </c>
      <c r="BL4758" s="3">
        <v>30724</v>
      </c>
      <c r="BM4758" s="3">
        <v>30778</v>
      </c>
      <c r="BN4758" s="3">
        <v>32875</v>
      </c>
    </row>
    <row r="4759" spans="1:66" x14ac:dyDescent="0.3">
      <c r="A4759" s="3" t="s">
        <v>1573</v>
      </c>
      <c r="B4759" s="3" t="s">
        <v>48</v>
      </c>
      <c r="C4759" s="3" t="s">
        <v>1539</v>
      </c>
      <c r="D4759" s="3">
        <v>3148</v>
      </c>
      <c r="E4759" s="3">
        <v>2907</v>
      </c>
      <c r="F4759" s="3">
        <v>2683</v>
      </c>
      <c r="G4759" s="3">
        <v>2460</v>
      </c>
      <c r="H4759" s="3">
        <v>2253</v>
      </c>
      <c r="I4759" s="3">
        <v>2047</v>
      </c>
      <c r="J4759" s="3">
        <v>1961</v>
      </c>
      <c r="K4759" s="3">
        <v>1840</v>
      </c>
      <c r="L4759" s="3">
        <v>1754</v>
      </c>
      <c r="M4759" s="3">
        <v>1668</v>
      </c>
      <c r="N4759" s="3">
        <v>1600</v>
      </c>
      <c r="O4759" s="3">
        <v>1600</v>
      </c>
      <c r="P4759" s="3">
        <v>1582</v>
      </c>
      <c r="Q4759" s="3">
        <v>1600</v>
      </c>
      <c r="R4759" s="3">
        <v>1703</v>
      </c>
      <c r="S4759" s="3">
        <v>1858</v>
      </c>
      <c r="T4759" s="3">
        <v>2081</v>
      </c>
      <c r="U4759" s="3">
        <v>2270</v>
      </c>
      <c r="V4759" s="3">
        <v>2270</v>
      </c>
      <c r="W4759" s="3">
        <v>2494</v>
      </c>
      <c r="X4759" s="3">
        <v>8784</v>
      </c>
      <c r="Y4759" s="3">
        <v>7894</v>
      </c>
      <c r="Z4759" s="3">
        <v>9439</v>
      </c>
      <c r="AA4759" s="3">
        <v>8767</v>
      </c>
      <c r="AB4759" s="3">
        <v>10874</v>
      </c>
      <c r="AC4759" s="3">
        <v>11201</v>
      </c>
      <c r="AD4759" s="3">
        <v>10203</v>
      </c>
      <c r="AE4759" s="3">
        <v>8650</v>
      </c>
      <c r="AF4759" s="3">
        <v>9231</v>
      </c>
      <c r="AG4759" s="3">
        <v>9386</v>
      </c>
      <c r="AH4759" s="3">
        <v>6406</v>
      </c>
      <c r="AI4759" s="3">
        <v>6715</v>
      </c>
      <c r="AJ4759" s="3">
        <v>7044</v>
      </c>
      <c r="AK4759" s="3">
        <v>5921</v>
      </c>
      <c r="AL4759" s="3">
        <v>5622</v>
      </c>
      <c r="AM4759" s="3">
        <v>5624</v>
      </c>
      <c r="AN4759" s="3">
        <v>5839</v>
      </c>
      <c r="AO4759" s="3">
        <v>4571</v>
      </c>
      <c r="AP4759" s="3">
        <v>4068</v>
      </c>
      <c r="AQ4759" s="3">
        <v>4175</v>
      </c>
      <c r="AR4759" s="3">
        <v>4488</v>
      </c>
      <c r="AS4759" s="3">
        <v>4413</v>
      </c>
      <c r="AT4759" s="3">
        <v>4478</v>
      </c>
      <c r="AU4759" s="3">
        <v>4719</v>
      </c>
      <c r="AV4759" s="3">
        <v>4836</v>
      </c>
      <c r="AW4759" s="3">
        <v>4049</v>
      </c>
      <c r="AX4759" s="3">
        <v>3615</v>
      </c>
      <c r="AY4759" s="3">
        <v>4004</v>
      </c>
      <c r="AZ4759" s="3">
        <v>4484</v>
      </c>
      <c r="BA4759" s="3">
        <v>4674</v>
      </c>
      <c r="BB4759" s="3">
        <v>5020</v>
      </c>
      <c r="BC4759" s="3">
        <v>5302</v>
      </c>
      <c r="BD4759" s="3">
        <v>4255</v>
      </c>
      <c r="BE4759" s="3">
        <v>5455</v>
      </c>
      <c r="BF4759" s="3">
        <v>5518</v>
      </c>
      <c r="BG4759" s="3">
        <v>4199</v>
      </c>
      <c r="BH4759" s="3">
        <v>3670</v>
      </c>
      <c r="BI4759" s="3">
        <v>3319</v>
      </c>
      <c r="BJ4759" s="3">
        <v>4566</v>
      </c>
      <c r="BK4759" s="3">
        <v>4525</v>
      </c>
      <c r="BL4759" s="3">
        <v>3087</v>
      </c>
      <c r="BM4759" s="3">
        <v>2607</v>
      </c>
      <c r="BN4759" s="3">
        <v>3607</v>
      </c>
    </row>
    <row r="4760" spans="1:66" x14ac:dyDescent="0.3">
      <c r="A4760" s="3" t="s">
        <v>1573</v>
      </c>
      <c r="B4760" s="3" t="s">
        <v>48</v>
      </c>
      <c r="C4760" s="3" t="s">
        <v>584</v>
      </c>
      <c r="D4760" s="3">
        <v>3979</v>
      </c>
      <c r="E4760" s="3">
        <v>3739</v>
      </c>
      <c r="F4760" s="3">
        <v>3561</v>
      </c>
      <c r="G4760" s="3">
        <v>3681</v>
      </c>
      <c r="H4760" s="3">
        <v>3580</v>
      </c>
      <c r="I4760" s="3">
        <v>3404</v>
      </c>
      <c r="J4760" s="3">
        <v>3436</v>
      </c>
      <c r="K4760" s="3">
        <v>3284</v>
      </c>
      <c r="L4760" s="3">
        <v>3388</v>
      </c>
      <c r="M4760" s="3">
        <v>3235</v>
      </c>
      <c r="N4760" s="3">
        <v>3682</v>
      </c>
      <c r="O4760" s="3">
        <v>3890</v>
      </c>
      <c r="P4760" s="3">
        <v>5670</v>
      </c>
      <c r="Q4760" s="3">
        <v>6009</v>
      </c>
      <c r="R4760" s="3">
        <v>5869</v>
      </c>
      <c r="S4760" s="3">
        <v>5779</v>
      </c>
      <c r="T4760" s="3">
        <v>6490</v>
      </c>
      <c r="U4760" s="3">
        <v>6831</v>
      </c>
      <c r="V4760" s="3">
        <v>7507</v>
      </c>
      <c r="W4760" s="3">
        <v>7903</v>
      </c>
      <c r="X4760" s="3">
        <v>9030</v>
      </c>
      <c r="Y4760" s="3">
        <v>8429</v>
      </c>
      <c r="Z4760" s="3">
        <v>10346</v>
      </c>
      <c r="AA4760" s="3">
        <v>10668</v>
      </c>
      <c r="AB4760" s="3">
        <v>14622</v>
      </c>
      <c r="AC4760" s="3">
        <v>14781</v>
      </c>
      <c r="AD4760" s="3">
        <v>21759</v>
      </c>
      <c r="AE4760" s="3">
        <v>20455</v>
      </c>
      <c r="AF4760" s="3">
        <v>21647</v>
      </c>
      <c r="AG4760" s="3">
        <v>17643</v>
      </c>
      <c r="AH4760" s="3">
        <v>13776</v>
      </c>
      <c r="AI4760" s="3">
        <v>14232</v>
      </c>
      <c r="AJ4760" s="3">
        <v>14180</v>
      </c>
      <c r="AK4760" s="3">
        <v>13478</v>
      </c>
      <c r="AL4760" s="3">
        <v>13015</v>
      </c>
      <c r="AM4760" s="3">
        <v>12871</v>
      </c>
      <c r="AN4760" s="3">
        <v>11716</v>
      </c>
      <c r="AO4760" s="3">
        <v>10255</v>
      </c>
      <c r="AP4760" s="3">
        <v>9818</v>
      </c>
      <c r="AQ4760" s="3">
        <v>10058</v>
      </c>
      <c r="AR4760" s="3">
        <v>9816</v>
      </c>
      <c r="AS4760" s="3">
        <v>10477</v>
      </c>
      <c r="AT4760" s="3">
        <v>16319</v>
      </c>
      <c r="AU4760" s="3">
        <v>19377</v>
      </c>
      <c r="AV4760" s="3">
        <v>17119</v>
      </c>
      <c r="AW4760" s="3">
        <v>20107</v>
      </c>
      <c r="AX4760" s="3">
        <v>21906</v>
      </c>
      <c r="AY4760" s="3">
        <v>28654</v>
      </c>
      <c r="AZ4760" s="3">
        <v>46821</v>
      </c>
      <c r="BA4760" s="3">
        <v>48410</v>
      </c>
      <c r="BB4760" s="3">
        <v>53570</v>
      </c>
      <c r="BC4760" s="3">
        <v>57930</v>
      </c>
      <c r="BD4760" s="3">
        <v>58263</v>
      </c>
      <c r="BE4760" s="3">
        <v>75066</v>
      </c>
      <c r="BF4760" s="3">
        <v>85579</v>
      </c>
      <c r="BG4760" s="3">
        <v>84838</v>
      </c>
      <c r="BH4760" s="3">
        <v>96781</v>
      </c>
      <c r="BI4760" s="3">
        <v>111701</v>
      </c>
      <c r="BJ4760" s="3">
        <v>114992</v>
      </c>
      <c r="BK4760" s="3">
        <v>122831</v>
      </c>
      <c r="BL4760" s="3">
        <v>130848</v>
      </c>
      <c r="BM4760" s="3">
        <v>135801</v>
      </c>
      <c r="BN4760" s="3">
        <v>152546</v>
      </c>
    </row>
    <row r="4761" spans="1:66" x14ac:dyDescent="0.3">
      <c r="A4761" s="3" t="s">
        <v>1573</v>
      </c>
      <c r="B4761" s="3" t="s">
        <v>48</v>
      </c>
      <c r="C4761" s="3" t="s">
        <v>513</v>
      </c>
      <c r="D4761" s="3">
        <v>1194</v>
      </c>
      <c r="E4761" s="3">
        <v>916</v>
      </c>
      <c r="F4761" s="3">
        <v>856</v>
      </c>
      <c r="G4761" s="3">
        <v>1443</v>
      </c>
      <c r="H4761" s="3">
        <v>1386</v>
      </c>
      <c r="I4761" s="3">
        <v>862</v>
      </c>
      <c r="J4761" s="3">
        <v>536</v>
      </c>
      <c r="K4761" s="3">
        <v>475</v>
      </c>
      <c r="L4761" s="3">
        <v>159</v>
      </c>
      <c r="M4761" s="3">
        <v>39</v>
      </c>
      <c r="N4761" s="3">
        <v>50</v>
      </c>
      <c r="O4761" s="3">
        <v>83</v>
      </c>
      <c r="P4761" s="3">
        <v>392</v>
      </c>
      <c r="Q4761" s="3">
        <v>412</v>
      </c>
      <c r="R4761" s="3">
        <v>315</v>
      </c>
      <c r="S4761" s="3">
        <v>104</v>
      </c>
      <c r="T4761" s="3">
        <v>127</v>
      </c>
      <c r="U4761" s="3">
        <v>249</v>
      </c>
      <c r="V4761" s="3">
        <v>153</v>
      </c>
      <c r="W4761" s="3">
        <v>162</v>
      </c>
      <c r="X4761" s="3">
        <v>13</v>
      </c>
      <c r="Y4761" s="3">
        <v>6</v>
      </c>
      <c r="Z4761" s="3">
        <v>0</v>
      </c>
      <c r="AA4761" s="3">
        <v>513</v>
      </c>
      <c r="AB4761" s="3">
        <v>270</v>
      </c>
      <c r="AC4761" s="3">
        <v>0</v>
      </c>
      <c r="AD4761" s="3">
        <v>3</v>
      </c>
      <c r="AE4761" s="3">
        <v>0</v>
      </c>
      <c r="AF4761" s="3">
        <v>0</v>
      </c>
      <c r="AG4761" s="3">
        <v>0</v>
      </c>
      <c r="AH4761" s="3">
        <v>0</v>
      </c>
      <c r="AI4761" s="3">
        <v>0</v>
      </c>
      <c r="AJ4761" s="3">
        <v>0</v>
      </c>
      <c r="AK4761" s="3">
        <v>0</v>
      </c>
      <c r="AL4761" s="3">
        <v>0</v>
      </c>
      <c r="AM4761" s="3">
        <v>0</v>
      </c>
      <c r="AN4761" s="3">
        <v>0</v>
      </c>
      <c r="AO4761" s="3">
        <v>0</v>
      </c>
      <c r="AP4761" s="3">
        <v>17</v>
      </c>
      <c r="AQ4761" s="3">
        <v>47</v>
      </c>
      <c r="AR4761" s="3">
        <v>0</v>
      </c>
      <c r="AS4761" s="3">
        <v>9</v>
      </c>
      <c r="AT4761" s="3">
        <v>46</v>
      </c>
      <c r="AU4761" s="3">
        <v>48</v>
      </c>
      <c r="AV4761" s="3">
        <v>48</v>
      </c>
      <c r="AW4761" s="3">
        <v>0</v>
      </c>
      <c r="AX4761" s="3">
        <v>0</v>
      </c>
      <c r="AY4761" s="3">
        <v>0</v>
      </c>
      <c r="AZ4761" s="3">
        <v>0</v>
      </c>
      <c r="BA4761" s="3">
        <v>0</v>
      </c>
      <c r="BB4761" s="3">
        <v>0</v>
      </c>
      <c r="BC4761" s="3">
        <v>0</v>
      </c>
      <c r="BD4761" s="3">
        <v>0</v>
      </c>
      <c r="BE4761" s="3">
        <v>0</v>
      </c>
      <c r="BF4761" s="3">
        <v>0</v>
      </c>
      <c r="BG4761" s="3">
        <v>0</v>
      </c>
      <c r="BH4761" s="3">
        <v>0</v>
      </c>
      <c r="BI4761" s="3">
        <v>0</v>
      </c>
      <c r="BJ4761" s="3">
        <v>0</v>
      </c>
      <c r="BK4761" s="3">
        <v>0</v>
      </c>
      <c r="BL4761" s="3">
        <v>0</v>
      </c>
      <c r="BM4761" s="3">
        <v>0</v>
      </c>
      <c r="BN4761" s="3">
        <v>0</v>
      </c>
    </row>
    <row r="4762" spans="1:66" x14ac:dyDescent="0.3">
      <c r="A4762" s="3" t="s">
        <v>1573</v>
      </c>
      <c r="B4762" s="3" t="s">
        <v>48</v>
      </c>
      <c r="C4762" s="3" t="s">
        <v>511</v>
      </c>
      <c r="D4762" s="3">
        <v>297</v>
      </c>
      <c r="E4762" s="3">
        <v>76</v>
      </c>
      <c r="F4762" s="3">
        <v>140</v>
      </c>
      <c r="G4762" s="3">
        <v>130</v>
      </c>
      <c r="H4762" s="3">
        <v>100</v>
      </c>
      <c r="I4762" s="3">
        <v>118</v>
      </c>
      <c r="J4762" s="3">
        <v>100</v>
      </c>
      <c r="K4762" s="3">
        <v>116</v>
      </c>
      <c r="L4762" s="3">
        <v>134</v>
      </c>
      <c r="M4762" s="3">
        <v>140</v>
      </c>
      <c r="N4762" s="3">
        <v>212</v>
      </c>
      <c r="O4762" s="3">
        <v>141</v>
      </c>
      <c r="P4762" s="3">
        <v>180</v>
      </c>
      <c r="Q4762" s="3">
        <v>192</v>
      </c>
      <c r="R4762" s="3">
        <v>139</v>
      </c>
      <c r="S4762" s="3">
        <v>229</v>
      </c>
      <c r="T4762" s="3">
        <v>204</v>
      </c>
      <c r="U4762" s="3">
        <v>357</v>
      </c>
      <c r="V4762" s="3">
        <v>438</v>
      </c>
      <c r="W4762" s="3">
        <v>317</v>
      </c>
      <c r="X4762" s="3">
        <v>0</v>
      </c>
      <c r="Y4762" s="3">
        <v>0</v>
      </c>
      <c r="Z4762" s="3">
        <v>18</v>
      </c>
      <c r="AA4762" s="3">
        <v>32</v>
      </c>
      <c r="AB4762" s="3">
        <v>21</v>
      </c>
      <c r="AC4762" s="3">
        <v>0</v>
      </c>
      <c r="AD4762" s="3">
        <v>55</v>
      </c>
      <c r="AE4762" s="3">
        <v>2</v>
      </c>
      <c r="AF4762" s="3">
        <v>5</v>
      </c>
      <c r="AG4762" s="3">
        <v>62</v>
      </c>
      <c r="AH4762" s="3">
        <v>167</v>
      </c>
      <c r="AI4762" s="3">
        <v>43</v>
      </c>
      <c r="AJ4762" s="3">
        <v>136</v>
      </c>
      <c r="AK4762" s="3">
        <v>186</v>
      </c>
      <c r="AL4762" s="3">
        <v>15</v>
      </c>
      <c r="AM4762" s="3">
        <v>74</v>
      </c>
      <c r="AN4762" s="3">
        <v>11</v>
      </c>
      <c r="AO4762" s="3">
        <v>0</v>
      </c>
      <c r="AP4762" s="3">
        <v>496</v>
      </c>
      <c r="AQ4762" s="3">
        <v>0</v>
      </c>
      <c r="AR4762" s="3">
        <v>20</v>
      </c>
      <c r="AS4762" s="3">
        <v>42</v>
      </c>
      <c r="AT4762" s="3">
        <v>54</v>
      </c>
      <c r="AU4762" s="3">
        <v>0</v>
      </c>
      <c r="AV4762" s="3">
        <v>0</v>
      </c>
      <c r="AW4762" s="3">
        <v>0</v>
      </c>
      <c r="AX4762" s="3">
        <v>0</v>
      </c>
      <c r="AY4762" s="3">
        <v>0</v>
      </c>
      <c r="AZ4762" s="3">
        <v>0</v>
      </c>
      <c r="BA4762" s="3">
        <v>2</v>
      </c>
      <c r="BB4762" s="3">
        <v>1</v>
      </c>
      <c r="BC4762" s="3">
        <v>1</v>
      </c>
      <c r="BD4762" s="3">
        <v>0</v>
      </c>
      <c r="BE4762" s="3">
        <v>0</v>
      </c>
      <c r="BF4762" s="3">
        <v>0</v>
      </c>
      <c r="BG4762" s="3">
        <v>0</v>
      </c>
      <c r="BH4762" s="3">
        <v>0</v>
      </c>
      <c r="BI4762" s="3">
        <v>0</v>
      </c>
      <c r="BJ4762" s="3">
        <v>0</v>
      </c>
      <c r="BK4762" s="3">
        <v>0</v>
      </c>
      <c r="BL4762" s="3">
        <v>0</v>
      </c>
      <c r="BM4762" s="3">
        <v>0</v>
      </c>
      <c r="BN4762" s="3">
        <v>0</v>
      </c>
    </row>
    <row r="4763" spans="1:66" x14ac:dyDescent="0.3">
      <c r="A4763" s="3" t="s">
        <v>1573</v>
      </c>
      <c r="B4763" s="3" t="s">
        <v>48</v>
      </c>
      <c r="C4763" s="3" t="s">
        <v>509</v>
      </c>
      <c r="D4763" s="3">
        <v>1518</v>
      </c>
      <c r="E4763" s="3">
        <v>1135</v>
      </c>
      <c r="F4763" s="3">
        <v>1531</v>
      </c>
      <c r="G4763" s="3">
        <v>1679</v>
      </c>
      <c r="H4763" s="3">
        <v>1000</v>
      </c>
      <c r="I4763" s="3">
        <v>978</v>
      </c>
      <c r="J4763" s="3">
        <v>917</v>
      </c>
      <c r="K4763" s="3">
        <v>886</v>
      </c>
      <c r="L4763" s="3">
        <v>1858</v>
      </c>
      <c r="M4763" s="3">
        <v>1536</v>
      </c>
      <c r="N4763" s="3">
        <v>2418</v>
      </c>
      <c r="O4763" s="3">
        <v>1918</v>
      </c>
      <c r="P4763" s="3">
        <v>3793</v>
      </c>
      <c r="Q4763" s="3">
        <v>5057</v>
      </c>
      <c r="R4763" s="3">
        <v>8652</v>
      </c>
      <c r="S4763" s="3">
        <v>25988</v>
      </c>
      <c r="T4763" s="3">
        <v>25889</v>
      </c>
      <c r="U4763" s="3">
        <v>23562</v>
      </c>
      <c r="V4763" s="3">
        <v>24687</v>
      </c>
      <c r="W4763" s="3">
        <v>12999</v>
      </c>
      <c r="X4763" s="3">
        <v>3096</v>
      </c>
      <c r="Y4763" s="3">
        <v>2266</v>
      </c>
      <c r="Z4763" s="3">
        <v>1855</v>
      </c>
      <c r="AA4763" s="3">
        <v>1687</v>
      </c>
      <c r="AB4763" s="3">
        <v>248</v>
      </c>
      <c r="AC4763" s="3">
        <v>125</v>
      </c>
      <c r="AD4763" s="3">
        <v>92</v>
      </c>
      <c r="AE4763" s="3">
        <v>158</v>
      </c>
      <c r="AF4763" s="3">
        <v>764</v>
      </c>
      <c r="AG4763" s="3">
        <v>342</v>
      </c>
      <c r="AH4763" s="3">
        <v>137</v>
      </c>
      <c r="AI4763" s="3">
        <v>22</v>
      </c>
      <c r="AJ4763" s="3">
        <v>10</v>
      </c>
      <c r="AK4763" s="3">
        <v>253</v>
      </c>
      <c r="AL4763" s="3">
        <v>77</v>
      </c>
      <c r="AM4763" s="3">
        <v>4</v>
      </c>
      <c r="AN4763" s="3">
        <v>975</v>
      </c>
      <c r="AO4763" s="3">
        <v>561</v>
      </c>
      <c r="AP4763" s="3">
        <v>25</v>
      </c>
      <c r="AQ4763" s="3">
        <v>2133</v>
      </c>
      <c r="AR4763" s="3">
        <v>3352</v>
      </c>
      <c r="AS4763" s="3">
        <v>6138</v>
      </c>
      <c r="AT4763" s="3">
        <v>5044</v>
      </c>
      <c r="AU4763" s="3">
        <v>9605</v>
      </c>
      <c r="AV4763" s="3">
        <v>9490</v>
      </c>
      <c r="AW4763" s="3">
        <v>10827</v>
      </c>
      <c r="AX4763" s="3">
        <v>0</v>
      </c>
      <c r="AY4763" s="3">
        <v>0</v>
      </c>
      <c r="AZ4763" s="3">
        <v>0</v>
      </c>
      <c r="BA4763" s="3">
        <v>0</v>
      </c>
      <c r="BB4763" s="3">
        <v>0</v>
      </c>
      <c r="BC4763" s="3">
        <v>0</v>
      </c>
      <c r="BD4763" s="3">
        <v>0</v>
      </c>
      <c r="BE4763" s="3">
        <v>0</v>
      </c>
      <c r="BF4763" s="3">
        <v>0</v>
      </c>
      <c r="BG4763" s="3">
        <v>0</v>
      </c>
      <c r="BH4763" s="3">
        <v>0</v>
      </c>
      <c r="BI4763" s="3">
        <v>0</v>
      </c>
      <c r="BJ4763" s="3">
        <v>0</v>
      </c>
      <c r="BK4763" s="3">
        <v>0</v>
      </c>
      <c r="BL4763" s="3">
        <v>0</v>
      </c>
      <c r="BM4763" s="3">
        <v>0</v>
      </c>
      <c r="BN4763" s="3">
        <v>0</v>
      </c>
    </row>
    <row r="4764" spans="1:66" x14ac:dyDescent="0.3">
      <c r="A4764" s="3" t="s">
        <v>1573</v>
      </c>
      <c r="B4764" s="3" t="s">
        <v>48</v>
      </c>
      <c r="C4764" s="3" t="s">
        <v>507</v>
      </c>
      <c r="D4764" s="3">
        <v>12096</v>
      </c>
      <c r="E4764" s="3">
        <v>7371</v>
      </c>
      <c r="F4764" s="3">
        <v>7566</v>
      </c>
      <c r="G4764" s="3">
        <v>7141</v>
      </c>
      <c r="H4764" s="3">
        <v>4865</v>
      </c>
      <c r="I4764" s="3">
        <v>4744</v>
      </c>
      <c r="J4764" s="3">
        <v>5178</v>
      </c>
      <c r="K4764" s="3">
        <v>7147</v>
      </c>
      <c r="L4764" s="3">
        <v>8350</v>
      </c>
      <c r="M4764" s="3">
        <v>7862</v>
      </c>
      <c r="N4764" s="3">
        <v>4406</v>
      </c>
      <c r="O4764" s="3">
        <v>2958</v>
      </c>
      <c r="P4764" s="3">
        <v>9821</v>
      </c>
      <c r="Q4764" s="3">
        <v>10313</v>
      </c>
      <c r="R4764" s="3">
        <v>8439</v>
      </c>
      <c r="S4764" s="3">
        <v>13696</v>
      </c>
      <c r="T4764" s="3">
        <v>12886</v>
      </c>
      <c r="U4764" s="3">
        <v>15324</v>
      </c>
      <c r="V4764" s="3">
        <v>17291</v>
      </c>
      <c r="W4764" s="3">
        <v>16186</v>
      </c>
      <c r="X4764" s="3">
        <v>6312</v>
      </c>
      <c r="Y4764" s="3">
        <v>4245</v>
      </c>
      <c r="Z4764" s="3">
        <v>4587</v>
      </c>
      <c r="AA4764" s="3">
        <v>10066</v>
      </c>
      <c r="AB4764" s="3">
        <v>6717</v>
      </c>
      <c r="AC4764" s="3">
        <v>415</v>
      </c>
      <c r="AD4764" s="3">
        <v>2915</v>
      </c>
      <c r="AE4764" s="3">
        <v>2057</v>
      </c>
      <c r="AF4764" s="3">
        <v>4331</v>
      </c>
      <c r="AG4764" s="3">
        <v>1905</v>
      </c>
      <c r="AH4764" s="3">
        <v>1138</v>
      </c>
      <c r="AI4764" s="3">
        <v>738</v>
      </c>
      <c r="AJ4764" s="3">
        <v>976</v>
      </c>
      <c r="AK4764" s="3">
        <v>1879</v>
      </c>
      <c r="AL4764" s="3">
        <v>1086</v>
      </c>
      <c r="AM4764" s="3">
        <v>115</v>
      </c>
      <c r="AN4764" s="3">
        <v>834</v>
      </c>
      <c r="AO4764" s="3">
        <v>1053</v>
      </c>
      <c r="AP4764" s="3">
        <v>1156</v>
      </c>
      <c r="AQ4764" s="3">
        <v>1404</v>
      </c>
      <c r="AR4764" s="3">
        <v>2522</v>
      </c>
      <c r="AS4764" s="3">
        <v>1991</v>
      </c>
      <c r="AT4764" s="3">
        <v>1084</v>
      </c>
      <c r="AU4764" s="3">
        <v>3924</v>
      </c>
      <c r="AV4764" s="3">
        <v>4191</v>
      </c>
      <c r="AW4764" s="3">
        <v>2092</v>
      </c>
      <c r="AX4764" s="3">
        <v>3893</v>
      </c>
      <c r="AY4764" s="3">
        <v>2919</v>
      </c>
      <c r="AZ4764" s="3">
        <v>7668</v>
      </c>
      <c r="BA4764" s="3">
        <v>2794</v>
      </c>
      <c r="BB4764" s="3">
        <v>2269</v>
      </c>
      <c r="BC4764" s="3">
        <v>1721</v>
      </c>
      <c r="BD4764" s="3">
        <v>1570</v>
      </c>
      <c r="BE4764" s="3">
        <v>1105</v>
      </c>
      <c r="BF4764" s="3">
        <v>1133</v>
      </c>
      <c r="BG4764" s="3">
        <v>1529</v>
      </c>
      <c r="BH4764" s="3">
        <v>3612</v>
      </c>
      <c r="BI4764" s="3">
        <v>3774</v>
      </c>
      <c r="BJ4764" s="3">
        <v>2249</v>
      </c>
      <c r="BK4764" s="3">
        <v>3125</v>
      </c>
      <c r="BL4764" s="3">
        <v>3576</v>
      </c>
      <c r="BM4764" s="3">
        <v>3100</v>
      </c>
      <c r="BN4764" s="3">
        <v>3176</v>
      </c>
    </row>
    <row r="4765" spans="1:66" x14ac:dyDescent="0.3">
      <c r="A4765" s="3" t="s">
        <v>1573</v>
      </c>
      <c r="B4765" s="3" t="s">
        <v>48</v>
      </c>
      <c r="C4765" s="3" t="s">
        <v>504</v>
      </c>
      <c r="D4765" s="3">
        <v>15106</v>
      </c>
      <c r="E4765" s="3">
        <v>9497</v>
      </c>
      <c r="F4765" s="3">
        <v>10092</v>
      </c>
      <c r="G4765" s="3">
        <v>10393</v>
      </c>
      <c r="H4765" s="3">
        <v>7351</v>
      </c>
      <c r="I4765" s="3">
        <v>6702</v>
      </c>
      <c r="J4765" s="3">
        <v>6730</v>
      </c>
      <c r="K4765" s="3">
        <v>8624</v>
      </c>
      <c r="L4765" s="3">
        <v>10501</v>
      </c>
      <c r="M4765" s="3">
        <v>9576</v>
      </c>
      <c r="N4765" s="3">
        <v>7086</v>
      </c>
      <c r="O4765" s="3">
        <v>5101</v>
      </c>
      <c r="P4765" s="3">
        <v>14187</v>
      </c>
      <c r="Q4765" s="3">
        <v>15974</v>
      </c>
      <c r="R4765" s="3">
        <v>17546</v>
      </c>
      <c r="S4765" s="3">
        <v>40017</v>
      </c>
      <c r="T4765" s="3">
        <v>39106</v>
      </c>
      <c r="U4765" s="3">
        <v>39492</v>
      </c>
      <c r="V4765" s="3">
        <v>42570</v>
      </c>
      <c r="W4765" s="3">
        <v>29664</v>
      </c>
      <c r="X4765" s="3">
        <v>9420</v>
      </c>
      <c r="Y4765" s="3">
        <v>6518</v>
      </c>
      <c r="Z4765" s="3">
        <v>6460</v>
      </c>
      <c r="AA4765" s="3">
        <v>12298</v>
      </c>
      <c r="AB4765" s="3">
        <v>7257</v>
      </c>
      <c r="AC4765" s="3">
        <v>540</v>
      </c>
      <c r="AD4765" s="3">
        <v>3064</v>
      </c>
      <c r="AE4765" s="3">
        <v>2217</v>
      </c>
      <c r="AF4765" s="3">
        <v>5099</v>
      </c>
      <c r="AG4765" s="3">
        <v>2309</v>
      </c>
      <c r="AH4765" s="3">
        <v>1442</v>
      </c>
      <c r="AI4765" s="3">
        <v>803</v>
      </c>
      <c r="AJ4765" s="3">
        <v>1122</v>
      </c>
      <c r="AK4765" s="3">
        <v>2318</v>
      </c>
      <c r="AL4765" s="3">
        <v>1178</v>
      </c>
      <c r="AM4765" s="3">
        <v>194</v>
      </c>
      <c r="AN4765" s="3">
        <v>1819</v>
      </c>
      <c r="AO4765" s="3">
        <v>1614</v>
      </c>
      <c r="AP4765" s="3">
        <v>1693</v>
      </c>
      <c r="AQ4765" s="3">
        <v>3584</v>
      </c>
      <c r="AR4765" s="3">
        <v>5894</v>
      </c>
      <c r="AS4765" s="3">
        <v>8180</v>
      </c>
      <c r="AT4765" s="3">
        <v>6229</v>
      </c>
      <c r="AU4765" s="3">
        <v>13577</v>
      </c>
      <c r="AV4765" s="3">
        <v>13729</v>
      </c>
      <c r="AW4765" s="3">
        <v>12918</v>
      </c>
      <c r="AX4765" s="3">
        <v>3893</v>
      </c>
      <c r="AY4765" s="3">
        <v>2919</v>
      </c>
      <c r="AZ4765" s="3">
        <v>7668</v>
      </c>
      <c r="BA4765" s="3">
        <v>2796</v>
      </c>
      <c r="BB4765" s="3">
        <v>2270</v>
      </c>
      <c r="BC4765" s="3">
        <v>1721</v>
      </c>
      <c r="BD4765" s="3">
        <v>1570</v>
      </c>
      <c r="BE4765" s="3">
        <v>1105</v>
      </c>
      <c r="BF4765" s="3">
        <v>1133</v>
      </c>
      <c r="BG4765" s="3">
        <v>1529</v>
      </c>
      <c r="BH4765" s="3">
        <v>3612</v>
      </c>
      <c r="BI4765" s="3">
        <v>3774</v>
      </c>
      <c r="BJ4765" s="3">
        <v>2249</v>
      </c>
      <c r="BK4765" s="3">
        <v>3125</v>
      </c>
      <c r="BL4765" s="3">
        <v>3576</v>
      </c>
      <c r="BM4765" s="3">
        <v>3100</v>
      </c>
      <c r="BN4765" s="3">
        <v>3176</v>
      </c>
    </row>
    <row r="4766" spans="1:66" x14ac:dyDescent="0.3">
      <c r="A4766" s="3" t="s">
        <v>1573</v>
      </c>
      <c r="B4766" s="3" t="s">
        <v>48</v>
      </c>
      <c r="C4766" s="3" t="s">
        <v>437</v>
      </c>
      <c r="D4766" s="3">
        <v>13588</v>
      </c>
      <c r="E4766" s="3">
        <v>8362</v>
      </c>
      <c r="F4766" s="3">
        <v>8561</v>
      </c>
      <c r="G4766" s="3">
        <v>8714</v>
      </c>
      <c r="H4766" s="3">
        <v>6351</v>
      </c>
      <c r="I4766" s="3">
        <v>5724</v>
      </c>
      <c r="J4766" s="3">
        <v>5814</v>
      </c>
      <c r="K4766" s="3">
        <v>7737</v>
      </c>
      <c r="L4766" s="3">
        <v>8643</v>
      </c>
      <c r="M4766" s="3">
        <v>8040</v>
      </c>
      <c r="N4766" s="3">
        <v>4669</v>
      </c>
      <c r="O4766" s="3">
        <v>3183</v>
      </c>
      <c r="P4766" s="3">
        <v>10393</v>
      </c>
      <c r="Q4766" s="3">
        <v>10917</v>
      </c>
      <c r="R4766" s="3">
        <v>8894</v>
      </c>
      <c r="S4766" s="3">
        <v>14029</v>
      </c>
      <c r="T4766" s="3">
        <v>13217</v>
      </c>
      <c r="U4766" s="3">
        <v>15930</v>
      </c>
      <c r="V4766" s="3">
        <v>17883</v>
      </c>
      <c r="W4766" s="3">
        <v>16665</v>
      </c>
      <c r="X4766" s="3">
        <v>6325</v>
      </c>
      <c r="Y4766" s="3">
        <v>4252</v>
      </c>
      <c r="Z4766" s="3">
        <v>4605</v>
      </c>
      <c r="AA4766" s="3">
        <v>10611</v>
      </c>
      <c r="AB4766" s="3">
        <v>7009</v>
      </c>
      <c r="AC4766" s="3">
        <v>415</v>
      </c>
      <c r="AD4766" s="3">
        <v>2972</v>
      </c>
      <c r="AE4766" s="3">
        <v>2059</v>
      </c>
      <c r="AF4766" s="3">
        <v>4336</v>
      </c>
      <c r="AG4766" s="3">
        <v>1967</v>
      </c>
      <c r="AH4766" s="3">
        <v>1305</v>
      </c>
      <c r="AI4766" s="3">
        <v>781</v>
      </c>
      <c r="AJ4766" s="3">
        <v>1112</v>
      </c>
      <c r="AK4766" s="3">
        <v>2065</v>
      </c>
      <c r="AL4766" s="3">
        <v>1101</v>
      </c>
      <c r="AM4766" s="3">
        <v>189</v>
      </c>
      <c r="AN4766" s="3">
        <v>845</v>
      </c>
      <c r="AO4766" s="3">
        <v>1053</v>
      </c>
      <c r="AP4766" s="3">
        <v>1668</v>
      </c>
      <c r="AQ4766" s="3">
        <v>1451</v>
      </c>
      <c r="AR4766" s="3">
        <v>2542</v>
      </c>
      <c r="AS4766" s="3">
        <v>2042</v>
      </c>
      <c r="AT4766" s="3">
        <v>1185</v>
      </c>
      <c r="AU4766" s="3">
        <v>3972</v>
      </c>
      <c r="AV4766" s="3">
        <v>4239</v>
      </c>
      <c r="AW4766" s="3">
        <v>2092</v>
      </c>
      <c r="AX4766" s="3">
        <v>3893</v>
      </c>
      <c r="AY4766" s="3">
        <v>2919</v>
      </c>
      <c r="AZ4766" s="3">
        <v>7668</v>
      </c>
      <c r="BA4766" s="3">
        <v>2796</v>
      </c>
      <c r="BB4766" s="3">
        <v>2270</v>
      </c>
      <c r="BC4766" s="3">
        <v>1721</v>
      </c>
      <c r="BD4766" s="3">
        <v>1570</v>
      </c>
      <c r="BE4766" s="3">
        <v>1105</v>
      </c>
      <c r="BF4766" s="3">
        <v>1133</v>
      </c>
      <c r="BG4766" s="3">
        <v>1529</v>
      </c>
      <c r="BH4766" s="3">
        <v>3612</v>
      </c>
      <c r="BI4766" s="3">
        <v>3774</v>
      </c>
      <c r="BJ4766" s="3">
        <v>2249</v>
      </c>
      <c r="BK4766" s="3">
        <v>3125</v>
      </c>
      <c r="BL4766" s="3">
        <v>3576</v>
      </c>
      <c r="BM4766" s="3">
        <v>3100</v>
      </c>
      <c r="BN4766" s="3">
        <v>3176</v>
      </c>
    </row>
    <row r="4767" spans="1:66" x14ac:dyDescent="0.3">
      <c r="A4767" s="3" t="s">
        <v>1573</v>
      </c>
      <c r="B4767" s="3" t="s">
        <v>48</v>
      </c>
      <c r="C4767" s="3" t="s">
        <v>452</v>
      </c>
      <c r="X4767" s="3">
        <v>0</v>
      </c>
      <c r="Y4767" s="3">
        <v>0</v>
      </c>
      <c r="Z4767" s="3">
        <v>0</v>
      </c>
      <c r="AA4767" s="3">
        <v>0</v>
      </c>
      <c r="AB4767" s="3">
        <v>0</v>
      </c>
      <c r="AC4767" s="3">
        <v>0</v>
      </c>
      <c r="AD4767" s="3">
        <v>0</v>
      </c>
      <c r="AE4767" s="3">
        <v>0</v>
      </c>
      <c r="AF4767" s="3">
        <v>0</v>
      </c>
      <c r="AG4767" s="3">
        <v>0</v>
      </c>
      <c r="AH4767" s="3">
        <v>0</v>
      </c>
      <c r="AI4767" s="3">
        <v>0</v>
      </c>
      <c r="AJ4767" s="3">
        <v>0</v>
      </c>
      <c r="AK4767" s="3">
        <v>0</v>
      </c>
      <c r="AL4767" s="3">
        <v>0</v>
      </c>
      <c r="AM4767" s="3">
        <v>0</v>
      </c>
      <c r="AN4767" s="3">
        <v>0</v>
      </c>
      <c r="AO4767" s="3">
        <v>0</v>
      </c>
      <c r="AP4767" s="3">
        <v>0</v>
      </c>
      <c r="AQ4767" s="3">
        <v>0</v>
      </c>
      <c r="AR4767" s="3">
        <v>0</v>
      </c>
      <c r="AS4767" s="3">
        <v>0</v>
      </c>
      <c r="AT4767" s="3">
        <v>0</v>
      </c>
      <c r="AU4767" s="3">
        <v>0</v>
      </c>
      <c r="AV4767" s="3">
        <v>0</v>
      </c>
      <c r="AW4767" s="3">
        <v>0</v>
      </c>
      <c r="AX4767" s="3">
        <v>0</v>
      </c>
      <c r="AY4767" s="3">
        <v>0</v>
      </c>
      <c r="AZ4767" s="3">
        <v>0</v>
      </c>
      <c r="BA4767" s="3">
        <v>0</v>
      </c>
      <c r="BB4767" s="3">
        <v>0</v>
      </c>
      <c r="BC4767" s="3">
        <v>0</v>
      </c>
      <c r="BD4767" s="3">
        <v>0</v>
      </c>
      <c r="BE4767" s="3">
        <v>0</v>
      </c>
      <c r="BF4767" s="3">
        <v>0</v>
      </c>
      <c r="BG4767" s="3">
        <v>0</v>
      </c>
      <c r="BH4767" s="3">
        <v>0</v>
      </c>
      <c r="BI4767" s="3">
        <v>0</v>
      </c>
      <c r="BJ4767" s="3">
        <v>0</v>
      </c>
      <c r="BK4767" s="3">
        <v>0</v>
      </c>
      <c r="BL4767" s="3">
        <v>0</v>
      </c>
      <c r="BM4767" s="3">
        <v>0</v>
      </c>
      <c r="BN4767" s="3">
        <v>119</v>
      </c>
    </row>
    <row r="4768" spans="1:66" x14ac:dyDescent="0.3">
      <c r="A4768" s="3" t="s">
        <v>1573</v>
      </c>
      <c r="B4768" s="3" t="s">
        <v>48</v>
      </c>
      <c r="C4768" s="3" t="s">
        <v>554</v>
      </c>
      <c r="X4768" s="3">
        <v>0</v>
      </c>
      <c r="Y4768" s="3">
        <v>0</v>
      </c>
      <c r="Z4768" s="3">
        <v>0</v>
      </c>
      <c r="AA4768" s="3">
        <v>0</v>
      </c>
      <c r="AB4768" s="3">
        <v>0</v>
      </c>
      <c r="AC4768" s="3">
        <v>0</v>
      </c>
      <c r="AD4768" s="3">
        <v>0</v>
      </c>
      <c r="AE4768" s="3">
        <v>0</v>
      </c>
      <c r="AF4768" s="3">
        <v>0</v>
      </c>
      <c r="AG4768" s="3">
        <v>0</v>
      </c>
      <c r="AH4768" s="3">
        <v>0</v>
      </c>
      <c r="AI4768" s="3">
        <v>0</v>
      </c>
      <c r="AJ4768" s="3">
        <v>0</v>
      </c>
      <c r="AK4768" s="3">
        <v>0</v>
      </c>
      <c r="AL4768" s="3">
        <v>0</v>
      </c>
      <c r="AM4768" s="3">
        <v>0</v>
      </c>
      <c r="AN4768" s="3">
        <v>0</v>
      </c>
      <c r="AO4768" s="3">
        <v>0</v>
      </c>
      <c r="AP4768" s="3">
        <v>0</v>
      </c>
      <c r="AQ4768" s="3">
        <v>0</v>
      </c>
      <c r="AR4768" s="3">
        <v>0</v>
      </c>
      <c r="AS4768" s="3">
        <v>0</v>
      </c>
      <c r="AT4768" s="3">
        <v>0</v>
      </c>
      <c r="AU4768" s="3">
        <v>0</v>
      </c>
      <c r="AV4768" s="3">
        <v>0</v>
      </c>
      <c r="AW4768" s="3">
        <v>0</v>
      </c>
      <c r="AX4768" s="3">
        <v>0</v>
      </c>
      <c r="AY4768" s="3">
        <v>0</v>
      </c>
      <c r="AZ4768" s="3">
        <v>0</v>
      </c>
      <c r="BA4768" s="3">
        <v>0</v>
      </c>
      <c r="BB4768" s="3">
        <v>0</v>
      </c>
      <c r="BC4768" s="3">
        <v>0</v>
      </c>
      <c r="BD4768" s="3">
        <v>0</v>
      </c>
      <c r="BE4768" s="3">
        <v>0</v>
      </c>
      <c r="BF4768" s="3">
        <v>0</v>
      </c>
      <c r="BG4768" s="3">
        <v>0</v>
      </c>
      <c r="BH4768" s="3">
        <v>0</v>
      </c>
      <c r="BI4768" s="3">
        <v>0</v>
      </c>
      <c r="BJ4768" s="3">
        <v>0</v>
      </c>
      <c r="BK4768" s="3">
        <v>0</v>
      </c>
      <c r="BL4768" s="3">
        <v>0</v>
      </c>
      <c r="BM4768" s="3">
        <v>0</v>
      </c>
      <c r="BN4768" s="3">
        <v>78</v>
      </c>
    </row>
    <row r="4769" spans="1:66" x14ac:dyDescent="0.3">
      <c r="A4769" s="3" t="s">
        <v>1573</v>
      </c>
      <c r="B4769" s="3" t="s">
        <v>48</v>
      </c>
      <c r="C4769" s="3" t="s">
        <v>451</v>
      </c>
      <c r="X4769" s="3">
        <v>0</v>
      </c>
      <c r="Y4769" s="3">
        <v>0</v>
      </c>
      <c r="Z4769" s="3">
        <v>0</v>
      </c>
      <c r="AA4769" s="3">
        <v>0</v>
      </c>
      <c r="AB4769" s="3">
        <v>0</v>
      </c>
      <c r="AC4769" s="3">
        <v>0</v>
      </c>
      <c r="AD4769" s="3">
        <v>0</v>
      </c>
      <c r="AE4769" s="3">
        <v>0</v>
      </c>
      <c r="AF4769" s="3">
        <v>0</v>
      </c>
      <c r="AG4769" s="3">
        <v>0</v>
      </c>
      <c r="AH4769" s="3">
        <v>0</v>
      </c>
      <c r="AI4769" s="3">
        <v>0</v>
      </c>
      <c r="AJ4769" s="3">
        <v>0</v>
      </c>
      <c r="AK4769" s="3">
        <v>0</v>
      </c>
      <c r="AL4769" s="3">
        <v>0</v>
      </c>
      <c r="AM4769" s="3">
        <v>0</v>
      </c>
      <c r="AN4769" s="3">
        <v>0</v>
      </c>
      <c r="AO4769" s="3">
        <v>0</v>
      </c>
      <c r="AP4769" s="3">
        <v>0</v>
      </c>
      <c r="AQ4769" s="3">
        <v>0</v>
      </c>
      <c r="AR4769" s="3">
        <v>0</v>
      </c>
      <c r="AS4769" s="3">
        <v>0</v>
      </c>
      <c r="AT4769" s="3">
        <v>0</v>
      </c>
      <c r="AU4769" s="3">
        <v>0</v>
      </c>
      <c r="AV4769" s="3">
        <v>0</v>
      </c>
      <c r="AW4769" s="3">
        <v>0</v>
      </c>
      <c r="AX4769" s="3">
        <v>0</v>
      </c>
      <c r="AY4769" s="3">
        <v>0</v>
      </c>
      <c r="AZ4769" s="3">
        <v>0</v>
      </c>
      <c r="BA4769" s="3">
        <v>0</v>
      </c>
      <c r="BB4769" s="3">
        <v>0</v>
      </c>
      <c r="BC4769" s="3">
        <v>0</v>
      </c>
      <c r="BD4769" s="3">
        <v>0</v>
      </c>
      <c r="BE4769" s="3">
        <v>0</v>
      </c>
      <c r="BF4769" s="3">
        <v>0</v>
      </c>
      <c r="BG4769" s="3">
        <v>0</v>
      </c>
      <c r="BH4769" s="3">
        <v>0</v>
      </c>
      <c r="BI4769" s="3">
        <v>0</v>
      </c>
      <c r="BJ4769" s="3">
        <v>0</v>
      </c>
      <c r="BK4769" s="3">
        <v>0</v>
      </c>
      <c r="BL4769" s="3">
        <v>0</v>
      </c>
      <c r="BM4769" s="3">
        <v>0</v>
      </c>
      <c r="BN4769" s="3">
        <v>369</v>
      </c>
    </row>
    <row r="4770" spans="1:66" x14ac:dyDescent="0.3">
      <c r="A4770" s="3" t="s">
        <v>1573</v>
      </c>
      <c r="B4770" s="3" t="s">
        <v>48</v>
      </c>
      <c r="C4770" s="3" t="s">
        <v>453</v>
      </c>
      <c r="X4770" s="3">
        <v>0</v>
      </c>
      <c r="Y4770" s="3">
        <v>0</v>
      </c>
      <c r="Z4770" s="3">
        <v>0</v>
      </c>
      <c r="AA4770" s="3">
        <v>0</v>
      </c>
      <c r="AB4770" s="3">
        <v>0</v>
      </c>
      <c r="AC4770" s="3">
        <v>0</v>
      </c>
      <c r="AD4770" s="3">
        <v>0</v>
      </c>
      <c r="AE4770" s="3">
        <v>0</v>
      </c>
      <c r="AF4770" s="3">
        <v>0</v>
      </c>
      <c r="AG4770" s="3">
        <v>0</v>
      </c>
      <c r="AH4770" s="3">
        <v>0</v>
      </c>
      <c r="AI4770" s="3">
        <v>0</v>
      </c>
      <c r="AJ4770" s="3">
        <v>0</v>
      </c>
      <c r="AK4770" s="3">
        <v>0</v>
      </c>
      <c r="AL4770" s="3">
        <v>0</v>
      </c>
      <c r="AM4770" s="3">
        <v>0</v>
      </c>
      <c r="AN4770" s="3">
        <v>0</v>
      </c>
      <c r="AO4770" s="3">
        <v>0</v>
      </c>
      <c r="AP4770" s="3">
        <v>0</v>
      </c>
      <c r="AQ4770" s="3">
        <v>0</v>
      </c>
      <c r="AR4770" s="3">
        <v>0</v>
      </c>
      <c r="AS4770" s="3">
        <v>0</v>
      </c>
      <c r="AT4770" s="3">
        <v>0</v>
      </c>
      <c r="AU4770" s="3">
        <v>0</v>
      </c>
      <c r="AV4770" s="3">
        <v>0</v>
      </c>
      <c r="AW4770" s="3">
        <v>0</v>
      </c>
      <c r="AX4770" s="3">
        <v>0</v>
      </c>
      <c r="AY4770" s="3">
        <v>0</v>
      </c>
      <c r="AZ4770" s="3">
        <v>0</v>
      </c>
      <c r="BA4770" s="3">
        <v>0</v>
      </c>
      <c r="BB4770" s="3">
        <v>0</v>
      </c>
      <c r="BC4770" s="3">
        <v>0</v>
      </c>
      <c r="BD4770" s="3">
        <v>0</v>
      </c>
      <c r="BE4770" s="3">
        <v>0</v>
      </c>
      <c r="BF4770" s="3">
        <v>0</v>
      </c>
      <c r="BG4770" s="3">
        <v>0</v>
      </c>
      <c r="BH4770" s="3">
        <v>0</v>
      </c>
      <c r="BI4770" s="3">
        <v>0</v>
      </c>
      <c r="BJ4770" s="3">
        <v>0</v>
      </c>
      <c r="BK4770" s="3">
        <v>0</v>
      </c>
      <c r="BL4770" s="3">
        <v>0</v>
      </c>
      <c r="BM4770" s="3">
        <v>0</v>
      </c>
      <c r="BN4770" s="3">
        <v>169</v>
      </c>
    </row>
    <row r="4771" spans="1:66" x14ac:dyDescent="0.3">
      <c r="A4771" s="3" t="s">
        <v>1573</v>
      </c>
      <c r="B4771" s="3" t="s">
        <v>48</v>
      </c>
      <c r="C4771" s="3" t="s">
        <v>555</v>
      </c>
      <c r="X4771" s="3">
        <v>0</v>
      </c>
      <c r="Y4771" s="3">
        <v>0</v>
      </c>
      <c r="Z4771" s="3">
        <v>0</v>
      </c>
      <c r="AA4771" s="3">
        <v>0</v>
      </c>
      <c r="AB4771" s="3">
        <v>0</v>
      </c>
      <c r="AC4771" s="3">
        <v>0</v>
      </c>
      <c r="AD4771" s="3">
        <v>0</v>
      </c>
      <c r="AE4771" s="3">
        <v>0</v>
      </c>
      <c r="AF4771" s="3">
        <v>0</v>
      </c>
      <c r="AG4771" s="3">
        <v>0</v>
      </c>
      <c r="AH4771" s="3">
        <v>0</v>
      </c>
      <c r="AI4771" s="3">
        <v>0</v>
      </c>
      <c r="AJ4771" s="3">
        <v>0</v>
      </c>
      <c r="AK4771" s="3">
        <v>0</v>
      </c>
      <c r="AL4771" s="3">
        <v>0</v>
      </c>
      <c r="AM4771" s="3">
        <v>0</v>
      </c>
      <c r="AN4771" s="3">
        <v>0</v>
      </c>
      <c r="AO4771" s="3">
        <v>0</v>
      </c>
      <c r="AP4771" s="3">
        <v>0</v>
      </c>
      <c r="AQ4771" s="3">
        <v>0</v>
      </c>
      <c r="AR4771" s="3">
        <v>0</v>
      </c>
      <c r="AS4771" s="3">
        <v>0</v>
      </c>
      <c r="AT4771" s="3">
        <v>0</v>
      </c>
      <c r="AU4771" s="3">
        <v>0</v>
      </c>
      <c r="AV4771" s="3">
        <v>0</v>
      </c>
      <c r="AW4771" s="3">
        <v>0</v>
      </c>
      <c r="AX4771" s="3">
        <v>0</v>
      </c>
      <c r="AY4771" s="3">
        <v>0</v>
      </c>
      <c r="AZ4771" s="3">
        <v>0</v>
      </c>
      <c r="BA4771" s="3">
        <v>0</v>
      </c>
      <c r="BB4771" s="3">
        <v>0</v>
      </c>
      <c r="BC4771" s="3">
        <v>0</v>
      </c>
      <c r="BD4771" s="3">
        <v>0</v>
      </c>
      <c r="BE4771" s="3">
        <v>0</v>
      </c>
      <c r="BF4771" s="3">
        <v>0</v>
      </c>
      <c r="BG4771" s="3">
        <v>0</v>
      </c>
      <c r="BH4771" s="3">
        <v>0</v>
      </c>
      <c r="BI4771" s="3">
        <v>0</v>
      </c>
      <c r="BJ4771" s="3">
        <v>0</v>
      </c>
      <c r="BK4771" s="3">
        <v>0</v>
      </c>
      <c r="BL4771" s="3">
        <v>0</v>
      </c>
      <c r="BM4771" s="3">
        <v>0</v>
      </c>
      <c r="BN4771" s="3">
        <v>736</v>
      </c>
    </row>
    <row r="4772" spans="1:66" x14ac:dyDescent="0.3">
      <c r="A4772" s="3" t="s">
        <v>1573</v>
      </c>
      <c r="B4772" s="3" t="s">
        <v>48</v>
      </c>
      <c r="C4772" s="3" t="s">
        <v>502</v>
      </c>
      <c r="D4772" s="3">
        <v>27546</v>
      </c>
      <c r="E4772" s="3">
        <v>26820</v>
      </c>
      <c r="F4772" s="3">
        <v>27925</v>
      </c>
      <c r="G4772" s="3">
        <v>27172</v>
      </c>
      <c r="H4772" s="3">
        <v>26053</v>
      </c>
      <c r="I4772" s="3">
        <v>27287</v>
      </c>
      <c r="J4772" s="3">
        <v>28389</v>
      </c>
      <c r="K4772" s="3">
        <v>28780</v>
      </c>
      <c r="L4772" s="3">
        <v>30437</v>
      </c>
      <c r="M4772" s="3">
        <v>32604</v>
      </c>
      <c r="N4772" s="3">
        <v>29212</v>
      </c>
      <c r="O4772" s="3">
        <v>27203</v>
      </c>
      <c r="P4772" s="3">
        <v>28839</v>
      </c>
      <c r="Q4772" s="3">
        <v>30339</v>
      </c>
      <c r="R4772" s="3">
        <v>32206</v>
      </c>
      <c r="S4772" s="3">
        <v>32186</v>
      </c>
      <c r="T4772" s="3">
        <v>29840</v>
      </c>
      <c r="U4772" s="3">
        <v>31387</v>
      </c>
      <c r="V4772" s="3">
        <v>31366</v>
      </c>
      <c r="W4772" s="3">
        <v>31233</v>
      </c>
      <c r="X4772" s="3">
        <v>29924</v>
      </c>
      <c r="Y4772" s="3">
        <v>33631</v>
      </c>
      <c r="Z4772" s="3">
        <v>25458</v>
      </c>
      <c r="AA4772" s="3">
        <v>24944</v>
      </c>
      <c r="AB4772" s="3">
        <v>27232</v>
      </c>
      <c r="AC4772" s="3">
        <v>25646</v>
      </c>
      <c r="AD4772" s="3">
        <v>32228</v>
      </c>
      <c r="AE4772" s="3">
        <v>30209</v>
      </c>
      <c r="AF4772" s="3">
        <v>34253</v>
      </c>
      <c r="AG4772" s="3">
        <v>34836</v>
      </c>
      <c r="AH4772" s="3">
        <v>34637</v>
      </c>
      <c r="AI4772" s="3">
        <v>31199</v>
      </c>
      <c r="AJ4772" s="3">
        <v>29073</v>
      </c>
      <c r="AK4772" s="3">
        <v>26581</v>
      </c>
      <c r="AL4772" s="3">
        <v>28136</v>
      </c>
      <c r="AM4772" s="3">
        <v>27705</v>
      </c>
      <c r="AN4772" s="3">
        <v>26941</v>
      </c>
      <c r="AO4772" s="3">
        <v>26482</v>
      </c>
      <c r="AP4772" s="3">
        <v>25615</v>
      </c>
      <c r="AQ4772" s="3">
        <v>25933</v>
      </c>
      <c r="AR4772" s="3">
        <v>26124</v>
      </c>
      <c r="AS4772" s="3">
        <v>27100</v>
      </c>
      <c r="AT4772" s="3">
        <v>26255</v>
      </c>
      <c r="AU4772" s="3">
        <v>27152</v>
      </c>
      <c r="AV4772" s="3">
        <v>26929</v>
      </c>
      <c r="AW4772" s="3">
        <v>27278</v>
      </c>
      <c r="AX4772" s="3">
        <v>27480</v>
      </c>
      <c r="AY4772" s="3">
        <v>27114</v>
      </c>
      <c r="AZ4772" s="3">
        <v>28126</v>
      </c>
      <c r="BA4772" s="3">
        <v>28599</v>
      </c>
      <c r="BB4772" s="3">
        <v>29476</v>
      </c>
      <c r="BC4772" s="3">
        <v>29532</v>
      </c>
      <c r="BD4772" s="3">
        <v>30208</v>
      </c>
      <c r="BE4772" s="3">
        <v>29393</v>
      </c>
      <c r="BF4772" s="3">
        <v>28805</v>
      </c>
      <c r="BG4772" s="3">
        <v>27930</v>
      </c>
      <c r="BH4772" s="3">
        <v>31384</v>
      </c>
      <c r="BI4772" s="3">
        <v>33241</v>
      </c>
      <c r="BJ4772" s="3">
        <v>33934</v>
      </c>
      <c r="BK4772" s="3">
        <v>33026</v>
      </c>
      <c r="BL4772" s="3">
        <v>31546</v>
      </c>
      <c r="BM4772" s="3">
        <v>34256</v>
      </c>
      <c r="BN4772" s="3">
        <v>34449</v>
      </c>
    </row>
    <row r="4773" spans="1:66" x14ac:dyDescent="0.3">
      <c r="A4773" s="3" t="s">
        <v>1573</v>
      </c>
      <c r="B4773" s="3" t="s">
        <v>48</v>
      </c>
      <c r="C4773" s="3" t="s">
        <v>1564</v>
      </c>
      <c r="AZ4773" s="3">
        <v>0</v>
      </c>
      <c r="BA4773" s="3">
        <v>0</v>
      </c>
      <c r="BB4773" s="3">
        <v>0</v>
      </c>
      <c r="BC4773" s="3">
        <v>0</v>
      </c>
      <c r="BD4773" s="3">
        <v>0</v>
      </c>
      <c r="BE4773" s="3">
        <v>0</v>
      </c>
      <c r="BF4773" s="3">
        <v>0</v>
      </c>
      <c r="BG4773" s="3">
        <v>0</v>
      </c>
      <c r="BH4773" s="3">
        <v>0</v>
      </c>
      <c r="BI4773" s="3">
        <v>0</v>
      </c>
      <c r="BJ4773" s="3">
        <v>0</v>
      </c>
      <c r="BK4773" s="3">
        <v>0</v>
      </c>
      <c r="BL4773" s="3">
        <v>0</v>
      </c>
      <c r="BM4773" s="3">
        <v>0</v>
      </c>
      <c r="BN4773" s="3">
        <v>0</v>
      </c>
    </row>
    <row r="4774" spans="1:66" x14ac:dyDescent="0.3">
      <c r="A4774" s="3" t="s">
        <v>1573</v>
      </c>
      <c r="B4774" s="3" t="s">
        <v>48</v>
      </c>
      <c r="C4774" s="3" t="s">
        <v>500</v>
      </c>
      <c r="D4774" s="3">
        <v>0</v>
      </c>
      <c r="E4774" s="3">
        <v>0</v>
      </c>
      <c r="F4774" s="3">
        <v>0</v>
      </c>
      <c r="G4774" s="3">
        <v>0</v>
      </c>
      <c r="H4774" s="3">
        <v>455</v>
      </c>
      <c r="I4774" s="3">
        <v>493</v>
      </c>
      <c r="J4774" s="3">
        <v>1469</v>
      </c>
      <c r="K4774" s="3">
        <v>1224</v>
      </c>
      <c r="L4774" s="3">
        <v>1311</v>
      </c>
      <c r="M4774" s="3">
        <v>1437</v>
      </c>
      <c r="N4774" s="3">
        <v>1524</v>
      </c>
      <c r="O4774" s="3">
        <v>523</v>
      </c>
      <c r="P4774" s="3">
        <v>560</v>
      </c>
      <c r="Q4774" s="3">
        <v>566</v>
      </c>
      <c r="R4774" s="3">
        <v>562</v>
      </c>
      <c r="S4774" s="3">
        <v>483</v>
      </c>
      <c r="T4774" s="3">
        <v>1036</v>
      </c>
      <c r="U4774" s="3">
        <v>1080</v>
      </c>
      <c r="V4774" s="3">
        <v>1299</v>
      </c>
      <c r="W4774" s="3">
        <v>1316</v>
      </c>
      <c r="X4774" s="3">
        <v>1265</v>
      </c>
      <c r="Y4774" s="3">
        <v>1510</v>
      </c>
      <c r="Z4774" s="3">
        <v>1406</v>
      </c>
      <c r="AA4774" s="3">
        <v>1652</v>
      </c>
      <c r="AB4774" s="3">
        <v>2209</v>
      </c>
      <c r="AC4774" s="3">
        <v>1698</v>
      </c>
      <c r="AD4774" s="3">
        <v>3136</v>
      </c>
      <c r="AE4774" s="3">
        <v>3496</v>
      </c>
      <c r="AF4774" s="3">
        <v>2754</v>
      </c>
      <c r="AG4774" s="3">
        <v>2591</v>
      </c>
      <c r="AH4774" s="3">
        <v>2586</v>
      </c>
      <c r="AI4774" s="3">
        <v>235</v>
      </c>
      <c r="AJ4774" s="3">
        <v>279</v>
      </c>
      <c r="AK4774" s="3">
        <v>279</v>
      </c>
      <c r="AL4774" s="3">
        <v>216</v>
      </c>
      <c r="AM4774" s="3">
        <v>189</v>
      </c>
      <c r="AN4774" s="3">
        <v>193</v>
      </c>
      <c r="AO4774" s="3">
        <v>187</v>
      </c>
      <c r="AP4774" s="3">
        <v>277</v>
      </c>
      <c r="AQ4774" s="3">
        <v>376</v>
      </c>
      <c r="AR4774" s="3">
        <v>252</v>
      </c>
      <c r="AS4774" s="3">
        <v>408</v>
      </c>
      <c r="AT4774" s="3">
        <v>533</v>
      </c>
      <c r="AU4774" s="3">
        <v>419</v>
      </c>
      <c r="AV4774" s="3">
        <v>266</v>
      </c>
      <c r="AW4774" s="3">
        <v>325</v>
      </c>
      <c r="AX4774" s="3">
        <v>439</v>
      </c>
      <c r="AY4774" s="3">
        <v>489</v>
      </c>
      <c r="AZ4774" s="3">
        <v>532</v>
      </c>
      <c r="BA4774" s="3">
        <v>290</v>
      </c>
      <c r="BB4774" s="3">
        <v>164</v>
      </c>
      <c r="BC4774" s="3">
        <v>142</v>
      </c>
      <c r="BD4774" s="3">
        <v>92</v>
      </c>
      <c r="BE4774" s="3">
        <v>600</v>
      </c>
      <c r="BF4774" s="3">
        <v>637</v>
      </c>
      <c r="BG4774" s="3">
        <v>596</v>
      </c>
      <c r="BH4774" s="3">
        <v>562</v>
      </c>
      <c r="BI4774" s="3">
        <v>568</v>
      </c>
      <c r="BJ4774" s="3">
        <v>521</v>
      </c>
      <c r="BK4774" s="3">
        <v>541</v>
      </c>
      <c r="BL4774" s="3">
        <v>490</v>
      </c>
      <c r="BM4774" s="3">
        <v>460</v>
      </c>
      <c r="BN4774" s="3">
        <v>505</v>
      </c>
    </row>
    <row r="4775" spans="1:66" x14ac:dyDescent="0.3">
      <c r="A4775" s="3" t="s">
        <v>1573</v>
      </c>
      <c r="B4775" s="3" t="s">
        <v>48</v>
      </c>
      <c r="C4775" s="3" t="s">
        <v>677</v>
      </c>
      <c r="D4775" s="3">
        <v>0</v>
      </c>
      <c r="E4775" s="3">
        <v>0</v>
      </c>
      <c r="F4775" s="3">
        <v>0</v>
      </c>
      <c r="G4775" s="3">
        <v>0</v>
      </c>
      <c r="H4775" s="3">
        <v>0</v>
      </c>
      <c r="I4775" s="3">
        <v>0</v>
      </c>
      <c r="J4775" s="3">
        <v>0</v>
      </c>
      <c r="K4775" s="3">
        <v>0</v>
      </c>
      <c r="L4775" s="3">
        <v>0</v>
      </c>
      <c r="M4775" s="3">
        <v>0</v>
      </c>
      <c r="N4775" s="3">
        <v>0</v>
      </c>
      <c r="O4775" s="3">
        <v>0</v>
      </c>
      <c r="P4775" s="3">
        <v>0</v>
      </c>
      <c r="Q4775" s="3">
        <v>0</v>
      </c>
      <c r="R4775" s="3">
        <v>0</v>
      </c>
      <c r="S4775" s="3">
        <v>0</v>
      </c>
      <c r="T4775" s="3">
        <v>0</v>
      </c>
      <c r="U4775" s="3">
        <v>0</v>
      </c>
      <c r="V4775" s="3">
        <v>0</v>
      </c>
      <c r="W4775" s="3">
        <v>0</v>
      </c>
      <c r="X4775" s="3">
        <v>0</v>
      </c>
      <c r="Y4775" s="3">
        <v>0</v>
      </c>
      <c r="Z4775" s="3">
        <v>0</v>
      </c>
      <c r="AA4775" s="3">
        <v>0</v>
      </c>
      <c r="AB4775" s="3">
        <v>0</v>
      </c>
      <c r="AC4775" s="3">
        <v>0</v>
      </c>
      <c r="AD4775" s="3">
        <v>0</v>
      </c>
      <c r="AE4775" s="3">
        <v>0</v>
      </c>
      <c r="AF4775" s="3">
        <v>0</v>
      </c>
      <c r="AG4775" s="3">
        <v>0</v>
      </c>
      <c r="AH4775" s="3">
        <v>0</v>
      </c>
      <c r="AI4775" s="3">
        <v>0</v>
      </c>
      <c r="AJ4775" s="3">
        <v>0</v>
      </c>
      <c r="AK4775" s="3">
        <v>0</v>
      </c>
      <c r="AL4775" s="3">
        <v>0</v>
      </c>
      <c r="AM4775" s="3">
        <v>0</v>
      </c>
      <c r="AN4775" s="3">
        <v>0</v>
      </c>
      <c r="AO4775" s="3">
        <v>0</v>
      </c>
      <c r="AP4775" s="3">
        <v>0</v>
      </c>
      <c r="AQ4775" s="3">
        <v>0</v>
      </c>
      <c r="AR4775" s="3">
        <v>0</v>
      </c>
      <c r="AS4775" s="3">
        <v>0</v>
      </c>
      <c r="AT4775" s="3">
        <v>0</v>
      </c>
      <c r="AU4775" s="3">
        <v>0</v>
      </c>
      <c r="AV4775" s="3">
        <v>0</v>
      </c>
      <c r="AW4775" s="3">
        <v>0</v>
      </c>
      <c r="AX4775" s="3">
        <v>0</v>
      </c>
      <c r="AY4775" s="3">
        <v>0</v>
      </c>
      <c r="AZ4775" s="3">
        <v>0</v>
      </c>
      <c r="BA4775" s="3">
        <v>0</v>
      </c>
      <c r="BB4775" s="3">
        <v>1</v>
      </c>
      <c r="BC4775" s="3">
        <v>1</v>
      </c>
      <c r="BD4775" s="3">
        <v>3</v>
      </c>
      <c r="BE4775" s="3">
        <v>5</v>
      </c>
      <c r="BF4775" s="3">
        <v>5</v>
      </c>
      <c r="BG4775" s="3">
        <v>7</v>
      </c>
      <c r="BH4775" s="3">
        <v>8</v>
      </c>
      <c r="BI4775" s="3">
        <v>19</v>
      </c>
      <c r="BJ4775" s="3">
        <v>35</v>
      </c>
      <c r="BK4775" s="3">
        <v>52</v>
      </c>
      <c r="BL4775" s="3">
        <v>63</v>
      </c>
      <c r="BM4775" s="3">
        <v>76</v>
      </c>
      <c r="BN4775" s="3">
        <v>92</v>
      </c>
    </row>
    <row r="4776" spans="1:66" x14ac:dyDescent="0.3">
      <c r="A4776" s="3" t="s">
        <v>1573</v>
      </c>
      <c r="B4776" s="3" t="s">
        <v>48</v>
      </c>
      <c r="C4776" s="3" t="s">
        <v>498</v>
      </c>
      <c r="D4776" s="3">
        <v>0</v>
      </c>
      <c r="E4776" s="3">
        <v>0</v>
      </c>
      <c r="F4776" s="3">
        <v>0</v>
      </c>
      <c r="G4776" s="3">
        <v>0</v>
      </c>
      <c r="H4776" s="3">
        <v>0</v>
      </c>
      <c r="I4776" s="3">
        <v>0</v>
      </c>
      <c r="J4776" s="3">
        <v>0</v>
      </c>
      <c r="K4776" s="3">
        <v>0</v>
      </c>
      <c r="L4776" s="3">
        <v>0</v>
      </c>
      <c r="M4776" s="3">
        <v>0</v>
      </c>
      <c r="N4776" s="3">
        <v>0</v>
      </c>
      <c r="O4776" s="3">
        <v>0</v>
      </c>
      <c r="P4776" s="3">
        <v>0</v>
      </c>
      <c r="Q4776" s="3">
        <v>0</v>
      </c>
      <c r="R4776" s="3">
        <v>0</v>
      </c>
      <c r="S4776" s="3">
        <v>0</v>
      </c>
      <c r="T4776" s="3">
        <v>0</v>
      </c>
      <c r="U4776" s="3">
        <v>0</v>
      </c>
      <c r="V4776" s="3">
        <v>0</v>
      </c>
      <c r="W4776" s="3">
        <v>0</v>
      </c>
      <c r="X4776" s="3">
        <v>0</v>
      </c>
      <c r="Y4776" s="3">
        <v>0</v>
      </c>
      <c r="Z4776" s="3">
        <v>0</v>
      </c>
      <c r="AA4776" s="3">
        <v>0</v>
      </c>
      <c r="AB4776" s="3">
        <v>0</v>
      </c>
      <c r="AC4776" s="3">
        <v>0</v>
      </c>
      <c r="AD4776" s="3">
        <v>0</v>
      </c>
      <c r="AE4776" s="3">
        <v>0</v>
      </c>
      <c r="AF4776" s="3">
        <v>0</v>
      </c>
      <c r="AG4776" s="3">
        <v>0</v>
      </c>
      <c r="AH4776" s="3">
        <v>0</v>
      </c>
      <c r="AI4776" s="3">
        <v>0</v>
      </c>
      <c r="AJ4776" s="3">
        <v>0</v>
      </c>
      <c r="AK4776" s="3">
        <v>0</v>
      </c>
      <c r="AL4776" s="3">
        <v>0</v>
      </c>
      <c r="AM4776" s="3">
        <v>0</v>
      </c>
      <c r="AN4776" s="3">
        <v>0</v>
      </c>
      <c r="AO4776" s="3">
        <v>0</v>
      </c>
      <c r="AP4776" s="3">
        <v>0</v>
      </c>
      <c r="AQ4776" s="3">
        <v>0</v>
      </c>
      <c r="AR4776" s="3">
        <v>0</v>
      </c>
      <c r="AS4776" s="3">
        <v>0</v>
      </c>
      <c r="AT4776" s="3">
        <v>0</v>
      </c>
      <c r="AU4776" s="3">
        <v>0</v>
      </c>
      <c r="AV4776" s="3">
        <v>0</v>
      </c>
      <c r="AW4776" s="3">
        <v>0</v>
      </c>
      <c r="AX4776" s="3">
        <v>0</v>
      </c>
      <c r="AY4776" s="3">
        <v>0</v>
      </c>
      <c r="AZ4776" s="3">
        <v>0</v>
      </c>
      <c r="BA4776" s="3">
        <v>0</v>
      </c>
      <c r="BB4776" s="3">
        <v>0</v>
      </c>
      <c r="BC4776" s="3">
        <v>0</v>
      </c>
      <c r="BD4776" s="3">
        <v>0</v>
      </c>
      <c r="BE4776" s="3">
        <v>0</v>
      </c>
      <c r="BF4776" s="3">
        <v>0</v>
      </c>
      <c r="BG4776" s="3">
        <v>6</v>
      </c>
      <c r="BH4776" s="3">
        <v>7</v>
      </c>
      <c r="BI4776" s="3">
        <v>18</v>
      </c>
      <c r="BJ4776" s="3">
        <v>26</v>
      </c>
      <c r="BK4776" s="3">
        <v>39</v>
      </c>
      <c r="BL4776" s="3">
        <v>197</v>
      </c>
      <c r="BM4776" s="3">
        <v>208</v>
      </c>
      <c r="BN4776" s="3">
        <v>254</v>
      </c>
    </row>
    <row r="4777" spans="1:66" x14ac:dyDescent="0.3">
      <c r="A4777" s="3" t="s">
        <v>1573</v>
      </c>
      <c r="B4777" s="3" t="s">
        <v>48</v>
      </c>
      <c r="C4777" s="3" t="s">
        <v>1410</v>
      </c>
      <c r="AZ4777" s="3">
        <v>0</v>
      </c>
      <c r="BA4777" s="3">
        <v>0</v>
      </c>
      <c r="BB4777" s="3">
        <v>0</v>
      </c>
      <c r="BC4777" s="3">
        <v>0</v>
      </c>
      <c r="BD4777" s="3">
        <v>0</v>
      </c>
      <c r="BE4777" s="3">
        <v>0</v>
      </c>
      <c r="BF4777" s="3">
        <v>0</v>
      </c>
      <c r="BG4777" s="3">
        <v>1</v>
      </c>
      <c r="BH4777" s="3">
        <v>1</v>
      </c>
      <c r="BI4777" s="3">
        <v>4</v>
      </c>
      <c r="BJ4777" s="3">
        <v>4</v>
      </c>
      <c r="BK4777" s="3">
        <v>10</v>
      </c>
      <c r="BL4777" s="3">
        <v>30</v>
      </c>
      <c r="BM4777" s="3">
        <v>30</v>
      </c>
      <c r="BN4777" s="3">
        <v>37</v>
      </c>
    </row>
    <row r="4778" spans="1:66" x14ac:dyDescent="0.3">
      <c r="A4778" s="3" t="s">
        <v>1573</v>
      </c>
      <c r="B4778" s="3" t="s">
        <v>48</v>
      </c>
      <c r="C4778" s="3" t="s">
        <v>678</v>
      </c>
      <c r="D4778" s="3">
        <v>0</v>
      </c>
      <c r="E4778" s="3">
        <v>0</v>
      </c>
      <c r="F4778" s="3">
        <v>0</v>
      </c>
      <c r="G4778" s="3">
        <v>0</v>
      </c>
      <c r="H4778" s="3">
        <v>0</v>
      </c>
      <c r="I4778" s="3">
        <v>0</v>
      </c>
      <c r="J4778" s="3">
        <v>0</v>
      </c>
      <c r="K4778" s="3">
        <v>0</v>
      </c>
      <c r="L4778" s="3">
        <v>0</v>
      </c>
      <c r="M4778" s="3">
        <v>0</v>
      </c>
      <c r="N4778" s="3">
        <v>0</v>
      </c>
      <c r="O4778" s="3">
        <v>0</v>
      </c>
      <c r="P4778" s="3">
        <v>0</v>
      </c>
      <c r="Q4778" s="3">
        <v>0</v>
      </c>
      <c r="R4778" s="3">
        <v>0</v>
      </c>
      <c r="S4778" s="3">
        <v>0</v>
      </c>
      <c r="T4778" s="3">
        <v>0</v>
      </c>
      <c r="U4778" s="3">
        <v>0</v>
      </c>
      <c r="V4778" s="3">
        <v>0</v>
      </c>
      <c r="W4778" s="3">
        <v>0</v>
      </c>
      <c r="X4778" s="3">
        <v>0</v>
      </c>
      <c r="Y4778" s="3">
        <v>0</v>
      </c>
      <c r="Z4778" s="3">
        <v>0</v>
      </c>
      <c r="AA4778" s="3">
        <v>0</v>
      </c>
      <c r="AB4778" s="3">
        <v>0</v>
      </c>
      <c r="AC4778" s="3">
        <v>0</v>
      </c>
      <c r="AD4778" s="3">
        <v>0</v>
      </c>
      <c r="AE4778" s="3">
        <v>0</v>
      </c>
      <c r="AF4778" s="3">
        <v>0</v>
      </c>
      <c r="AG4778" s="3">
        <v>0</v>
      </c>
      <c r="AH4778" s="3">
        <v>0</v>
      </c>
      <c r="AI4778" s="3">
        <v>0</v>
      </c>
      <c r="AJ4778" s="3">
        <v>0</v>
      </c>
      <c r="AK4778" s="3">
        <v>0</v>
      </c>
      <c r="AL4778" s="3">
        <v>0</v>
      </c>
      <c r="AM4778" s="3">
        <v>0</v>
      </c>
      <c r="AN4778" s="3">
        <v>0</v>
      </c>
      <c r="AO4778" s="3">
        <v>0</v>
      </c>
      <c r="AP4778" s="3">
        <v>0</v>
      </c>
      <c r="AQ4778" s="3">
        <v>0</v>
      </c>
      <c r="AR4778" s="3">
        <v>0</v>
      </c>
      <c r="AS4778" s="3">
        <v>0</v>
      </c>
      <c r="AT4778" s="3">
        <v>0</v>
      </c>
      <c r="AU4778" s="3">
        <v>0</v>
      </c>
      <c r="AV4778" s="3">
        <v>0</v>
      </c>
      <c r="AW4778" s="3">
        <v>0</v>
      </c>
      <c r="AX4778" s="3">
        <v>0</v>
      </c>
      <c r="AY4778" s="3">
        <v>0</v>
      </c>
      <c r="AZ4778" s="3">
        <v>0</v>
      </c>
      <c r="BA4778" s="3">
        <v>0</v>
      </c>
      <c r="BB4778" s="3">
        <v>0</v>
      </c>
      <c r="BC4778" s="3">
        <v>0</v>
      </c>
      <c r="BD4778" s="3">
        <v>0</v>
      </c>
      <c r="BE4778" s="3">
        <v>0</v>
      </c>
      <c r="BF4778" s="3">
        <v>0</v>
      </c>
      <c r="BG4778" s="3">
        <v>0</v>
      </c>
      <c r="BH4778" s="3">
        <v>0</v>
      </c>
      <c r="BI4778" s="3">
        <v>0</v>
      </c>
      <c r="BJ4778" s="3">
        <v>0</v>
      </c>
      <c r="BK4778" s="3">
        <v>0</v>
      </c>
      <c r="BL4778" s="3">
        <v>0</v>
      </c>
      <c r="BM4778" s="3">
        <v>1</v>
      </c>
      <c r="BN4778" s="3">
        <v>3</v>
      </c>
    </row>
    <row r="4779" spans="1:66" x14ac:dyDescent="0.3">
      <c r="A4779" s="3" t="s">
        <v>1573</v>
      </c>
      <c r="B4779" s="3" t="s">
        <v>48</v>
      </c>
      <c r="C4779" s="3" t="s">
        <v>698</v>
      </c>
      <c r="D4779" s="3">
        <v>0</v>
      </c>
      <c r="E4779" s="3">
        <v>0</v>
      </c>
      <c r="F4779" s="3">
        <v>0</v>
      </c>
      <c r="G4779" s="3">
        <v>0</v>
      </c>
      <c r="H4779" s="3">
        <v>0</v>
      </c>
      <c r="I4779" s="3">
        <v>0</v>
      </c>
      <c r="J4779" s="3">
        <v>0</v>
      </c>
      <c r="K4779" s="3">
        <v>0</v>
      </c>
      <c r="L4779" s="3">
        <v>0</v>
      </c>
      <c r="M4779" s="3">
        <v>0</v>
      </c>
      <c r="N4779" s="3">
        <v>0</v>
      </c>
      <c r="O4779" s="3">
        <v>0</v>
      </c>
      <c r="P4779" s="3">
        <v>0</v>
      </c>
      <c r="Q4779" s="3">
        <v>0</v>
      </c>
      <c r="R4779" s="3">
        <v>0</v>
      </c>
      <c r="S4779" s="3">
        <v>0</v>
      </c>
      <c r="T4779" s="3">
        <v>0</v>
      </c>
      <c r="U4779" s="3">
        <v>0</v>
      </c>
      <c r="V4779" s="3">
        <v>0</v>
      </c>
      <c r="W4779" s="3">
        <v>0</v>
      </c>
      <c r="X4779" s="3">
        <v>0</v>
      </c>
      <c r="Y4779" s="3">
        <v>0</v>
      </c>
      <c r="Z4779" s="3">
        <v>0</v>
      </c>
      <c r="AA4779" s="3">
        <v>0</v>
      </c>
      <c r="AB4779" s="3">
        <v>0</v>
      </c>
      <c r="AC4779" s="3">
        <v>0</v>
      </c>
      <c r="AD4779" s="3">
        <v>0</v>
      </c>
      <c r="AE4779" s="3">
        <v>0</v>
      </c>
      <c r="AF4779" s="3">
        <v>0</v>
      </c>
      <c r="AG4779" s="3">
        <v>35</v>
      </c>
      <c r="AH4779" s="3">
        <v>36</v>
      </c>
      <c r="AI4779" s="3">
        <v>36</v>
      </c>
      <c r="AJ4779" s="3">
        <v>37</v>
      </c>
      <c r="AK4779" s="3">
        <v>37</v>
      </c>
      <c r="AL4779" s="3">
        <v>37</v>
      </c>
      <c r="AM4779" s="3">
        <v>37</v>
      </c>
      <c r="AN4779" s="3">
        <v>37</v>
      </c>
      <c r="AO4779" s="3">
        <v>36</v>
      </c>
      <c r="AP4779" s="3">
        <v>34</v>
      </c>
      <c r="AQ4779" s="3">
        <v>32</v>
      </c>
      <c r="AR4779" s="3">
        <v>29</v>
      </c>
      <c r="AS4779" s="3">
        <v>25</v>
      </c>
      <c r="AT4779" s="3">
        <v>22</v>
      </c>
      <c r="AU4779" s="3">
        <v>18</v>
      </c>
      <c r="AV4779" s="3">
        <v>15</v>
      </c>
      <c r="AW4779" s="3">
        <v>17</v>
      </c>
      <c r="AX4779" s="3">
        <v>21</v>
      </c>
      <c r="AY4779" s="3">
        <v>24</v>
      </c>
      <c r="AZ4779" s="3">
        <v>23</v>
      </c>
      <c r="BA4779" s="3">
        <v>24</v>
      </c>
      <c r="BB4779" s="3">
        <v>24</v>
      </c>
      <c r="BC4779" s="3">
        <v>25</v>
      </c>
      <c r="BD4779" s="3">
        <v>27</v>
      </c>
      <c r="BE4779" s="3">
        <v>31</v>
      </c>
      <c r="BF4779" s="3">
        <v>32</v>
      </c>
      <c r="BG4779" s="3">
        <v>36</v>
      </c>
      <c r="BH4779" s="3">
        <v>48</v>
      </c>
      <c r="BI4779" s="3">
        <v>67</v>
      </c>
      <c r="BJ4779" s="3">
        <v>86</v>
      </c>
      <c r="BK4779" s="3">
        <v>107</v>
      </c>
      <c r="BL4779" s="3">
        <v>129</v>
      </c>
      <c r="BM4779" s="3">
        <v>158</v>
      </c>
      <c r="BN4779" s="3">
        <v>229</v>
      </c>
    </row>
    <row r="4780" spans="1:66" x14ac:dyDescent="0.3">
      <c r="A4780" s="3" t="s">
        <v>1573</v>
      </c>
      <c r="B4780" s="3" t="s">
        <v>48</v>
      </c>
      <c r="C4780" s="3" t="s">
        <v>496</v>
      </c>
      <c r="D4780" s="3">
        <v>0</v>
      </c>
      <c r="E4780" s="3">
        <v>0</v>
      </c>
      <c r="F4780" s="3">
        <v>0</v>
      </c>
      <c r="G4780" s="3">
        <v>0</v>
      </c>
      <c r="H4780" s="3">
        <v>0</v>
      </c>
      <c r="I4780" s="3">
        <v>0</v>
      </c>
      <c r="J4780" s="3">
        <v>0</v>
      </c>
      <c r="K4780" s="3">
        <v>0</v>
      </c>
      <c r="L4780" s="3">
        <v>0</v>
      </c>
      <c r="M4780" s="3">
        <v>0</v>
      </c>
      <c r="N4780" s="3">
        <v>0</v>
      </c>
      <c r="O4780" s="3">
        <v>0</v>
      </c>
      <c r="P4780" s="3">
        <v>0</v>
      </c>
      <c r="Q4780" s="3">
        <v>0</v>
      </c>
      <c r="R4780" s="3">
        <v>0</v>
      </c>
      <c r="S4780" s="3">
        <v>0</v>
      </c>
      <c r="T4780" s="3">
        <v>0</v>
      </c>
      <c r="U4780" s="3">
        <v>0</v>
      </c>
      <c r="V4780" s="3">
        <v>0</v>
      </c>
      <c r="W4780" s="3">
        <v>0</v>
      </c>
      <c r="X4780" s="3">
        <v>0</v>
      </c>
      <c r="Y4780" s="3">
        <v>0</v>
      </c>
      <c r="Z4780" s="3">
        <v>0</v>
      </c>
      <c r="AA4780" s="3">
        <v>0</v>
      </c>
      <c r="AB4780" s="3">
        <v>0</v>
      </c>
      <c r="AC4780" s="3">
        <v>0</v>
      </c>
      <c r="AD4780" s="3">
        <v>0</v>
      </c>
      <c r="AE4780" s="3">
        <v>0</v>
      </c>
      <c r="AF4780" s="3">
        <v>0</v>
      </c>
      <c r="AG4780" s="3">
        <v>35</v>
      </c>
      <c r="AH4780" s="3">
        <v>36</v>
      </c>
      <c r="AI4780" s="3">
        <v>36</v>
      </c>
      <c r="AJ4780" s="3">
        <v>37</v>
      </c>
      <c r="AK4780" s="3">
        <v>37</v>
      </c>
      <c r="AL4780" s="3">
        <v>37</v>
      </c>
      <c r="AM4780" s="3">
        <v>37</v>
      </c>
      <c r="AN4780" s="3">
        <v>37</v>
      </c>
      <c r="AO4780" s="3">
        <v>36</v>
      </c>
      <c r="AP4780" s="3">
        <v>34</v>
      </c>
      <c r="AQ4780" s="3">
        <v>32</v>
      </c>
      <c r="AR4780" s="3">
        <v>29</v>
      </c>
      <c r="AS4780" s="3">
        <v>25</v>
      </c>
      <c r="AT4780" s="3">
        <v>22</v>
      </c>
      <c r="AU4780" s="3">
        <v>18</v>
      </c>
      <c r="AV4780" s="3">
        <v>15</v>
      </c>
      <c r="AW4780" s="3">
        <v>17</v>
      </c>
      <c r="AX4780" s="3">
        <v>21</v>
      </c>
      <c r="AY4780" s="3">
        <v>24</v>
      </c>
      <c r="AZ4780" s="3">
        <v>23</v>
      </c>
      <c r="BA4780" s="3">
        <v>24</v>
      </c>
      <c r="BB4780" s="3">
        <v>26</v>
      </c>
      <c r="BC4780" s="3">
        <v>26</v>
      </c>
      <c r="BD4780" s="3">
        <v>30</v>
      </c>
      <c r="BE4780" s="3">
        <v>37</v>
      </c>
      <c r="BF4780" s="3">
        <v>37</v>
      </c>
      <c r="BG4780" s="3">
        <v>49</v>
      </c>
      <c r="BH4780" s="3">
        <v>64</v>
      </c>
      <c r="BI4780" s="3">
        <v>103</v>
      </c>
      <c r="BJ4780" s="3">
        <v>147</v>
      </c>
      <c r="BK4780" s="3">
        <v>198</v>
      </c>
      <c r="BL4780" s="3">
        <v>389</v>
      </c>
      <c r="BM4780" s="3">
        <v>444</v>
      </c>
      <c r="BN4780" s="3">
        <v>579</v>
      </c>
    </row>
    <row r="4781" spans="1:66" x14ac:dyDescent="0.3">
      <c r="A4781" s="3" t="s">
        <v>1573</v>
      </c>
      <c r="B4781" s="3" t="s">
        <v>48</v>
      </c>
      <c r="C4781" s="3" t="s">
        <v>441</v>
      </c>
      <c r="D4781" s="3">
        <v>0</v>
      </c>
      <c r="E4781" s="3">
        <v>0</v>
      </c>
      <c r="F4781" s="3">
        <v>0</v>
      </c>
      <c r="G4781" s="3">
        <v>0</v>
      </c>
      <c r="H4781" s="3">
        <v>0</v>
      </c>
      <c r="I4781" s="3">
        <v>0</v>
      </c>
      <c r="J4781" s="3">
        <v>0</v>
      </c>
      <c r="K4781" s="3">
        <v>0</v>
      </c>
      <c r="L4781" s="3">
        <v>0</v>
      </c>
      <c r="M4781" s="3">
        <v>0</v>
      </c>
      <c r="N4781" s="3">
        <v>0</v>
      </c>
      <c r="O4781" s="3">
        <v>0</v>
      </c>
      <c r="P4781" s="3">
        <v>0</v>
      </c>
      <c r="Q4781" s="3">
        <v>0</v>
      </c>
      <c r="R4781" s="3">
        <v>0</v>
      </c>
      <c r="S4781" s="3">
        <v>0</v>
      </c>
      <c r="T4781" s="3">
        <v>0</v>
      </c>
      <c r="U4781" s="3">
        <v>0</v>
      </c>
      <c r="V4781" s="3">
        <v>0</v>
      </c>
      <c r="W4781" s="3">
        <v>0</v>
      </c>
      <c r="X4781" s="3">
        <v>0</v>
      </c>
      <c r="Y4781" s="3">
        <v>0</v>
      </c>
      <c r="Z4781" s="3">
        <v>0</v>
      </c>
      <c r="AA4781" s="3">
        <v>0</v>
      </c>
      <c r="AB4781" s="3">
        <v>0</v>
      </c>
      <c r="AC4781" s="3">
        <v>0</v>
      </c>
      <c r="AD4781" s="3">
        <v>0</v>
      </c>
      <c r="AE4781" s="3">
        <v>0</v>
      </c>
      <c r="AF4781" s="3">
        <v>0</v>
      </c>
      <c r="AG4781" s="3">
        <v>35</v>
      </c>
      <c r="AH4781" s="3">
        <v>36</v>
      </c>
      <c r="AI4781" s="3">
        <v>36</v>
      </c>
      <c r="AJ4781" s="3">
        <v>37</v>
      </c>
      <c r="AK4781" s="3">
        <v>37</v>
      </c>
      <c r="AL4781" s="3">
        <v>37</v>
      </c>
      <c r="AM4781" s="3">
        <v>37</v>
      </c>
      <c r="AN4781" s="3">
        <v>37</v>
      </c>
      <c r="AO4781" s="3">
        <v>36</v>
      </c>
      <c r="AP4781" s="3">
        <v>34</v>
      </c>
      <c r="AQ4781" s="3">
        <v>32</v>
      </c>
      <c r="AR4781" s="3">
        <v>29</v>
      </c>
      <c r="AS4781" s="3">
        <v>25</v>
      </c>
      <c r="AT4781" s="3">
        <v>22</v>
      </c>
      <c r="AU4781" s="3">
        <v>18</v>
      </c>
      <c r="AV4781" s="3">
        <v>15</v>
      </c>
      <c r="AW4781" s="3">
        <v>17</v>
      </c>
      <c r="AX4781" s="3">
        <v>21</v>
      </c>
      <c r="AY4781" s="3">
        <v>24</v>
      </c>
      <c r="AZ4781" s="3">
        <v>23</v>
      </c>
      <c r="BA4781" s="3">
        <v>24</v>
      </c>
      <c r="BB4781" s="3">
        <v>26</v>
      </c>
      <c r="BC4781" s="3">
        <v>26</v>
      </c>
      <c r="BD4781" s="3">
        <v>30</v>
      </c>
      <c r="BE4781" s="3">
        <v>37</v>
      </c>
      <c r="BF4781" s="3">
        <v>37</v>
      </c>
      <c r="BG4781" s="3">
        <v>43</v>
      </c>
      <c r="BH4781" s="3">
        <v>57</v>
      </c>
      <c r="BI4781" s="3">
        <v>85</v>
      </c>
      <c r="BJ4781" s="3">
        <v>121</v>
      </c>
      <c r="BK4781" s="3">
        <v>159</v>
      </c>
      <c r="BL4781" s="3">
        <v>192</v>
      </c>
      <c r="BM4781" s="3">
        <v>236</v>
      </c>
      <c r="BN4781" s="3">
        <v>325</v>
      </c>
    </row>
    <row r="4782" spans="1:66" x14ac:dyDescent="0.3">
      <c r="A4782" s="3" t="s">
        <v>1573</v>
      </c>
      <c r="B4782" s="3" t="s">
        <v>48</v>
      </c>
      <c r="C4782" s="3" t="s">
        <v>1566</v>
      </c>
      <c r="AZ4782" s="3">
        <v>0</v>
      </c>
      <c r="BA4782" s="3">
        <v>0</v>
      </c>
      <c r="BB4782" s="3">
        <v>0</v>
      </c>
      <c r="BC4782" s="3">
        <v>0</v>
      </c>
      <c r="BD4782" s="3">
        <v>0</v>
      </c>
      <c r="BE4782" s="3">
        <v>0</v>
      </c>
      <c r="BF4782" s="3">
        <v>0</v>
      </c>
      <c r="BG4782" s="3">
        <v>23</v>
      </c>
      <c r="BH4782" s="3">
        <v>20</v>
      </c>
      <c r="BI4782" s="3">
        <v>19.600000000000001</v>
      </c>
      <c r="BJ4782" s="3">
        <v>21</v>
      </c>
      <c r="BK4782" s="3">
        <v>14.4</v>
      </c>
      <c r="BL4782" s="3">
        <v>25.5</v>
      </c>
      <c r="BM4782" s="3">
        <v>23.1</v>
      </c>
      <c r="BN4782" s="3">
        <v>23.8</v>
      </c>
    </row>
    <row r="4783" spans="1:66" x14ac:dyDescent="0.3">
      <c r="A4783" s="3" t="s">
        <v>1573</v>
      </c>
      <c r="B4783" s="3" t="s">
        <v>48</v>
      </c>
      <c r="C4783" s="3" t="s">
        <v>495</v>
      </c>
      <c r="D4783" s="3">
        <v>172858</v>
      </c>
      <c r="E4783" s="3">
        <v>178233</v>
      </c>
      <c r="F4783" s="3">
        <v>176565</v>
      </c>
      <c r="G4783" s="3">
        <v>193960</v>
      </c>
      <c r="H4783" s="3">
        <v>178331</v>
      </c>
      <c r="I4783" s="3">
        <v>197148</v>
      </c>
      <c r="J4783" s="3">
        <v>209458</v>
      </c>
      <c r="K4783" s="3">
        <v>214514</v>
      </c>
      <c r="L4783" s="3">
        <v>228465</v>
      </c>
      <c r="M4783" s="3">
        <v>236882</v>
      </c>
      <c r="N4783" s="3">
        <v>250710</v>
      </c>
      <c r="O4783" s="3">
        <v>256558</v>
      </c>
      <c r="P4783" s="3">
        <v>273146</v>
      </c>
      <c r="Q4783" s="3">
        <v>269163</v>
      </c>
      <c r="R4783" s="3">
        <v>271331</v>
      </c>
      <c r="S4783" s="3">
        <v>269148</v>
      </c>
      <c r="T4783" s="3">
        <v>273595</v>
      </c>
      <c r="U4783" s="3">
        <v>268827</v>
      </c>
      <c r="V4783" s="3">
        <v>286644</v>
      </c>
      <c r="W4783" s="3">
        <v>288878</v>
      </c>
      <c r="X4783" s="3">
        <v>279218</v>
      </c>
      <c r="Y4783" s="3">
        <v>266030</v>
      </c>
      <c r="Z4783" s="3">
        <v>255159</v>
      </c>
      <c r="AA4783" s="3">
        <v>246221</v>
      </c>
      <c r="AB4783" s="3">
        <v>257072</v>
      </c>
      <c r="AC4783" s="3">
        <v>268172</v>
      </c>
      <c r="AD4783" s="3">
        <v>273068</v>
      </c>
      <c r="AE4783" s="3">
        <v>278352</v>
      </c>
      <c r="AF4783" s="3">
        <v>294398</v>
      </c>
      <c r="AG4783" s="3">
        <v>285614</v>
      </c>
      <c r="AH4783" s="3">
        <v>280304</v>
      </c>
      <c r="AI4783" s="3">
        <v>260471</v>
      </c>
      <c r="AJ4783" s="3">
        <v>255948</v>
      </c>
      <c r="AK4783" s="3">
        <v>260226</v>
      </c>
      <c r="AL4783" s="3">
        <v>247301</v>
      </c>
      <c r="AM4783" s="3">
        <v>274175</v>
      </c>
      <c r="AN4783" s="3">
        <v>273318</v>
      </c>
      <c r="AO4783" s="3">
        <v>271115</v>
      </c>
      <c r="AP4783" s="3">
        <v>270026</v>
      </c>
      <c r="AQ4783" s="3">
        <v>285477</v>
      </c>
      <c r="AR4783" s="3">
        <v>269988</v>
      </c>
      <c r="AS4783" s="3">
        <v>251278</v>
      </c>
      <c r="AT4783" s="3">
        <v>260526</v>
      </c>
      <c r="AU4783" s="3">
        <v>285806</v>
      </c>
      <c r="AV4783" s="3">
        <v>273226</v>
      </c>
      <c r="AW4783" s="3">
        <v>258189</v>
      </c>
      <c r="AX4783" s="3">
        <v>272773</v>
      </c>
      <c r="AY4783" s="3">
        <v>279483</v>
      </c>
      <c r="AZ4783" s="3">
        <v>276308</v>
      </c>
      <c r="BA4783" s="3">
        <v>285206</v>
      </c>
      <c r="BB4783" s="3">
        <v>274866</v>
      </c>
      <c r="BC4783" s="3">
        <v>266783</v>
      </c>
      <c r="BD4783" s="3">
        <v>264777</v>
      </c>
      <c r="BE4783" s="3">
        <v>281896</v>
      </c>
      <c r="BF4783" s="3">
        <v>302102</v>
      </c>
      <c r="BG4783" s="3">
        <v>278596</v>
      </c>
      <c r="BH4783" s="3">
        <v>274368</v>
      </c>
      <c r="BI4783" s="3">
        <v>266814</v>
      </c>
      <c r="BJ4783" s="3">
        <v>283410</v>
      </c>
      <c r="BK4783" s="3">
        <v>289713</v>
      </c>
      <c r="BL4783" s="3">
        <v>257990</v>
      </c>
      <c r="BM4783" s="3">
        <v>258508</v>
      </c>
      <c r="BN4783" s="3">
        <v>266884</v>
      </c>
    </row>
    <row r="4784" spans="1:66" x14ac:dyDescent="0.3">
      <c r="A4784" s="3" t="s">
        <v>1573</v>
      </c>
      <c r="B4784" s="3" t="s">
        <v>48</v>
      </c>
      <c r="C4784" s="3" t="s">
        <v>686</v>
      </c>
      <c r="D4784" s="3">
        <v>79.2</v>
      </c>
      <c r="E4784" s="3">
        <v>80.5</v>
      </c>
      <c r="F4784" s="3">
        <v>79.099999999999994</v>
      </c>
      <c r="G4784" s="3">
        <v>87.5</v>
      </c>
      <c r="H4784" s="3">
        <v>80.7</v>
      </c>
      <c r="I4784" s="3">
        <v>89.4</v>
      </c>
      <c r="J4784" s="3">
        <v>95.2</v>
      </c>
      <c r="K4784" s="3">
        <v>97.6</v>
      </c>
      <c r="L4784" s="3">
        <v>103.1</v>
      </c>
      <c r="M4784" s="3">
        <v>105.9</v>
      </c>
      <c r="N4784" s="3">
        <v>111.5</v>
      </c>
      <c r="O4784" s="3">
        <v>114.2</v>
      </c>
      <c r="P4784" s="3">
        <v>121.1</v>
      </c>
      <c r="Q4784" s="3">
        <v>118.8</v>
      </c>
      <c r="R4784" s="3">
        <v>119.6</v>
      </c>
      <c r="S4784" s="3">
        <v>118</v>
      </c>
      <c r="T4784" s="3">
        <v>118.9</v>
      </c>
      <c r="U4784" s="3">
        <v>115.8</v>
      </c>
      <c r="V4784" s="3">
        <v>122.7</v>
      </c>
      <c r="W4784" s="3">
        <v>122.9</v>
      </c>
      <c r="X4784" s="3">
        <v>117.9</v>
      </c>
      <c r="Y4784" s="3">
        <v>111.6</v>
      </c>
      <c r="Z4784" s="3">
        <v>106.3</v>
      </c>
      <c r="AA4784" s="3">
        <v>101.9</v>
      </c>
      <c r="AB4784" s="3">
        <v>106</v>
      </c>
      <c r="AC4784" s="3">
        <v>110.5</v>
      </c>
      <c r="AD4784" s="3">
        <v>112.3</v>
      </c>
      <c r="AE4784" s="3">
        <v>113.8</v>
      </c>
      <c r="AF4784" s="3">
        <v>119.6</v>
      </c>
      <c r="AG4784" s="3">
        <v>115.5</v>
      </c>
      <c r="AH4784" s="3">
        <v>113</v>
      </c>
      <c r="AI4784" s="3">
        <v>104.2</v>
      </c>
      <c r="AJ4784" s="3">
        <v>101.1</v>
      </c>
      <c r="AK4784" s="3">
        <v>101.8</v>
      </c>
      <c r="AL4784" s="3">
        <v>95.8</v>
      </c>
      <c r="AM4784" s="3">
        <v>105.4</v>
      </c>
      <c r="AN4784" s="3">
        <v>104.5</v>
      </c>
      <c r="AO4784" s="3">
        <v>102.9</v>
      </c>
      <c r="AP4784" s="3">
        <v>101.5</v>
      </c>
      <c r="AQ4784" s="3">
        <v>106.6</v>
      </c>
      <c r="AR4784" s="3">
        <v>100.2</v>
      </c>
      <c r="AS4784" s="3">
        <v>93</v>
      </c>
      <c r="AT4784" s="3">
        <v>96</v>
      </c>
      <c r="AU4784" s="3">
        <v>105</v>
      </c>
      <c r="AV4784" s="3">
        <v>99.9</v>
      </c>
      <c r="AW4784" s="3">
        <v>94</v>
      </c>
      <c r="AX4784" s="3">
        <v>98.7</v>
      </c>
      <c r="AY4784" s="3">
        <v>100.4</v>
      </c>
      <c r="AZ4784" s="3">
        <v>98.4</v>
      </c>
      <c r="BA4784" s="3">
        <v>100.7</v>
      </c>
      <c r="BB4784" s="3">
        <v>96.2</v>
      </c>
      <c r="BC4784" s="3">
        <v>93</v>
      </c>
      <c r="BD4784" s="3">
        <v>91.7</v>
      </c>
      <c r="BE4784" s="3">
        <v>97.4</v>
      </c>
      <c r="BF4784" s="3">
        <v>104.1</v>
      </c>
      <c r="BG4784" s="3">
        <v>95.7</v>
      </c>
      <c r="BH4784" s="3">
        <v>94.2</v>
      </c>
      <c r="BI4784" s="3">
        <v>91.7</v>
      </c>
      <c r="BJ4784" s="3">
        <v>97.3</v>
      </c>
      <c r="BK4784" s="3">
        <v>99.5</v>
      </c>
      <c r="BL4784" s="3">
        <v>87.8</v>
      </c>
      <c r="BM4784" s="3">
        <v>88</v>
      </c>
      <c r="BN4784" s="3">
        <v>90.9</v>
      </c>
    </row>
    <row r="4785" spans="1:66" x14ac:dyDescent="0.3">
      <c r="A4785" s="3" t="s">
        <v>1573</v>
      </c>
      <c r="B4785" s="3" t="s">
        <v>48</v>
      </c>
      <c r="C4785" s="3" t="s">
        <v>494</v>
      </c>
      <c r="D4785" s="3">
        <v>65118</v>
      </c>
      <c r="E4785" s="3">
        <v>45816</v>
      </c>
      <c r="F4785" s="3">
        <v>54783</v>
      </c>
      <c r="G4785" s="3">
        <v>54917</v>
      </c>
      <c r="H4785" s="3">
        <v>66406</v>
      </c>
      <c r="I4785" s="3">
        <v>70655</v>
      </c>
      <c r="J4785" s="3">
        <v>65928</v>
      </c>
      <c r="K4785" s="3">
        <v>71145</v>
      </c>
      <c r="L4785" s="3">
        <v>84122</v>
      </c>
      <c r="M4785" s="3">
        <v>95253</v>
      </c>
      <c r="N4785" s="3">
        <v>98514</v>
      </c>
      <c r="O4785" s="3">
        <v>104170</v>
      </c>
      <c r="P4785" s="3">
        <v>113222</v>
      </c>
      <c r="Q4785" s="3">
        <v>106381</v>
      </c>
      <c r="R4785" s="3">
        <v>106693</v>
      </c>
      <c r="S4785" s="3">
        <v>114273</v>
      </c>
      <c r="T4785" s="3">
        <v>123718</v>
      </c>
      <c r="U4785" s="3">
        <v>123190</v>
      </c>
      <c r="V4785" s="3">
        <v>139660</v>
      </c>
      <c r="W4785" s="3">
        <v>137066</v>
      </c>
      <c r="X4785" s="3">
        <v>136107</v>
      </c>
      <c r="Y4785" s="3">
        <v>131089</v>
      </c>
      <c r="Z4785" s="3">
        <v>134479</v>
      </c>
      <c r="AA4785" s="3">
        <v>137139</v>
      </c>
      <c r="AB4785" s="3">
        <v>146161</v>
      </c>
      <c r="AC4785" s="3">
        <v>147326</v>
      </c>
      <c r="AD4785" s="3">
        <v>144016</v>
      </c>
      <c r="AE4785" s="3">
        <v>147367</v>
      </c>
      <c r="AF4785" s="3">
        <v>157660</v>
      </c>
      <c r="AG4785" s="3">
        <v>158960</v>
      </c>
      <c r="AH4785" s="3">
        <v>177404</v>
      </c>
      <c r="AI4785" s="3">
        <v>186564</v>
      </c>
      <c r="AJ4785" s="3">
        <v>178110</v>
      </c>
      <c r="AK4785" s="3">
        <v>184989</v>
      </c>
      <c r="AL4785" s="3">
        <v>184823</v>
      </c>
      <c r="AM4785" s="3">
        <v>188555</v>
      </c>
      <c r="AN4785" s="3">
        <v>204352</v>
      </c>
      <c r="AO4785" s="3">
        <v>196837</v>
      </c>
      <c r="AP4785" s="3">
        <v>199023</v>
      </c>
      <c r="AQ4785" s="3">
        <v>194262</v>
      </c>
      <c r="AR4785" s="3">
        <v>207255</v>
      </c>
      <c r="AS4785" s="3">
        <v>203031</v>
      </c>
      <c r="AT4785" s="3">
        <v>208709</v>
      </c>
      <c r="AU4785" s="3">
        <v>208525</v>
      </c>
      <c r="AV4785" s="3">
        <v>209796</v>
      </c>
      <c r="AW4785" s="3">
        <v>206727</v>
      </c>
      <c r="AX4785" s="3">
        <v>206089</v>
      </c>
      <c r="AY4785" s="3">
        <v>210655</v>
      </c>
      <c r="AZ4785" s="3">
        <v>214729</v>
      </c>
      <c r="BA4785" s="3">
        <v>205562</v>
      </c>
      <c r="BB4785" s="3">
        <v>208513</v>
      </c>
      <c r="BC4785" s="3">
        <v>207706</v>
      </c>
      <c r="BD4785" s="3">
        <v>196273</v>
      </c>
      <c r="BE4785" s="3">
        <v>190924</v>
      </c>
      <c r="BF4785" s="3">
        <v>192925</v>
      </c>
      <c r="BG4785" s="3">
        <v>195568</v>
      </c>
      <c r="BH4785" s="3">
        <v>188257</v>
      </c>
      <c r="BI4785" s="3">
        <v>178176</v>
      </c>
      <c r="BJ4785" s="3">
        <v>186092</v>
      </c>
      <c r="BK4785" s="3">
        <v>180544</v>
      </c>
      <c r="BL4785" s="3">
        <v>166694</v>
      </c>
      <c r="BM4785" s="3">
        <v>169612</v>
      </c>
      <c r="BN4785" s="3">
        <v>175203</v>
      </c>
    </row>
    <row r="4786" spans="1:66" x14ac:dyDescent="0.3">
      <c r="A4786" s="3" t="s">
        <v>1573</v>
      </c>
      <c r="B4786" s="3" t="s">
        <v>48</v>
      </c>
      <c r="C4786" s="3" t="s">
        <v>687</v>
      </c>
      <c r="D4786" s="3">
        <v>29.8</v>
      </c>
      <c r="E4786" s="3">
        <v>20.7</v>
      </c>
      <c r="F4786" s="3">
        <v>24.6</v>
      </c>
      <c r="G4786" s="3">
        <v>24.8</v>
      </c>
      <c r="H4786" s="3">
        <v>30.1</v>
      </c>
      <c r="I4786" s="3">
        <v>32</v>
      </c>
      <c r="J4786" s="3">
        <v>30</v>
      </c>
      <c r="K4786" s="3">
        <v>32.4</v>
      </c>
      <c r="L4786" s="3">
        <v>38</v>
      </c>
      <c r="M4786" s="3">
        <v>42.6</v>
      </c>
      <c r="N4786" s="3">
        <v>43.8</v>
      </c>
      <c r="O4786" s="3">
        <v>46.4</v>
      </c>
      <c r="P4786" s="3">
        <v>50.2</v>
      </c>
      <c r="Q4786" s="3">
        <v>47</v>
      </c>
      <c r="R4786" s="3">
        <v>47</v>
      </c>
      <c r="S4786" s="3">
        <v>50.1</v>
      </c>
      <c r="T4786" s="3">
        <v>53.8</v>
      </c>
      <c r="U4786" s="3">
        <v>53.1</v>
      </c>
      <c r="V4786" s="3">
        <v>59.8</v>
      </c>
      <c r="W4786" s="3">
        <v>58.3</v>
      </c>
      <c r="X4786" s="3">
        <v>57.5</v>
      </c>
      <c r="Y4786" s="3">
        <v>55</v>
      </c>
      <c r="Z4786" s="3">
        <v>56</v>
      </c>
      <c r="AA4786" s="3">
        <v>56.8</v>
      </c>
      <c r="AB4786" s="3">
        <v>60.3</v>
      </c>
      <c r="AC4786" s="3">
        <v>60.7</v>
      </c>
      <c r="AD4786" s="3">
        <v>59.2</v>
      </c>
      <c r="AE4786" s="3">
        <v>60.3</v>
      </c>
      <c r="AF4786" s="3">
        <v>64</v>
      </c>
      <c r="AG4786" s="3">
        <v>64.3</v>
      </c>
      <c r="AH4786" s="3">
        <v>71.5</v>
      </c>
      <c r="AI4786" s="3">
        <v>74.7</v>
      </c>
      <c r="AJ4786" s="3">
        <v>70.3</v>
      </c>
      <c r="AK4786" s="3">
        <v>72.400000000000006</v>
      </c>
      <c r="AL4786" s="3">
        <v>71.599999999999994</v>
      </c>
      <c r="AM4786" s="3">
        <v>72.5</v>
      </c>
      <c r="AN4786" s="3">
        <v>78.2</v>
      </c>
      <c r="AO4786" s="3">
        <v>74.7</v>
      </c>
      <c r="AP4786" s="3">
        <v>74.8</v>
      </c>
      <c r="AQ4786" s="3">
        <v>72.5</v>
      </c>
      <c r="AR4786" s="3">
        <v>76.900000000000006</v>
      </c>
      <c r="AS4786" s="3">
        <v>75.099999999999994</v>
      </c>
      <c r="AT4786" s="3">
        <v>76.900000000000006</v>
      </c>
      <c r="AU4786" s="3">
        <v>76.599999999999994</v>
      </c>
      <c r="AV4786" s="3">
        <v>76.7</v>
      </c>
      <c r="AW4786" s="3">
        <v>75.3</v>
      </c>
      <c r="AX4786" s="3">
        <v>74.599999999999994</v>
      </c>
      <c r="AY4786" s="3">
        <v>75.7</v>
      </c>
      <c r="AZ4786" s="3">
        <v>76.5</v>
      </c>
      <c r="BA4786" s="3">
        <v>72.599999999999994</v>
      </c>
      <c r="BB4786" s="3">
        <v>73</v>
      </c>
      <c r="BC4786" s="3">
        <v>72.400000000000006</v>
      </c>
      <c r="BD4786" s="3">
        <v>68</v>
      </c>
      <c r="BE4786" s="3">
        <v>66</v>
      </c>
      <c r="BF4786" s="3">
        <v>66.5</v>
      </c>
      <c r="BG4786" s="3">
        <v>67.2</v>
      </c>
      <c r="BH4786" s="3">
        <v>64.599999999999994</v>
      </c>
      <c r="BI4786" s="3">
        <v>61.2</v>
      </c>
      <c r="BJ4786" s="3">
        <v>63.9</v>
      </c>
      <c r="BK4786" s="3">
        <v>62</v>
      </c>
      <c r="BL4786" s="3">
        <v>56.7</v>
      </c>
      <c r="BM4786" s="3">
        <v>57.7</v>
      </c>
      <c r="BN4786" s="3">
        <v>59.7</v>
      </c>
    </row>
    <row r="4787" spans="1:66" x14ac:dyDescent="0.3">
      <c r="A4787" s="3" t="s">
        <v>1573</v>
      </c>
      <c r="B4787" s="3" t="s">
        <v>48</v>
      </c>
      <c r="C4787" s="3" t="s">
        <v>493</v>
      </c>
      <c r="D4787" s="3">
        <v>97640</v>
      </c>
      <c r="E4787" s="3">
        <v>102859</v>
      </c>
      <c r="F4787" s="3">
        <v>109878</v>
      </c>
      <c r="G4787" s="3">
        <v>118952</v>
      </c>
      <c r="H4787" s="3">
        <v>124574</v>
      </c>
      <c r="I4787" s="3">
        <v>125387</v>
      </c>
      <c r="J4787" s="3">
        <v>135764</v>
      </c>
      <c r="K4787" s="3">
        <v>146090</v>
      </c>
      <c r="L4787" s="3">
        <v>150759</v>
      </c>
      <c r="M4787" s="3">
        <v>168882</v>
      </c>
      <c r="N4787" s="3">
        <v>179307</v>
      </c>
      <c r="O4787" s="3">
        <v>186366</v>
      </c>
      <c r="P4787" s="3">
        <v>194838</v>
      </c>
      <c r="Q4787" s="3">
        <v>203897</v>
      </c>
      <c r="R4787" s="3">
        <v>213078</v>
      </c>
      <c r="S4787" s="3">
        <v>221187</v>
      </c>
      <c r="T4787" s="3">
        <v>224536</v>
      </c>
      <c r="U4787" s="3">
        <v>240623</v>
      </c>
      <c r="V4787" s="3">
        <v>277765</v>
      </c>
      <c r="W4787" s="3">
        <v>270991</v>
      </c>
      <c r="X4787" s="3">
        <v>286660</v>
      </c>
      <c r="Y4787" s="3">
        <v>285234</v>
      </c>
      <c r="Z4787" s="3">
        <v>266073</v>
      </c>
      <c r="AA4787" s="3">
        <v>273191</v>
      </c>
      <c r="AB4787" s="3">
        <v>301077</v>
      </c>
      <c r="AC4787" s="3">
        <v>314420</v>
      </c>
      <c r="AD4787" s="3">
        <v>335396</v>
      </c>
      <c r="AE4787" s="3">
        <v>346326</v>
      </c>
      <c r="AF4787" s="3">
        <v>355723</v>
      </c>
      <c r="AG4787" s="3">
        <v>387184</v>
      </c>
      <c r="AH4787" s="3">
        <v>379333</v>
      </c>
      <c r="AI4787" s="3">
        <v>362579</v>
      </c>
      <c r="AJ4787" s="3">
        <v>352727</v>
      </c>
      <c r="AK4787" s="3">
        <v>404095</v>
      </c>
      <c r="AL4787" s="3">
        <v>413880</v>
      </c>
      <c r="AM4787" s="3">
        <v>419748</v>
      </c>
      <c r="AN4787" s="3">
        <v>443452</v>
      </c>
      <c r="AO4787" s="3">
        <v>422983</v>
      </c>
      <c r="AP4787" s="3">
        <v>454760</v>
      </c>
      <c r="AQ4787" s="3">
        <v>462273</v>
      </c>
      <c r="AR4787" s="3">
        <v>492651</v>
      </c>
      <c r="AS4787" s="3">
        <v>489816</v>
      </c>
      <c r="AT4787" s="3">
        <v>510574</v>
      </c>
      <c r="AU4787" s="3">
        <v>504554</v>
      </c>
      <c r="AV4787" s="3">
        <v>508012</v>
      </c>
      <c r="AW4787" s="3">
        <v>494197</v>
      </c>
      <c r="AX4787" s="3">
        <v>483037</v>
      </c>
      <c r="AY4787" s="3">
        <v>532060</v>
      </c>
      <c r="AZ4787" s="3">
        <v>491723</v>
      </c>
      <c r="BA4787" s="3">
        <v>489636</v>
      </c>
      <c r="BB4787" s="3">
        <v>499449</v>
      </c>
      <c r="BC4787" s="3">
        <v>465951</v>
      </c>
      <c r="BD4787" s="3">
        <v>444429</v>
      </c>
      <c r="BE4787" s="3">
        <v>457117</v>
      </c>
      <c r="BF4787" s="3">
        <v>460455</v>
      </c>
      <c r="BG4787" s="3">
        <v>415136</v>
      </c>
      <c r="BH4787" s="3">
        <v>407562</v>
      </c>
      <c r="BI4787" s="3">
        <v>411860</v>
      </c>
      <c r="BJ4787" s="3">
        <v>416230</v>
      </c>
      <c r="BK4787" s="3">
        <v>395146</v>
      </c>
      <c r="BL4787" s="3">
        <v>411556</v>
      </c>
      <c r="BM4787" s="3">
        <v>421030</v>
      </c>
      <c r="BN4787" s="3">
        <v>453249</v>
      </c>
    </row>
    <row r="4788" spans="1:66" x14ac:dyDescent="0.3">
      <c r="A4788" s="3" t="s">
        <v>1573</v>
      </c>
      <c r="B4788" s="3" t="s">
        <v>48</v>
      </c>
      <c r="C4788" s="3" t="s">
        <v>492</v>
      </c>
      <c r="D4788" s="3">
        <v>262221</v>
      </c>
      <c r="E4788" s="3">
        <v>249911</v>
      </c>
      <c r="F4788" s="3">
        <v>258952</v>
      </c>
      <c r="G4788" s="3">
        <v>246433</v>
      </c>
      <c r="H4788" s="3">
        <v>263113</v>
      </c>
      <c r="I4788" s="3">
        <v>296679</v>
      </c>
      <c r="J4788" s="3">
        <v>330103</v>
      </c>
      <c r="K4788" s="3">
        <v>281360</v>
      </c>
      <c r="L4788" s="3">
        <v>312786</v>
      </c>
      <c r="M4788" s="3">
        <v>325068</v>
      </c>
      <c r="N4788" s="3">
        <v>332667</v>
      </c>
      <c r="O4788" s="3">
        <v>352049</v>
      </c>
      <c r="P4788" s="3">
        <v>371780</v>
      </c>
      <c r="Q4788" s="3">
        <v>388421</v>
      </c>
      <c r="R4788" s="3">
        <v>379617</v>
      </c>
      <c r="S4788" s="3">
        <v>343380</v>
      </c>
      <c r="T4788" s="3">
        <v>372989</v>
      </c>
      <c r="U4788" s="3">
        <v>393647</v>
      </c>
      <c r="V4788" s="3">
        <v>401727</v>
      </c>
      <c r="W4788" s="3">
        <v>502746</v>
      </c>
      <c r="X4788" s="3">
        <v>406731</v>
      </c>
      <c r="Y4788" s="3">
        <v>361938</v>
      </c>
      <c r="Z4788" s="3">
        <v>352020</v>
      </c>
      <c r="AA4788" s="3">
        <v>324273</v>
      </c>
      <c r="AB4788" s="3">
        <v>411405</v>
      </c>
      <c r="AC4788" s="3">
        <v>394708</v>
      </c>
      <c r="AD4788" s="3">
        <v>365978</v>
      </c>
      <c r="AE4788" s="3">
        <v>396610</v>
      </c>
      <c r="AF4788" s="3">
        <v>416533</v>
      </c>
      <c r="AG4788" s="3">
        <v>394140</v>
      </c>
      <c r="AH4788" s="3">
        <v>417239</v>
      </c>
      <c r="AI4788" s="3">
        <v>412480</v>
      </c>
      <c r="AJ4788" s="3">
        <v>431932</v>
      </c>
      <c r="AK4788" s="3">
        <v>424173</v>
      </c>
      <c r="AL4788" s="3">
        <v>472193</v>
      </c>
      <c r="AM4788" s="3">
        <v>402114</v>
      </c>
      <c r="AN4788" s="3">
        <v>401488</v>
      </c>
      <c r="AO4788" s="3">
        <v>414081</v>
      </c>
      <c r="AP4788" s="3">
        <v>392394</v>
      </c>
      <c r="AQ4788" s="3">
        <v>402444</v>
      </c>
      <c r="AR4788" s="3">
        <v>399934</v>
      </c>
      <c r="AS4788" s="3">
        <v>382060</v>
      </c>
      <c r="AT4788" s="3">
        <v>391018</v>
      </c>
      <c r="AU4788" s="3">
        <v>407714</v>
      </c>
      <c r="AV4788" s="3">
        <v>406900</v>
      </c>
      <c r="AW4788" s="3">
        <v>360738</v>
      </c>
      <c r="AX4788" s="3">
        <v>383534</v>
      </c>
      <c r="AY4788" s="3">
        <v>427990</v>
      </c>
      <c r="AZ4788" s="3">
        <v>377723</v>
      </c>
      <c r="BA4788" s="3">
        <v>347750</v>
      </c>
      <c r="BB4788" s="3">
        <v>365694</v>
      </c>
      <c r="BC4788" s="3">
        <v>362659</v>
      </c>
      <c r="BD4788" s="3">
        <v>365517</v>
      </c>
      <c r="BE4788" s="3">
        <v>354264</v>
      </c>
      <c r="BF4788" s="3">
        <v>360195</v>
      </c>
      <c r="BG4788" s="3">
        <v>366129</v>
      </c>
      <c r="BH4788" s="3">
        <v>366857</v>
      </c>
      <c r="BI4788" s="3">
        <v>364409</v>
      </c>
      <c r="BJ4788" s="3">
        <v>372009</v>
      </c>
      <c r="BK4788" s="3">
        <v>365051</v>
      </c>
      <c r="BL4788" s="3">
        <v>363032</v>
      </c>
      <c r="BM4788" s="3">
        <v>360586</v>
      </c>
      <c r="BN4788" s="3">
        <v>369899</v>
      </c>
    </row>
    <row r="4789" spans="1:66" x14ac:dyDescent="0.3">
      <c r="A4789" s="3" t="s">
        <v>1573</v>
      </c>
      <c r="B4789" s="3" t="s">
        <v>48</v>
      </c>
      <c r="C4789" s="3" t="s">
        <v>688</v>
      </c>
      <c r="D4789" s="3">
        <v>120.1</v>
      </c>
      <c r="E4789" s="3">
        <v>112.8</v>
      </c>
      <c r="F4789" s="3">
        <v>116.1</v>
      </c>
      <c r="G4789" s="3">
        <v>111.2</v>
      </c>
      <c r="H4789" s="3">
        <v>119.1</v>
      </c>
      <c r="I4789" s="3">
        <v>134.5</v>
      </c>
      <c r="J4789" s="3">
        <v>150</v>
      </c>
      <c r="K4789" s="3">
        <v>128.1</v>
      </c>
      <c r="L4789" s="3">
        <v>141.1</v>
      </c>
      <c r="M4789" s="3">
        <v>145.4</v>
      </c>
      <c r="N4789" s="3">
        <v>147.9</v>
      </c>
      <c r="O4789" s="3">
        <v>156.69999999999999</v>
      </c>
      <c r="P4789" s="3">
        <v>164.8</v>
      </c>
      <c r="Q4789" s="3">
        <v>171.4</v>
      </c>
      <c r="R4789" s="3">
        <v>167.3</v>
      </c>
      <c r="S4789" s="3">
        <v>150.6</v>
      </c>
      <c r="T4789" s="3">
        <v>162.1</v>
      </c>
      <c r="U4789" s="3">
        <v>169.6</v>
      </c>
      <c r="V4789" s="3">
        <v>172</v>
      </c>
      <c r="W4789" s="3">
        <v>213.9</v>
      </c>
      <c r="X4789" s="3">
        <v>171.7</v>
      </c>
      <c r="Y4789" s="3">
        <v>151.80000000000001</v>
      </c>
      <c r="Z4789" s="3">
        <v>146.6</v>
      </c>
      <c r="AA4789" s="3">
        <v>134.19999999999999</v>
      </c>
      <c r="AB4789" s="3">
        <v>169.7</v>
      </c>
      <c r="AC4789" s="3">
        <v>162.6</v>
      </c>
      <c r="AD4789" s="3">
        <v>150.4</v>
      </c>
      <c r="AE4789" s="3">
        <v>162.19999999999999</v>
      </c>
      <c r="AF4789" s="3">
        <v>169.2</v>
      </c>
      <c r="AG4789" s="3">
        <v>159.4</v>
      </c>
      <c r="AH4789" s="3">
        <v>168.2</v>
      </c>
      <c r="AI4789" s="3">
        <v>165.1</v>
      </c>
      <c r="AJ4789" s="3">
        <v>170.6</v>
      </c>
      <c r="AK4789" s="3">
        <v>165.9</v>
      </c>
      <c r="AL4789" s="3">
        <v>183</v>
      </c>
      <c r="AM4789" s="3">
        <v>154.6</v>
      </c>
      <c r="AN4789" s="3">
        <v>153.6</v>
      </c>
      <c r="AO4789" s="3">
        <v>157.1</v>
      </c>
      <c r="AP4789" s="3">
        <v>147.5</v>
      </c>
      <c r="AQ4789" s="3">
        <v>150.30000000000001</v>
      </c>
      <c r="AR4789" s="3">
        <v>148.5</v>
      </c>
      <c r="AS4789" s="3">
        <v>141.4</v>
      </c>
      <c r="AT4789" s="3">
        <v>144.1</v>
      </c>
      <c r="AU4789" s="3">
        <v>149.69999999999999</v>
      </c>
      <c r="AV4789" s="3">
        <v>148.80000000000001</v>
      </c>
      <c r="AW4789" s="3">
        <v>131.4</v>
      </c>
      <c r="AX4789" s="3">
        <v>138.80000000000001</v>
      </c>
      <c r="AY4789" s="3">
        <v>153.69999999999999</v>
      </c>
      <c r="AZ4789" s="3">
        <v>134.5</v>
      </c>
      <c r="BA4789" s="3">
        <v>122.8</v>
      </c>
      <c r="BB4789" s="3">
        <v>127.9</v>
      </c>
      <c r="BC4789" s="3">
        <v>126.4</v>
      </c>
      <c r="BD4789" s="3">
        <v>126.7</v>
      </c>
      <c r="BE4789" s="3">
        <v>122.4</v>
      </c>
      <c r="BF4789" s="3">
        <v>124.1</v>
      </c>
      <c r="BG4789" s="3">
        <v>125.8</v>
      </c>
      <c r="BH4789" s="3">
        <v>125.9</v>
      </c>
      <c r="BI4789" s="3">
        <v>125.2</v>
      </c>
      <c r="BJ4789" s="3">
        <v>127.7</v>
      </c>
      <c r="BK4789" s="3">
        <v>125.3</v>
      </c>
      <c r="BL4789" s="3">
        <v>123.6</v>
      </c>
      <c r="BM4789" s="3">
        <v>122.7</v>
      </c>
      <c r="BN4789" s="3">
        <v>126</v>
      </c>
    </row>
    <row r="4790" spans="1:66" x14ac:dyDescent="0.3">
      <c r="A4790" s="3" t="s">
        <v>1573</v>
      </c>
      <c r="B4790" s="3" t="s">
        <v>48</v>
      </c>
      <c r="C4790" s="3" t="s">
        <v>491</v>
      </c>
      <c r="D4790" s="3">
        <v>120184</v>
      </c>
      <c r="E4790" s="3">
        <v>132916</v>
      </c>
      <c r="F4790" s="3">
        <v>136680</v>
      </c>
      <c r="G4790" s="3">
        <v>133181</v>
      </c>
      <c r="H4790" s="3">
        <v>135981</v>
      </c>
      <c r="I4790" s="3">
        <v>145163</v>
      </c>
      <c r="J4790" s="3">
        <v>144161</v>
      </c>
      <c r="K4790" s="3">
        <v>140532</v>
      </c>
      <c r="L4790" s="3">
        <v>153022</v>
      </c>
      <c r="M4790" s="3">
        <v>164726</v>
      </c>
      <c r="N4790" s="3">
        <v>174837</v>
      </c>
      <c r="O4790" s="3">
        <v>176930</v>
      </c>
      <c r="P4790" s="3">
        <v>184582</v>
      </c>
      <c r="Q4790" s="3">
        <v>183929</v>
      </c>
      <c r="R4790" s="3">
        <v>181083</v>
      </c>
      <c r="S4790" s="3">
        <v>176771</v>
      </c>
      <c r="T4790" s="3">
        <v>182621</v>
      </c>
      <c r="U4790" s="3">
        <v>180089</v>
      </c>
      <c r="V4790" s="3">
        <v>189007</v>
      </c>
      <c r="W4790" s="3">
        <v>183832</v>
      </c>
      <c r="X4790" s="3">
        <v>179577</v>
      </c>
      <c r="Y4790" s="3">
        <v>168789</v>
      </c>
      <c r="Z4790" s="3">
        <v>180102</v>
      </c>
      <c r="AA4790" s="3">
        <v>184250</v>
      </c>
      <c r="AB4790" s="3">
        <v>178449</v>
      </c>
      <c r="AC4790" s="3">
        <v>180784</v>
      </c>
      <c r="AD4790" s="3">
        <v>169783</v>
      </c>
      <c r="AE4790" s="3">
        <v>175197</v>
      </c>
      <c r="AF4790" s="3">
        <v>184941</v>
      </c>
      <c r="AG4790" s="3">
        <v>184631</v>
      </c>
      <c r="AH4790" s="3">
        <v>199384</v>
      </c>
      <c r="AI4790" s="3">
        <v>210871</v>
      </c>
      <c r="AJ4790" s="3">
        <v>191327</v>
      </c>
      <c r="AK4790" s="3">
        <v>216421</v>
      </c>
      <c r="AL4790" s="3">
        <v>207463</v>
      </c>
      <c r="AM4790" s="3">
        <v>213485</v>
      </c>
      <c r="AN4790" s="3">
        <v>230462</v>
      </c>
      <c r="AO4790" s="3">
        <v>219050</v>
      </c>
      <c r="AP4790" s="3">
        <v>227335</v>
      </c>
      <c r="AQ4790" s="3">
        <v>226051</v>
      </c>
      <c r="AR4790" s="3">
        <v>238841</v>
      </c>
      <c r="AS4790" s="3">
        <v>227150</v>
      </c>
      <c r="AT4790" s="3">
        <v>236465</v>
      </c>
      <c r="AU4790" s="3">
        <v>235900</v>
      </c>
      <c r="AV4790" s="3">
        <v>229218</v>
      </c>
      <c r="AW4790" s="3">
        <v>238654</v>
      </c>
      <c r="AX4790" s="3">
        <v>227010</v>
      </c>
      <c r="AY4790" s="3">
        <v>232899</v>
      </c>
      <c r="AZ4790" s="3">
        <v>240315</v>
      </c>
      <c r="BA4790" s="3">
        <v>233809</v>
      </c>
      <c r="BB4790" s="3">
        <v>241237</v>
      </c>
      <c r="BC4790" s="3">
        <v>237375</v>
      </c>
      <c r="BD4790" s="3">
        <v>210399</v>
      </c>
      <c r="BE4790" s="3">
        <v>218599</v>
      </c>
      <c r="BF4790" s="3">
        <v>221012</v>
      </c>
      <c r="BG4790" s="3">
        <v>201011</v>
      </c>
      <c r="BH4790" s="3">
        <v>188618</v>
      </c>
      <c r="BI4790" s="3">
        <v>176475</v>
      </c>
      <c r="BJ4790" s="3">
        <v>202806</v>
      </c>
      <c r="BK4790" s="3">
        <v>196190</v>
      </c>
      <c r="BL4790" s="3">
        <v>183312</v>
      </c>
      <c r="BM4790" s="3">
        <v>179565</v>
      </c>
      <c r="BN4790" s="3">
        <v>189305</v>
      </c>
    </row>
    <row r="4791" spans="1:66" x14ac:dyDescent="0.3">
      <c r="A4791" s="3" t="s">
        <v>1573</v>
      </c>
      <c r="B4791" s="3" t="s">
        <v>48</v>
      </c>
      <c r="C4791" s="3" t="s">
        <v>689</v>
      </c>
      <c r="D4791" s="3">
        <v>55.1</v>
      </c>
      <c r="E4791" s="3">
        <v>60</v>
      </c>
      <c r="F4791" s="3">
        <v>61.3</v>
      </c>
      <c r="G4791" s="3">
        <v>60.1</v>
      </c>
      <c r="H4791" s="3">
        <v>61.6</v>
      </c>
      <c r="I4791" s="3">
        <v>65.8</v>
      </c>
      <c r="J4791" s="3">
        <v>65.5</v>
      </c>
      <c r="K4791" s="3">
        <v>64</v>
      </c>
      <c r="L4791" s="3">
        <v>69.099999999999994</v>
      </c>
      <c r="M4791" s="3">
        <v>73.7</v>
      </c>
      <c r="N4791" s="3">
        <v>77.7</v>
      </c>
      <c r="O4791" s="3">
        <v>78.8</v>
      </c>
      <c r="P4791" s="3">
        <v>81.8</v>
      </c>
      <c r="Q4791" s="3">
        <v>81.2</v>
      </c>
      <c r="R4791" s="3">
        <v>79.8</v>
      </c>
      <c r="S4791" s="3">
        <v>77.5</v>
      </c>
      <c r="T4791" s="3">
        <v>79.400000000000006</v>
      </c>
      <c r="U4791" s="3">
        <v>77.599999999999994</v>
      </c>
      <c r="V4791" s="3">
        <v>80.900000000000006</v>
      </c>
      <c r="W4791" s="3">
        <v>78.2</v>
      </c>
      <c r="X4791" s="3">
        <v>75.8</v>
      </c>
      <c r="Y4791" s="3">
        <v>70.8</v>
      </c>
      <c r="Z4791" s="3">
        <v>75</v>
      </c>
      <c r="AA4791" s="3">
        <v>76.3</v>
      </c>
      <c r="AB4791" s="3">
        <v>73.599999999999994</v>
      </c>
      <c r="AC4791" s="3">
        <v>74.5</v>
      </c>
      <c r="AD4791" s="3">
        <v>69.8</v>
      </c>
      <c r="AE4791" s="3">
        <v>71.599999999999994</v>
      </c>
      <c r="AF4791" s="3">
        <v>75.099999999999994</v>
      </c>
      <c r="AG4791" s="3">
        <v>74.7</v>
      </c>
      <c r="AH4791" s="3">
        <v>80.400000000000006</v>
      </c>
      <c r="AI4791" s="3">
        <v>84.4</v>
      </c>
      <c r="AJ4791" s="3">
        <v>75.599999999999994</v>
      </c>
      <c r="AK4791" s="3">
        <v>84.7</v>
      </c>
      <c r="AL4791" s="3">
        <v>80.400000000000006</v>
      </c>
      <c r="AM4791" s="3">
        <v>82.1</v>
      </c>
      <c r="AN4791" s="3">
        <v>88.1</v>
      </c>
      <c r="AO4791" s="3">
        <v>83.1</v>
      </c>
      <c r="AP4791" s="3">
        <v>85.4</v>
      </c>
      <c r="AQ4791" s="3">
        <v>84.4</v>
      </c>
      <c r="AR4791" s="3">
        <v>88.7</v>
      </c>
      <c r="AS4791" s="3">
        <v>84.1</v>
      </c>
      <c r="AT4791" s="3">
        <v>87.1</v>
      </c>
      <c r="AU4791" s="3">
        <v>86.6</v>
      </c>
      <c r="AV4791" s="3">
        <v>83.8</v>
      </c>
      <c r="AW4791" s="3">
        <v>86.9</v>
      </c>
      <c r="AX4791" s="3">
        <v>82.2</v>
      </c>
      <c r="AY4791" s="3">
        <v>83.7</v>
      </c>
      <c r="AZ4791" s="3">
        <v>85.6</v>
      </c>
      <c r="BA4791" s="3">
        <v>82.5</v>
      </c>
      <c r="BB4791" s="3">
        <v>84.4</v>
      </c>
      <c r="BC4791" s="3">
        <v>82.7</v>
      </c>
      <c r="BD4791" s="3">
        <v>72.900000000000006</v>
      </c>
      <c r="BE4791" s="3">
        <v>75.5</v>
      </c>
      <c r="BF4791" s="3">
        <v>76.2</v>
      </c>
      <c r="BG4791" s="3">
        <v>69.099999999999994</v>
      </c>
      <c r="BH4791" s="3">
        <v>64.8</v>
      </c>
      <c r="BI4791" s="3">
        <v>60.6</v>
      </c>
      <c r="BJ4791" s="3">
        <v>69.599999999999994</v>
      </c>
      <c r="BK4791" s="3">
        <v>67.400000000000006</v>
      </c>
      <c r="BL4791" s="3">
        <v>62.4</v>
      </c>
      <c r="BM4791" s="3">
        <v>61.1</v>
      </c>
      <c r="BN4791" s="3">
        <v>64.5</v>
      </c>
    </row>
    <row r="4792" spans="1:66" x14ac:dyDescent="0.3">
      <c r="A4792" s="3" t="s">
        <v>1573</v>
      </c>
      <c r="B4792" s="3" t="s">
        <v>48</v>
      </c>
      <c r="C4792" s="3" t="s">
        <v>361</v>
      </c>
      <c r="D4792" s="3">
        <v>620381</v>
      </c>
      <c r="E4792" s="3">
        <v>606876</v>
      </c>
      <c r="F4792" s="3">
        <v>626981</v>
      </c>
      <c r="G4792" s="3">
        <v>628491</v>
      </c>
      <c r="H4792" s="3">
        <v>643831</v>
      </c>
      <c r="I4792" s="3">
        <v>709644</v>
      </c>
      <c r="J4792" s="3">
        <v>749649</v>
      </c>
      <c r="K4792" s="3">
        <v>707552</v>
      </c>
      <c r="L4792" s="3">
        <v>778395</v>
      </c>
      <c r="M4792" s="3">
        <v>821929</v>
      </c>
      <c r="N4792" s="3">
        <v>856728</v>
      </c>
      <c r="O4792" s="3">
        <v>889706</v>
      </c>
      <c r="P4792" s="3">
        <v>942729</v>
      </c>
      <c r="Q4792" s="3">
        <v>947894</v>
      </c>
      <c r="R4792" s="3">
        <v>938726</v>
      </c>
      <c r="S4792" s="3">
        <v>903571</v>
      </c>
      <c r="T4792" s="3">
        <v>952921</v>
      </c>
      <c r="U4792" s="3">
        <v>965754</v>
      </c>
      <c r="V4792" s="3">
        <v>1017039</v>
      </c>
      <c r="W4792" s="3">
        <v>1112522</v>
      </c>
      <c r="X4792" s="3">
        <v>1001634</v>
      </c>
      <c r="Y4792" s="3">
        <v>927844</v>
      </c>
      <c r="Z4792" s="3">
        <v>921758</v>
      </c>
      <c r="AA4792" s="3">
        <v>891881</v>
      </c>
      <c r="AB4792" s="3">
        <v>993087</v>
      </c>
      <c r="AC4792" s="3">
        <v>990991</v>
      </c>
      <c r="AD4792" s="3">
        <v>952845</v>
      </c>
      <c r="AE4792" s="3">
        <v>997525</v>
      </c>
      <c r="AF4792" s="3">
        <v>1053533</v>
      </c>
      <c r="AG4792" s="3">
        <v>1023345</v>
      </c>
      <c r="AH4792" s="3">
        <v>1074330</v>
      </c>
      <c r="AI4792" s="3">
        <v>1070386</v>
      </c>
      <c r="AJ4792" s="3">
        <v>1057319</v>
      </c>
      <c r="AK4792" s="3">
        <v>1085811</v>
      </c>
      <c r="AL4792" s="3">
        <v>1111782</v>
      </c>
      <c r="AM4792" s="3">
        <v>1078330</v>
      </c>
      <c r="AN4792" s="3">
        <v>1109621</v>
      </c>
      <c r="AO4792" s="3">
        <v>1101084</v>
      </c>
      <c r="AP4792" s="3">
        <v>1088778</v>
      </c>
      <c r="AQ4792" s="3">
        <v>1108236</v>
      </c>
      <c r="AR4792" s="3">
        <v>1116017</v>
      </c>
      <c r="AS4792" s="3">
        <v>1063518</v>
      </c>
      <c r="AT4792" s="3">
        <v>1096719</v>
      </c>
      <c r="AU4792" s="3">
        <v>1137945</v>
      </c>
      <c r="AV4792" s="3">
        <v>1119141</v>
      </c>
      <c r="AW4792" s="3">
        <v>1064308</v>
      </c>
      <c r="AX4792" s="3">
        <v>1089406</v>
      </c>
      <c r="AY4792" s="3">
        <v>1151027</v>
      </c>
      <c r="AZ4792" s="3">
        <v>1109074</v>
      </c>
      <c r="BA4792" s="3">
        <v>1072068</v>
      </c>
      <c r="BB4792" s="3">
        <v>1090262</v>
      </c>
      <c r="BC4792" s="3">
        <v>1074944</v>
      </c>
      <c r="BD4792" s="3">
        <v>1037245</v>
      </c>
      <c r="BE4792" s="3">
        <v>1045615</v>
      </c>
      <c r="BF4792" s="3">
        <v>1076000</v>
      </c>
      <c r="BG4792" s="3">
        <v>1040591</v>
      </c>
      <c r="BH4792" s="3">
        <v>1017793</v>
      </c>
      <c r="BI4792" s="3">
        <v>985263</v>
      </c>
      <c r="BJ4792" s="3">
        <v>1043695</v>
      </c>
      <c r="BK4792" s="3">
        <v>1030317</v>
      </c>
      <c r="BL4792" s="3">
        <v>970708</v>
      </c>
      <c r="BM4792" s="3">
        <v>967820</v>
      </c>
      <c r="BN4792" s="3">
        <v>1000720</v>
      </c>
    </row>
    <row r="4793" spans="1:66" x14ac:dyDescent="0.3">
      <c r="A4793" s="3" t="s">
        <v>1573</v>
      </c>
      <c r="B4793" s="3" t="s">
        <v>48</v>
      </c>
      <c r="C4793" s="3" t="s">
        <v>490</v>
      </c>
      <c r="AO4793" s="3">
        <v>10.53</v>
      </c>
      <c r="AP4793" s="3">
        <v>10.06</v>
      </c>
      <c r="AQ4793" s="3">
        <v>9.98</v>
      </c>
      <c r="AR4793" s="3">
        <v>9.7899999999999991</v>
      </c>
      <c r="AS4793" s="3">
        <v>9.3000000000000007</v>
      </c>
      <c r="AT4793" s="3">
        <v>9.44</v>
      </c>
      <c r="AU4793" s="3">
        <v>9.6300000000000008</v>
      </c>
      <c r="AV4793" s="3">
        <v>9.3699999999999992</v>
      </c>
      <c r="AW4793" s="3">
        <v>8.59</v>
      </c>
      <c r="AX4793" s="3">
        <v>8.36</v>
      </c>
      <c r="AY4793" s="3">
        <v>8.4</v>
      </c>
      <c r="AZ4793" s="3">
        <v>7.95</v>
      </c>
      <c r="BA4793" s="3">
        <v>7.99</v>
      </c>
      <c r="BB4793" s="3">
        <v>8.0299999999999994</v>
      </c>
      <c r="BC4793" s="3">
        <v>7.7</v>
      </c>
      <c r="BD4793" s="3">
        <v>7.31</v>
      </c>
      <c r="BE4793" s="3">
        <v>7.38</v>
      </c>
      <c r="BF4793" s="3">
        <v>7.4</v>
      </c>
      <c r="BG4793" s="3">
        <v>6.99</v>
      </c>
      <c r="BH4793" s="3">
        <v>6.62</v>
      </c>
      <c r="BI4793" s="3">
        <v>6.34</v>
      </c>
      <c r="BJ4793" s="3">
        <v>6.58</v>
      </c>
      <c r="BK4793" s="3">
        <v>6.45</v>
      </c>
      <c r="BL4793" s="3">
        <v>6.13</v>
      </c>
      <c r="BM4793" s="3">
        <v>5.96</v>
      </c>
      <c r="BN4793" s="3">
        <v>6.07</v>
      </c>
    </row>
    <row r="4794" spans="1:66" x14ac:dyDescent="0.3">
      <c r="A4794" s="3" t="s">
        <v>1573</v>
      </c>
      <c r="B4794" s="3" t="s">
        <v>48</v>
      </c>
      <c r="C4794" s="3" t="s">
        <v>487</v>
      </c>
      <c r="D4794" s="3">
        <v>284.2</v>
      </c>
      <c r="E4794" s="3">
        <v>274</v>
      </c>
      <c r="F4794" s="3">
        <v>281</v>
      </c>
      <c r="G4794" s="3">
        <v>283.5</v>
      </c>
      <c r="H4794" s="3">
        <v>291.5</v>
      </c>
      <c r="I4794" s="3">
        <v>321.7</v>
      </c>
      <c r="J4794" s="3">
        <v>340.7</v>
      </c>
      <c r="K4794" s="3">
        <v>322.10000000000002</v>
      </c>
      <c r="L4794" s="3">
        <v>351.3</v>
      </c>
      <c r="M4794" s="3">
        <v>367.6</v>
      </c>
      <c r="N4794" s="3">
        <v>380.9</v>
      </c>
      <c r="O4794" s="3">
        <v>396</v>
      </c>
      <c r="P4794" s="3">
        <v>417.8</v>
      </c>
      <c r="Q4794" s="3">
        <v>418.4</v>
      </c>
      <c r="R4794" s="3">
        <v>413.6</v>
      </c>
      <c r="S4794" s="3">
        <v>396.2</v>
      </c>
      <c r="T4794" s="3">
        <v>414.1</v>
      </c>
      <c r="U4794" s="3">
        <v>416.2</v>
      </c>
      <c r="V4794" s="3">
        <v>435.4</v>
      </c>
      <c r="W4794" s="3">
        <v>473.2</v>
      </c>
      <c r="X4794" s="3">
        <v>422.8</v>
      </c>
      <c r="Y4794" s="3">
        <v>389.1</v>
      </c>
      <c r="Z4794" s="3">
        <v>383.9</v>
      </c>
      <c r="AA4794" s="3">
        <v>369.2</v>
      </c>
      <c r="AB4794" s="3">
        <v>409.7</v>
      </c>
      <c r="AC4794" s="3">
        <v>408.3</v>
      </c>
      <c r="AD4794" s="3">
        <v>391.7</v>
      </c>
      <c r="AE4794" s="3">
        <v>407.9</v>
      </c>
      <c r="AF4794" s="3">
        <v>427.9</v>
      </c>
      <c r="AG4794" s="3">
        <v>413.8</v>
      </c>
      <c r="AH4794" s="3">
        <v>433</v>
      </c>
      <c r="AI4794" s="3">
        <v>428.4</v>
      </c>
      <c r="AJ4794" s="3">
        <v>417.5</v>
      </c>
      <c r="AK4794" s="3">
        <v>424.7</v>
      </c>
      <c r="AL4794" s="3">
        <v>430.8</v>
      </c>
      <c r="AM4794" s="3">
        <v>414.6</v>
      </c>
      <c r="AN4794" s="3">
        <v>424.4</v>
      </c>
      <c r="AO4794" s="3">
        <v>417.8</v>
      </c>
      <c r="AP4794" s="3">
        <v>409.2</v>
      </c>
      <c r="AQ4794" s="3">
        <v>413.8</v>
      </c>
      <c r="AR4794" s="3">
        <v>414.3</v>
      </c>
      <c r="AS4794" s="3">
        <v>393.6</v>
      </c>
      <c r="AT4794" s="3">
        <v>404.2</v>
      </c>
      <c r="AU4794" s="3">
        <v>417.9</v>
      </c>
      <c r="AV4794" s="3">
        <v>409.3</v>
      </c>
      <c r="AW4794" s="3">
        <v>387.7</v>
      </c>
      <c r="AX4794" s="3">
        <v>394.3</v>
      </c>
      <c r="AY4794" s="3">
        <v>413.5</v>
      </c>
      <c r="AZ4794" s="3">
        <v>395</v>
      </c>
      <c r="BA4794" s="3">
        <v>378.5</v>
      </c>
      <c r="BB4794" s="3">
        <v>381.4</v>
      </c>
      <c r="BC4794" s="3">
        <v>374.6</v>
      </c>
      <c r="BD4794" s="3">
        <v>359.4</v>
      </c>
      <c r="BE4794" s="3">
        <v>361.3</v>
      </c>
      <c r="BF4794" s="3">
        <v>370.8</v>
      </c>
      <c r="BG4794" s="3">
        <v>357.5</v>
      </c>
      <c r="BH4794" s="3">
        <v>349.4</v>
      </c>
      <c r="BI4794" s="3">
        <v>338.5</v>
      </c>
      <c r="BJ4794" s="3">
        <v>358.3</v>
      </c>
      <c r="BK4794" s="3">
        <v>353.7</v>
      </c>
      <c r="BL4794" s="3">
        <v>330.4</v>
      </c>
      <c r="BM4794" s="3">
        <v>329.4</v>
      </c>
      <c r="BN4794" s="3">
        <v>340.8</v>
      </c>
    </row>
    <row r="4795" spans="1:66" x14ac:dyDescent="0.3">
      <c r="A4795" s="3" t="s">
        <v>1573</v>
      </c>
      <c r="B4795" s="3" t="s">
        <v>48</v>
      </c>
      <c r="C4795" s="3" t="s">
        <v>442</v>
      </c>
      <c r="D4795" s="3">
        <v>620381</v>
      </c>
      <c r="E4795" s="3">
        <v>606876</v>
      </c>
      <c r="F4795" s="3">
        <v>626981</v>
      </c>
      <c r="G4795" s="3">
        <v>628491</v>
      </c>
      <c r="H4795" s="3">
        <v>643831</v>
      </c>
      <c r="I4795" s="3">
        <v>709644</v>
      </c>
      <c r="J4795" s="3">
        <v>749649</v>
      </c>
      <c r="K4795" s="3">
        <v>707552</v>
      </c>
      <c r="L4795" s="3">
        <v>778395</v>
      </c>
      <c r="M4795" s="3">
        <v>821929</v>
      </c>
      <c r="N4795" s="3">
        <v>856728</v>
      </c>
      <c r="O4795" s="3">
        <v>889706</v>
      </c>
      <c r="P4795" s="3">
        <v>942730</v>
      </c>
      <c r="Q4795" s="3">
        <v>947894</v>
      </c>
      <c r="R4795" s="3">
        <v>938724</v>
      </c>
      <c r="S4795" s="3">
        <v>903572</v>
      </c>
      <c r="T4795" s="3">
        <v>952922</v>
      </c>
      <c r="U4795" s="3">
        <v>965754</v>
      </c>
      <c r="V4795" s="3">
        <v>1017038</v>
      </c>
      <c r="W4795" s="3">
        <v>1112522</v>
      </c>
      <c r="X4795" s="3">
        <v>1001634</v>
      </c>
      <c r="Y4795" s="3">
        <v>927845</v>
      </c>
      <c r="Z4795" s="3">
        <v>921759</v>
      </c>
      <c r="AA4795" s="3">
        <v>891883</v>
      </c>
      <c r="AB4795" s="3">
        <v>993086</v>
      </c>
      <c r="AC4795" s="3">
        <v>990991</v>
      </c>
      <c r="AD4795" s="3">
        <v>952845</v>
      </c>
      <c r="AE4795" s="3">
        <v>997526</v>
      </c>
      <c r="AF4795" s="3">
        <v>1053532</v>
      </c>
      <c r="AG4795" s="3">
        <v>1023345</v>
      </c>
      <c r="AH4795" s="3">
        <v>1074331</v>
      </c>
      <c r="AI4795" s="3">
        <v>1070386</v>
      </c>
      <c r="AJ4795" s="3">
        <v>1057318</v>
      </c>
      <c r="AK4795" s="3">
        <v>1085810</v>
      </c>
      <c r="AL4795" s="3">
        <v>1111780</v>
      </c>
      <c r="AM4795" s="3">
        <v>1078328</v>
      </c>
      <c r="AN4795" s="3">
        <v>1109621</v>
      </c>
      <c r="AO4795" s="3">
        <v>1101084</v>
      </c>
      <c r="AP4795" s="3">
        <v>1088778</v>
      </c>
      <c r="AQ4795" s="3">
        <v>1108234</v>
      </c>
      <c r="AR4795" s="3">
        <v>1116018</v>
      </c>
      <c r="AS4795" s="3">
        <v>1063518</v>
      </c>
      <c r="AT4795" s="3">
        <v>1096718</v>
      </c>
      <c r="AU4795" s="3">
        <v>1137946</v>
      </c>
      <c r="AV4795" s="3">
        <v>1119140</v>
      </c>
      <c r="AW4795" s="3">
        <v>1064309</v>
      </c>
      <c r="AX4795" s="3">
        <v>1089406</v>
      </c>
      <c r="AY4795" s="3">
        <v>1151028</v>
      </c>
      <c r="AZ4795" s="3">
        <v>1109074</v>
      </c>
      <c r="BA4795" s="3">
        <v>1072326</v>
      </c>
      <c r="BB4795" s="3">
        <v>1090310</v>
      </c>
      <c r="BC4795" s="3">
        <v>1074522</v>
      </c>
      <c r="BD4795" s="3">
        <v>1036966</v>
      </c>
      <c r="BE4795" s="3">
        <v>1045683</v>
      </c>
      <c r="BF4795" s="3">
        <v>1076233</v>
      </c>
      <c r="BG4795" s="3">
        <v>1041305</v>
      </c>
      <c r="BH4795" s="3">
        <v>1018100</v>
      </c>
      <c r="BI4795" s="3">
        <v>985874</v>
      </c>
      <c r="BJ4795" s="3">
        <v>1044317</v>
      </c>
      <c r="BK4795" s="3">
        <v>1031498</v>
      </c>
      <c r="BL4795" s="3">
        <v>971027</v>
      </c>
      <c r="BM4795" s="3">
        <v>968271</v>
      </c>
      <c r="BN4795" s="3">
        <v>1001291</v>
      </c>
    </row>
    <row r="4796" spans="1:66" x14ac:dyDescent="0.3">
      <c r="A4796" s="3" t="s">
        <v>1573</v>
      </c>
      <c r="B4796" s="3" t="s">
        <v>48</v>
      </c>
      <c r="C4796" s="3" t="s">
        <v>485</v>
      </c>
      <c r="D4796" s="3">
        <v>172858</v>
      </c>
      <c r="E4796" s="3">
        <v>178233</v>
      </c>
      <c r="F4796" s="3">
        <v>176565</v>
      </c>
      <c r="G4796" s="3">
        <v>193960</v>
      </c>
      <c r="H4796" s="3">
        <v>178331</v>
      </c>
      <c r="I4796" s="3">
        <v>197148</v>
      </c>
      <c r="J4796" s="3">
        <v>209458</v>
      </c>
      <c r="K4796" s="3">
        <v>214514</v>
      </c>
      <c r="L4796" s="3">
        <v>228465</v>
      </c>
      <c r="M4796" s="3">
        <v>236882</v>
      </c>
      <c r="N4796" s="3">
        <v>250710</v>
      </c>
      <c r="O4796" s="3">
        <v>256558</v>
      </c>
      <c r="P4796" s="3">
        <v>273146</v>
      </c>
      <c r="Q4796" s="3">
        <v>269163</v>
      </c>
      <c r="R4796" s="3">
        <v>271331</v>
      </c>
      <c r="S4796" s="3">
        <v>269148</v>
      </c>
      <c r="T4796" s="3">
        <v>273595</v>
      </c>
      <c r="U4796" s="3">
        <v>268827</v>
      </c>
      <c r="V4796" s="3">
        <v>286644</v>
      </c>
      <c r="W4796" s="3">
        <v>288878</v>
      </c>
      <c r="X4796" s="3">
        <v>279218</v>
      </c>
      <c r="Y4796" s="3">
        <v>266030</v>
      </c>
      <c r="Z4796" s="3">
        <v>255159</v>
      </c>
      <c r="AA4796" s="3">
        <v>246221</v>
      </c>
      <c r="AB4796" s="3">
        <v>257072</v>
      </c>
      <c r="AC4796" s="3">
        <v>268172</v>
      </c>
      <c r="AD4796" s="3">
        <v>273068</v>
      </c>
      <c r="AE4796" s="3">
        <v>278352</v>
      </c>
      <c r="AF4796" s="3">
        <v>294398</v>
      </c>
      <c r="AG4796" s="3">
        <v>285614</v>
      </c>
      <c r="AH4796" s="3">
        <v>280304</v>
      </c>
      <c r="AI4796" s="3">
        <v>260471</v>
      </c>
      <c r="AJ4796" s="3">
        <v>255948</v>
      </c>
      <c r="AK4796" s="3">
        <v>260226</v>
      </c>
      <c r="AL4796" s="3">
        <v>247301</v>
      </c>
      <c r="AM4796" s="3">
        <v>274175</v>
      </c>
      <c r="AN4796" s="3">
        <v>273318</v>
      </c>
      <c r="AO4796" s="3">
        <v>271115</v>
      </c>
      <c r="AP4796" s="3">
        <v>270026</v>
      </c>
      <c r="AQ4796" s="3">
        <v>285477</v>
      </c>
      <c r="AR4796" s="3">
        <v>269988</v>
      </c>
      <c r="AS4796" s="3">
        <v>251278</v>
      </c>
      <c r="AT4796" s="3">
        <v>260526</v>
      </c>
      <c r="AU4796" s="3">
        <v>285806</v>
      </c>
      <c r="AV4796" s="3">
        <v>273226</v>
      </c>
      <c r="AW4796" s="3">
        <v>258189</v>
      </c>
      <c r="AX4796" s="3">
        <v>272773</v>
      </c>
      <c r="AY4796" s="3">
        <v>279483</v>
      </c>
      <c r="AZ4796" s="3">
        <v>276308</v>
      </c>
      <c r="BA4796" s="3">
        <v>285206</v>
      </c>
      <c r="BB4796" s="3">
        <v>274866</v>
      </c>
      <c r="BC4796" s="3">
        <v>266783</v>
      </c>
      <c r="BD4796" s="3">
        <v>264777</v>
      </c>
      <c r="BE4796" s="3">
        <v>281896</v>
      </c>
      <c r="BF4796" s="3">
        <v>302102</v>
      </c>
      <c r="BG4796" s="3">
        <v>278596</v>
      </c>
      <c r="BH4796" s="3">
        <v>274368</v>
      </c>
      <c r="BI4796" s="3">
        <v>266814</v>
      </c>
      <c r="BJ4796" s="3">
        <v>283410</v>
      </c>
      <c r="BK4796" s="3">
        <v>289713</v>
      </c>
      <c r="BL4796" s="3">
        <v>257990</v>
      </c>
      <c r="BM4796" s="3">
        <v>258508</v>
      </c>
      <c r="BN4796" s="3">
        <v>266884</v>
      </c>
    </row>
    <row r="4797" spans="1:66" x14ac:dyDescent="0.3">
      <c r="A4797" s="3" t="s">
        <v>1573</v>
      </c>
      <c r="B4797" s="3" t="s">
        <v>48</v>
      </c>
      <c r="C4797" s="3" t="s">
        <v>484</v>
      </c>
      <c r="D4797" s="3">
        <v>53235</v>
      </c>
      <c r="E4797" s="3">
        <v>33527</v>
      </c>
      <c r="F4797" s="3">
        <v>40478</v>
      </c>
      <c r="G4797" s="3">
        <v>39090</v>
      </c>
      <c r="H4797" s="3">
        <v>49697</v>
      </c>
      <c r="I4797" s="3">
        <v>53228</v>
      </c>
      <c r="J4797" s="3">
        <v>46596</v>
      </c>
      <c r="K4797" s="3">
        <v>51271</v>
      </c>
      <c r="L4797" s="3">
        <v>61643</v>
      </c>
      <c r="M4797" s="3">
        <v>70633</v>
      </c>
      <c r="N4797" s="3">
        <v>70787</v>
      </c>
      <c r="O4797" s="3">
        <v>74965</v>
      </c>
      <c r="P4797" s="3">
        <v>81735</v>
      </c>
      <c r="Q4797" s="3">
        <v>73288</v>
      </c>
      <c r="R4797" s="3">
        <v>73613</v>
      </c>
      <c r="S4797" s="3">
        <v>75161</v>
      </c>
      <c r="T4797" s="3">
        <v>82393</v>
      </c>
      <c r="U4797" s="3">
        <v>78258</v>
      </c>
      <c r="V4797" s="3">
        <v>92320</v>
      </c>
      <c r="W4797" s="3">
        <v>90558</v>
      </c>
      <c r="X4797" s="3">
        <v>86706</v>
      </c>
      <c r="Y4797" s="3">
        <v>80212</v>
      </c>
      <c r="Z4797" s="3">
        <v>83976</v>
      </c>
      <c r="AA4797" s="3">
        <v>85834</v>
      </c>
      <c r="AB4797" s="3">
        <v>92509</v>
      </c>
      <c r="AC4797" s="3">
        <v>90647</v>
      </c>
      <c r="AD4797" s="3">
        <v>87509</v>
      </c>
      <c r="AE4797" s="3">
        <v>89177</v>
      </c>
      <c r="AF4797" s="3">
        <v>95299</v>
      </c>
      <c r="AG4797" s="3">
        <v>94003</v>
      </c>
      <c r="AH4797" s="3">
        <v>92852</v>
      </c>
      <c r="AI4797" s="3">
        <v>97313</v>
      </c>
      <c r="AJ4797" s="3">
        <v>91529</v>
      </c>
      <c r="AK4797" s="3">
        <v>95949</v>
      </c>
      <c r="AL4797" s="3">
        <v>93068</v>
      </c>
      <c r="AM4797" s="3">
        <v>95763</v>
      </c>
      <c r="AN4797" s="3">
        <v>103263</v>
      </c>
      <c r="AO4797" s="3">
        <v>88195</v>
      </c>
      <c r="AP4797" s="3">
        <v>90073</v>
      </c>
      <c r="AQ4797" s="3">
        <v>86404</v>
      </c>
      <c r="AR4797" s="3">
        <v>91844</v>
      </c>
      <c r="AS4797" s="3">
        <v>89945</v>
      </c>
      <c r="AT4797" s="3">
        <v>92307</v>
      </c>
      <c r="AU4797" s="3">
        <v>91815</v>
      </c>
      <c r="AV4797" s="3">
        <v>90604</v>
      </c>
      <c r="AW4797" s="3">
        <v>83482</v>
      </c>
      <c r="AX4797" s="3">
        <v>82529</v>
      </c>
      <c r="AY4797" s="3">
        <v>88024</v>
      </c>
      <c r="AZ4797" s="3">
        <v>92685</v>
      </c>
      <c r="BA4797" s="3">
        <v>89379</v>
      </c>
      <c r="BB4797" s="3">
        <v>90134</v>
      </c>
      <c r="BC4797" s="3">
        <v>90159</v>
      </c>
      <c r="BD4797" s="3">
        <v>83434</v>
      </c>
      <c r="BE4797" s="3">
        <v>90296</v>
      </c>
      <c r="BF4797" s="3">
        <v>94806</v>
      </c>
      <c r="BG4797" s="3">
        <v>99118</v>
      </c>
      <c r="BH4797" s="3">
        <v>98289</v>
      </c>
      <c r="BI4797" s="3">
        <v>97965</v>
      </c>
      <c r="BJ4797" s="3">
        <v>104401</v>
      </c>
      <c r="BK4797" s="3">
        <v>105004</v>
      </c>
      <c r="BL4797" s="3">
        <v>100298</v>
      </c>
      <c r="BM4797" s="3">
        <v>102739</v>
      </c>
      <c r="BN4797" s="3">
        <v>109436</v>
      </c>
    </row>
    <row r="4798" spans="1:66" x14ac:dyDescent="0.3">
      <c r="A4798" s="3" t="s">
        <v>1573</v>
      </c>
      <c r="B4798" s="3" t="s">
        <v>48</v>
      </c>
      <c r="C4798" s="3" t="s">
        <v>483</v>
      </c>
      <c r="D4798" s="3">
        <v>242049</v>
      </c>
      <c r="E4798" s="3">
        <v>228949</v>
      </c>
      <c r="F4798" s="3">
        <v>237915</v>
      </c>
      <c r="G4798" s="3">
        <v>222657</v>
      </c>
      <c r="H4798" s="3">
        <v>237499</v>
      </c>
      <c r="I4798" s="3">
        <v>270490</v>
      </c>
      <c r="J4798" s="3">
        <v>301798</v>
      </c>
      <c r="K4798" s="3">
        <v>252884</v>
      </c>
      <c r="L4798" s="3">
        <v>282580</v>
      </c>
      <c r="M4798" s="3">
        <v>294301</v>
      </c>
      <c r="N4798" s="3">
        <v>300877</v>
      </c>
      <c r="O4798" s="3">
        <v>319694</v>
      </c>
      <c r="P4798" s="3">
        <v>337731</v>
      </c>
      <c r="Q4798" s="3">
        <v>351758</v>
      </c>
      <c r="R4798" s="3">
        <v>342340</v>
      </c>
      <c r="S4798" s="3">
        <v>300086</v>
      </c>
      <c r="T4798" s="3">
        <v>327031</v>
      </c>
      <c r="U4798" s="3">
        <v>343235</v>
      </c>
      <c r="V4798" s="3">
        <v>347693</v>
      </c>
      <c r="W4798" s="3">
        <v>446809</v>
      </c>
      <c r="X4798" s="3">
        <v>349789</v>
      </c>
      <c r="Y4798" s="3">
        <v>308696</v>
      </c>
      <c r="Z4798" s="3">
        <v>303883</v>
      </c>
      <c r="AA4798" s="3">
        <v>277471</v>
      </c>
      <c r="AB4798" s="3">
        <v>363781</v>
      </c>
      <c r="AC4798" s="3">
        <v>345013</v>
      </c>
      <c r="AD4798" s="3">
        <v>317804</v>
      </c>
      <c r="AE4798" s="3">
        <v>347139</v>
      </c>
      <c r="AF4798" s="3">
        <v>363127</v>
      </c>
      <c r="AG4798" s="3">
        <v>338646</v>
      </c>
      <c r="AH4798" s="3">
        <v>345616</v>
      </c>
      <c r="AI4798" s="3">
        <v>338065</v>
      </c>
      <c r="AJ4798" s="3">
        <v>356858</v>
      </c>
      <c r="AK4798" s="3">
        <v>347604</v>
      </c>
      <c r="AL4798" s="3">
        <v>393397</v>
      </c>
      <c r="AM4798" s="3">
        <v>320559</v>
      </c>
      <c r="AN4798" s="3">
        <v>319548</v>
      </c>
      <c r="AO4798" s="3">
        <v>329598</v>
      </c>
      <c r="AP4798" s="3">
        <v>307623</v>
      </c>
      <c r="AQ4798" s="3">
        <v>312569</v>
      </c>
      <c r="AR4798" s="3">
        <v>310361</v>
      </c>
      <c r="AS4798" s="3">
        <v>291620</v>
      </c>
      <c r="AT4798" s="3">
        <v>304849</v>
      </c>
      <c r="AU4798" s="3">
        <v>319600</v>
      </c>
      <c r="AV4798" s="3">
        <v>313140</v>
      </c>
      <c r="AW4798" s="3">
        <v>265532</v>
      </c>
      <c r="AX4798" s="3">
        <v>287751</v>
      </c>
      <c r="AY4798" s="3">
        <v>341724</v>
      </c>
      <c r="AZ4798" s="3">
        <v>291348</v>
      </c>
      <c r="BA4798" s="3">
        <v>269654</v>
      </c>
      <c r="BB4798" s="3">
        <v>284012</v>
      </c>
      <c r="BC4798" s="3">
        <v>281273</v>
      </c>
      <c r="BD4798" s="3">
        <v>284909</v>
      </c>
      <c r="BE4798" s="3">
        <v>281595</v>
      </c>
      <c r="BF4798" s="3">
        <v>286882</v>
      </c>
      <c r="BG4798" s="3">
        <v>295723</v>
      </c>
      <c r="BH4798" s="3">
        <v>302224</v>
      </c>
      <c r="BI4798" s="3">
        <v>305623</v>
      </c>
      <c r="BJ4798" s="3">
        <v>312991</v>
      </c>
      <c r="BK4798" s="3">
        <v>309936</v>
      </c>
      <c r="BL4798" s="3">
        <v>313612</v>
      </c>
      <c r="BM4798" s="3">
        <v>311090</v>
      </c>
      <c r="BN4798" s="3">
        <v>320990</v>
      </c>
    </row>
    <row r="4799" spans="1:66" x14ac:dyDescent="0.3">
      <c r="A4799" s="3" t="s">
        <v>1573</v>
      </c>
      <c r="B4799" s="3" t="s">
        <v>48</v>
      </c>
      <c r="C4799" s="3" t="s">
        <v>482</v>
      </c>
      <c r="D4799" s="3">
        <v>103951</v>
      </c>
      <c r="E4799" s="3">
        <v>116247</v>
      </c>
      <c r="F4799" s="3">
        <v>118592</v>
      </c>
      <c r="G4799" s="3">
        <v>112787</v>
      </c>
      <c r="H4799" s="3">
        <v>114652</v>
      </c>
      <c r="I4799" s="3">
        <v>123345</v>
      </c>
      <c r="J4799" s="3">
        <v>119785</v>
      </c>
      <c r="K4799" s="3">
        <v>116119</v>
      </c>
      <c r="L4799" s="3">
        <v>124180</v>
      </c>
      <c r="M4799" s="3">
        <v>132221</v>
      </c>
      <c r="N4799" s="3">
        <v>137459</v>
      </c>
      <c r="O4799" s="3">
        <v>138378</v>
      </c>
      <c r="P4799" s="3">
        <v>143007</v>
      </c>
      <c r="Q4799" s="3">
        <v>138792</v>
      </c>
      <c r="R4799" s="3">
        <v>134701</v>
      </c>
      <c r="S4799" s="3">
        <v>137099</v>
      </c>
      <c r="T4799" s="3">
        <v>141834</v>
      </c>
      <c r="U4799" s="3">
        <v>136276</v>
      </c>
      <c r="V4799" s="3">
        <v>141143</v>
      </c>
      <c r="W4799" s="3">
        <v>138597</v>
      </c>
      <c r="X4799" s="3">
        <v>127397</v>
      </c>
      <c r="Y4799" s="3">
        <v>114719</v>
      </c>
      <c r="Z4799" s="3">
        <v>125847</v>
      </c>
      <c r="AA4799" s="3">
        <v>126482</v>
      </c>
      <c r="AB4799" s="3">
        <v>122488</v>
      </c>
      <c r="AC4799" s="3">
        <v>123965</v>
      </c>
      <c r="AD4799" s="3">
        <v>113378</v>
      </c>
      <c r="AE4799" s="3">
        <v>116531</v>
      </c>
      <c r="AF4799" s="3">
        <v>121742</v>
      </c>
      <c r="AG4799" s="3">
        <v>121306</v>
      </c>
      <c r="AH4799" s="3">
        <v>115117</v>
      </c>
      <c r="AI4799" s="3">
        <v>121637</v>
      </c>
      <c r="AJ4799" s="3">
        <v>112501</v>
      </c>
      <c r="AK4799" s="3">
        <v>128555</v>
      </c>
      <c r="AL4799" s="3">
        <v>118783</v>
      </c>
      <c r="AM4799" s="3">
        <v>123214</v>
      </c>
      <c r="AN4799" s="3">
        <v>135723</v>
      </c>
      <c r="AO4799" s="3">
        <v>121060</v>
      </c>
      <c r="AP4799" s="3">
        <v>124587</v>
      </c>
      <c r="AQ4799" s="3">
        <v>126210</v>
      </c>
      <c r="AR4799" s="3">
        <v>129060</v>
      </c>
      <c r="AS4799" s="3">
        <v>123932</v>
      </c>
      <c r="AT4799" s="3">
        <v>128747</v>
      </c>
      <c r="AU4799" s="3">
        <v>128941</v>
      </c>
      <c r="AV4799" s="3">
        <v>122211</v>
      </c>
      <c r="AW4799" s="3">
        <v>124337</v>
      </c>
      <c r="AX4799" s="3">
        <v>114176</v>
      </c>
      <c r="AY4799" s="3">
        <v>123483</v>
      </c>
      <c r="AZ4799" s="3">
        <v>133977</v>
      </c>
      <c r="BA4799" s="3">
        <v>132009</v>
      </c>
      <c r="BB4799" s="3">
        <v>131306</v>
      </c>
      <c r="BC4799" s="3">
        <v>129358</v>
      </c>
      <c r="BD4799" s="3">
        <v>109673</v>
      </c>
      <c r="BE4799" s="3">
        <v>128876</v>
      </c>
      <c r="BF4799" s="3">
        <v>133723</v>
      </c>
      <c r="BG4799" s="3">
        <v>117972</v>
      </c>
      <c r="BH4799" s="3">
        <v>112117</v>
      </c>
      <c r="BI4799" s="3">
        <v>110155</v>
      </c>
      <c r="BJ4799" s="3">
        <v>131126</v>
      </c>
      <c r="BK4799" s="3">
        <v>131498</v>
      </c>
      <c r="BL4799" s="3">
        <v>122512</v>
      </c>
      <c r="BM4799" s="3">
        <v>119603</v>
      </c>
      <c r="BN4799" s="3">
        <v>129113</v>
      </c>
    </row>
    <row r="4800" spans="1:66" x14ac:dyDescent="0.3">
      <c r="A4800" s="3" t="s">
        <v>1573</v>
      </c>
      <c r="B4800" s="3" t="s">
        <v>48</v>
      </c>
      <c r="C4800" s="3" t="s">
        <v>1614</v>
      </c>
      <c r="D4800" s="3">
        <v>572093</v>
      </c>
      <c r="E4800" s="3">
        <v>556956</v>
      </c>
      <c r="F4800" s="3">
        <v>573550</v>
      </c>
      <c r="G4800" s="3">
        <v>568493</v>
      </c>
      <c r="H4800" s="3">
        <v>580180</v>
      </c>
      <c r="I4800" s="3">
        <v>644211</v>
      </c>
      <c r="J4800" s="3">
        <v>677637</v>
      </c>
      <c r="K4800" s="3">
        <v>634789</v>
      </c>
      <c r="L4800" s="3">
        <v>696869</v>
      </c>
      <c r="M4800" s="3">
        <v>734037</v>
      </c>
      <c r="N4800" s="3">
        <v>759833</v>
      </c>
      <c r="O4800" s="3">
        <v>789594</v>
      </c>
      <c r="P4800" s="3">
        <v>835620</v>
      </c>
      <c r="Q4800" s="3">
        <v>833000</v>
      </c>
      <c r="R4800" s="3">
        <v>821985</v>
      </c>
      <c r="S4800" s="3">
        <v>781495</v>
      </c>
      <c r="T4800" s="3">
        <v>824853</v>
      </c>
      <c r="U4800" s="3">
        <v>826597</v>
      </c>
      <c r="V4800" s="3">
        <v>867800</v>
      </c>
      <c r="W4800" s="3">
        <v>964842</v>
      </c>
      <c r="X4800" s="3">
        <v>843111</v>
      </c>
      <c r="Y4800" s="3">
        <v>769657</v>
      </c>
      <c r="Z4800" s="3">
        <v>768866</v>
      </c>
      <c r="AA4800" s="3">
        <v>736007</v>
      </c>
      <c r="AB4800" s="3">
        <v>835851</v>
      </c>
      <c r="AC4800" s="3">
        <v>827798</v>
      </c>
      <c r="AD4800" s="3">
        <v>791759</v>
      </c>
      <c r="AE4800" s="3">
        <v>831199</v>
      </c>
      <c r="AF4800" s="3">
        <v>874567</v>
      </c>
      <c r="AG4800" s="3">
        <v>839570</v>
      </c>
      <c r="AH4800" s="3">
        <v>833890</v>
      </c>
      <c r="AI4800" s="3">
        <v>817486</v>
      </c>
      <c r="AJ4800" s="3">
        <v>816836</v>
      </c>
      <c r="AK4800" s="3">
        <v>832333</v>
      </c>
      <c r="AL4800" s="3">
        <v>852549</v>
      </c>
      <c r="AM4800" s="3">
        <v>813711</v>
      </c>
      <c r="AN4800" s="3">
        <v>831852</v>
      </c>
      <c r="AO4800" s="3">
        <v>809969</v>
      </c>
      <c r="AP4800" s="3">
        <v>792309</v>
      </c>
      <c r="AQ4800" s="3">
        <v>810661</v>
      </c>
      <c r="AR4800" s="3">
        <v>801254</v>
      </c>
      <c r="AS4800" s="3">
        <v>756775</v>
      </c>
      <c r="AT4800" s="3">
        <v>786429</v>
      </c>
      <c r="AU4800" s="3">
        <v>826162</v>
      </c>
      <c r="AV4800" s="3">
        <v>799181</v>
      </c>
      <c r="AW4800" s="3">
        <v>731539</v>
      </c>
      <c r="AX4800" s="3">
        <v>757229</v>
      </c>
      <c r="AY4800" s="3">
        <v>832714</v>
      </c>
      <c r="AZ4800" s="3">
        <v>794318</v>
      </c>
      <c r="BA4800" s="3">
        <v>776248</v>
      </c>
      <c r="BB4800" s="3">
        <v>780318</v>
      </c>
      <c r="BC4800" s="3">
        <v>767573</v>
      </c>
      <c r="BD4800" s="3">
        <v>742793</v>
      </c>
      <c r="BE4800" s="3">
        <v>782663</v>
      </c>
      <c r="BF4800" s="3">
        <v>817512</v>
      </c>
      <c r="BG4800" s="3">
        <v>791410</v>
      </c>
      <c r="BH4800" s="3">
        <v>786998</v>
      </c>
      <c r="BI4800" s="3">
        <v>780557</v>
      </c>
      <c r="BJ4800" s="3">
        <v>831927</v>
      </c>
      <c r="BK4800" s="3">
        <v>836152</v>
      </c>
      <c r="BL4800" s="3">
        <v>794411</v>
      </c>
      <c r="BM4800" s="3">
        <v>791940</v>
      </c>
      <c r="BN4800" s="3">
        <v>826424</v>
      </c>
    </row>
    <row r="4801" spans="1:66" x14ac:dyDescent="0.3">
      <c r="A4801" s="3" t="s">
        <v>1573</v>
      </c>
      <c r="B4801" s="3" t="s">
        <v>48</v>
      </c>
      <c r="C4801" s="3" t="s">
        <v>481</v>
      </c>
      <c r="D4801" s="3">
        <v>2183</v>
      </c>
      <c r="E4801" s="3">
        <v>2215</v>
      </c>
      <c r="F4801" s="3">
        <v>2231</v>
      </c>
      <c r="G4801" s="3">
        <v>2217</v>
      </c>
      <c r="H4801" s="3">
        <v>2209</v>
      </c>
      <c r="I4801" s="3">
        <v>2206</v>
      </c>
      <c r="J4801" s="3">
        <v>2200</v>
      </c>
      <c r="K4801" s="3">
        <v>2197</v>
      </c>
      <c r="L4801" s="3">
        <v>2216</v>
      </c>
      <c r="M4801" s="3">
        <v>2236</v>
      </c>
      <c r="N4801" s="3">
        <v>2249</v>
      </c>
      <c r="O4801" s="3">
        <v>2247</v>
      </c>
      <c r="P4801" s="3">
        <v>2256</v>
      </c>
      <c r="Q4801" s="3">
        <v>2266</v>
      </c>
      <c r="R4801" s="3">
        <v>2269</v>
      </c>
      <c r="S4801" s="3">
        <v>2281</v>
      </c>
      <c r="T4801" s="3">
        <v>2301</v>
      </c>
      <c r="U4801" s="3">
        <v>2321</v>
      </c>
      <c r="V4801" s="3">
        <v>2336</v>
      </c>
      <c r="W4801" s="3">
        <v>2351</v>
      </c>
      <c r="X4801" s="3">
        <v>2369</v>
      </c>
      <c r="Y4801" s="3">
        <v>2385</v>
      </c>
      <c r="Z4801" s="3">
        <v>2401</v>
      </c>
      <c r="AA4801" s="3">
        <v>2416</v>
      </c>
      <c r="AB4801" s="3">
        <v>2424</v>
      </c>
      <c r="AC4801" s="3">
        <v>2427</v>
      </c>
      <c r="AD4801" s="3">
        <v>2433</v>
      </c>
      <c r="AE4801" s="3">
        <v>2445</v>
      </c>
      <c r="AF4801" s="3">
        <v>2462</v>
      </c>
      <c r="AG4801" s="3">
        <v>2473</v>
      </c>
      <c r="AH4801" s="3">
        <v>2481</v>
      </c>
      <c r="AI4801" s="3">
        <v>2499</v>
      </c>
      <c r="AJ4801" s="3">
        <v>2532</v>
      </c>
      <c r="AK4801" s="3">
        <v>2557</v>
      </c>
      <c r="AL4801" s="3">
        <v>2581</v>
      </c>
      <c r="AM4801" s="3">
        <v>2601</v>
      </c>
      <c r="AN4801" s="3">
        <v>2615</v>
      </c>
      <c r="AO4801" s="3">
        <v>2635</v>
      </c>
      <c r="AP4801" s="3">
        <v>2661</v>
      </c>
      <c r="AQ4801" s="3">
        <v>2678</v>
      </c>
      <c r="AR4801" s="3">
        <v>2694</v>
      </c>
      <c r="AS4801" s="3">
        <v>2702</v>
      </c>
      <c r="AT4801" s="3">
        <v>2714</v>
      </c>
      <c r="AU4801" s="3">
        <v>2723</v>
      </c>
      <c r="AV4801" s="3">
        <v>2734</v>
      </c>
      <c r="AW4801" s="3">
        <v>2745</v>
      </c>
      <c r="AX4801" s="3">
        <v>2763</v>
      </c>
      <c r="AY4801" s="3">
        <v>2784</v>
      </c>
      <c r="AZ4801" s="3">
        <v>2808</v>
      </c>
      <c r="BA4801" s="3">
        <v>2833</v>
      </c>
      <c r="BB4801" s="3">
        <v>2858</v>
      </c>
      <c r="BC4801" s="3">
        <v>2870</v>
      </c>
      <c r="BD4801" s="3">
        <v>2886</v>
      </c>
      <c r="BE4801" s="3">
        <v>2894</v>
      </c>
      <c r="BF4801" s="3">
        <v>2902</v>
      </c>
      <c r="BG4801" s="3">
        <v>2911</v>
      </c>
      <c r="BH4801" s="3">
        <v>2913</v>
      </c>
      <c r="BI4801" s="3">
        <v>2911</v>
      </c>
      <c r="BJ4801" s="3">
        <v>2913</v>
      </c>
      <c r="BK4801" s="3">
        <v>2913</v>
      </c>
      <c r="BL4801" s="3">
        <v>2938</v>
      </c>
      <c r="BM4801" s="3">
        <v>2938</v>
      </c>
      <c r="BN4801" s="3">
        <v>2937</v>
      </c>
    </row>
    <row r="4802" spans="1:66" x14ac:dyDescent="0.3">
      <c r="A4802" s="3" t="s">
        <v>1573</v>
      </c>
      <c r="B4802" s="3" t="s">
        <v>48</v>
      </c>
      <c r="C4802" s="3" t="s">
        <v>479</v>
      </c>
      <c r="D4802" s="3">
        <v>0</v>
      </c>
      <c r="E4802" s="3">
        <v>0</v>
      </c>
      <c r="F4802" s="3">
        <v>0</v>
      </c>
      <c r="G4802" s="3">
        <v>0</v>
      </c>
      <c r="H4802" s="3">
        <v>0</v>
      </c>
      <c r="I4802" s="3">
        <v>0</v>
      </c>
      <c r="J4802" s="3">
        <v>0</v>
      </c>
      <c r="K4802" s="3">
        <v>0</v>
      </c>
      <c r="L4802" s="3">
        <v>0</v>
      </c>
      <c r="M4802" s="3">
        <v>0</v>
      </c>
      <c r="N4802" s="3">
        <v>0</v>
      </c>
      <c r="O4802" s="3">
        <v>0</v>
      </c>
      <c r="P4802" s="3">
        <v>0</v>
      </c>
      <c r="Q4802" s="3">
        <v>0</v>
      </c>
      <c r="R4802" s="3">
        <v>0</v>
      </c>
      <c r="S4802" s="3">
        <v>0</v>
      </c>
      <c r="T4802" s="3">
        <v>0</v>
      </c>
      <c r="U4802" s="3">
        <v>0</v>
      </c>
      <c r="V4802" s="3">
        <v>0</v>
      </c>
      <c r="W4802" s="3">
        <v>0</v>
      </c>
      <c r="X4802" s="3">
        <v>0</v>
      </c>
      <c r="Y4802" s="3">
        <v>-8372</v>
      </c>
      <c r="Z4802" s="3">
        <v>-7323</v>
      </c>
      <c r="AA4802" s="3">
        <v>-4196</v>
      </c>
      <c r="AB4802" s="3">
        <v>-7548</v>
      </c>
      <c r="AC4802" s="3">
        <v>-7211</v>
      </c>
      <c r="AD4802" s="3">
        <v>-8099</v>
      </c>
      <c r="AE4802" s="3">
        <v>-7783</v>
      </c>
      <c r="AF4802" s="3">
        <v>-6457</v>
      </c>
      <c r="AG4802" s="3">
        <v>-8984</v>
      </c>
      <c r="AH4802" s="3">
        <v>-8675</v>
      </c>
      <c r="AI4802" s="3">
        <v>-9847</v>
      </c>
      <c r="AJ4802" s="3">
        <v>-7129</v>
      </c>
      <c r="AK4802" s="3">
        <v>-7360</v>
      </c>
      <c r="AL4802" s="3">
        <v>-5458</v>
      </c>
      <c r="AM4802" s="3">
        <v>-6272</v>
      </c>
      <c r="AN4802" s="3">
        <v>-2115</v>
      </c>
      <c r="AO4802" s="3">
        <v>-1883</v>
      </c>
      <c r="AP4802" s="3">
        <v>-5595</v>
      </c>
      <c r="AQ4802" s="3">
        <v>-5195</v>
      </c>
      <c r="AR4802" s="3">
        <v>-7236</v>
      </c>
      <c r="AS4802" s="3">
        <v>-1394</v>
      </c>
      <c r="AT4802" s="3">
        <v>-2438</v>
      </c>
      <c r="AU4802" s="3">
        <v>-891</v>
      </c>
      <c r="AV4802" s="3">
        <v>-1316</v>
      </c>
      <c r="AW4802" s="3">
        <v>51</v>
      </c>
      <c r="AX4802" s="3">
        <v>1244</v>
      </c>
      <c r="AY4802" s="3">
        <v>1158</v>
      </c>
      <c r="AZ4802" s="3">
        <v>-1028</v>
      </c>
      <c r="BA4802" s="3">
        <v>-1529</v>
      </c>
      <c r="BB4802" s="3">
        <v>560</v>
      </c>
      <c r="BC4802" s="3">
        <v>1115</v>
      </c>
      <c r="BD4802" s="3">
        <v>1226</v>
      </c>
      <c r="BE4802" s="3">
        <v>320</v>
      </c>
      <c r="BF4802" s="3">
        <v>-1530</v>
      </c>
      <c r="BG4802" s="3">
        <v>-332</v>
      </c>
      <c r="BH4802" s="3">
        <v>168</v>
      </c>
      <c r="BI4802" s="3">
        <v>1604</v>
      </c>
      <c r="BJ4802" s="3">
        <v>650</v>
      </c>
      <c r="BK4802" s="3">
        <v>2927</v>
      </c>
      <c r="BL4802" s="3">
        <v>4279</v>
      </c>
      <c r="BM4802" s="3">
        <v>1138</v>
      </c>
      <c r="BN4802" s="3">
        <v>0</v>
      </c>
    </row>
    <row r="4803" spans="1:66" x14ac:dyDescent="0.3">
      <c r="A4803" s="3" t="s">
        <v>1573</v>
      </c>
      <c r="B4803" s="3" t="s">
        <v>48</v>
      </c>
      <c r="C4803" s="3" t="s">
        <v>477</v>
      </c>
      <c r="D4803" s="3">
        <v>0</v>
      </c>
      <c r="E4803" s="3">
        <v>0</v>
      </c>
      <c r="F4803" s="3">
        <v>0</v>
      </c>
      <c r="G4803" s="3">
        <v>0</v>
      </c>
      <c r="H4803" s="3">
        <v>0</v>
      </c>
      <c r="I4803" s="3">
        <v>0</v>
      </c>
      <c r="J4803" s="3">
        <v>0</v>
      </c>
      <c r="K4803" s="3">
        <v>0</v>
      </c>
      <c r="L4803" s="3">
        <v>0</v>
      </c>
      <c r="M4803" s="3">
        <v>0</v>
      </c>
      <c r="N4803" s="3">
        <v>0</v>
      </c>
      <c r="O4803" s="3">
        <v>0</v>
      </c>
      <c r="P4803" s="3">
        <v>0</v>
      </c>
      <c r="Q4803" s="3">
        <v>0</v>
      </c>
      <c r="R4803" s="3">
        <v>0</v>
      </c>
      <c r="S4803" s="3">
        <v>0</v>
      </c>
      <c r="T4803" s="3">
        <v>0</v>
      </c>
      <c r="U4803" s="3">
        <v>0</v>
      </c>
      <c r="V4803" s="3">
        <v>0</v>
      </c>
      <c r="W4803" s="3">
        <v>0</v>
      </c>
      <c r="X4803" s="3">
        <v>0</v>
      </c>
      <c r="Y4803" s="3">
        <v>0</v>
      </c>
      <c r="Z4803" s="3">
        <v>0</v>
      </c>
      <c r="AA4803" s="3">
        <v>0</v>
      </c>
      <c r="AB4803" s="3">
        <v>0</v>
      </c>
      <c r="AC4803" s="3">
        <v>0</v>
      </c>
      <c r="AD4803" s="3">
        <v>0</v>
      </c>
      <c r="AE4803" s="3">
        <v>0</v>
      </c>
      <c r="AF4803" s="3">
        <v>0</v>
      </c>
      <c r="AG4803" s="3">
        <v>0</v>
      </c>
      <c r="AH4803" s="3">
        <v>0</v>
      </c>
      <c r="AI4803" s="3">
        <v>0</v>
      </c>
      <c r="AJ4803" s="3">
        <v>0</v>
      </c>
      <c r="AK4803" s="3">
        <v>0</v>
      </c>
      <c r="AL4803" s="3">
        <v>0</v>
      </c>
      <c r="AM4803" s="3">
        <v>0</v>
      </c>
      <c r="AN4803" s="3">
        <v>0</v>
      </c>
      <c r="AO4803" s="3">
        <v>0</v>
      </c>
      <c r="AP4803" s="3">
        <v>0</v>
      </c>
      <c r="AQ4803" s="3">
        <v>0</v>
      </c>
      <c r="AR4803" s="3">
        <v>0</v>
      </c>
      <c r="AS4803" s="3">
        <v>0</v>
      </c>
      <c r="AT4803" s="3">
        <v>0</v>
      </c>
      <c r="AU4803" s="3">
        <v>0</v>
      </c>
      <c r="AV4803" s="3">
        <v>0</v>
      </c>
      <c r="AW4803" s="3">
        <v>0</v>
      </c>
      <c r="AX4803" s="3">
        <v>0</v>
      </c>
      <c r="AY4803" s="3">
        <v>0</v>
      </c>
      <c r="AZ4803" s="3">
        <v>0</v>
      </c>
      <c r="BA4803" s="3">
        <v>0</v>
      </c>
      <c r="BB4803" s="3">
        <v>0</v>
      </c>
      <c r="BC4803" s="3">
        <v>0</v>
      </c>
      <c r="BD4803" s="3">
        <v>0</v>
      </c>
      <c r="BE4803" s="3">
        <v>0</v>
      </c>
      <c r="BF4803" s="3">
        <v>0</v>
      </c>
      <c r="BG4803" s="3">
        <v>0</v>
      </c>
      <c r="BH4803" s="3">
        <v>0</v>
      </c>
      <c r="BI4803" s="3">
        <v>0</v>
      </c>
      <c r="BJ4803" s="3">
        <v>0</v>
      </c>
      <c r="BK4803" s="3">
        <v>0</v>
      </c>
      <c r="BL4803" s="3">
        <v>0</v>
      </c>
      <c r="BM4803" s="3">
        <v>0</v>
      </c>
      <c r="BN4803" s="3">
        <v>0</v>
      </c>
    </row>
    <row r="4804" spans="1:66" x14ac:dyDescent="0.3">
      <c r="A4804" s="3" t="s">
        <v>1573</v>
      </c>
      <c r="B4804" s="3" t="s">
        <v>48</v>
      </c>
      <c r="C4804" s="3" t="s">
        <v>475</v>
      </c>
      <c r="D4804" s="3">
        <v>60</v>
      </c>
      <c r="E4804" s="3">
        <v>55</v>
      </c>
      <c r="F4804" s="3">
        <v>51</v>
      </c>
      <c r="G4804" s="3">
        <v>47</v>
      </c>
      <c r="H4804" s="3">
        <v>43</v>
      </c>
      <c r="I4804" s="3">
        <v>39</v>
      </c>
      <c r="J4804" s="3">
        <v>37</v>
      </c>
      <c r="K4804" s="3">
        <v>35</v>
      </c>
      <c r="L4804" s="3">
        <v>34</v>
      </c>
      <c r="M4804" s="3">
        <v>32</v>
      </c>
      <c r="N4804" s="3">
        <v>30</v>
      </c>
      <c r="O4804" s="3">
        <v>30</v>
      </c>
      <c r="P4804" s="3">
        <v>30</v>
      </c>
      <c r="Q4804" s="3">
        <v>30</v>
      </c>
      <c r="R4804" s="3">
        <v>32</v>
      </c>
      <c r="S4804" s="3">
        <v>35</v>
      </c>
      <c r="T4804" s="3">
        <v>39</v>
      </c>
      <c r="U4804" s="3">
        <v>43</v>
      </c>
      <c r="V4804" s="3">
        <v>43</v>
      </c>
      <c r="W4804" s="3">
        <v>47</v>
      </c>
      <c r="X4804" s="3">
        <v>218</v>
      </c>
      <c r="Y4804" s="3">
        <v>190</v>
      </c>
      <c r="Z4804" s="3">
        <v>214</v>
      </c>
      <c r="AA4804" s="3">
        <v>199</v>
      </c>
      <c r="AB4804" s="3">
        <v>244</v>
      </c>
      <c r="AC4804" s="3">
        <v>266</v>
      </c>
      <c r="AD4804" s="3">
        <v>299</v>
      </c>
      <c r="AE4804" s="3">
        <v>294</v>
      </c>
      <c r="AF4804" s="3">
        <v>325</v>
      </c>
      <c r="AG4804" s="3">
        <v>756</v>
      </c>
      <c r="AH4804" s="3">
        <v>694</v>
      </c>
      <c r="AI4804" s="3">
        <v>724</v>
      </c>
      <c r="AJ4804" s="3">
        <v>764</v>
      </c>
      <c r="AK4804" s="3">
        <v>789</v>
      </c>
      <c r="AL4804" s="3">
        <v>755</v>
      </c>
      <c r="AM4804" s="3">
        <v>762</v>
      </c>
      <c r="AN4804" s="3">
        <v>792</v>
      </c>
      <c r="AO4804" s="3">
        <v>753</v>
      </c>
      <c r="AP4804" s="3">
        <v>658</v>
      </c>
      <c r="AQ4804" s="3">
        <v>692</v>
      </c>
      <c r="AR4804" s="3">
        <v>740</v>
      </c>
      <c r="AS4804" s="3">
        <v>765</v>
      </c>
      <c r="AT4804" s="3">
        <v>784</v>
      </c>
      <c r="AU4804" s="3">
        <v>816</v>
      </c>
      <c r="AV4804" s="3">
        <v>798</v>
      </c>
      <c r="AW4804" s="3">
        <v>637</v>
      </c>
      <c r="AX4804" s="3">
        <v>591</v>
      </c>
      <c r="AY4804" s="3">
        <v>627</v>
      </c>
      <c r="AZ4804" s="3">
        <v>662</v>
      </c>
      <c r="BA4804" s="3">
        <v>638</v>
      </c>
      <c r="BB4804" s="3">
        <v>630</v>
      </c>
      <c r="BC4804" s="3">
        <v>606</v>
      </c>
      <c r="BD4804" s="3">
        <v>531</v>
      </c>
      <c r="BE4804" s="3">
        <v>615</v>
      </c>
      <c r="BF4804" s="3">
        <v>641</v>
      </c>
      <c r="BG4804" s="3">
        <v>565</v>
      </c>
      <c r="BH4804" s="3">
        <v>588</v>
      </c>
      <c r="BI4804" s="3">
        <v>541</v>
      </c>
      <c r="BJ4804" s="3">
        <v>627</v>
      </c>
      <c r="BK4804" s="3">
        <v>594</v>
      </c>
      <c r="BL4804" s="3">
        <v>606</v>
      </c>
      <c r="BM4804" s="3">
        <v>491</v>
      </c>
      <c r="BN4804" s="3">
        <v>573</v>
      </c>
    </row>
    <row r="4805" spans="1:66" x14ac:dyDescent="0.3">
      <c r="A4805" s="3" t="s">
        <v>1573</v>
      </c>
      <c r="B4805" s="3" t="s">
        <v>48</v>
      </c>
      <c r="C4805" s="3" t="s">
        <v>474</v>
      </c>
      <c r="D4805" s="3">
        <v>0</v>
      </c>
      <c r="E4805" s="3">
        <v>0</v>
      </c>
      <c r="F4805" s="3">
        <v>0</v>
      </c>
      <c r="G4805" s="3">
        <v>0</v>
      </c>
      <c r="H4805" s="3">
        <v>0</v>
      </c>
      <c r="I4805" s="3">
        <v>0</v>
      </c>
      <c r="J4805" s="3">
        <v>0</v>
      </c>
      <c r="K4805" s="3">
        <v>0</v>
      </c>
      <c r="L4805" s="3">
        <v>0</v>
      </c>
      <c r="M4805" s="3">
        <v>0</v>
      </c>
      <c r="N4805" s="3">
        <v>0</v>
      </c>
      <c r="O4805" s="3">
        <v>0</v>
      </c>
      <c r="P4805" s="3">
        <v>0</v>
      </c>
      <c r="Q4805" s="3">
        <v>0</v>
      </c>
      <c r="R4805" s="3">
        <v>0</v>
      </c>
      <c r="S4805" s="3">
        <v>0</v>
      </c>
      <c r="T4805" s="3">
        <v>0</v>
      </c>
      <c r="U4805" s="3">
        <v>0</v>
      </c>
      <c r="V4805" s="3">
        <v>0</v>
      </c>
      <c r="W4805" s="3">
        <v>0</v>
      </c>
      <c r="X4805" s="3">
        <v>0</v>
      </c>
      <c r="Y4805" s="3">
        <v>0</v>
      </c>
      <c r="Z4805" s="3">
        <v>0</v>
      </c>
      <c r="AA4805" s="3">
        <v>0</v>
      </c>
      <c r="AB4805" s="3">
        <v>0</v>
      </c>
      <c r="AC4805" s="3">
        <v>0</v>
      </c>
      <c r="AD4805" s="3">
        <v>0</v>
      </c>
      <c r="AE4805" s="3">
        <v>0</v>
      </c>
      <c r="AF4805" s="3">
        <v>0</v>
      </c>
      <c r="AG4805" s="3">
        <v>0</v>
      </c>
      <c r="AH4805" s="3">
        <v>0</v>
      </c>
      <c r="AI4805" s="3">
        <v>0</v>
      </c>
      <c r="AJ4805" s="3">
        <v>0</v>
      </c>
      <c r="AK4805" s="3">
        <v>0</v>
      </c>
      <c r="AL4805" s="3">
        <v>0</v>
      </c>
      <c r="AM4805" s="3">
        <v>0</v>
      </c>
      <c r="AN4805" s="3">
        <v>0</v>
      </c>
      <c r="AO4805" s="3">
        <v>0</v>
      </c>
      <c r="AP4805" s="3">
        <v>0</v>
      </c>
      <c r="AQ4805" s="3">
        <v>0</v>
      </c>
      <c r="AR4805" s="3">
        <v>0</v>
      </c>
      <c r="AS4805" s="3">
        <v>0</v>
      </c>
      <c r="AT4805" s="3">
        <v>0</v>
      </c>
      <c r="AU4805" s="3">
        <v>0</v>
      </c>
      <c r="AV4805" s="3">
        <v>0</v>
      </c>
      <c r="AW4805" s="3">
        <v>0</v>
      </c>
      <c r="AX4805" s="3">
        <v>0</v>
      </c>
      <c r="AY4805" s="3">
        <v>0</v>
      </c>
      <c r="AZ4805" s="3">
        <v>0</v>
      </c>
      <c r="BA4805" s="3">
        <v>0</v>
      </c>
      <c r="BB4805" s="3">
        <v>0</v>
      </c>
      <c r="BC4805" s="3">
        <v>0</v>
      </c>
      <c r="BD4805" s="3">
        <v>0</v>
      </c>
      <c r="BE4805" s="3">
        <v>0</v>
      </c>
      <c r="BF4805" s="3">
        <v>0</v>
      </c>
      <c r="BG4805" s="3">
        <v>0</v>
      </c>
      <c r="BH4805" s="3">
        <v>0</v>
      </c>
      <c r="BI4805" s="3">
        <v>0</v>
      </c>
      <c r="BJ4805" s="3">
        <v>0</v>
      </c>
      <c r="BK4805" s="3">
        <v>0</v>
      </c>
      <c r="BL4805" s="3">
        <v>0</v>
      </c>
      <c r="BM4805" s="3">
        <v>0</v>
      </c>
      <c r="BN4805" s="3">
        <v>0</v>
      </c>
    </row>
    <row r="4806" spans="1:66" x14ac:dyDescent="0.3">
      <c r="A4806" s="3" t="s">
        <v>1573</v>
      </c>
      <c r="B4806" s="3" t="s">
        <v>48</v>
      </c>
      <c r="C4806" s="3" t="s">
        <v>1412</v>
      </c>
      <c r="AZ4806" s="3">
        <v>0</v>
      </c>
      <c r="BA4806" s="3">
        <v>0</v>
      </c>
      <c r="BB4806" s="3">
        <v>0</v>
      </c>
      <c r="BC4806" s="3">
        <v>0</v>
      </c>
      <c r="BD4806" s="3">
        <v>0</v>
      </c>
      <c r="BE4806" s="3">
        <v>0</v>
      </c>
      <c r="BF4806" s="3">
        <v>0</v>
      </c>
      <c r="BG4806" s="3">
        <v>0</v>
      </c>
      <c r="BH4806" s="3">
        <v>0</v>
      </c>
      <c r="BI4806" s="3">
        <v>0</v>
      </c>
      <c r="BJ4806" s="3">
        <v>0</v>
      </c>
      <c r="BK4806" s="3">
        <v>0</v>
      </c>
      <c r="BL4806" s="3">
        <v>0</v>
      </c>
      <c r="BM4806" s="3">
        <v>0</v>
      </c>
      <c r="BN4806" s="3">
        <v>0</v>
      </c>
    </row>
    <row r="4807" spans="1:66" x14ac:dyDescent="0.3">
      <c r="A4807" s="3" t="s">
        <v>1573</v>
      </c>
      <c r="B4807" s="3" t="s">
        <v>48</v>
      </c>
      <c r="C4807" s="3" t="s">
        <v>473</v>
      </c>
      <c r="D4807" s="3">
        <v>705</v>
      </c>
      <c r="E4807" s="3">
        <v>722</v>
      </c>
      <c r="F4807" s="3">
        <v>774</v>
      </c>
      <c r="G4807" s="3">
        <v>1118</v>
      </c>
      <c r="H4807" s="3">
        <v>1238</v>
      </c>
      <c r="I4807" s="3">
        <v>1273</v>
      </c>
      <c r="J4807" s="3">
        <v>1393</v>
      </c>
      <c r="K4807" s="3">
        <v>1376</v>
      </c>
      <c r="L4807" s="3">
        <v>1565</v>
      </c>
      <c r="M4807" s="3">
        <v>1514</v>
      </c>
      <c r="N4807" s="3">
        <v>2030</v>
      </c>
      <c r="O4807" s="3">
        <v>2236</v>
      </c>
      <c r="P4807" s="3">
        <v>4042</v>
      </c>
      <c r="Q4807" s="3">
        <v>4369</v>
      </c>
      <c r="R4807" s="3">
        <v>4111</v>
      </c>
      <c r="S4807" s="3">
        <v>3870</v>
      </c>
      <c r="T4807" s="3">
        <v>4352</v>
      </c>
      <c r="U4807" s="3">
        <v>4506</v>
      </c>
      <c r="V4807" s="3">
        <v>5177</v>
      </c>
      <c r="W4807" s="3">
        <v>5349</v>
      </c>
      <c r="X4807" s="3">
        <v>0</v>
      </c>
      <c r="Y4807" s="3">
        <v>0</v>
      </c>
      <c r="Z4807" s="3">
        <v>0</v>
      </c>
      <c r="AA4807" s="3">
        <v>0</v>
      </c>
      <c r="AB4807" s="3">
        <v>0</v>
      </c>
      <c r="AC4807" s="3">
        <v>0</v>
      </c>
      <c r="AD4807" s="3">
        <v>989</v>
      </c>
      <c r="AE4807" s="3">
        <v>968</v>
      </c>
      <c r="AF4807" s="3">
        <v>998</v>
      </c>
      <c r="AG4807" s="3">
        <v>404</v>
      </c>
      <c r="AH4807" s="3">
        <v>426</v>
      </c>
      <c r="AI4807" s="3">
        <v>449</v>
      </c>
      <c r="AJ4807" s="3">
        <v>404</v>
      </c>
      <c r="AK4807" s="3">
        <v>422</v>
      </c>
      <c r="AL4807" s="3">
        <v>362</v>
      </c>
      <c r="AM4807" s="3">
        <v>433</v>
      </c>
      <c r="AN4807" s="3">
        <v>426</v>
      </c>
      <c r="AO4807" s="3">
        <v>463</v>
      </c>
      <c r="AP4807" s="3">
        <v>351</v>
      </c>
      <c r="AQ4807" s="3">
        <v>363</v>
      </c>
      <c r="AR4807" s="3">
        <v>350</v>
      </c>
      <c r="AS4807" s="3">
        <v>759</v>
      </c>
      <c r="AT4807" s="3">
        <v>509</v>
      </c>
      <c r="AU4807" s="3">
        <v>519</v>
      </c>
      <c r="AV4807" s="3">
        <v>551</v>
      </c>
      <c r="AW4807" s="3">
        <v>557</v>
      </c>
      <c r="AX4807" s="3">
        <v>418</v>
      </c>
      <c r="AY4807" s="3">
        <v>433</v>
      </c>
      <c r="AZ4807" s="3">
        <v>416</v>
      </c>
      <c r="BA4807" s="3">
        <v>364</v>
      </c>
      <c r="BB4807" s="3">
        <v>621</v>
      </c>
      <c r="BC4807" s="3">
        <v>88</v>
      </c>
      <c r="BD4807" s="3">
        <v>88</v>
      </c>
      <c r="BE4807" s="3">
        <v>88</v>
      </c>
      <c r="BF4807" s="3">
        <v>91</v>
      </c>
      <c r="BG4807" s="3">
        <v>91</v>
      </c>
      <c r="BH4807" s="3">
        <v>91</v>
      </c>
      <c r="BI4807" s="3">
        <v>101</v>
      </c>
      <c r="BJ4807" s="3">
        <v>101</v>
      </c>
      <c r="BK4807" s="3">
        <v>101</v>
      </c>
      <c r="BL4807" s="3">
        <v>101</v>
      </c>
      <c r="BM4807" s="3">
        <v>101</v>
      </c>
      <c r="BN4807" s="3">
        <v>101</v>
      </c>
    </row>
    <row r="4808" spans="1:66" x14ac:dyDescent="0.3">
      <c r="A4808" s="3" t="s">
        <v>1573</v>
      </c>
      <c r="B4808" s="3" t="s">
        <v>48</v>
      </c>
      <c r="C4808" s="3" t="s">
        <v>472</v>
      </c>
      <c r="D4808" s="3">
        <v>3148</v>
      </c>
      <c r="E4808" s="3">
        <v>2907</v>
      </c>
      <c r="F4808" s="3">
        <v>2683</v>
      </c>
      <c r="G4808" s="3">
        <v>2460</v>
      </c>
      <c r="H4808" s="3">
        <v>2253</v>
      </c>
      <c r="I4808" s="3">
        <v>2047</v>
      </c>
      <c r="J4808" s="3">
        <v>1961</v>
      </c>
      <c r="K4808" s="3">
        <v>1840</v>
      </c>
      <c r="L4808" s="3">
        <v>1754</v>
      </c>
      <c r="M4808" s="3">
        <v>1668</v>
      </c>
      <c r="N4808" s="3">
        <v>1600</v>
      </c>
      <c r="O4808" s="3">
        <v>1600</v>
      </c>
      <c r="P4808" s="3">
        <v>1582</v>
      </c>
      <c r="Q4808" s="3">
        <v>1600</v>
      </c>
      <c r="R4808" s="3">
        <v>1703</v>
      </c>
      <c r="S4808" s="3">
        <v>1858</v>
      </c>
      <c r="T4808" s="3">
        <v>2081</v>
      </c>
      <c r="U4808" s="3">
        <v>2270</v>
      </c>
      <c r="V4808" s="3">
        <v>2270</v>
      </c>
      <c r="W4808" s="3">
        <v>2494</v>
      </c>
      <c r="X4808" s="3">
        <v>8784</v>
      </c>
      <c r="Y4808" s="3">
        <v>7894</v>
      </c>
      <c r="Z4808" s="3">
        <v>9439</v>
      </c>
      <c r="AA4808" s="3">
        <v>8767</v>
      </c>
      <c r="AB4808" s="3">
        <v>10874</v>
      </c>
      <c r="AC4808" s="3">
        <v>11201</v>
      </c>
      <c r="AD4808" s="3">
        <v>10203</v>
      </c>
      <c r="AE4808" s="3">
        <v>8650</v>
      </c>
      <c r="AF4808" s="3">
        <v>9231</v>
      </c>
      <c r="AG4808" s="3">
        <v>9333</v>
      </c>
      <c r="AH4808" s="3">
        <v>6349</v>
      </c>
      <c r="AI4808" s="3">
        <v>6656</v>
      </c>
      <c r="AJ4808" s="3">
        <v>6984</v>
      </c>
      <c r="AK4808" s="3">
        <v>5859</v>
      </c>
      <c r="AL4808" s="3">
        <v>5561</v>
      </c>
      <c r="AM4808" s="3">
        <v>5561</v>
      </c>
      <c r="AN4808" s="3">
        <v>5775</v>
      </c>
      <c r="AO4808" s="3">
        <v>4506</v>
      </c>
      <c r="AP4808" s="3">
        <v>4005</v>
      </c>
      <c r="AQ4808" s="3">
        <v>4110</v>
      </c>
      <c r="AR4808" s="3">
        <v>4426</v>
      </c>
      <c r="AS4808" s="3">
        <v>4350</v>
      </c>
      <c r="AT4808" s="3">
        <v>4416</v>
      </c>
      <c r="AU4808" s="3">
        <v>4648</v>
      </c>
      <c r="AV4808" s="3">
        <v>4765</v>
      </c>
      <c r="AW4808" s="3">
        <v>3968</v>
      </c>
      <c r="AX4808" s="3">
        <v>3519</v>
      </c>
      <c r="AY4808" s="3">
        <v>3889</v>
      </c>
      <c r="AZ4808" s="3">
        <v>4352</v>
      </c>
      <c r="BA4808" s="3">
        <v>4516</v>
      </c>
      <c r="BB4808" s="3">
        <v>4843</v>
      </c>
      <c r="BC4808" s="3">
        <v>4697</v>
      </c>
      <c r="BD4808" s="3">
        <v>3925</v>
      </c>
      <c r="BE4808" s="3">
        <v>5122</v>
      </c>
      <c r="BF4808" s="3">
        <v>5183</v>
      </c>
      <c r="BG4808" s="3">
        <v>3861</v>
      </c>
      <c r="BH4808" s="3">
        <v>3320</v>
      </c>
      <c r="BI4808" s="3">
        <v>2950</v>
      </c>
      <c r="BJ4808" s="3">
        <v>4179</v>
      </c>
      <c r="BK4808" s="3">
        <v>4116</v>
      </c>
      <c r="BL4808" s="3">
        <v>2656</v>
      </c>
      <c r="BM4808" s="3">
        <v>2147</v>
      </c>
      <c r="BN4808" s="3">
        <v>3075</v>
      </c>
    </row>
    <row r="4809" spans="1:66" x14ac:dyDescent="0.3">
      <c r="A4809" s="3" t="s">
        <v>1573</v>
      </c>
      <c r="B4809" s="3" t="s">
        <v>48</v>
      </c>
      <c r="C4809" s="3" t="s">
        <v>1273</v>
      </c>
      <c r="D4809" s="3">
        <v>3912</v>
      </c>
      <c r="E4809" s="3">
        <v>3684</v>
      </c>
      <c r="F4809" s="3">
        <v>3508</v>
      </c>
      <c r="G4809" s="3">
        <v>3624</v>
      </c>
      <c r="H4809" s="3">
        <v>3534</v>
      </c>
      <c r="I4809" s="3">
        <v>3358</v>
      </c>
      <c r="J4809" s="3">
        <v>3391</v>
      </c>
      <c r="K4809" s="3">
        <v>3252</v>
      </c>
      <c r="L4809" s="3">
        <v>3353</v>
      </c>
      <c r="M4809" s="3">
        <v>3214</v>
      </c>
      <c r="N4809" s="3">
        <v>3659</v>
      </c>
      <c r="O4809" s="3">
        <v>3866</v>
      </c>
      <c r="P4809" s="3">
        <v>5654</v>
      </c>
      <c r="Q4809" s="3">
        <v>5999</v>
      </c>
      <c r="R4809" s="3">
        <v>5846</v>
      </c>
      <c r="S4809" s="3">
        <v>5763</v>
      </c>
      <c r="T4809" s="3">
        <v>6472</v>
      </c>
      <c r="U4809" s="3">
        <v>6820</v>
      </c>
      <c r="V4809" s="3">
        <v>7491</v>
      </c>
      <c r="W4809" s="3">
        <v>7891</v>
      </c>
      <c r="X4809" s="3">
        <v>9002</v>
      </c>
      <c r="Y4809" s="3">
        <v>8084</v>
      </c>
      <c r="Z4809" s="3">
        <v>9653</v>
      </c>
      <c r="AA4809" s="3">
        <v>8965</v>
      </c>
      <c r="AB4809" s="3">
        <v>11118</v>
      </c>
      <c r="AC4809" s="3">
        <v>11468</v>
      </c>
      <c r="AD4809" s="3">
        <v>11492</v>
      </c>
      <c r="AE4809" s="3">
        <v>9912</v>
      </c>
      <c r="AF4809" s="3">
        <v>10554</v>
      </c>
      <c r="AG4809" s="3">
        <v>10492</v>
      </c>
      <c r="AH4809" s="3">
        <v>7470</v>
      </c>
      <c r="AI4809" s="3">
        <v>7830</v>
      </c>
      <c r="AJ4809" s="3">
        <v>8152</v>
      </c>
      <c r="AK4809" s="3">
        <v>7070</v>
      </c>
      <c r="AL4809" s="3">
        <v>6678</v>
      </c>
      <c r="AM4809" s="3">
        <v>6756</v>
      </c>
      <c r="AN4809" s="3">
        <v>6993</v>
      </c>
      <c r="AO4809" s="3">
        <v>5723</v>
      </c>
      <c r="AP4809" s="3">
        <v>5013</v>
      </c>
      <c r="AQ4809" s="3">
        <v>5165</v>
      </c>
      <c r="AR4809" s="3">
        <v>5516</v>
      </c>
      <c r="AS4809" s="3">
        <v>5875</v>
      </c>
      <c r="AT4809" s="3">
        <v>5709</v>
      </c>
      <c r="AU4809" s="3">
        <v>5984</v>
      </c>
      <c r="AV4809" s="3">
        <v>6114</v>
      </c>
      <c r="AW4809" s="3">
        <v>5161</v>
      </c>
      <c r="AX4809" s="3">
        <v>4528</v>
      </c>
      <c r="AY4809" s="3">
        <v>4950</v>
      </c>
      <c r="AZ4809" s="3">
        <v>5430</v>
      </c>
      <c r="BA4809" s="3">
        <v>5517</v>
      </c>
      <c r="BB4809" s="3">
        <v>6093</v>
      </c>
      <c r="BC4809" s="3">
        <v>5392</v>
      </c>
      <c r="BD4809" s="3">
        <v>4544</v>
      </c>
      <c r="BE4809" s="3">
        <v>5825</v>
      </c>
      <c r="BF4809" s="3">
        <v>5916</v>
      </c>
      <c r="BG4809" s="3">
        <v>4517</v>
      </c>
      <c r="BH4809" s="3">
        <v>4000</v>
      </c>
      <c r="BI4809" s="3">
        <v>3592</v>
      </c>
      <c r="BJ4809" s="3">
        <v>4906</v>
      </c>
      <c r="BK4809" s="3">
        <v>4811</v>
      </c>
      <c r="BL4809" s="3">
        <v>3363</v>
      </c>
      <c r="BM4809" s="3">
        <v>2739</v>
      </c>
      <c r="BN4809" s="3">
        <v>3749</v>
      </c>
    </row>
    <row r="4810" spans="1:66" x14ac:dyDescent="0.3">
      <c r="A4810" s="3" t="s">
        <v>1573</v>
      </c>
      <c r="B4810" s="3" t="s">
        <v>48</v>
      </c>
      <c r="C4810" s="3" t="s">
        <v>471</v>
      </c>
      <c r="D4810" s="3">
        <v>0</v>
      </c>
      <c r="E4810" s="3">
        <v>0</v>
      </c>
      <c r="F4810" s="3">
        <v>0</v>
      </c>
      <c r="G4810" s="3">
        <v>0</v>
      </c>
      <c r="H4810" s="3">
        <v>0</v>
      </c>
      <c r="I4810" s="3">
        <v>0</v>
      </c>
      <c r="J4810" s="3">
        <v>0</v>
      </c>
      <c r="K4810" s="3">
        <v>0</v>
      </c>
      <c r="L4810" s="3">
        <v>0</v>
      </c>
      <c r="M4810" s="3">
        <v>0</v>
      </c>
      <c r="N4810" s="3">
        <v>0</v>
      </c>
      <c r="O4810" s="3">
        <v>0</v>
      </c>
      <c r="P4810" s="3">
        <v>0</v>
      </c>
      <c r="Q4810" s="3">
        <v>0</v>
      </c>
      <c r="R4810" s="3">
        <v>0</v>
      </c>
      <c r="S4810" s="3">
        <v>0</v>
      </c>
      <c r="T4810" s="3">
        <v>0</v>
      </c>
      <c r="U4810" s="3">
        <v>0</v>
      </c>
      <c r="V4810" s="3">
        <v>0</v>
      </c>
      <c r="W4810" s="3">
        <v>0</v>
      </c>
      <c r="X4810" s="3">
        <v>0</v>
      </c>
      <c r="Y4810" s="3">
        <v>0</v>
      </c>
      <c r="Z4810" s="3">
        <v>0</v>
      </c>
      <c r="AA4810" s="3">
        <v>0</v>
      </c>
      <c r="AB4810" s="3">
        <v>0</v>
      </c>
      <c r="AC4810" s="3">
        <v>0</v>
      </c>
      <c r="AD4810" s="3">
        <v>0</v>
      </c>
      <c r="AE4810" s="3">
        <v>0</v>
      </c>
      <c r="AF4810" s="3">
        <v>0</v>
      </c>
      <c r="AG4810" s="3">
        <v>0</v>
      </c>
      <c r="AH4810" s="3">
        <v>0</v>
      </c>
      <c r="AI4810" s="3">
        <v>0</v>
      </c>
      <c r="AJ4810" s="3">
        <v>0</v>
      </c>
      <c r="AK4810" s="3">
        <v>0</v>
      </c>
      <c r="AL4810" s="3">
        <v>0</v>
      </c>
      <c r="AM4810" s="3">
        <v>0</v>
      </c>
      <c r="AN4810" s="3">
        <v>0</v>
      </c>
      <c r="AO4810" s="3">
        <v>0</v>
      </c>
      <c r="AP4810" s="3">
        <v>0</v>
      </c>
      <c r="AQ4810" s="3">
        <v>0</v>
      </c>
      <c r="AR4810" s="3">
        <v>0</v>
      </c>
      <c r="AS4810" s="3">
        <v>0</v>
      </c>
      <c r="AT4810" s="3">
        <v>0</v>
      </c>
      <c r="AU4810" s="3">
        <v>0</v>
      </c>
      <c r="AV4810" s="3">
        <v>0</v>
      </c>
      <c r="AW4810" s="3">
        <v>0</v>
      </c>
      <c r="AX4810" s="3">
        <v>0</v>
      </c>
      <c r="AY4810" s="3">
        <v>0</v>
      </c>
      <c r="AZ4810" s="3">
        <v>0</v>
      </c>
      <c r="BA4810" s="3">
        <v>0</v>
      </c>
      <c r="BB4810" s="3">
        <v>0</v>
      </c>
      <c r="BC4810" s="3">
        <v>0</v>
      </c>
      <c r="BD4810" s="3">
        <v>0</v>
      </c>
      <c r="BE4810" s="3">
        <v>0</v>
      </c>
      <c r="BF4810" s="3">
        <v>0</v>
      </c>
      <c r="BG4810" s="3">
        <v>0</v>
      </c>
      <c r="BH4810" s="3">
        <v>0</v>
      </c>
      <c r="BI4810" s="3">
        <v>0</v>
      </c>
      <c r="BJ4810" s="3">
        <v>0</v>
      </c>
      <c r="BK4810" s="3">
        <v>0</v>
      </c>
      <c r="BL4810" s="3">
        <v>0</v>
      </c>
      <c r="BM4810" s="3">
        <v>0</v>
      </c>
      <c r="BN4810" s="3">
        <v>0</v>
      </c>
    </row>
    <row r="4811" spans="1:66" x14ac:dyDescent="0.3">
      <c r="A4811" s="3" t="s">
        <v>1573</v>
      </c>
      <c r="B4811" s="3" t="s">
        <v>48</v>
      </c>
      <c r="C4811" s="3" t="s">
        <v>470</v>
      </c>
      <c r="D4811" s="3">
        <v>0</v>
      </c>
      <c r="E4811" s="3">
        <v>0</v>
      </c>
      <c r="F4811" s="3">
        <v>0</v>
      </c>
      <c r="G4811" s="3">
        <v>0</v>
      </c>
      <c r="H4811" s="3">
        <v>0</v>
      </c>
      <c r="I4811" s="3">
        <v>0</v>
      </c>
      <c r="J4811" s="3">
        <v>0</v>
      </c>
      <c r="K4811" s="3">
        <v>0</v>
      </c>
      <c r="L4811" s="3">
        <v>0</v>
      </c>
      <c r="M4811" s="3">
        <v>0</v>
      </c>
      <c r="N4811" s="3">
        <v>0</v>
      </c>
      <c r="O4811" s="3">
        <v>0</v>
      </c>
      <c r="P4811" s="3">
        <v>0</v>
      </c>
      <c r="Q4811" s="3">
        <v>0</v>
      </c>
      <c r="R4811" s="3">
        <v>0</v>
      </c>
      <c r="S4811" s="3">
        <v>0</v>
      </c>
      <c r="T4811" s="3">
        <v>0</v>
      </c>
      <c r="U4811" s="3">
        <v>0</v>
      </c>
      <c r="V4811" s="3">
        <v>0</v>
      </c>
      <c r="W4811" s="3">
        <v>0</v>
      </c>
      <c r="X4811" s="3">
        <v>0</v>
      </c>
      <c r="Y4811" s="3">
        <v>0</v>
      </c>
      <c r="Z4811" s="3">
        <v>0</v>
      </c>
      <c r="AA4811" s="3">
        <v>0</v>
      </c>
      <c r="AB4811" s="3">
        <v>0</v>
      </c>
      <c r="AC4811" s="3">
        <v>0</v>
      </c>
      <c r="AD4811" s="3">
        <v>0</v>
      </c>
      <c r="AE4811" s="3">
        <v>0</v>
      </c>
      <c r="AF4811" s="3">
        <v>0</v>
      </c>
      <c r="AG4811" s="3">
        <v>0</v>
      </c>
      <c r="AH4811" s="3">
        <v>0</v>
      </c>
      <c r="AI4811" s="3">
        <v>0</v>
      </c>
      <c r="AJ4811" s="3">
        <v>0</v>
      </c>
      <c r="AK4811" s="3">
        <v>0</v>
      </c>
      <c r="AL4811" s="3">
        <v>0</v>
      </c>
      <c r="AM4811" s="3">
        <v>0</v>
      </c>
      <c r="AN4811" s="3">
        <v>0</v>
      </c>
      <c r="AO4811" s="3">
        <v>0</v>
      </c>
      <c r="AP4811" s="3">
        <v>0</v>
      </c>
      <c r="AQ4811" s="3">
        <v>0</v>
      </c>
      <c r="AR4811" s="3">
        <v>0</v>
      </c>
      <c r="AS4811" s="3">
        <v>0</v>
      </c>
      <c r="AT4811" s="3">
        <v>0</v>
      </c>
      <c r="AU4811" s="3">
        <v>0</v>
      </c>
      <c r="AV4811" s="3">
        <v>0</v>
      </c>
      <c r="AW4811" s="3">
        <v>0</v>
      </c>
      <c r="AX4811" s="3">
        <v>0</v>
      </c>
      <c r="AY4811" s="3">
        <v>0</v>
      </c>
      <c r="AZ4811" s="3">
        <v>0</v>
      </c>
      <c r="BA4811" s="3">
        <v>0</v>
      </c>
      <c r="BB4811" s="3">
        <v>583</v>
      </c>
      <c r="BC4811" s="3">
        <v>692</v>
      </c>
      <c r="BD4811" s="3">
        <v>638</v>
      </c>
      <c r="BE4811" s="3">
        <v>854</v>
      </c>
      <c r="BF4811" s="3">
        <v>774</v>
      </c>
      <c r="BG4811" s="3">
        <v>738</v>
      </c>
      <c r="BH4811" s="3">
        <v>690</v>
      </c>
      <c r="BI4811" s="3">
        <v>683</v>
      </c>
      <c r="BJ4811" s="3">
        <v>770</v>
      </c>
      <c r="BK4811" s="3">
        <v>731</v>
      </c>
      <c r="BL4811" s="3">
        <v>760</v>
      </c>
      <c r="BM4811" s="3">
        <v>690</v>
      </c>
      <c r="BN4811" s="3">
        <v>712</v>
      </c>
    </row>
    <row r="4812" spans="1:66" x14ac:dyDescent="0.3">
      <c r="A4812" s="3" t="s">
        <v>1573</v>
      </c>
      <c r="B4812" s="3" t="s">
        <v>48</v>
      </c>
      <c r="C4812" s="3" t="s">
        <v>1414</v>
      </c>
      <c r="AZ4812" s="3">
        <v>0</v>
      </c>
      <c r="BA4812" s="3">
        <v>0</v>
      </c>
      <c r="BB4812" s="3">
        <v>7</v>
      </c>
      <c r="BC4812" s="3">
        <v>7</v>
      </c>
      <c r="BD4812" s="3">
        <v>7</v>
      </c>
      <c r="BE4812" s="3">
        <v>15</v>
      </c>
      <c r="BF4812" s="3">
        <v>15</v>
      </c>
      <c r="BG4812" s="3">
        <v>9</v>
      </c>
      <c r="BH4812" s="3">
        <v>9</v>
      </c>
      <c r="BI4812" s="3">
        <v>9</v>
      </c>
      <c r="BJ4812" s="3">
        <v>9</v>
      </c>
      <c r="BK4812" s="3">
        <v>9</v>
      </c>
      <c r="BL4812" s="3">
        <v>9</v>
      </c>
      <c r="BM4812" s="3">
        <v>9</v>
      </c>
      <c r="BN4812" s="3">
        <v>9</v>
      </c>
    </row>
    <row r="4813" spans="1:66" x14ac:dyDescent="0.3">
      <c r="A4813" s="3" t="s">
        <v>1573</v>
      </c>
      <c r="B4813" s="3" t="s">
        <v>48</v>
      </c>
      <c r="C4813" s="3" t="s">
        <v>469</v>
      </c>
      <c r="D4813" s="3">
        <v>0</v>
      </c>
      <c r="E4813" s="3">
        <v>0</v>
      </c>
      <c r="F4813" s="3">
        <v>0</v>
      </c>
      <c r="G4813" s="3">
        <v>0</v>
      </c>
      <c r="H4813" s="3">
        <v>0</v>
      </c>
      <c r="I4813" s="3">
        <v>0</v>
      </c>
      <c r="J4813" s="3">
        <v>0</v>
      </c>
      <c r="K4813" s="3">
        <v>0</v>
      </c>
      <c r="L4813" s="3">
        <v>0</v>
      </c>
      <c r="M4813" s="3">
        <v>0</v>
      </c>
      <c r="N4813" s="3">
        <v>0</v>
      </c>
      <c r="O4813" s="3">
        <v>0</v>
      </c>
      <c r="P4813" s="3">
        <v>0</v>
      </c>
      <c r="Q4813" s="3">
        <v>0</v>
      </c>
      <c r="R4813" s="3">
        <v>0</v>
      </c>
      <c r="S4813" s="3">
        <v>0</v>
      </c>
      <c r="T4813" s="3">
        <v>0</v>
      </c>
      <c r="U4813" s="3">
        <v>0</v>
      </c>
      <c r="V4813" s="3">
        <v>0</v>
      </c>
      <c r="W4813" s="3">
        <v>0</v>
      </c>
      <c r="X4813" s="3">
        <v>0</v>
      </c>
      <c r="Y4813" s="3">
        <v>0</v>
      </c>
      <c r="Z4813" s="3">
        <v>0</v>
      </c>
      <c r="AA4813" s="3">
        <v>0</v>
      </c>
      <c r="AB4813" s="3">
        <v>0</v>
      </c>
      <c r="AC4813" s="3">
        <v>0</v>
      </c>
      <c r="AD4813" s="3">
        <v>6964</v>
      </c>
      <c r="AE4813" s="3">
        <v>7674</v>
      </c>
      <c r="AF4813" s="3">
        <v>8380</v>
      </c>
      <c r="AG4813" s="3">
        <v>4515</v>
      </c>
      <c r="AH4813" s="3">
        <v>4281</v>
      </c>
      <c r="AI4813" s="3">
        <v>4169</v>
      </c>
      <c r="AJ4813" s="3">
        <v>3959</v>
      </c>
      <c r="AK4813" s="3">
        <v>3833</v>
      </c>
      <c r="AL4813" s="3">
        <v>3613</v>
      </c>
      <c r="AM4813" s="3">
        <v>3590</v>
      </c>
      <c r="AN4813" s="3">
        <v>3466</v>
      </c>
      <c r="AO4813" s="3">
        <v>2688</v>
      </c>
      <c r="AP4813" s="3">
        <v>2661</v>
      </c>
      <c r="AQ4813" s="3">
        <v>2691</v>
      </c>
      <c r="AR4813" s="3">
        <v>2118</v>
      </c>
      <c r="AS4813" s="3">
        <v>2096</v>
      </c>
      <c r="AT4813" s="3">
        <v>2409</v>
      </c>
      <c r="AU4813" s="3">
        <v>2321</v>
      </c>
      <c r="AV4813" s="3">
        <v>2298</v>
      </c>
      <c r="AW4813" s="3">
        <v>2432</v>
      </c>
      <c r="AX4813" s="3">
        <v>164</v>
      </c>
      <c r="AY4813" s="3">
        <v>186</v>
      </c>
      <c r="AZ4813" s="3">
        <v>184</v>
      </c>
      <c r="BA4813" s="3">
        <v>203</v>
      </c>
      <c r="BB4813" s="3">
        <v>208</v>
      </c>
      <c r="BC4813" s="3">
        <v>2685</v>
      </c>
      <c r="BD4813" s="3">
        <v>2392</v>
      </c>
      <c r="BE4813" s="3">
        <v>1821</v>
      </c>
      <c r="BF4813" s="3">
        <v>1787</v>
      </c>
      <c r="BG4813" s="3">
        <v>1933</v>
      </c>
      <c r="BH4813" s="3">
        <v>1729</v>
      </c>
      <c r="BI4813" s="3">
        <v>1981</v>
      </c>
      <c r="BJ4813" s="3">
        <v>2401</v>
      </c>
      <c r="BK4813" s="3">
        <v>2215</v>
      </c>
      <c r="BL4813" s="3">
        <v>2149</v>
      </c>
      <c r="BM4813" s="3">
        <v>2369</v>
      </c>
      <c r="BN4813" s="3">
        <v>2211</v>
      </c>
    </row>
    <row r="4814" spans="1:66" x14ac:dyDescent="0.3">
      <c r="A4814" s="3" t="s">
        <v>1573</v>
      </c>
      <c r="B4814" s="3" t="s">
        <v>48</v>
      </c>
      <c r="C4814" s="3" t="s">
        <v>1274</v>
      </c>
      <c r="D4814" s="3">
        <v>0</v>
      </c>
      <c r="E4814" s="3">
        <v>0</v>
      </c>
      <c r="F4814" s="3">
        <v>0</v>
      </c>
      <c r="G4814" s="3">
        <v>0</v>
      </c>
      <c r="H4814" s="3">
        <v>0</v>
      </c>
      <c r="I4814" s="3">
        <v>0</v>
      </c>
      <c r="J4814" s="3">
        <v>0</v>
      </c>
      <c r="K4814" s="3">
        <v>0</v>
      </c>
      <c r="L4814" s="3">
        <v>0</v>
      </c>
      <c r="M4814" s="3">
        <v>0</v>
      </c>
      <c r="N4814" s="3">
        <v>0</v>
      </c>
      <c r="O4814" s="3">
        <v>0</v>
      </c>
      <c r="P4814" s="3">
        <v>0</v>
      </c>
      <c r="Q4814" s="3">
        <v>0</v>
      </c>
      <c r="R4814" s="3">
        <v>0</v>
      </c>
      <c r="S4814" s="3">
        <v>0</v>
      </c>
      <c r="T4814" s="3">
        <v>0</v>
      </c>
      <c r="U4814" s="3">
        <v>0</v>
      </c>
      <c r="V4814" s="3">
        <v>0</v>
      </c>
      <c r="W4814" s="3">
        <v>0</v>
      </c>
      <c r="X4814" s="3">
        <v>0</v>
      </c>
      <c r="Y4814" s="3">
        <v>0</v>
      </c>
      <c r="Z4814" s="3">
        <v>0</v>
      </c>
      <c r="AA4814" s="3">
        <v>0</v>
      </c>
      <c r="AB4814" s="3">
        <v>0</v>
      </c>
      <c r="AC4814" s="3">
        <v>0</v>
      </c>
      <c r="AD4814" s="3">
        <v>6964</v>
      </c>
      <c r="AE4814" s="3">
        <v>7674</v>
      </c>
      <c r="AF4814" s="3">
        <v>8380</v>
      </c>
      <c r="AG4814" s="3">
        <v>4515</v>
      </c>
      <c r="AH4814" s="3">
        <v>4281</v>
      </c>
      <c r="AI4814" s="3">
        <v>4169</v>
      </c>
      <c r="AJ4814" s="3">
        <v>3959</v>
      </c>
      <c r="AK4814" s="3">
        <v>3833</v>
      </c>
      <c r="AL4814" s="3">
        <v>3613</v>
      </c>
      <c r="AM4814" s="3">
        <v>3590</v>
      </c>
      <c r="AN4814" s="3">
        <v>3466</v>
      </c>
      <c r="AO4814" s="3">
        <v>2688</v>
      </c>
      <c r="AP4814" s="3">
        <v>2661</v>
      </c>
      <c r="AQ4814" s="3">
        <v>2691</v>
      </c>
      <c r="AR4814" s="3">
        <v>2118</v>
      </c>
      <c r="AS4814" s="3">
        <v>2096</v>
      </c>
      <c r="AT4814" s="3">
        <v>2409</v>
      </c>
      <c r="AU4814" s="3">
        <v>2321</v>
      </c>
      <c r="AV4814" s="3">
        <v>2298</v>
      </c>
      <c r="AW4814" s="3">
        <v>2432</v>
      </c>
      <c r="AX4814" s="3">
        <v>164</v>
      </c>
      <c r="AY4814" s="3">
        <v>186</v>
      </c>
      <c r="AZ4814" s="3">
        <v>184</v>
      </c>
      <c r="BA4814" s="3">
        <v>203</v>
      </c>
      <c r="BB4814" s="3">
        <v>791</v>
      </c>
      <c r="BC4814" s="3">
        <v>3377</v>
      </c>
      <c r="BD4814" s="3">
        <v>3031</v>
      </c>
      <c r="BE4814" s="3">
        <v>2675</v>
      </c>
      <c r="BF4814" s="3">
        <v>2561</v>
      </c>
      <c r="BG4814" s="3">
        <v>2671</v>
      </c>
      <c r="BH4814" s="3">
        <v>2418</v>
      </c>
      <c r="BI4814" s="3">
        <v>2664</v>
      </c>
      <c r="BJ4814" s="3">
        <v>3171</v>
      </c>
      <c r="BK4814" s="3">
        <v>2947</v>
      </c>
      <c r="BL4814" s="3">
        <v>2909</v>
      </c>
      <c r="BM4814" s="3">
        <v>3060</v>
      </c>
      <c r="BN4814" s="3">
        <v>2923</v>
      </c>
    </row>
    <row r="4815" spans="1:66" x14ac:dyDescent="0.3">
      <c r="A4815" s="3" t="s">
        <v>1573</v>
      </c>
      <c r="B4815" s="3" t="s">
        <v>48</v>
      </c>
      <c r="C4815" s="3" t="s">
        <v>468</v>
      </c>
      <c r="D4815" s="3">
        <v>60</v>
      </c>
      <c r="E4815" s="3">
        <v>55</v>
      </c>
      <c r="F4815" s="3">
        <v>51</v>
      </c>
      <c r="G4815" s="3">
        <v>47</v>
      </c>
      <c r="H4815" s="3">
        <v>43</v>
      </c>
      <c r="I4815" s="3">
        <v>39</v>
      </c>
      <c r="J4815" s="3">
        <v>37</v>
      </c>
      <c r="K4815" s="3">
        <v>35</v>
      </c>
      <c r="L4815" s="3">
        <v>34</v>
      </c>
      <c r="M4815" s="3">
        <v>32</v>
      </c>
      <c r="N4815" s="3">
        <v>30</v>
      </c>
      <c r="O4815" s="3">
        <v>30</v>
      </c>
      <c r="P4815" s="3">
        <v>30</v>
      </c>
      <c r="Q4815" s="3">
        <v>30</v>
      </c>
      <c r="R4815" s="3">
        <v>32</v>
      </c>
      <c r="S4815" s="3">
        <v>35</v>
      </c>
      <c r="T4815" s="3">
        <v>39</v>
      </c>
      <c r="U4815" s="3">
        <v>43</v>
      </c>
      <c r="V4815" s="3">
        <v>43</v>
      </c>
      <c r="W4815" s="3">
        <v>47</v>
      </c>
      <c r="X4815" s="3">
        <v>218</v>
      </c>
      <c r="Y4815" s="3">
        <v>190</v>
      </c>
      <c r="Z4815" s="3">
        <v>214</v>
      </c>
      <c r="AA4815" s="3">
        <v>199</v>
      </c>
      <c r="AB4815" s="3">
        <v>244</v>
      </c>
      <c r="AC4815" s="3">
        <v>266</v>
      </c>
      <c r="AD4815" s="3">
        <v>299</v>
      </c>
      <c r="AE4815" s="3">
        <v>294</v>
      </c>
      <c r="AF4815" s="3">
        <v>325</v>
      </c>
      <c r="AG4815" s="3">
        <v>756</v>
      </c>
      <c r="AH4815" s="3">
        <v>694</v>
      </c>
      <c r="AI4815" s="3">
        <v>724</v>
      </c>
      <c r="AJ4815" s="3">
        <v>764</v>
      </c>
      <c r="AK4815" s="3">
        <v>789</v>
      </c>
      <c r="AL4815" s="3">
        <v>755</v>
      </c>
      <c r="AM4815" s="3">
        <v>762</v>
      </c>
      <c r="AN4815" s="3">
        <v>792</v>
      </c>
      <c r="AO4815" s="3">
        <v>753</v>
      </c>
      <c r="AP4815" s="3">
        <v>658</v>
      </c>
      <c r="AQ4815" s="3">
        <v>692</v>
      </c>
      <c r="AR4815" s="3">
        <v>740</v>
      </c>
      <c r="AS4815" s="3">
        <v>765</v>
      </c>
      <c r="AT4815" s="3">
        <v>784</v>
      </c>
      <c r="AU4815" s="3">
        <v>816</v>
      </c>
      <c r="AV4815" s="3">
        <v>798</v>
      </c>
      <c r="AW4815" s="3">
        <v>637</v>
      </c>
      <c r="AX4815" s="3">
        <v>591</v>
      </c>
      <c r="AY4815" s="3">
        <v>627</v>
      </c>
      <c r="AZ4815" s="3">
        <v>662</v>
      </c>
      <c r="BA4815" s="3">
        <v>638</v>
      </c>
      <c r="BB4815" s="3">
        <v>630</v>
      </c>
      <c r="BC4815" s="3">
        <v>606</v>
      </c>
      <c r="BD4815" s="3">
        <v>531</v>
      </c>
      <c r="BE4815" s="3">
        <v>615</v>
      </c>
      <c r="BF4815" s="3">
        <v>641</v>
      </c>
      <c r="BG4815" s="3">
        <v>565</v>
      </c>
      <c r="BH4815" s="3">
        <v>588</v>
      </c>
      <c r="BI4815" s="3">
        <v>541</v>
      </c>
      <c r="BJ4815" s="3">
        <v>627</v>
      </c>
      <c r="BK4815" s="3">
        <v>594</v>
      </c>
      <c r="BL4815" s="3">
        <v>606</v>
      </c>
      <c r="BM4815" s="3">
        <v>491</v>
      </c>
      <c r="BN4815" s="3">
        <v>573</v>
      </c>
    </row>
    <row r="4816" spans="1:66" x14ac:dyDescent="0.3">
      <c r="A4816" s="3" t="s">
        <v>1573</v>
      </c>
      <c r="B4816" s="3" t="s">
        <v>48</v>
      </c>
      <c r="C4816" s="3" t="s">
        <v>467</v>
      </c>
      <c r="D4816" s="3">
        <v>0</v>
      </c>
      <c r="E4816" s="3">
        <v>0</v>
      </c>
      <c r="F4816" s="3">
        <v>0</v>
      </c>
      <c r="G4816" s="3">
        <v>0</v>
      </c>
      <c r="H4816" s="3">
        <v>0</v>
      </c>
      <c r="I4816" s="3">
        <v>0</v>
      </c>
      <c r="J4816" s="3">
        <v>0</v>
      </c>
      <c r="K4816" s="3">
        <v>0</v>
      </c>
      <c r="L4816" s="3">
        <v>0</v>
      </c>
      <c r="M4816" s="3">
        <v>0</v>
      </c>
      <c r="N4816" s="3">
        <v>0</v>
      </c>
      <c r="O4816" s="3">
        <v>0</v>
      </c>
      <c r="P4816" s="3">
        <v>0</v>
      </c>
      <c r="Q4816" s="3">
        <v>0</v>
      </c>
      <c r="R4816" s="3">
        <v>0</v>
      </c>
      <c r="S4816" s="3">
        <v>0</v>
      </c>
      <c r="T4816" s="3">
        <v>0</v>
      </c>
      <c r="U4816" s="3">
        <v>0</v>
      </c>
      <c r="V4816" s="3">
        <v>0</v>
      </c>
      <c r="W4816" s="3">
        <v>0</v>
      </c>
      <c r="X4816" s="3">
        <v>0</v>
      </c>
      <c r="Y4816" s="3">
        <v>0</v>
      </c>
      <c r="Z4816" s="3">
        <v>0</v>
      </c>
      <c r="AA4816" s="3">
        <v>0</v>
      </c>
      <c r="AB4816" s="3">
        <v>0</v>
      </c>
      <c r="AC4816" s="3">
        <v>0</v>
      </c>
      <c r="AD4816" s="3">
        <v>0</v>
      </c>
      <c r="AE4816" s="3">
        <v>0</v>
      </c>
      <c r="AF4816" s="3">
        <v>0</v>
      </c>
      <c r="AG4816" s="3">
        <v>0</v>
      </c>
      <c r="AH4816" s="3">
        <v>0</v>
      </c>
      <c r="AI4816" s="3">
        <v>0</v>
      </c>
      <c r="AJ4816" s="3">
        <v>0</v>
      </c>
      <c r="AK4816" s="3">
        <v>0</v>
      </c>
      <c r="AL4816" s="3">
        <v>0</v>
      </c>
      <c r="AM4816" s="3">
        <v>0</v>
      </c>
      <c r="AN4816" s="3">
        <v>0</v>
      </c>
      <c r="AO4816" s="3">
        <v>0</v>
      </c>
      <c r="AP4816" s="3">
        <v>0</v>
      </c>
      <c r="AQ4816" s="3">
        <v>0</v>
      </c>
      <c r="AR4816" s="3">
        <v>0</v>
      </c>
      <c r="AS4816" s="3">
        <v>0</v>
      </c>
      <c r="AT4816" s="3">
        <v>0</v>
      </c>
      <c r="AU4816" s="3">
        <v>0</v>
      </c>
      <c r="AV4816" s="3">
        <v>0</v>
      </c>
      <c r="AW4816" s="3">
        <v>0</v>
      </c>
      <c r="AX4816" s="3">
        <v>0</v>
      </c>
      <c r="AY4816" s="3">
        <v>0</v>
      </c>
      <c r="AZ4816" s="3">
        <v>0</v>
      </c>
      <c r="BA4816" s="3">
        <v>0</v>
      </c>
      <c r="BB4816" s="3">
        <v>583</v>
      </c>
      <c r="BC4816" s="3">
        <v>692</v>
      </c>
      <c r="BD4816" s="3">
        <v>638</v>
      </c>
      <c r="BE4816" s="3">
        <v>854</v>
      </c>
      <c r="BF4816" s="3">
        <v>774</v>
      </c>
      <c r="BG4816" s="3">
        <v>738</v>
      </c>
      <c r="BH4816" s="3">
        <v>690</v>
      </c>
      <c r="BI4816" s="3">
        <v>683</v>
      </c>
      <c r="BJ4816" s="3">
        <v>770</v>
      </c>
      <c r="BK4816" s="3">
        <v>731</v>
      </c>
      <c r="BL4816" s="3">
        <v>760</v>
      </c>
      <c r="BM4816" s="3">
        <v>690</v>
      </c>
      <c r="BN4816" s="3">
        <v>712</v>
      </c>
    </row>
    <row r="4817" spans="1:66" x14ac:dyDescent="0.3">
      <c r="A4817" s="3" t="s">
        <v>1573</v>
      </c>
      <c r="B4817" s="3" t="s">
        <v>48</v>
      </c>
      <c r="C4817" s="3" t="s">
        <v>466</v>
      </c>
      <c r="D4817" s="3">
        <v>705</v>
      </c>
      <c r="E4817" s="3">
        <v>722</v>
      </c>
      <c r="F4817" s="3">
        <v>774</v>
      </c>
      <c r="G4817" s="3">
        <v>1118</v>
      </c>
      <c r="H4817" s="3">
        <v>1238</v>
      </c>
      <c r="I4817" s="3">
        <v>1273</v>
      </c>
      <c r="J4817" s="3">
        <v>1393</v>
      </c>
      <c r="K4817" s="3">
        <v>1376</v>
      </c>
      <c r="L4817" s="3">
        <v>1565</v>
      </c>
      <c r="M4817" s="3">
        <v>1514</v>
      </c>
      <c r="N4817" s="3">
        <v>2030</v>
      </c>
      <c r="O4817" s="3">
        <v>2236</v>
      </c>
      <c r="P4817" s="3">
        <v>4042</v>
      </c>
      <c r="Q4817" s="3">
        <v>4369</v>
      </c>
      <c r="R4817" s="3">
        <v>4111</v>
      </c>
      <c r="S4817" s="3">
        <v>3870</v>
      </c>
      <c r="T4817" s="3">
        <v>4352</v>
      </c>
      <c r="U4817" s="3">
        <v>4506</v>
      </c>
      <c r="V4817" s="3">
        <v>5177</v>
      </c>
      <c r="W4817" s="3">
        <v>5349</v>
      </c>
      <c r="X4817" s="3">
        <v>0</v>
      </c>
      <c r="Y4817" s="3">
        <v>0</v>
      </c>
      <c r="Z4817" s="3">
        <v>0</v>
      </c>
      <c r="AA4817" s="3">
        <v>0</v>
      </c>
      <c r="AB4817" s="3">
        <v>0</v>
      </c>
      <c r="AC4817" s="3">
        <v>0</v>
      </c>
      <c r="AD4817" s="3">
        <v>7953</v>
      </c>
      <c r="AE4817" s="3">
        <v>8642</v>
      </c>
      <c r="AF4817" s="3">
        <v>9378</v>
      </c>
      <c r="AG4817" s="3">
        <v>4919</v>
      </c>
      <c r="AH4817" s="3">
        <v>4708</v>
      </c>
      <c r="AI4817" s="3">
        <v>4618</v>
      </c>
      <c r="AJ4817" s="3">
        <v>4363</v>
      </c>
      <c r="AK4817" s="3">
        <v>4256</v>
      </c>
      <c r="AL4817" s="3">
        <v>3975</v>
      </c>
      <c r="AM4817" s="3">
        <v>4023</v>
      </c>
      <c r="AN4817" s="3">
        <v>3893</v>
      </c>
      <c r="AO4817" s="3">
        <v>3152</v>
      </c>
      <c r="AP4817" s="3">
        <v>3012</v>
      </c>
      <c r="AQ4817" s="3">
        <v>3055</v>
      </c>
      <c r="AR4817" s="3">
        <v>2468</v>
      </c>
      <c r="AS4817" s="3">
        <v>2855</v>
      </c>
      <c r="AT4817" s="3">
        <v>2918</v>
      </c>
      <c r="AU4817" s="3">
        <v>2840</v>
      </c>
      <c r="AV4817" s="3">
        <v>2849</v>
      </c>
      <c r="AW4817" s="3">
        <v>2989</v>
      </c>
      <c r="AX4817" s="3">
        <v>582</v>
      </c>
      <c r="AY4817" s="3">
        <v>620</v>
      </c>
      <c r="AZ4817" s="3">
        <v>600</v>
      </c>
      <c r="BA4817" s="3">
        <v>567</v>
      </c>
      <c r="BB4817" s="3">
        <v>829</v>
      </c>
      <c r="BC4817" s="3">
        <v>2773</v>
      </c>
      <c r="BD4817" s="3">
        <v>2480</v>
      </c>
      <c r="BE4817" s="3">
        <v>1909</v>
      </c>
      <c r="BF4817" s="3">
        <v>1878</v>
      </c>
      <c r="BG4817" s="3">
        <v>2025</v>
      </c>
      <c r="BH4817" s="3">
        <v>1820</v>
      </c>
      <c r="BI4817" s="3">
        <v>2082</v>
      </c>
      <c r="BJ4817" s="3">
        <v>2502</v>
      </c>
      <c r="BK4817" s="3">
        <v>2316</v>
      </c>
      <c r="BL4817" s="3">
        <v>2250</v>
      </c>
      <c r="BM4817" s="3">
        <v>2470</v>
      </c>
      <c r="BN4817" s="3">
        <v>2312</v>
      </c>
    </row>
    <row r="4818" spans="1:66" x14ac:dyDescent="0.3">
      <c r="A4818" s="3" t="s">
        <v>1573</v>
      </c>
      <c r="B4818" s="3" t="s">
        <v>48</v>
      </c>
      <c r="C4818" s="3" t="s">
        <v>463</v>
      </c>
      <c r="D4818" s="3">
        <v>3912</v>
      </c>
      <c r="E4818" s="3">
        <v>3684</v>
      </c>
      <c r="F4818" s="3">
        <v>3508</v>
      </c>
      <c r="G4818" s="3">
        <v>3624</v>
      </c>
      <c r="H4818" s="3">
        <v>3534</v>
      </c>
      <c r="I4818" s="3">
        <v>3358</v>
      </c>
      <c r="J4818" s="3">
        <v>3391</v>
      </c>
      <c r="K4818" s="3">
        <v>3252</v>
      </c>
      <c r="L4818" s="3">
        <v>3353</v>
      </c>
      <c r="M4818" s="3">
        <v>3214</v>
      </c>
      <c r="N4818" s="3">
        <v>3659</v>
      </c>
      <c r="O4818" s="3">
        <v>3866</v>
      </c>
      <c r="P4818" s="3">
        <v>5654</v>
      </c>
      <c r="Q4818" s="3">
        <v>5999</v>
      </c>
      <c r="R4818" s="3">
        <v>5846</v>
      </c>
      <c r="S4818" s="3">
        <v>5763</v>
      </c>
      <c r="T4818" s="3">
        <v>6472</v>
      </c>
      <c r="U4818" s="3">
        <v>6820</v>
      </c>
      <c r="V4818" s="3">
        <v>7491</v>
      </c>
      <c r="W4818" s="3">
        <v>7891</v>
      </c>
      <c r="X4818" s="3">
        <v>9002</v>
      </c>
      <c r="Y4818" s="3">
        <v>8084</v>
      </c>
      <c r="Z4818" s="3">
        <v>9653</v>
      </c>
      <c r="AA4818" s="3">
        <v>8965</v>
      </c>
      <c r="AB4818" s="3">
        <v>11118</v>
      </c>
      <c r="AC4818" s="3">
        <v>11468</v>
      </c>
      <c r="AD4818" s="3">
        <v>18455</v>
      </c>
      <c r="AE4818" s="3">
        <v>17586</v>
      </c>
      <c r="AF4818" s="3">
        <v>18934</v>
      </c>
      <c r="AG4818" s="3">
        <v>15008</v>
      </c>
      <c r="AH4818" s="3">
        <v>11751</v>
      </c>
      <c r="AI4818" s="3">
        <v>11999</v>
      </c>
      <c r="AJ4818" s="3">
        <v>12111</v>
      </c>
      <c r="AK4818" s="3">
        <v>10903</v>
      </c>
      <c r="AL4818" s="3">
        <v>10291</v>
      </c>
      <c r="AM4818" s="3">
        <v>10347</v>
      </c>
      <c r="AN4818" s="3">
        <v>10459</v>
      </c>
      <c r="AO4818" s="3">
        <v>8411</v>
      </c>
      <c r="AP4818" s="3">
        <v>7674</v>
      </c>
      <c r="AQ4818" s="3">
        <v>7856</v>
      </c>
      <c r="AR4818" s="3">
        <v>7634</v>
      </c>
      <c r="AS4818" s="3">
        <v>7971</v>
      </c>
      <c r="AT4818" s="3">
        <v>8118</v>
      </c>
      <c r="AU4818" s="3">
        <v>8305</v>
      </c>
      <c r="AV4818" s="3">
        <v>8411</v>
      </c>
      <c r="AW4818" s="3">
        <v>7593</v>
      </c>
      <c r="AX4818" s="3">
        <v>4692</v>
      </c>
      <c r="AY4818" s="3">
        <v>5136</v>
      </c>
      <c r="AZ4818" s="3">
        <v>5614</v>
      </c>
      <c r="BA4818" s="3">
        <v>5721</v>
      </c>
      <c r="BB4818" s="3">
        <v>6884</v>
      </c>
      <c r="BC4818" s="3">
        <v>8769</v>
      </c>
      <c r="BD4818" s="3">
        <v>7575</v>
      </c>
      <c r="BE4818" s="3">
        <v>8500</v>
      </c>
      <c r="BF4818" s="3">
        <v>8477</v>
      </c>
      <c r="BG4818" s="3">
        <v>7189</v>
      </c>
      <c r="BH4818" s="3">
        <v>6418</v>
      </c>
      <c r="BI4818" s="3">
        <v>6256</v>
      </c>
      <c r="BJ4818" s="3">
        <v>8078</v>
      </c>
      <c r="BK4818" s="3">
        <v>7757</v>
      </c>
      <c r="BL4818" s="3">
        <v>6272</v>
      </c>
      <c r="BM4818" s="3">
        <v>5798</v>
      </c>
      <c r="BN4818" s="3">
        <v>6673</v>
      </c>
    </row>
    <row r="4819" spans="1:66" x14ac:dyDescent="0.3">
      <c r="A4819" s="3" t="s">
        <v>1573</v>
      </c>
      <c r="B4819" s="3" t="s">
        <v>48</v>
      </c>
      <c r="C4819" s="3" t="s">
        <v>445</v>
      </c>
      <c r="D4819" s="3">
        <v>3912</v>
      </c>
      <c r="E4819" s="3">
        <v>3684</v>
      </c>
      <c r="F4819" s="3">
        <v>3508</v>
      </c>
      <c r="G4819" s="3">
        <v>3624</v>
      </c>
      <c r="H4819" s="3">
        <v>3534</v>
      </c>
      <c r="I4819" s="3">
        <v>3358</v>
      </c>
      <c r="J4819" s="3">
        <v>3391</v>
      </c>
      <c r="K4819" s="3">
        <v>3252</v>
      </c>
      <c r="L4819" s="3">
        <v>3353</v>
      </c>
      <c r="M4819" s="3">
        <v>3214</v>
      </c>
      <c r="N4819" s="3">
        <v>3659</v>
      </c>
      <c r="O4819" s="3">
        <v>3866</v>
      </c>
      <c r="P4819" s="3">
        <v>5654</v>
      </c>
      <c r="Q4819" s="3">
        <v>5999</v>
      </c>
      <c r="R4819" s="3">
        <v>5846</v>
      </c>
      <c r="S4819" s="3">
        <v>5763</v>
      </c>
      <c r="T4819" s="3">
        <v>6472</v>
      </c>
      <c r="U4819" s="3">
        <v>6820</v>
      </c>
      <c r="V4819" s="3">
        <v>7491</v>
      </c>
      <c r="W4819" s="3">
        <v>7891</v>
      </c>
      <c r="X4819" s="3">
        <v>9002</v>
      </c>
      <c r="Y4819" s="3">
        <v>8084</v>
      </c>
      <c r="Z4819" s="3">
        <v>9653</v>
      </c>
      <c r="AA4819" s="3">
        <v>8965</v>
      </c>
      <c r="AB4819" s="3">
        <v>11118</v>
      </c>
      <c r="AC4819" s="3">
        <v>11468</v>
      </c>
      <c r="AD4819" s="3">
        <v>18455</v>
      </c>
      <c r="AE4819" s="3">
        <v>17586</v>
      </c>
      <c r="AF4819" s="3">
        <v>18934</v>
      </c>
      <c r="AG4819" s="3">
        <v>15008</v>
      </c>
      <c r="AH4819" s="3">
        <v>11751</v>
      </c>
      <c r="AI4819" s="3">
        <v>11999</v>
      </c>
      <c r="AJ4819" s="3">
        <v>12111</v>
      </c>
      <c r="AK4819" s="3">
        <v>10903</v>
      </c>
      <c r="AL4819" s="3">
        <v>10291</v>
      </c>
      <c r="AM4819" s="3">
        <v>10347</v>
      </c>
      <c r="AN4819" s="3">
        <v>10459</v>
      </c>
      <c r="AO4819" s="3">
        <v>8411</v>
      </c>
      <c r="AP4819" s="3">
        <v>7674</v>
      </c>
      <c r="AQ4819" s="3">
        <v>7856</v>
      </c>
      <c r="AR4819" s="3">
        <v>7634</v>
      </c>
      <c r="AS4819" s="3">
        <v>7971</v>
      </c>
      <c r="AT4819" s="3">
        <v>8118</v>
      </c>
      <c r="AU4819" s="3">
        <v>8305</v>
      </c>
      <c r="AV4819" s="3">
        <v>8411</v>
      </c>
      <c r="AW4819" s="3">
        <v>7593</v>
      </c>
      <c r="AX4819" s="3">
        <v>4692</v>
      </c>
      <c r="AY4819" s="3">
        <v>5136</v>
      </c>
      <c r="AZ4819" s="3">
        <v>5614</v>
      </c>
      <c r="BA4819" s="3">
        <v>5721</v>
      </c>
      <c r="BB4819" s="3">
        <v>6301</v>
      </c>
      <c r="BC4819" s="3">
        <v>8077</v>
      </c>
      <c r="BD4819" s="3">
        <v>6936</v>
      </c>
      <c r="BE4819" s="3">
        <v>7646</v>
      </c>
      <c r="BF4819" s="3">
        <v>7703</v>
      </c>
      <c r="BG4819" s="3">
        <v>6451</v>
      </c>
      <c r="BH4819" s="3">
        <v>5728</v>
      </c>
      <c r="BI4819" s="3">
        <v>5572</v>
      </c>
      <c r="BJ4819" s="3">
        <v>7308</v>
      </c>
      <c r="BK4819" s="3">
        <v>7026</v>
      </c>
      <c r="BL4819" s="3">
        <v>5512</v>
      </c>
      <c r="BM4819" s="3">
        <v>5108</v>
      </c>
      <c r="BN4819" s="3">
        <v>5961</v>
      </c>
    </row>
    <row r="4820" spans="1:66" x14ac:dyDescent="0.3">
      <c r="A4820" s="3" t="s">
        <v>1573</v>
      </c>
      <c r="B4820" s="3" t="s">
        <v>48</v>
      </c>
      <c r="C4820" s="3" t="s">
        <v>462</v>
      </c>
      <c r="D4820" s="3">
        <v>487</v>
      </c>
      <c r="E4820" s="3">
        <v>481</v>
      </c>
      <c r="F4820" s="3">
        <v>435</v>
      </c>
      <c r="G4820" s="3">
        <v>418</v>
      </c>
      <c r="H4820" s="3">
        <v>394</v>
      </c>
      <c r="I4820" s="3">
        <v>420</v>
      </c>
      <c r="J4820" s="3">
        <v>497</v>
      </c>
      <c r="K4820" s="3">
        <v>491</v>
      </c>
      <c r="L4820" s="3">
        <v>553</v>
      </c>
      <c r="M4820" s="3">
        <v>582</v>
      </c>
      <c r="N4820" s="3">
        <v>585</v>
      </c>
      <c r="O4820" s="3">
        <v>431</v>
      </c>
      <c r="P4820" s="3">
        <v>444</v>
      </c>
      <c r="Q4820" s="3">
        <v>570</v>
      </c>
      <c r="R4820" s="3">
        <v>558</v>
      </c>
      <c r="S4820" s="3">
        <v>499</v>
      </c>
      <c r="T4820" s="3">
        <v>630</v>
      </c>
      <c r="U4820" s="3">
        <v>527</v>
      </c>
      <c r="V4820" s="3">
        <v>543</v>
      </c>
      <c r="W4820" s="3">
        <v>531</v>
      </c>
      <c r="X4820" s="3">
        <v>519</v>
      </c>
      <c r="Y4820" s="3">
        <v>1549</v>
      </c>
      <c r="Z4820" s="3">
        <v>1212</v>
      </c>
      <c r="AA4820" s="3">
        <v>1317</v>
      </c>
      <c r="AB4820" s="3">
        <v>1305</v>
      </c>
      <c r="AC4820" s="3">
        <v>1335</v>
      </c>
      <c r="AD4820" s="3">
        <v>1301</v>
      </c>
      <c r="AE4820" s="3">
        <v>1392</v>
      </c>
      <c r="AF4820" s="3">
        <v>1443</v>
      </c>
      <c r="AG4820" s="3">
        <v>1423</v>
      </c>
      <c r="AH4820" s="3">
        <v>1416</v>
      </c>
      <c r="AI4820" s="3">
        <v>274</v>
      </c>
      <c r="AJ4820" s="3">
        <v>291</v>
      </c>
      <c r="AK4820" s="3">
        <v>312</v>
      </c>
      <c r="AL4820" s="3">
        <v>317</v>
      </c>
      <c r="AM4820" s="3">
        <v>317</v>
      </c>
      <c r="AN4820" s="3">
        <v>340</v>
      </c>
      <c r="AO4820" s="3">
        <v>306</v>
      </c>
      <c r="AP4820" s="3">
        <v>296</v>
      </c>
      <c r="AQ4820" s="3">
        <v>262</v>
      </c>
      <c r="AR4820" s="3">
        <v>231</v>
      </c>
      <c r="AS4820" s="3">
        <v>300</v>
      </c>
      <c r="AT4820" s="3">
        <v>266</v>
      </c>
      <c r="AU4820" s="3">
        <v>257</v>
      </c>
      <c r="AV4820" s="3">
        <v>254</v>
      </c>
      <c r="AW4820" s="3">
        <v>259</v>
      </c>
      <c r="AX4820" s="3">
        <v>238</v>
      </c>
      <c r="AY4820" s="3">
        <v>199</v>
      </c>
      <c r="AZ4820" s="3">
        <v>174</v>
      </c>
      <c r="BA4820" s="3">
        <v>111</v>
      </c>
      <c r="BB4820" s="3">
        <v>155</v>
      </c>
      <c r="BC4820" s="3">
        <v>137</v>
      </c>
      <c r="BD4820" s="3">
        <v>139</v>
      </c>
      <c r="BE4820" s="3">
        <v>110</v>
      </c>
      <c r="BF4820" s="3">
        <v>99</v>
      </c>
      <c r="BG4820" s="3">
        <v>83</v>
      </c>
      <c r="BH4820" s="3">
        <v>86</v>
      </c>
      <c r="BI4820" s="3">
        <v>58</v>
      </c>
      <c r="BJ4820" s="3">
        <v>71</v>
      </c>
      <c r="BK4820" s="3">
        <v>60</v>
      </c>
      <c r="BL4820" s="3">
        <v>53</v>
      </c>
      <c r="BM4820" s="3">
        <v>68</v>
      </c>
      <c r="BN4820" s="3">
        <v>75</v>
      </c>
    </row>
    <row r="4821" spans="1:66" x14ac:dyDescent="0.3">
      <c r="A4821" s="3" t="s">
        <v>1573</v>
      </c>
      <c r="B4821" s="3" t="s">
        <v>48</v>
      </c>
      <c r="C4821" s="3" t="s">
        <v>1568</v>
      </c>
      <c r="AZ4821" s="3">
        <v>41.8</v>
      </c>
      <c r="BA4821" s="3">
        <v>33.6</v>
      </c>
      <c r="BB4821" s="3">
        <v>36.700000000000003</v>
      </c>
      <c r="BC4821" s="3">
        <v>38.9</v>
      </c>
      <c r="BD4821" s="3">
        <v>36</v>
      </c>
      <c r="BE4821" s="3">
        <v>39.6</v>
      </c>
      <c r="BF4821" s="3">
        <v>41.7</v>
      </c>
      <c r="BG4821" s="3">
        <v>40.799999999999997</v>
      </c>
      <c r="BH4821" s="3">
        <v>41.9</v>
      </c>
      <c r="BI4821" s="3">
        <v>42.7</v>
      </c>
      <c r="BJ4821" s="3">
        <v>42.1</v>
      </c>
      <c r="BK4821" s="3">
        <v>41</v>
      </c>
      <c r="BL4821" s="3">
        <v>42.4</v>
      </c>
      <c r="BM4821" s="3">
        <v>40.299999999999997</v>
      </c>
      <c r="BN4821" s="3">
        <v>41.2</v>
      </c>
    </row>
    <row r="4822" spans="1:66" x14ac:dyDescent="0.3">
      <c r="A4822" s="3" t="s">
        <v>1573</v>
      </c>
      <c r="B4822" s="3" t="s">
        <v>48</v>
      </c>
      <c r="C4822" s="3" t="s">
        <v>679</v>
      </c>
      <c r="D4822" s="3">
        <v>0</v>
      </c>
      <c r="E4822" s="3">
        <v>0</v>
      </c>
      <c r="F4822" s="3">
        <v>0</v>
      </c>
      <c r="G4822" s="3">
        <v>0</v>
      </c>
      <c r="H4822" s="3">
        <v>0</v>
      </c>
      <c r="I4822" s="3">
        <v>0</v>
      </c>
      <c r="J4822" s="3">
        <v>0</v>
      </c>
      <c r="K4822" s="3">
        <v>0</v>
      </c>
      <c r="L4822" s="3">
        <v>0</v>
      </c>
      <c r="M4822" s="3">
        <v>0</v>
      </c>
      <c r="N4822" s="3">
        <v>0</v>
      </c>
      <c r="O4822" s="3">
        <v>0</v>
      </c>
      <c r="P4822" s="3">
        <v>0</v>
      </c>
      <c r="Q4822" s="3">
        <v>0</v>
      </c>
      <c r="R4822" s="3">
        <v>0</v>
      </c>
      <c r="S4822" s="3">
        <v>0</v>
      </c>
      <c r="T4822" s="3">
        <v>0</v>
      </c>
      <c r="U4822" s="3">
        <v>0</v>
      </c>
      <c r="V4822" s="3">
        <v>0</v>
      </c>
      <c r="W4822" s="3">
        <v>0</v>
      </c>
      <c r="X4822" s="3">
        <v>0</v>
      </c>
      <c r="Y4822" s="3">
        <v>0</v>
      </c>
      <c r="Z4822" s="3">
        <v>0</v>
      </c>
      <c r="AA4822" s="3">
        <v>0</v>
      </c>
      <c r="AB4822" s="3">
        <v>0</v>
      </c>
      <c r="AC4822" s="3">
        <v>0</v>
      </c>
      <c r="AD4822" s="3">
        <v>0</v>
      </c>
      <c r="AE4822" s="3">
        <v>0</v>
      </c>
      <c r="AF4822" s="3">
        <v>0</v>
      </c>
      <c r="AG4822" s="3">
        <v>0</v>
      </c>
      <c r="AH4822" s="3">
        <v>0</v>
      </c>
      <c r="AI4822" s="3">
        <v>0</v>
      </c>
      <c r="AJ4822" s="3">
        <v>0</v>
      </c>
      <c r="AK4822" s="3">
        <v>0</v>
      </c>
      <c r="AL4822" s="3">
        <v>0</v>
      </c>
      <c r="AM4822" s="3">
        <v>0</v>
      </c>
      <c r="AN4822" s="3">
        <v>0</v>
      </c>
      <c r="AO4822" s="3">
        <v>0</v>
      </c>
      <c r="AP4822" s="3">
        <v>0</v>
      </c>
      <c r="AQ4822" s="3">
        <v>0</v>
      </c>
      <c r="AR4822" s="3">
        <v>0</v>
      </c>
      <c r="AS4822" s="3">
        <v>0</v>
      </c>
      <c r="AT4822" s="3">
        <v>0</v>
      </c>
      <c r="AU4822" s="3">
        <v>0</v>
      </c>
      <c r="AV4822" s="3">
        <v>0</v>
      </c>
      <c r="AW4822" s="3">
        <v>0</v>
      </c>
      <c r="AX4822" s="3">
        <v>0</v>
      </c>
      <c r="AY4822" s="3">
        <v>0</v>
      </c>
      <c r="AZ4822" s="3">
        <v>0</v>
      </c>
      <c r="BA4822" s="3">
        <v>0</v>
      </c>
      <c r="BB4822" s="3">
        <v>0</v>
      </c>
      <c r="BC4822" s="3">
        <v>0</v>
      </c>
      <c r="BD4822" s="3">
        <v>0</v>
      </c>
      <c r="BE4822" s="3">
        <v>0</v>
      </c>
      <c r="BF4822" s="3">
        <v>0</v>
      </c>
      <c r="BG4822" s="3">
        <v>0</v>
      </c>
      <c r="BH4822" s="3">
        <v>0</v>
      </c>
      <c r="BI4822" s="3">
        <v>51</v>
      </c>
      <c r="BJ4822" s="3">
        <v>53</v>
      </c>
      <c r="BK4822" s="3">
        <v>58</v>
      </c>
      <c r="BL4822" s="3">
        <v>53</v>
      </c>
      <c r="BM4822" s="3">
        <v>54</v>
      </c>
      <c r="BN4822" s="3">
        <v>54</v>
      </c>
    </row>
    <row r="4823" spans="1:66" x14ac:dyDescent="0.3">
      <c r="A4823" s="3" t="s">
        <v>1573</v>
      </c>
      <c r="B4823" s="3" t="s">
        <v>48</v>
      </c>
      <c r="C4823" s="3" t="s">
        <v>459</v>
      </c>
      <c r="D4823" s="3">
        <v>0</v>
      </c>
      <c r="E4823" s="3">
        <v>0</v>
      </c>
      <c r="F4823" s="3">
        <v>0</v>
      </c>
      <c r="G4823" s="3">
        <v>0</v>
      </c>
      <c r="H4823" s="3">
        <v>0</v>
      </c>
      <c r="I4823" s="3">
        <v>0</v>
      </c>
      <c r="J4823" s="3">
        <v>0</v>
      </c>
      <c r="K4823" s="3">
        <v>0</v>
      </c>
      <c r="L4823" s="3">
        <v>0</v>
      </c>
      <c r="M4823" s="3">
        <v>0</v>
      </c>
      <c r="N4823" s="3">
        <v>0</v>
      </c>
      <c r="O4823" s="3">
        <v>0</v>
      </c>
      <c r="P4823" s="3">
        <v>0</v>
      </c>
      <c r="Q4823" s="3">
        <v>0</v>
      </c>
      <c r="R4823" s="3">
        <v>0</v>
      </c>
      <c r="S4823" s="3">
        <v>0</v>
      </c>
      <c r="T4823" s="3">
        <v>0</v>
      </c>
      <c r="U4823" s="3">
        <v>0</v>
      </c>
      <c r="V4823" s="3">
        <v>0</v>
      </c>
      <c r="W4823" s="3">
        <v>0</v>
      </c>
      <c r="X4823" s="3">
        <v>0</v>
      </c>
      <c r="Y4823" s="3">
        <v>0</v>
      </c>
      <c r="Z4823" s="3">
        <v>0</v>
      </c>
      <c r="AA4823" s="3">
        <v>0</v>
      </c>
      <c r="AB4823" s="3">
        <v>0</v>
      </c>
      <c r="AC4823" s="3">
        <v>0</v>
      </c>
      <c r="AD4823" s="3">
        <v>0</v>
      </c>
      <c r="AE4823" s="3">
        <v>0</v>
      </c>
      <c r="AF4823" s="3">
        <v>0</v>
      </c>
      <c r="AG4823" s="3">
        <v>0</v>
      </c>
      <c r="AH4823" s="3">
        <v>0</v>
      </c>
      <c r="AI4823" s="3">
        <v>0</v>
      </c>
      <c r="AJ4823" s="3">
        <v>0</v>
      </c>
      <c r="AK4823" s="3">
        <v>0</v>
      </c>
      <c r="AL4823" s="3">
        <v>0</v>
      </c>
      <c r="AM4823" s="3">
        <v>0</v>
      </c>
      <c r="AN4823" s="3">
        <v>0</v>
      </c>
      <c r="AO4823" s="3">
        <v>0</v>
      </c>
      <c r="AP4823" s="3">
        <v>0</v>
      </c>
      <c r="AQ4823" s="3">
        <v>0</v>
      </c>
      <c r="AR4823" s="3">
        <v>0</v>
      </c>
      <c r="AS4823" s="3">
        <v>136</v>
      </c>
      <c r="AT4823" s="3">
        <v>1592</v>
      </c>
      <c r="AU4823" s="3">
        <v>1249</v>
      </c>
      <c r="AV4823" s="3">
        <v>1224</v>
      </c>
      <c r="AW4823" s="3">
        <v>1453</v>
      </c>
      <c r="AX4823" s="3">
        <v>3384</v>
      </c>
      <c r="AY4823" s="3">
        <v>3932</v>
      </c>
      <c r="AZ4823" s="3">
        <v>6003</v>
      </c>
      <c r="BA4823" s="3">
        <v>9769</v>
      </c>
      <c r="BB4823" s="3">
        <v>11618</v>
      </c>
      <c r="BC4823" s="3">
        <v>12693</v>
      </c>
      <c r="BD4823" s="3">
        <v>17726</v>
      </c>
      <c r="BE4823" s="3">
        <v>32186</v>
      </c>
      <c r="BF4823" s="3">
        <v>37003</v>
      </c>
      <c r="BG4823" s="3">
        <v>37527</v>
      </c>
      <c r="BH4823" s="3">
        <v>48146</v>
      </c>
      <c r="BI4823" s="3">
        <v>63406</v>
      </c>
      <c r="BJ4823" s="3">
        <v>64459</v>
      </c>
      <c r="BK4823" s="3">
        <v>72016</v>
      </c>
      <c r="BL4823" s="3">
        <v>81711</v>
      </c>
      <c r="BM4823" s="3">
        <v>87605</v>
      </c>
      <c r="BN4823" s="3">
        <v>101194</v>
      </c>
    </row>
    <row r="4824" spans="1:66" x14ac:dyDescent="0.3">
      <c r="A4824" s="3" t="s">
        <v>1573</v>
      </c>
      <c r="B4824" s="3" t="s">
        <v>48</v>
      </c>
      <c r="C4824" s="3" t="s">
        <v>1416</v>
      </c>
      <c r="AZ4824" s="3">
        <v>812</v>
      </c>
      <c r="BA4824" s="3">
        <v>1011</v>
      </c>
      <c r="BB4824" s="3">
        <v>1072</v>
      </c>
      <c r="BC4824" s="3">
        <v>1272</v>
      </c>
      <c r="BD4824" s="3">
        <v>2719</v>
      </c>
      <c r="BE4824" s="3">
        <v>2969</v>
      </c>
      <c r="BF4824" s="3">
        <v>2969</v>
      </c>
      <c r="BG4824" s="3">
        <v>3574</v>
      </c>
      <c r="BH4824" s="3">
        <v>4455</v>
      </c>
      <c r="BI4824" s="3">
        <v>5116</v>
      </c>
      <c r="BJ4824" s="3">
        <v>5359</v>
      </c>
      <c r="BK4824" s="3">
        <v>6133</v>
      </c>
      <c r="BL4824" s="3">
        <v>6819</v>
      </c>
      <c r="BM4824" s="3">
        <v>8238</v>
      </c>
      <c r="BN4824" s="3">
        <v>8238</v>
      </c>
    </row>
    <row r="4825" spans="1:66" x14ac:dyDescent="0.3">
      <c r="A4825" s="3" t="s">
        <v>1573</v>
      </c>
      <c r="B4825" s="3" t="s">
        <v>48</v>
      </c>
      <c r="C4825" s="3" t="s">
        <v>680</v>
      </c>
      <c r="D4825" s="3">
        <v>0</v>
      </c>
      <c r="E4825" s="3">
        <v>0</v>
      </c>
      <c r="F4825" s="3">
        <v>0</v>
      </c>
      <c r="G4825" s="3">
        <v>0</v>
      </c>
      <c r="H4825" s="3">
        <v>0</v>
      </c>
      <c r="I4825" s="3">
        <v>0</v>
      </c>
      <c r="J4825" s="3">
        <v>0</v>
      </c>
      <c r="K4825" s="3">
        <v>0</v>
      </c>
      <c r="L4825" s="3">
        <v>0</v>
      </c>
      <c r="M4825" s="3">
        <v>0</v>
      </c>
      <c r="N4825" s="3">
        <v>0</v>
      </c>
      <c r="O4825" s="3">
        <v>0</v>
      </c>
      <c r="P4825" s="3">
        <v>0</v>
      </c>
      <c r="Q4825" s="3">
        <v>0</v>
      </c>
      <c r="R4825" s="3">
        <v>0</v>
      </c>
      <c r="S4825" s="3">
        <v>0</v>
      </c>
      <c r="T4825" s="3">
        <v>0</v>
      </c>
      <c r="U4825" s="3">
        <v>0</v>
      </c>
      <c r="V4825" s="3">
        <v>0</v>
      </c>
      <c r="W4825" s="3">
        <v>0</v>
      </c>
      <c r="X4825" s="3">
        <v>0</v>
      </c>
      <c r="Y4825" s="3">
        <v>0</v>
      </c>
      <c r="Z4825" s="3">
        <v>0</v>
      </c>
      <c r="AA4825" s="3">
        <v>0</v>
      </c>
      <c r="AB4825" s="3">
        <v>0</v>
      </c>
      <c r="AC4825" s="3">
        <v>0</v>
      </c>
      <c r="AD4825" s="3">
        <v>0</v>
      </c>
      <c r="AE4825" s="3">
        <v>0</v>
      </c>
      <c r="AF4825" s="3">
        <v>0</v>
      </c>
      <c r="AG4825" s="3">
        <v>0</v>
      </c>
      <c r="AH4825" s="3">
        <v>0</v>
      </c>
      <c r="AI4825" s="3">
        <v>0</v>
      </c>
      <c r="AJ4825" s="3">
        <v>0</v>
      </c>
      <c r="AK4825" s="3">
        <v>0</v>
      </c>
      <c r="AL4825" s="3">
        <v>0</v>
      </c>
      <c r="AM4825" s="3">
        <v>0</v>
      </c>
      <c r="AN4825" s="3">
        <v>0</v>
      </c>
      <c r="AO4825" s="3">
        <v>0</v>
      </c>
      <c r="AP4825" s="3">
        <v>0</v>
      </c>
      <c r="AQ4825" s="3">
        <v>0</v>
      </c>
      <c r="AR4825" s="3">
        <v>0</v>
      </c>
      <c r="AS4825" s="3">
        <v>0</v>
      </c>
      <c r="AT4825" s="3">
        <v>0</v>
      </c>
      <c r="AU4825" s="3">
        <v>0</v>
      </c>
      <c r="AV4825" s="3">
        <v>0</v>
      </c>
      <c r="AW4825" s="3">
        <v>0</v>
      </c>
      <c r="AX4825" s="3">
        <v>0</v>
      </c>
      <c r="AY4825" s="3">
        <v>0</v>
      </c>
      <c r="AZ4825" s="3">
        <v>0</v>
      </c>
      <c r="BA4825" s="3">
        <v>0</v>
      </c>
      <c r="BB4825" s="3">
        <v>0</v>
      </c>
      <c r="BC4825" s="3">
        <v>0</v>
      </c>
      <c r="BD4825" s="3">
        <v>0</v>
      </c>
      <c r="BE4825" s="3">
        <v>0</v>
      </c>
      <c r="BF4825" s="3">
        <v>0</v>
      </c>
      <c r="BG4825" s="3">
        <v>0</v>
      </c>
      <c r="BH4825" s="3">
        <v>0</v>
      </c>
      <c r="BI4825" s="3">
        <v>0</v>
      </c>
      <c r="BJ4825" s="3">
        <v>0</v>
      </c>
      <c r="BK4825" s="3">
        <v>0</v>
      </c>
      <c r="BL4825" s="3">
        <v>0</v>
      </c>
      <c r="BM4825" s="3">
        <v>9</v>
      </c>
      <c r="BN4825" s="3">
        <v>45</v>
      </c>
    </row>
    <row r="4826" spans="1:66" x14ac:dyDescent="0.3">
      <c r="A4826" s="3" t="s">
        <v>1573</v>
      </c>
      <c r="B4826" s="3" t="s">
        <v>48</v>
      </c>
      <c r="C4826" s="3" t="s">
        <v>456</v>
      </c>
      <c r="D4826" s="3">
        <v>0</v>
      </c>
      <c r="E4826" s="3">
        <v>0</v>
      </c>
      <c r="F4826" s="3">
        <v>0</v>
      </c>
      <c r="G4826" s="3">
        <v>0</v>
      </c>
      <c r="H4826" s="3">
        <v>0</v>
      </c>
      <c r="I4826" s="3">
        <v>0</v>
      </c>
      <c r="J4826" s="3">
        <v>0</v>
      </c>
      <c r="K4826" s="3">
        <v>0</v>
      </c>
      <c r="L4826" s="3">
        <v>0</v>
      </c>
      <c r="M4826" s="3">
        <v>0</v>
      </c>
      <c r="N4826" s="3">
        <v>0</v>
      </c>
      <c r="O4826" s="3">
        <v>0</v>
      </c>
      <c r="P4826" s="3">
        <v>0</v>
      </c>
      <c r="Q4826" s="3">
        <v>0</v>
      </c>
      <c r="R4826" s="3">
        <v>0</v>
      </c>
      <c r="S4826" s="3">
        <v>0</v>
      </c>
      <c r="T4826" s="3">
        <v>0</v>
      </c>
      <c r="U4826" s="3">
        <v>0</v>
      </c>
      <c r="V4826" s="3">
        <v>0</v>
      </c>
      <c r="W4826" s="3">
        <v>0</v>
      </c>
      <c r="X4826" s="3">
        <v>0</v>
      </c>
      <c r="Y4826" s="3">
        <v>0</v>
      </c>
      <c r="Z4826" s="3">
        <v>0</v>
      </c>
      <c r="AA4826" s="3">
        <v>0</v>
      </c>
      <c r="AB4826" s="3">
        <v>0</v>
      </c>
      <c r="AC4826" s="3">
        <v>0</v>
      </c>
      <c r="AD4826" s="3">
        <v>0</v>
      </c>
      <c r="AE4826" s="3">
        <v>0</v>
      </c>
      <c r="AF4826" s="3">
        <v>0</v>
      </c>
      <c r="AG4826" s="3">
        <v>0</v>
      </c>
      <c r="AH4826" s="3">
        <v>0</v>
      </c>
      <c r="AI4826" s="3">
        <v>0</v>
      </c>
      <c r="AJ4826" s="3">
        <v>0</v>
      </c>
      <c r="AK4826" s="3">
        <v>0</v>
      </c>
      <c r="AL4826" s="3">
        <v>0</v>
      </c>
      <c r="AM4826" s="3">
        <v>0</v>
      </c>
      <c r="AN4826" s="3">
        <v>0</v>
      </c>
      <c r="AO4826" s="3">
        <v>0</v>
      </c>
      <c r="AP4826" s="3">
        <v>0</v>
      </c>
      <c r="AQ4826" s="3">
        <v>0</v>
      </c>
      <c r="AR4826" s="3">
        <v>0</v>
      </c>
      <c r="AS4826" s="3">
        <v>136</v>
      </c>
      <c r="AT4826" s="3">
        <v>1592</v>
      </c>
      <c r="AU4826" s="3">
        <v>1249</v>
      </c>
      <c r="AV4826" s="3">
        <v>1224</v>
      </c>
      <c r="AW4826" s="3">
        <v>1453</v>
      </c>
      <c r="AX4826" s="3">
        <v>3384</v>
      </c>
      <c r="AY4826" s="3">
        <v>3932</v>
      </c>
      <c r="AZ4826" s="3">
        <v>6003</v>
      </c>
      <c r="BA4826" s="3">
        <v>9769</v>
      </c>
      <c r="BB4826" s="3">
        <v>11618</v>
      </c>
      <c r="BC4826" s="3">
        <v>12693</v>
      </c>
      <c r="BD4826" s="3">
        <v>17726</v>
      </c>
      <c r="BE4826" s="3">
        <v>32186</v>
      </c>
      <c r="BF4826" s="3">
        <v>37003</v>
      </c>
      <c r="BG4826" s="3">
        <v>37527</v>
      </c>
      <c r="BH4826" s="3">
        <v>48146</v>
      </c>
      <c r="BI4826" s="3">
        <v>63457</v>
      </c>
      <c r="BJ4826" s="3">
        <v>64512</v>
      </c>
      <c r="BK4826" s="3">
        <v>72074</v>
      </c>
      <c r="BL4826" s="3">
        <v>81764</v>
      </c>
      <c r="BM4826" s="3">
        <v>87667</v>
      </c>
      <c r="BN4826" s="3">
        <v>101294</v>
      </c>
    </row>
    <row r="4827" spans="1:66" x14ac:dyDescent="0.3">
      <c r="A4827" s="3" t="s">
        <v>1573</v>
      </c>
      <c r="B4827" s="3" t="s">
        <v>48</v>
      </c>
      <c r="C4827" s="3" t="s">
        <v>684</v>
      </c>
      <c r="D4827" s="3">
        <v>0</v>
      </c>
      <c r="E4827" s="3">
        <v>0</v>
      </c>
      <c r="F4827" s="3">
        <v>0</v>
      </c>
      <c r="G4827" s="3">
        <v>0</v>
      </c>
      <c r="H4827" s="3">
        <v>0</v>
      </c>
      <c r="I4827" s="3">
        <v>0</v>
      </c>
      <c r="J4827" s="3">
        <v>0</v>
      </c>
      <c r="K4827" s="3">
        <v>0</v>
      </c>
      <c r="L4827" s="3">
        <v>0</v>
      </c>
      <c r="M4827" s="3">
        <v>0</v>
      </c>
      <c r="N4827" s="3">
        <v>0</v>
      </c>
      <c r="O4827" s="3">
        <v>0</v>
      </c>
      <c r="P4827" s="3">
        <v>0</v>
      </c>
      <c r="Q4827" s="3">
        <v>0</v>
      </c>
      <c r="R4827" s="3">
        <v>0</v>
      </c>
      <c r="S4827" s="3">
        <v>0</v>
      </c>
      <c r="T4827" s="3">
        <v>0</v>
      </c>
      <c r="U4827" s="3">
        <v>0</v>
      </c>
      <c r="V4827" s="3">
        <v>0</v>
      </c>
      <c r="W4827" s="3">
        <v>0</v>
      </c>
      <c r="X4827" s="3">
        <v>0</v>
      </c>
      <c r="Y4827" s="3">
        <v>0</v>
      </c>
      <c r="Z4827" s="3">
        <v>0</v>
      </c>
      <c r="AA4827" s="3">
        <v>0</v>
      </c>
      <c r="AB4827" s="3">
        <v>0</v>
      </c>
      <c r="AC4827" s="3">
        <v>0</v>
      </c>
      <c r="AD4827" s="3">
        <v>0</v>
      </c>
      <c r="AE4827" s="3">
        <v>0</v>
      </c>
      <c r="AF4827" s="3">
        <v>0</v>
      </c>
      <c r="AG4827" s="3">
        <v>0</v>
      </c>
      <c r="AH4827" s="3">
        <v>0</v>
      </c>
      <c r="AI4827" s="3">
        <v>0</v>
      </c>
      <c r="AJ4827" s="3">
        <v>0</v>
      </c>
      <c r="AK4827" s="3">
        <v>0</v>
      </c>
      <c r="AL4827" s="3">
        <v>0</v>
      </c>
      <c r="AM4827" s="3">
        <v>0</v>
      </c>
      <c r="AN4827" s="3">
        <v>0</v>
      </c>
      <c r="AO4827" s="3">
        <v>0</v>
      </c>
      <c r="AP4827" s="3">
        <v>0</v>
      </c>
      <c r="AQ4827" s="3">
        <v>0</v>
      </c>
      <c r="AR4827" s="3">
        <v>0</v>
      </c>
      <c r="AS4827" s="3">
        <v>0</v>
      </c>
      <c r="AT4827" s="3">
        <v>0</v>
      </c>
      <c r="AU4827" s="3">
        <v>0</v>
      </c>
      <c r="AV4827" s="3">
        <v>0</v>
      </c>
      <c r="AW4827" s="3">
        <v>0</v>
      </c>
      <c r="AX4827" s="3">
        <v>0</v>
      </c>
      <c r="AY4827" s="3">
        <v>0</v>
      </c>
      <c r="AZ4827" s="3">
        <v>0</v>
      </c>
      <c r="BA4827" s="3">
        <v>0</v>
      </c>
      <c r="BB4827" s="3">
        <v>0</v>
      </c>
      <c r="BC4827" s="3">
        <v>0</v>
      </c>
      <c r="BD4827" s="3">
        <v>0</v>
      </c>
      <c r="BE4827" s="3">
        <v>0</v>
      </c>
      <c r="BF4827" s="3">
        <v>0</v>
      </c>
      <c r="BG4827" s="3">
        <v>0</v>
      </c>
      <c r="BH4827" s="3">
        <v>0</v>
      </c>
      <c r="BI4827" s="3">
        <v>51</v>
      </c>
      <c r="BJ4827" s="3">
        <v>53</v>
      </c>
      <c r="BK4827" s="3">
        <v>58</v>
      </c>
      <c r="BL4827" s="3">
        <v>53</v>
      </c>
      <c r="BM4827" s="3">
        <v>62</v>
      </c>
      <c r="BN4827" s="3">
        <v>99</v>
      </c>
    </row>
    <row r="4828" spans="1:66" x14ac:dyDescent="0.3">
      <c r="A4828" s="3" t="s">
        <v>1573</v>
      </c>
      <c r="B4828" s="3" t="s">
        <v>48</v>
      </c>
      <c r="C4828" s="3" t="s">
        <v>1367</v>
      </c>
      <c r="D4828" s="3">
        <v>1340</v>
      </c>
      <c r="E4828" s="3">
        <v>1124</v>
      </c>
      <c r="F4828" s="3">
        <v>1460</v>
      </c>
      <c r="G4828" s="3">
        <v>1812</v>
      </c>
      <c r="H4828" s="3">
        <v>1481</v>
      </c>
      <c r="I4828" s="3">
        <v>1362</v>
      </c>
      <c r="J4828" s="3">
        <v>1355</v>
      </c>
      <c r="K4828" s="3">
        <v>1033</v>
      </c>
      <c r="L4828" s="3">
        <v>1283</v>
      </c>
      <c r="M4828" s="3">
        <v>1360</v>
      </c>
      <c r="N4828" s="3">
        <v>1517</v>
      </c>
      <c r="O4828" s="3">
        <v>1338</v>
      </c>
      <c r="P4828" s="3">
        <v>1297</v>
      </c>
      <c r="Q4828" s="3">
        <v>1373</v>
      </c>
      <c r="R4828" s="3">
        <v>1304</v>
      </c>
      <c r="S4828" s="3">
        <v>1358</v>
      </c>
      <c r="T4828" s="3">
        <v>1301</v>
      </c>
      <c r="U4828" s="3">
        <v>1587</v>
      </c>
      <c r="V4828" s="3">
        <v>1607</v>
      </c>
      <c r="W4828" s="3">
        <v>1296</v>
      </c>
      <c r="X4828" s="3">
        <v>1907</v>
      </c>
      <c r="Y4828" s="3">
        <v>1400</v>
      </c>
      <c r="Z4828" s="3">
        <v>1295</v>
      </c>
      <c r="AA4828" s="3">
        <v>1592</v>
      </c>
      <c r="AB4828" s="3">
        <v>1415</v>
      </c>
      <c r="AC4828" s="3">
        <v>1274</v>
      </c>
      <c r="AD4828" s="3">
        <v>1514</v>
      </c>
      <c r="AE4828" s="3">
        <v>1443</v>
      </c>
      <c r="AF4828" s="3">
        <v>1571</v>
      </c>
      <c r="AG4828" s="3">
        <v>1139</v>
      </c>
      <c r="AH4828" s="3">
        <v>1474</v>
      </c>
      <c r="AI4828" s="3">
        <v>1609</v>
      </c>
      <c r="AJ4828" s="3">
        <v>1002</v>
      </c>
      <c r="AK4828" s="3">
        <v>1232</v>
      </c>
      <c r="AL4828" s="3">
        <v>1373</v>
      </c>
      <c r="AM4828" s="3">
        <v>1282</v>
      </c>
      <c r="AN4828" s="3">
        <v>1256</v>
      </c>
      <c r="AO4828" s="3">
        <v>1264</v>
      </c>
      <c r="AP4828" s="3">
        <v>1689</v>
      </c>
      <c r="AQ4828" s="3">
        <v>1347</v>
      </c>
      <c r="AR4828" s="3">
        <v>1680</v>
      </c>
      <c r="AS4828" s="3">
        <v>1581</v>
      </c>
      <c r="AT4828" s="3">
        <v>1566</v>
      </c>
      <c r="AU4828" s="3">
        <v>1430</v>
      </c>
      <c r="AV4828" s="3">
        <v>1210</v>
      </c>
      <c r="AW4828" s="3">
        <v>1526</v>
      </c>
      <c r="AX4828" s="3">
        <v>1578</v>
      </c>
      <c r="AY4828" s="3">
        <v>1585</v>
      </c>
      <c r="AZ4828" s="3">
        <v>1269</v>
      </c>
      <c r="BA4828" s="3">
        <v>1156</v>
      </c>
      <c r="BB4828" s="3">
        <v>1665</v>
      </c>
      <c r="BC4828" s="3">
        <v>1774</v>
      </c>
      <c r="BD4828" s="3">
        <v>1825</v>
      </c>
      <c r="BE4828" s="3">
        <v>1375</v>
      </c>
      <c r="BF4828" s="3">
        <v>1341</v>
      </c>
      <c r="BG4828" s="3">
        <v>1514</v>
      </c>
      <c r="BH4828" s="3">
        <v>1635</v>
      </c>
      <c r="BI4828" s="3">
        <v>1406</v>
      </c>
      <c r="BJ4828" s="3">
        <v>1698</v>
      </c>
      <c r="BK4828" s="3">
        <v>1464</v>
      </c>
      <c r="BL4828" s="3">
        <v>1395</v>
      </c>
      <c r="BM4828" s="3">
        <v>1590</v>
      </c>
      <c r="BN4828" s="3">
        <v>1671</v>
      </c>
    </row>
    <row r="4829" spans="1:66" x14ac:dyDescent="0.3">
      <c r="A4829" s="3" t="s">
        <v>1573</v>
      </c>
      <c r="B4829" s="3" t="s">
        <v>48</v>
      </c>
      <c r="C4829" s="3" t="s">
        <v>1365</v>
      </c>
      <c r="D4829" s="3">
        <v>5598</v>
      </c>
      <c r="E4829" s="3">
        <v>5444</v>
      </c>
      <c r="F4829" s="3">
        <v>5183</v>
      </c>
      <c r="G4829" s="3">
        <v>5023</v>
      </c>
      <c r="H4829" s="3">
        <v>4942</v>
      </c>
      <c r="I4829" s="3">
        <v>4877</v>
      </c>
      <c r="J4829" s="3">
        <v>5273</v>
      </c>
      <c r="K4829" s="3">
        <v>4920</v>
      </c>
      <c r="L4829" s="3">
        <v>5307</v>
      </c>
      <c r="M4829" s="3">
        <v>5482</v>
      </c>
      <c r="N4829" s="3">
        <v>5302</v>
      </c>
      <c r="O4829" s="3">
        <v>5163</v>
      </c>
      <c r="P4829" s="3">
        <v>5386</v>
      </c>
      <c r="Q4829" s="3">
        <v>5064</v>
      </c>
      <c r="R4829" s="3">
        <v>5000</v>
      </c>
      <c r="S4829" s="3">
        <v>5203</v>
      </c>
      <c r="T4829" s="3">
        <v>5097</v>
      </c>
      <c r="U4829" s="3">
        <v>4943</v>
      </c>
      <c r="V4829" s="3">
        <v>5849</v>
      </c>
      <c r="W4829" s="3">
        <v>5826</v>
      </c>
      <c r="X4829" s="3">
        <v>5219</v>
      </c>
      <c r="Y4829" s="3">
        <v>4662</v>
      </c>
      <c r="Z4829" s="3">
        <v>5400</v>
      </c>
      <c r="AA4829" s="3">
        <v>5699</v>
      </c>
      <c r="AB4829" s="3">
        <v>5181</v>
      </c>
      <c r="AC4829" s="3">
        <v>5648</v>
      </c>
      <c r="AD4829" s="3">
        <v>4580</v>
      </c>
      <c r="AE4829" s="3">
        <v>4660</v>
      </c>
      <c r="AF4829" s="3">
        <v>5094</v>
      </c>
      <c r="AG4829" s="3">
        <v>5272</v>
      </c>
      <c r="AH4829" s="3">
        <v>4645</v>
      </c>
      <c r="AI4829" s="3">
        <v>4724</v>
      </c>
      <c r="AJ4829" s="3">
        <v>4701</v>
      </c>
      <c r="AK4829" s="3">
        <v>5674</v>
      </c>
      <c r="AL4829" s="3">
        <v>4881</v>
      </c>
      <c r="AM4829" s="3">
        <v>5149</v>
      </c>
      <c r="AN4829" s="3">
        <v>5455</v>
      </c>
      <c r="AO4829" s="3">
        <v>5190</v>
      </c>
      <c r="AP4829" s="3">
        <v>4605</v>
      </c>
      <c r="AQ4829" s="3">
        <v>4458</v>
      </c>
      <c r="AR4829" s="3">
        <v>4956</v>
      </c>
      <c r="AS4829" s="3">
        <v>4666</v>
      </c>
      <c r="AT4829" s="3">
        <v>4957</v>
      </c>
      <c r="AU4829" s="3">
        <v>4946</v>
      </c>
      <c r="AV4829" s="3">
        <v>4671</v>
      </c>
      <c r="AW4829" s="3">
        <v>4689</v>
      </c>
      <c r="AX4829" s="3">
        <v>4263</v>
      </c>
      <c r="AY4829" s="3">
        <v>4889</v>
      </c>
      <c r="AZ4829" s="3">
        <v>5313</v>
      </c>
      <c r="BA4829" s="3">
        <v>5135</v>
      </c>
      <c r="BB4829" s="3">
        <v>5041</v>
      </c>
      <c r="BC4829" s="3">
        <v>5060</v>
      </c>
      <c r="BD4829" s="3">
        <v>3973</v>
      </c>
      <c r="BE4829" s="3">
        <v>5385</v>
      </c>
      <c r="BF4829" s="3">
        <v>5334</v>
      </c>
      <c r="BG4829" s="3">
        <v>4518</v>
      </c>
      <c r="BH4829" s="3">
        <v>4223</v>
      </c>
      <c r="BI4829" s="3">
        <v>4263</v>
      </c>
      <c r="BJ4829" s="3">
        <v>5239</v>
      </c>
      <c r="BK4829" s="3">
        <v>5277</v>
      </c>
      <c r="BL4829" s="3">
        <v>4657</v>
      </c>
      <c r="BM4829" s="3">
        <v>4532</v>
      </c>
      <c r="BN4829" s="3">
        <v>5040</v>
      </c>
    </row>
    <row r="4830" spans="1:66" x14ac:dyDescent="0.3">
      <c r="A4830" s="3" t="s">
        <v>1573</v>
      </c>
      <c r="B4830" s="3" t="s">
        <v>50</v>
      </c>
      <c r="C4830" s="3" t="s">
        <v>177</v>
      </c>
      <c r="D4830" s="3">
        <v>0</v>
      </c>
      <c r="E4830" s="3">
        <v>0</v>
      </c>
      <c r="F4830" s="3">
        <v>0</v>
      </c>
      <c r="G4830" s="3">
        <v>0</v>
      </c>
      <c r="H4830" s="3">
        <v>0</v>
      </c>
      <c r="I4830" s="3">
        <v>0</v>
      </c>
      <c r="J4830" s="3">
        <v>0</v>
      </c>
      <c r="K4830" s="3">
        <v>0</v>
      </c>
      <c r="L4830" s="3">
        <v>0</v>
      </c>
      <c r="M4830" s="3">
        <v>0</v>
      </c>
      <c r="N4830" s="3">
        <v>0</v>
      </c>
      <c r="O4830" s="3">
        <v>0</v>
      </c>
      <c r="P4830" s="3">
        <v>0</v>
      </c>
      <c r="Q4830" s="3">
        <v>0</v>
      </c>
      <c r="R4830" s="3">
        <v>0</v>
      </c>
      <c r="S4830" s="3">
        <v>0</v>
      </c>
      <c r="T4830" s="3">
        <v>0</v>
      </c>
      <c r="U4830" s="3">
        <v>0</v>
      </c>
      <c r="V4830" s="3">
        <v>0</v>
      </c>
      <c r="W4830" s="3">
        <v>0</v>
      </c>
      <c r="X4830" s="3">
        <v>0</v>
      </c>
      <c r="Y4830" s="3">
        <v>78</v>
      </c>
      <c r="Z4830" s="3">
        <v>74</v>
      </c>
      <c r="AA4830" s="3">
        <v>11</v>
      </c>
      <c r="AB4830" s="3">
        <v>1</v>
      </c>
      <c r="AC4830" s="3">
        <v>58</v>
      </c>
      <c r="AD4830" s="3">
        <v>8</v>
      </c>
      <c r="AE4830" s="3">
        <v>1</v>
      </c>
      <c r="AF4830" s="3">
        <v>-16</v>
      </c>
      <c r="AG4830" s="3">
        <v>2</v>
      </c>
      <c r="AH4830" s="3">
        <v>3</v>
      </c>
      <c r="AI4830" s="3">
        <v>-1</v>
      </c>
      <c r="AJ4830" s="3">
        <v>2</v>
      </c>
      <c r="AK4830" s="3">
        <v>2</v>
      </c>
      <c r="AL4830" s="3">
        <v>89</v>
      </c>
      <c r="AM4830" s="3">
        <v>77</v>
      </c>
      <c r="AN4830" s="3">
        <v>103</v>
      </c>
      <c r="AO4830" s="3">
        <v>131</v>
      </c>
      <c r="AP4830" s="3">
        <v>57</v>
      </c>
      <c r="AQ4830" s="3">
        <v>89</v>
      </c>
      <c r="AR4830" s="3">
        <v>53</v>
      </c>
      <c r="AS4830" s="3">
        <v>85</v>
      </c>
      <c r="AT4830" s="3">
        <v>104</v>
      </c>
      <c r="AU4830" s="3">
        <v>101</v>
      </c>
      <c r="AV4830" s="3">
        <v>142</v>
      </c>
      <c r="AW4830" s="3">
        <v>115</v>
      </c>
      <c r="AX4830" s="3">
        <v>8</v>
      </c>
      <c r="AY4830" s="3">
        <v>23</v>
      </c>
      <c r="AZ4830" s="3">
        <v>1</v>
      </c>
      <c r="BA4830" s="3">
        <v>-10</v>
      </c>
      <c r="BB4830" s="3">
        <v>-3</v>
      </c>
      <c r="BC4830" s="3">
        <v>0</v>
      </c>
      <c r="BD4830" s="3">
        <v>0</v>
      </c>
      <c r="BE4830" s="3">
        <v>-5</v>
      </c>
      <c r="BF4830" s="3">
        <v>-2</v>
      </c>
      <c r="BG4830" s="3">
        <v>-5</v>
      </c>
      <c r="BH4830" s="3">
        <v>-4</v>
      </c>
      <c r="BI4830" s="3">
        <v>-3</v>
      </c>
      <c r="BJ4830" s="3">
        <v>-23</v>
      </c>
      <c r="BK4830" s="3">
        <v>-18</v>
      </c>
      <c r="BL4830" s="3">
        <v>-13</v>
      </c>
      <c r="BM4830" s="3">
        <v>-14</v>
      </c>
      <c r="BN4830" s="3">
        <v>-11</v>
      </c>
    </row>
    <row r="4831" spans="1:66" x14ac:dyDescent="0.3">
      <c r="A4831" s="3" t="s">
        <v>1573</v>
      </c>
      <c r="B4831" s="3" t="s">
        <v>50</v>
      </c>
      <c r="C4831" s="3" t="s">
        <v>175</v>
      </c>
      <c r="D4831" s="3">
        <v>9832</v>
      </c>
      <c r="E4831" s="3">
        <v>10332</v>
      </c>
      <c r="F4831" s="3">
        <v>11674</v>
      </c>
      <c r="G4831" s="3">
        <v>13929</v>
      </c>
      <c r="H4831" s="3">
        <v>10164</v>
      </c>
      <c r="I4831" s="3">
        <v>14013</v>
      </c>
      <c r="J4831" s="3">
        <v>14395</v>
      </c>
      <c r="K4831" s="3">
        <v>15769</v>
      </c>
      <c r="L4831" s="3">
        <v>18433</v>
      </c>
      <c r="M4831" s="3">
        <v>20649</v>
      </c>
      <c r="N4831" s="3">
        <v>20502</v>
      </c>
      <c r="O4831" s="3">
        <v>20672</v>
      </c>
      <c r="P4831" s="3">
        <v>20027</v>
      </c>
      <c r="Q4831" s="3">
        <v>24059</v>
      </c>
      <c r="R4831" s="3">
        <v>17092</v>
      </c>
      <c r="S4831" s="3">
        <v>17402</v>
      </c>
      <c r="T4831" s="3">
        <v>17724</v>
      </c>
      <c r="U4831" s="3">
        <v>18573</v>
      </c>
      <c r="V4831" s="3">
        <v>19632</v>
      </c>
      <c r="W4831" s="3">
        <v>19619</v>
      </c>
      <c r="X4831" s="3">
        <v>13409</v>
      </c>
      <c r="Y4831" s="3">
        <v>12826</v>
      </c>
      <c r="Z4831" s="3">
        <v>19220</v>
      </c>
      <c r="AA4831" s="3">
        <v>13944</v>
      </c>
      <c r="AB4831" s="3">
        <v>14400</v>
      </c>
      <c r="AC4831" s="3">
        <v>12425</v>
      </c>
      <c r="AD4831" s="3">
        <v>15163</v>
      </c>
      <c r="AE4831" s="3">
        <v>17927</v>
      </c>
      <c r="AF4831" s="3">
        <v>17361</v>
      </c>
      <c r="AG4831" s="3">
        <v>18345</v>
      </c>
      <c r="AH4831" s="3">
        <v>20119</v>
      </c>
      <c r="AI4831" s="3">
        <v>18587</v>
      </c>
      <c r="AJ4831" s="3">
        <v>16836</v>
      </c>
      <c r="AK4831" s="3">
        <v>16919</v>
      </c>
      <c r="AL4831" s="3">
        <v>18863</v>
      </c>
      <c r="AM4831" s="3">
        <v>18432</v>
      </c>
      <c r="AN4831" s="3">
        <v>18012</v>
      </c>
      <c r="AO4831" s="3">
        <v>22677</v>
      </c>
      <c r="AP4831" s="3">
        <v>21227</v>
      </c>
      <c r="AQ4831" s="3">
        <v>27810</v>
      </c>
      <c r="AR4831" s="3">
        <v>26369</v>
      </c>
      <c r="AS4831" s="3">
        <v>22122</v>
      </c>
      <c r="AT4831" s="3">
        <v>23161</v>
      </c>
      <c r="AU4831" s="3">
        <v>25332</v>
      </c>
      <c r="AV4831" s="3">
        <v>22073</v>
      </c>
      <c r="AW4831" s="3">
        <v>25731</v>
      </c>
      <c r="AX4831" s="3">
        <v>22719</v>
      </c>
      <c r="AY4831" s="3">
        <v>23068</v>
      </c>
      <c r="AZ4831" s="3">
        <v>16916</v>
      </c>
      <c r="BA4831" s="3">
        <v>18539</v>
      </c>
      <c r="BB4831" s="3">
        <v>18817</v>
      </c>
      <c r="BC4831" s="3">
        <v>18367</v>
      </c>
      <c r="BD4831" s="3">
        <v>22963</v>
      </c>
      <c r="BE4831" s="3">
        <v>16692</v>
      </c>
      <c r="BF4831" s="3">
        <v>22166</v>
      </c>
      <c r="BG4831" s="3">
        <v>15724</v>
      </c>
      <c r="BH4831" s="3">
        <v>17226</v>
      </c>
      <c r="BI4831" s="3">
        <v>9278</v>
      </c>
      <c r="BJ4831" s="3">
        <v>12705</v>
      </c>
      <c r="BK4831" s="3">
        <v>12979</v>
      </c>
      <c r="BL4831" s="3">
        <v>8597</v>
      </c>
      <c r="BM4831" s="3">
        <v>16543</v>
      </c>
      <c r="BN4831" s="3">
        <v>15247</v>
      </c>
    </row>
    <row r="4832" spans="1:66" x14ac:dyDescent="0.3">
      <c r="A4832" s="3" t="s">
        <v>1573</v>
      </c>
      <c r="B4832" s="3" t="s">
        <v>50</v>
      </c>
      <c r="C4832" s="3" t="s">
        <v>173</v>
      </c>
      <c r="D4832" s="3">
        <v>9832</v>
      </c>
      <c r="E4832" s="3">
        <v>10332</v>
      </c>
      <c r="F4832" s="3">
        <v>11674</v>
      </c>
      <c r="G4832" s="3">
        <v>13929</v>
      </c>
      <c r="H4832" s="3">
        <v>10164</v>
      </c>
      <c r="I4832" s="3">
        <v>14013</v>
      </c>
      <c r="J4832" s="3">
        <v>14395</v>
      </c>
      <c r="K4832" s="3">
        <v>15769</v>
      </c>
      <c r="L4832" s="3">
        <v>18433</v>
      </c>
      <c r="M4832" s="3">
        <v>20649</v>
      </c>
      <c r="N4832" s="3">
        <v>20502</v>
      </c>
      <c r="O4832" s="3">
        <v>20672</v>
      </c>
      <c r="P4832" s="3">
        <v>20027</v>
      </c>
      <c r="Q4832" s="3">
        <v>24059</v>
      </c>
      <c r="R4832" s="3">
        <v>17092</v>
      </c>
      <c r="S4832" s="3">
        <v>17402</v>
      </c>
      <c r="T4832" s="3">
        <v>17724</v>
      </c>
      <c r="U4832" s="3">
        <v>18573</v>
      </c>
      <c r="V4832" s="3">
        <v>19632</v>
      </c>
      <c r="W4832" s="3">
        <v>19619</v>
      </c>
      <c r="X4832" s="3">
        <v>13409</v>
      </c>
      <c r="Y4832" s="3">
        <v>12826</v>
      </c>
      <c r="Z4832" s="3">
        <v>19220</v>
      </c>
      <c r="AA4832" s="3">
        <v>13944</v>
      </c>
      <c r="AB4832" s="3">
        <v>14400</v>
      </c>
      <c r="AC4832" s="3">
        <v>12425</v>
      </c>
      <c r="AD4832" s="3">
        <v>15163</v>
      </c>
      <c r="AE4832" s="3">
        <v>17927</v>
      </c>
      <c r="AF4832" s="3">
        <v>17361</v>
      </c>
      <c r="AG4832" s="3">
        <v>18345</v>
      </c>
      <c r="AH4832" s="3">
        <v>20119</v>
      </c>
      <c r="AI4832" s="3">
        <v>18587</v>
      </c>
      <c r="AJ4832" s="3">
        <v>16836</v>
      </c>
      <c r="AK4832" s="3">
        <v>16919</v>
      </c>
      <c r="AL4832" s="3">
        <v>18863</v>
      </c>
      <c r="AM4832" s="3">
        <v>18432</v>
      </c>
      <c r="AN4832" s="3">
        <v>18012</v>
      </c>
      <c r="AO4832" s="3">
        <v>22677</v>
      </c>
      <c r="AP4832" s="3">
        <v>21227</v>
      </c>
      <c r="AQ4832" s="3">
        <v>27810</v>
      </c>
      <c r="AR4832" s="3">
        <v>26369</v>
      </c>
      <c r="AS4832" s="3">
        <v>22122</v>
      </c>
      <c r="AT4832" s="3">
        <v>23161</v>
      </c>
      <c r="AU4832" s="3">
        <v>25332</v>
      </c>
      <c r="AV4832" s="3">
        <v>22073</v>
      </c>
      <c r="AW4832" s="3">
        <v>25731</v>
      </c>
      <c r="AX4832" s="3">
        <v>22719</v>
      </c>
      <c r="AY4832" s="3">
        <v>23068</v>
      </c>
      <c r="AZ4832" s="3">
        <v>16916</v>
      </c>
      <c r="BA4832" s="3">
        <v>18539</v>
      </c>
      <c r="BB4832" s="3">
        <v>18817</v>
      </c>
      <c r="BC4832" s="3">
        <v>18367</v>
      </c>
      <c r="BD4832" s="3">
        <v>22963</v>
      </c>
      <c r="BE4832" s="3">
        <v>16692</v>
      </c>
      <c r="BF4832" s="3">
        <v>22166</v>
      </c>
      <c r="BG4832" s="3">
        <v>15724</v>
      </c>
      <c r="BH4832" s="3">
        <v>17226</v>
      </c>
      <c r="BI4832" s="3">
        <v>9278</v>
      </c>
      <c r="BJ4832" s="3">
        <v>12705</v>
      </c>
      <c r="BK4832" s="3">
        <v>12979</v>
      </c>
      <c r="BL4832" s="3">
        <v>8597</v>
      </c>
      <c r="BM4832" s="3">
        <v>16543</v>
      </c>
      <c r="BN4832" s="3">
        <v>15247</v>
      </c>
    </row>
    <row r="4833" spans="1:66" x14ac:dyDescent="0.3">
      <c r="A4833" s="3" t="s">
        <v>1573</v>
      </c>
      <c r="B4833" s="3" t="s">
        <v>50</v>
      </c>
      <c r="C4833" s="3" t="s">
        <v>387</v>
      </c>
      <c r="D4833" s="3">
        <v>9832</v>
      </c>
      <c r="E4833" s="3">
        <v>10332</v>
      </c>
      <c r="F4833" s="3">
        <v>11674</v>
      </c>
      <c r="G4833" s="3">
        <v>13929</v>
      </c>
      <c r="H4833" s="3">
        <v>10164</v>
      </c>
      <c r="I4833" s="3">
        <v>14013</v>
      </c>
      <c r="J4833" s="3">
        <v>14395</v>
      </c>
      <c r="K4833" s="3">
        <v>15769</v>
      </c>
      <c r="L4833" s="3">
        <v>18433</v>
      </c>
      <c r="M4833" s="3">
        <v>20649</v>
      </c>
      <c r="N4833" s="3">
        <v>20502</v>
      </c>
      <c r="O4833" s="3">
        <v>20672</v>
      </c>
      <c r="P4833" s="3">
        <v>20027</v>
      </c>
      <c r="Q4833" s="3">
        <v>24059</v>
      </c>
      <c r="R4833" s="3">
        <v>17092</v>
      </c>
      <c r="S4833" s="3">
        <v>17402</v>
      </c>
      <c r="T4833" s="3">
        <v>17724</v>
      </c>
      <c r="U4833" s="3">
        <v>18573</v>
      </c>
      <c r="V4833" s="3">
        <v>19632</v>
      </c>
      <c r="W4833" s="3">
        <v>19619</v>
      </c>
      <c r="X4833" s="3">
        <v>13409</v>
      </c>
      <c r="Y4833" s="3">
        <v>12826</v>
      </c>
      <c r="Z4833" s="3">
        <v>19220</v>
      </c>
      <c r="AA4833" s="3">
        <v>13944</v>
      </c>
      <c r="AB4833" s="3">
        <v>14400</v>
      </c>
      <c r="AC4833" s="3">
        <v>12425</v>
      </c>
      <c r="AD4833" s="3">
        <v>15163</v>
      </c>
      <c r="AE4833" s="3">
        <v>17927</v>
      </c>
      <c r="AF4833" s="3">
        <v>17361</v>
      </c>
      <c r="AG4833" s="3">
        <v>18345</v>
      </c>
      <c r="AH4833" s="3">
        <v>20119</v>
      </c>
      <c r="AI4833" s="3">
        <v>18587</v>
      </c>
      <c r="AJ4833" s="3">
        <v>16836</v>
      </c>
      <c r="AK4833" s="3">
        <v>16919</v>
      </c>
      <c r="AL4833" s="3">
        <v>18863</v>
      </c>
      <c r="AM4833" s="3">
        <v>18432</v>
      </c>
      <c r="AN4833" s="3">
        <v>18012</v>
      </c>
      <c r="AO4833" s="3">
        <v>22677</v>
      </c>
      <c r="AP4833" s="3">
        <v>21227</v>
      </c>
      <c r="AQ4833" s="3">
        <v>27810</v>
      </c>
      <c r="AR4833" s="3">
        <v>26369</v>
      </c>
      <c r="AS4833" s="3">
        <v>22122</v>
      </c>
      <c r="AT4833" s="3">
        <v>23161</v>
      </c>
      <c r="AU4833" s="3">
        <v>25332</v>
      </c>
      <c r="AV4833" s="3">
        <v>22073</v>
      </c>
      <c r="AW4833" s="3">
        <v>25731</v>
      </c>
      <c r="AX4833" s="3">
        <v>22719</v>
      </c>
      <c r="AY4833" s="3">
        <v>23068</v>
      </c>
      <c r="AZ4833" s="3">
        <v>16916</v>
      </c>
      <c r="BA4833" s="3">
        <v>18539</v>
      </c>
      <c r="BB4833" s="3">
        <v>18817</v>
      </c>
      <c r="BC4833" s="3">
        <v>18367</v>
      </c>
      <c r="BD4833" s="3">
        <v>22963</v>
      </c>
      <c r="BE4833" s="3">
        <v>16692</v>
      </c>
      <c r="BF4833" s="3">
        <v>22166</v>
      </c>
      <c r="BG4833" s="3">
        <v>15724</v>
      </c>
      <c r="BH4833" s="3">
        <v>17226</v>
      </c>
      <c r="BI4833" s="3">
        <v>9278</v>
      </c>
      <c r="BJ4833" s="3">
        <v>12705</v>
      </c>
      <c r="BK4833" s="3">
        <v>12979</v>
      </c>
      <c r="BL4833" s="3">
        <v>8597</v>
      </c>
      <c r="BM4833" s="3">
        <v>16543</v>
      </c>
      <c r="BN4833" s="3">
        <v>15247</v>
      </c>
    </row>
    <row r="4834" spans="1:66" x14ac:dyDescent="0.3">
      <c r="A4834" s="3" t="s">
        <v>1573</v>
      </c>
      <c r="B4834" s="3" t="s">
        <v>50</v>
      </c>
      <c r="C4834" s="3" t="s">
        <v>171</v>
      </c>
      <c r="D4834" s="3">
        <v>3290</v>
      </c>
      <c r="E4834" s="3">
        <v>3576</v>
      </c>
      <c r="F4834" s="3">
        <v>8574</v>
      </c>
      <c r="G4834" s="3">
        <v>5774</v>
      </c>
      <c r="H4834" s="3">
        <v>6161</v>
      </c>
      <c r="I4834" s="3">
        <v>5312</v>
      </c>
      <c r="J4834" s="3">
        <v>4646</v>
      </c>
      <c r="K4834" s="3">
        <v>3038</v>
      </c>
      <c r="L4834" s="3">
        <v>1655</v>
      </c>
      <c r="M4834" s="3">
        <v>1657</v>
      </c>
      <c r="N4834" s="3">
        <v>1666</v>
      </c>
      <c r="O4834" s="3">
        <v>902</v>
      </c>
      <c r="P4834" s="3">
        <v>811</v>
      </c>
      <c r="Q4834" s="3">
        <v>728</v>
      </c>
      <c r="R4834" s="3">
        <v>749</v>
      </c>
      <c r="S4834" s="3">
        <v>649</v>
      </c>
      <c r="T4834" s="3">
        <v>645</v>
      </c>
      <c r="U4834" s="3">
        <v>557</v>
      </c>
      <c r="V4834" s="3">
        <v>535</v>
      </c>
      <c r="W4834" s="3">
        <v>687</v>
      </c>
      <c r="X4834" s="3">
        <v>565</v>
      </c>
      <c r="Y4834" s="3">
        <v>465</v>
      </c>
      <c r="Z4834" s="3">
        <v>449</v>
      </c>
      <c r="AA4834" s="3">
        <v>479</v>
      </c>
      <c r="AB4834" s="3">
        <v>366</v>
      </c>
      <c r="AC4834" s="3">
        <v>331</v>
      </c>
      <c r="AD4834" s="3">
        <v>429</v>
      </c>
      <c r="AE4834" s="3">
        <v>313</v>
      </c>
      <c r="AF4834" s="3">
        <v>312</v>
      </c>
      <c r="AG4834" s="3">
        <v>267</v>
      </c>
      <c r="AH4834" s="3">
        <v>256</v>
      </c>
      <c r="AI4834" s="3">
        <v>258</v>
      </c>
      <c r="AJ4834" s="3">
        <v>276</v>
      </c>
      <c r="AK4834" s="3">
        <v>202</v>
      </c>
      <c r="AL4834" s="3">
        <v>230</v>
      </c>
      <c r="AM4834" s="3">
        <v>223</v>
      </c>
      <c r="AN4834" s="3">
        <v>235</v>
      </c>
      <c r="AO4834" s="3">
        <v>143</v>
      </c>
      <c r="AP4834" s="3">
        <v>315</v>
      </c>
      <c r="AQ4834" s="3">
        <v>169</v>
      </c>
      <c r="AR4834" s="3">
        <v>159</v>
      </c>
      <c r="AS4834" s="3">
        <v>453</v>
      </c>
      <c r="AT4834" s="3">
        <v>350</v>
      </c>
      <c r="AU4834" s="3">
        <v>305</v>
      </c>
      <c r="AV4834" s="3">
        <v>354</v>
      </c>
      <c r="AW4834" s="3">
        <v>353</v>
      </c>
      <c r="AX4834" s="3">
        <v>327</v>
      </c>
      <c r="AY4834" s="3">
        <v>324</v>
      </c>
      <c r="AZ4834" s="3">
        <v>244</v>
      </c>
      <c r="BA4834" s="3">
        <v>208</v>
      </c>
      <c r="BB4834" s="3">
        <v>173</v>
      </c>
      <c r="BC4834" s="3">
        <v>163</v>
      </c>
      <c r="BD4834" s="3">
        <v>151</v>
      </c>
      <c r="BE4834" s="3">
        <v>130</v>
      </c>
      <c r="BF4834" s="3">
        <v>150</v>
      </c>
      <c r="BG4834" s="3">
        <v>154</v>
      </c>
      <c r="BH4834" s="3">
        <v>158</v>
      </c>
      <c r="BI4834" s="3">
        <v>176</v>
      </c>
      <c r="BJ4834" s="3">
        <v>180</v>
      </c>
      <c r="BK4834" s="3">
        <v>217</v>
      </c>
      <c r="BL4834" s="3">
        <v>201</v>
      </c>
      <c r="BM4834" s="3">
        <v>208</v>
      </c>
      <c r="BN4834" s="3">
        <v>215</v>
      </c>
    </row>
    <row r="4835" spans="1:66" x14ac:dyDescent="0.3">
      <c r="A4835" s="3" t="s">
        <v>1573</v>
      </c>
      <c r="B4835" s="3" t="s">
        <v>50</v>
      </c>
      <c r="C4835" s="3" t="s">
        <v>169</v>
      </c>
      <c r="D4835" s="3">
        <v>3290</v>
      </c>
      <c r="E4835" s="3">
        <v>3576</v>
      </c>
      <c r="F4835" s="3">
        <v>8574</v>
      </c>
      <c r="G4835" s="3">
        <v>5774</v>
      </c>
      <c r="H4835" s="3">
        <v>6161</v>
      </c>
      <c r="I4835" s="3">
        <v>5312</v>
      </c>
      <c r="J4835" s="3">
        <v>4646</v>
      </c>
      <c r="K4835" s="3">
        <v>3038</v>
      </c>
      <c r="L4835" s="3">
        <v>1655</v>
      </c>
      <c r="M4835" s="3">
        <v>1657</v>
      </c>
      <c r="N4835" s="3">
        <v>1666</v>
      </c>
      <c r="O4835" s="3">
        <v>902</v>
      </c>
      <c r="P4835" s="3">
        <v>811</v>
      </c>
      <c r="Q4835" s="3">
        <v>728</v>
      </c>
      <c r="R4835" s="3">
        <v>749</v>
      </c>
      <c r="S4835" s="3">
        <v>649</v>
      </c>
      <c r="T4835" s="3">
        <v>645</v>
      </c>
      <c r="U4835" s="3">
        <v>557</v>
      </c>
      <c r="V4835" s="3">
        <v>535</v>
      </c>
      <c r="W4835" s="3">
        <v>687</v>
      </c>
      <c r="X4835" s="3">
        <v>565</v>
      </c>
      <c r="Y4835" s="3">
        <v>465</v>
      </c>
      <c r="Z4835" s="3">
        <v>449</v>
      </c>
      <c r="AA4835" s="3">
        <v>479</v>
      </c>
      <c r="AB4835" s="3">
        <v>366</v>
      </c>
      <c r="AC4835" s="3">
        <v>331</v>
      </c>
      <c r="AD4835" s="3">
        <v>429</v>
      </c>
      <c r="AE4835" s="3">
        <v>313</v>
      </c>
      <c r="AF4835" s="3">
        <v>312</v>
      </c>
      <c r="AG4835" s="3">
        <v>267</v>
      </c>
      <c r="AH4835" s="3">
        <v>256</v>
      </c>
      <c r="AI4835" s="3">
        <v>258</v>
      </c>
      <c r="AJ4835" s="3">
        <v>276</v>
      </c>
      <c r="AK4835" s="3">
        <v>202</v>
      </c>
      <c r="AL4835" s="3">
        <v>230</v>
      </c>
      <c r="AM4835" s="3">
        <v>223</v>
      </c>
      <c r="AN4835" s="3">
        <v>235</v>
      </c>
      <c r="AO4835" s="3">
        <v>143</v>
      </c>
      <c r="AP4835" s="3">
        <v>315</v>
      </c>
      <c r="AQ4835" s="3">
        <v>169</v>
      </c>
      <c r="AR4835" s="3">
        <v>159</v>
      </c>
      <c r="AS4835" s="3">
        <v>453</v>
      </c>
      <c r="AT4835" s="3">
        <v>350</v>
      </c>
      <c r="AU4835" s="3">
        <v>305</v>
      </c>
      <c r="AV4835" s="3">
        <v>354</v>
      </c>
      <c r="AW4835" s="3">
        <v>353</v>
      </c>
      <c r="AX4835" s="3">
        <v>327</v>
      </c>
      <c r="AY4835" s="3">
        <v>324</v>
      </c>
      <c r="AZ4835" s="3">
        <v>244</v>
      </c>
      <c r="BA4835" s="3">
        <v>208</v>
      </c>
      <c r="BB4835" s="3">
        <v>173</v>
      </c>
      <c r="BC4835" s="3">
        <v>163</v>
      </c>
      <c r="BD4835" s="3">
        <v>151</v>
      </c>
      <c r="BE4835" s="3">
        <v>130</v>
      </c>
      <c r="BF4835" s="3">
        <v>150</v>
      </c>
      <c r="BG4835" s="3">
        <v>154</v>
      </c>
      <c r="BH4835" s="3">
        <v>158</v>
      </c>
      <c r="BI4835" s="3">
        <v>176</v>
      </c>
      <c r="BJ4835" s="3">
        <v>180</v>
      </c>
      <c r="BK4835" s="3">
        <v>217</v>
      </c>
      <c r="BL4835" s="3">
        <v>201</v>
      </c>
      <c r="BM4835" s="3">
        <v>208</v>
      </c>
      <c r="BN4835" s="3">
        <v>215</v>
      </c>
    </row>
    <row r="4836" spans="1:66" x14ac:dyDescent="0.3">
      <c r="A4836" s="3" t="s">
        <v>1573</v>
      </c>
      <c r="B4836" s="3" t="s">
        <v>50</v>
      </c>
      <c r="C4836" s="3" t="s">
        <v>162</v>
      </c>
      <c r="D4836" s="3">
        <v>3290</v>
      </c>
      <c r="E4836" s="3">
        <v>3576</v>
      </c>
      <c r="F4836" s="3">
        <v>8574</v>
      </c>
      <c r="G4836" s="3">
        <v>5774</v>
      </c>
      <c r="H4836" s="3">
        <v>6161</v>
      </c>
      <c r="I4836" s="3">
        <v>5312</v>
      </c>
      <c r="J4836" s="3">
        <v>4646</v>
      </c>
      <c r="K4836" s="3">
        <v>3038</v>
      </c>
      <c r="L4836" s="3">
        <v>1655</v>
      </c>
      <c r="M4836" s="3">
        <v>1657</v>
      </c>
      <c r="N4836" s="3">
        <v>1666</v>
      </c>
      <c r="O4836" s="3">
        <v>902</v>
      </c>
      <c r="P4836" s="3">
        <v>811</v>
      </c>
      <c r="Q4836" s="3">
        <v>728</v>
      </c>
      <c r="R4836" s="3">
        <v>749</v>
      </c>
      <c r="S4836" s="3">
        <v>649</v>
      </c>
      <c r="T4836" s="3">
        <v>645</v>
      </c>
      <c r="U4836" s="3">
        <v>557</v>
      </c>
      <c r="V4836" s="3">
        <v>535</v>
      </c>
      <c r="W4836" s="3">
        <v>687</v>
      </c>
      <c r="X4836" s="3">
        <v>565</v>
      </c>
      <c r="Y4836" s="3">
        <v>465</v>
      </c>
      <c r="Z4836" s="3">
        <v>449</v>
      </c>
      <c r="AA4836" s="3">
        <v>479</v>
      </c>
      <c r="AB4836" s="3">
        <v>366</v>
      </c>
      <c r="AC4836" s="3">
        <v>331</v>
      </c>
      <c r="AD4836" s="3">
        <v>429</v>
      </c>
      <c r="AE4836" s="3">
        <v>313</v>
      </c>
      <c r="AF4836" s="3">
        <v>312</v>
      </c>
      <c r="AG4836" s="3">
        <v>267</v>
      </c>
      <c r="AH4836" s="3">
        <v>256</v>
      </c>
      <c r="AI4836" s="3">
        <v>258</v>
      </c>
      <c r="AJ4836" s="3">
        <v>276</v>
      </c>
      <c r="AK4836" s="3">
        <v>202</v>
      </c>
      <c r="AL4836" s="3">
        <v>230</v>
      </c>
      <c r="AM4836" s="3">
        <v>223</v>
      </c>
      <c r="AN4836" s="3">
        <v>235</v>
      </c>
      <c r="AO4836" s="3">
        <v>143</v>
      </c>
      <c r="AP4836" s="3">
        <v>315</v>
      </c>
      <c r="AQ4836" s="3">
        <v>169</v>
      </c>
      <c r="AR4836" s="3">
        <v>159</v>
      </c>
      <c r="AS4836" s="3">
        <v>453</v>
      </c>
      <c r="AT4836" s="3">
        <v>350</v>
      </c>
      <c r="AU4836" s="3">
        <v>305</v>
      </c>
      <c r="AV4836" s="3">
        <v>354</v>
      </c>
      <c r="AW4836" s="3">
        <v>353</v>
      </c>
      <c r="AX4836" s="3">
        <v>327</v>
      </c>
      <c r="AY4836" s="3">
        <v>324</v>
      </c>
      <c r="AZ4836" s="3">
        <v>244</v>
      </c>
      <c r="BA4836" s="3">
        <v>208</v>
      </c>
      <c r="BB4836" s="3">
        <v>173</v>
      </c>
      <c r="BC4836" s="3">
        <v>163</v>
      </c>
      <c r="BD4836" s="3">
        <v>151</v>
      </c>
      <c r="BE4836" s="3">
        <v>130</v>
      </c>
      <c r="BF4836" s="3">
        <v>150</v>
      </c>
      <c r="BG4836" s="3">
        <v>154</v>
      </c>
      <c r="BH4836" s="3">
        <v>158</v>
      </c>
      <c r="BI4836" s="3">
        <v>176</v>
      </c>
      <c r="BJ4836" s="3">
        <v>180</v>
      </c>
      <c r="BK4836" s="3">
        <v>217</v>
      </c>
      <c r="BL4836" s="3">
        <v>201</v>
      </c>
      <c r="BM4836" s="3">
        <v>208</v>
      </c>
      <c r="BN4836" s="3">
        <v>215</v>
      </c>
    </row>
    <row r="4837" spans="1:66" x14ac:dyDescent="0.3">
      <c r="A4837" s="3" t="s">
        <v>1573</v>
      </c>
      <c r="B4837" s="3" t="s">
        <v>50</v>
      </c>
      <c r="C4837" s="3" t="s">
        <v>1368</v>
      </c>
      <c r="D4837" s="3">
        <v>0</v>
      </c>
      <c r="E4837" s="3">
        <v>0</v>
      </c>
      <c r="F4837" s="3">
        <v>0</v>
      </c>
      <c r="G4837" s="3">
        <v>0</v>
      </c>
      <c r="H4837" s="3">
        <v>0</v>
      </c>
      <c r="I4837" s="3">
        <v>0</v>
      </c>
      <c r="J4837" s="3">
        <v>0</v>
      </c>
      <c r="K4837" s="3">
        <v>0</v>
      </c>
      <c r="L4837" s="3">
        <v>0</v>
      </c>
      <c r="M4837" s="3">
        <v>0</v>
      </c>
      <c r="N4837" s="3">
        <v>0</v>
      </c>
      <c r="O4837" s="3">
        <v>0</v>
      </c>
      <c r="P4837" s="3">
        <v>0</v>
      </c>
      <c r="Q4837" s="3">
        <v>0</v>
      </c>
      <c r="R4837" s="3">
        <v>0</v>
      </c>
      <c r="S4837" s="3">
        <v>0</v>
      </c>
      <c r="T4837" s="3">
        <v>0</v>
      </c>
      <c r="U4837" s="3">
        <v>0</v>
      </c>
      <c r="V4837" s="3">
        <v>0</v>
      </c>
      <c r="W4837" s="3">
        <v>0</v>
      </c>
      <c r="X4837" s="3">
        <v>0</v>
      </c>
      <c r="Y4837" s="3">
        <v>0</v>
      </c>
      <c r="Z4837" s="3">
        <v>0</v>
      </c>
      <c r="AA4837" s="3">
        <v>0</v>
      </c>
      <c r="AB4837" s="3">
        <v>0</v>
      </c>
      <c r="AC4837" s="3">
        <v>0</v>
      </c>
      <c r="AD4837" s="3">
        <v>0</v>
      </c>
      <c r="AE4837" s="3">
        <v>0</v>
      </c>
      <c r="AF4837" s="3">
        <v>0</v>
      </c>
      <c r="AG4837" s="3">
        <v>0</v>
      </c>
      <c r="AH4837" s="3">
        <v>0</v>
      </c>
      <c r="AI4837" s="3">
        <v>0</v>
      </c>
      <c r="AJ4837" s="3">
        <v>0</v>
      </c>
      <c r="AK4837" s="3">
        <v>0</v>
      </c>
      <c r="AL4837" s="3">
        <v>0</v>
      </c>
      <c r="AM4837" s="3">
        <v>0</v>
      </c>
      <c r="AN4837" s="3">
        <v>0</v>
      </c>
      <c r="AO4837" s="3">
        <v>0</v>
      </c>
      <c r="AP4837" s="3">
        <v>0</v>
      </c>
      <c r="AQ4837" s="3">
        <v>0</v>
      </c>
      <c r="AR4837" s="3">
        <v>0</v>
      </c>
      <c r="AS4837" s="3">
        <v>0</v>
      </c>
      <c r="AT4837" s="3">
        <v>0</v>
      </c>
      <c r="AU4837" s="3">
        <v>0</v>
      </c>
      <c r="AV4837" s="3">
        <v>0</v>
      </c>
      <c r="AW4837" s="3">
        <v>0</v>
      </c>
      <c r="AX4837" s="3">
        <v>0</v>
      </c>
      <c r="AY4837" s="3">
        <v>0</v>
      </c>
      <c r="AZ4837" s="3">
        <v>0</v>
      </c>
      <c r="BA4837" s="3">
        <v>0</v>
      </c>
      <c r="BB4837" s="3">
        <v>0</v>
      </c>
      <c r="BC4837" s="3">
        <v>0</v>
      </c>
      <c r="BD4837" s="3">
        <v>0</v>
      </c>
      <c r="BE4837" s="3">
        <v>0</v>
      </c>
      <c r="BF4837" s="3">
        <v>0</v>
      </c>
      <c r="BG4837" s="3">
        <v>0</v>
      </c>
      <c r="BH4837" s="3">
        <v>0</v>
      </c>
      <c r="BI4837" s="3">
        <v>0</v>
      </c>
      <c r="BJ4837" s="3">
        <v>0</v>
      </c>
      <c r="BK4837" s="3">
        <v>0</v>
      </c>
      <c r="BL4837" s="3">
        <v>0</v>
      </c>
      <c r="BM4837" s="3">
        <v>0</v>
      </c>
      <c r="BN4837" s="3">
        <v>0</v>
      </c>
    </row>
    <row r="4838" spans="1:66" x14ac:dyDescent="0.3">
      <c r="A4838" s="3" t="s">
        <v>1573</v>
      </c>
      <c r="B4838" s="3" t="s">
        <v>50</v>
      </c>
      <c r="C4838" s="3" t="s">
        <v>1371</v>
      </c>
      <c r="D4838" s="3">
        <v>0</v>
      </c>
      <c r="E4838" s="3">
        <v>0</v>
      </c>
      <c r="F4838" s="3">
        <v>0</v>
      </c>
      <c r="G4838" s="3">
        <v>0</v>
      </c>
      <c r="H4838" s="3">
        <v>0</v>
      </c>
      <c r="I4838" s="3">
        <v>0</v>
      </c>
      <c r="J4838" s="3">
        <v>0</v>
      </c>
      <c r="K4838" s="3">
        <v>0</v>
      </c>
      <c r="L4838" s="3">
        <v>0</v>
      </c>
      <c r="M4838" s="3">
        <v>0</v>
      </c>
      <c r="N4838" s="3">
        <v>0</v>
      </c>
      <c r="O4838" s="3">
        <v>0</v>
      </c>
      <c r="P4838" s="3">
        <v>0</v>
      </c>
      <c r="Q4838" s="3">
        <v>0</v>
      </c>
      <c r="R4838" s="3">
        <v>0</v>
      </c>
      <c r="S4838" s="3">
        <v>0</v>
      </c>
      <c r="T4838" s="3">
        <v>0</v>
      </c>
      <c r="U4838" s="3">
        <v>0</v>
      </c>
      <c r="V4838" s="3">
        <v>0</v>
      </c>
      <c r="W4838" s="3">
        <v>0</v>
      </c>
      <c r="X4838" s="3">
        <v>0</v>
      </c>
      <c r="Y4838" s="3">
        <v>0</v>
      </c>
      <c r="Z4838" s="3">
        <v>0</v>
      </c>
      <c r="AA4838" s="3">
        <v>0</v>
      </c>
      <c r="AB4838" s="3">
        <v>0</v>
      </c>
      <c r="AC4838" s="3">
        <v>0</v>
      </c>
      <c r="AD4838" s="3">
        <v>0</v>
      </c>
      <c r="AE4838" s="3">
        <v>0</v>
      </c>
      <c r="AF4838" s="3">
        <v>0</v>
      </c>
      <c r="AG4838" s="3">
        <v>0</v>
      </c>
      <c r="AH4838" s="3">
        <v>0</v>
      </c>
      <c r="AI4838" s="3">
        <v>0</v>
      </c>
      <c r="AJ4838" s="3">
        <v>0</v>
      </c>
      <c r="AK4838" s="3">
        <v>0</v>
      </c>
      <c r="AL4838" s="3">
        <v>0</v>
      </c>
      <c r="AM4838" s="3">
        <v>0</v>
      </c>
      <c r="AN4838" s="3">
        <v>0</v>
      </c>
      <c r="AO4838" s="3">
        <v>0</v>
      </c>
      <c r="AP4838" s="3">
        <v>0</v>
      </c>
      <c r="AQ4838" s="3">
        <v>0</v>
      </c>
      <c r="AR4838" s="3">
        <v>0</v>
      </c>
      <c r="AS4838" s="3">
        <v>0</v>
      </c>
      <c r="AT4838" s="3">
        <v>0</v>
      </c>
      <c r="AU4838" s="3">
        <v>0</v>
      </c>
      <c r="AV4838" s="3">
        <v>0</v>
      </c>
      <c r="AW4838" s="3">
        <v>0</v>
      </c>
      <c r="AX4838" s="3">
        <v>0</v>
      </c>
      <c r="AY4838" s="3">
        <v>0</v>
      </c>
      <c r="AZ4838" s="3">
        <v>0</v>
      </c>
      <c r="BA4838" s="3">
        <v>0</v>
      </c>
      <c r="BB4838" s="3">
        <v>0</v>
      </c>
      <c r="BC4838" s="3">
        <v>0</v>
      </c>
      <c r="BD4838" s="3">
        <v>0</v>
      </c>
      <c r="BE4838" s="3">
        <v>0</v>
      </c>
      <c r="BF4838" s="3">
        <v>0</v>
      </c>
      <c r="BG4838" s="3">
        <v>0</v>
      </c>
      <c r="BH4838" s="3">
        <v>0</v>
      </c>
      <c r="BI4838" s="3">
        <v>0</v>
      </c>
      <c r="BJ4838" s="3">
        <v>0</v>
      </c>
      <c r="BK4838" s="3">
        <v>0</v>
      </c>
      <c r="BL4838" s="3">
        <v>0</v>
      </c>
      <c r="BM4838" s="3">
        <v>0</v>
      </c>
      <c r="BN4838" s="3">
        <v>0</v>
      </c>
    </row>
    <row r="4839" spans="1:66" x14ac:dyDescent="0.3">
      <c r="A4839" s="3" t="s">
        <v>1573</v>
      </c>
      <c r="B4839" s="3" t="s">
        <v>50</v>
      </c>
      <c r="C4839" s="3" t="s">
        <v>1326</v>
      </c>
      <c r="D4839" s="3">
        <v>0</v>
      </c>
      <c r="E4839" s="3">
        <v>0</v>
      </c>
      <c r="F4839" s="3">
        <v>0</v>
      </c>
      <c r="G4839" s="3">
        <v>0</v>
      </c>
      <c r="H4839" s="3">
        <v>0</v>
      </c>
      <c r="I4839" s="3">
        <v>0</v>
      </c>
      <c r="J4839" s="3">
        <v>0</v>
      </c>
      <c r="K4839" s="3">
        <v>0</v>
      </c>
      <c r="L4839" s="3">
        <v>0</v>
      </c>
      <c r="M4839" s="3">
        <v>0</v>
      </c>
      <c r="N4839" s="3">
        <v>0</v>
      </c>
      <c r="O4839" s="3">
        <v>0</v>
      </c>
      <c r="P4839" s="3">
        <v>0</v>
      </c>
      <c r="Q4839" s="3">
        <v>0</v>
      </c>
      <c r="R4839" s="3">
        <v>0</v>
      </c>
      <c r="S4839" s="3">
        <v>0</v>
      </c>
      <c r="T4839" s="3">
        <v>0</v>
      </c>
      <c r="U4839" s="3">
        <v>0</v>
      </c>
      <c r="V4839" s="3">
        <v>0</v>
      </c>
      <c r="W4839" s="3">
        <v>0</v>
      </c>
      <c r="X4839" s="3">
        <v>0</v>
      </c>
      <c r="Y4839" s="3">
        <v>0</v>
      </c>
      <c r="Z4839" s="3">
        <v>0</v>
      </c>
      <c r="AA4839" s="3">
        <v>0</v>
      </c>
      <c r="AB4839" s="3">
        <v>0</v>
      </c>
      <c r="AC4839" s="3">
        <v>0</v>
      </c>
      <c r="AD4839" s="3">
        <v>0</v>
      </c>
      <c r="AE4839" s="3">
        <v>0</v>
      </c>
      <c r="AF4839" s="3">
        <v>0</v>
      </c>
      <c r="AG4839" s="3">
        <v>0</v>
      </c>
      <c r="AH4839" s="3">
        <v>0</v>
      </c>
      <c r="AI4839" s="3">
        <v>0</v>
      </c>
      <c r="AJ4839" s="3">
        <v>0</v>
      </c>
      <c r="AK4839" s="3">
        <v>0</v>
      </c>
      <c r="AL4839" s="3">
        <v>0</v>
      </c>
      <c r="AM4839" s="3">
        <v>0</v>
      </c>
      <c r="AN4839" s="3">
        <v>0</v>
      </c>
      <c r="AO4839" s="3">
        <v>0</v>
      </c>
      <c r="AP4839" s="3">
        <v>0</v>
      </c>
      <c r="AQ4839" s="3">
        <v>0</v>
      </c>
      <c r="AR4839" s="3">
        <v>0</v>
      </c>
      <c r="AS4839" s="3">
        <v>37</v>
      </c>
      <c r="AT4839" s="3">
        <v>59</v>
      </c>
      <c r="AU4839" s="3">
        <v>48</v>
      </c>
      <c r="AV4839" s="3">
        <v>96</v>
      </c>
      <c r="AW4839" s="3">
        <v>326</v>
      </c>
      <c r="AX4839" s="3">
        <v>936</v>
      </c>
      <c r="AY4839" s="3">
        <v>1268</v>
      </c>
      <c r="AZ4839" s="3">
        <v>1088</v>
      </c>
      <c r="BA4839" s="3">
        <v>1154</v>
      </c>
      <c r="BB4839" s="3">
        <v>933</v>
      </c>
      <c r="BC4839" s="3">
        <v>3178</v>
      </c>
      <c r="BD4839" s="3">
        <v>2862</v>
      </c>
      <c r="BE4839" s="3">
        <v>4499</v>
      </c>
      <c r="BF4839" s="3">
        <v>4078</v>
      </c>
      <c r="BG4839" s="3">
        <v>3462</v>
      </c>
      <c r="BH4839" s="3">
        <v>5130</v>
      </c>
      <c r="BI4839" s="3">
        <v>4187</v>
      </c>
      <c r="BJ4839" s="3">
        <v>3993</v>
      </c>
      <c r="BK4839" s="3">
        <v>3064</v>
      </c>
      <c r="BL4839" s="3">
        <v>3848</v>
      </c>
      <c r="BM4839" s="3">
        <v>3337</v>
      </c>
      <c r="BN4839" s="3">
        <v>3416</v>
      </c>
    </row>
    <row r="4840" spans="1:66" x14ac:dyDescent="0.3">
      <c r="A4840" s="3" t="s">
        <v>1573</v>
      </c>
      <c r="B4840" s="3" t="s">
        <v>50</v>
      </c>
      <c r="C4840" s="3" t="s">
        <v>1328</v>
      </c>
      <c r="D4840" s="3">
        <v>0</v>
      </c>
      <c r="E4840" s="3">
        <v>0</v>
      </c>
      <c r="F4840" s="3">
        <v>0</v>
      </c>
      <c r="G4840" s="3">
        <v>0</v>
      </c>
      <c r="H4840" s="3">
        <v>0</v>
      </c>
      <c r="I4840" s="3">
        <v>0</v>
      </c>
      <c r="J4840" s="3">
        <v>0</v>
      </c>
      <c r="K4840" s="3">
        <v>0</v>
      </c>
      <c r="L4840" s="3">
        <v>0</v>
      </c>
      <c r="M4840" s="3">
        <v>0</v>
      </c>
      <c r="N4840" s="3">
        <v>0</v>
      </c>
      <c r="O4840" s="3">
        <v>0</v>
      </c>
      <c r="P4840" s="3">
        <v>0</v>
      </c>
      <c r="Q4840" s="3">
        <v>0</v>
      </c>
      <c r="R4840" s="3">
        <v>0</v>
      </c>
      <c r="S4840" s="3">
        <v>0</v>
      </c>
      <c r="T4840" s="3">
        <v>0</v>
      </c>
      <c r="U4840" s="3">
        <v>0</v>
      </c>
      <c r="V4840" s="3">
        <v>0</v>
      </c>
      <c r="W4840" s="3">
        <v>0</v>
      </c>
      <c r="X4840" s="3">
        <v>0</v>
      </c>
      <c r="Y4840" s="3">
        <v>0</v>
      </c>
      <c r="Z4840" s="3">
        <v>0</v>
      </c>
      <c r="AA4840" s="3">
        <v>0</v>
      </c>
      <c r="AB4840" s="3">
        <v>0</v>
      </c>
      <c r="AC4840" s="3">
        <v>0</v>
      </c>
      <c r="AD4840" s="3">
        <v>0</v>
      </c>
      <c r="AE4840" s="3">
        <v>0</v>
      </c>
      <c r="AF4840" s="3">
        <v>0</v>
      </c>
      <c r="AG4840" s="3">
        <v>0</v>
      </c>
      <c r="AH4840" s="3">
        <v>0</v>
      </c>
      <c r="AI4840" s="3">
        <v>0</v>
      </c>
      <c r="AJ4840" s="3">
        <v>0</v>
      </c>
      <c r="AK4840" s="3">
        <v>0</v>
      </c>
      <c r="AL4840" s="3">
        <v>0</v>
      </c>
      <c r="AM4840" s="3">
        <v>0</v>
      </c>
      <c r="AN4840" s="3">
        <v>0</v>
      </c>
      <c r="AO4840" s="3">
        <v>0</v>
      </c>
      <c r="AP4840" s="3">
        <v>0</v>
      </c>
      <c r="AQ4840" s="3">
        <v>0</v>
      </c>
      <c r="AR4840" s="3">
        <v>0</v>
      </c>
      <c r="AS4840" s="3">
        <v>0</v>
      </c>
      <c r="AT4840" s="3">
        <v>0</v>
      </c>
      <c r="AU4840" s="3">
        <v>0</v>
      </c>
      <c r="AV4840" s="3">
        <v>4</v>
      </c>
      <c r="AW4840" s="3">
        <v>8</v>
      </c>
      <c r="AX4840" s="3">
        <v>9</v>
      </c>
      <c r="AY4840" s="3">
        <v>10</v>
      </c>
      <c r="AZ4840" s="3">
        <v>42</v>
      </c>
      <c r="BA4840" s="3">
        <v>40</v>
      </c>
      <c r="BB4840" s="3">
        <v>22</v>
      </c>
      <c r="BC4840" s="3">
        <v>82</v>
      </c>
      <c r="BD4840" s="3">
        <v>90</v>
      </c>
      <c r="BE4840" s="3">
        <v>62</v>
      </c>
      <c r="BF4840" s="3">
        <v>63</v>
      </c>
      <c r="BG4840" s="3">
        <v>62</v>
      </c>
      <c r="BH4840" s="3">
        <v>77</v>
      </c>
      <c r="BI4840" s="3">
        <v>82</v>
      </c>
      <c r="BJ4840" s="3">
        <v>80</v>
      </c>
      <c r="BK4840" s="3">
        <v>80</v>
      </c>
      <c r="BL4840" s="3">
        <v>93</v>
      </c>
      <c r="BM4840" s="3">
        <v>85</v>
      </c>
      <c r="BN4840" s="3">
        <v>83</v>
      </c>
    </row>
    <row r="4841" spans="1:66" x14ac:dyDescent="0.3">
      <c r="A4841" s="3" t="s">
        <v>1573</v>
      </c>
      <c r="B4841" s="3" t="s">
        <v>50</v>
      </c>
      <c r="C4841" s="3" t="s">
        <v>1329</v>
      </c>
      <c r="D4841" s="3">
        <v>0</v>
      </c>
      <c r="E4841" s="3">
        <v>0</v>
      </c>
      <c r="F4841" s="3">
        <v>0</v>
      </c>
      <c r="G4841" s="3">
        <v>0</v>
      </c>
      <c r="H4841" s="3">
        <v>0</v>
      </c>
      <c r="I4841" s="3">
        <v>0</v>
      </c>
      <c r="J4841" s="3">
        <v>0</v>
      </c>
      <c r="K4841" s="3">
        <v>0</v>
      </c>
      <c r="L4841" s="3">
        <v>0</v>
      </c>
      <c r="M4841" s="3">
        <v>0</v>
      </c>
      <c r="N4841" s="3">
        <v>0</v>
      </c>
      <c r="O4841" s="3">
        <v>0</v>
      </c>
      <c r="P4841" s="3">
        <v>0</v>
      </c>
      <c r="Q4841" s="3">
        <v>0</v>
      </c>
      <c r="R4841" s="3">
        <v>0</v>
      </c>
      <c r="S4841" s="3">
        <v>0</v>
      </c>
      <c r="T4841" s="3">
        <v>0</v>
      </c>
      <c r="U4841" s="3">
        <v>0</v>
      </c>
      <c r="V4841" s="3">
        <v>0</v>
      </c>
      <c r="W4841" s="3">
        <v>0</v>
      </c>
      <c r="X4841" s="3">
        <v>0</v>
      </c>
      <c r="Y4841" s="3">
        <v>0</v>
      </c>
      <c r="Z4841" s="3">
        <v>0</v>
      </c>
      <c r="AA4841" s="3">
        <v>0</v>
      </c>
      <c r="AB4841" s="3">
        <v>0</v>
      </c>
      <c r="AC4841" s="3">
        <v>0</v>
      </c>
      <c r="AD4841" s="3">
        <v>0</v>
      </c>
      <c r="AE4841" s="3">
        <v>0</v>
      </c>
      <c r="AF4841" s="3">
        <v>0</v>
      </c>
      <c r="AG4841" s="3">
        <v>0</v>
      </c>
      <c r="AH4841" s="3">
        <v>0</v>
      </c>
      <c r="AI4841" s="3">
        <v>0</v>
      </c>
      <c r="AJ4841" s="3">
        <v>0</v>
      </c>
      <c r="AK4841" s="3">
        <v>0</v>
      </c>
      <c r="AL4841" s="3">
        <v>0</v>
      </c>
      <c r="AM4841" s="3">
        <v>0</v>
      </c>
      <c r="AN4841" s="3">
        <v>0</v>
      </c>
      <c r="AO4841" s="3">
        <v>0</v>
      </c>
      <c r="AP4841" s="3">
        <v>0</v>
      </c>
      <c r="AQ4841" s="3">
        <v>0</v>
      </c>
      <c r="AR4841" s="3">
        <v>0</v>
      </c>
      <c r="AS4841" s="3">
        <v>37</v>
      </c>
      <c r="AT4841" s="3">
        <v>59</v>
      </c>
      <c r="AU4841" s="3">
        <v>48</v>
      </c>
      <c r="AV4841" s="3">
        <v>96</v>
      </c>
      <c r="AW4841" s="3">
        <v>326</v>
      </c>
      <c r="AX4841" s="3">
        <v>936</v>
      </c>
      <c r="AY4841" s="3">
        <v>1268</v>
      </c>
      <c r="AZ4841" s="3">
        <v>1088</v>
      </c>
      <c r="BA4841" s="3">
        <v>1154</v>
      </c>
      <c r="BB4841" s="3">
        <v>933</v>
      </c>
      <c r="BC4841" s="3">
        <v>3178</v>
      </c>
      <c r="BD4841" s="3">
        <v>2862</v>
      </c>
      <c r="BE4841" s="3">
        <v>4499</v>
      </c>
      <c r="BF4841" s="3">
        <v>4078</v>
      </c>
      <c r="BG4841" s="3">
        <v>3462</v>
      </c>
      <c r="BH4841" s="3">
        <v>5130</v>
      </c>
      <c r="BI4841" s="3">
        <v>4187</v>
      </c>
      <c r="BJ4841" s="3">
        <v>3993</v>
      </c>
      <c r="BK4841" s="3">
        <v>3064</v>
      </c>
      <c r="BL4841" s="3">
        <v>3848</v>
      </c>
      <c r="BM4841" s="3">
        <v>3337</v>
      </c>
      <c r="BN4841" s="3">
        <v>3416</v>
      </c>
    </row>
    <row r="4842" spans="1:66" x14ac:dyDescent="0.3">
      <c r="A4842" s="3" t="s">
        <v>1573</v>
      </c>
      <c r="B4842" s="3" t="s">
        <v>50</v>
      </c>
      <c r="C4842" s="3" t="s">
        <v>1331</v>
      </c>
      <c r="D4842" s="3">
        <v>0</v>
      </c>
      <c r="E4842" s="3">
        <v>0</v>
      </c>
      <c r="F4842" s="3">
        <v>0</v>
      </c>
      <c r="G4842" s="3">
        <v>0</v>
      </c>
      <c r="H4842" s="3">
        <v>0</v>
      </c>
      <c r="I4842" s="3">
        <v>0</v>
      </c>
      <c r="J4842" s="3">
        <v>0</v>
      </c>
      <c r="K4842" s="3">
        <v>0</v>
      </c>
      <c r="L4842" s="3">
        <v>0</v>
      </c>
      <c r="M4842" s="3">
        <v>0</v>
      </c>
      <c r="N4842" s="3">
        <v>0</v>
      </c>
      <c r="O4842" s="3">
        <v>0</v>
      </c>
      <c r="P4842" s="3">
        <v>0</v>
      </c>
      <c r="Q4842" s="3">
        <v>0</v>
      </c>
      <c r="R4842" s="3">
        <v>0</v>
      </c>
      <c r="S4842" s="3">
        <v>0</v>
      </c>
      <c r="T4842" s="3">
        <v>0</v>
      </c>
      <c r="U4842" s="3">
        <v>0</v>
      </c>
      <c r="V4842" s="3">
        <v>0</v>
      </c>
      <c r="W4842" s="3">
        <v>0</v>
      </c>
      <c r="X4842" s="3">
        <v>0</v>
      </c>
      <c r="Y4842" s="3">
        <v>0</v>
      </c>
      <c r="Z4842" s="3">
        <v>0</v>
      </c>
      <c r="AA4842" s="3">
        <v>0</v>
      </c>
      <c r="AB4842" s="3">
        <v>0</v>
      </c>
      <c r="AC4842" s="3">
        <v>0</v>
      </c>
      <c r="AD4842" s="3">
        <v>0</v>
      </c>
      <c r="AE4842" s="3">
        <v>0</v>
      </c>
      <c r="AF4842" s="3">
        <v>0</v>
      </c>
      <c r="AG4842" s="3">
        <v>0</v>
      </c>
      <c r="AH4842" s="3">
        <v>0</v>
      </c>
      <c r="AI4842" s="3">
        <v>0</v>
      </c>
      <c r="AJ4842" s="3">
        <v>0</v>
      </c>
      <c r="AK4842" s="3">
        <v>0</v>
      </c>
      <c r="AL4842" s="3">
        <v>0</v>
      </c>
      <c r="AM4842" s="3">
        <v>0</v>
      </c>
      <c r="AN4842" s="3">
        <v>0</v>
      </c>
      <c r="AO4842" s="3">
        <v>0</v>
      </c>
      <c r="AP4842" s="3">
        <v>0</v>
      </c>
      <c r="AQ4842" s="3">
        <v>0</v>
      </c>
      <c r="AR4842" s="3">
        <v>0</v>
      </c>
      <c r="AS4842" s="3">
        <v>0</v>
      </c>
      <c r="AT4842" s="3">
        <v>0</v>
      </c>
      <c r="AU4842" s="3">
        <v>0</v>
      </c>
      <c r="AV4842" s="3">
        <v>1459</v>
      </c>
      <c r="AW4842" s="3">
        <v>1400</v>
      </c>
      <c r="AX4842" s="3">
        <v>1716</v>
      </c>
      <c r="AY4842" s="3">
        <v>2021</v>
      </c>
      <c r="AZ4842" s="3">
        <v>1981</v>
      </c>
      <c r="BA4842" s="3">
        <v>1985</v>
      </c>
      <c r="BB4842" s="3">
        <v>1889</v>
      </c>
      <c r="BC4842" s="3">
        <v>1679</v>
      </c>
      <c r="BD4842" s="3">
        <v>1508</v>
      </c>
      <c r="BE4842" s="3">
        <v>1532</v>
      </c>
      <c r="BF4842" s="3">
        <v>1539</v>
      </c>
      <c r="BG4842" s="3">
        <v>1520</v>
      </c>
      <c r="BH4842" s="3">
        <v>1655</v>
      </c>
      <c r="BI4842" s="3">
        <v>1668</v>
      </c>
      <c r="BJ4842" s="3">
        <v>1637</v>
      </c>
      <c r="BK4842" s="3">
        <v>1950</v>
      </c>
      <c r="BL4842" s="3">
        <v>2139</v>
      </c>
      <c r="BM4842" s="3">
        <v>2151</v>
      </c>
      <c r="BN4842" s="3">
        <v>1978</v>
      </c>
    </row>
    <row r="4843" spans="1:66" x14ac:dyDescent="0.3">
      <c r="A4843" s="3" t="s">
        <v>1573</v>
      </c>
      <c r="B4843" s="3" t="s">
        <v>50</v>
      </c>
      <c r="C4843" s="3" t="s">
        <v>1343</v>
      </c>
      <c r="D4843" s="3">
        <v>0</v>
      </c>
      <c r="E4843" s="3">
        <v>0</v>
      </c>
      <c r="F4843" s="3">
        <v>0</v>
      </c>
      <c r="G4843" s="3">
        <v>0</v>
      </c>
      <c r="H4843" s="3">
        <v>0</v>
      </c>
      <c r="I4843" s="3">
        <v>0</v>
      </c>
      <c r="J4843" s="3">
        <v>0</v>
      </c>
      <c r="K4843" s="3">
        <v>0</v>
      </c>
      <c r="L4843" s="3">
        <v>0</v>
      </c>
      <c r="M4843" s="3">
        <v>0</v>
      </c>
      <c r="N4843" s="3">
        <v>0</v>
      </c>
      <c r="O4843" s="3">
        <v>0</v>
      </c>
      <c r="P4843" s="3">
        <v>0</v>
      </c>
      <c r="Q4843" s="3">
        <v>0</v>
      </c>
      <c r="R4843" s="3">
        <v>0</v>
      </c>
      <c r="S4843" s="3">
        <v>0</v>
      </c>
      <c r="T4843" s="3">
        <v>0</v>
      </c>
      <c r="U4843" s="3">
        <v>0</v>
      </c>
      <c r="V4843" s="3">
        <v>0</v>
      </c>
      <c r="W4843" s="3">
        <v>0</v>
      </c>
      <c r="X4843" s="3">
        <v>0</v>
      </c>
      <c r="Y4843" s="3">
        <v>24</v>
      </c>
      <c r="Z4843" s="3">
        <v>156</v>
      </c>
      <c r="AA4843" s="3">
        <v>811</v>
      </c>
      <c r="AB4843" s="3">
        <v>2552</v>
      </c>
      <c r="AC4843" s="3">
        <v>3628</v>
      </c>
      <c r="AD4843" s="3">
        <v>5546</v>
      </c>
      <c r="AE4843" s="3">
        <v>6398</v>
      </c>
      <c r="AF4843" s="3">
        <v>5537</v>
      </c>
      <c r="AG4843" s="3">
        <v>4049</v>
      </c>
      <c r="AH4843" s="3">
        <v>2915</v>
      </c>
      <c r="AI4843" s="3">
        <v>2865</v>
      </c>
      <c r="AJ4843" s="3">
        <v>3361</v>
      </c>
      <c r="AK4843" s="3">
        <v>2119</v>
      </c>
      <c r="AL4843" s="3">
        <v>894</v>
      </c>
      <c r="AM4843" s="3">
        <v>449</v>
      </c>
      <c r="AN4843" s="3">
        <v>466</v>
      </c>
      <c r="AO4843" s="3">
        <v>553</v>
      </c>
      <c r="AP4843" s="3">
        <v>327</v>
      </c>
      <c r="AQ4843" s="3">
        <v>305</v>
      </c>
      <c r="AR4843" s="3">
        <v>234</v>
      </c>
      <c r="AS4843" s="3">
        <v>372</v>
      </c>
      <c r="AT4843" s="3">
        <v>2246</v>
      </c>
      <c r="AU4843" s="3">
        <v>4929</v>
      </c>
      <c r="AV4843" s="3">
        <v>5818</v>
      </c>
      <c r="AW4843" s="3">
        <v>11258</v>
      </c>
      <c r="AX4843" s="3">
        <v>12520</v>
      </c>
      <c r="AY4843" s="3">
        <v>15221</v>
      </c>
      <c r="AZ4843" s="3">
        <v>18359</v>
      </c>
      <c r="BA4843" s="3">
        <v>19987</v>
      </c>
      <c r="BB4843" s="3">
        <v>20039</v>
      </c>
      <c r="BC4843" s="3">
        <v>21994</v>
      </c>
      <c r="BD4843" s="3">
        <v>22116</v>
      </c>
      <c r="BE4843" s="3">
        <v>24106</v>
      </c>
      <c r="BF4843" s="3">
        <v>23317</v>
      </c>
      <c r="BG4843" s="3">
        <v>22346</v>
      </c>
      <c r="BH4843" s="3">
        <v>24594</v>
      </c>
      <c r="BI4843" s="3">
        <v>23837</v>
      </c>
      <c r="BJ4843" s="3">
        <v>23456</v>
      </c>
      <c r="BK4843" s="3">
        <v>23059</v>
      </c>
      <c r="BL4843" s="3">
        <v>22612</v>
      </c>
      <c r="BM4843" s="3">
        <v>23488</v>
      </c>
      <c r="BN4843" s="3">
        <v>23446</v>
      </c>
    </row>
    <row r="4844" spans="1:66" x14ac:dyDescent="0.3">
      <c r="A4844" s="3" t="s">
        <v>1573</v>
      </c>
      <c r="B4844" s="3" t="s">
        <v>50</v>
      </c>
      <c r="C4844" s="3" t="s">
        <v>1542</v>
      </c>
      <c r="AZ4844" s="3">
        <v>85</v>
      </c>
      <c r="BA4844" s="3">
        <v>62.4</v>
      </c>
      <c r="BB4844" s="3">
        <v>75.3</v>
      </c>
      <c r="BC4844" s="3">
        <v>75.599999999999994</v>
      </c>
      <c r="BD4844" s="3">
        <v>56</v>
      </c>
      <c r="BE4844" s="3">
        <v>56.3</v>
      </c>
      <c r="BF4844" s="3">
        <v>76.599999999999994</v>
      </c>
      <c r="BG4844" s="3">
        <v>77.900000000000006</v>
      </c>
      <c r="BH4844" s="3">
        <v>79.400000000000006</v>
      </c>
      <c r="BI4844" s="3">
        <v>81.2</v>
      </c>
      <c r="BJ4844" s="3">
        <v>71</v>
      </c>
      <c r="BK4844" s="3">
        <v>62.2</v>
      </c>
      <c r="BL4844" s="3">
        <v>57.4</v>
      </c>
      <c r="BM4844" s="3">
        <v>70.099999999999994</v>
      </c>
      <c r="BN4844" s="3">
        <v>68.599999999999994</v>
      </c>
    </row>
    <row r="4845" spans="1:66" x14ac:dyDescent="0.3">
      <c r="A4845" s="3" t="s">
        <v>1573</v>
      </c>
      <c r="B4845" s="3" t="s">
        <v>50</v>
      </c>
      <c r="C4845" s="3" t="s">
        <v>582</v>
      </c>
      <c r="D4845" s="3">
        <v>22418</v>
      </c>
      <c r="E4845" s="3">
        <v>21538</v>
      </c>
      <c r="F4845" s="3">
        <v>22130</v>
      </c>
      <c r="G4845" s="3">
        <v>23192</v>
      </c>
      <c r="H4845" s="3">
        <v>21760</v>
      </c>
      <c r="I4845" s="3">
        <v>21678</v>
      </c>
      <c r="J4845" s="3">
        <v>22592</v>
      </c>
      <c r="K4845" s="3">
        <v>22511</v>
      </c>
      <c r="L4845" s="3">
        <v>22928</v>
      </c>
      <c r="M4845" s="3">
        <v>23353</v>
      </c>
      <c r="N4845" s="3">
        <v>23719</v>
      </c>
      <c r="O4845" s="3">
        <v>24859</v>
      </c>
      <c r="P4845" s="3">
        <v>27438</v>
      </c>
      <c r="Q4845" s="3">
        <v>27910</v>
      </c>
      <c r="R4845" s="3">
        <v>31187</v>
      </c>
      <c r="S4845" s="3">
        <v>30821</v>
      </c>
      <c r="T4845" s="3">
        <v>35344</v>
      </c>
      <c r="U4845" s="3">
        <v>29568</v>
      </c>
      <c r="V4845" s="3">
        <v>37550</v>
      </c>
      <c r="W4845" s="3">
        <v>41737</v>
      </c>
      <c r="X4845" s="3">
        <v>25284</v>
      </c>
      <c r="Y4845" s="3">
        <v>27999</v>
      </c>
      <c r="Z4845" s="3">
        <v>34572</v>
      </c>
      <c r="AA4845" s="3">
        <v>31669</v>
      </c>
      <c r="AB4845" s="3">
        <v>40577</v>
      </c>
      <c r="AC4845" s="3">
        <v>42440</v>
      </c>
      <c r="AD4845" s="3">
        <v>40254</v>
      </c>
      <c r="AE4845" s="3">
        <v>36128</v>
      </c>
      <c r="AF4845" s="3">
        <v>36965</v>
      </c>
      <c r="AG4845" s="3">
        <v>30923</v>
      </c>
      <c r="AH4845" s="3">
        <v>20277</v>
      </c>
      <c r="AI4845" s="3">
        <v>21060</v>
      </c>
      <c r="AJ4845" s="3">
        <v>22118</v>
      </c>
      <c r="AK4845" s="3">
        <v>17276</v>
      </c>
      <c r="AL4845" s="3">
        <v>15791</v>
      </c>
      <c r="AM4845" s="3">
        <v>15948</v>
      </c>
      <c r="AN4845" s="3">
        <v>18997</v>
      </c>
      <c r="AO4845" s="3">
        <v>13508</v>
      </c>
      <c r="AP4845" s="3">
        <v>11476</v>
      </c>
      <c r="AQ4845" s="3">
        <v>11764</v>
      </c>
      <c r="AR4845" s="3">
        <v>11972</v>
      </c>
      <c r="AS4845" s="3">
        <v>13024</v>
      </c>
      <c r="AT4845" s="3">
        <v>23396</v>
      </c>
      <c r="AU4845" s="3">
        <v>29560</v>
      </c>
      <c r="AV4845" s="3">
        <v>32224</v>
      </c>
      <c r="AW4845" s="3">
        <v>43843</v>
      </c>
      <c r="AX4845" s="3">
        <v>42921</v>
      </c>
      <c r="AY4845" s="3">
        <v>47678</v>
      </c>
      <c r="AZ4845" s="3">
        <v>50683</v>
      </c>
      <c r="BA4845" s="3">
        <v>50342</v>
      </c>
      <c r="BB4845" s="3">
        <v>56732</v>
      </c>
      <c r="BC4845" s="3">
        <v>58823</v>
      </c>
      <c r="BD4845" s="3">
        <v>55051</v>
      </c>
      <c r="BE4845" s="3">
        <v>62326</v>
      </c>
      <c r="BF4845" s="3">
        <v>63853</v>
      </c>
      <c r="BG4845" s="3">
        <v>54807</v>
      </c>
      <c r="BH4845" s="3">
        <v>56695</v>
      </c>
      <c r="BI4845" s="3">
        <v>58734</v>
      </c>
      <c r="BJ4845" s="3">
        <v>60201</v>
      </c>
      <c r="BK4845" s="3">
        <v>60484</v>
      </c>
      <c r="BL4845" s="3">
        <v>51629</v>
      </c>
      <c r="BM4845" s="3">
        <v>53974</v>
      </c>
      <c r="BN4845" s="3">
        <v>62233</v>
      </c>
    </row>
    <row r="4846" spans="1:66" x14ac:dyDescent="0.3">
      <c r="A4846" s="3" t="s">
        <v>1573</v>
      </c>
      <c r="B4846" s="3" t="s">
        <v>50</v>
      </c>
      <c r="C4846" s="3" t="s">
        <v>766</v>
      </c>
      <c r="BB4846" s="3">
        <v>0</v>
      </c>
      <c r="BC4846" s="3">
        <v>0</v>
      </c>
      <c r="BD4846" s="3">
        <v>0</v>
      </c>
      <c r="BE4846" s="3">
        <v>0</v>
      </c>
      <c r="BF4846" s="3">
        <v>0</v>
      </c>
      <c r="BG4846" s="3">
        <v>0</v>
      </c>
      <c r="BH4846" s="3">
        <v>0</v>
      </c>
      <c r="BI4846" s="3">
        <v>0</v>
      </c>
      <c r="BJ4846" s="3">
        <v>0</v>
      </c>
      <c r="BK4846" s="3">
        <v>0</v>
      </c>
      <c r="BL4846" s="3">
        <v>0</v>
      </c>
      <c r="BM4846" s="3">
        <v>0</v>
      </c>
      <c r="BN4846" s="3">
        <v>0</v>
      </c>
    </row>
    <row r="4847" spans="1:66" x14ac:dyDescent="0.3">
      <c r="A4847" s="3" t="s">
        <v>1573</v>
      </c>
      <c r="B4847" s="3" t="s">
        <v>50</v>
      </c>
      <c r="C4847" s="3" t="s">
        <v>768</v>
      </c>
      <c r="BB4847" s="3">
        <v>0</v>
      </c>
      <c r="BC4847" s="3">
        <v>0</v>
      </c>
      <c r="BD4847" s="3">
        <v>0</v>
      </c>
      <c r="BE4847" s="3">
        <v>0</v>
      </c>
      <c r="BF4847" s="3">
        <v>0</v>
      </c>
      <c r="BG4847" s="3">
        <v>0</v>
      </c>
      <c r="BH4847" s="3">
        <v>0</v>
      </c>
      <c r="BI4847" s="3">
        <v>0</v>
      </c>
      <c r="BJ4847" s="3">
        <v>0</v>
      </c>
      <c r="BK4847" s="3">
        <v>0</v>
      </c>
      <c r="BL4847" s="3">
        <v>0</v>
      </c>
      <c r="BM4847" s="3">
        <v>0</v>
      </c>
      <c r="BN4847" s="3">
        <v>0</v>
      </c>
    </row>
    <row r="4848" spans="1:66" x14ac:dyDescent="0.3">
      <c r="A4848" s="3" t="s">
        <v>1573</v>
      </c>
      <c r="B4848" s="3" t="s">
        <v>50</v>
      </c>
      <c r="C4848" s="3" t="s">
        <v>1544</v>
      </c>
      <c r="BE4848" s="3">
        <v>0</v>
      </c>
      <c r="BF4848" s="3">
        <v>0</v>
      </c>
      <c r="BG4848" s="3">
        <v>0</v>
      </c>
      <c r="BH4848" s="3">
        <v>0</v>
      </c>
      <c r="BI4848" s="3">
        <v>0</v>
      </c>
      <c r="BJ4848" s="3">
        <v>0</v>
      </c>
      <c r="BK4848" s="3">
        <v>0</v>
      </c>
      <c r="BL4848" s="3">
        <v>0</v>
      </c>
      <c r="BM4848" s="3">
        <v>0</v>
      </c>
      <c r="BN4848" s="3">
        <v>0</v>
      </c>
    </row>
    <row r="4849" spans="1:66" x14ac:dyDescent="0.3">
      <c r="A4849" s="3" t="s">
        <v>1573</v>
      </c>
      <c r="B4849" s="3" t="s">
        <v>50</v>
      </c>
      <c r="C4849" s="3" t="s">
        <v>1389</v>
      </c>
      <c r="AZ4849" s="3">
        <v>0</v>
      </c>
      <c r="BA4849" s="3">
        <v>0</v>
      </c>
      <c r="BB4849" s="3">
        <v>0</v>
      </c>
      <c r="BC4849" s="3">
        <v>0</v>
      </c>
      <c r="BD4849" s="3">
        <v>0</v>
      </c>
      <c r="BE4849" s="3">
        <v>0</v>
      </c>
      <c r="BF4849" s="3">
        <v>0</v>
      </c>
      <c r="BG4849" s="3">
        <v>0</v>
      </c>
      <c r="BH4849" s="3">
        <v>0</v>
      </c>
      <c r="BI4849" s="3">
        <v>0</v>
      </c>
      <c r="BJ4849" s="3">
        <v>0</v>
      </c>
      <c r="BK4849" s="3">
        <v>0</v>
      </c>
      <c r="BL4849" s="3">
        <v>0</v>
      </c>
      <c r="BM4849" s="3">
        <v>0</v>
      </c>
      <c r="BN4849" s="3">
        <v>0</v>
      </c>
    </row>
    <row r="4850" spans="1:66" x14ac:dyDescent="0.3">
      <c r="A4850" s="3" t="s">
        <v>1573</v>
      </c>
      <c r="B4850" s="3" t="s">
        <v>50</v>
      </c>
      <c r="C4850" s="3" t="s">
        <v>1574</v>
      </c>
      <c r="BH4850" s="3">
        <v>0.5</v>
      </c>
      <c r="BI4850" s="3">
        <v>0.7</v>
      </c>
      <c r="BJ4850" s="3">
        <v>1.2</v>
      </c>
      <c r="BK4850" s="3">
        <v>1.8</v>
      </c>
      <c r="BL4850" s="3">
        <v>2.5</v>
      </c>
      <c r="BM4850" s="3">
        <v>4.0999999999999996</v>
      </c>
      <c r="BN4850" s="3">
        <v>6.6</v>
      </c>
    </row>
    <row r="4851" spans="1:66" x14ac:dyDescent="0.3">
      <c r="A4851" s="3" t="s">
        <v>1573</v>
      </c>
      <c r="B4851" s="3" t="s">
        <v>50</v>
      </c>
      <c r="C4851" s="3" t="s">
        <v>1640</v>
      </c>
      <c r="BJ4851" s="3">
        <v>2</v>
      </c>
      <c r="BK4851" s="3">
        <v>3</v>
      </c>
      <c r="BL4851" s="3">
        <v>5</v>
      </c>
      <c r="BM4851" s="3">
        <v>7</v>
      </c>
      <c r="BN4851" s="3">
        <v>12</v>
      </c>
    </row>
    <row r="4852" spans="1:66" x14ac:dyDescent="0.3">
      <c r="A4852" s="3" t="s">
        <v>1573</v>
      </c>
      <c r="B4852" s="3" t="s">
        <v>50</v>
      </c>
      <c r="C4852" s="3" t="s">
        <v>770</v>
      </c>
      <c r="BB4852" s="3">
        <v>0</v>
      </c>
      <c r="BC4852" s="3">
        <v>0</v>
      </c>
      <c r="BD4852" s="3">
        <v>0</v>
      </c>
      <c r="BE4852" s="3">
        <v>0</v>
      </c>
      <c r="BF4852" s="3">
        <v>0</v>
      </c>
      <c r="BG4852" s="3">
        <v>0</v>
      </c>
      <c r="BH4852" s="3">
        <v>0</v>
      </c>
      <c r="BI4852" s="3">
        <v>0</v>
      </c>
      <c r="BJ4852" s="3">
        <v>0</v>
      </c>
      <c r="BK4852" s="3">
        <v>0</v>
      </c>
      <c r="BL4852" s="3">
        <v>0</v>
      </c>
      <c r="BM4852" s="3">
        <v>0</v>
      </c>
      <c r="BN4852" s="3">
        <v>0</v>
      </c>
    </row>
    <row r="4853" spans="1:66" x14ac:dyDescent="0.3">
      <c r="A4853" s="3" t="s">
        <v>1573</v>
      </c>
      <c r="B4853" s="3" t="s">
        <v>50</v>
      </c>
      <c r="C4853" s="3" t="s">
        <v>772</v>
      </c>
      <c r="BB4853" s="3">
        <v>0</v>
      </c>
      <c r="BC4853" s="3">
        <v>0</v>
      </c>
      <c r="BD4853" s="3">
        <v>0</v>
      </c>
      <c r="BE4853" s="3">
        <v>0</v>
      </c>
      <c r="BF4853" s="3">
        <v>0</v>
      </c>
      <c r="BG4853" s="3">
        <v>0</v>
      </c>
      <c r="BH4853" s="3">
        <v>0</v>
      </c>
      <c r="BI4853" s="3">
        <v>0</v>
      </c>
      <c r="BJ4853" s="3">
        <v>0</v>
      </c>
      <c r="BK4853" s="3">
        <v>0</v>
      </c>
      <c r="BL4853" s="3">
        <v>0</v>
      </c>
      <c r="BM4853" s="3">
        <v>0</v>
      </c>
      <c r="BN4853" s="3">
        <v>0</v>
      </c>
    </row>
    <row r="4854" spans="1:66" x14ac:dyDescent="0.3">
      <c r="A4854" s="3" t="s">
        <v>1573</v>
      </c>
      <c r="B4854" s="3" t="s">
        <v>50</v>
      </c>
      <c r="C4854" s="3" t="s">
        <v>157</v>
      </c>
      <c r="D4854" s="3">
        <v>1595</v>
      </c>
      <c r="E4854" s="3">
        <v>410</v>
      </c>
      <c r="F4854" s="3">
        <v>365</v>
      </c>
      <c r="G4854" s="3">
        <v>432</v>
      </c>
      <c r="H4854" s="3">
        <v>436</v>
      </c>
      <c r="I4854" s="3">
        <v>390</v>
      </c>
      <c r="J4854" s="3">
        <v>359</v>
      </c>
      <c r="K4854" s="3">
        <v>279</v>
      </c>
      <c r="L4854" s="3">
        <v>240</v>
      </c>
      <c r="M4854" s="3">
        <v>178</v>
      </c>
      <c r="N4854" s="3">
        <v>159</v>
      </c>
      <c r="O4854" s="3">
        <v>118</v>
      </c>
      <c r="P4854" s="3">
        <v>88</v>
      </c>
      <c r="Q4854" s="3">
        <v>54</v>
      </c>
      <c r="R4854" s="3">
        <v>43</v>
      </c>
      <c r="S4854" s="3">
        <v>11</v>
      </c>
      <c r="T4854" s="3">
        <v>5</v>
      </c>
      <c r="U4854" s="3">
        <v>4</v>
      </c>
      <c r="V4854" s="3">
        <v>0</v>
      </c>
      <c r="W4854" s="3">
        <v>0</v>
      </c>
      <c r="X4854" s="3">
        <v>0</v>
      </c>
      <c r="Y4854" s="3">
        <v>0</v>
      </c>
      <c r="Z4854" s="3">
        <v>0</v>
      </c>
      <c r="AA4854" s="3">
        <v>0</v>
      </c>
      <c r="AB4854" s="3">
        <v>0</v>
      </c>
      <c r="AC4854" s="3">
        <v>0</v>
      </c>
      <c r="AD4854" s="3">
        <v>0</v>
      </c>
      <c r="AE4854" s="3">
        <v>0</v>
      </c>
      <c r="AF4854" s="3">
        <v>0</v>
      </c>
      <c r="AG4854" s="3">
        <v>0</v>
      </c>
      <c r="AH4854" s="3">
        <v>0</v>
      </c>
      <c r="AI4854" s="3">
        <v>0</v>
      </c>
      <c r="AJ4854" s="3">
        <v>0</v>
      </c>
      <c r="AK4854" s="3">
        <v>0</v>
      </c>
      <c r="AL4854" s="3">
        <v>0</v>
      </c>
      <c r="AM4854" s="3">
        <v>0</v>
      </c>
      <c r="AN4854" s="3">
        <v>0</v>
      </c>
      <c r="AO4854" s="3">
        <v>0</v>
      </c>
      <c r="AP4854" s="3">
        <v>0</v>
      </c>
      <c r="AQ4854" s="3">
        <v>0</v>
      </c>
      <c r="AR4854" s="3">
        <v>0</v>
      </c>
      <c r="AS4854" s="3">
        <v>0</v>
      </c>
      <c r="AT4854" s="3">
        <v>0</v>
      </c>
      <c r="AU4854" s="3">
        <v>0</v>
      </c>
      <c r="AV4854" s="3">
        <v>0</v>
      </c>
      <c r="AW4854" s="3">
        <v>0</v>
      </c>
      <c r="AX4854" s="3">
        <v>0</v>
      </c>
      <c r="AY4854" s="3">
        <v>0</v>
      </c>
      <c r="AZ4854" s="3">
        <v>0</v>
      </c>
      <c r="BA4854" s="3">
        <v>0</v>
      </c>
      <c r="BB4854" s="3">
        <v>0</v>
      </c>
      <c r="BC4854" s="3">
        <v>0</v>
      </c>
      <c r="BD4854" s="3">
        <v>0</v>
      </c>
      <c r="BE4854" s="3">
        <v>0</v>
      </c>
      <c r="BF4854" s="3">
        <v>0</v>
      </c>
      <c r="BG4854" s="3">
        <v>0</v>
      </c>
      <c r="BH4854" s="3">
        <v>0</v>
      </c>
      <c r="BI4854" s="3">
        <v>0</v>
      </c>
      <c r="BJ4854" s="3">
        <v>0</v>
      </c>
      <c r="BK4854" s="3">
        <v>0</v>
      </c>
      <c r="BL4854" s="3">
        <v>0</v>
      </c>
      <c r="BM4854" s="3">
        <v>0</v>
      </c>
      <c r="BN4854" s="3">
        <v>0</v>
      </c>
    </row>
    <row r="4855" spans="1:66" x14ac:dyDescent="0.3">
      <c r="A4855" s="3" t="s">
        <v>1573</v>
      </c>
      <c r="B4855" s="3" t="s">
        <v>50</v>
      </c>
      <c r="C4855" s="3" t="s">
        <v>1546</v>
      </c>
      <c r="AZ4855" s="3">
        <v>75.3</v>
      </c>
      <c r="BA4855" s="3">
        <v>67.900000000000006</v>
      </c>
      <c r="BB4855" s="3">
        <v>73</v>
      </c>
      <c r="BC4855" s="3">
        <v>69.7</v>
      </c>
      <c r="BD4855" s="3">
        <v>62.8</v>
      </c>
      <c r="BE4855" s="3">
        <v>63.6</v>
      </c>
      <c r="BF4855" s="3">
        <v>64.2</v>
      </c>
      <c r="BG4855" s="3">
        <v>59.9</v>
      </c>
      <c r="BH4855" s="3">
        <v>59.1</v>
      </c>
      <c r="BI4855" s="3">
        <v>54.4</v>
      </c>
      <c r="BJ4855" s="3">
        <v>57.2</v>
      </c>
      <c r="BK4855" s="3">
        <v>52.3</v>
      </c>
      <c r="BL4855" s="3">
        <v>49.9</v>
      </c>
      <c r="BM4855" s="3">
        <v>60.8</v>
      </c>
      <c r="BN4855" s="3">
        <v>58.9</v>
      </c>
    </row>
    <row r="4856" spans="1:66" x14ac:dyDescent="0.3">
      <c r="A4856" s="3" t="s">
        <v>1573</v>
      </c>
      <c r="B4856" s="3" t="s">
        <v>50</v>
      </c>
      <c r="C4856" s="3" t="s">
        <v>154</v>
      </c>
      <c r="D4856" s="3">
        <v>7270</v>
      </c>
      <c r="E4856" s="3">
        <v>8506</v>
      </c>
      <c r="F4856" s="3">
        <v>6877</v>
      </c>
      <c r="G4856" s="3">
        <v>7978</v>
      </c>
      <c r="H4856" s="3">
        <v>6145</v>
      </c>
      <c r="I4856" s="3">
        <v>5014</v>
      </c>
      <c r="J4856" s="3">
        <v>5992</v>
      </c>
      <c r="K4856" s="3">
        <v>5053</v>
      </c>
      <c r="L4856" s="3">
        <v>5504</v>
      </c>
      <c r="M4856" s="3">
        <v>5719</v>
      </c>
      <c r="N4856" s="3">
        <v>5456</v>
      </c>
      <c r="O4856" s="3">
        <v>4474</v>
      </c>
      <c r="P4856" s="3">
        <v>4214</v>
      </c>
      <c r="Q4856" s="3">
        <v>5079</v>
      </c>
      <c r="R4856" s="3">
        <v>5773</v>
      </c>
      <c r="S4856" s="3">
        <v>4734</v>
      </c>
      <c r="T4856" s="3">
        <v>5040</v>
      </c>
      <c r="U4856" s="3">
        <v>8584</v>
      </c>
      <c r="V4856" s="3">
        <v>9684</v>
      </c>
      <c r="W4856" s="3">
        <v>14285</v>
      </c>
      <c r="X4856" s="3">
        <v>5405</v>
      </c>
      <c r="Y4856" s="3">
        <v>9841</v>
      </c>
      <c r="Z4856" s="3">
        <v>8179</v>
      </c>
      <c r="AA4856" s="3">
        <v>7402</v>
      </c>
      <c r="AB4856" s="3">
        <v>7186</v>
      </c>
      <c r="AC4856" s="3">
        <v>4728</v>
      </c>
      <c r="AD4856" s="3">
        <v>5519</v>
      </c>
      <c r="AE4856" s="3">
        <v>5449</v>
      </c>
      <c r="AF4856" s="3">
        <v>6893</v>
      </c>
      <c r="AG4856" s="3">
        <v>4410</v>
      </c>
      <c r="AH4856" s="3">
        <v>2950</v>
      </c>
      <c r="AI4856" s="3">
        <v>3789</v>
      </c>
      <c r="AJ4856" s="3">
        <v>4309</v>
      </c>
      <c r="AK4856" s="3">
        <v>5425</v>
      </c>
      <c r="AL4856" s="3">
        <v>6032</v>
      </c>
      <c r="AM4856" s="3">
        <v>2819</v>
      </c>
      <c r="AN4856" s="3">
        <v>2508</v>
      </c>
      <c r="AO4856" s="3">
        <v>7331</v>
      </c>
      <c r="AP4856" s="3">
        <v>5259</v>
      </c>
      <c r="AQ4856" s="3">
        <v>9259</v>
      </c>
      <c r="AR4856" s="3">
        <v>4490</v>
      </c>
      <c r="AS4856" s="3">
        <v>4822</v>
      </c>
      <c r="AT4856" s="3">
        <v>5483</v>
      </c>
      <c r="AU4856" s="3">
        <v>4303</v>
      </c>
      <c r="AV4856" s="3">
        <v>5950</v>
      </c>
      <c r="AW4856" s="3">
        <v>6404</v>
      </c>
      <c r="AX4856" s="3">
        <v>2816</v>
      </c>
      <c r="AY4856" s="3">
        <v>2896</v>
      </c>
      <c r="AZ4856" s="3">
        <v>1490</v>
      </c>
      <c r="BA4856" s="3">
        <v>1309</v>
      </c>
      <c r="BB4856" s="3">
        <v>1197</v>
      </c>
      <c r="BC4856" s="3">
        <v>1238</v>
      </c>
      <c r="BD4856" s="3">
        <v>858</v>
      </c>
      <c r="BE4856" s="3">
        <v>416</v>
      </c>
      <c r="BF4856" s="3">
        <v>490</v>
      </c>
      <c r="BG4856" s="3">
        <v>391</v>
      </c>
      <c r="BH4856" s="3">
        <v>363</v>
      </c>
      <c r="BI4856" s="3">
        <v>358</v>
      </c>
      <c r="BJ4856" s="3">
        <v>142</v>
      </c>
      <c r="BK4856" s="3">
        <v>157</v>
      </c>
      <c r="BL4856" s="3">
        <v>68</v>
      </c>
      <c r="BM4856" s="3">
        <v>83</v>
      </c>
      <c r="BN4856" s="3">
        <v>20</v>
      </c>
    </row>
    <row r="4857" spans="1:66" x14ac:dyDescent="0.3">
      <c r="A4857" s="3" t="s">
        <v>1573</v>
      </c>
      <c r="B4857" s="3" t="s">
        <v>50</v>
      </c>
      <c r="C4857" s="3" t="s">
        <v>152</v>
      </c>
      <c r="D4857" s="3">
        <v>171500</v>
      </c>
      <c r="E4857" s="3">
        <v>173166</v>
      </c>
      <c r="F4857" s="3">
        <v>175975</v>
      </c>
      <c r="G4857" s="3">
        <v>228675</v>
      </c>
      <c r="H4857" s="3">
        <v>264895</v>
      </c>
      <c r="I4857" s="3">
        <v>279521</v>
      </c>
      <c r="J4857" s="3">
        <v>286656</v>
      </c>
      <c r="K4857" s="3">
        <v>301191</v>
      </c>
      <c r="L4857" s="3">
        <v>316476</v>
      </c>
      <c r="M4857" s="3">
        <v>346384</v>
      </c>
      <c r="N4857" s="3">
        <v>408583</v>
      </c>
      <c r="O4857" s="3">
        <v>444154</v>
      </c>
      <c r="P4857" s="3">
        <v>482633</v>
      </c>
      <c r="Q4857" s="3">
        <v>485494</v>
      </c>
      <c r="R4857" s="3">
        <v>496661</v>
      </c>
      <c r="S4857" s="3">
        <v>480442</v>
      </c>
      <c r="T4857" s="3">
        <v>549417</v>
      </c>
      <c r="U4857" s="3">
        <v>544023</v>
      </c>
      <c r="V4857" s="3">
        <v>539694</v>
      </c>
      <c r="W4857" s="3">
        <v>522252</v>
      </c>
      <c r="X4857" s="3">
        <v>558787</v>
      </c>
      <c r="Y4857" s="3">
        <v>593246</v>
      </c>
      <c r="Z4857" s="3">
        <v>557639</v>
      </c>
      <c r="AA4857" s="3">
        <v>556770</v>
      </c>
      <c r="AB4857" s="3">
        <v>572110</v>
      </c>
      <c r="AC4857" s="3">
        <v>616708</v>
      </c>
      <c r="AD4857" s="3">
        <v>657638</v>
      </c>
      <c r="AE4857" s="3">
        <v>656869</v>
      </c>
      <c r="AF4857" s="3">
        <v>733605</v>
      </c>
      <c r="AG4857" s="3">
        <v>671714</v>
      </c>
      <c r="AH4857" s="3">
        <v>712753</v>
      </c>
      <c r="AI4857" s="3">
        <v>724340</v>
      </c>
      <c r="AJ4857" s="3">
        <v>736395</v>
      </c>
      <c r="AK4857" s="3">
        <v>823679</v>
      </c>
      <c r="AL4857" s="3">
        <v>806515</v>
      </c>
      <c r="AM4857" s="3">
        <v>831925</v>
      </c>
      <c r="AN4857" s="3">
        <v>855559</v>
      </c>
      <c r="AO4857" s="3">
        <v>886738</v>
      </c>
      <c r="AP4857" s="3">
        <v>882165</v>
      </c>
      <c r="AQ4857" s="3">
        <v>914757</v>
      </c>
      <c r="AR4857" s="3">
        <v>932976</v>
      </c>
      <c r="AS4857" s="3">
        <v>944072</v>
      </c>
      <c r="AT4857" s="3">
        <v>888915</v>
      </c>
      <c r="AU4857" s="3">
        <v>882520</v>
      </c>
      <c r="AV4857" s="3">
        <v>894733</v>
      </c>
      <c r="AW4857" s="3">
        <v>920850</v>
      </c>
      <c r="AX4857" s="3">
        <v>958508</v>
      </c>
      <c r="AY4857" s="3">
        <v>953699</v>
      </c>
      <c r="AZ4857" s="3">
        <v>965722</v>
      </c>
      <c r="BA4857" s="3">
        <v>892391</v>
      </c>
      <c r="BB4857" s="3">
        <v>958439</v>
      </c>
      <c r="BC4857" s="3">
        <v>961616</v>
      </c>
      <c r="BD4857" s="3">
        <v>879779</v>
      </c>
      <c r="BE4857" s="3">
        <v>886561</v>
      </c>
      <c r="BF4857" s="3">
        <v>886357</v>
      </c>
      <c r="BG4857" s="3">
        <v>769733</v>
      </c>
      <c r="BH4857" s="3">
        <v>715763</v>
      </c>
      <c r="BI4857" s="3">
        <v>616889</v>
      </c>
      <c r="BJ4857" s="3">
        <v>635915</v>
      </c>
      <c r="BK4857" s="3">
        <v>556349</v>
      </c>
      <c r="BL4857" s="3">
        <v>466768</v>
      </c>
      <c r="BM4857" s="3">
        <v>530974</v>
      </c>
      <c r="BN4857" s="3">
        <v>502529</v>
      </c>
    </row>
    <row r="4858" spans="1:66" x14ac:dyDescent="0.3">
      <c r="A4858" s="3" t="s">
        <v>1573</v>
      </c>
      <c r="B4858" s="3" t="s">
        <v>50</v>
      </c>
      <c r="C4858" s="3" t="s">
        <v>1392</v>
      </c>
      <c r="AZ4858" s="3">
        <v>14301</v>
      </c>
      <c r="BA4858" s="3">
        <v>14553</v>
      </c>
      <c r="BB4858" s="3">
        <v>14566</v>
      </c>
      <c r="BC4858" s="3">
        <v>15290</v>
      </c>
      <c r="BD4858" s="3">
        <v>15293</v>
      </c>
      <c r="BE4858" s="3">
        <v>15220</v>
      </c>
      <c r="BF4858" s="3">
        <v>15090</v>
      </c>
      <c r="BG4858" s="3">
        <v>13437</v>
      </c>
      <c r="BH4858" s="3">
        <v>13093</v>
      </c>
      <c r="BI4858" s="3">
        <v>11863</v>
      </c>
      <c r="BJ4858" s="3">
        <v>11863</v>
      </c>
      <c r="BK4858" s="3">
        <v>11282</v>
      </c>
      <c r="BL4858" s="3">
        <v>9403</v>
      </c>
      <c r="BM4858" s="3">
        <v>9403</v>
      </c>
      <c r="BN4858" s="3">
        <v>9180</v>
      </c>
    </row>
    <row r="4859" spans="1:66" x14ac:dyDescent="0.3">
      <c r="A4859" s="3" t="s">
        <v>1573</v>
      </c>
      <c r="B4859" s="3" t="s">
        <v>50</v>
      </c>
      <c r="C4859" s="3" t="s">
        <v>148</v>
      </c>
      <c r="D4859" s="3">
        <v>95912</v>
      </c>
      <c r="E4859" s="3">
        <v>93790</v>
      </c>
      <c r="F4859" s="3">
        <v>94263</v>
      </c>
      <c r="G4859" s="3">
        <v>119935</v>
      </c>
      <c r="H4859" s="3">
        <v>121748</v>
      </c>
      <c r="I4859" s="3">
        <v>123920</v>
      </c>
      <c r="J4859" s="3">
        <v>125343</v>
      </c>
      <c r="K4859" s="3">
        <v>120981</v>
      </c>
      <c r="L4859" s="3">
        <v>114916</v>
      </c>
      <c r="M4859" s="3">
        <v>111279</v>
      </c>
      <c r="N4859" s="3">
        <v>105913</v>
      </c>
      <c r="O4859" s="3">
        <v>97351</v>
      </c>
      <c r="P4859" s="3">
        <v>93694</v>
      </c>
      <c r="Q4859" s="3">
        <v>79778</v>
      </c>
      <c r="R4859" s="3">
        <v>88628</v>
      </c>
      <c r="S4859" s="3">
        <v>71118</v>
      </c>
      <c r="T4859" s="3">
        <v>60932</v>
      </c>
      <c r="U4859" s="3">
        <v>57517</v>
      </c>
      <c r="V4859" s="3">
        <v>64912</v>
      </c>
      <c r="W4859" s="3">
        <v>69178</v>
      </c>
      <c r="X4859" s="3">
        <v>76056</v>
      </c>
      <c r="Y4859" s="3">
        <v>58678</v>
      </c>
      <c r="Z4859" s="3">
        <v>59485</v>
      </c>
      <c r="AA4859" s="3">
        <v>72268</v>
      </c>
      <c r="AB4859" s="3">
        <v>90003</v>
      </c>
      <c r="AC4859" s="3">
        <v>94159</v>
      </c>
      <c r="AD4859" s="3">
        <v>85107</v>
      </c>
      <c r="AE4859" s="3">
        <v>82770</v>
      </c>
      <c r="AF4859" s="3">
        <v>79335</v>
      </c>
      <c r="AG4859" s="3">
        <v>90336</v>
      </c>
      <c r="AH4859" s="3">
        <v>87063</v>
      </c>
      <c r="AI4859" s="3">
        <v>73787</v>
      </c>
      <c r="AJ4859" s="3">
        <v>71282</v>
      </c>
      <c r="AK4859" s="3">
        <v>90853</v>
      </c>
      <c r="AL4859" s="3">
        <v>82788</v>
      </c>
      <c r="AM4859" s="3">
        <v>94213</v>
      </c>
      <c r="AN4859" s="3">
        <v>93682</v>
      </c>
      <c r="AO4859" s="3">
        <v>82785</v>
      </c>
      <c r="AP4859" s="3">
        <v>70915</v>
      </c>
      <c r="AQ4859" s="3">
        <v>62314</v>
      </c>
      <c r="AR4859" s="3">
        <v>59600</v>
      </c>
      <c r="AS4859" s="3">
        <v>63565</v>
      </c>
      <c r="AT4859" s="3">
        <v>55796</v>
      </c>
      <c r="AU4859" s="3">
        <v>56186</v>
      </c>
      <c r="AV4859" s="3">
        <v>60416</v>
      </c>
      <c r="AW4859" s="3">
        <v>58452</v>
      </c>
      <c r="AX4859" s="3">
        <v>61661</v>
      </c>
      <c r="AY4859" s="3">
        <v>63792</v>
      </c>
      <c r="AZ4859" s="3">
        <v>57605</v>
      </c>
      <c r="BA4859" s="3">
        <v>43407</v>
      </c>
      <c r="BB4859" s="3">
        <v>50188</v>
      </c>
      <c r="BC4859" s="3">
        <v>47769</v>
      </c>
      <c r="BD4859" s="3">
        <v>29067</v>
      </c>
      <c r="BE4859" s="3">
        <v>27797</v>
      </c>
      <c r="BF4859" s="3">
        <v>26605</v>
      </c>
      <c r="BG4859" s="3">
        <v>26360</v>
      </c>
      <c r="BH4859" s="3">
        <v>20458</v>
      </c>
      <c r="BI4859" s="3">
        <v>22110</v>
      </c>
      <c r="BJ4859" s="3">
        <v>19853</v>
      </c>
      <c r="BK4859" s="3">
        <v>17996</v>
      </c>
      <c r="BL4859" s="3">
        <v>15430</v>
      </c>
      <c r="BM4859" s="3">
        <v>17386</v>
      </c>
      <c r="BN4859" s="3">
        <v>20728</v>
      </c>
    </row>
    <row r="4860" spans="1:66" x14ac:dyDescent="0.3">
      <c r="A4860" s="3" t="s">
        <v>1573</v>
      </c>
      <c r="B4860" s="3" t="s">
        <v>50</v>
      </c>
      <c r="C4860" s="3" t="s">
        <v>146</v>
      </c>
      <c r="D4860" s="3">
        <v>39536</v>
      </c>
      <c r="E4860" s="3">
        <v>41510</v>
      </c>
      <c r="F4860" s="3">
        <v>39134</v>
      </c>
      <c r="G4860" s="3">
        <v>51063</v>
      </c>
      <c r="H4860" s="3">
        <v>49605</v>
      </c>
      <c r="I4860" s="3">
        <v>51291</v>
      </c>
      <c r="J4860" s="3">
        <v>47666</v>
      </c>
      <c r="K4860" s="3">
        <v>51448</v>
      </c>
      <c r="L4860" s="3">
        <v>49745</v>
      </c>
      <c r="M4860" s="3">
        <v>49535</v>
      </c>
      <c r="N4860" s="3">
        <v>43128</v>
      </c>
      <c r="O4860" s="3">
        <v>45831</v>
      </c>
      <c r="P4860" s="3">
        <v>43469</v>
      </c>
      <c r="Q4860" s="3">
        <v>32438</v>
      </c>
      <c r="R4860" s="3">
        <v>38867</v>
      </c>
      <c r="S4860" s="3">
        <v>32601</v>
      </c>
      <c r="T4860" s="3">
        <v>21633</v>
      </c>
      <c r="U4860" s="3">
        <v>20635</v>
      </c>
      <c r="V4860" s="3">
        <v>25045</v>
      </c>
      <c r="W4860" s="3">
        <v>23381</v>
      </c>
      <c r="X4860" s="3">
        <v>24280</v>
      </c>
      <c r="Y4860" s="3">
        <v>9487</v>
      </c>
      <c r="Z4860" s="3">
        <v>12428</v>
      </c>
      <c r="AA4860" s="3">
        <v>29841</v>
      </c>
      <c r="AB4860" s="3">
        <v>36333</v>
      </c>
      <c r="AC4860" s="3">
        <v>31356</v>
      </c>
      <c r="AD4860" s="3">
        <v>29748</v>
      </c>
      <c r="AE4860" s="3">
        <v>35127</v>
      </c>
      <c r="AF4860" s="3">
        <v>34974</v>
      </c>
      <c r="AG4860" s="3">
        <v>34529</v>
      </c>
      <c r="AH4860" s="3">
        <v>31561</v>
      </c>
      <c r="AI4860" s="3">
        <v>22884</v>
      </c>
      <c r="AJ4860" s="3">
        <v>30249</v>
      </c>
      <c r="AK4860" s="3">
        <v>31444</v>
      </c>
      <c r="AL4860" s="3">
        <v>33420</v>
      </c>
      <c r="AM4860" s="3">
        <v>38297</v>
      </c>
      <c r="AN4860" s="3">
        <v>36229</v>
      </c>
      <c r="AO4860" s="3">
        <v>35980</v>
      </c>
      <c r="AP4860" s="3">
        <v>36540</v>
      </c>
      <c r="AQ4860" s="3">
        <v>34988</v>
      </c>
      <c r="AR4860" s="3">
        <v>30688</v>
      </c>
      <c r="AS4860" s="3">
        <v>28175</v>
      </c>
      <c r="AT4860" s="3">
        <v>25484</v>
      </c>
      <c r="AU4860" s="3">
        <v>24491</v>
      </c>
      <c r="AV4860" s="3">
        <v>25482</v>
      </c>
      <c r="AW4860" s="3">
        <v>26835</v>
      </c>
      <c r="AX4860" s="3">
        <v>27160</v>
      </c>
      <c r="AY4860" s="3">
        <v>29492</v>
      </c>
      <c r="AZ4860" s="3">
        <v>25226</v>
      </c>
      <c r="BA4860" s="3">
        <v>17076</v>
      </c>
      <c r="BB4860" s="3">
        <v>19797</v>
      </c>
      <c r="BC4860" s="3">
        <v>12872</v>
      </c>
      <c r="BD4860" s="3">
        <v>0</v>
      </c>
      <c r="BE4860" s="3">
        <v>0</v>
      </c>
      <c r="BF4860" s="3">
        <v>0</v>
      </c>
      <c r="BG4860" s="3">
        <v>0</v>
      </c>
      <c r="BH4860" s="3">
        <v>0</v>
      </c>
      <c r="BI4860" s="3">
        <v>0</v>
      </c>
      <c r="BJ4860" s="3">
        <v>0</v>
      </c>
      <c r="BK4860" s="3">
        <v>0</v>
      </c>
      <c r="BL4860" s="3">
        <v>0</v>
      </c>
      <c r="BM4860" s="3">
        <v>0</v>
      </c>
      <c r="BN4860" s="3">
        <v>0</v>
      </c>
    </row>
    <row r="4861" spans="1:66" x14ac:dyDescent="0.3">
      <c r="A4861" s="3" t="s">
        <v>1573</v>
      </c>
      <c r="B4861" s="3" t="s">
        <v>50</v>
      </c>
      <c r="C4861" s="3" t="s">
        <v>143</v>
      </c>
      <c r="D4861" s="3">
        <v>56376</v>
      </c>
      <c r="E4861" s="3">
        <v>52280</v>
      </c>
      <c r="F4861" s="3">
        <v>55129</v>
      </c>
      <c r="G4861" s="3">
        <v>68872</v>
      </c>
      <c r="H4861" s="3">
        <v>72143</v>
      </c>
      <c r="I4861" s="3">
        <v>72629</v>
      </c>
      <c r="J4861" s="3">
        <v>77677</v>
      </c>
      <c r="K4861" s="3">
        <v>69533</v>
      </c>
      <c r="L4861" s="3">
        <v>65170</v>
      </c>
      <c r="M4861" s="3">
        <v>61744</v>
      </c>
      <c r="N4861" s="3">
        <v>62785</v>
      </c>
      <c r="O4861" s="3">
        <v>51521</v>
      </c>
      <c r="P4861" s="3">
        <v>50225</v>
      </c>
      <c r="Q4861" s="3">
        <v>47340</v>
      </c>
      <c r="R4861" s="3">
        <v>49762</v>
      </c>
      <c r="S4861" s="3">
        <v>38518</v>
      </c>
      <c r="T4861" s="3">
        <v>39299</v>
      </c>
      <c r="U4861" s="3">
        <v>36882</v>
      </c>
      <c r="V4861" s="3">
        <v>39867</v>
      </c>
      <c r="W4861" s="3">
        <v>45797</v>
      </c>
      <c r="X4861" s="3">
        <v>51776</v>
      </c>
      <c r="Y4861" s="3">
        <v>49191</v>
      </c>
      <c r="Z4861" s="3">
        <v>47056</v>
      </c>
      <c r="AA4861" s="3">
        <v>42427</v>
      </c>
      <c r="AB4861" s="3">
        <v>53670</v>
      </c>
      <c r="AC4861" s="3">
        <v>62802</v>
      </c>
      <c r="AD4861" s="3">
        <v>55359</v>
      </c>
      <c r="AE4861" s="3">
        <v>47644</v>
      </c>
      <c r="AF4861" s="3">
        <v>44361</v>
      </c>
      <c r="AG4861" s="3">
        <v>55807</v>
      </c>
      <c r="AH4861" s="3">
        <v>55502</v>
      </c>
      <c r="AI4861" s="3">
        <v>50903</v>
      </c>
      <c r="AJ4861" s="3">
        <v>41033</v>
      </c>
      <c r="AK4861" s="3">
        <v>59409</v>
      </c>
      <c r="AL4861" s="3">
        <v>49368</v>
      </c>
      <c r="AM4861" s="3">
        <v>55916</v>
      </c>
      <c r="AN4861" s="3">
        <v>57453</v>
      </c>
      <c r="AO4861" s="3">
        <v>46805</v>
      </c>
      <c r="AP4861" s="3">
        <v>34376</v>
      </c>
      <c r="AQ4861" s="3">
        <v>27326</v>
      </c>
      <c r="AR4861" s="3">
        <v>28912</v>
      </c>
      <c r="AS4861" s="3">
        <v>35390</v>
      </c>
      <c r="AT4861" s="3">
        <v>30312</v>
      </c>
      <c r="AU4861" s="3">
        <v>31695</v>
      </c>
      <c r="AV4861" s="3">
        <v>34933</v>
      </c>
      <c r="AW4861" s="3">
        <v>31616</v>
      </c>
      <c r="AX4861" s="3">
        <v>34501</v>
      </c>
      <c r="AY4861" s="3">
        <v>34300</v>
      </c>
      <c r="AZ4861" s="3">
        <v>32379</v>
      </c>
      <c r="BA4861" s="3">
        <v>26330</v>
      </c>
      <c r="BB4861" s="3">
        <v>30391</v>
      </c>
      <c r="BC4861" s="3">
        <v>34897</v>
      </c>
      <c r="BD4861" s="3">
        <v>29067</v>
      </c>
      <c r="BE4861" s="3">
        <v>27797</v>
      </c>
      <c r="BF4861" s="3">
        <v>26605</v>
      </c>
      <c r="BG4861" s="3">
        <v>26360</v>
      </c>
      <c r="BH4861" s="3">
        <v>20458</v>
      </c>
      <c r="BI4861" s="3">
        <v>22110</v>
      </c>
      <c r="BJ4861" s="3">
        <v>19853</v>
      </c>
      <c r="BK4861" s="3">
        <v>17996</v>
      </c>
      <c r="BL4861" s="3">
        <v>15430</v>
      </c>
      <c r="BM4861" s="3">
        <v>17386</v>
      </c>
      <c r="BN4861" s="3">
        <v>20728</v>
      </c>
    </row>
    <row r="4862" spans="1:66" x14ac:dyDescent="0.3">
      <c r="A4862" s="3" t="s">
        <v>1573</v>
      </c>
      <c r="B4862" s="3" t="s">
        <v>50</v>
      </c>
      <c r="C4862" s="3" t="s">
        <v>127</v>
      </c>
      <c r="D4862" s="3">
        <v>10461</v>
      </c>
      <c r="E4862" s="3">
        <v>12241</v>
      </c>
      <c r="F4862" s="3">
        <v>9896</v>
      </c>
      <c r="G4862" s="3">
        <v>11017</v>
      </c>
      <c r="H4862" s="3">
        <v>8486</v>
      </c>
      <c r="I4862" s="3">
        <v>6647</v>
      </c>
      <c r="J4862" s="3">
        <v>7943</v>
      </c>
      <c r="K4862" s="3">
        <v>6699</v>
      </c>
      <c r="L4862" s="3">
        <v>7006</v>
      </c>
      <c r="M4862" s="3">
        <v>7279</v>
      </c>
      <c r="N4862" s="3">
        <v>6943</v>
      </c>
      <c r="O4862" s="3">
        <v>4299</v>
      </c>
      <c r="P4862" s="3">
        <v>3179</v>
      </c>
      <c r="Q4862" s="3">
        <v>2983</v>
      </c>
      <c r="R4862" s="3">
        <v>2717</v>
      </c>
      <c r="S4862" s="3">
        <v>2029</v>
      </c>
      <c r="T4862" s="3">
        <v>2058</v>
      </c>
      <c r="U4862" s="3">
        <v>3338</v>
      </c>
      <c r="V4862" s="3">
        <v>2893</v>
      </c>
      <c r="W4862" s="3">
        <v>3571</v>
      </c>
      <c r="X4862" s="3">
        <v>1437</v>
      </c>
      <c r="Y4862" s="3">
        <v>2160</v>
      </c>
      <c r="Z4862" s="3">
        <v>1675</v>
      </c>
      <c r="AA4862" s="3">
        <v>1410</v>
      </c>
      <c r="AB4862" s="3">
        <v>1686</v>
      </c>
      <c r="AC4862" s="3">
        <v>1334</v>
      </c>
      <c r="AD4862" s="3">
        <v>1649</v>
      </c>
      <c r="AE4862" s="3">
        <v>1628</v>
      </c>
      <c r="AF4862" s="3">
        <v>1944</v>
      </c>
      <c r="AG4862" s="3">
        <v>1172</v>
      </c>
      <c r="AH4862" s="3">
        <v>737</v>
      </c>
      <c r="AI4862" s="3">
        <v>832</v>
      </c>
      <c r="AJ4862" s="3">
        <v>946</v>
      </c>
      <c r="AK4862" s="3">
        <v>1191</v>
      </c>
      <c r="AL4862" s="3">
        <v>1064</v>
      </c>
      <c r="AM4862" s="3">
        <v>421</v>
      </c>
      <c r="AN4862" s="3">
        <v>342</v>
      </c>
      <c r="AO4862" s="3">
        <v>906</v>
      </c>
      <c r="AP4862" s="3">
        <v>650</v>
      </c>
      <c r="AQ4862" s="3">
        <v>1263</v>
      </c>
      <c r="AR4862" s="3">
        <v>555</v>
      </c>
      <c r="AS4862" s="3">
        <v>596</v>
      </c>
      <c r="AT4862" s="3">
        <v>748</v>
      </c>
      <c r="AU4862" s="3">
        <v>643</v>
      </c>
      <c r="AV4862" s="3">
        <v>661</v>
      </c>
      <c r="AW4862" s="3">
        <v>557</v>
      </c>
      <c r="AX4862" s="3">
        <v>279</v>
      </c>
      <c r="AY4862" s="3">
        <v>322</v>
      </c>
      <c r="AZ4862" s="3">
        <v>0</v>
      </c>
      <c r="BA4862" s="3">
        <v>0</v>
      </c>
      <c r="BB4862" s="3">
        <v>0</v>
      </c>
      <c r="BC4862" s="3">
        <v>0</v>
      </c>
      <c r="BD4862" s="3">
        <v>0</v>
      </c>
      <c r="BE4862" s="3">
        <v>0</v>
      </c>
      <c r="BF4862" s="3">
        <v>0</v>
      </c>
      <c r="BG4862" s="3">
        <v>0</v>
      </c>
      <c r="BH4862" s="3">
        <v>0</v>
      </c>
      <c r="BI4862" s="3">
        <v>0</v>
      </c>
      <c r="BJ4862" s="3">
        <v>0</v>
      </c>
      <c r="BK4862" s="3">
        <v>0</v>
      </c>
      <c r="BL4862" s="3">
        <v>0</v>
      </c>
      <c r="BM4862" s="3">
        <v>0</v>
      </c>
      <c r="BN4862" s="3">
        <v>0</v>
      </c>
    </row>
    <row r="4863" spans="1:66" x14ac:dyDescent="0.3">
      <c r="A4863" s="3" t="s">
        <v>1573</v>
      </c>
      <c r="B4863" s="3" t="s">
        <v>50</v>
      </c>
      <c r="C4863" s="3" t="s">
        <v>125</v>
      </c>
      <c r="D4863" s="3">
        <v>286738</v>
      </c>
      <c r="E4863" s="3">
        <v>288113</v>
      </c>
      <c r="F4863" s="3">
        <v>287376</v>
      </c>
      <c r="G4863" s="3">
        <v>368036</v>
      </c>
      <c r="H4863" s="3">
        <v>401711</v>
      </c>
      <c r="I4863" s="3">
        <v>415492</v>
      </c>
      <c r="J4863" s="3">
        <v>426294</v>
      </c>
      <c r="K4863" s="3">
        <v>434203</v>
      </c>
      <c r="L4863" s="3">
        <v>444142</v>
      </c>
      <c r="M4863" s="3">
        <v>470838</v>
      </c>
      <c r="N4863" s="3">
        <v>527054</v>
      </c>
      <c r="O4863" s="3">
        <v>550397</v>
      </c>
      <c r="P4863" s="3">
        <v>583808</v>
      </c>
      <c r="Q4863" s="3">
        <v>573386</v>
      </c>
      <c r="R4863" s="3">
        <v>593822</v>
      </c>
      <c r="S4863" s="3">
        <v>558334</v>
      </c>
      <c r="T4863" s="3">
        <v>617452</v>
      </c>
      <c r="U4863" s="3">
        <v>613466</v>
      </c>
      <c r="V4863" s="3">
        <v>617183</v>
      </c>
      <c r="W4863" s="3">
        <v>609287</v>
      </c>
      <c r="X4863" s="3">
        <v>641685</v>
      </c>
      <c r="Y4863" s="3">
        <v>663926</v>
      </c>
      <c r="Z4863" s="3">
        <v>626978</v>
      </c>
      <c r="AA4863" s="3">
        <v>637850</v>
      </c>
      <c r="AB4863" s="3">
        <v>670985</v>
      </c>
      <c r="AC4863" s="3">
        <v>716929</v>
      </c>
      <c r="AD4863" s="3">
        <v>749913</v>
      </c>
      <c r="AE4863" s="3">
        <v>746716</v>
      </c>
      <c r="AF4863" s="3">
        <v>821777</v>
      </c>
      <c r="AG4863" s="3">
        <v>767632</v>
      </c>
      <c r="AH4863" s="3">
        <v>803503</v>
      </c>
      <c r="AI4863" s="3">
        <v>802748</v>
      </c>
      <c r="AJ4863" s="3">
        <v>812932</v>
      </c>
      <c r="AK4863" s="3">
        <v>921147</v>
      </c>
      <c r="AL4863" s="3">
        <v>896399</v>
      </c>
      <c r="AM4863" s="3">
        <v>929379</v>
      </c>
      <c r="AN4863" s="3">
        <v>952091</v>
      </c>
      <c r="AO4863" s="3">
        <v>977760</v>
      </c>
      <c r="AP4863" s="3">
        <v>958990</v>
      </c>
      <c r="AQ4863" s="3">
        <v>987592</v>
      </c>
      <c r="AR4863" s="3">
        <v>997621</v>
      </c>
      <c r="AS4863" s="3">
        <v>1013055</v>
      </c>
      <c r="AT4863" s="3">
        <v>950941</v>
      </c>
      <c r="AU4863" s="3">
        <v>943652</v>
      </c>
      <c r="AV4863" s="3">
        <v>961759</v>
      </c>
      <c r="AW4863" s="3">
        <v>986263</v>
      </c>
      <c r="AX4863" s="3">
        <v>1023263</v>
      </c>
      <c r="AY4863" s="3">
        <v>1020709</v>
      </c>
      <c r="AZ4863" s="3">
        <v>1024816</v>
      </c>
      <c r="BA4863" s="3">
        <v>937106</v>
      </c>
      <c r="BB4863" s="3">
        <v>1009823</v>
      </c>
      <c r="BC4863" s="3">
        <v>1010623</v>
      </c>
      <c r="BD4863" s="3">
        <v>909705</v>
      </c>
      <c r="BE4863" s="3">
        <v>914774</v>
      </c>
      <c r="BF4863" s="3">
        <v>913452</v>
      </c>
      <c r="BG4863" s="3">
        <v>796484</v>
      </c>
      <c r="BH4863" s="3">
        <v>736584</v>
      </c>
      <c r="BI4863" s="3">
        <v>639356</v>
      </c>
      <c r="BJ4863" s="3">
        <v>655909</v>
      </c>
      <c r="BK4863" s="3">
        <v>574502</v>
      </c>
      <c r="BL4863" s="3">
        <v>482266</v>
      </c>
      <c r="BM4863" s="3">
        <v>548443</v>
      </c>
      <c r="BN4863" s="3">
        <v>523276</v>
      </c>
    </row>
    <row r="4864" spans="1:66" x14ac:dyDescent="0.3">
      <c r="A4864" s="3" t="s">
        <v>1573</v>
      </c>
      <c r="B4864" s="3" t="s">
        <v>50</v>
      </c>
      <c r="C4864" s="3" t="s">
        <v>391</v>
      </c>
      <c r="D4864" s="3">
        <v>115238</v>
      </c>
      <c r="E4864" s="3">
        <v>114947</v>
      </c>
      <c r="F4864" s="3">
        <v>111401</v>
      </c>
      <c r="G4864" s="3">
        <v>139361</v>
      </c>
      <c r="H4864" s="3">
        <v>136816</v>
      </c>
      <c r="I4864" s="3">
        <v>135971</v>
      </c>
      <c r="J4864" s="3">
        <v>139638</v>
      </c>
      <c r="K4864" s="3">
        <v>133012</v>
      </c>
      <c r="L4864" s="3">
        <v>127666</v>
      </c>
      <c r="M4864" s="3">
        <v>124454</v>
      </c>
      <c r="N4864" s="3">
        <v>118471</v>
      </c>
      <c r="O4864" s="3">
        <v>106242</v>
      </c>
      <c r="P4864" s="3">
        <v>101175</v>
      </c>
      <c r="Q4864" s="3">
        <v>87893</v>
      </c>
      <c r="R4864" s="3">
        <v>97161</v>
      </c>
      <c r="S4864" s="3">
        <v>77892</v>
      </c>
      <c r="T4864" s="3">
        <v>68035</v>
      </c>
      <c r="U4864" s="3">
        <v>69443</v>
      </c>
      <c r="V4864" s="3">
        <v>77489</v>
      </c>
      <c r="W4864" s="3">
        <v>87035</v>
      </c>
      <c r="X4864" s="3">
        <v>82897</v>
      </c>
      <c r="Y4864" s="3">
        <v>70679</v>
      </c>
      <c r="Z4864" s="3">
        <v>69339</v>
      </c>
      <c r="AA4864" s="3">
        <v>81080</v>
      </c>
      <c r="AB4864" s="3">
        <v>98875</v>
      </c>
      <c r="AC4864" s="3">
        <v>100221</v>
      </c>
      <c r="AD4864" s="3">
        <v>92275</v>
      </c>
      <c r="AE4864" s="3">
        <v>89847</v>
      </c>
      <c r="AF4864" s="3">
        <v>88173</v>
      </c>
      <c r="AG4864" s="3">
        <v>95918</v>
      </c>
      <c r="AH4864" s="3">
        <v>90750</v>
      </c>
      <c r="AI4864" s="3">
        <v>78408</v>
      </c>
      <c r="AJ4864" s="3">
        <v>76537</v>
      </c>
      <c r="AK4864" s="3">
        <v>97468</v>
      </c>
      <c r="AL4864" s="3">
        <v>89884</v>
      </c>
      <c r="AM4864" s="3">
        <v>97454</v>
      </c>
      <c r="AN4864" s="3">
        <v>96532</v>
      </c>
      <c r="AO4864" s="3">
        <v>91022</v>
      </c>
      <c r="AP4864" s="3">
        <v>76825</v>
      </c>
      <c r="AQ4864" s="3">
        <v>72835</v>
      </c>
      <c r="AR4864" s="3">
        <v>64645</v>
      </c>
      <c r="AS4864" s="3">
        <v>68983</v>
      </c>
      <c r="AT4864" s="3">
        <v>62026</v>
      </c>
      <c r="AU4864" s="3">
        <v>61132</v>
      </c>
      <c r="AV4864" s="3">
        <v>67026</v>
      </c>
      <c r="AW4864" s="3">
        <v>65412</v>
      </c>
      <c r="AX4864" s="3">
        <v>64755</v>
      </c>
      <c r="AY4864" s="3">
        <v>67010</v>
      </c>
      <c r="AZ4864" s="3">
        <v>59095</v>
      </c>
      <c r="BA4864" s="3">
        <v>44716</v>
      </c>
      <c r="BB4864" s="3">
        <v>51384</v>
      </c>
      <c r="BC4864" s="3">
        <v>49007</v>
      </c>
      <c r="BD4864" s="3">
        <v>29925</v>
      </c>
      <c r="BE4864" s="3">
        <v>28213</v>
      </c>
      <c r="BF4864" s="3">
        <v>27095</v>
      </c>
      <c r="BG4864" s="3">
        <v>26751</v>
      </c>
      <c r="BH4864" s="3">
        <v>20821</v>
      </c>
      <c r="BI4864" s="3">
        <v>22468</v>
      </c>
      <c r="BJ4864" s="3">
        <v>19995</v>
      </c>
      <c r="BK4864" s="3">
        <v>18153</v>
      </c>
      <c r="BL4864" s="3">
        <v>15498</v>
      </c>
      <c r="BM4864" s="3">
        <v>17469</v>
      </c>
      <c r="BN4864" s="3">
        <v>20747</v>
      </c>
    </row>
    <row r="4865" spans="1:66" x14ac:dyDescent="0.3">
      <c r="A4865" s="3" t="s">
        <v>1573</v>
      </c>
      <c r="B4865" s="3" t="s">
        <v>50</v>
      </c>
      <c r="C4865" s="3" t="s">
        <v>213</v>
      </c>
      <c r="D4865" s="3">
        <v>0</v>
      </c>
      <c r="E4865" s="3">
        <v>0</v>
      </c>
      <c r="F4865" s="3">
        <v>0</v>
      </c>
      <c r="G4865" s="3">
        <v>0</v>
      </c>
      <c r="H4865" s="3">
        <v>0</v>
      </c>
      <c r="I4865" s="3">
        <v>0</v>
      </c>
      <c r="J4865" s="3">
        <v>0</v>
      </c>
      <c r="K4865" s="3">
        <v>0</v>
      </c>
      <c r="L4865" s="3">
        <v>0</v>
      </c>
      <c r="M4865" s="3">
        <v>0</v>
      </c>
      <c r="N4865" s="3">
        <v>0</v>
      </c>
      <c r="O4865" s="3">
        <v>0</v>
      </c>
      <c r="P4865" s="3">
        <v>0</v>
      </c>
      <c r="Q4865" s="3">
        <v>0</v>
      </c>
      <c r="R4865" s="3">
        <v>0</v>
      </c>
      <c r="S4865" s="3">
        <v>0</v>
      </c>
      <c r="T4865" s="3">
        <v>0</v>
      </c>
      <c r="U4865" s="3">
        <v>0</v>
      </c>
      <c r="V4865" s="3">
        <v>0</v>
      </c>
      <c r="W4865" s="3">
        <v>0</v>
      </c>
      <c r="X4865" s="3">
        <v>0</v>
      </c>
      <c r="Y4865" s="3">
        <v>0</v>
      </c>
      <c r="Z4865" s="3">
        <v>0</v>
      </c>
      <c r="AA4865" s="3">
        <v>0</v>
      </c>
      <c r="AB4865" s="3">
        <v>0</v>
      </c>
      <c r="AC4865" s="3">
        <v>0</v>
      </c>
      <c r="AD4865" s="3">
        <v>0</v>
      </c>
      <c r="AE4865" s="3">
        <v>0</v>
      </c>
      <c r="AF4865" s="3">
        <v>0</v>
      </c>
      <c r="AG4865" s="3">
        <v>0</v>
      </c>
      <c r="AH4865" s="3">
        <v>0</v>
      </c>
      <c r="AI4865" s="3">
        <v>0</v>
      </c>
      <c r="AJ4865" s="3">
        <v>0</v>
      </c>
      <c r="AK4865" s="3">
        <v>0</v>
      </c>
      <c r="AL4865" s="3">
        <v>0</v>
      </c>
      <c r="AM4865" s="3">
        <v>0</v>
      </c>
      <c r="AN4865" s="3">
        <v>0</v>
      </c>
      <c r="AO4865" s="3">
        <v>0</v>
      </c>
      <c r="AP4865" s="3">
        <v>0</v>
      </c>
      <c r="AQ4865" s="3">
        <v>0</v>
      </c>
      <c r="AR4865" s="3">
        <v>0</v>
      </c>
      <c r="AS4865" s="3">
        <v>0</v>
      </c>
      <c r="AT4865" s="3">
        <v>0</v>
      </c>
      <c r="AU4865" s="3">
        <v>0</v>
      </c>
      <c r="AV4865" s="3">
        <v>0</v>
      </c>
      <c r="AW4865" s="3">
        <v>0</v>
      </c>
      <c r="AX4865" s="3">
        <v>0</v>
      </c>
      <c r="AY4865" s="3">
        <v>0</v>
      </c>
      <c r="AZ4865" s="3">
        <v>0</v>
      </c>
      <c r="BA4865" s="3">
        <v>0</v>
      </c>
      <c r="BB4865" s="3">
        <v>0</v>
      </c>
      <c r="BC4865" s="3">
        <v>0</v>
      </c>
      <c r="BD4865" s="3">
        <v>0</v>
      </c>
      <c r="BE4865" s="3">
        <v>0</v>
      </c>
      <c r="BF4865" s="3">
        <v>0</v>
      </c>
      <c r="BG4865" s="3">
        <v>0</v>
      </c>
      <c r="BH4865" s="3">
        <v>0</v>
      </c>
      <c r="BI4865" s="3">
        <v>0</v>
      </c>
      <c r="BJ4865" s="3">
        <v>0</v>
      </c>
      <c r="BK4865" s="3">
        <v>0</v>
      </c>
      <c r="BL4865" s="3">
        <v>0</v>
      </c>
      <c r="BM4865" s="3">
        <v>0</v>
      </c>
      <c r="BN4865" s="3">
        <v>0</v>
      </c>
    </row>
    <row r="4866" spans="1:66" x14ac:dyDescent="0.3">
      <c r="A4866" s="3" t="s">
        <v>1573</v>
      </c>
      <c r="B4866" s="3" t="s">
        <v>50</v>
      </c>
      <c r="C4866" s="3" t="s">
        <v>1548</v>
      </c>
      <c r="AZ4866" s="3">
        <v>0</v>
      </c>
      <c r="BA4866" s="3">
        <v>0</v>
      </c>
      <c r="BB4866" s="3">
        <v>0</v>
      </c>
      <c r="BC4866" s="3">
        <v>0</v>
      </c>
      <c r="BD4866" s="3">
        <v>0</v>
      </c>
      <c r="BE4866" s="3">
        <v>0</v>
      </c>
      <c r="BF4866" s="3">
        <v>0</v>
      </c>
      <c r="BG4866" s="3">
        <v>83.2</v>
      </c>
      <c r="BH4866" s="3">
        <v>83.8</v>
      </c>
      <c r="BI4866" s="3">
        <v>55.1</v>
      </c>
      <c r="BJ4866" s="3">
        <v>68.599999999999994</v>
      </c>
      <c r="BK4866" s="3">
        <v>75.2</v>
      </c>
      <c r="BL4866" s="3">
        <v>74.3</v>
      </c>
      <c r="BM4866" s="3">
        <v>73.3</v>
      </c>
      <c r="BN4866" s="3">
        <v>73.2</v>
      </c>
    </row>
    <row r="4867" spans="1:66" x14ac:dyDescent="0.3">
      <c r="A4867" s="3" t="s">
        <v>1573</v>
      </c>
      <c r="B4867" s="3" t="s">
        <v>50</v>
      </c>
      <c r="C4867" s="3" t="s">
        <v>121</v>
      </c>
      <c r="D4867" s="3">
        <v>14846</v>
      </c>
      <c r="E4867" s="3">
        <v>11828</v>
      </c>
      <c r="F4867" s="3">
        <v>18426</v>
      </c>
      <c r="G4867" s="3">
        <v>19454</v>
      </c>
      <c r="H4867" s="3">
        <v>22610</v>
      </c>
      <c r="I4867" s="3">
        <v>15875</v>
      </c>
      <c r="J4867" s="3">
        <v>20705</v>
      </c>
      <c r="K4867" s="3">
        <v>18363</v>
      </c>
      <c r="L4867" s="3">
        <v>23565</v>
      </c>
      <c r="M4867" s="3">
        <v>26523</v>
      </c>
      <c r="N4867" s="3">
        <v>28492</v>
      </c>
      <c r="O4867" s="3">
        <v>25624</v>
      </c>
      <c r="P4867" s="3">
        <v>35528</v>
      </c>
      <c r="Q4867" s="3">
        <v>39736</v>
      </c>
      <c r="R4867" s="3">
        <v>36272</v>
      </c>
      <c r="S4867" s="3">
        <v>36200</v>
      </c>
      <c r="T4867" s="3">
        <v>42512</v>
      </c>
      <c r="U4867" s="3">
        <v>45087</v>
      </c>
      <c r="V4867" s="3">
        <v>57881</v>
      </c>
      <c r="W4867" s="3">
        <v>75238</v>
      </c>
      <c r="X4867" s="3">
        <v>74530</v>
      </c>
      <c r="Y4867" s="3">
        <v>66102</v>
      </c>
      <c r="Z4867" s="3">
        <v>64840</v>
      </c>
      <c r="AA4867" s="3">
        <v>80027</v>
      </c>
      <c r="AB4867" s="3">
        <v>85227</v>
      </c>
      <c r="AC4867" s="3">
        <v>78904</v>
      </c>
      <c r="AD4867" s="3">
        <v>77486</v>
      </c>
      <c r="AE4867" s="3">
        <v>79872</v>
      </c>
      <c r="AF4867" s="3">
        <v>101861</v>
      </c>
      <c r="AG4867" s="3">
        <v>125096</v>
      </c>
      <c r="AH4867" s="3">
        <v>95813</v>
      </c>
      <c r="AI4867" s="3">
        <v>91316</v>
      </c>
      <c r="AJ4867" s="3">
        <v>102209</v>
      </c>
      <c r="AK4867" s="3">
        <v>119159</v>
      </c>
      <c r="AL4867" s="3">
        <v>107067</v>
      </c>
      <c r="AM4867" s="3">
        <v>111083</v>
      </c>
      <c r="AN4867" s="3">
        <v>113098</v>
      </c>
      <c r="AO4867" s="3">
        <v>119381</v>
      </c>
      <c r="AP4867" s="3">
        <v>118000</v>
      </c>
      <c r="AQ4867" s="3">
        <v>120087</v>
      </c>
      <c r="AR4867" s="3">
        <v>135501</v>
      </c>
      <c r="AS4867" s="3">
        <v>137193</v>
      </c>
      <c r="AT4867" s="3">
        <v>155717</v>
      </c>
      <c r="AU4867" s="3">
        <v>120718</v>
      </c>
      <c r="AV4867" s="3">
        <v>143322</v>
      </c>
      <c r="AW4867" s="3">
        <v>148035</v>
      </c>
      <c r="AX4867" s="3">
        <v>154177</v>
      </c>
      <c r="AY4867" s="3">
        <v>159544</v>
      </c>
      <c r="AZ4867" s="3">
        <v>137477</v>
      </c>
      <c r="BA4867" s="3">
        <v>126701</v>
      </c>
      <c r="BB4867" s="3">
        <v>132323</v>
      </c>
      <c r="BC4867" s="3">
        <v>136121</v>
      </c>
      <c r="BD4867" s="3">
        <v>128464</v>
      </c>
      <c r="BE4867" s="3">
        <v>127082</v>
      </c>
      <c r="BF4867" s="3">
        <v>133764</v>
      </c>
      <c r="BG4867" s="3">
        <v>130342</v>
      </c>
      <c r="BH4867" s="3">
        <v>127803</v>
      </c>
      <c r="BI4867" s="3">
        <v>127680</v>
      </c>
      <c r="BJ4867" s="3">
        <v>136366</v>
      </c>
      <c r="BK4867" s="3">
        <v>128096</v>
      </c>
      <c r="BL4867" s="3">
        <v>120545</v>
      </c>
      <c r="BM4867" s="3">
        <v>125199</v>
      </c>
      <c r="BN4867" s="3">
        <v>128268</v>
      </c>
    </row>
    <row r="4868" spans="1:66" x14ac:dyDescent="0.3">
      <c r="A4868" s="3" t="s">
        <v>1573</v>
      </c>
      <c r="B4868" s="3" t="s">
        <v>50</v>
      </c>
      <c r="C4868" s="3" t="s">
        <v>14</v>
      </c>
      <c r="D4868" s="3">
        <v>2917</v>
      </c>
      <c r="E4868" s="3">
        <v>3098</v>
      </c>
      <c r="F4868" s="3">
        <v>3330</v>
      </c>
      <c r="G4868" s="3">
        <v>2602</v>
      </c>
      <c r="H4868" s="3">
        <v>2152</v>
      </c>
      <c r="I4868" s="3">
        <v>3358</v>
      </c>
      <c r="J4868" s="3">
        <v>3906</v>
      </c>
      <c r="K4868" s="3">
        <v>4165</v>
      </c>
      <c r="L4868" s="3">
        <v>4272</v>
      </c>
      <c r="M4868" s="3">
        <v>4273</v>
      </c>
      <c r="N4868" s="3">
        <v>4866</v>
      </c>
      <c r="O4868" s="3">
        <v>4293</v>
      </c>
      <c r="P4868" s="3">
        <v>4082</v>
      </c>
      <c r="Q4868" s="3">
        <v>4690</v>
      </c>
      <c r="R4868" s="3">
        <v>4754</v>
      </c>
      <c r="S4868" s="3">
        <v>5330</v>
      </c>
      <c r="T4868" s="3">
        <v>8080</v>
      </c>
      <c r="U4868" s="3">
        <v>11458</v>
      </c>
      <c r="V4868" s="3">
        <v>10541</v>
      </c>
      <c r="W4868" s="3">
        <v>10024</v>
      </c>
      <c r="X4868" s="3">
        <v>15332</v>
      </c>
      <c r="Y4868" s="3">
        <v>3504</v>
      </c>
      <c r="Z4868" s="3">
        <v>2858</v>
      </c>
      <c r="AA4868" s="3">
        <v>9228</v>
      </c>
      <c r="AB4868" s="3">
        <v>11334</v>
      </c>
      <c r="AC4868" s="3">
        <v>9199</v>
      </c>
      <c r="AD4868" s="3">
        <v>6280</v>
      </c>
      <c r="AE4868" s="3">
        <v>3419</v>
      </c>
      <c r="AF4868" s="3">
        <v>5986</v>
      </c>
      <c r="AG4868" s="3">
        <v>4406</v>
      </c>
      <c r="AH4868" s="3">
        <v>4441</v>
      </c>
      <c r="AI4868" s="3">
        <v>4158</v>
      </c>
      <c r="AJ4868" s="3">
        <v>5075</v>
      </c>
      <c r="AK4868" s="3">
        <v>3871</v>
      </c>
      <c r="AL4868" s="3">
        <v>5238</v>
      </c>
      <c r="AM4868" s="3">
        <v>6481</v>
      </c>
      <c r="AN4868" s="3">
        <v>6943</v>
      </c>
      <c r="AO4868" s="3">
        <v>5436</v>
      </c>
      <c r="AP4868" s="3">
        <v>6160</v>
      </c>
      <c r="AQ4868" s="3">
        <v>6382</v>
      </c>
      <c r="AR4868" s="3">
        <v>6297</v>
      </c>
      <c r="AS4868" s="3">
        <v>6533</v>
      </c>
      <c r="AT4868" s="3">
        <v>6212</v>
      </c>
      <c r="AU4868" s="3">
        <v>4591</v>
      </c>
      <c r="AV4868" s="3">
        <v>4676</v>
      </c>
      <c r="AW4868" s="3">
        <v>4496</v>
      </c>
      <c r="AX4868" s="3">
        <v>4346</v>
      </c>
      <c r="AY4868" s="3">
        <v>3821</v>
      </c>
      <c r="AZ4868" s="3">
        <v>3189</v>
      </c>
      <c r="BA4868" s="3">
        <v>2364</v>
      </c>
      <c r="BB4868" s="3">
        <v>1910</v>
      </c>
      <c r="BC4868" s="3">
        <v>2256</v>
      </c>
      <c r="BD4868" s="3">
        <v>2314</v>
      </c>
      <c r="BE4868" s="3">
        <v>2600</v>
      </c>
      <c r="BF4868" s="3">
        <v>3004</v>
      </c>
      <c r="BG4868" s="3">
        <v>3887</v>
      </c>
      <c r="BH4868" s="3">
        <v>6782</v>
      </c>
      <c r="BI4868" s="3">
        <v>3594</v>
      </c>
      <c r="BJ4868" s="3">
        <v>4255</v>
      </c>
      <c r="BK4868" s="3">
        <v>4826</v>
      </c>
      <c r="BL4868" s="3">
        <v>4136</v>
      </c>
      <c r="BM4868" s="3">
        <v>3398</v>
      </c>
      <c r="BN4868" s="3">
        <v>3446</v>
      </c>
    </row>
    <row r="4869" spans="1:66" x14ac:dyDescent="0.3">
      <c r="A4869" s="3" t="s">
        <v>1573</v>
      </c>
      <c r="B4869" s="3" t="s">
        <v>50</v>
      </c>
      <c r="C4869" s="3" t="s">
        <v>675</v>
      </c>
      <c r="D4869" s="3">
        <v>2</v>
      </c>
      <c r="E4869" s="3">
        <v>1</v>
      </c>
      <c r="F4869" s="3">
        <v>2</v>
      </c>
      <c r="G4869" s="3">
        <v>2</v>
      </c>
      <c r="H4869" s="3">
        <v>2</v>
      </c>
      <c r="I4869" s="3">
        <v>2</v>
      </c>
      <c r="J4869" s="3">
        <v>3</v>
      </c>
      <c r="K4869" s="3">
        <v>3</v>
      </c>
      <c r="L4869" s="3">
        <v>2</v>
      </c>
      <c r="M4869" s="3">
        <v>6</v>
      </c>
      <c r="N4869" s="3">
        <v>21</v>
      </c>
      <c r="O4869" s="3">
        <v>42</v>
      </c>
      <c r="P4869" s="3">
        <v>94</v>
      </c>
      <c r="Q4869" s="3">
        <v>35</v>
      </c>
      <c r="R4869" s="3">
        <v>34</v>
      </c>
      <c r="S4869" s="3">
        <v>41</v>
      </c>
      <c r="T4869" s="3">
        <v>705</v>
      </c>
      <c r="U4869" s="3">
        <v>524</v>
      </c>
      <c r="V4869" s="3">
        <v>395</v>
      </c>
      <c r="W4869" s="3">
        <v>56</v>
      </c>
      <c r="X4869" s="3">
        <v>1322</v>
      </c>
      <c r="Y4869" s="3">
        <v>1883</v>
      </c>
      <c r="Z4869" s="3">
        <v>1721</v>
      </c>
      <c r="AA4869" s="3">
        <v>1434</v>
      </c>
      <c r="AB4869" s="3">
        <v>1760</v>
      </c>
      <c r="AC4869" s="3">
        <v>1572</v>
      </c>
      <c r="AD4869" s="3">
        <v>1375</v>
      </c>
      <c r="AE4869" s="3">
        <v>1310</v>
      </c>
      <c r="AF4869" s="3">
        <v>1174</v>
      </c>
      <c r="AG4869" s="3">
        <v>1338</v>
      </c>
      <c r="AH4869" s="3">
        <v>1236</v>
      </c>
      <c r="AI4869" s="3">
        <v>1329</v>
      </c>
      <c r="AJ4869" s="3">
        <v>1138</v>
      </c>
      <c r="AK4869" s="3">
        <v>1247</v>
      </c>
      <c r="AL4869" s="3">
        <v>1846</v>
      </c>
      <c r="AM4869" s="3">
        <v>1643</v>
      </c>
      <c r="AN4869" s="3">
        <v>1794</v>
      </c>
      <c r="AO4869" s="3">
        <v>1546</v>
      </c>
      <c r="AP4869" s="3">
        <v>1701</v>
      </c>
      <c r="AQ4869" s="3">
        <v>1530</v>
      </c>
      <c r="AR4869" s="3">
        <v>1800</v>
      </c>
      <c r="AS4869" s="3">
        <v>1312</v>
      </c>
      <c r="AT4869" s="3">
        <v>1949</v>
      </c>
      <c r="AU4869" s="3">
        <v>1804</v>
      </c>
      <c r="AV4869" s="3">
        <v>1482</v>
      </c>
      <c r="AW4869" s="3">
        <v>1336</v>
      </c>
      <c r="AX4869" s="3">
        <v>1120</v>
      </c>
      <c r="AY4869" s="3">
        <v>1400</v>
      </c>
      <c r="AZ4869" s="3">
        <v>1476</v>
      </c>
      <c r="BA4869" s="3">
        <v>1622</v>
      </c>
      <c r="BB4869" s="3">
        <v>1327</v>
      </c>
      <c r="BC4869" s="3">
        <v>1438</v>
      </c>
      <c r="BD4869" s="3">
        <v>1306</v>
      </c>
      <c r="BE4869" s="3">
        <v>1277</v>
      </c>
      <c r="BF4869" s="3">
        <v>1407</v>
      </c>
      <c r="BG4869" s="3">
        <v>1405</v>
      </c>
      <c r="BH4869" s="3">
        <v>1220</v>
      </c>
      <c r="BI4869" s="3">
        <v>1102</v>
      </c>
      <c r="BJ4869" s="3">
        <v>1038</v>
      </c>
      <c r="BK4869" s="3">
        <v>973</v>
      </c>
      <c r="BL4869" s="3">
        <v>958</v>
      </c>
      <c r="BM4869" s="3">
        <v>913</v>
      </c>
      <c r="BN4869" s="3">
        <v>1220</v>
      </c>
    </row>
    <row r="4870" spans="1:66" x14ac:dyDescent="0.3">
      <c r="A4870" s="3" t="s">
        <v>1573</v>
      </c>
      <c r="B4870" s="3" t="s">
        <v>50</v>
      </c>
      <c r="C4870" s="3" t="s">
        <v>12</v>
      </c>
      <c r="D4870" s="3">
        <v>9077</v>
      </c>
      <c r="E4870" s="3">
        <v>9496</v>
      </c>
      <c r="F4870" s="3">
        <v>10696</v>
      </c>
      <c r="G4870" s="3">
        <v>8848</v>
      </c>
      <c r="H4870" s="3">
        <v>7469</v>
      </c>
      <c r="I4870" s="3">
        <v>11574</v>
      </c>
      <c r="J4870" s="3">
        <v>13868</v>
      </c>
      <c r="K4870" s="3">
        <v>14874</v>
      </c>
      <c r="L4870" s="3">
        <v>11960</v>
      </c>
      <c r="M4870" s="3">
        <v>12809</v>
      </c>
      <c r="N4870" s="3">
        <v>12103</v>
      </c>
      <c r="O4870" s="3">
        <v>13317</v>
      </c>
      <c r="P4870" s="3">
        <v>14065</v>
      </c>
      <c r="Q4870" s="3">
        <v>15835</v>
      </c>
      <c r="R4870" s="3">
        <v>17320</v>
      </c>
      <c r="S4870" s="3">
        <v>19492</v>
      </c>
      <c r="T4870" s="3">
        <v>24312</v>
      </c>
      <c r="U4870" s="3">
        <v>36712</v>
      </c>
      <c r="V4870" s="3">
        <v>37351</v>
      </c>
      <c r="W4870" s="3">
        <v>33860</v>
      </c>
      <c r="X4870" s="3">
        <v>37470</v>
      </c>
      <c r="Y4870" s="3">
        <v>31148</v>
      </c>
      <c r="Z4870" s="3">
        <v>28645</v>
      </c>
      <c r="AA4870" s="3">
        <v>24378</v>
      </c>
      <c r="AB4870" s="3">
        <v>29942</v>
      </c>
      <c r="AC4870" s="3">
        <v>34004</v>
      </c>
      <c r="AD4870" s="3">
        <v>30578</v>
      </c>
      <c r="AE4870" s="3">
        <v>34986</v>
      </c>
      <c r="AF4870" s="3">
        <v>32026</v>
      </c>
      <c r="AG4870" s="3">
        <v>32490</v>
      </c>
      <c r="AH4870" s="3">
        <v>35266</v>
      </c>
      <c r="AI4870" s="3">
        <v>30368</v>
      </c>
      <c r="AJ4870" s="3">
        <v>33472</v>
      </c>
      <c r="AK4870" s="3">
        <v>30727</v>
      </c>
      <c r="AL4870" s="3">
        <v>33922</v>
      </c>
      <c r="AM4870" s="3">
        <v>35617</v>
      </c>
      <c r="AN4870" s="3">
        <v>35483</v>
      </c>
      <c r="AO4870" s="3">
        <v>33071</v>
      </c>
      <c r="AP4870" s="3">
        <v>34270</v>
      </c>
      <c r="AQ4870" s="3">
        <v>28782</v>
      </c>
      <c r="AR4870" s="3">
        <v>25812</v>
      </c>
      <c r="AS4870" s="3">
        <v>31075</v>
      </c>
      <c r="AT4870" s="3">
        <v>30562</v>
      </c>
      <c r="AU4870" s="3">
        <v>25420</v>
      </c>
      <c r="AV4870" s="3">
        <v>24165</v>
      </c>
      <c r="AW4870" s="3">
        <v>26816</v>
      </c>
      <c r="AX4870" s="3">
        <v>29083</v>
      </c>
      <c r="AY4870" s="3">
        <v>27473</v>
      </c>
      <c r="AZ4870" s="3">
        <v>36035</v>
      </c>
      <c r="BA4870" s="3">
        <v>35186</v>
      </c>
      <c r="BB4870" s="3">
        <v>33944</v>
      </c>
      <c r="BC4870" s="3">
        <v>38816</v>
      </c>
      <c r="BD4870" s="3">
        <v>32724</v>
      </c>
      <c r="BE4870" s="3">
        <v>31451</v>
      </c>
      <c r="BF4870" s="3">
        <v>23979</v>
      </c>
      <c r="BG4870" s="3">
        <v>19798</v>
      </c>
      <c r="BH4870" s="3">
        <v>19600</v>
      </c>
      <c r="BI4870" s="3">
        <v>17572</v>
      </c>
      <c r="BJ4870" s="3">
        <v>19686</v>
      </c>
      <c r="BK4870" s="3">
        <v>21417</v>
      </c>
      <c r="BL4870" s="3">
        <v>20273</v>
      </c>
      <c r="BM4870" s="3">
        <v>19428</v>
      </c>
      <c r="BN4870" s="3">
        <v>19640</v>
      </c>
    </row>
    <row r="4871" spans="1:66" x14ac:dyDescent="0.3">
      <c r="A4871" s="3" t="s">
        <v>1573</v>
      </c>
      <c r="B4871" s="3" t="s">
        <v>50</v>
      </c>
      <c r="C4871" s="3" t="s">
        <v>10</v>
      </c>
      <c r="D4871" s="3">
        <v>1408</v>
      </c>
      <c r="E4871" s="3">
        <v>1495</v>
      </c>
      <c r="F4871" s="3">
        <v>1607</v>
      </c>
      <c r="G4871" s="3">
        <v>1256</v>
      </c>
      <c r="H4871" s="3">
        <v>1038</v>
      </c>
      <c r="I4871" s="3">
        <v>1620</v>
      </c>
      <c r="J4871" s="3">
        <v>1885</v>
      </c>
      <c r="K4871" s="3">
        <v>2010</v>
      </c>
      <c r="L4871" s="3">
        <v>2061</v>
      </c>
      <c r="M4871" s="3">
        <v>2062</v>
      </c>
      <c r="N4871" s="3">
        <v>2348</v>
      </c>
      <c r="O4871" s="3">
        <v>2072</v>
      </c>
      <c r="P4871" s="3">
        <v>1970</v>
      </c>
      <c r="Q4871" s="3">
        <v>2263</v>
      </c>
      <c r="R4871" s="3">
        <v>2294</v>
      </c>
      <c r="S4871" s="3">
        <v>2572</v>
      </c>
      <c r="T4871" s="3">
        <v>3899</v>
      </c>
      <c r="U4871" s="3">
        <v>5529</v>
      </c>
      <c r="V4871" s="3">
        <v>5087</v>
      </c>
      <c r="W4871" s="3">
        <v>4837</v>
      </c>
      <c r="X4871" s="3">
        <v>4775</v>
      </c>
      <c r="Y4871" s="3">
        <v>3330</v>
      </c>
      <c r="Z4871" s="3">
        <v>3769</v>
      </c>
      <c r="AA4871" s="3">
        <v>3956</v>
      </c>
      <c r="AB4871" s="3">
        <v>4859</v>
      </c>
      <c r="AC4871" s="3">
        <v>4986</v>
      </c>
      <c r="AD4871" s="3">
        <v>4185</v>
      </c>
      <c r="AE4871" s="3">
        <v>4876</v>
      </c>
      <c r="AF4871" s="3">
        <v>5442</v>
      </c>
      <c r="AG4871" s="3">
        <v>5056</v>
      </c>
      <c r="AH4871" s="3">
        <v>4360</v>
      </c>
      <c r="AI4871" s="3">
        <v>4086</v>
      </c>
      <c r="AJ4871" s="3">
        <v>4443</v>
      </c>
      <c r="AK4871" s="3">
        <v>4553</v>
      </c>
      <c r="AL4871" s="3">
        <v>4327</v>
      </c>
      <c r="AM4871" s="3">
        <v>4206</v>
      </c>
      <c r="AN4871" s="3">
        <v>3855</v>
      </c>
      <c r="AO4871" s="3">
        <v>3828</v>
      </c>
      <c r="AP4871" s="3">
        <v>3404</v>
      </c>
      <c r="AQ4871" s="3">
        <v>3045</v>
      </c>
      <c r="AR4871" s="3">
        <v>3068</v>
      </c>
      <c r="AS4871" s="3">
        <v>2655</v>
      </c>
      <c r="AT4871" s="3">
        <v>2358</v>
      </c>
      <c r="AU4871" s="3">
        <v>2910</v>
      </c>
      <c r="AV4871" s="3">
        <v>2560</v>
      </c>
      <c r="AW4871" s="3">
        <v>2152</v>
      </c>
      <c r="AX4871" s="3">
        <v>1478</v>
      </c>
      <c r="AY4871" s="3">
        <v>1419</v>
      </c>
      <c r="AZ4871" s="3">
        <v>1335</v>
      </c>
      <c r="BA4871" s="3">
        <v>1854</v>
      </c>
      <c r="BB4871" s="3">
        <v>650</v>
      </c>
      <c r="BC4871" s="3">
        <v>1560</v>
      </c>
      <c r="BD4871" s="3">
        <v>462</v>
      </c>
      <c r="BE4871" s="3">
        <v>611</v>
      </c>
      <c r="BF4871" s="3">
        <v>581</v>
      </c>
      <c r="BG4871" s="3">
        <v>639</v>
      </c>
      <c r="BH4871" s="3">
        <v>537</v>
      </c>
      <c r="BI4871" s="3">
        <v>526</v>
      </c>
      <c r="BJ4871" s="3">
        <v>421</v>
      </c>
      <c r="BK4871" s="3">
        <v>501</v>
      </c>
      <c r="BL4871" s="3">
        <v>384</v>
      </c>
      <c r="BM4871" s="3">
        <v>622</v>
      </c>
      <c r="BN4871" s="3">
        <v>639</v>
      </c>
    </row>
    <row r="4872" spans="1:66" x14ac:dyDescent="0.3">
      <c r="A4872" s="3" t="s">
        <v>1573</v>
      </c>
      <c r="B4872" s="3" t="s">
        <v>50</v>
      </c>
      <c r="C4872" s="3" t="s">
        <v>8</v>
      </c>
      <c r="D4872" s="3">
        <v>28249</v>
      </c>
      <c r="E4872" s="3">
        <v>25918</v>
      </c>
      <c r="F4872" s="3">
        <v>34061</v>
      </c>
      <c r="G4872" s="3">
        <v>32162</v>
      </c>
      <c r="H4872" s="3">
        <v>33271</v>
      </c>
      <c r="I4872" s="3">
        <v>32430</v>
      </c>
      <c r="J4872" s="3">
        <v>40366</v>
      </c>
      <c r="K4872" s="3">
        <v>39414</v>
      </c>
      <c r="L4872" s="3">
        <v>41861</v>
      </c>
      <c r="M4872" s="3">
        <v>45673</v>
      </c>
      <c r="N4872" s="3">
        <v>47830</v>
      </c>
      <c r="O4872" s="3">
        <v>45347</v>
      </c>
      <c r="P4872" s="3">
        <v>55738</v>
      </c>
      <c r="Q4872" s="3">
        <v>62560</v>
      </c>
      <c r="R4872" s="3">
        <v>60674</v>
      </c>
      <c r="S4872" s="3">
        <v>63635</v>
      </c>
      <c r="T4872" s="3">
        <v>79508</v>
      </c>
      <c r="U4872" s="3">
        <v>99310</v>
      </c>
      <c r="V4872" s="3">
        <v>111254</v>
      </c>
      <c r="W4872" s="3">
        <v>124015</v>
      </c>
      <c r="X4872" s="3">
        <v>133429</v>
      </c>
      <c r="Y4872" s="3">
        <v>105966</v>
      </c>
      <c r="Z4872" s="3">
        <v>101832</v>
      </c>
      <c r="AA4872" s="3">
        <v>119022</v>
      </c>
      <c r="AB4872" s="3">
        <v>133121</v>
      </c>
      <c r="AC4872" s="3">
        <v>128664</v>
      </c>
      <c r="AD4872" s="3">
        <v>119904</v>
      </c>
      <c r="AE4872" s="3">
        <v>124462</v>
      </c>
      <c r="AF4872" s="3">
        <v>146489</v>
      </c>
      <c r="AG4872" s="3">
        <v>168386</v>
      </c>
      <c r="AH4872" s="3">
        <v>141115</v>
      </c>
      <c r="AI4872" s="3">
        <v>131257</v>
      </c>
      <c r="AJ4872" s="3">
        <v>146337</v>
      </c>
      <c r="AK4872" s="3">
        <v>159557</v>
      </c>
      <c r="AL4872" s="3">
        <v>152400</v>
      </c>
      <c r="AM4872" s="3">
        <v>159029</v>
      </c>
      <c r="AN4872" s="3">
        <v>161173</v>
      </c>
      <c r="AO4872" s="3">
        <v>163263</v>
      </c>
      <c r="AP4872" s="3">
        <v>163535</v>
      </c>
      <c r="AQ4872" s="3">
        <v>159826</v>
      </c>
      <c r="AR4872" s="3">
        <v>172478</v>
      </c>
      <c r="AS4872" s="3">
        <v>178768</v>
      </c>
      <c r="AT4872" s="3">
        <v>196799</v>
      </c>
      <c r="AU4872" s="3">
        <v>155442</v>
      </c>
      <c r="AV4872" s="3">
        <v>176205</v>
      </c>
      <c r="AW4872" s="3">
        <v>182834</v>
      </c>
      <c r="AX4872" s="3">
        <v>190205</v>
      </c>
      <c r="AY4872" s="3">
        <v>193658</v>
      </c>
      <c r="AZ4872" s="3">
        <v>179511</v>
      </c>
      <c r="BA4872" s="3">
        <v>167728</v>
      </c>
      <c r="BB4872" s="3">
        <v>170155</v>
      </c>
      <c r="BC4872" s="3">
        <v>180191</v>
      </c>
      <c r="BD4872" s="3">
        <v>165270</v>
      </c>
      <c r="BE4872" s="3">
        <v>163021</v>
      </c>
      <c r="BF4872" s="3">
        <v>162736</v>
      </c>
      <c r="BG4872" s="3">
        <v>156070</v>
      </c>
      <c r="BH4872" s="3">
        <v>155942</v>
      </c>
      <c r="BI4872" s="3">
        <v>150473</v>
      </c>
      <c r="BJ4872" s="3">
        <v>161766</v>
      </c>
      <c r="BK4872" s="3">
        <v>155812</v>
      </c>
      <c r="BL4872" s="3">
        <v>146296</v>
      </c>
      <c r="BM4872" s="3">
        <v>149560</v>
      </c>
      <c r="BN4872" s="3">
        <v>153212</v>
      </c>
    </row>
    <row r="4873" spans="1:66" x14ac:dyDescent="0.3">
      <c r="A4873" s="3" t="s">
        <v>1573</v>
      </c>
      <c r="B4873" s="3" t="s">
        <v>50</v>
      </c>
      <c r="C4873" s="3" t="s">
        <v>395</v>
      </c>
      <c r="D4873" s="3">
        <v>28248</v>
      </c>
      <c r="E4873" s="3">
        <v>25917</v>
      </c>
      <c r="F4873" s="3">
        <v>34059</v>
      </c>
      <c r="G4873" s="3">
        <v>32159</v>
      </c>
      <c r="H4873" s="3">
        <v>33269</v>
      </c>
      <c r="I4873" s="3">
        <v>32427</v>
      </c>
      <c r="J4873" s="3">
        <v>40363</v>
      </c>
      <c r="K4873" s="3">
        <v>39412</v>
      </c>
      <c r="L4873" s="3">
        <v>41858</v>
      </c>
      <c r="M4873" s="3">
        <v>45667</v>
      </c>
      <c r="N4873" s="3">
        <v>47809</v>
      </c>
      <c r="O4873" s="3">
        <v>45305</v>
      </c>
      <c r="P4873" s="3">
        <v>55644</v>
      </c>
      <c r="Q4873" s="3">
        <v>62524</v>
      </c>
      <c r="R4873" s="3">
        <v>60640</v>
      </c>
      <c r="S4873" s="3">
        <v>63594</v>
      </c>
      <c r="T4873" s="3">
        <v>78803</v>
      </c>
      <c r="U4873" s="3">
        <v>98786</v>
      </c>
      <c r="V4873" s="3">
        <v>110860</v>
      </c>
      <c r="W4873" s="3">
        <v>123959</v>
      </c>
      <c r="X4873" s="3">
        <v>132108</v>
      </c>
      <c r="Y4873" s="3">
        <v>104084</v>
      </c>
      <c r="Z4873" s="3">
        <v>100112</v>
      </c>
      <c r="AA4873" s="3">
        <v>117588</v>
      </c>
      <c r="AB4873" s="3">
        <v>131361</v>
      </c>
      <c r="AC4873" s="3">
        <v>127092</v>
      </c>
      <c r="AD4873" s="3">
        <v>118528</v>
      </c>
      <c r="AE4873" s="3">
        <v>123153</v>
      </c>
      <c r="AF4873" s="3">
        <v>145315</v>
      </c>
      <c r="AG4873" s="3">
        <v>167048</v>
      </c>
      <c r="AH4873" s="3">
        <v>139880</v>
      </c>
      <c r="AI4873" s="3">
        <v>129929</v>
      </c>
      <c r="AJ4873" s="3">
        <v>145199</v>
      </c>
      <c r="AK4873" s="3">
        <v>158309</v>
      </c>
      <c r="AL4873" s="3">
        <v>150554</v>
      </c>
      <c r="AM4873" s="3">
        <v>157386</v>
      </c>
      <c r="AN4873" s="3">
        <v>159379</v>
      </c>
      <c r="AO4873" s="3">
        <v>161717</v>
      </c>
      <c r="AP4873" s="3">
        <v>161834</v>
      </c>
      <c r="AQ4873" s="3">
        <v>158296</v>
      </c>
      <c r="AR4873" s="3">
        <v>170678</v>
      </c>
      <c r="AS4873" s="3">
        <v>177456</v>
      </c>
      <c r="AT4873" s="3">
        <v>194850</v>
      </c>
      <c r="AU4873" s="3">
        <v>153639</v>
      </c>
      <c r="AV4873" s="3">
        <v>174723</v>
      </c>
      <c r="AW4873" s="3">
        <v>181499</v>
      </c>
      <c r="AX4873" s="3">
        <v>189085</v>
      </c>
      <c r="AY4873" s="3">
        <v>192257</v>
      </c>
      <c r="AZ4873" s="3">
        <v>178035</v>
      </c>
      <c r="BA4873" s="3">
        <v>166105</v>
      </c>
      <c r="BB4873" s="3">
        <v>168828</v>
      </c>
      <c r="BC4873" s="3">
        <v>178753</v>
      </c>
      <c r="BD4873" s="3">
        <v>163964</v>
      </c>
      <c r="BE4873" s="3">
        <v>161744</v>
      </c>
      <c r="BF4873" s="3">
        <v>161328</v>
      </c>
      <c r="BG4873" s="3">
        <v>154665</v>
      </c>
      <c r="BH4873" s="3">
        <v>154722</v>
      </c>
      <c r="BI4873" s="3">
        <v>149371</v>
      </c>
      <c r="BJ4873" s="3">
        <v>160728</v>
      </c>
      <c r="BK4873" s="3">
        <v>154839</v>
      </c>
      <c r="BL4873" s="3">
        <v>145339</v>
      </c>
      <c r="BM4873" s="3">
        <v>148648</v>
      </c>
      <c r="BN4873" s="3">
        <v>151992</v>
      </c>
    </row>
    <row r="4874" spans="1:66" x14ac:dyDescent="0.3">
      <c r="A4874" s="3" t="s">
        <v>1573</v>
      </c>
      <c r="B4874" s="3" t="s">
        <v>50</v>
      </c>
      <c r="C4874" s="3" t="s">
        <v>1361</v>
      </c>
      <c r="D4874" s="3">
        <v>2</v>
      </c>
      <c r="E4874" s="3">
        <v>1</v>
      </c>
      <c r="F4874" s="3">
        <v>2</v>
      </c>
      <c r="G4874" s="3">
        <v>2</v>
      </c>
      <c r="H4874" s="3">
        <v>2</v>
      </c>
      <c r="I4874" s="3">
        <v>2</v>
      </c>
      <c r="J4874" s="3">
        <v>3</v>
      </c>
      <c r="K4874" s="3">
        <v>3</v>
      </c>
      <c r="L4874" s="3">
        <v>2</v>
      </c>
      <c r="M4874" s="3">
        <v>6</v>
      </c>
      <c r="N4874" s="3">
        <v>21</v>
      </c>
      <c r="O4874" s="3">
        <v>42</v>
      </c>
      <c r="P4874" s="3">
        <v>94</v>
      </c>
      <c r="Q4874" s="3">
        <v>35</v>
      </c>
      <c r="R4874" s="3">
        <v>34</v>
      </c>
      <c r="S4874" s="3">
        <v>41</v>
      </c>
      <c r="T4874" s="3">
        <v>705</v>
      </c>
      <c r="U4874" s="3">
        <v>524</v>
      </c>
      <c r="V4874" s="3">
        <v>395</v>
      </c>
      <c r="W4874" s="3">
        <v>56</v>
      </c>
      <c r="X4874" s="3">
        <v>1322</v>
      </c>
      <c r="Y4874" s="3">
        <v>1883</v>
      </c>
      <c r="Z4874" s="3">
        <v>1721</v>
      </c>
      <c r="AA4874" s="3">
        <v>1434</v>
      </c>
      <c r="AB4874" s="3">
        <v>1760</v>
      </c>
      <c r="AC4874" s="3">
        <v>1572</v>
      </c>
      <c r="AD4874" s="3">
        <v>1375</v>
      </c>
      <c r="AE4874" s="3">
        <v>1310</v>
      </c>
      <c r="AF4874" s="3">
        <v>1174</v>
      </c>
      <c r="AG4874" s="3">
        <v>1338</v>
      </c>
      <c r="AH4874" s="3">
        <v>1236</v>
      </c>
      <c r="AI4874" s="3">
        <v>1329</v>
      </c>
      <c r="AJ4874" s="3">
        <v>1138</v>
      </c>
      <c r="AK4874" s="3">
        <v>1247</v>
      </c>
      <c r="AL4874" s="3">
        <v>1846</v>
      </c>
      <c r="AM4874" s="3">
        <v>1643</v>
      </c>
      <c r="AN4874" s="3">
        <v>1794</v>
      </c>
      <c r="AO4874" s="3">
        <v>1546</v>
      </c>
      <c r="AP4874" s="3">
        <v>1701</v>
      </c>
      <c r="AQ4874" s="3">
        <v>1530</v>
      </c>
      <c r="AR4874" s="3">
        <v>1800</v>
      </c>
      <c r="AS4874" s="3">
        <v>1312</v>
      </c>
      <c r="AT4874" s="3">
        <v>1949</v>
      </c>
      <c r="AU4874" s="3">
        <v>1804</v>
      </c>
      <c r="AV4874" s="3">
        <v>1482</v>
      </c>
      <c r="AW4874" s="3">
        <v>1336</v>
      </c>
      <c r="AX4874" s="3">
        <v>1120</v>
      </c>
      <c r="AY4874" s="3">
        <v>1400</v>
      </c>
      <c r="AZ4874" s="3">
        <v>1476</v>
      </c>
      <c r="BA4874" s="3">
        <v>1622</v>
      </c>
      <c r="BB4874" s="3">
        <v>1327</v>
      </c>
      <c r="BC4874" s="3">
        <v>1438</v>
      </c>
      <c r="BD4874" s="3">
        <v>1306</v>
      </c>
      <c r="BE4874" s="3">
        <v>1277</v>
      </c>
      <c r="BF4874" s="3">
        <v>1407</v>
      </c>
      <c r="BG4874" s="3">
        <v>1405</v>
      </c>
      <c r="BH4874" s="3">
        <v>1220</v>
      </c>
      <c r="BI4874" s="3">
        <v>1102</v>
      </c>
      <c r="BJ4874" s="3">
        <v>1038</v>
      </c>
      <c r="BK4874" s="3">
        <v>973</v>
      </c>
      <c r="BL4874" s="3">
        <v>958</v>
      </c>
      <c r="BM4874" s="3">
        <v>913</v>
      </c>
      <c r="BN4874" s="3">
        <v>1220</v>
      </c>
    </row>
    <row r="4875" spans="1:66" x14ac:dyDescent="0.3">
      <c r="A4875" s="3" t="s">
        <v>1573</v>
      </c>
      <c r="B4875" s="3" t="s">
        <v>50</v>
      </c>
      <c r="C4875" s="3" t="s">
        <v>1620</v>
      </c>
      <c r="D4875" s="3">
        <v>14846</v>
      </c>
      <c r="E4875" s="3">
        <v>11828</v>
      </c>
      <c r="F4875" s="3">
        <v>18426</v>
      </c>
      <c r="G4875" s="3">
        <v>19454</v>
      </c>
      <c r="H4875" s="3">
        <v>22610</v>
      </c>
      <c r="I4875" s="3">
        <v>15875</v>
      </c>
      <c r="J4875" s="3">
        <v>20705</v>
      </c>
      <c r="K4875" s="3">
        <v>18363</v>
      </c>
      <c r="L4875" s="3">
        <v>23565</v>
      </c>
      <c r="M4875" s="3">
        <v>26523</v>
      </c>
      <c r="N4875" s="3">
        <v>28492</v>
      </c>
      <c r="O4875" s="3">
        <v>25624</v>
      </c>
      <c r="P4875" s="3">
        <v>35528</v>
      </c>
      <c r="Q4875" s="3">
        <v>39736</v>
      </c>
      <c r="R4875" s="3">
        <v>36272</v>
      </c>
      <c r="S4875" s="3">
        <v>36200</v>
      </c>
      <c r="T4875" s="3">
        <v>42512</v>
      </c>
      <c r="U4875" s="3">
        <v>45087</v>
      </c>
      <c r="V4875" s="3">
        <v>57881</v>
      </c>
      <c r="W4875" s="3">
        <v>75238</v>
      </c>
      <c r="X4875" s="3">
        <v>74530</v>
      </c>
      <c r="Y4875" s="3">
        <v>66102</v>
      </c>
      <c r="Z4875" s="3">
        <v>64840</v>
      </c>
      <c r="AA4875" s="3">
        <v>80027</v>
      </c>
      <c r="AB4875" s="3">
        <v>85227</v>
      </c>
      <c r="AC4875" s="3">
        <v>78904</v>
      </c>
      <c r="AD4875" s="3">
        <v>77486</v>
      </c>
      <c r="AE4875" s="3">
        <v>79872</v>
      </c>
      <c r="AF4875" s="3">
        <v>101861</v>
      </c>
      <c r="AG4875" s="3">
        <v>125096</v>
      </c>
      <c r="AH4875" s="3">
        <v>95813</v>
      </c>
      <c r="AI4875" s="3">
        <v>91316</v>
      </c>
      <c r="AJ4875" s="3">
        <v>102209</v>
      </c>
      <c r="AK4875" s="3">
        <v>119159</v>
      </c>
      <c r="AL4875" s="3">
        <v>107067</v>
      </c>
      <c r="AM4875" s="3">
        <v>111083</v>
      </c>
      <c r="AN4875" s="3">
        <v>113098</v>
      </c>
      <c r="AO4875" s="3">
        <v>119381</v>
      </c>
      <c r="AP4875" s="3">
        <v>118000</v>
      </c>
      <c r="AQ4875" s="3">
        <v>120087</v>
      </c>
      <c r="AR4875" s="3">
        <v>135501</v>
      </c>
      <c r="AS4875" s="3">
        <v>137193</v>
      </c>
      <c r="AT4875" s="3">
        <v>155717</v>
      </c>
      <c r="AU4875" s="3">
        <v>120718</v>
      </c>
      <c r="AV4875" s="3">
        <v>143322</v>
      </c>
      <c r="AW4875" s="3">
        <v>148035</v>
      </c>
      <c r="AX4875" s="3">
        <v>154177</v>
      </c>
      <c r="AY4875" s="3">
        <v>159544</v>
      </c>
      <c r="AZ4875" s="3">
        <v>137477</v>
      </c>
      <c r="BA4875" s="3">
        <v>125237</v>
      </c>
      <c r="BB4875" s="3">
        <v>131286</v>
      </c>
      <c r="BC4875" s="3">
        <v>133532</v>
      </c>
      <c r="BD4875" s="3">
        <v>125841</v>
      </c>
      <c r="BE4875" s="3">
        <v>122409</v>
      </c>
      <c r="BF4875" s="3">
        <v>129127</v>
      </c>
      <c r="BG4875" s="3">
        <v>125578</v>
      </c>
      <c r="BH4875" s="3">
        <v>121530</v>
      </c>
      <c r="BI4875" s="3">
        <v>121813</v>
      </c>
      <c r="BJ4875" s="3">
        <v>130811</v>
      </c>
      <c r="BK4875" s="3">
        <v>123157</v>
      </c>
      <c r="BL4875" s="3">
        <v>115497</v>
      </c>
      <c r="BM4875" s="3">
        <v>122910</v>
      </c>
      <c r="BN4875" s="3">
        <v>125964</v>
      </c>
    </row>
    <row r="4876" spans="1:66" x14ac:dyDescent="0.3">
      <c r="A4876" s="3" t="s">
        <v>1573</v>
      </c>
      <c r="B4876" s="3" t="s">
        <v>50</v>
      </c>
      <c r="C4876" s="3" t="s">
        <v>1336</v>
      </c>
      <c r="D4876" s="3">
        <v>28249</v>
      </c>
      <c r="E4876" s="3">
        <v>25918</v>
      </c>
      <c r="F4876" s="3">
        <v>34061</v>
      </c>
      <c r="G4876" s="3">
        <v>32162</v>
      </c>
      <c r="H4876" s="3">
        <v>33271</v>
      </c>
      <c r="I4876" s="3">
        <v>32430</v>
      </c>
      <c r="J4876" s="3">
        <v>40366</v>
      </c>
      <c r="K4876" s="3">
        <v>39414</v>
      </c>
      <c r="L4876" s="3">
        <v>41861</v>
      </c>
      <c r="M4876" s="3">
        <v>45673</v>
      </c>
      <c r="N4876" s="3">
        <v>47830</v>
      </c>
      <c r="O4876" s="3">
        <v>45347</v>
      </c>
      <c r="P4876" s="3">
        <v>55738</v>
      </c>
      <c r="Q4876" s="3">
        <v>62560</v>
      </c>
      <c r="R4876" s="3">
        <v>60674</v>
      </c>
      <c r="S4876" s="3">
        <v>63635</v>
      </c>
      <c r="T4876" s="3">
        <v>79508</v>
      </c>
      <c r="U4876" s="3">
        <v>99310</v>
      </c>
      <c r="V4876" s="3">
        <v>111254</v>
      </c>
      <c r="W4876" s="3">
        <v>124015</v>
      </c>
      <c r="X4876" s="3">
        <v>133429</v>
      </c>
      <c r="Y4876" s="3">
        <v>105966</v>
      </c>
      <c r="Z4876" s="3">
        <v>101832</v>
      </c>
      <c r="AA4876" s="3">
        <v>119022</v>
      </c>
      <c r="AB4876" s="3">
        <v>133121</v>
      </c>
      <c r="AC4876" s="3">
        <v>128664</v>
      </c>
      <c r="AD4876" s="3">
        <v>119904</v>
      </c>
      <c r="AE4876" s="3">
        <v>124462</v>
      </c>
      <c r="AF4876" s="3">
        <v>146489</v>
      </c>
      <c r="AG4876" s="3">
        <v>168386</v>
      </c>
      <c r="AH4876" s="3">
        <v>141115</v>
      </c>
      <c r="AI4876" s="3">
        <v>131257</v>
      </c>
      <c r="AJ4876" s="3">
        <v>146337</v>
      </c>
      <c r="AK4876" s="3">
        <v>159557</v>
      </c>
      <c r="AL4876" s="3">
        <v>152400</v>
      </c>
      <c r="AM4876" s="3">
        <v>159029</v>
      </c>
      <c r="AN4876" s="3">
        <v>161173</v>
      </c>
      <c r="AO4876" s="3">
        <v>163263</v>
      </c>
      <c r="AP4876" s="3">
        <v>163535</v>
      </c>
      <c r="AQ4876" s="3">
        <v>159826</v>
      </c>
      <c r="AR4876" s="3">
        <v>172478</v>
      </c>
      <c r="AS4876" s="3">
        <v>178768</v>
      </c>
      <c r="AT4876" s="3">
        <v>196799</v>
      </c>
      <c r="AU4876" s="3">
        <v>155442</v>
      </c>
      <c r="AV4876" s="3">
        <v>176205</v>
      </c>
      <c r="AW4876" s="3">
        <v>182834</v>
      </c>
      <c r="AX4876" s="3">
        <v>190205</v>
      </c>
      <c r="AY4876" s="3">
        <v>193658</v>
      </c>
      <c r="AZ4876" s="3">
        <v>179511</v>
      </c>
      <c r="BA4876" s="3">
        <v>166292</v>
      </c>
      <c r="BB4876" s="3">
        <v>169137</v>
      </c>
      <c r="BC4876" s="3">
        <v>177648</v>
      </c>
      <c r="BD4876" s="3">
        <v>162691</v>
      </c>
      <c r="BE4876" s="3">
        <v>158416</v>
      </c>
      <c r="BF4876" s="3">
        <v>158149</v>
      </c>
      <c r="BG4876" s="3">
        <v>151356</v>
      </c>
      <c r="BH4876" s="3">
        <v>149747</v>
      </c>
      <c r="BI4876" s="3">
        <v>144665</v>
      </c>
      <c r="BJ4876" s="3">
        <v>156268</v>
      </c>
      <c r="BK4876" s="3">
        <v>150931</v>
      </c>
      <c r="BL4876" s="3">
        <v>141311</v>
      </c>
      <c r="BM4876" s="3">
        <v>147297</v>
      </c>
      <c r="BN4876" s="3">
        <v>150929</v>
      </c>
    </row>
    <row r="4877" spans="1:66" x14ac:dyDescent="0.3">
      <c r="A4877" s="3" t="s">
        <v>1573</v>
      </c>
      <c r="B4877" s="3" t="s">
        <v>50</v>
      </c>
      <c r="C4877" s="3" t="s">
        <v>6</v>
      </c>
      <c r="D4877" s="3">
        <v>0</v>
      </c>
      <c r="E4877" s="3">
        <v>0</v>
      </c>
      <c r="F4877" s="3">
        <v>0</v>
      </c>
      <c r="G4877" s="3">
        <v>0</v>
      </c>
      <c r="H4877" s="3">
        <v>0</v>
      </c>
      <c r="I4877" s="3">
        <v>0</v>
      </c>
      <c r="J4877" s="3">
        <v>0</v>
      </c>
      <c r="K4877" s="3">
        <v>0</v>
      </c>
      <c r="L4877" s="3">
        <v>0</v>
      </c>
      <c r="M4877" s="3">
        <v>0</v>
      </c>
      <c r="N4877" s="3">
        <v>0</v>
      </c>
      <c r="O4877" s="3">
        <v>0</v>
      </c>
      <c r="P4877" s="3">
        <v>0</v>
      </c>
      <c r="Q4877" s="3">
        <v>0</v>
      </c>
      <c r="R4877" s="3">
        <v>0</v>
      </c>
      <c r="S4877" s="3">
        <v>0</v>
      </c>
      <c r="T4877" s="3">
        <v>0</v>
      </c>
      <c r="U4877" s="3">
        <v>0</v>
      </c>
      <c r="V4877" s="3">
        <v>0</v>
      </c>
      <c r="W4877" s="3">
        <v>0</v>
      </c>
      <c r="X4877" s="3">
        <v>0</v>
      </c>
      <c r="Y4877" s="3">
        <v>0</v>
      </c>
      <c r="Z4877" s="3">
        <v>0</v>
      </c>
      <c r="AA4877" s="3">
        <v>0</v>
      </c>
      <c r="AB4877" s="3">
        <v>0</v>
      </c>
      <c r="AC4877" s="3">
        <v>0</v>
      </c>
      <c r="AD4877" s="3">
        <v>0</v>
      </c>
      <c r="AE4877" s="3">
        <v>0</v>
      </c>
      <c r="AF4877" s="3">
        <v>0</v>
      </c>
      <c r="AG4877" s="3">
        <v>0</v>
      </c>
      <c r="AH4877" s="3">
        <v>0</v>
      </c>
      <c r="AI4877" s="3">
        <v>0</v>
      </c>
      <c r="AJ4877" s="3">
        <v>0</v>
      </c>
      <c r="AK4877" s="3">
        <v>0</v>
      </c>
      <c r="AL4877" s="3">
        <v>0</v>
      </c>
      <c r="AM4877" s="3">
        <v>0</v>
      </c>
      <c r="AN4877" s="3">
        <v>0</v>
      </c>
      <c r="AO4877" s="3">
        <v>0</v>
      </c>
      <c r="AP4877" s="3">
        <v>0</v>
      </c>
      <c r="AQ4877" s="3">
        <v>0</v>
      </c>
      <c r="AR4877" s="3">
        <v>0</v>
      </c>
      <c r="AS4877" s="3">
        <v>0</v>
      </c>
      <c r="AT4877" s="3">
        <v>0</v>
      </c>
      <c r="AU4877" s="3">
        <v>0</v>
      </c>
      <c r="AV4877" s="3">
        <v>0</v>
      </c>
      <c r="AW4877" s="3">
        <v>1</v>
      </c>
      <c r="AX4877" s="3">
        <v>0</v>
      </c>
      <c r="AY4877" s="3">
        <v>0</v>
      </c>
      <c r="AZ4877" s="3">
        <v>0</v>
      </c>
      <c r="BA4877" s="3">
        <v>0</v>
      </c>
      <c r="BB4877" s="3">
        <v>0</v>
      </c>
      <c r="BC4877" s="3">
        <v>0</v>
      </c>
      <c r="BD4877" s="3">
        <v>0</v>
      </c>
      <c r="BE4877" s="3">
        <v>0</v>
      </c>
      <c r="BF4877" s="3">
        <v>0</v>
      </c>
      <c r="BG4877" s="3">
        <v>0</v>
      </c>
      <c r="BH4877" s="3">
        <v>0</v>
      </c>
      <c r="BI4877" s="3">
        <v>0</v>
      </c>
      <c r="BJ4877" s="3">
        <v>1</v>
      </c>
      <c r="BK4877" s="3">
        <v>0</v>
      </c>
      <c r="BL4877" s="3">
        <v>0</v>
      </c>
      <c r="BM4877" s="3">
        <v>0</v>
      </c>
      <c r="BN4877" s="3">
        <v>0</v>
      </c>
    </row>
    <row r="4878" spans="1:66" x14ac:dyDescent="0.3">
      <c r="A4878" s="3" t="s">
        <v>1573</v>
      </c>
      <c r="B4878" s="3" t="s">
        <v>50</v>
      </c>
      <c r="C4878" s="3" t="s">
        <v>1422</v>
      </c>
      <c r="AZ4878" s="3">
        <v>19902</v>
      </c>
      <c r="BA4878" s="3">
        <v>20160</v>
      </c>
      <c r="BB4878" s="3">
        <v>20453</v>
      </c>
      <c r="BC4878" s="3">
        <v>21114</v>
      </c>
      <c r="BD4878" s="3">
        <v>21089</v>
      </c>
      <c r="BE4878" s="3">
        <v>21004</v>
      </c>
      <c r="BF4878" s="3">
        <v>20878</v>
      </c>
      <c r="BG4878" s="3">
        <v>20061</v>
      </c>
      <c r="BH4878" s="3">
        <v>20155</v>
      </c>
      <c r="BI4878" s="3">
        <v>20120</v>
      </c>
      <c r="BJ4878" s="3">
        <v>20120</v>
      </c>
      <c r="BK4878" s="3">
        <v>19496</v>
      </c>
      <c r="BL4878" s="3">
        <v>17599</v>
      </c>
      <c r="BM4878" s="3">
        <v>17583</v>
      </c>
      <c r="BN4878" s="3">
        <v>17633</v>
      </c>
    </row>
    <row r="4879" spans="1:66" x14ac:dyDescent="0.3">
      <c r="A4879" s="3" t="s">
        <v>1573</v>
      </c>
      <c r="B4879" s="3" t="s">
        <v>50</v>
      </c>
      <c r="C4879" s="3" t="s">
        <v>4</v>
      </c>
      <c r="D4879" s="3">
        <v>0</v>
      </c>
      <c r="E4879" s="3">
        <v>0</v>
      </c>
      <c r="F4879" s="3">
        <v>0</v>
      </c>
      <c r="G4879" s="3">
        <v>0</v>
      </c>
      <c r="H4879" s="3">
        <v>0</v>
      </c>
      <c r="I4879" s="3">
        <v>0</v>
      </c>
      <c r="J4879" s="3">
        <v>0</v>
      </c>
      <c r="K4879" s="3">
        <v>0</v>
      </c>
      <c r="L4879" s="3">
        <v>0</v>
      </c>
      <c r="M4879" s="3">
        <v>0</v>
      </c>
      <c r="N4879" s="3">
        <v>0</v>
      </c>
      <c r="O4879" s="3">
        <v>0</v>
      </c>
      <c r="P4879" s="3">
        <v>0</v>
      </c>
      <c r="Q4879" s="3">
        <v>0</v>
      </c>
      <c r="R4879" s="3">
        <v>0</v>
      </c>
      <c r="S4879" s="3">
        <v>0</v>
      </c>
      <c r="T4879" s="3">
        <v>0</v>
      </c>
      <c r="U4879" s="3">
        <v>0</v>
      </c>
      <c r="V4879" s="3">
        <v>0</v>
      </c>
      <c r="W4879" s="3">
        <v>0</v>
      </c>
      <c r="X4879" s="3">
        <v>0</v>
      </c>
      <c r="Y4879" s="3">
        <v>0</v>
      </c>
      <c r="Z4879" s="3">
        <v>0</v>
      </c>
      <c r="AA4879" s="3">
        <v>0</v>
      </c>
      <c r="AB4879" s="3">
        <v>0</v>
      </c>
      <c r="AC4879" s="3">
        <v>0</v>
      </c>
      <c r="AD4879" s="3">
        <v>0</v>
      </c>
      <c r="AE4879" s="3">
        <v>0</v>
      </c>
      <c r="AF4879" s="3">
        <v>0</v>
      </c>
      <c r="AG4879" s="3">
        <v>0</v>
      </c>
      <c r="AH4879" s="3">
        <v>0</v>
      </c>
      <c r="AI4879" s="3">
        <v>0</v>
      </c>
      <c r="AJ4879" s="3">
        <v>0</v>
      </c>
      <c r="AK4879" s="3">
        <v>0</v>
      </c>
      <c r="AL4879" s="3">
        <v>0</v>
      </c>
      <c r="AM4879" s="3">
        <v>0</v>
      </c>
      <c r="AN4879" s="3">
        <v>0</v>
      </c>
      <c r="AO4879" s="3">
        <v>0</v>
      </c>
      <c r="AP4879" s="3">
        <v>0</v>
      </c>
      <c r="AQ4879" s="3">
        <v>0</v>
      </c>
      <c r="AR4879" s="3">
        <v>0</v>
      </c>
      <c r="AS4879" s="3">
        <v>0</v>
      </c>
      <c r="AT4879" s="3">
        <v>0</v>
      </c>
      <c r="AU4879" s="3">
        <v>0</v>
      </c>
      <c r="AV4879" s="3">
        <v>0</v>
      </c>
      <c r="AW4879" s="3">
        <v>0</v>
      </c>
      <c r="AX4879" s="3">
        <v>0</v>
      </c>
      <c r="AY4879" s="3">
        <v>0</v>
      </c>
      <c r="AZ4879" s="3">
        <v>0</v>
      </c>
      <c r="BA4879" s="3">
        <v>0</v>
      </c>
      <c r="BB4879" s="3">
        <v>0</v>
      </c>
      <c r="BC4879" s="3">
        <v>0</v>
      </c>
      <c r="BD4879" s="3">
        <v>0</v>
      </c>
      <c r="BE4879" s="3">
        <v>0</v>
      </c>
      <c r="BF4879" s="3">
        <v>0</v>
      </c>
      <c r="BG4879" s="3">
        <v>0</v>
      </c>
      <c r="BH4879" s="3">
        <v>0</v>
      </c>
      <c r="BI4879" s="3">
        <v>7</v>
      </c>
      <c r="BJ4879" s="3">
        <v>20</v>
      </c>
      <c r="BK4879" s="3">
        <v>0</v>
      </c>
      <c r="BL4879" s="3">
        <v>0</v>
      </c>
      <c r="BM4879" s="3">
        <v>0</v>
      </c>
      <c r="BN4879" s="3">
        <v>0</v>
      </c>
    </row>
    <row r="4880" spans="1:66" x14ac:dyDescent="0.3">
      <c r="A4880" s="3" t="s">
        <v>1573</v>
      </c>
      <c r="B4880" s="3" t="s">
        <v>50</v>
      </c>
      <c r="C4880" s="3" t="s">
        <v>2</v>
      </c>
      <c r="D4880" s="3">
        <v>106986</v>
      </c>
      <c r="E4880" s="3">
        <v>102080</v>
      </c>
      <c r="F4880" s="3">
        <v>88254</v>
      </c>
      <c r="G4880" s="3">
        <v>47803</v>
      </c>
      <c r="H4880" s="3">
        <v>5754</v>
      </c>
      <c r="I4880" s="3">
        <v>-16976</v>
      </c>
      <c r="J4880" s="3">
        <v>-21114</v>
      </c>
      <c r="K4880" s="3">
        <v>-43135</v>
      </c>
      <c r="L4880" s="3">
        <v>-21947</v>
      </c>
      <c r="M4880" s="3">
        <v>-52225</v>
      </c>
      <c r="N4880" s="3">
        <v>-106044</v>
      </c>
      <c r="O4880" s="3">
        <v>-121999</v>
      </c>
      <c r="P4880" s="3">
        <v>-114096</v>
      </c>
      <c r="Q4880" s="3">
        <v>-89925</v>
      </c>
      <c r="R4880" s="3">
        <v>-98620</v>
      </c>
      <c r="S4880" s="3">
        <v>-4575</v>
      </c>
      <c r="T4880" s="3">
        <v>-14360</v>
      </c>
      <c r="U4880" s="3">
        <v>16502</v>
      </c>
      <c r="V4880" s="3">
        <v>-26403</v>
      </c>
      <c r="W4880" s="3">
        <v>-2921</v>
      </c>
      <c r="X4880" s="3">
        <v>-40841</v>
      </c>
      <c r="Y4880" s="3">
        <v>-82235</v>
      </c>
      <c r="Z4880" s="3">
        <v>-81804</v>
      </c>
      <c r="AA4880" s="3">
        <v>-84005</v>
      </c>
      <c r="AB4880" s="3">
        <v>-52690</v>
      </c>
      <c r="AC4880" s="3">
        <v>-106303</v>
      </c>
      <c r="AD4880" s="3">
        <v>-163357</v>
      </c>
      <c r="AE4880" s="3">
        <v>-149529</v>
      </c>
      <c r="AF4880" s="3">
        <v>-184289</v>
      </c>
      <c r="AG4880" s="3">
        <v>-72606</v>
      </c>
      <c r="AH4880" s="3">
        <v>-58503</v>
      </c>
      <c r="AI4880" s="3">
        <v>-39273</v>
      </c>
      <c r="AJ4880" s="3">
        <v>-20464</v>
      </c>
      <c r="AK4880" s="3">
        <v>-89949</v>
      </c>
      <c r="AL4880" s="3">
        <v>-30602</v>
      </c>
      <c r="AM4880" s="3">
        <v>-24826</v>
      </c>
      <c r="AN4880" s="3">
        <v>-21354</v>
      </c>
      <c r="AO4880" s="3">
        <v>-59814</v>
      </c>
      <c r="AP4880" s="3">
        <v>-68491</v>
      </c>
      <c r="AQ4880" s="3">
        <v>-42114</v>
      </c>
      <c r="AR4880" s="3">
        <v>-59017</v>
      </c>
      <c r="AS4880" s="3">
        <v>-76580</v>
      </c>
      <c r="AT4880" s="3">
        <v>51728</v>
      </c>
      <c r="AU4880" s="3">
        <v>32360</v>
      </c>
      <c r="AV4880" s="3">
        <v>26668</v>
      </c>
      <c r="AW4880" s="3">
        <v>18044</v>
      </c>
      <c r="AX4880" s="3">
        <v>-576</v>
      </c>
      <c r="AY4880" s="3">
        <v>30412</v>
      </c>
      <c r="AZ4880" s="3">
        <v>31399</v>
      </c>
      <c r="BA4880" s="3">
        <v>51319</v>
      </c>
      <c r="BB4880" s="3">
        <v>24135</v>
      </c>
      <c r="BC4880" s="3">
        <v>-25682</v>
      </c>
      <c r="BD4880" s="3">
        <v>54337</v>
      </c>
      <c r="BE4880" s="3">
        <v>10621</v>
      </c>
      <c r="BF4880" s="3">
        <v>-71922</v>
      </c>
      <c r="BG4880" s="3">
        <v>-23177</v>
      </c>
      <c r="BH4880" s="3">
        <v>-5376</v>
      </c>
      <c r="BI4880" s="3">
        <v>39357</v>
      </c>
      <c r="BJ4880" s="3">
        <v>23323</v>
      </c>
      <c r="BK4880" s="3">
        <v>72871</v>
      </c>
      <c r="BL4880" s="3">
        <v>104594</v>
      </c>
      <c r="BM4880" s="3">
        <v>76797</v>
      </c>
      <c r="BN4880" s="3">
        <v>88107</v>
      </c>
    </row>
    <row r="4881" spans="1:66" x14ac:dyDescent="0.3">
      <c r="A4881" s="3" t="s">
        <v>1573</v>
      </c>
      <c r="B4881" s="3" t="s">
        <v>50</v>
      </c>
      <c r="C4881" s="3" t="s">
        <v>1</v>
      </c>
      <c r="D4881" s="3">
        <v>0</v>
      </c>
      <c r="E4881" s="3">
        <v>0</v>
      </c>
      <c r="F4881" s="3">
        <v>0</v>
      </c>
      <c r="G4881" s="3">
        <v>0</v>
      </c>
      <c r="H4881" s="3">
        <v>0</v>
      </c>
      <c r="I4881" s="3">
        <v>0</v>
      </c>
      <c r="J4881" s="3">
        <v>0</v>
      </c>
      <c r="K4881" s="3">
        <v>0</v>
      </c>
      <c r="L4881" s="3">
        <v>0</v>
      </c>
      <c r="M4881" s="3">
        <v>0</v>
      </c>
      <c r="N4881" s="3">
        <v>0</v>
      </c>
      <c r="O4881" s="3">
        <v>0</v>
      </c>
      <c r="P4881" s="3">
        <v>0</v>
      </c>
      <c r="Q4881" s="3">
        <v>0</v>
      </c>
      <c r="R4881" s="3">
        <v>0</v>
      </c>
      <c r="S4881" s="3">
        <v>0</v>
      </c>
      <c r="T4881" s="3">
        <v>0</v>
      </c>
      <c r="U4881" s="3">
        <v>0</v>
      </c>
      <c r="V4881" s="3">
        <v>0</v>
      </c>
      <c r="W4881" s="3">
        <v>0</v>
      </c>
      <c r="X4881" s="3">
        <v>0</v>
      </c>
      <c r="Y4881" s="3">
        <v>0</v>
      </c>
      <c r="Z4881" s="3">
        <v>0</v>
      </c>
      <c r="AA4881" s="3">
        <v>0</v>
      </c>
      <c r="AB4881" s="3">
        <v>0</v>
      </c>
      <c r="AC4881" s="3">
        <v>0</v>
      </c>
      <c r="AD4881" s="3">
        <v>0</v>
      </c>
      <c r="AE4881" s="3">
        <v>0</v>
      </c>
      <c r="AF4881" s="3">
        <v>0</v>
      </c>
      <c r="AG4881" s="3">
        <v>0</v>
      </c>
      <c r="AH4881" s="3">
        <v>0</v>
      </c>
      <c r="AI4881" s="3">
        <v>0</v>
      </c>
      <c r="AJ4881" s="3">
        <v>0</v>
      </c>
      <c r="AK4881" s="3">
        <v>0</v>
      </c>
      <c r="AL4881" s="3">
        <v>0</v>
      </c>
      <c r="AM4881" s="3">
        <v>0</v>
      </c>
      <c r="AN4881" s="3">
        <v>0</v>
      </c>
      <c r="AO4881" s="3">
        <v>0</v>
      </c>
      <c r="AP4881" s="3">
        <v>0</v>
      </c>
      <c r="AQ4881" s="3">
        <v>0</v>
      </c>
      <c r="AR4881" s="3">
        <v>0</v>
      </c>
      <c r="AS4881" s="3">
        <v>0</v>
      </c>
      <c r="AT4881" s="3">
        <v>0</v>
      </c>
      <c r="AU4881" s="3">
        <v>0</v>
      </c>
      <c r="AV4881" s="3">
        <v>0</v>
      </c>
      <c r="AW4881" s="3">
        <v>-1</v>
      </c>
      <c r="AX4881" s="3">
        <v>0</v>
      </c>
      <c r="AY4881" s="3">
        <v>0</v>
      </c>
      <c r="AZ4881" s="3">
        <v>0</v>
      </c>
      <c r="BA4881" s="3">
        <v>0</v>
      </c>
      <c r="BB4881" s="3">
        <v>0</v>
      </c>
      <c r="BC4881" s="3">
        <v>0</v>
      </c>
      <c r="BD4881" s="3">
        <v>0</v>
      </c>
      <c r="BE4881" s="3">
        <v>0</v>
      </c>
      <c r="BF4881" s="3">
        <v>0</v>
      </c>
      <c r="BG4881" s="3">
        <v>0</v>
      </c>
      <c r="BH4881" s="3">
        <v>0</v>
      </c>
      <c r="BI4881" s="3">
        <v>7</v>
      </c>
      <c r="BJ4881" s="3">
        <v>20</v>
      </c>
      <c r="BK4881" s="3">
        <v>0</v>
      </c>
      <c r="BL4881" s="3">
        <v>0</v>
      </c>
      <c r="BM4881" s="3">
        <v>0</v>
      </c>
      <c r="BN4881" s="3">
        <v>0</v>
      </c>
    </row>
    <row r="4882" spans="1:66" x14ac:dyDescent="0.3">
      <c r="A4882" s="3" t="s">
        <v>1573</v>
      </c>
      <c r="B4882" s="3" t="s">
        <v>50</v>
      </c>
      <c r="C4882" s="3" t="s">
        <v>1575</v>
      </c>
      <c r="BH4882" s="3">
        <v>1.3</v>
      </c>
      <c r="BI4882" s="3">
        <v>2</v>
      </c>
      <c r="BJ4882" s="3">
        <v>2.8</v>
      </c>
      <c r="BK4882" s="3">
        <v>3.7</v>
      </c>
      <c r="BL4882" s="3">
        <v>4.7</v>
      </c>
      <c r="BM4882" s="3">
        <v>7.2</v>
      </c>
      <c r="BN4882" s="3">
        <v>10.7</v>
      </c>
    </row>
    <row r="4883" spans="1:66" x14ac:dyDescent="0.3">
      <c r="A4883" s="3" t="s">
        <v>1573</v>
      </c>
      <c r="B4883" s="3" t="s">
        <v>50</v>
      </c>
      <c r="C4883" s="3" t="s">
        <v>1576</v>
      </c>
      <c r="BH4883" s="3">
        <v>0</v>
      </c>
      <c r="BI4883" s="3">
        <v>0.1</v>
      </c>
      <c r="BJ4883" s="3">
        <v>0.1</v>
      </c>
      <c r="BK4883" s="3">
        <v>0.1</v>
      </c>
      <c r="BL4883" s="3">
        <v>0.1</v>
      </c>
      <c r="BM4883" s="3">
        <v>0.2</v>
      </c>
      <c r="BN4883" s="3">
        <v>0.3</v>
      </c>
    </row>
    <row r="4884" spans="1:66" x14ac:dyDescent="0.3">
      <c r="A4884" s="3" t="s">
        <v>1573</v>
      </c>
      <c r="B4884" s="3" t="s">
        <v>50</v>
      </c>
      <c r="C4884" s="3" t="s">
        <v>656</v>
      </c>
      <c r="D4884" s="3">
        <v>0</v>
      </c>
      <c r="E4884" s="3">
        <v>0</v>
      </c>
      <c r="F4884" s="3">
        <v>0</v>
      </c>
      <c r="G4884" s="3">
        <v>0</v>
      </c>
      <c r="H4884" s="3">
        <v>0</v>
      </c>
      <c r="I4884" s="3">
        <v>0</v>
      </c>
      <c r="J4884" s="3">
        <v>0</v>
      </c>
      <c r="K4884" s="3">
        <v>0</v>
      </c>
      <c r="L4884" s="3">
        <v>0</v>
      </c>
      <c r="M4884" s="3">
        <v>0</v>
      </c>
      <c r="N4884" s="3">
        <v>0</v>
      </c>
      <c r="O4884" s="3">
        <v>0</v>
      </c>
      <c r="P4884" s="3">
        <v>0</v>
      </c>
      <c r="Q4884" s="3">
        <v>0</v>
      </c>
      <c r="R4884" s="3">
        <v>0</v>
      </c>
      <c r="S4884" s="3">
        <v>0</v>
      </c>
      <c r="T4884" s="3">
        <v>0</v>
      </c>
      <c r="U4884" s="3">
        <v>0</v>
      </c>
      <c r="V4884" s="3">
        <v>0</v>
      </c>
      <c r="W4884" s="3">
        <v>0</v>
      </c>
      <c r="X4884" s="3">
        <v>0</v>
      </c>
      <c r="Y4884" s="3">
        <v>24</v>
      </c>
      <c r="Z4884" s="3">
        <v>154</v>
      </c>
      <c r="AA4884" s="3">
        <v>804</v>
      </c>
      <c r="AB4884" s="3">
        <v>2493</v>
      </c>
      <c r="AC4884" s="3">
        <v>3517</v>
      </c>
      <c r="AD4884" s="3">
        <v>5386</v>
      </c>
      <c r="AE4884" s="3">
        <v>6210</v>
      </c>
      <c r="AF4884" s="3">
        <v>5388</v>
      </c>
      <c r="AG4884" s="3">
        <v>3934</v>
      </c>
      <c r="AH4884" s="3">
        <v>2828</v>
      </c>
      <c r="AI4884" s="3">
        <v>2787</v>
      </c>
      <c r="AJ4884" s="3">
        <v>3275</v>
      </c>
      <c r="AK4884" s="3">
        <v>2069</v>
      </c>
      <c r="AL4884" s="3">
        <v>872</v>
      </c>
      <c r="AM4884" s="3">
        <v>438</v>
      </c>
      <c r="AN4884" s="3">
        <v>453</v>
      </c>
      <c r="AO4884" s="3">
        <v>539</v>
      </c>
      <c r="AP4884" s="3">
        <v>321</v>
      </c>
      <c r="AQ4884" s="3">
        <v>299</v>
      </c>
      <c r="AR4884" s="3">
        <v>230</v>
      </c>
      <c r="AS4884" s="3">
        <v>323</v>
      </c>
      <c r="AT4884" s="3">
        <v>2110</v>
      </c>
      <c r="AU4884" s="3">
        <v>4698</v>
      </c>
      <c r="AV4884" s="3">
        <v>4090</v>
      </c>
      <c r="AW4884" s="3">
        <v>9146</v>
      </c>
      <c r="AX4884" s="3">
        <v>9438</v>
      </c>
      <c r="AY4884" s="3">
        <v>11669</v>
      </c>
      <c r="AZ4884" s="3">
        <v>15045</v>
      </c>
      <c r="BA4884" s="3">
        <v>16580</v>
      </c>
      <c r="BB4884" s="3">
        <v>16957</v>
      </c>
      <c r="BC4884" s="3">
        <v>16873</v>
      </c>
      <c r="BD4884" s="3">
        <v>17489</v>
      </c>
      <c r="BE4884" s="3">
        <v>17811</v>
      </c>
      <c r="BF4884" s="3">
        <v>17506</v>
      </c>
      <c r="BG4884" s="3">
        <v>16940</v>
      </c>
      <c r="BH4884" s="3">
        <v>17361</v>
      </c>
      <c r="BI4884" s="3">
        <v>17522</v>
      </c>
      <c r="BJ4884" s="3">
        <v>17367</v>
      </c>
      <c r="BK4884" s="3">
        <v>17581</v>
      </c>
      <c r="BL4884" s="3">
        <v>16147</v>
      </c>
      <c r="BM4884" s="3">
        <v>17513</v>
      </c>
      <c r="BN4884" s="3">
        <v>17549</v>
      </c>
    </row>
    <row r="4885" spans="1:66" x14ac:dyDescent="0.3">
      <c r="A4885" s="3" t="s">
        <v>1573</v>
      </c>
      <c r="B4885" s="3" t="s">
        <v>50</v>
      </c>
      <c r="C4885" s="3" t="s">
        <v>655</v>
      </c>
      <c r="D4885" s="3">
        <v>0</v>
      </c>
      <c r="E4885" s="3">
        <v>0</v>
      </c>
      <c r="F4885" s="3">
        <v>0</v>
      </c>
      <c r="G4885" s="3">
        <v>0</v>
      </c>
      <c r="H4885" s="3">
        <v>0</v>
      </c>
      <c r="I4885" s="3">
        <v>0</v>
      </c>
      <c r="J4885" s="3">
        <v>0</v>
      </c>
      <c r="K4885" s="3">
        <v>0</v>
      </c>
      <c r="L4885" s="3">
        <v>0</v>
      </c>
      <c r="M4885" s="3">
        <v>0</v>
      </c>
      <c r="N4885" s="3">
        <v>0</v>
      </c>
      <c r="O4885" s="3">
        <v>0</v>
      </c>
      <c r="P4885" s="3">
        <v>0</v>
      </c>
      <c r="Q4885" s="3">
        <v>0</v>
      </c>
      <c r="R4885" s="3">
        <v>0</v>
      </c>
      <c r="S4885" s="3">
        <v>0</v>
      </c>
      <c r="T4885" s="3">
        <v>0</v>
      </c>
      <c r="U4885" s="3">
        <v>0</v>
      </c>
      <c r="V4885" s="3">
        <v>0</v>
      </c>
      <c r="W4885" s="3">
        <v>0</v>
      </c>
      <c r="X4885" s="3">
        <v>0</v>
      </c>
      <c r="Y4885" s="3">
        <v>0</v>
      </c>
      <c r="Z4885" s="3">
        <v>1</v>
      </c>
      <c r="AA4885" s="3">
        <v>6</v>
      </c>
      <c r="AB4885" s="3">
        <v>18</v>
      </c>
      <c r="AC4885" s="3">
        <v>34</v>
      </c>
      <c r="AD4885" s="3">
        <v>53</v>
      </c>
      <c r="AE4885" s="3">
        <v>62</v>
      </c>
      <c r="AF4885" s="3">
        <v>51</v>
      </c>
      <c r="AG4885" s="3">
        <v>37</v>
      </c>
      <c r="AH4885" s="3">
        <v>30</v>
      </c>
      <c r="AI4885" s="3">
        <v>21</v>
      </c>
      <c r="AJ4885" s="3">
        <v>21</v>
      </c>
      <c r="AK4885" s="3">
        <v>2</v>
      </c>
      <c r="AL4885" s="3">
        <v>1</v>
      </c>
      <c r="AM4885" s="3">
        <v>0</v>
      </c>
      <c r="AN4885" s="3">
        <v>0</v>
      </c>
      <c r="AO4885" s="3">
        <v>0</v>
      </c>
      <c r="AP4885" s="3">
        <v>1</v>
      </c>
      <c r="AQ4885" s="3">
        <v>0</v>
      </c>
      <c r="AR4885" s="3">
        <v>0</v>
      </c>
      <c r="AS4885" s="3">
        <v>0</v>
      </c>
      <c r="AT4885" s="3">
        <v>2</v>
      </c>
      <c r="AU4885" s="3">
        <v>4</v>
      </c>
      <c r="AV4885" s="3">
        <v>3</v>
      </c>
      <c r="AW4885" s="3">
        <v>8</v>
      </c>
      <c r="AX4885" s="3">
        <v>8</v>
      </c>
      <c r="AY4885" s="3">
        <v>10</v>
      </c>
      <c r="AZ4885" s="3">
        <v>13</v>
      </c>
      <c r="BA4885" s="3">
        <v>14</v>
      </c>
      <c r="BB4885" s="3">
        <v>14</v>
      </c>
      <c r="BC4885" s="3">
        <v>14</v>
      </c>
      <c r="BD4885" s="3">
        <v>15</v>
      </c>
      <c r="BE4885" s="3">
        <v>16</v>
      </c>
      <c r="BF4885" s="3">
        <v>15</v>
      </c>
      <c r="BG4885" s="3">
        <v>246</v>
      </c>
      <c r="BH4885" s="3">
        <v>260</v>
      </c>
      <c r="BI4885" s="3">
        <v>267</v>
      </c>
      <c r="BJ4885" s="3">
        <v>267</v>
      </c>
      <c r="BK4885" s="3">
        <v>274</v>
      </c>
      <c r="BL4885" s="3">
        <v>282</v>
      </c>
      <c r="BM4885" s="3">
        <v>287</v>
      </c>
      <c r="BN4885" s="3">
        <v>296</v>
      </c>
    </row>
    <row r="4886" spans="1:66" x14ac:dyDescent="0.3">
      <c r="A4886" s="3" t="s">
        <v>1573</v>
      </c>
      <c r="B4886" s="3" t="s">
        <v>50</v>
      </c>
      <c r="C4886" s="3" t="s">
        <v>657</v>
      </c>
      <c r="D4886" s="3">
        <v>0</v>
      </c>
      <c r="E4886" s="3">
        <v>0</v>
      </c>
      <c r="F4886" s="3">
        <v>0</v>
      </c>
      <c r="G4886" s="3">
        <v>0</v>
      </c>
      <c r="H4886" s="3">
        <v>0</v>
      </c>
      <c r="I4886" s="3">
        <v>0</v>
      </c>
      <c r="J4886" s="3">
        <v>0</v>
      </c>
      <c r="K4886" s="3">
        <v>0</v>
      </c>
      <c r="L4886" s="3">
        <v>0</v>
      </c>
      <c r="M4886" s="3">
        <v>0</v>
      </c>
      <c r="N4886" s="3">
        <v>0</v>
      </c>
      <c r="O4886" s="3">
        <v>0</v>
      </c>
      <c r="P4886" s="3">
        <v>0</v>
      </c>
      <c r="Q4886" s="3">
        <v>0</v>
      </c>
      <c r="R4886" s="3">
        <v>0</v>
      </c>
      <c r="S4886" s="3">
        <v>0</v>
      </c>
      <c r="T4886" s="3">
        <v>0</v>
      </c>
      <c r="U4886" s="3">
        <v>0</v>
      </c>
      <c r="V4886" s="3">
        <v>0</v>
      </c>
      <c r="W4886" s="3">
        <v>0</v>
      </c>
      <c r="X4886" s="3">
        <v>0</v>
      </c>
      <c r="Y4886" s="3">
        <v>0</v>
      </c>
      <c r="Z4886" s="3">
        <v>0</v>
      </c>
      <c r="AA4886" s="3">
        <v>1</v>
      </c>
      <c r="AB4886" s="3">
        <v>40</v>
      </c>
      <c r="AC4886" s="3">
        <v>77</v>
      </c>
      <c r="AD4886" s="3">
        <v>107</v>
      </c>
      <c r="AE4886" s="3">
        <v>126</v>
      </c>
      <c r="AF4886" s="3">
        <v>98</v>
      </c>
      <c r="AG4886" s="3">
        <v>78</v>
      </c>
      <c r="AH4886" s="3">
        <v>57</v>
      </c>
      <c r="AI4886" s="3">
        <v>57</v>
      </c>
      <c r="AJ4886" s="3">
        <v>65</v>
      </c>
      <c r="AK4886" s="3">
        <v>48</v>
      </c>
      <c r="AL4886" s="3">
        <v>22</v>
      </c>
      <c r="AM4886" s="3">
        <v>11</v>
      </c>
      <c r="AN4886" s="3">
        <v>13</v>
      </c>
      <c r="AO4886" s="3">
        <v>14</v>
      </c>
      <c r="AP4886" s="3">
        <v>5</v>
      </c>
      <c r="AQ4886" s="3">
        <v>5</v>
      </c>
      <c r="AR4886" s="3">
        <v>4</v>
      </c>
      <c r="AS4886" s="3">
        <v>11</v>
      </c>
      <c r="AT4886" s="3">
        <v>75</v>
      </c>
      <c r="AU4886" s="3">
        <v>178</v>
      </c>
      <c r="AV4886" s="3">
        <v>169</v>
      </c>
      <c r="AW4886" s="3">
        <v>379</v>
      </c>
      <c r="AX4886" s="3">
        <v>422</v>
      </c>
      <c r="AY4886" s="3">
        <v>253</v>
      </c>
      <c r="AZ4886" s="3">
        <v>232</v>
      </c>
      <c r="BA4886" s="3">
        <v>254</v>
      </c>
      <c r="BB4886" s="3">
        <v>246</v>
      </c>
      <c r="BC4886" s="3">
        <v>250</v>
      </c>
      <c r="BD4886" s="3">
        <v>242</v>
      </c>
      <c r="BE4886" s="3">
        <v>249</v>
      </c>
      <c r="BF4886" s="3">
        <v>180</v>
      </c>
      <c r="BG4886" s="3">
        <v>179</v>
      </c>
      <c r="BH4886" s="3">
        <v>189</v>
      </c>
      <c r="BI4886" s="3">
        <v>193</v>
      </c>
      <c r="BJ4886" s="3">
        <v>192</v>
      </c>
      <c r="BK4886" s="3">
        <v>190</v>
      </c>
      <c r="BL4886" s="3">
        <v>197</v>
      </c>
      <c r="BM4886" s="3">
        <v>199</v>
      </c>
      <c r="BN4886" s="3">
        <v>206</v>
      </c>
    </row>
    <row r="4887" spans="1:66" x14ac:dyDescent="0.3">
      <c r="A4887" s="3" t="s">
        <v>1573</v>
      </c>
      <c r="B4887" s="3" t="s">
        <v>50</v>
      </c>
      <c r="C4887" s="3" t="s">
        <v>659</v>
      </c>
      <c r="D4887" s="3">
        <v>0</v>
      </c>
      <c r="E4887" s="3">
        <v>0</v>
      </c>
      <c r="F4887" s="3">
        <v>0</v>
      </c>
      <c r="G4887" s="3">
        <v>0</v>
      </c>
      <c r="H4887" s="3">
        <v>0</v>
      </c>
      <c r="I4887" s="3">
        <v>0</v>
      </c>
      <c r="J4887" s="3">
        <v>0</v>
      </c>
      <c r="K4887" s="3">
        <v>0</v>
      </c>
      <c r="L4887" s="3">
        <v>0</v>
      </c>
      <c r="M4887" s="3">
        <v>0</v>
      </c>
      <c r="N4887" s="3">
        <v>0</v>
      </c>
      <c r="O4887" s="3">
        <v>0</v>
      </c>
      <c r="P4887" s="3">
        <v>0</v>
      </c>
      <c r="Q4887" s="3">
        <v>0</v>
      </c>
      <c r="R4887" s="3">
        <v>0</v>
      </c>
      <c r="S4887" s="3">
        <v>0</v>
      </c>
      <c r="T4887" s="3">
        <v>0</v>
      </c>
      <c r="U4887" s="3">
        <v>0</v>
      </c>
      <c r="V4887" s="3">
        <v>0</v>
      </c>
      <c r="W4887" s="3">
        <v>0</v>
      </c>
      <c r="X4887" s="3">
        <v>0</v>
      </c>
      <c r="Y4887" s="3">
        <v>0</v>
      </c>
      <c r="Z4887" s="3">
        <v>0</v>
      </c>
      <c r="AA4887" s="3">
        <v>0</v>
      </c>
      <c r="AB4887" s="3">
        <v>0</v>
      </c>
      <c r="AC4887" s="3">
        <v>0</v>
      </c>
      <c r="AD4887" s="3">
        <v>0</v>
      </c>
      <c r="AE4887" s="3">
        <v>0</v>
      </c>
      <c r="AF4887" s="3">
        <v>0</v>
      </c>
      <c r="AG4887" s="3">
        <v>0</v>
      </c>
      <c r="AH4887" s="3">
        <v>0</v>
      </c>
      <c r="AI4887" s="3">
        <v>0</v>
      </c>
      <c r="AJ4887" s="3">
        <v>0</v>
      </c>
      <c r="AK4887" s="3">
        <v>0</v>
      </c>
      <c r="AL4887" s="3">
        <v>0</v>
      </c>
      <c r="AM4887" s="3">
        <v>0</v>
      </c>
      <c r="AN4887" s="3">
        <v>0</v>
      </c>
      <c r="AO4887" s="3">
        <v>0</v>
      </c>
      <c r="AP4887" s="3">
        <v>0</v>
      </c>
      <c r="AQ4887" s="3">
        <v>0</v>
      </c>
      <c r="AR4887" s="3">
        <v>0</v>
      </c>
      <c r="AS4887" s="3">
        <v>0</v>
      </c>
      <c r="AT4887" s="3">
        <v>0</v>
      </c>
      <c r="AU4887" s="3">
        <v>0</v>
      </c>
      <c r="AV4887" s="3">
        <v>1455</v>
      </c>
      <c r="AW4887" s="3">
        <v>1392</v>
      </c>
      <c r="AX4887" s="3">
        <v>1707</v>
      </c>
      <c r="AY4887" s="3">
        <v>2011</v>
      </c>
      <c r="AZ4887" s="3">
        <v>1939</v>
      </c>
      <c r="BA4887" s="3">
        <v>1946</v>
      </c>
      <c r="BB4887" s="3">
        <v>1867</v>
      </c>
      <c r="BC4887" s="3">
        <v>1597</v>
      </c>
      <c r="BD4887" s="3">
        <v>1419</v>
      </c>
      <c r="BE4887" s="3">
        <v>1470</v>
      </c>
      <c r="BF4887" s="3">
        <v>1476</v>
      </c>
      <c r="BG4887" s="3">
        <v>1458</v>
      </c>
      <c r="BH4887" s="3">
        <v>1578</v>
      </c>
      <c r="BI4887" s="3">
        <v>1586</v>
      </c>
      <c r="BJ4887" s="3">
        <v>1557</v>
      </c>
      <c r="BK4887" s="3">
        <v>1870</v>
      </c>
      <c r="BL4887" s="3">
        <v>2045</v>
      </c>
      <c r="BM4887" s="3">
        <v>2066</v>
      </c>
      <c r="BN4887" s="3">
        <v>1895</v>
      </c>
    </row>
    <row r="4888" spans="1:66" x14ac:dyDescent="0.3">
      <c r="A4888" s="3" t="s">
        <v>1573</v>
      </c>
      <c r="B4888" s="3" t="s">
        <v>50</v>
      </c>
      <c r="C4888" s="3" t="s">
        <v>658</v>
      </c>
      <c r="D4888" s="3">
        <v>0</v>
      </c>
      <c r="E4888" s="3">
        <v>0</v>
      </c>
      <c r="F4888" s="3">
        <v>0</v>
      </c>
      <c r="G4888" s="3">
        <v>0</v>
      </c>
      <c r="H4888" s="3">
        <v>0</v>
      </c>
      <c r="I4888" s="3">
        <v>0</v>
      </c>
      <c r="J4888" s="3">
        <v>0</v>
      </c>
      <c r="K4888" s="3">
        <v>0</v>
      </c>
      <c r="L4888" s="3">
        <v>0</v>
      </c>
      <c r="M4888" s="3">
        <v>0</v>
      </c>
      <c r="N4888" s="3">
        <v>0</v>
      </c>
      <c r="O4888" s="3">
        <v>0</v>
      </c>
      <c r="P4888" s="3">
        <v>0</v>
      </c>
      <c r="Q4888" s="3">
        <v>0</v>
      </c>
      <c r="R4888" s="3">
        <v>0</v>
      </c>
      <c r="S4888" s="3">
        <v>0</v>
      </c>
      <c r="T4888" s="3">
        <v>0</v>
      </c>
      <c r="U4888" s="3">
        <v>0</v>
      </c>
      <c r="V4888" s="3">
        <v>0</v>
      </c>
      <c r="W4888" s="3">
        <v>0</v>
      </c>
      <c r="X4888" s="3">
        <v>0</v>
      </c>
      <c r="Y4888" s="3">
        <v>24</v>
      </c>
      <c r="Z4888" s="3">
        <v>156</v>
      </c>
      <c r="AA4888" s="3">
        <v>811</v>
      </c>
      <c r="AB4888" s="3">
        <v>2552</v>
      </c>
      <c r="AC4888" s="3">
        <v>3628</v>
      </c>
      <c r="AD4888" s="3">
        <v>5546</v>
      </c>
      <c r="AE4888" s="3">
        <v>6398</v>
      </c>
      <c r="AF4888" s="3">
        <v>5537</v>
      </c>
      <c r="AG4888" s="3">
        <v>4049</v>
      </c>
      <c r="AH4888" s="3">
        <v>2915</v>
      </c>
      <c r="AI4888" s="3">
        <v>2865</v>
      </c>
      <c r="AJ4888" s="3">
        <v>3361</v>
      </c>
      <c r="AK4888" s="3">
        <v>2119</v>
      </c>
      <c r="AL4888" s="3">
        <v>894</v>
      </c>
      <c r="AM4888" s="3">
        <v>449</v>
      </c>
      <c r="AN4888" s="3">
        <v>466</v>
      </c>
      <c r="AO4888" s="3">
        <v>553</v>
      </c>
      <c r="AP4888" s="3">
        <v>327</v>
      </c>
      <c r="AQ4888" s="3">
        <v>305</v>
      </c>
      <c r="AR4888" s="3">
        <v>234</v>
      </c>
      <c r="AS4888" s="3">
        <v>335</v>
      </c>
      <c r="AT4888" s="3">
        <v>2187</v>
      </c>
      <c r="AU4888" s="3">
        <v>4880</v>
      </c>
      <c r="AV4888" s="3">
        <v>4262</v>
      </c>
      <c r="AW4888" s="3">
        <v>9532</v>
      </c>
      <c r="AX4888" s="3">
        <v>9868</v>
      </c>
      <c r="AY4888" s="3">
        <v>11932</v>
      </c>
      <c r="AZ4888" s="3">
        <v>15290</v>
      </c>
      <c r="BA4888" s="3">
        <v>16847</v>
      </c>
      <c r="BB4888" s="3">
        <v>17217</v>
      </c>
      <c r="BC4888" s="3">
        <v>17137</v>
      </c>
      <c r="BD4888" s="3">
        <v>17746</v>
      </c>
      <c r="BE4888" s="3">
        <v>18076</v>
      </c>
      <c r="BF4888" s="3">
        <v>17700</v>
      </c>
      <c r="BG4888" s="3">
        <v>17365</v>
      </c>
      <c r="BH4888" s="3">
        <v>17810</v>
      </c>
      <c r="BI4888" s="3">
        <v>17983</v>
      </c>
      <c r="BJ4888" s="3">
        <v>17826</v>
      </c>
      <c r="BK4888" s="3">
        <v>18045</v>
      </c>
      <c r="BL4888" s="3">
        <v>16626</v>
      </c>
      <c r="BM4888" s="3">
        <v>18000</v>
      </c>
      <c r="BN4888" s="3">
        <v>18051</v>
      </c>
    </row>
    <row r="4889" spans="1:66" x14ac:dyDescent="0.3">
      <c r="A4889" s="3" t="s">
        <v>1573</v>
      </c>
      <c r="B4889" s="3" t="s">
        <v>50</v>
      </c>
      <c r="C4889" s="3" t="s">
        <v>793</v>
      </c>
      <c r="BB4889" s="3">
        <v>0</v>
      </c>
      <c r="BC4889" s="3">
        <v>0</v>
      </c>
      <c r="BD4889" s="3">
        <v>0</v>
      </c>
      <c r="BE4889" s="3">
        <v>1037</v>
      </c>
      <c r="BF4889" s="3">
        <v>16187</v>
      </c>
      <c r="BG4889" s="3">
        <v>17436</v>
      </c>
      <c r="BH4889" s="3">
        <v>15298</v>
      </c>
      <c r="BI4889" s="3">
        <v>17813</v>
      </c>
      <c r="BJ4889" s="3">
        <v>20181</v>
      </c>
      <c r="BK4889" s="3">
        <v>20181</v>
      </c>
      <c r="BL4889" s="3">
        <v>20236</v>
      </c>
      <c r="BM4889" s="3">
        <v>20181</v>
      </c>
      <c r="BN4889" s="3">
        <v>20181</v>
      </c>
    </row>
    <row r="4890" spans="1:66" x14ac:dyDescent="0.3">
      <c r="A4890" s="3" t="s">
        <v>1573</v>
      </c>
      <c r="B4890" s="3" t="s">
        <v>50</v>
      </c>
      <c r="C4890" s="3" t="s">
        <v>791</v>
      </c>
      <c r="BB4890" s="3">
        <v>0</v>
      </c>
      <c r="BC4890" s="3">
        <v>0</v>
      </c>
      <c r="BD4890" s="3">
        <v>0</v>
      </c>
      <c r="BE4890" s="3">
        <v>1037</v>
      </c>
      <c r="BF4890" s="3">
        <v>16187</v>
      </c>
      <c r="BG4890" s="3">
        <v>17436</v>
      </c>
      <c r="BH4890" s="3">
        <v>15298</v>
      </c>
      <c r="BI4890" s="3">
        <v>17813</v>
      </c>
      <c r="BJ4890" s="3">
        <v>20181</v>
      </c>
      <c r="BK4890" s="3">
        <v>20181</v>
      </c>
      <c r="BL4890" s="3">
        <v>20236</v>
      </c>
      <c r="BM4890" s="3">
        <v>20181</v>
      </c>
      <c r="BN4890" s="3">
        <v>20181</v>
      </c>
    </row>
    <row r="4891" spans="1:66" x14ac:dyDescent="0.3">
      <c r="A4891" s="3" t="s">
        <v>1573</v>
      </c>
      <c r="B4891" s="3" t="s">
        <v>50</v>
      </c>
      <c r="C4891" s="3" t="s">
        <v>650</v>
      </c>
      <c r="D4891" s="3">
        <v>0</v>
      </c>
      <c r="E4891" s="3">
        <v>0</v>
      </c>
      <c r="F4891" s="3">
        <v>0</v>
      </c>
      <c r="G4891" s="3">
        <v>0</v>
      </c>
      <c r="H4891" s="3">
        <v>0</v>
      </c>
      <c r="I4891" s="3">
        <v>0</v>
      </c>
      <c r="J4891" s="3">
        <v>0</v>
      </c>
      <c r="K4891" s="3">
        <v>0</v>
      </c>
      <c r="L4891" s="3">
        <v>0</v>
      </c>
      <c r="M4891" s="3">
        <v>0</v>
      </c>
      <c r="N4891" s="3">
        <v>0</v>
      </c>
      <c r="O4891" s="3">
        <v>0</v>
      </c>
      <c r="P4891" s="3">
        <v>0</v>
      </c>
      <c r="Q4891" s="3">
        <v>0</v>
      </c>
      <c r="R4891" s="3">
        <v>0</v>
      </c>
      <c r="S4891" s="3">
        <v>0</v>
      </c>
      <c r="T4891" s="3">
        <v>0</v>
      </c>
      <c r="U4891" s="3">
        <v>0</v>
      </c>
      <c r="V4891" s="3">
        <v>0</v>
      </c>
      <c r="W4891" s="3">
        <v>0</v>
      </c>
      <c r="X4891" s="3">
        <v>0</v>
      </c>
      <c r="Y4891" s="3">
        <v>0</v>
      </c>
      <c r="Z4891" s="3">
        <v>0</v>
      </c>
      <c r="AA4891" s="3">
        <v>0</v>
      </c>
      <c r="AB4891" s="3">
        <v>0</v>
      </c>
      <c r="AC4891" s="3">
        <v>0</v>
      </c>
      <c r="AD4891" s="3">
        <v>0</v>
      </c>
      <c r="AE4891" s="3">
        <v>0</v>
      </c>
      <c r="AF4891" s="3">
        <v>0</v>
      </c>
      <c r="AG4891" s="3">
        <v>0</v>
      </c>
      <c r="AH4891" s="3">
        <v>0</v>
      </c>
      <c r="AI4891" s="3">
        <v>0</v>
      </c>
      <c r="AJ4891" s="3">
        <v>0</v>
      </c>
      <c r="AK4891" s="3">
        <v>0</v>
      </c>
      <c r="AL4891" s="3">
        <v>0</v>
      </c>
      <c r="AM4891" s="3">
        <v>0</v>
      </c>
      <c r="AN4891" s="3">
        <v>0</v>
      </c>
      <c r="AO4891" s="3">
        <v>0</v>
      </c>
      <c r="AP4891" s="3">
        <v>0</v>
      </c>
      <c r="AQ4891" s="3">
        <v>0</v>
      </c>
      <c r="AR4891" s="3">
        <v>0</v>
      </c>
      <c r="AS4891" s="3">
        <v>0</v>
      </c>
      <c r="AT4891" s="3">
        <v>0</v>
      </c>
      <c r="AU4891" s="3">
        <v>0</v>
      </c>
      <c r="AV4891" s="3">
        <v>0</v>
      </c>
      <c r="AW4891" s="3">
        <v>0</v>
      </c>
      <c r="AX4891" s="3">
        <v>0</v>
      </c>
      <c r="AY4891" s="3">
        <v>0</v>
      </c>
      <c r="AZ4891" s="3">
        <v>0</v>
      </c>
      <c r="BA4891" s="3">
        <v>0</v>
      </c>
      <c r="BB4891" s="3">
        <v>0</v>
      </c>
      <c r="BC4891" s="3">
        <v>0</v>
      </c>
      <c r="BD4891" s="3">
        <v>0</v>
      </c>
      <c r="BE4891" s="3">
        <v>0</v>
      </c>
      <c r="BF4891" s="3">
        <v>0</v>
      </c>
      <c r="BG4891" s="3">
        <v>0</v>
      </c>
      <c r="BH4891" s="3">
        <v>0</v>
      </c>
      <c r="BI4891" s="3">
        <v>0</v>
      </c>
      <c r="BJ4891" s="3">
        <v>0</v>
      </c>
      <c r="BK4891" s="3">
        <v>0</v>
      </c>
      <c r="BL4891" s="3">
        <v>0</v>
      </c>
      <c r="BM4891" s="3">
        <v>0</v>
      </c>
      <c r="BN4891" s="3">
        <v>0</v>
      </c>
    </row>
    <row r="4892" spans="1:66" x14ac:dyDescent="0.3">
      <c r="A4892" s="3" t="s">
        <v>1573</v>
      </c>
      <c r="B4892" s="3" t="s">
        <v>50</v>
      </c>
      <c r="C4892" s="3" t="s">
        <v>648</v>
      </c>
      <c r="D4892" s="3">
        <v>5426</v>
      </c>
      <c r="E4892" s="3">
        <v>5634</v>
      </c>
      <c r="F4892" s="3">
        <v>6002</v>
      </c>
      <c r="G4892" s="3">
        <v>6312</v>
      </c>
      <c r="H4892" s="3">
        <v>6818</v>
      </c>
      <c r="I4892" s="3">
        <v>7389</v>
      </c>
      <c r="J4892" s="3">
        <v>8012</v>
      </c>
      <c r="K4892" s="3">
        <v>8614</v>
      </c>
      <c r="L4892" s="3">
        <v>9652</v>
      </c>
      <c r="M4892" s="3">
        <v>10637</v>
      </c>
      <c r="N4892" s="3">
        <v>11821</v>
      </c>
      <c r="O4892" s="3">
        <v>12628</v>
      </c>
      <c r="P4892" s="3">
        <v>14411</v>
      </c>
      <c r="Q4892" s="3">
        <v>15825</v>
      </c>
      <c r="R4892" s="3">
        <v>18087</v>
      </c>
      <c r="S4892" s="3">
        <v>22140</v>
      </c>
      <c r="T4892" s="3">
        <v>23498</v>
      </c>
      <c r="U4892" s="3">
        <v>25703</v>
      </c>
      <c r="V4892" s="3">
        <v>26279</v>
      </c>
      <c r="W4892" s="3">
        <v>27139</v>
      </c>
      <c r="X4892" s="3">
        <v>28770</v>
      </c>
      <c r="Y4892" s="3">
        <v>29871</v>
      </c>
      <c r="Z4892" s="3">
        <v>30766</v>
      </c>
      <c r="AA4892" s="3">
        <v>31996</v>
      </c>
      <c r="AB4892" s="3">
        <v>31690</v>
      </c>
      <c r="AC4892" s="3">
        <v>32295</v>
      </c>
      <c r="AD4892" s="3">
        <v>33823</v>
      </c>
      <c r="AE4892" s="3">
        <v>34965</v>
      </c>
      <c r="AF4892" s="3">
        <v>36921</v>
      </c>
      <c r="AG4892" s="3">
        <v>38870</v>
      </c>
      <c r="AH4892" s="3">
        <v>40057</v>
      </c>
      <c r="AI4892" s="3">
        <v>43027</v>
      </c>
      <c r="AJ4892" s="3">
        <v>41618</v>
      </c>
      <c r="AK4892" s="3">
        <v>43012</v>
      </c>
      <c r="AL4892" s="3">
        <v>44205</v>
      </c>
      <c r="AM4892" s="3">
        <v>46133</v>
      </c>
      <c r="AN4892" s="3">
        <v>46867</v>
      </c>
      <c r="AO4892" s="3">
        <v>51991</v>
      </c>
      <c r="AP4892" s="3">
        <v>54323</v>
      </c>
      <c r="AQ4892" s="3">
        <v>56285</v>
      </c>
      <c r="AR4892" s="3">
        <v>58865</v>
      </c>
      <c r="AS4892" s="3">
        <v>60054</v>
      </c>
      <c r="AT4892" s="3">
        <v>61782</v>
      </c>
      <c r="AU4892" s="3">
        <v>61231</v>
      </c>
      <c r="AV4892" s="3">
        <v>62929</v>
      </c>
      <c r="AW4892" s="3">
        <v>65137</v>
      </c>
      <c r="AX4892" s="3">
        <v>64627</v>
      </c>
      <c r="AY4892" s="3">
        <v>68358</v>
      </c>
      <c r="AZ4892" s="3">
        <v>67111</v>
      </c>
      <c r="BA4892" s="3">
        <v>63920</v>
      </c>
      <c r="BB4892" s="3">
        <v>66229</v>
      </c>
      <c r="BC4892" s="3">
        <v>63876</v>
      </c>
      <c r="BD4892" s="3">
        <v>63995</v>
      </c>
      <c r="BE4892" s="3">
        <v>71666</v>
      </c>
      <c r="BF4892" s="3">
        <v>65362</v>
      </c>
      <c r="BG4892" s="3">
        <v>66838</v>
      </c>
      <c r="BH4892" s="3">
        <v>68176</v>
      </c>
      <c r="BI4892" s="3">
        <v>65826</v>
      </c>
      <c r="BJ4892" s="3">
        <v>68173</v>
      </c>
      <c r="BK4892" s="3">
        <v>66914</v>
      </c>
      <c r="BL4892" s="3">
        <v>61625</v>
      </c>
      <c r="BM4892" s="3">
        <v>63756</v>
      </c>
      <c r="BN4892" s="3">
        <v>67128</v>
      </c>
    </row>
    <row r="4893" spans="1:66" x14ac:dyDescent="0.3">
      <c r="A4893" s="3" t="s">
        <v>1573</v>
      </c>
      <c r="B4893" s="3" t="s">
        <v>50</v>
      </c>
      <c r="C4893" s="3" t="s">
        <v>646</v>
      </c>
      <c r="D4893" s="3">
        <v>81265</v>
      </c>
      <c r="E4893" s="3">
        <v>80436</v>
      </c>
      <c r="F4893" s="3">
        <v>77179</v>
      </c>
      <c r="G4893" s="3">
        <v>78901</v>
      </c>
      <c r="H4893" s="3">
        <v>75704</v>
      </c>
      <c r="I4893" s="3">
        <v>71286</v>
      </c>
      <c r="J4893" s="3">
        <v>69206</v>
      </c>
      <c r="K4893" s="3">
        <v>67334</v>
      </c>
      <c r="L4893" s="3">
        <v>72970</v>
      </c>
      <c r="M4893" s="3">
        <v>71676</v>
      </c>
      <c r="N4893" s="3">
        <v>70239</v>
      </c>
      <c r="O4893" s="3">
        <v>75276</v>
      </c>
      <c r="P4893" s="3">
        <v>90972</v>
      </c>
      <c r="Q4893" s="3">
        <v>94150</v>
      </c>
      <c r="R4893" s="3">
        <v>90780</v>
      </c>
      <c r="S4893" s="3">
        <v>105792</v>
      </c>
      <c r="T4893" s="3">
        <v>120247</v>
      </c>
      <c r="U4893" s="3">
        <v>117192</v>
      </c>
      <c r="V4893" s="3">
        <v>100750</v>
      </c>
      <c r="W4893" s="3">
        <v>104066</v>
      </c>
      <c r="X4893" s="3">
        <v>96491</v>
      </c>
      <c r="Y4893" s="3">
        <v>93366</v>
      </c>
      <c r="Z4893" s="3">
        <v>83174</v>
      </c>
      <c r="AA4893" s="3">
        <v>79578</v>
      </c>
      <c r="AB4893" s="3">
        <v>97563</v>
      </c>
      <c r="AC4893" s="3">
        <v>90635</v>
      </c>
      <c r="AD4893" s="3">
        <v>83512</v>
      </c>
      <c r="AE4893" s="3">
        <v>83454</v>
      </c>
      <c r="AF4893" s="3">
        <v>90235</v>
      </c>
      <c r="AG4893" s="3">
        <v>102949</v>
      </c>
      <c r="AH4893" s="3">
        <v>111038</v>
      </c>
      <c r="AI4893" s="3">
        <v>112388</v>
      </c>
      <c r="AJ4893" s="3">
        <v>126529</v>
      </c>
      <c r="AK4893" s="3">
        <v>123924</v>
      </c>
      <c r="AL4893" s="3">
        <v>136647</v>
      </c>
      <c r="AM4893" s="3">
        <v>138153</v>
      </c>
      <c r="AN4893" s="3">
        <v>143064</v>
      </c>
      <c r="AO4893" s="3">
        <v>138526</v>
      </c>
      <c r="AP4893" s="3">
        <v>130542</v>
      </c>
      <c r="AQ4893" s="3">
        <v>136665</v>
      </c>
      <c r="AR4893" s="3">
        <v>128596</v>
      </c>
      <c r="AS4893" s="3">
        <v>131964</v>
      </c>
      <c r="AT4893" s="3">
        <v>149488</v>
      </c>
      <c r="AU4893" s="3">
        <v>145249</v>
      </c>
      <c r="AV4893" s="3">
        <v>146345</v>
      </c>
      <c r="AW4893" s="3">
        <v>147786</v>
      </c>
      <c r="AX4893" s="3">
        <v>149628</v>
      </c>
      <c r="AY4893" s="3">
        <v>151376</v>
      </c>
      <c r="AZ4893" s="3">
        <v>157627</v>
      </c>
      <c r="BA4893" s="3">
        <v>148771</v>
      </c>
      <c r="BB4893" s="3">
        <v>153616</v>
      </c>
      <c r="BC4893" s="3">
        <v>148829</v>
      </c>
      <c r="BD4893" s="3">
        <v>150796</v>
      </c>
      <c r="BE4893" s="3">
        <v>126147</v>
      </c>
      <c r="BF4893" s="3">
        <v>110148</v>
      </c>
      <c r="BG4893" s="3">
        <v>103320</v>
      </c>
      <c r="BH4893" s="3">
        <v>96334</v>
      </c>
      <c r="BI4893" s="3">
        <v>97103</v>
      </c>
      <c r="BJ4893" s="3">
        <v>98666</v>
      </c>
      <c r="BK4893" s="3">
        <v>99497</v>
      </c>
      <c r="BL4893" s="3">
        <v>94867</v>
      </c>
      <c r="BM4893" s="3">
        <v>100301</v>
      </c>
      <c r="BN4893" s="3">
        <v>98349</v>
      </c>
    </row>
    <row r="4894" spans="1:66" x14ac:dyDescent="0.3">
      <c r="A4894" s="3" t="s">
        <v>1573</v>
      </c>
      <c r="B4894" s="3" t="s">
        <v>50</v>
      </c>
      <c r="C4894" s="3" t="s">
        <v>644</v>
      </c>
      <c r="D4894" s="3">
        <v>9418</v>
      </c>
      <c r="E4894" s="3">
        <v>9819</v>
      </c>
      <c r="F4894" s="3">
        <v>10287</v>
      </c>
      <c r="G4894" s="3">
        <v>10801</v>
      </c>
      <c r="H4894" s="3">
        <v>11891</v>
      </c>
      <c r="I4894" s="3">
        <v>12838</v>
      </c>
      <c r="J4894" s="3">
        <v>14275</v>
      </c>
      <c r="K4894" s="3">
        <v>15262</v>
      </c>
      <c r="L4894" s="3">
        <v>18834</v>
      </c>
      <c r="M4894" s="3">
        <v>21556</v>
      </c>
      <c r="N4894" s="3">
        <v>23840</v>
      </c>
      <c r="O4894" s="3">
        <v>25751</v>
      </c>
      <c r="P4894" s="3">
        <v>24154</v>
      </c>
      <c r="Q4894" s="3">
        <v>27236</v>
      </c>
      <c r="R4894" s="3">
        <v>27666</v>
      </c>
      <c r="S4894" s="3">
        <v>32707</v>
      </c>
      <c r="T4894" s="3">
        <v>34237</v>
      </c>
      <c r="U4894" s="3">
        <v>39166</v>
      </c>
      <c r="V4894" s="3">
        <v>41036</v>
      </c>
      <c r="W4894" s="3">
        <v>40855</v>
      </c>
      <c r="X4894" s="3">
        <v>44612</v>
      </c>
      <c r="Y4894" s="3">
        <v>46745</v>
      </c>
      <c r="Z4894" s="3">
        <v>46733</v>
      </c>
      <c r="AA4894" s="3">
        <v>49340</v>
      </c>
      <c r="AB4894" s="3">
        <v>50070</v>
      </c>
      <c r="AC4894" s="3">
        <v>49609</v>
      </c>
      <c r="AD4894" s="3">
        <v>52227</v>
      </c>
      <c r="AE4894" s="3">
        <v>54865</v>
      </c>
      <c r="AF4894" s="3">
        <v>57359</v>
      </c>
      <c r="AG4894" s="3">
        <v>57738</v>
      </c>
      <c r="AH4894" s="3">
        <v>57368</v>
      </c>
      <c r="AI4894" s="3">
        <v>63615</v>
      </c>
      <c r="AJ4894" s="3">
        <v>60688</v>
      </c>
      <c r="AK4894" s="3">
        <v>65589</v>
      </c>
      <c r="AL4894" s="3">
        <v>66469</v>
      </c>
      <c r="AM4894" s="3">
        <v>70073</v>
      </c>
      <c r="AN4894" s="3">
        <v>72857</v>
      </c>
      <c r="AO4894" s="3">
        <v>71646</v>
      </c>
      <c r="AP4894" s="3">
        <v>73936</v>
      </c>
      <c r="AQ4894" s="3">
        <v>76932</v>
      </c>
      <c r="AR4894" s="3">
        <v>79754</v>
      </c>
      <c r="AS4894" s="3">
        <v>80859</v>
      </c>
      <c r="AT4894" s="3">
        <v>86484</v>
      </c>
      <c r="AU4894" s="3">
        <v>84289</v>
      </c>
      <c r="AV4894" s="3">
        <v>85937</v>
      </c>
      <c r="AW4894" s="3">
        <v>91944</v>
      </c>
      <c r="AX4894" s="3">
        <v>88538</v>
      </c>
      <c r="AY4894" s="3">
        <v>95549</v>
      </c>
      <c r="AZ4894" s="3">
        <v>94040</v>
      </c>
      <c r="BA4894" s="3">
        <v>90625</v>
      </c>
      <c r="BB4894" s="3">
        <v>99414</v>
      </c>
      <c r="BC4894" s="3">
        <v>92799</v>
      </c>
      <c r="BD4894" s="3">
        <v>89042</v>
      </c>
      <c r="BE4894" s="3">
        <v>91401</v>
      </c>
      <c r="BF4894" s="3">
        <v>93488</v>
      </c>
      <c r="BG4894" s="3">
        <v>89286</v>
      </c>
      <c r="BH4894" s="3">
        <v>89867</v>
      </c>
      <c r="BI4894" s="3">
        <v>84899</v>
      </c>
      <c r="BJ4894" s="3">
        <v>94556</v>
      </c>
      <c r="BK4894" s="3">
        <v>90667</v>
      </c>
      <c r="BL4894" s="3">
        <v>88491</v>
      </c>
      <c r="BM4894" s="3">
        <v>90194</v>
      </c>
      <c r="BN4894" s="3">
        <v>91579</v>
      </c>
    </row>
    <row r="4895" spans="1:66" x14ac:dyDescent="0.3">
      <c r="A4895" s="3" t="s">
        <v>1573</v>
      </c>
      <c r="B4895" s="3" t="s">
        <v>50</v>
      </c>
      <c r="C4895" s="3" t="s">
        <v>642</v>
      </c>
      <c r="D4895" s="3">
        <v>96109</v>
      </c>
      <c r="E4895" s="3">
        <v>95889</v>
      </c>
      <c r="F4895" s="3">
        <v>93469</v>
      </c>
      <c r="G4895" s="3">
        <v>96014</v>
      </c>
      <c r="H4895" s="3">
        <v>94413</v>
      </c>
      <c r="I4895" s="3">
        <v>91514</v>
      </c>
      <c r="J4895" s="3">
        <v>91493</v>
      </c>
      <c r="K4895" s="3">
        <v>91211</v>
      </c>
      <c r="L4895" s="3">
        <v>101456</v>
      </c>
      <c r="M4895" s="3">
        <v>103869</v>
      </c>
      <c r="N4895" s="3">
        <v>105901</v>
      </c>
      <c r="O4895" s="3">
        <v>113654</v>
      </c>
      <c r="P4895" s="3">
        <v>129537</v>
      </c>
      <c r="Q4895" s="3">
        <v>137211</v>
      </c>
      <c r="R4895" s="3">
        <v>136533</v>
      </c>
      <c r="S4895" s="3">
        <v>160639</v>
      </c>
      <c r="T4895" s="3">
        <v>177981</v>
      </c>
      <c r="U4895" s="3">
        <v>182060</v>
      </c>
      <c r="V4895" s="3">
        <v>168065</v>
      </c>
      <c r="W4895" s="3">
        <v>172060</v>
      </c>
      <c r="X4895" s="3">
        <v>169873</v>
      </c>
      <c r="Y4895" s="3">
        <v>169981</v>
      </c>
      <c r="Z4895" s="3">
        <v>160673</v>
      </c>
      <c r="AA4895" s="3">
        <v>160914</v>
      </c>
      <c r="AB4895" s="3">
        <v>179323</v>
      </c>
      <c r="AC4895" s="3">
        <v>172538</v>
      </c>
      <c r="AD4895" s="3">
        <v>169561</v>
      </c>
      <c r="AE4895" s="3">
        <v>173285</v>
      </c>
      <c r="AF4895" s="3">
        <v>184515</v>
      </c>
      <c r="AG4895" s="3">
        <v>199558</v>
      </c>
      <c r="AH4895" s="3">
        <v>208463</v>
      </c>
      <c r="AI4895" s="3">
        <v>219029</v>
      </c>
      <c r="AJ4895" s="3">
        <v>228835</v>
      </c>
      <c r="AK4895" s="3">
        <v>232525</v>
      </c>
      <c r="AL4895" s="3">
        <v>247320</v>
      </c>
      <c r="AM4895" s="3">
        <v>254358</v>
      </c>
      <c r="AN4895" s="3">
        <v>262788</v>
      </c>
      <c r="AO4895" s="3">
        <v>262163</v>
      </c>
      <c r="AP4895" s="3">
        <v>258801</v>
      </c>
      <c r="AQ4895" s="3">
        <v>269882</v>
      </c>
      <c r="AR4895" s="3">
        <v>267215</v>
      </c>
      <c r="AS4895" s="3">
        <v>272876</v>
      </c>
      <c r="AT4895" s="3">
        <v>297754</v>
      </c>
      <c r="AU4895" s="3">
        <v>290769</v>
      </c>
      <c r="AV4895" s="3">
        <v>295210</v>
      </c>
      <c r="AW4895" s="3">
        <v>304867</v>
      </c>
      <c r="AX4895" s="3">
        <v>302793</v>
      </c>
      <c r="AY4895" s="3">
        <v>315283</v>
      </c>
      <c r="AZ4895" s="3">
        <v>318778</v>
      </c>
      <c r="BA4895" s="3">
        <v>303316</v>
      </c>
      <c r="BB4895" s="3">
        <v>319259</v>
      </c>
      <c r="BC4895" s="3">
        <v>305505</v>
      </c>
      <c r="BD4895" s="3">
        <v>303833</v>
      </c>
      <c r="BE4895" s="3">
        <v>289214</v>
      </c>
      <c r="BF4895" s="3">
        <v>268998</v>
      </c>
      <c r="BG4895" s="3">
        <v>259444</v>
      </c>
      <c r="BH4895" s="3">
        <v>254377</v>
      </c>
      <c r="BI4895" s="3">
        <v>247829</v>
      </c>
      <c r="BJ4895" s="3">
        <v>261395</v>
      </c>
      <c r="BK4895" s="3">
        <v>257078</v>
      </c>
      <c r="BL4895" s="3">
        <v>244983</v>
      </c>
      <c r="BM4895" s="3">
        <v>254252</v>
      </c>
      <c r="BN4895" s="3">
        <v>257056</v>
      </c>
    </row>
    <row r="4896" spans="1:66" x14ac:dyDescent="0.3">
      <c r="A4896" s="3" t="s">
        <v>1573</v>
      </c>
      <c r="B4896" s="3" t="s">
        <v>50</v>
      </c>
      <c r="C4896" s="3" t="s">
        <v>399</v>
      </c>
      <c r="D4896" s="3">
        <v>96109</v>
      </c>
      <c r="E4896" s="3">
        <v>95889</v>
      </c>
      <c r="F4896" s="3">
        <v>93469</v>
      </c>
      <c r="G4896" s="3">
        <v>96014</v>
      </c>
      <c r="H4896" s="3">
        <v>94413</v>
      </c>
      <c r="I4896" s="3">
        <v>91514</v>
      </c>
      <c r="J4896" s="3">
        <v>91493</v>
      </c>
      <c r="K4896" s="3">
        <v>91211</v>
      </c>
      <c r="L4896" s="3">
        <v>101456</v>
      </c>
      <c r="M4896" s="3">
        <v>103869</v>
      </c>
      <c r="N4896" s="3">
        <v>105901</v>
      </c>
      <c r="O4896" s="3">
        <v>113654</v>
      </c>
      <c r="P4896" s="3">
        <v>129537</v>
      </c>
      <c r="Q4896" s="3">
        <v>137211</v>
      </c>
      <c r="R4896" s="3">
        <v>136533</v>
      </c>
      <c r="S4896" s="3">
        <v>160639</v>
      </c>
      <c r="T4896" s="3">
        <v>177981</v>
      </c>
      <c r="U4896" s="3">
        <v>182060</v>
      </c>
      <c r="V4896" s="3">
        <v>168065</v>
      </c>
      <c r="W4896" s="3">
        <v>172060</v>
      </c>
      <c r="X4896" s="3">
        <v>169873</v>
      </c>
      <c r="Y4896" s="3">
        <v>169981</v>
      </c>
      <c r="Z4896" s="3">
        <v>160673</v>
      </c>
      <c r="AA4896" s="3">
        <v>160914</v>
      </c>
      <c r="AB4896" s="3">
        <v>179323</v>
      </c>
      <c r="AC4896" s="3">
        <v>172538</v>
      </c>
      <c r="AD4896" s="3">
        <v>169561</v>
      </c>
      <c r="AE4896" s="3">
        <v>173285</v>
      </c>
      <c r="AF4896" s="3">
        <v>184515</v>
      </c>
      <c r="AG4896" s="3">
        <v>199558</v>
      </c>
      <c r="AH4896" s="3">
        <v>208463</v>
      </c>
      <c r="AI4896" s="3">
        <v>219029</v>
      </c>
      <c r="AJ4896" s="3">
        <v>228835</v>
      </c>
      <c r="AK4896" s="3">
        <v>232525</v>
      </c>
      <c r="AL4896" s="3">
        <v>247320</v>
      </c>
      <c r="AM4896" s="3">
        <v>254358</v>
      </c>
      <c r="AN4896" s="3">
        <v>262788</v>
      </c>
      <c r="AO4896" s="3">
        <v>262163</v>
      </c>
      <c r="AP4896" s="3">
        <v>258801</v>
      </c>
      <c r="AQ4896" s="3">
        <v>269882</v>
      </c>
      <c r="AR4896" s="3">
        <v>267215</v>
      </c>
      <c r="AS4896" s="3">
        <v>272876</v>
      </c>
      <c r="AT4896" s="3">
        <v>297754</v>
      </c>
      <c r="AU4896" s="3">
        <v>290769</v>
      </c>
      <c r="AV4896" s="3">
        <v>295210</v>
      </c>
      <c r="AW4896" s="3">
        <v>304867</v>
      </c>
      <c r="AX4896" s="3">
        <v>302793</v>
      </c>
      <c r="AY4896" s="3">
        <v>315283</v>
      </c>
      <c r="AZ4896" s="3">
        <v>318778</v>
      </c>
      <c r="BA4896" s="3">
        <v>303316</v>
      </c>
      <c r="BB4896" s="3">
        <v>319259</v>
      </c>
      <c r="BC4896" s="3">
        <v>305505</v>
      </c>
      <c r="BD4896" s="3">
        <v>303833</v>
      </c>
      <c r="BE4896" s="3">
        <v>289214</v>
      </c>
      <c r="BF4896" s="3">
        <v>268998</v>
      </c>
      <c r="BG4896" s="3">
        <v>259444</v>
      </c>
      <c r="BH4896" s="3">
        <v>254377</v>
      </c>
      <c r="BI4896" s="3">
        <v>247829</v>
      </c>
      <c r="BJ4896" s="3">
        <v>261395</v>
      </c>
      <c r="BK4896" s="3">
        <v>257078</v>
      </c>
      <c r="BL4896" s="3">
        <v>244983</v>
      </c>
      <c r="BM4896" s="3">
        <v>254252</v>
      </c>
      <c r="BN4896" s="3">
        <v>257056</v>
      </c>
    </row>
    <row r="4897" spans="1:66" x14ac:dyDescent="0.3">
      <c r="A4897" s="3" t="s">
        <v>1573</v>
      </c>
      <c r="B4897" s="3" t="s">
        <v>50</v>
      </c>
      <c r="C4897" s="3" t="s">
        <v>1644</v>
      </c>
      <c r="BJ4897" s="3">
        <v>5</v>
      </c>
      <c r="BK4897" s="3">
        <v>6</v>
      </c>
      <c r="BL4897" s="3">
        <v>10</v>
      </c>
      <c r="BM4897" s="3">
        <v>12</v>
      </c>
      <c r="BN4897" s="3">
        <v>20</v>
      </c>
    </row>
    <row r="4898" spans="1:66" x14ac:dyDescent="0.3">
      <c r="A4898" s="3" t="s">
        <v>1573</v>
      </c>
      <c r="B4898" s="3" t="s">
        <v>50</v>
      </c>
      <c r="C4898" s="3" t="s">
        <v>1577</v>
      </c>
      <c r="BG4898" s="3">
        <v>0</v>
      </c>
      <c r="BH4898" s="3">
        <v>0</v>
      </c>
      <c r="BI4898" s="3">
        <v>0</v>
      </c>
      <c r="BJ4898" s="3">
        <v>0</v>
      </c>
      <c r="BK4898" s="3">
        <v>0</v>
      </c>
      <c r="BL4898" s="3">
        <v>0</v>
      </c>
      <c r="BM4898" s="3">
        <v>0</v>
      </c>
      <c r="BN4898" s="3">
        <v>0</v>
      </c>
    </row>
    <row r="4899" spans="1:66" x14ac:dyDescent="0.3">
      <c r="A4899" s="3" t="s">
        <v>1573</v>
      </c>
      <c r="B4899" s="3" t="s">
        <v>50</v>
      </c>
      <c r="C4899" s="3" t="s">
        <v>1578</v>
      </c>
      <c r="BG4899" s="3">
        <v>16</v>
      </c>
      <c r="BH4899" s="3">
        <v>16</v>
      </c>
      <c r="BI4899" s="3">
        <v>8</v>
      </c>
      <c r="BJ4899" s="3">
        <v>8</v>
      </c>
      <c r="BK4899" s="3">
        <v>8</v>
      </c>
      <c r="BL4899" s="3">
        <v>8</v>
      </c>
      <c r="BM4899" s="3">
        <v>24</v>
      </c>
      <c r="BN4899" s="3">
        <v>24</v>
      </c>
    </row>
    <row r="4900" spans="1:66" x14ac:dyDescent="0.3">
      <c r="A4900" s="3" t="s">
        <v>1573</v>
      </c>
      <c r="B4900" s="3" t="s">
        <v>50</v>
      </c>
      <c r="C4900" s="3" t="s">
        <v>1579</v>
      </c>
      <c r="BG4900" s="3">
        <v>89</v>
      </c>
      <c r="BH4900" s="3">
        <v>145</v>
      </c>
      <c r="BI4900" s="3">
        <v>226</v>
      </c>
      <c r="BJ4900" s="3">
        <v>264</v>
      </c>
      <c r="BK4900" s="3">
        <v>276</v>
      </c>
      <c r="BL4900" s="3">
        <v>304</v>
      </c>
      <c r="BM4900" s="3">
        <v>419</v>
      </c>
      <c r="BN4900" s="3">
        <v>548</v>
      </c>
    </row>
    <row r="4901" spans="1:66" x14ac:dyDescent="0.3">
      <c r="A4901" s="3" t="s">
        <v>1573</v>
      </c>
      <c r="B4901" s="3" t="s">
        <v>50</v>
      </c>
      <c r="C4901" s="3" t="s">
        <v>1580</v>
      </c>
      <c r="BG4901" s="3">
        <v>2.41</v>
      </c>
      <c r="BH4901" s="3">
        <v>2.38</v>
      </c>
      <c r="BI4901" s="3">
        <v>2.35</v>
      </c>
      <c r="BJ4901" s="3">
        <v>2.3199999999999998</v>
      </c>
      <c r="BK4901" s="3">
        <v>2.2799999999999998</v>
      </c>
      <c r="BL4901" s="3">
        <v>2.2400000000000002</v>
      </c>
      <c r="BM4901" s="3">
        <v>2.1800000000000002</v>
      </c>
      <c r="BN4901" s="3">
        <v>2.4</v>
      </c>
    </row>
    <row r="4902" spans="1:66" x14ac:dyDescent="0.3">
      <c r="A4902" s="3" t="s">
        <v>1573</v>
      </c>
      <c r="B4902" s="3" t="s">
        <v>50</v>
      </c>
      <c r="C4902" s="3" t="s">
        <v>1581</v>
      </c>
      <c r="BG4902" s="3">
        <v>140</v>
      </c>
      <c r="BH4902" s="3">
        <v>232</v>
      </c>
      <c r="BI4902" s="3">
        <v>321</v>
      </c>
      <c r="BJ4902" s="3">
        <v>336</v>
      </c>
      <c r="BK4902" s="3">
        <v>350</v>
      </c>
      <c r="BL4902" s="3">
        <v>385</v>
      </c>
      <c r="BM4902" s="3">
        <v>553</v>
      </c>
      <c r="BN4902" s="3">
        <v>688</v>
      </c>
    </row>
    <row r="4903" spans="1:66" x14ac:dyDescent="0.3">
      <c r="A4903" s="3" t="s">
        <v>1573</v>
      </c>
      <c r="B4903" s="3" t="s">
        <v>50</v>
      </c>
      <c r="C4903" s="3" t="s">
        <v>1582</v>
      </c>
      <c r="BG4903" s="3">
        <v>40</v>
      </c>
      <c r="BH4903" s="3">
        <v>66</v>
      </c>
      <c r="BI4903" s="3">
        <v>103</v>
      </c>
      <c r="BJ4903" s="3">
        <v>122</v>
      </c>
      <c r="BK4903" s="3">
        <v>133</v>
      </c>
      <c r="BL4903" s="3">
        <v>149</v>
      </c>
      <c r="BM4903" s="3">
        <v>218</v>
      </c>
      <c r="BN4903" s="3">
        <v>257</v>
      </c>
    </row>
    <row r="4904" spans="1:66" x14ac:dyDescent="0.3">
      <c r="A4904" s="3" t="s">
        <v>1573</v>
      </c>
      <c r="B4904" s="3" t="s">
        <v>50</v>
      </c>
      <c r="C4904" s="3" t="s">
        <v>1583</v>
      </c>
      <c r="BG4904" s="3">
        <v>35</v>
      </c>
      <c r="BH4904" s="3">
        <v>71</v>
      </c>
      <c r="BI4904" s="3">
        <v>87</v>
      </c>
      <c r="BJ4904" s="3">
        <v>64</v>
      </c>
      <c r="BK4904" s="3">
        <v>66</v>
      </c>
      <c r="BL4904" s="3">
        <v>73</v>
      </c>
      <c r="BM4904" s="3">
        <v>110</v>
      </c>
      <c r="BN4904" s="3">
        <v>116</v>
      </c>
    </row>
    <row r="4905" spans="1:66" x14ac:dyDescent="0.3">
      <c r="A4905" s="3" t="s">
        <v>1573</v>
      </c>
      <c r="B4905" s="3" t="s">
        <v>50</v>
      </c>
      <c r="C4905" s="3" t="s">
        <v>1584</v>
      </c>
      <c r="BG4905" s="3">
        <v>5</v>
      </c>
      <c r="BH4905" s="3">
        <v>6.45</v>
      </c>
      <c r="BI4905" s="3">
        <v>6.69</v>
      </c>
      <c r="BJ4905" s="3">
        <v>4.57</v>
      </c>
      <c r="BK4905" s="3">
        <v>3.67</v>
      </c>
      <c r="BL4905" s="3">
        <v>3.84</v>
      </c>
      <c r="BM4905" s="3">
        <v>4.58</v>
      </c>
      <c r="BN4905" s="3">
        <v>4.46</v>
      </c>
    </row>
    <row r="4906" spans="1:66" x14ac:dyDescent="0.3">
      <c r="A4906" s="3" t="s">
        <v>1573</v>
      </c>
      <c r="B4906" s="3" t="s">
        <v>50</v>
      </c>
      <c r="C4906" s="3" t="s">
        <v>1585</v>
      </c>
      <c r="BG4906" s="3">
        <v>4</v>
      </c>
      <c r="BH4906" s="3">
        <v>6</v>
      </c>
      <c r="BI4906" s="3">
        <v>17</v>
      </c>
      <c r="BJ4906" s="3">
        <v>23</v>
      </c>
      <c r="BK4906" s="3">
        <v>23</v>
      </c>
      <c r="BL4906" s="3">
        <v>22</v>
      </c>
      <c r="BM4906" s="3">
        <v>22</v>
      </c>
      <c r="BN4906" s="3">
        <v>0</v>
      </c>
    </row>
    <row r="4907" spans="1:66" x14ac:dyDescent="0.3">
      <c r="A4907" s="3" t="s">
        <v>1573</v>
      </c>
      <c r="B4907" s="3" t="s">
        <v>50</v>
      </c>
      <c r="C4907" s="3" t="s">
        <v>1586</v>
      </c>
      <c r="BG4907" s="3">
        <v>26</v>
      </c>
      <c r="BH4907" s="3">
        <v>39</v>
      </c>
      <c r="BI4907" s="3">
        <v>38</v>
      </c>
      <c r="BJ4907" s="3">
        <v>41</v>
      </c>
      <c r="BK4907" s="3">
        <v>42</v>
      </c>
      <c r="BL4907" s="3">
        <v>58</v>
      </c>
      <c r="BM4907" s="3">
        <v>98</v>
      </c>
      <c r="BN4907" s="3">
        <v>108</v>
      </c>
    </row>
    <row r="4908" spans="1:66" x14ac:dyDescent="0.3">
      <c r="A4908" s="3" t="s">
        <v>1573</v>
      </c>
      <c r="B4908" s="3" t="s">
        <v>50</v>
      </c>
      <c r="C4908" s="3" t="s">
        <v>1587</v>
      </c>
      <c r="BG4908" s="3">
        <v>10</v>
      </c>
      <c r="BH4908" s="3">
        <v>21</v>
      </c>
      <c r="BI4908" s="3">
        <v>48</v>
      </c>
      <c r="BJ4908" s="3">
        <v>58</v>
      </c>
      <c r="BK4908" s="3">
        <v>68</v>
      </c>
      <c r="BL4908" s="3">
        <v>69</v>
      </c>
      <c r="BM4908" s="3">
        <v>98</v>
      </c>
      <c r="BN4908" s="3">
        <v>149</v>
      </c>
    </row>
    <row r="4909" spans="1:66" x14ac:dyDescent="0.3">
      <c r="A4909" s="3" t="s">
        <v>1573</v>
      </c>
      <c r="B4909" s="3" t="s">
        <v>50</v>
      </c>
      <c r="C4909" s="3" t="s">
        <v>1588</v>
      </c>
      <c r="BG4909" s="3">
        <v>15</v>
      </c>
      <c r="BH4909" s="3">
        <v>22</v>
      </c>
      <c r="BI4909" s="3">
        <v>16</v>
      </c>
      <c r="BJ4909" s="3">
        <v>14</v>
      </c>
      <c r="BK4909" s="3">
        <v>6</v>
      </c>
      <c r="BL4909" s="3">
        <v>7</v>
      </c>
      <c r="BM4909" s="3">
        <v>7</v>
      </c>
      <c r="BN4909" s="3">
        <v>9</v>
      </c>
    </row>
    <row r="4910" spans="1:66" x14ac:dyDescent="0.3">
      <c r="A4910" s="3" t="s">
        <v>1573</v>
      </c>
      <c r="B4910" s="3" t="s">
        <v>50</v>
      </c>
      <c r="C4910" s="3" t="s">
        <v>1589</v>
      </c>
      <c r="BG4910" s="3">
        <v>23</v>
      </c>
      <c r="BH4910" s="3">
        <v>41</v>
      </c>
      <c r="BI4910" s="3">
        <v>84</v>
      </c>
      <c r="BJ4910" s="3">
        <v>104</v>
      </c>
      <c r="BK4910" s="3">
        <v>124</v>
      </c>
      <c r="BL4910" s="3">
        <v>141</v>
      </c>
      <c r="BM4910" s="3">
        <v>201</v>
      </c>
      <c r="BN4910" s="3">
        <v>235</v>
      </c>
    </row>
    <row r="4911" spans="1:66" x14ac:dyDescent="0.3">
      <c r="A4911" s="3" t="s">
        <v>1573</v>
      </c>
      <c r="B4911" s="3" t="s">
        <v>50</v>
      </c>
      <c r="C4911" s="3" t="s">
        <v>1590</v>
      </c>
      <c r="BG4911" s="3">
        <v>2</v>
      </c>
      <c r="BH4911" s="3">
        <v>3</v>
      </c>
      <c r="BI4911" s="3">
        <v>3</v>
      </c>
      <c r="BJ4911" s="3">
        <v>4</v>
      </c>
      <c r="BK4911" s="3">
        <v>3</v>
      </c>
      <c r="BL4911" s="3">
        <v>1</v>
      </c>
      <c r="BM4911" s="3">
        <v>10</v>
      </c>
      <c r="BN4911" s="3">
        <v>13</v>
      </c>
    </row>
    <row r="4912" spans="1:66" x14ac:dyDescent="0.3">
      <c r="A4912" s="3" t="s">
        <v>1573</v>
      </c>
      <c r="B4912" s="3" t="s">
        <v>50</v>
      </c>
      <c r="C4912" s="3" t="s">
        <v>786</v>
      </c>
      <c r="BB4912" s="3">
        <v>0</v>
      </c>
      <c r="BC4912" s="3">
        <v>0</v>
      </c>
      <c r="BD4912" s="3">
        <v>0</v>
      </c>
      <c r="BE4912" s="3">
        <v>1</v>
      </c>
      <c r="BF4912" s="3">
        <v>15</v>
      </c>
      <c r="BG4912" s="3">
        <v>13</v>
      </c>
      <c r="BH4912" s="3">
        <v>9</v>
      </c>
      <c r="BI4912" s="3">
        <v>9</v>
      </c>
      <c r="BJ4912" s="3">
        <v>3</v>
      </c>
      <c r="BK4912" s="3">
        <v>4</v>
      </c>
      <c r="BL4912" s="3">
        <v>6</v>
      </c>
      <c r="BM4912" s="3">
        <v>7</v>
      </c>
      <c r="BN4912" s="3">
        <v>7</v>
      </c>
    </row>
    <row r="4913" spans="1:66" x14ac:dyDescent="0.3">
      <c r="A4913" s="3" t="s">
        <v>1573</v>
      </c>
      <c r="B4913" s="3" t="s">
        <v>50</v>
      </c>
      <c r="C4913" s="3" t="s">
        <v>788</v>
      </c>
      <c r="BB4913" s="3">
        <v>0</v>
      </c>
      <c r="BC4913" s="3">
        <v>0</v>
      </c>
      <c r="BD4913" s="3">
        <v>0</v>
      </c>
      <c r="BE4913" s="3">
        <v>1</v>
      </c>
      <c r="BF4913" s="3">
        <v>15</v>
      </c>
      <c r="BG4913" s="3">
        <v>13</v>
      </c>
      <c r="BH4913" s="3">
        <v>9</v>
      </c>
      <c r="BI4913" s="3">
        <v>9</v>
      </c>
      <c r="BJ4913" s="3">
        <v>3</v>
      </c>
      <c r="BK4913" s="3">
        <v>4</v>
      </c>
      <c r="BL4913" s="3">
        <v>6</v>
      </c>
      <c r="BM4913" s="3">
        <v>7</v>
      </c>
      <c r="BN4913" s="3">
        <v>7</v>
      </c>
    </row>
    <row r="4914" spans="1:66" x14ac:dyDescent="0.3">
      <c r="A4914" s="3" t="s">
        <v>1573</v>
      </c>
      <c r="B4914" s="3" t="s">
        <v>50</v>
      </c>
      <c r="C4914" s="3" t="s">
        <v>1418</v>
      </c>
      <c r="AZ4914" s="3">
        <v>19016</v>
      </c>
      <c r="BA4914" s="3">
        <v>19268</v>
      </c>
      <c r="BB4914" s="3">
        <v>19560</v>
      </c>
      <c r="BC4914" s="3">
        <v>20223</v>
      </c>
      <c r="BD4914" s="3">
        <v>20192</v>
      </c>
      <c r="BE4914" s="3">
        <v>20102</v>
      </c>
      <c r="BF4914" s="3">
        <v>19972</v>
      </c>
      <c r="BG4914" s="3">
        <v>19154</v>
      </c>
      <c r="BH4914" s="3">
        <v>19004</v>
      </c>
      <c r="BI4914" s="3">
        <v>18874</v>
      </c>
      <c r="BJ4914" s="3">
        <v>18874</v>
      </c>
      <c r="BK4914" s="3">
        <v>18248</v>
      </c>
      <c r="BL4914" s="3">
        <v>16364</v>
      </c>
      <c r="BM4914" s="3">
        <v>16344</v>
      </c>
      <c r="BN4914" s="3">
        <v>16344</v>
      </c>
    </row>
    <row r="4915" spans="1:66" x14ac:dyDescent="0.3">
      <c r="A4915" s="3" t="s">
        <v>1573</v>
      </c>
      <c r="B4915" s="3" t="s">
        <v>50</v>
      </c>
      <c r="C4915" s="3" t="s">
        <v>583</v>
      </c>
      <c r="D4915" s="3">
        <v>640964</v>
      </c>
      <c r="E4915" s="3">
        <v>643689</v>
      </c>
      <c r="F4915" s="3">
        <v>674080</v>
      </c>
      <c r="G4915" s="3">
        <v>769697</v>
      </c>
      <c r="H4915" s="3">
        <v>815825</v>
      </c>
      <c r="I4915" s="3">
        <v>848010</v>
      </c>
      <c r="J4915" s="3">
        <v>860183</v>
      </c>
      <c r="K4915" s="3">
        <v>924081</v>
      </c>
      <c r="L4915" s="3">
        <v>964630</v>
      </c>
      <c r="M4915" s="3">
        <v>1052106</v>
      </c>
      <c r="N4915" s="3">
        <v>1136950</v>
      </c>
      <c r="O4915" s="3">
        <v>1159900</v>
      </c>
      <c r="P4915" s="3">
        <v>1231316</v>
      </c>
      <c r="Q4915" s="3">
        <v>1240937</v>
      </c>
      <c r="R4915" s="3">
        <v>1233984</v>
      </c>
      <c r="S4915" s="3">
        <v>1183030</v>
      </c>
      <c r="T4915" s="3">
        <v>1312268</v>
      </c>
      <c r="U4915" s="3">
        <v>1313469</v>
      </c>
      <c r="V4915" s="3">
        <v>1329918</v>
      </c>
      <c r="W4915" s="3">
        <v>1332315</v>
      </c>
      <c r="X4915" s="3">
        <v>1326790</v>
      </c>
      <c r="Y4915" s="3">
        <v>1299071</v>
      </c>
      <c r="Z4915" s="3">
        <v>1247854</v>
      </c>
      <c r="AA4915" s="3">
        <v>1265031</v>
      </c>
      <c r="AB4915" s="3">
        <v>1322165</v>
      </c>
      <c r="AC4915" s="3">
        <v>1339009</v>
      </c>
      <c r="AD4915" s="3">
        <v>1373817</v>
      </c>
      <c r="AE4915" s="3">
        <v>1406857</v>
      </c>
      <c r="AF4915" s="3">
        <v>1524308</v>
      </c>
      <c r="AG4915" s="3">
        <v>1491033</v>
      </c>
      <c r="AH4915" s="3">
        <v>1496763</v>
      </c>
      <c r="AI4915" s="3">
        <v>1496930</v>
      </c>
      <c r="AJ4915" s="3">
        <v>1542027</v>
      </c>
      <c r="AK4915" s="3">
        <v>1660812</v>
      </c>
      <c r="AL4915" s="3">
        <v>1645845</v>
      </c>
      <c r="AM4915" s="3">
        <v>1715802</v>
      </c>
      <c r="AN4915" s="3">
        <v>1727352</v>
      </c>
      <c r="AO4915" s="3">
        <v>1780581</v>
      </c>
      <c r="AP4915" s="3">
        <v>1751303</v>
      </c>
      <c r="AQ4915" s="3">
        <v>1819761</v>
      </c>
      <c r="AR4915" s="3">
        <v>1826333</v>
      </c>
      <c r="AS4915" s="3">
        <v>1857722</v>
      </c>
      <c r="AT4915" s="3">
        <v>1870222</v>
      </c>
      <c r="AU4915" s="3">
        <v>1819505</v>
      </c>
      <c r="AV4915" s="3">
        <v>1899109</v>
      </c>
      <c r="AW4915" s="3">
        <v>1924761</v>
      </c>
      <c r="AX4915" s="3">
        <v>1939873</v>
      </c>
      <c r="AY4915" s="3">
        <v>1946660</v>
      </c>
      <c r="AZ4915" s="3">
        <v>1903689</v>
      </c>
      <c r="BA4915" s="3">
        <v>1791439</v>
      </c>
      <c r="BB4915" s="3">
        <v>1892889</v>
      </c>
      <c r="BC4915" s="3">
        <v>1870477</v>
      </c>
      <c r="BD4915" s="3">
        <v>1761593</v>
      </c>
      <c r="BE4915" s="3">
        <v>1733407</v>
      </c>
      <c r="BF4915" s="3">
        <v>1755877</v>
      </c>
      <c r="BG4915" s="3">
        <v>1663608</v>
      </c>
      <c r="BH4915" s="3">
        <v>1616899</v>
      </c>
      <c r="BI4915" s="3">
        <v>1513806</v>
      </c>
      <c r="BJ4915" s="3">
        <v>1613938</v>
      </c>
      <c r="BK4915" s="3">
        <v>1530941</v>
      </c>
      <c r="BL4915" s="3">
        <v>1367419</v>
      </c>
      <c r="BM4915" s="3">
        <v>1497333</v>
      </c>
      <c r="BN4915" s="3">
        <v>1504131</v>
      </c>
    </row>
    <row r="4916" spans="1:66" x14ac:dyDescent="0.3">
      <c r="A4916" s="3" t="s">
        <v>1573</v>
      </c>
      <c r="B4916" s="3" t="s">
        <v>50</v>
      </c>
      <c r="C4916" s="3" t="s">
        <v>639</v>
      </c>
      <c r="D4916" s="3">
        <v>0</v>
      </c>
      <c r="E4916" s="3">
        <v>0</v>
      </c>
      <c r="F4916" s="3">
        <v>0</v>
      </c>
      <c r="G4916" s="3">
        <v>0</v>
      </c>
      <c r="H4916" s="3">
        <v>0</v>
      </c>
      <c r="I4916" s="3">
        <v>0</v>
      </c>
      <c r="J4916" s="3">
        <v>0</v>
      </c>
      <c r="K4916" s="3">
        <v>0</v>
      </c>
      <c r="L4916" s="3">
        <v>0</v>
      </c>
      <c r="M4916" s="3">
        <v>0</v>
      </c>
      <c r="N4916" s="3">
        <v>0</v>
      </c>
      <c r="O4916" s="3">
        <v>0</v>
      </c>
      <c r="P4916" s="3">
        <v>0</v>
      </c>
      <c r="Q4916" s="3">
        <v>0</v>
      </c>
      <c r="R4916" s="3">
        <v>0</v>
      </c>
      <c r="S4916" s="3">
        <v>0</v>
      </c>
      <c r="T4916" s="3">
        <v>0</v>
      </c>
      <c r="U4916" s="3">
        <v>0</v>
      </c>
      <c r="V4916" s="3">
        <v>0</v>
      </c>
      <c r="W4916" s="3">
        <v>0</v>
      </c>
      <c r="X4916" s="3">
        <v>0</v>
      </c>
      <c r="Y4916" s="3">
        <v>0</v>
      </c>
      <c r="Z4916" s="3">
        <v>0</v>
      </c>
      <c r="AA4916" s="3">
        <v>0</v>
      </c>
      <c r="AB4916" s="3">
        <v>0</v>
      </c>
      <c r="AC4916" s="3">
        <v>0</v>
      </c>
      <c r="AD4916" s="3">
        <v>0</v>
      </c>
      <c r="AE4916" s="3">
        <v>0</v>
      </c>
      <c r="AF4916" s="3">
        <v>0</v>
      </c>
      <c r="AG4916" s="3">
        <v>0</v>
      </c>
      <c r="AH4916" s="3">
        <v>0</v>
      </c>
      <c r="AI4916" s="3">
        <v>0</v>
      </c>
      <c r="AJ4916" s="3">
        <v>0</v>
      </c>
      <c r="AK4916" s="3">
        <v>0</v>
      </c>
      <c r="AL4916" s="3">
        <v>0</v>
      </c>
      <c r="AM4916" s="3">
        <v>0</v>
      </c>
      <c r="AN4916" s="3">
        <v>0</v>
      </c>
      <c r="AO4916" s="3">
        <v>0</v>
      </c>
      <c r="AP4916" s="3">
        <v>0</v>
      </c>
      <c r="AQ4916" s="3">
        <v>0</v>
      </c>
      <c r="AR4916" s="3">
        <v>0</v>
      </c>
      <c r="AS4916" s="3">
        <v>0</v>
      </c>
      <c r="AT4916" s="3">
        <v>0</v>
      </c>
      <c r="AU4916" s="3">
        <v>0</v>
      </c>
      <c r="AV4916" s="3">
        <v>0</v>
      </c>
      <c r="AW4916" s="3">
        <v>0</v>
      </c>
      <c r="AX4916" s="3">
        <v>0</v>
      </c>
      <c r="AY4916" s="3">
        <v>0</v>
      </c>
      <c r="AZ4916" s="3">
        <v>0</v>
      </c>
      <c r="BA4916" s="3">
        <v>0</v>
      </c>
      <c r="BB4916" s="3">
        <v>0</v>
      </c>
      <c r="BC4916" s="3">
        <v>0</v>
      </c>
      <c r="BD4916" s="3">
        <v>0</v>
      </c>
      <c r="BE4916" s="3">
        <v>0</v>
      </c>
      <c r="BF4916" s="3">
        <v>0</v>
      </c>
      <c r="BG4916" s="3">
        <v>0</v>
      </c>
      <c r="BH4916" s="3">
        <v>0</v>
      </c>
      <c r="BI4916" s="3">
        <v>0</v>
      </c>
      <c r="BJ4916" s="3">
        <v>0</v>
      </c>
      <c r="BK4916" s="3">
        <v>0</v>
      </c>
      <c r="BL4916" s="3">
        <v>0</v>
      </c>
      <c r="BM4916" s="3">
        <v>0</v>
      </c>
      <c r="BN4916" s="3">
        <v>0</v>
      </c>
    </row>
    <row r="4917" spans="1:66" x14ac:dyDescent="0.3">
      <c r="A4917" s="3" t="s">
        <v>1573</v>
      </c>
      <c r="B4917" s="3" t="s">
        <v>50</v>
      </c>
      <c r="C4917" s="3" t="s">
        <v>637</v>
      </c>
      <c r="D4917" s="3">
        <v>0</v>
      </c>
      <c r="E4917" s="3">
        <v>0</v>
      </c>
      <c r="F4917" s="3">
        <v>0</v>
      </c>
      <c r="G4917" s="3">
        <v>0</v>
      </c>
      <c r="H4917" s="3">
        <v>0</v>
      </c>
      <c r="I4917" s="3">
        <v>0</v>
      </c>
      <c r="J4917" s="3">
        <v>0</v>
      </c>
      <c r="K4917" s="3">
        <v>0</v>
      </c>
      <c r="L4917" s="3">
        <v>0</v>
      </c>
      <c r="M4917" s="3">
        <v>0</v>
      </c>
      <c r="N4917" s="3">
        <v>0</v>
      </c>
      <c r="O4917" s="3">
        <v>0</v>
      </c>
      <c r="P4917" s="3">
        <v>0</v>
      </c>
      <c r="Q4917" s="3">
        <v>0</v>
      </c>
      <c r="R4917" s="3">
        <v>0</v>
      </c>
      <c r="S4917" s="3">
        <v>0</v>
      </c>
      <c r="T4917" s="3">
        <v>0</v>
      </c>
      <c r="U4917" s="3">
        <v>0</v>
      </c>
      <c r="V4917" s="3">
        <v>0</v>
      </c>
      <c r="W4917" s="3">
        <v>0</v>
      </c>
      <c r="X4917" s="3">
        <v>0</v>
      </c>
      <c r="Y4917" s="3">
        <v>0</v>
      </c>
      <c r="Z4917" s="3">
        <v>0</v>
      </c>
      <c r="AA4917" s="3">
        <v>0</v>
      </c>
      <c r="AB4917" s="3">
        <v>0</v>
      </c>
      <c r="AC4917" s="3">
        <v>0</v>
      </c>
      <c r="AD4917" s="3">
        <v>0</v>
      </c>
      <c r="AE4917" s="3">
        <v>0</v>
      </c>
      <c r="AF4917" s="3">
        <v>0</v>
      </c>
      <c r="AG4917" s="3">
        <v>0</v>
      </c>
      <c r="AH4917" s="3">
        <v>0</v>
      </c>
      <c r="AI4917" s="3">
        <v>0</v>
      </c>
      <c r="AJ4917" s="3">
        <v>0</v>
      </c>
      <c r="AK4917" s="3">
        <v>0</v>
      </c>
      <c r="AL4917" s="3">
        <v>0</v>
      </c>
      <c r="AM4917" s="3">
        <v>0</v>
      </c>
      <c r="AN4917" s="3">
        <v>0</v>
      </c>
      <c r="AO4917" s="3">
        <v>0</v>
      </c>
      <c r="AP4917" s="3">
        <v>0</v>
      </c>
      <c r="AQ4917" s="3">
        <v>0</v>
      </c>
      <c r="AR4917" s="3">
        <v>0</v>
      </c>
      <c r="AS4917" s="3">
        <v>0</v>
      </c>
      <c r="AT4917" s="3">
        <v>0</v>
      </c>
      <c r="AU4917" s="3">
        <v>0</v>
      </c>
      <c r="AV4917" s="3">
        <v>0</v>
      </c>
      <c r="AW4917" s="3">
        <v>0</v>
      </c>
      <c r="AX4917" s="3">
        <v>0</v>
      </c>
      <c r="AY4917" s="3">
        <v>0</v>
      </c>
      <c r="AZ4917" s="3">
        <v>0</v>
      </c>
      <c r="BA4917" s="3">
        <v>0</v>
      </c>
      <c r="BB4917" s="3">
        <v>0</v>
      </c>
      <c r="BC4917" s="3">
        <v>0</v>
      </c>
      <c r="BD4917" s="3">
        <v>0</v>
      </c>
      <c r="BE4917" s="3">
        <v>0</v>
      </c>
      <c r="BF4917" s="3">
        <v>0</v>
      </c>
      <c r="BG4917" s="3">
        <v>0</v>
      </c>
      <c r="BH4917" s="3">
        <v>0</v>
      </c>
      <c r="BI4917" s="3">
        <v>0</v>
      </c>
      <c r="BJ4917" s="3">
        <v>0</v>
      </c>
      <c r="BK4917" s="3">
        <v>0</v>
      </c>
      <c r="BL4917" s="3">
        <v>0</v>
      </c>
      <c r="BM4917" s="3">
        <v>0</v>
      </c>
      <c r="BN4917" s="3">
        <v>0</v>
      </c>
    </row>
    <row r="4918" spans="1:66" x14ac:dyDescent="0.3">
      <c r="A4918" s="3" t="s">
        <v>1573</v>
      </c>
      <c r="B4918" s="3" t="s">
        <v>50</v>
      </c>
      <c r="C4918" s="3" t="s">
        <v>635</v>
      </c>
      <c r="D4918" s="3">
        <v>0</v>
      </c>
      <c r="E4918" s="3">
        <v>0</v>
      </c>
      <c r="F4918" s="3">
        <v>0</v>
      </c>
      <c r="G4918" s="3">
        <v>430</v>
      </c>
      <c r="H4918" s="3">
        <v>452</v>
      </c>
      <c r="I4918" s="3">
        <v>593</v>
      </c>
      <c r="J4918" s="3">
        <v>740</v>
      </c>
      <c r="K4918" s="3">
        <v>660</v>
      </c>
      <c r="L4918" s="3">
        <v>658</v>
      </c>
      <c r="M4918" s="3">
        <v>716</v>
      </c>
      <c r="N4918" s="3">
        <v>932</v>
      </c>
      <c r="O4918" s="3">
        <v>1201</v>
      </c>
      <c r="P4918" s="3">
        <v>1057</v>
      </c>
      <c r="Q4918" s="3">
        <v>857</v>
      </c>
      <c r="R4918" s="3">
        <v>968</v>
      </c>
      <c r="S4918" s="3">
        <v>1065</v>
      </c>
      <c r="T4918" s="3">
        <v>1115</v>
      </c>
      <c r="U4918" s="3">
        <v>1063</v>
      </c>
      <c r="V4918" s="3">
        <v>1165</v>
      </c>
      <c r="W4918" s="3">
        <v>1081</v>
      </c>
      <c r="X4918" s="3">
        <v>1256</v>
      </c>
      <c r="Y4918" s="3">
        <v>648</v>
      </c>
      <c r="Z4918" s="3">
        <v>664</v>
      </c>
      <c r="AA4918" s="3">
        <v>821</v>
      </c>
      <c r="AB4918" s="3">
        <v>1072</v>
      </c>
      <c r="AC4918" s="3">
        <v>1132</v>
      </c>
      <c r="AD4918" s="3">
        <v>0</v>
      </c>
      <c r="AE4918" s="3">
        <v>0</v>
      </c>
      <c r="AF4918" s="3">
        <v>0</v>
      </c>
      <c r="AG4918" s="3">
        <v>0</v>
      </c>
      <c r="AH4918" s="3">
        <v>0</v>
      </c>
      <c r="AI4918" s="3">
        <v>0</v>
      </c>
      <c r="AJ4918" s="3">
        <v>0</v>
      </c>
      <c r="AK4918" s="3">
        <v>0</v>
      </c>
      <c r="AL4918" s="3">
        <v>0</v>
      </c>
      <c r="AM4918" s="3">
        <v>0</v>
      </c>
      <c r="AN4918" s="3">
        <v>0</v>
      </c>
      <c r="AO4918" s="3">
        <v>0</v>
      </c>
      <c r="AP4918" s="3">
        <v>0</v>
      </c>
      <c r="AQ4918" s="3">
        <v>0</v>
      </c>
      <c r="AR4918" s="3">
        <v>0</v>
      </c>
      <c r="AS4918" s="3">
        <v>0</v>
      </c>
      <c r="AT4918" s="3">
        <v>0</v>
      </c>
      <c r="AU4918" s="3">
        <v>0</v>
      </c>
      <c r="AV4918" s="3">
        <v>0</v>
      </c>
      <c r="AW4918" s="3">
        <v>0</v>
      </c>
      <c r="AX4918" s="3">
        <v>0</v>
      </c>
      <c r="AY4918" s="3">
        <v>0</v>
      </c>
      <c r="AZ4918" s="3">
        <v>0</v>
      </c>
      <c r="BA4918" s="3">
        <v>0</v>
      </c>
      <c r="BB4918" s="3">
        <v>0</v>
      </c>
      <c r="BC4918" s="3">
        <v>0</v>
      </c>
      <c r="BD4918" s="3">
        <v>0</v>
      </c>
      <c r="BE4918" s="3">
        <v>0</v>
      </c>
      <c r="BF4918" s="3">
        <v>0</v>
      </c>
      <c r="BG4918" s="3">
        <v>0</v>
      </c>
      <c r="BH4918" s="3">
        <v>0</v>
      </c>
      <c r="BI4918" s="3">
        <v>0</v>
      </c>
      <c r="BJ4918" s="3">
        <v>0</v>
      </c>
      <c r="BK4918" s="3">
        <v>0</v>
      </c>
      <c r="BL4918" s="3">
        <v>0</v>
      </c>
      <c r="BM4918" s="3">
        <v>0</v>
      </c>
      <c r="BN4918" s="3">
        <v>0</v>
      </c>
    </row>
    <row r="4919" spans="1:66" x14ac:dyDescent="0.3">
      <c r="A4919" s="3" t="s">
        <v>1573</v>
      </c>
      <c r="B4919" s="3" t="s">
        <v>50</v>
      </c>
      <c r="C4919" s="3" t="s">
        <v>448</v>
      </c>
      <c r="AO4919" s="3">
        <v>104546.2</v>
      </c>
      <c r="AP4919" s="3">
        <v>109382.3</v>
      </c>
      <c r="AQ4919" s="3">
        <v>115106.8</v>
      </c>
      <c r="AR4919" s="3">
        <v>114169.2</v>
      </c>
      <c r="AS4919" s="3">
        <v>117647.9</v>
      </c>
      <c r="AT4919" s="3">
        <v>122435.3</v>
      </c>
      <c r="AU4919" s="3">
        <v>127982.2</v>
      </c>
      <c r="AV4919" s="3">
        <v>135529.29999999999</v>
      </c>
      <c r="AW4919" s="3">
        <v>145011.1</v>
      </c>
      <c r="AX4919" s="3">
        <v>153408.4</v>
      </c>
      <c r="AY4919" s="3">
        <v>157163.70000000001</v>
      </c>
      <c r="AZ4919" s="3">
        <v>159883.79999999999</v>
      </c>
      <c r="BA4919" s="3">
        <v>157479.79999999999</v>
      </c>
      <c r="BB4919" s="3">
        <v>166408.70000000001</v>
      </c>
      <c r="BC4919" s="3">
        <v>171586.9</v>
      </c>
      <c r="BD4919" s="3">
        <v>178143.7</v>
      </c>
      <c r="BE4919" s="3">
        <v>184524.4</v>
      </c>
      <c r="BF4919" s="3">
        <v>187983.8</v>
      </c>
      <c r="BG4919" s="3">
        <v>193413.1</v>
      </c>
      <c r="BH4919" s="3">
        <v>196484.9</v>
      </c>
      <c r="BI4919" s="3">
        <v>201872.2</v>
      </c>
      <c r="BJ4919" s="3">
        <v>208558.6</v>
      </c>
      <c r="BK4919" s="3">
        <v>218494.7</v>
      </c>
      <c r="BL4919" s="3">
        <v>216865.6</v>
      </c>
      <c r="BM4919" s="3">
        <v>237182</v>
      </c>
      <c r="BN4919" s="3">
        <v>260304.1</v>
      </c>
    </row>
    <row r="4920" spans="1:66" x14ac:dyDescent="0.3">
      <c r="A4920" s="3" t="s">
        <v>1573</v>
      </c>
      <c r="B4920" s="3" t="s">
        <v>50</v>
      </c>
      <c r="C4920" s="3" t="s">
        <v>633</v>
      </c>
      <c r="AO4920" s="3">
        <v>146523</v>
      </c>
      <c r="AP4920" s="3">
        <v>150774</v>
      </c>
      <c r="AQ4920" s="3">
        <v>155612</v>
      </c>
      <c r="AR4920" s="3">
        <v>151495</v>
      </c>
      <c r="AS4920" s="3">
        <v>151834</v>
      </c>
      <c r="AT4920" s="3">
        <v>155644</v>
      </c>
      <c r="AU4920" s="3">
        <v>159991</v>
      </c>
      <c r="AV4920" s="3">
        <v>164650</v>
      </c>
      <c r="AW4920" s="3">
        <v>171180</v>
      </c>
      <c r="AX4920" s="3">
        <v>175658</v>
      </c>
      <c r="AY4920" s="3">
        <v>174407</v>
      </c>
      <c r="AZ4920" s="3">
        <v>173810</v>
      </c>
      <c r="BA4920" s="3">
        <v>166704</v>
      </c>
      <c r="BB4920" s="3">
        <v>173780</v>
      </c>
      <c r="BC4920" s="3">
        <v>175745</v>
      </c>
      <c r="BD4920" s="3">
        <v>178144</v>
      </c>
      <c r="BE4920" s="3">
        <v>181506</v>
      </c>
      <c r="BF4920" s="3">
        <v>181472</v>
      </c>
      <c r="BG4920" s="3">
        <v>182916</v>
      </c>
      <c r="BH4920" s="3">
        <v>184115</v>
      </c>
      <c r="BI4920" s="3">
        <v>185921</v>
      </c>
      <c r="BJ4920" s="3">
        <v>187927</v>
      </c>
      <c r="BK4920" s="3">
        <v>192972</v>
      </c>
      <c r="BL4920" s="3">
        <v>188396</v>
      </c>
      <c r="BM4920" s="3">
        <v>197818</v>
      </c>
      <c r="BN4920" s="3">
        <v>201375</v>
      </c>
    </row>
    <row r="4921" spans="1:66" x14ac:dyDescent="0.3">
      <c r="A4921" s="3" t="s">
        <v>1573</v>
      </c>
      <c r="B4921" s="3" t="s">
        <v>50</v>
      </c>
      <c r="C4921" s="3" t="s">
        <v>1550</v>
      </c>
      <c r="AZ4921" s="3">
        <v>0</v>
      </c>
      <c r="BA4921" s="3">
        <v>0</v>
      </c>
      <c r="BB4921" s="3">
        <v>0</v>
      </c>
      <c r="BC4921" s="3">
        <v>0</v>
      </c>
      <c r="BD4921" s="3">
        <v>0</v>
      </c>
      <c r="BE4921" s="3">
        <v>0</v>
      </c>
      <c r="BF4921" s="3">
        <v>0</v>
      </c>
      <c r="BG4921" s="3">
        <v>0</v>
      </c>
      <c r="BH4921" s="3">
        <v>0</v>
      </c>
      <c r="BI4921" s="3">
        <v>0</v>
      </c>
      <c r="BJ4921" s="3">
        <v>0</v>
      </c>
      <c r="BK4921" s="3">
        <v>0</v>
      </c>
      <c r="BL4921" s="3">
        <v>0</v>
      </c>
      <c r="BM4921" s="3">
        <v>0</v>
      </c>
      <c r="BN4921" s="3">
        <v>0</v>
      </c>
    </row>
    <row r="4922" spans="1:66" x14ac:dyDescent="0.3">
      <c r="A4922" s="3" t="s">
        <v>1573</v>
      </c>
      <c r="B4922" s="3" t="s">
        <v>50</v>
      </c>
      <c r="C4922" s="3" t="s">
        <v>632</v>
      </c>
      <c r="D4922" s="3">
        <v>0</v>
      </c>
      <c r="E4922" s="3">
        <v>0</v>
      </c>
      <c r="F4922" s="3">
        <v>0</v>
      </c>
      <c r="G4922" s="3">
        <v>0</v>
      </c>
      <c r="H4922" s="3">
        <v>0</v>
      </c>
      <c r="I4922" s="3">
        <v>0</v>
      </c>
      <c r="J4922" s="3">
        <v>0</v>
      </c>
      <c r="K4922" s="3">
        <v>0</v>
      </c>
      <c r="L4922" s="3">
        <v>0</v>
      </c>
      <c r="M4922" s="3">
        <v>0</v>
      </c>
      <c r="N4922" s="3">
        <v>0</v>
      </c>
      <c r="O4922" s="3">
        <v>0</v>
      </c>
      <c r="P4922" s="3">
        <v>0</v>
      </c>
      <c r="Q4922" s="3">
        <v>0</v>
      </c>
      <c r="R4922" s="3">
        <v>0</v>
      </c>
      <c r="S4922" s="3">
        <v>0</v>
      </c>
      <c r="T4922" s="3">
        <v>0</v>
      </c>
      <c r="U4922" s="3">
        <v>0</v>
      </c>
      <c r="V4922" s="3">
        <v>0</v>
      </c>
      <c r="W4922" s="3">
        <v>0</v>
      </c>
      <c r="X4922" s="3">
        <v>0</v>
      </c>
      <c r="Y4922" s="3">
        <v>0</v>
      </c>
      <c r="Z4922" s="3">
        <v>0</v>
      </c>
      <c r="AA4922" s="3">
        <v>0</v>
      </c>
      <c r="AB4922" s="3">
        <v>0</v>
      </c>
      <c r="AC4922" s="3">
        <v>0</v>
      </c>
      <c r="AD4922" s="3">
        <v>0</v>
      </c>
      <c r="AE4922" s="3">
        <v>0</v>
      </c>
      <c r="AF4922" s="3">
        <v>0</v>
      </c>
      <c r="AG4922" s="3">
        <v>0</v>
      </c>
      <c r="AH4922" s="3">
        <v>0</v>
      </c>
      <c r="AI4922" s="3">
        <v>0</v>
      </c>
      <c r="AJ4922" s="3">
        <v>0</v>
      </c>
      <c r="AK4922" s="3">
        <v>0</v>
      </c>
      <c r="AL4922" s="3">
        <v>95</v>
      </c>
      <c r="AM4922" s="3">
        <v>111</v>
      </c>
      <c r="AN4922" s="3">
        <v>143</v>
      </c>
      <c r="AO4922" s="3">
        <v>160</v>
      </c>
      <c r="AP4922" s="3">
        <v>213</v>
      </c>
      <c r="AQ4922" s="3">
        <v>213</v>
      </c>
      <c r="AR4922" s="3">
        <v>213</v>
      </c>
      <c r="AS4922" s="3">
        <v>240</v>
      </c>
      <c r="AT4922" s="3">
        <v>262</v>
      </c>
      <c r="AU4922" s="3">
        <v>359</v>
      </c>
      <c r="AV4922" s="3">
        <v>406</v>
      </c>
      <c r="AW4922" s="3">
        <v>476</v>
      </c>
      <c r="AX4922" s="3">
        <v>508</v>
      </c>
      <c r="AY4922" s="3">
        <v>540</v>
      </c>
      <c r="AZ4922" s="3">
        <v>580</v>
      </c>
      <c r="BA4922" s="3">
        <v>668</v>
      </c>
      <c r="BB4922" s="3">
        <v>754</v>
      </c>
      <c r="BC4922" s="3">
        <v>965</v>
      </c>
      <c r="BD4922" s="3">
        <v>852</v>
      </c>
      <c r="BE4922" s="3">
        <v>852</v>
      </c>
      <c r="BF4922" s="3">
        <v>852</v>
      </c>
      <c r="BG4922" s="3">
        <v>852</v>
      </c>
      <c r="BH4922" s="3">
        <v>852</v>
      </c>
      <c r="BI4922" s="3">
        <v>852</v>
      </c>
      <c r="BJ4922" s="3">
        <v>852</v>
      </c>
      <c r="BK4922" s="3">
        <v>852</v>
      </c>
      <c r="BL4922" s="3">
        <v>852</v>
      </c>
      <c r="BM4922" s="3">
        <v>852</v>
      </c>
      <c r="BN4922" s="3">
        <v>852</v>
      </c>
    </row>
    <row r="4923" spans="1:66" x14ac:dyDescent="0.3">
      <c r="A4923" s="3" t="s">
        <v>1573</v>
      </c>
      <c r="B4923" s="3" t="s">
        <v>50</v>
      </c>
      <c r="C4923" s="3" t="s">
        <v>631</v>
      </c>
      <c r="D4923" s="3">
        <v>0</v>
      </c>
      <c r="E4923" s="3">
        <v>0</v>
      </c>
      <c r="F4923" s="3">
        <v>0</v>
      </c>
      <c r="G4923" s="3">
        <v>0</v>
      </c>
      <c r="H4923" s="3">
        <v>0</v>
      </c>
      <c r="I4923" s="3">
        <v>0</v>
      </c>
      <c r="J4923" s="3">
        <v>0</v>
      </c>
      <c r="K4923" s="3">
        <v>0</v>
      </c>
      <c r="L4923" s="3">
        <v>0</v>
      </c>
      <c r="M4923" s="3">
        <v>0</v>
      </c>
      <c r="N4923" s="3">
        <v>0</v>
      </c>
      <c r="O4923" s="3">
        <v>0</v>
      </c>
      <c r="P4923" s="3">
        <v>0</v>
      </c>
      <c r="Q4923" s="3">
        <v>0</v>
      </c>
      <c r="R4923" s="3">
        <v>0</v>
      </c>
      <c r="S4923" s="3">
        <v>0</v>
      </c>
      <c r="T4923" s="3">
        <v>0</v>
      </c>
      <c r="U4923" s="3">
        <v>0</v>
      </c>
      <c r="V4923" s="3">
        <v>0</v>
      </c>
      <c r="W4923" s="3">
        <v>0</v>
      </c>
      <c r="X4923" s="3">
        <v>0</v>
      </c>
      <c r="Y4923" s="3">
        <v>0</v>
      </c>
      <c r="Z4923" s="3">
        <v>0</v>
      </c>
      <c r="AA4923" s="3">
        <v>0</v>
      </c>
      <c r="AB4923" s="3">
        <v>0</v>
      </c>
      <c r="AC4923" s="3">
        <v>0</v>
      </c>
      <c r="AD4923" s="3">
        <v>0</v>
      </c>
      <c r="AE4923" s="3">
        <v>0</v>
      </c>
      <c r="AF4923" s="3">
        <v>0</v>
      </c>
      <c r="AG4923" s="3">
        <v>0</v>
      </c>
      <c r="AH4923" s="3">
        <v>0</v>
      </c>
      <c r="AI4923" s="3">
        <v>0</v>
      </c>
      <c r="AJ4923" s="3">
        <v>0</v>
      </c>
      <c r="AK4923" s="3">
        <v>0</v>
      </c>
      <c r="AL4923" s="3">
        <v>0</v>
      </c>
      <c r="AM4923" s="3">
        <v>0</v>
      </c>
      <c r="AN4923" s="3">
        <v>0</v>
      </c>
      <c r="AO4923" s="3">
        <v>0</v>
      </c>
      <c r="AP4923" s="3">
        <v>0</v>
      </c>
      <c r="AQ4923" s="3">
        <v>0</v>
      </c>
      <c r="AR4923" s="3">
        <v>0</v>
      </c>
      <c r="AS4923" s="3">
        <v>0</v>
      </c>
      <c r="AT4923" s="3">
        <v>0</v>
      </c>
      <c r="AU4923" s="3">
        <v>0</v>
      </c>
      <c r="AV4923" s="3">
        <v>0</v>
      </c>
      <c r="AW4923" s="3">
        <v>0</v>
      </c>
      <c r="AX4923" s="3">
        <v>0</v>
      </c>
      <c r="AY4923" s="3">
        <v>0</v>
      </c>
      <c r="AZ4923" s="3">
        <v>0</v>
      </c>
      <c r="BA4923" s="3">
        <v>0</v>
      </c>
      <c r="BB4923" s="3">
        <v>0</v>
      </c>
      <c r="BC4923" s="3">
        <v>0</v>
      </c>
      <c r="BD4923" s="3">
        <v>0</v>
      </c>
      <c r="BE4923" s="3">
        <v>0</v>
      </c>
      <c r="BF4923" s="3">
        <v>0</v>
      </c>
      <c r="BG4923" s="3">
        <v>0</v>
      </c>
      <c r="BH4923" s="3">
        <v>0</v>
      </c>
      <c r="BI4923" s="3">
        <v>0</v>
      </c>
      <c r="BJ4923" s="3">
        <v>0</v>
      </c>
      <c r="BK4923" s="3">
        <v>0</v>
      </c>
      <c r="BL4923" s="3">
        <v>0</v>
      </c>
      <c r="BM4923" s="3">
        <v>0</v>
      </c>
      <c r="BN4923" s="3">
        <v>0</v>
      </c>
    </row>
    <row r="4924" spans="1:66" x14ac:dyDescent="0.3">
      <c r="A4924" s="3" t="s">
        <v>1573</v>
      </c>
      <c r="B4924" s="3" t="s">
        <v>50</v>
      </c>
      <c r="C4924" s="3" t="s">
        <v>1394</v>
      </c>
      <c r="AZ4924" s="3">
        <v>0</v>
      </c>
      <c r="BA4924" s="3">
        <v>0</v>
      </c>
      <c r="BB4924" s="3">
        <v>0</v>
      </c>
      <c r="BC4924" s="3">
        <v>0</v>
      </c>
      <c r="BD4924" s="3">
        <v>0</v>
      </c>
      <c r="BE4924" s="3">
        <v>0</v>
      </c>
      <c r="BF4924" s="3">
        <v>0</v>
      </c>
      <c r="BG4924" s="3">
        <v>0</v>
      </c>
      <c r="BH4924" s="3">
        <v>0</v>
      </c>
      <c r="BI4924" s="3">
        <v>0</v>
      </c>
      <c r="BJ4924" s="3">
        <v>0</v>
      </c>
      <c r="BK4924" s="3">
        <v>0</v>
      </c>
      <c r="BL4924" s="3">
        <v>0</v>
      </c>
      <c r="BM4924" s="3">
        <v>0</v>
      </c>
      <c r="BN4924" s="3">
        <v>0</v>
      </c>
    </row>
    <row r="4925" spans="1:66" x14ac:dyDescent="0.3">
      <c r="A4925" s="3" t="s">
        <v>1573</v>
      </c>
      <c r="B4925" s="3" t="s">
        <v>50</v>
      </c>
      <c r="C4925" s="3" t="s">
        <v>250</v>
      </c>
      <c r="D4925" s="3">
        <v>0</v>
      </c>
      <c r="E4925" s="3">
        <v>0</v>
      </c>
      <c r="F4925" s="3">
        <v>0</v>
      </c>
      <c r="G4925" s="3">
        <v>0</v>
      </c>
      <c r="H4925" s="3">
        <v>0</v>
      </c>
      <c r="I4925" s="3">
        <v>0</v>
      </c>
      <c r="J4925" s="3">
        <v>0</v>
      </c>
      <c r="K4925" s="3">
        <v>0</v>
      </c>
      <c r="L4925" s="3">
        <v>0</v>
      </c>
      <c r="M4925" s="3">
        <v>0</v>
      </c>
      <c r="N4925" s="3">
        <v>0</v>
      </c>
      <c r="O4925" s="3">
        <v>0</v>
      </c>
      <c r="P4925" s="3">
        <v>0</v>
      </c>
      <c r="Q4925" s="3">
        <v>0</v>
      </c>
      <c r="R4925" s="3">
        <v>0</v>
      </c>
      <c r="S4925" s="3">
        <v>0</v>
      </c>
      <c r="T4925" s="3">
        <v>0</v>
      </c>
      <c r="U4925" s="3">
        <v>0</v>
      </c>
      <c r="V4925" s="3">
        <v>0</v>
      </c>
      <c r="W4925" s="3">
        <v>0</v>
      </c>
      <c r="X4925" s="3">
        <v>0</v>
      </c>
      <c r="Y4925" s="3">
        <v>0</v>
      </c>
      <c r="Z4925" s="3">
        <v>0</v>
      </c>
      <c r="AA4925" s="3">
        <v>0</v>
      </c>
      <c r="AB4925" s="3">
        <v>0</v>
      </c>
      <c r="AC4925" s="3">
        <v>0</v>
      </c>
      <c r="AD4925" s="3">
        <v>0</v>
      </c>
      <c r="AE4925" s="3">
        <v>0</v>
      </c>
      <c r="AF4925" s="3">
        <v>0</v>
      </c>
      <c r="AG4925" s="3">
        <v>0</v>
      </c>
      <c r="AH4925" s="3">
        <v>0</v>
      </c>
      <c r="AI4925" s="3">
        <v>0</v>
      </c>
      <c r="AJ4925" s="3">
        <v>0</v>
      </c>
      <c r="AK4925" s="3">
        <v>0</v>
      </c>
      <c r="AL4925" s="3">
        <v>0</v>
      </c>
      <c r="AM4925" s="3">
        <v>0</v>
      </c>
      <c r="AN4925" s="3">
        <v>0</v>
      </c>
      <c r="AO4925" s="3">
        <v>0</v>
      </c>
      <c r="AP4925" s="3">
        <v>0</v>
      </c>
      <c r="AQ4925" s="3">
        <v>0</v>
      </c>
      <c r="AR4925" s="3">
        <v>0</v>
      </c>
      <c r="AS4925" s="3">
        <v>0</v>
      </c>
      <c r="AT4925" s="3">
        <v>0</v>
      </c>
      <c r="AU4925" s="3">
        <v>0</v>
      </c>
      <c r="AV4925" s="3">
        <v>0</v>
      </c>
      <c r="AW4925" s="3">
        <v>0</v>
      </c>
      <c r="AX4925" s="3">
        <v>0</v>
      </c>
      <c r="AY4925" s="3">
        <v>0</v>
      </c>
      <c r="AZ4925" s="3">
        <v>0</v>
      </c>
      <c r="BA4925" s="3">
        <v>0</v>
      </c>
      <c r="BB4925" s="3">
        <v>0</v>
      </c>
      <c r="BC4925" s="3">
        <v>0</v>
      </c>
      <c r="BD4925" s="3">
        <v>0</v>
      </c>
      <c r="BE4925" s="3">
        <v>0</v>
      </c>
      <c r="BF4925" s="3">
        <v>0</v>
      </c>
      <c r="BG4925" s="3">
        <v>0</v>
      </c>
      <c r="BH4925" s="3">
        <v>0</v>
      </c>
      <c r="BI4925" s="3">
        <v>0</v>
      </c>
      <c r="BJ4925" s="3">
        <v>0</v>
      </c>
      <c r="BK4925" s="3">
        <v>0</v>
      </c>
      <c r="BL4925" s="3">
        <v>0</v>
      </c>
      <c r="BM4925" s="3">
        <v>0</v>
      </c>
      <c r="BN4925" s="3">
        <v>0</v>
      </c>
    </row>
    <row r="4926" spans="1:66" x14ac:dyDescent="0.3">
      <c r="A4926" s="3" t="s">
        <v>1573</v>
      </c>
      <c r="B4926" s="3" t="s">
        <v>50</v>
      </c>
      <c r="C4926" s="3" t="s">
        <v>629</v>
      </c>
      <c r="D4926" s="3">
        <v>0</v>
      </c>
      <c r="E4926" s="3">
        <v>0</v>
      </c>
      <c r="F4926" s="3">
        <v>0</v>
      </c>
      <c r="G4926" s="3">
        <v>0</v>
      </c>
      <c r="H4926" s="3">
        <v>0</v>
      </c>
      <c r="I4926" s="3">
        <v>0</v>
      </c>
      <c r="J4926" s="3">
        <v>0</v>
      </c>
      <c r="K4926" s="3">
        <v>0</v>
      </c>
      <c r="L4926" s="3">
        <v>0</v>
      </c>
      <c r="M4926" s="3">
        <v>0</v>
      </c>
      <c r="N4926" s="3">
        <v>0</v>
      </c>
      <c r="O4926" s="3">
        <v>0</v>
      </c>
      <c r="P4926" s="3">
        <v>0</v>
      </c>
      <c r="Q4926" s="3">
        <v>0</v>
      </c>
      <c r="R4926" s="3">
        <v>0</v>
      </c>
      <c r="S4926" s="3">
        <v>0</v>
      </c>
      <c r="T4926" s="3">
        <v>0</v>
      </c>
      <c r="U4926" s="3">
        <v>0</v>
      </c>
      <c r="V4926" s="3">
        <v>0</v>
      </c>
      <c r="W4926" s="3">
        <v>0</v>
      </c>
      <c r="X4926" s="3">
        <v>0</v>
      </c>
      <c r="Y4926" s="3">
        <v>0</v>
      </c>
      <c r="Z4926" s="3">
        <v>0</v>
      </c>
      <c r="AA4926" s="3">
        <v>0</v>
      </c>
      <c r="AB4926" s="3">
        <v>0</v>
      </c>
      <c r="AC4926" s="3">
        <v>0</v>
      </c>
      <c r="AD4926" s="3">
        <v>0</v>
      </c>
      <c r="AE4926" s="3">
        <v>0</v>
      </c>
      <c r="AF4926" s="3">
        <v>0</v>
      </c>
      <c r="AG4926" s="3">
        <v>214</v>
      </c>
      <c r="AH4926" s="3">
        <v>237</v>
      </c>
      <c r="AI4926" s="3">
        <v>256</v>
      </c>
      <c r="AJ4926" s="3">
        <v>276</v>
      </c>
      <c r="AK4926" s="3">
        <v>294</v>
      </c>
      <c r="AL4926" s="3">
        <v>271</v>
      </c>
      <c r="AM4926" s="3">
        <v>290</v>
      </c>
      <c r="AN4926" s="3">
        <v>307</v>
      </c>
      <c r="AO4926" s="3">
        <v>328</v>
      </c>
      <c r="AP4926" s="3">
        <v>339</v>
      </c>
      <c r="AQ4926" s="3">
        <v>384</v>
      </c>
      <c r="AR4926" s="3">
        <v>384</v>
      </c>
      <c r="AS4926" s="3">
        <v>432</v>
      </c>
      <c r="AT4926" s="3">
        <v>471</v>
      </c>
      <c r="AU4926" s="3">
        <v>612</v>
      </c>
      <c r="AV4926" s="3">
        <v>665</v>
      </c>
      <c r="AW4926" s="3">
        <v>761</v>
      </c>
      <c r="AX4926" s="3">
        <v>883</v>
      </c>
      <c r="AY4926" s="3">
        <v>1069</v>
      </c>
      <c r="AZ4926" s="3">
        <v>1275</v>
      </c>
      <c r="BA4926" s="3">
        <v>1590</v>
      </c>
      <c r="BB4926" s="3">
        <v>1790</v>
      </c>
      <c r="BC4926" s="3">
        <v>1736</v>
      </c>
      <c r="BD4926" s="3">
        <v>1860</v>
      </c>
      <c r="BE4926" s="3">
        <v>1860</v>
      </c>
      <c r="BF4926" s="3">
        <v>1860</v>
      </c>
      <c r="BG4926" s="3">
        <v>1860</v>
      </c>
      <c r="BH4926" s="3">
        <v>1860</v>
      </c>
      <c r="BI4926" s="3">
        <v>1860</v>
      </c>
      <c r="BJ4926" s="3">
        <v>1860</v>
      </c>
      <c r="BK4926" s="3">
        <v>1860</v>
      </c>
      <c r="BL4926" s="3">
        <v>1860</v>
      </c>
      <c r="BM4926" s="3">
        <v>1860</v>
      </c>
      <c r="BN4926" s="3">
        <v>1860</v>
      </c>
    </row>
    <row r="4927" spans="1:66" x14ac:dyDescent="0.3">
      <c r="A4927" s="3" t="s">
        <v>1573</v>
      </c>
      <c r="B4927" s="3" t="s">
        <v>50</v>
      </c>
      <c r="C4927" s="3" t="s">
        <v>628</v>
      </c>
      <c r="D4927" s="3">
        <v>0</v>
      </c>
      <c r="E4927" s="3">
        <v>0</v>
      </c>
      <c r="F4927" s="3">
        <v>0</v>
      </c>
      <c r="G4927" s="3">
        <v>0</v>
      </c>
      <c r="H4927" s="3">
        <v>0</v>
      </c>
      <c r="I4927" s="3">
        <v>0</v>
      </c>
      <c r="J4927" s="3">
        <v>0</v>
      </c>
      <c r="K4927" s="3">
        <v>0</v>
      </c>
      <c r="L4927" s="3">
        <v>0</v>
      </c>
      <c r="M4927" s="3">
        <v>0</v>
      </c>
      <c r="N4927" s="3">
        <v>0</v>
      </c>
      <c r="O4927" s="3">
        <v>0</v>
      </c>
      <c r="P4927" s="3">
        <v>0</v>
      </c>
      <c r="Q4927" s="3">
        <v>0</v>
      </c>
      <c r="R4927" s="3">
        <v>0</v>
      </c>
      <c r="S4927" s="3">
        <v>0</v>
      </c>
      <c r="T4927" s="3">
        <v>0</v>
      </c>
      <c r="U4927" s="3">
        <v>0</v>
      </c>
      <c r="V4927" s="3">
        <v>0</v>
      </c>
      <c r="W4927" s="3">
        <v>0</v>
      </c>
      <c r="X4927" s="3">
        <v>0</v>
      </c>
      <c r="Y4927" s="3">
        <v>0</v>
      </c>
      <c r="Z4927" s="3">
        <v>0</v>
      </c>
      <c r="AA4927" s="3">
        <v>0</v>
      </c>
      <c r="AB4927" s="3">
        <v>0</v>
      </c>
      <c r="AC4927" s="3">
        <v>0</v>
      </c>
      <c r="AD4927" s="3">
        <v>0</v>
      </c>
      <c r="AE4927" s="3">
        <v>0</v>
      </c>
      <c r="AF4927" s="3">
        <v>0</v>
      </c>
      <c r="AG4927" s="3">
        <v>214</v>
      </c>
      <c r="AH4927" s="3">
        <v>237</v>
      </c>
      <c r="AI4927" s="3">
        <v>256</v>
      </c>
      <c r="AJ4927" s="3">
        <v>276</v>
      </c>
      <c r="AK4927" s="3">
        <v>294</v>
      </c>
      <c r="AL4927" s="3">
        <v>366</v>
      </c>
      <c r="AM4927" s="3">
        <v>400</v>
      </c>
      <c r="AN4927" s="3">
        <v>450</v>
      </c>
      <c r="AO4927" s="3">
        <v>488</v>
      </c>
      <c r="AP4927" s="3">
        <v>552</v>
      </c>
      <c r="AQ4927" s="3">
        <v>597</v>
      </c>
      <c r="AR4927" s="3">
        <v>597</v>
      </c>
      <c r="AS4927" s="3">
        <v>672</v>
      </c>
      <c r="AT4927" s="3">
        <v>733</v>
      </c>
      <c r="AU4927" s="3">
        <v>971</v>
      </c>
      <c r="AV4927" s="3">
        <v>1071</v>
      </c>
      <c r="AW4927" s="3">
        <v>1238</v>
      </c>
      <c r="AX4927" s="3">
        <v>1391</v>
      </c>
      <c r="AY4927" s="3">
        <v>1608</v>
      </c>
      <c r="AZ4927" s="3">
        <v>1855</v>
      </c>
      <c r="BA4927" s="3">
        <v>2258</v>
      </c>
      <c r="BB4927" s="3">
        <v>2544</v>
      </c>
      <c r="BC4927" s="3">
        <v>2700</v>
      </c>
      <c r="BD4927" s="3">
        <v>2712</v>
      </c>
      <c r="BE4927" s="3">
        <v>2712</v>
      </c>
      <c r="BF4927" s="3">
        <v>2712</v>
      </c>
      <c r="BG4927" s="3">
        <v>2712</v>
      </c>
      <c r="BH4927" s="3">
        <v>2712</v>
      </c>
      <c r="BI4927" s="3">
        <v>2712</v>
      </c>
      <c r="BJ4927" s="3">
        <v>2712</v>
      </c>
      <c r="BK4927" s="3">
        <v>2712</v>
      </c>
      <c r="BL4927" s="3">
        <v>2712</v>
      </c>
      <c r="BM4927" s="3">
        <v>2712</v>
      </c>
      <c r="BN4927" s="3">
        <v>2712</v>
      </c>
    </row>
    <row r="4928" spans="1:66" x14ac:dyDescent="0.3">
      <c r="A4928" s="3" t="s">
        <v>1573</v>
      </c>
      <c r="B4928" s="3" t="s">
        <v>50</v>
      </c>
      <c r="C4928" s="3" t="s">
        <v>403</v>
      </c>
      <c r="D4928" s="3">
        <v>0</v>
      </c>
      <c r="E4928" s="3">
        <v>0</v>
      </c>
      <c r="F4928" s="3">
        <v>0</v>
      </c>
      <c r="G4928" s="3">
        <v>0</v>
      </c>
      <c r="H4928" s="3">
        <v>0</v>
      </c>
      <c r="I4928" s="3">
        <v>0</v>
      </c>
      <c r="J4928" s="3">
        <v>0</v>
      </c>
      <c r="K4928" s="3">
        <v>0</v>
      </c>
      <c r="L4928" s="3">
        <v>0</v>
      </c>
      <c r="M4928" s="3">
        <v>0</v>
      </c>
      <c r="N4928" s="3">
        <v>0</v>
      </c>
      <c r="O4928" s="3">
        <v>0</v>
      </c>
      <c r="P4928" s="3">
        <v>0</v>
      </c>
      <c r="Q4928" s="3">
        <v>0</v>
      </c>
      <c r="R4928" s="3">
        <v>0</v>
      </c>
      <c r="S4928" s="3">
        <v>0</v>
      </c>
      <c r="T4928" s="3">
        <v>0</v>
      </c>
      <c r="U4928" s="3">
        <v>0</v>
      </c>
      <c r="V4928" s="3">
        <v>0</v>
      </c>
      <c r="W4928" s="3">
        <v>0</v>
      </c>
      <c r="X4928" s="3">
        <v>0</v>
      </c>
      <c r="Y4928" s="3">
        <v>0</v>
      </c>
      <c r="Z4928" s="3">
        <v>0</v>
      </c>
      <c r="AA4928" s="3">
        <v>0</v>
      </c>
      <c r="AB4928" s="3">
        <v>0</v>
      </c>
      <c r="AC4928" s="3">
        <v>0</v>
      </c>
      <c r="AD4928" s="3">
        <v>0</v>
      </c>
      <c r="AE4928" s="3">
        <v>0</v>
      </c>
      <c r="AF4928" s="3">
        <v>0</v>
      </c>
      <c r="AG4928" s="3">
        <v>214</v>
      </c>
      <c r="AH4928" s="3">
        <v>237</v>
      </c>
      <c r="AI4928" s="3">
        <v>256</v>
      </c>
      <c r="AJ4928" s="3">
        <v>276</v>
      </c>
      <c r="AK4928" s="3">
        <v>294</v>
      </c>
      <c r="AL4928" s="3">
        <v>366</v>
      </c>
      <c r="AM4928" s="3">
        <v>400</v>
      </c>
      <c r="AN4928" s="3">
        <v>450</v>
      </c>
      <c r="AO4928" s="3">
        <v>488</v>
      </c>
      <c r="AP4928" s="3">
        <v>552</v>
      </c>
      <c r="AQ4928" s="3">
        <v>597</v>
      </c>
      <c r="AR4928" s="3">
        <v>597</v>
      </c>
      <c r="AS4928" s="3">
        <v>672</v>
      </c>
      <c r="AT4928" s="3">
        <v>733</v>
      </c>
      <c r="AU4928" s="3">
        <v>971</v>
      </c>
      <c r="AV4928" s="3">
        <v>1071</v>
      </c>
      <c r="AW4928" s="3">
        <v>1238</v>
      </c>
      <c r="AX4928" s="3">
        <v>1391</v>
      </c>
      <c r="AY4928" s="3">
        <v>1608</v>
      </c>
      <c r="AZ4928" s="3">
        <v>1855</v>
      </c>
      <c r="BA4928" s="3">
        <v>2258</v>
      </c>
      <c r="BB4928" s="3">
        <v>2544</v>
      </c>
      <c r="BC4928" s="3">
        <v>2700</v>
      </c>
      <c r="BD4928" s="3">
        <v>2712</v>
      </c>
      <c r="BE4928" s="3">
        <v>2712</v>
      </c>
      <c r="BF4928" s="3">
        <v>2712</v>
      </c>
      <c r="BG4928" s="3">
        <v>2712</v>
      </c>
      <c r="BH4928" s="3">
        <v>2712</v>
      </c>
      <c r="BI4928" s="3">
        <v>2712</v>
      </c>
      <c r="BJ4928" s="3">
        <v>2712</v>
      </c>
      <c r="BK4928" s="3">
        <v>2712</v>
      </c>
      <c r="BL4928" s="3">
        <v>2712</v>
      </c>
      <c r="BM4928" s="3">
        <v>2712</v>
      </c>
      <c r="BN4928" s="3">
        <v>2712</v>
      </c>
    </row>
    <row r="4929" spans="1:66" x14ac:dyDescent="0.3">
      <c r="A4929" s="3" t="s">
        <v>1573</v>
      </c>
      <c r="B4929" s="3" t="s">
        <v>50</v>
      </c>
      <c r="C4929" s="3" t="s">
        <v>711</v>
      </c>
      <c r="D4929" s="3">
        <v>129</v>
      </c>
      <c r="E4929" s="3">
        <v>132</v>
      </c>
      <c r="F4929" s="3">
        <v>145</v>
      </c>
      <c r="G4929" s="3">
        <v>174</v>
      </c>
      <c r="H4929" s="3">
        <v>190</v>
      </c>
      <c r="I4929" s="3">
        <v>137</v>
      </c>
      <c r="J4929" s="3">
        <v>196</v>
      </c>
      <c r="K4929" s="3">
        <v>261</v>
      </c>
      <c r="L4929" s="3">
        <v>349</v>
      </c>
      <c r="M4929" s="3">
        <v>325</v>
      </c>
      <c r="N4929" s="3">
        <v>206</v>
      </c>
      <c r="O4929" s="3">
        <v>247</v>
      </c>
      <c r="P4929" s="3">
        <v>245</v>
      </c>
      <c r="Q4929" s="3">
        <v>280</v>
      </c>
      <c r="R4929" s="3">
        <v>280</v>
      </c>
      <c r="S4929" s="3">
        <v>253</v>
      </c>
      <c r="T4929" s="3">
        <v>273</v>
      </c>
      <c r="U4929" s="3">
        <v>300</v>
      </c>
      <c r="V4929" s="3">
        <v>352</v>
      </c>
      <c r="W4929" s="3">
        <v>107</v>
      </c>
      <c r="X4929" s="3">
        <v>48</v>
      </c>
      <c r="Y4929" s="3">
        <v>326</v>
      </c>
      <c r="Z4929" s="3">
        <v>1063</v>
      </c>
      <c r="AA4929" s="3">
        <v>1263</v>
      </c>
      <c r="AB4929" s="3">
        <v>1119</v>
      </c>
      <c r="AC4929" s="3">
        <v>378</v>
      </c>
      <c r="AD4929" s="3">
        <v>310</v>
      </c>
      <c r="AE4929" s="3">
        <v>273</v>
      </c>
      <c r="AF4929" s="3">
        <v>280</v>
      </c>
      <c r="AG4929" s="3">
        <v>279</v>
      </c>
      <c r="AH4929" s="3">
        <v>249</v>
      </c>
      <c r="AI4929" s="3">
        <v>201</v>
      </c>
      <c r="AJ4929" s="3">
        <v>218</v>
      </c>
      <c r="AK4929" s="3">
        <v>217</v>
      </c>
      <c r="AL4929" s="3">
        <v>357</v>
      </c>
      <c r="AM4929" s="3">
        <v>179</v>
      </c>
      <c r="AN4929" s="3">
        <v>190</v>
      </c>
      <c r="AO4929" s="3">
        <v>224</v>
      </c>
      <c r="AP4929" s="3">
        <v>73</v>
      </c>
      <c r="AQ4929" s="3">
        <v>98</v>
      </c>
      <c r="AR4929" s="3">
        <v>216</v>
      </c>
      <c r="AS4929" s="3">
        <v>250</v>
      </c>
      <c r="AT4929" s="3">
        <v>534</v>
      </c>
      <c r="AU4929" s="3">
        <v>234</v>
      </c>
      <c r="AV4929" s="3">
        <v>312</v>
      </c>
      <c r="AW4929" s="3">
        <v>354</v>
      </c>
      <c r="AX4929" s="3">
        <v>444</v>
      </c>
      <c r="AY4929" s="3">
        <v>355</v>
      </c>
      <c r="AZ4929" s="3">
        <v>534</v>
      </c>
      <c r="BA4929" s="3">
        <v>341</v>
      </c>
      <c r="BB4929" s="3">
        <v>63</v>
      </c>
      <c r="BC4929" s="3">
        <v>74</v>
      </c>
      <c r="BD4929" s="3">
        <v>62</v>
      </c>
      <c r="BE4929" s="3">
        <v>68</v>
      </c>
      <c r="BF4929" s="3">
        <v>78</v>
      </c>
      <c r="BG4929" s="3">
        <v>104</v>
      </c>
      <c r="BH4929" s="3">
        <v>132</v>
      </c>
      <c r="BI4929" s="3">
        <v>66</v>
      </c>
      <c r="BJ4929" s="3">
        <v>49</v>
      </c>
      <c r="BK4929" s="3">
        <v>57</v>
      </c>
      <c r="BL4929" s="3">
        <v>38</v>
      </c>
      <c r="BM4929" s="3">
        <v>44</v>
      </c>
      <c r="BN4929" s="3">
        <v>75</v>
      </c>
    </row>
    <row r="4930" spans="1:66" x14ac:dyDescent="0.3">
      <c r="A4930" s="3" t="s">
        <v>1573</v>
      </c>
      <c r="B4930" s="3" t="s">
        <v>50</v>
      </c>
      <c r="C4930" s="3" t="s">
        <v>715</v>
      </c>
      <c r="D4930" s="3">
        <v>871</v>
      </c>
      <c r="E4930" s="3">
        <v>816</v>
      </c>
      <c r="F4930" s="3">
        <v>894</v>
      </c>
      <c r="G4930" s="3">
        <v>1060</v>
      </c>
      <c r="H4930" s="3">
        <v>893</v>
      </c>
      <c r="I4930" s="3">
        <v>994</v>
      </c>
      <c r="J4930" s="3">
        <v>1157</v>
      </c>
      <c r="K4930" s="3">
        <v>1325</v>
      </c>
      <c r="L4930" s="3">
        <v>1649</v>
      </c>
      <c r="M4930" s="3">
        <v>2015</v>
      </c>
      <c r="N4930" s="3">
        <v>2093</v>
      </c>
      <c r="O4930" s="3">
        <v>2140</v>
      </c>
      <c r="P4930" s="3">
        <v>2319</v>
      </c>
      <c r="Q4930" s="3">
        <v>2547</v>
      </c>
      <c r="R4930" s="3">
        <v>2349</v>
      </c>
      <c r="S4930" s="3">
        <v>2333</v>
      </c>
      <c r="T4930" s="3">
        <v>2426</v>
      </c>
      <c r="U4930" s="3">
        <v>2443</v>
      </c>
      <c r="V4930" s="3">
        <v>2445</v>
      </c>
      <c r="W4930" s="3">
        <v>1444</v>
      </c>
      <c r="X4930" s="3">
        <v>1286</v>
      </c>
      <c r="Y4930" s="3">
        <v>1167</v>
      </c>
      <c r="Z4930" s="3">
        <v>949</v>
      </c>
      <c r="AA4930" s="3">
        <v>1129</v>
      </c>
      <c r="AB4930" s="3">
        <v>840</v>
      </c>
      <c r="AC4930" s="3">
        <v>989</v>
      </c>
      <c r="AD4930" s="3">
        <v>1028</v>
      </c>
      <c r="AE4930" s="3">
        <v>1471</v>
      </c>
      <c r="AF4930" s="3">
        <v>1338</v>
      </c>
      <c r="AG4930" s="3">
        <v>1386</v>
      </c>
      <c r="AH4930" s="3">
        <v>1138</v>
      </c>
      <c r="AI4930" s="3">
        <v>1342</v>
      </c>
      <c r="AJ4930" s="3">
        <v>1264</v>
      </c>
      <c r="AK4930" s="3">
        <v>1464</v>
      </c>
      <c r="AL4930" s="3">
        <v>1416</v>
      </c>
      <c r="AM4930" s="3">
        <v>1409</v>
      </c>
      <c r="AN4930" s="3">
        <v>1891</v>
      </c>
      <c r="AO4930" s="3">
        <v>1882</v>
      </c>
      <c r="AP4930" s="3">
        <v>1427</v>
      </c>
      <c r="AQ4930" s="3">
        <v>1744</v>
      </c>
      <c r="AR4930" s="3">
        <v>1730</v>
      </c>
      <c r="AS4930" s="3">
        <v>1148</v>
      </c>
      <c r="AT4930" s="3">
        <v>1245</v>
      </c>
      <c r="AU4930" s="3">
        <v>1468</v>
      </c>
      <c r="AV4930" s="3">
        <v>1570</v>
      </c>
      <c r="AW4930" s="3">
        <v>1189</v>
      </c>
      <c r="AX4930" s="3">
        <v>1182</v>
      </c>
      <c r="AY4930" s="3">
        <v>932</v>
      </c>
      <c r="AZ4930" s="3">
        <v>1911</v>
      </c>
      <c r="BA4930" s="3">
        <v>1404</v>
      </c>
      <c r="BB4930" s="3">
        <v>1246</v>
      </c>
      <c r="BC4930" s="3">
        <v>1947</v>
      </c>
      <c r="BD4930" s="3">
        <v>1602</v>
      </c>
      <c r="BE4930" s="3">
        <v>1825</v>
      </c>
      <c r="BF4930" s="3">
        <v>1455</v>
      </c>
      <c r="BG4930" s="3">
        <v>1339</v>
      </c>
      <c r="BH4930" s="3">
        <v>1350</v>
      </c>
      <c r="BI4930" s="3">
        <v>1500</v>
      </c>
      <c r="BJ4930" s="3">
        <v>1923</v>
      </c>
      <c r="BK4930" s="3">
        <v>2751</v>
      </c>
      <c r="BL4930" s="3">
        <v>1923</v>
      </c>
      <c r="BM4930" s="3">
        <v>2100</v>
      </c>
      <c r="BN4930" s="3">
        <v>2948</v>
      </c>
    </row>
    <row r="4931" spans="1:66" x14ac:dyDescent="0.3">
      <c r="A4931" s="3" t="s">
        <v>1573</v>
      </c>
      <c r="B4931" s="3" t="s">
        <v>50</v>
      </c>
      <c r="C4931" s="3" t="s">
        <v>719</v>
      </c>
      <c r="D4931" s="3">
        <v>9365</v>
      </c>
      <c r="E4931" s="3">
        <v>10223</v>
      </c>
      <c r="F4931" s="3">
        <v>11372</v>
      </c>
      <c r="G4931" s="3">
        <v>12482</v>
      </c>
      <c r="H4931" s="3">
        <v>14598</v>
      </c>
      <c r="I4931" s="3">
        <v>14980</v>
      </c>
      <c r="J4931" s="3">
        <v>15271</v>
      </c>
      <c r="K4931" s="3">
        <v>15947</v>
      </c>
      <c r="L4931" s="3">
        <v>18128</v>
      </c>
      <c r="M4931" s="3">
        <v>20314</v>
      </c>
      <c r="N4931" s="3">
        <v>20292</v>
      </c>
      <c r="O4931" s="3">
        <v>20936</v>
      </c>
      <c r="P4931" s="3">
        <v>25205</v>
      </c>
      <c r="Q4931" s="3">
        <v>26582</v>
      </c>
      <c r="R4931" s="3">
        <v>26480</v>
      </c>
      <c r="S4931" s="3">
        <v>23006</v>
      </c>
      <c r="T4931" s="3">
        <v>23573</v>
      </c>
      <c r="U4931" s="3">
        <v>24001</v>
      </c>
      <c r="V4931" s="3">
        <v>26024</v>
      </c>
      <c r="W4931" s="3">
        <v>28329</v>
      </c>
      <c r="X4931" s="3">
        <v>27443</v>
      </c>
      <c r="Y4931" s="3">
        <v>19609</v>
      </c>
      <c r="Z4931" s="3">
        <v>17361</v>
      </c>
      <c r="AA4931" s="3">
        <v>16056</v>
      </c>
      <c r="AB4931" s="3">
        <v>13336</v>
      </c>
      <c r="AC4931" s="3">
        <v>12226</v>
      </c>
      <c r="AD4931" s="3">
        <v>10783</v>
      </c>
      <c r="AE4931" s="3">
        <v>13712</v>
      </c>
      <c r="AF4931" s="3">
        <v>14429</v>
      </c>
      <c r="AG4931" s="3">
        <v>12902</v>
      </c>
      <c r="AH4931" s="3">
        <v>13589</v>
      </c>
      <c r="AI4931" s="3">
        <v>14167</v>
      </c>
      <c r="AJ4931" s="3">
        <v>13784</v>
      </c>
      <c r="AK4931" s="3">
        <v>10264</v>
      </c>
      <c r="AL4931" s="3">
        <v>10122</v>
      </c>
      <c r="AM4931" s="3">
        <v>10045</v>
      </c>
      <c r="AN4931" s="3">
        <v>12336</v>
      </c>
      <c r="AO4931" s="3">
        <v>17755</v>
      </c>
      <c r="AP4931" s="3">
        <v>16564</v>
      </c>
      <c r="AQ4931" s="3">
        <v>20507</v>
      </c>
      <c r="AR4931" s="3">
        <v>22704</v>
      </c>
      <c r="AS4931" s="3">
        <v>26375</v>
      </c>
      <c r="AT4931" s="3">
        <v>28913</v>
      </c>
      <c r="AU4931" s="3">
        <v>20815</v>
      </c>
      <c r="AV4931" s="3">
        <v>23644</v>
      </c>
      <c r="AW4931" s="3">
        <v>25495</v>
      </c>
      <c r="AX4931" s="3">
        <v>25222</v>
      </c>
      <c r="AY4931" s="3">
        <v>25079</v>
      </c>
      <c r="AZ4931" s="3">
        <v>23027</v>
      </c>
      <c r="BA4931" s="3">
        <v>18591</v>
      </c>
      <c r="BB4931" s="3">
        <v>45387</v>
      </c>
      <c r="BC4931" s="3">
        <v>45946</v>
      </c>
      <c r="BD4931" s="3">
        <v>46325</v>
      </c>
      <c r="BE4931" s="3">
        <v>28893</v>
      </c>
      <c r="BF4931" s="3">
        <v>24781</v>
      </c>
      <c r="BG4931" s="3">
        <v>26271</v>
      </c>
      <c r="BH4931" s="3">
        <v>23260</v>
      </c>
      <c r="BI4931" s="3">
        <v>25657</v>
      </c>
      <c r="BJ4931" s="3">
        <v>28013</v>
      </c>
      <c r="BK4931" s="3">
        <v>28145</v>
      </c>
      <c r="BL4931" s="3">
        <v>28299</v>
      </c>
      <c r="BM4931" s="3">
        <v>27969</v>
      </c>
      <c r="BN4931" s="3">
        <v>29342</v>
      </c>
    </row>
    <row r="4932" spans="1:66" x14ac:dyDescent="0.3">
      <c r="A4932" s="3" t="s">
        <v>1573</v>
      </c>
      <c r="B4932" s="3" t="s">
        <v>50</v>
      </c>
      <c r="C4932" s="3" t="s">
        <v>725</v>
      </c>
      <c r="D4932" s="3">
        <v>5438</v>
      </c>
      <c r="E4932" s="3">
        <v>5098</v>
      </c>
      <c r="F4932" s="3">
        <v>5585</v>
      </c>
      <c r="G4932" s="3">
        <v>6620</v>
      </c>
      <c r="H4932" s="3">
        <v>5581</v>
      </c>
      <c r="I4932" s="3">
        <v>6210</v>
      </c>
      <c r="J4932" s="3">
        <v>7228</v>
      </c>
      <c r="K4932" s="3">
        <v>8277</v>
      </c>
      <c r="L4932" s="3">
        <v>10302</v>
      </c>
      <c r="M4932" s="3">
        <v>12583</v>
      </c>
      <c r="N4932" s="3">
        <v>13072</v>
      </c>
      <c r="O4932" s="3">
        <v>13368</v>
      </c>
      <c r="P4932" s="3">
        <v>14487</v>
      </c>
      <c r="Q4932" s="3">
        <v>15911</v>
      </c>
      <c r="R4932" s="3">
        <v>14672</v>
      </c>
      <c r="S4932" s="3">
        <v>14570</v>
      </c>
      <c r="T4932" s="3">
        <v>15153</v>
      </c>
      <c r="U4932" s="3">
        <v>15260</v>
      </c>
      <c r="V4932" s="3">
        <v>15271</v>
      </c>
      <c r="W4932" s="3">
        <v>9020</v>
      </c>
      <c r="X4932" s="3">
        <v>8034</v>
      </c>
      <c r="Y4932" s="3">
        <v>7288</v>
      </c>
      <c r="Z4932" s="3">
        <v>5927</v>
      </c>
      <c r="AA4932" s="3">
        <v>7051</v>
      </c>
      <c r="AB4932" s="3">
        <v>5248</v>
      </c>
      <c r="AC4932" s="3">
        <v>6179</v>
      </c>
      <c r="AD4932" s="3">
        <v>6421</v>
      </c>
      <c r="AE4932" s="3">
        <v>9186</v>
      </c>
      <c r="AF4932" s="3">
        <v>8359</v>
      </c>
      <c r="AG4932" s="3">
        <v>8659</v>
      </c>
      <c r="AH4932" s="3">
        <v>7111</v>
      </c>
      <c r="AI4932" s="3">
        <v>8382</v>
      </c>
      <c r="AJ4932" s="3">
        <v>7894</v>
      </c>
      <c r="AK4932" s="3">
        <v>9142</v>
      </c>
      <c r="AL4932" s="3">
        <v>8843</v>
      </c>
      <c r="AM4932" s="3">
        <v>8801</v>
      </c>
      <c r="AN4932" s="3">
        <v>11814</v>
      </c>
      <c r="AO4932" s="3">
        <v>11757</v>
      </c>
      <c r="AP4932" s="3">
        <v>8916</v>
      </c>
      <c r="AQ4932" s="3">
        <v>10895</v>
      </c>
      <c r="AR4932" s="3">
        <v>10807</v>
      </c>
      <c r="AS4932" s="3">
        <v>7171</v>
      </c>
      <c r="AT4932" s="3">
        <v>7777</v>
      </c>
      <c r="AU4932" s="3">
        <v>9020</v>
      </c>
      <c r="AV4932" s="3">
        <v>8625</v>
      </c>
      <c r="AW4932" s="3">
        <v>8250</v>
      </c>
      <c r="AX4932" s="3">
        <v>7508</v>
      </c>
      <c r="AY4932" s="3">
        <v>8116</v>
      </c>
      <c r="AZ4932" s="3">
        <v>9330</v>
      </c>
      <c r="BA4932" s="3">
        <v>9741</v>
      </c>
      <c r="BB4932" s="3">
        <v>10177</v>
      </c>
      <c r="BC4932" s="3">
        <v>9068</v>
      </c>
      <c r="BD4932" s="3">
        <v>6241</v>
      </c>
      <c r="BE4932" s="3">
        <v>6956</v>
      </c>
      <c r="BF4932" s="3">
        <v>8378</v>
      </c>
      <c r="BG4932" s="3">
        <v>7984</v>
      </c>
      <c r="BH4932" s="3">
        <v>5816</v>
      </c>
      <c r="BI4932" s="3">
        <v>4474</v>
      </c>
      <c r="BJ4932" s="3">
        <v>5925</v>
      </c>
      <c r="BK4932" s="3">
        <v>8194</v>
      </c>
      <c r="BL4932" s="3">
        <v>5980</v>
      </c>
      <c r="BM4932" s="3">
        <v>6885</v>
      </c>
      <c r="BN4932" s="3">
        <v>8521</v>
      </c>
    </row>
    <row r="4933" spans="1:66" x14ac:dyDescent="0.3">
      <c r="A4933" s="3" t="s">
        <v>1573</v>
      </c>
      <c r="B4933" s="3" t="s">
        <v>50</v>
      </c>
      <c r="C4933" s="3" t="s">
        <v>730</v>
      </c>
      <c r="D4933" s="3">
        <v>15803</v>
      </c>
      <c r="E4933" s="3">
        <v>16269</v>
      </c>
      <c r="F4933" s="3">
        <v>17996</v>
      </c>
      <c r="G4933" s="3">
        <v>20335</v>
      </c>
      <c r="H4933" s="3">
        <v>21263</v>
      </c>
      <c r="I4933" s="3">
        <v>22322</v>
      </c>
      <c r="J4933" s="3">
        <v>23852</v>
      </c>
      <c r="K4933" s="3">
        <v>25811</v>
      </c>
      <c r="L4933" s="3">
        <v>30427</v>
      </c>
      <c r="M4933" s="3">
        <v>35237</v>
      </c>
      <c r="N4933" s="3">
        <v>35663</v>
      </c>
      <c r="O4933" s="3">
        <v>36692</v>
      </c>
      <c r="P4933" s="3">
        <v>42256</v>
      </c>
      <c r="Q4933" s="3">
        <v>45320</v>
      </c>
      <c r="R4933" s="3">
        <v>43781</v>
      </c>
      <c r="S4933" s="3">
        <v>40161</v>
      </c>
      <c r="T4933" s="3">
        <v>41425</v>
      </c>
      <c r="U4933" s="3">
        <v>42004</v>
      </c>
      <c r="V4933" s="3">
        <v>44092</v>
      </c>
      <c r="W4933" s="3">
        <v>38901</v>
      </c>
      <c r="X4933" s="3">
        <v>36812</v>
      </c>
      <c r="Y4933" s="3">
        <v>28390</v>
      </c>
      <c r="Z4933" s="3">
        <v>25301</v>
      </c>
      <c r="AA4933" s="3">
        <v>25498</v>
      </c>
      <c r="AB4933" s="3">
        <v>20544</v>
      </c>
      <c r="AC4933" s="3">
        <v>19773</v>
      </c>
      <c r="AD4933" s="3">
        <v>18542</v>
      </c>
      <c r="AE4933" s="3">
        <v>24642</v>
      </c>
      <c r="AF4933" s="3">
        <v>24406</v>
      </c>
      <c r="AG4933" s="3">
        <v>23227</v>
      </c>
      <c r="AH4933" s="3">
        <v>22087</v>
      </c>
      <c r="AI4933" s="3">
        <v>24092</v>
      </c>
      <c r="AJ4933" s="3">
        <v>23160</v>
      </c>
      <c r="AK4933" s="3">
        <v>21086</v>
      </c>
      <c r="AL4933" s="3">
        <v>20737</v>
      </c>
      <c r="AM4933" s="3">
        <v>20434</v>
      </c>
      <c r="AN4933" s="3">
        <v>26231</v>
      </c>
      <c r="AO4933" s="3">
        <v>31618</v>
      </c>
      <c r="AP4933" s="3">
        <v>26981</v>
      </c>
      <c r="AQ4933" s="3">
        <v>33245</v>
      </c>
      <c r="AR4933" s="3">
        <v>35458</v>
      </c>
      <c r="AS4933" s="3">
        <v>34944</v>
      </c>
      <c r="AT4933" s="3">
        <v>38469</v>
      </c>
      <c r="AU4933" s="3">
        <v>31538</v>
      </c>
      <c r="AV4933" s="3">
        <v>34151</v>
      </c>
      <c r="AW4933" s="3">
        <v>35288</v>
      </c>
      <c r="AX4933" s="3">
        <v>34356</v>
      </c>
      <c r="AY4933" s="3">
        <v>34481</v>
      </c>
      <c r="AZ4933" s="3">
        <v>34802</v>
      </c>
      <c r="BA4933" s="3">
        <v>30077</v>
      </c>
      <c r="BB4933" s="3">
        <v>56872</v>
      </c>
      <c r="BC4933" s="3">
        <v>57035</v>
      </c>
      <c r="BD4933" s="3">
        <v>54230</v>
      </c>
      <c r="BE4933" s="3">
        <v>37742</v>
      </c>
      <c r="BF4933" s="3">
        <v>34693</v>
      </c>
      <c r="BG4933" s="3">
        <v>35698</v>
      </c>
      <c r="BH4933" s="3">
        <v>30558</v>
      </c>
      <c r="BI4933" s="3">
        <v>31697</v>
      </c>
      <c r="BJ4933" s="3">
        <v>35911</v>
      </c>
      <c r="BK4933" s="3">
        <v>39147</v>
      </c>
      <c r="BL4933" s="3">
        <v>36241</v>
      </c>
      <c r="BM4933" s="3">
        <v>36998</v>
      </c>
      <c r="BN4933" s="3">
        <v>40887</v>
      </c>
    </row>
    <row r="4934" spans="1:66" x14ac:dyDescent="0.3">
      <c r="A4934" s="3" t="s">
        <v>1573</v>
      </c>
      <c r="B4934" s="3" t="s">
        <v>50</v>
      </c>
      <c r="C4934" s="3" t="s">
        <v>735</v>
      </c>
      <c r="D4934" s="3">
        <v>15803</v>
      </c>
      <c r="E4934" s="3">
        <v>16269</v>
      </c>
      <c r="F4934" s="3">
        <v>17996</v>
      </c>
      <c r="G4934" s="3">
        <v>20335</v>
      </c>
      <c r="H4934" s="3">
        <v>21263</v>
      </c>
      <c r="I4934" s="3">
        <v>22322</v>
      </c>
      <c r="J4934" s="3">
        <v>23852</v>
      </c>
      <c r="K4934" s="3">
        <v>25811</v>
      </c>
      <c r="L4934" s="3">
        <v>30427</v>
      </c>
      <c r="M4934" s="3">
        <v>35237</v>
      </c>
      <c r="N4934" s="3">
        <v>35663</v>
      </c>
      <c r="O4934" s="3">
        <v>36692</v>
      </c>
      <c r="P4934" s="3">
        <v>42256</v>
      </c>
      <c r="Q4934" s="3">
        <v>45320</v>
      </c>
      <c r="R4934" s="3">
        <v>43781</v>
      </c>
      <c r="S4934" s="3">
        <v>40161</v>
      </c>
      <c r="T4934" s="3">
        <v>41425</v>
      </c>
      <c r="U4934" s="3">
        <v>42004</v>
      </c>
      <c r="V4934" s="3">
        <v>44092</v>
      </c>
      <c r="W4934" s="3">
        <v>38901</v>
      </c>
      <c r="X4934" s="3">
        <v>36812</v>
      </c>
      <c r="Y4934" s="3">
        <v>28390</v>
      </c>
      <c r="Z4934" s="3">
        <v>25301</v>
      </c>
      <c r="AA4934" s="3">
        <v>25498</v>
      </c>
      <c r="AB4934" s="3">
        <v>20544</v>
      </c>
      <c r="AC4934" s="3">
        <v>19773</v>
      </c>
      <c r="AD4934" s="3">
        <v>18542</v>
      </c>
      <c r="AE4934" s="3">
        <v>24642</v>
      </c>
      <c r="AF4934" s="3">
        <v>24406</v>
      </c>
      <c r="AG4934" s="3">
        <v>23227</v>
      </c>
      <c r="AH4934" s="3">
        <v>22087</v>
      </c>
      <c r="AI4934" s="3">
        <v>24092</v>
      </c>
      <c r="AJ4934" s="3">
        <v>23160</v>
      </c>
      <c r="AK4934" s="3">
        <v>21086</v>
      </c>
      <c r="AL4934" s="3">
        <v>20737</v>
      </c>
      <c r="AM4934" s="3">
        <v>20434</v>
      </c>
      <c r="AN4934" s="3">
        <v>26231</v>
      </c>
      <c r="AO4934" s="3">
        <v>31618</v>
      </c>
      <c r="AP4934" s="3">
        <v>26981</v>
      </c>
      <c r="AQ4934" s="3">
        <v>33245</v>
      </c>
      <c r="AR4934" s="3">
        <v>35458</v>
      </c>
      <c r="AS4934" s="3">
        <v>34944</v>
      </c>
      <c r="AT4934" s="3">
        <v>38469</v>
      </c>
      <c r="AU4934" s="3">
        <v>31538</v>
      </c>
      <c r="AV4934" s="3">
        <v>34151</v>
      </c>
      <c r="AW4934" s="3">
        <v>35288</v>
      </c>
      <c r="AX4934" s="3">
        <v>34356</v>
      </c>
      <c r="AY4934" s="3">
        <v>34481</v>
      </c>
      <c r="AZ4934" s="3">
        <v>34802</v>
      </c>
      <c r="BA4934" s="3">
        <v>30077</v>
      </c>
      <c r="BB4934" s="3">
        <v>56872</v>
      </c>
      <c r="BC4934" s="3">
        <v>57035</v>
      </c>
      <c r="BD4934" s="3">
        <v>54230</v>
      </c>
      <c r="BE4934" s="3">
        <v>37742</v>
      </c>
      <c r="BF4934" s="3">
        <v>34693</v>
      </c>
      <c r="BG4934" s="3">
        <v>35698</v>
      </c>
      <c r="BH4934" s="3">
        <v>30558</v>
      </c>
      <c r="BI4934" s="3">
        <v>31697</v>
      </c>
      <c r="BJ4934" s="3">
        <v>35911</v>
      </c>
      <c r="BK4934" s="3">
        <v>39147</v>
      </c>
      <c r="BL4934" s="3">
        <v>36241</v>
      </c>
      <c r="BM4934" s="3">
        <v>36998</v>
      </c>
      <c r="BN4934" s="3">
        <v>40887</v>
      </c>
    </row>
    <row r="4935" spans="1:66" x14ac:dyDescent="0.3">
      <c r="A4935" s="3" t="s">
        <v>1573</v>
      </c>
      <c r="B4935" s="3" t="s">
        <v>50</v>
      </c>
      <c r="C4935" s="3" t="s">
        <v>1552</v>
      </c>
      <c r="BE4935" s="3">
        <v>0</v>
      </c>
      <c r="BF4935" s="3">
        <v>0</v>
      </c>
      <c r="BG4935" s="3">
        <v>0</v>
      </c>
      <c r="BH4935" s="3">
        <v>0</v>
      </c>
      <c r="BI4935" s="3">
        <v>0</v>
      </c>
      <c r="BJ4935" s="3">
        <v>0</v>
      </c>
      <c r="BK4935" s="3">
        <v>0</v>
      </c>
      <c r="BL4935" s="3">
        <v>0</v>
      </c>
      <c r="BM4935" s="3">
        <v>0</v>
      </c>
      <c r="BN4935" s="3">
        <v>0</v>
      </c>
    </row>
    <row r="4936" spans="1:66" x14ac:dyDescent="0.3">
      <c r="A4936" s="3" t="s">
        <v>1573</v>
      </c>
      <c r="B4936" s="3" t="s">
        <v>50</v>
      </c>
      <c r="C4936" s="3" t="s">
        <v>1396</v>
      </c>
      <c r="AZ4936" s="3">
        <v>0</v>
      </c>
      <c r="BA4936" s="3">
        <v>0</v>
      </c>
      <c r="BB4936" s="3">
        <v>0</v>
      </c>
      <c r="BC4936" s="3">
        <v>0</v>
      </c>
      <c r="BD4936" s="3">
        <v>0</v>
      </c>
      <c r="BE4936" s="3">
        <v>0</v>
      </c>
      <c r="BF4936" s="3">
        <v>0</v>
      </c>
      <c r="BG4936" s="3">
        <v>0</v>
      </c>
      <c r="BH4936" s="3">
        <v>0</v>
      </c>
      <c r="BI4936" s="3">
        <v>0</v>
      </c>
      <c r="BJ4936" s="3">
        <v>0</v>
      </c>
      <c r="BK4936" s="3">
        <v>0</v>
      </c>
      <c r="BL4936" s="3">
        <v>0</v>
      </c>
      <c r="BM4936" s="3">
        <v>0</v>
      </c>
      <c r="BN4936" s="3">
        <v>0</v>
      </c>
    </row>
    <row r="4937" spans="1:66" x14ac:dyDescent="0.3">
      <c r="A4937" s="3" t="s">
        <v>1573</v>
      </c>
      <c r="B4937" s="3" t="s">
        <v>50</v>
      </c>
      <c r="C4937" s="3" t="s">
        <v>1554</v>
      </c>
      <c r="AZ4937" s="3">
        <v>26.5</v>
      </c>
      <c r="BA4937" s="3">
        <v>46</v>
      </c>
      <c r="BB4937" s="3">
        <v>35.799999999999997</v>
      </c>
      <c r="BC4937" s="3">
        <v>41.3</v>
      </c>
      <c r="BD4937" s="3">
        <v>32.5</v>
      </c>
      <c r="BE4937" s="3">
        <v>45</v>
      </c>
      <c r="BF4937" s="3">
        <v>43</v>
      </c>
      <c r="BG4937" s="3">
        <v>46.5</v>
      </c>
      <c r="BH4937" s="3">
        <v>38.1</v>
      </c>
      <c r="BI4937" s="3">
        <v>46.3</v>
      </c>
      <c r="BJ4937" s="3">
        <v>44</v>
      </c>
      <c r="BK4937" s="3">
        <v>42.1</v>
      </c>
      <c r="BL4937" s="3">
        <v>50.2</v>
      </c>
      <c r="BM4937" s="3">
        <v>49</v>
      </c>
      <c r="BN4937" s="3">
        <v>45.5</v>
      </c>
    </row>
    <row r="4938" spans="1:66" x14ac:dyDescent="0.3">
      <c r="A4938" s="3" t="s">
        <v>1573</v>
      </c>
      <c r="B4938" s="3" t="s">
        <v>50</v>
      </c>
      <c r="C4938" s="3" t="s">
        <v>1398</v>
      </c>
      <c r="AZ4938" s="3">
        <v>824</v>
      </c>
      <c r="BA4938" s="3">
        <v>824</v>
      </c>
      <c r="BB4938" s="3">
        <v>824</v>
      </c>
      <c r="BC4938" s="3">
        <v>822</v>
      </c>
      <c r="BD4938" s="3">
        <v>828</v>
      </c>
      <c r="BE4938" s="3">
        <v>831</v>
      </c>
      <c r="BF4938" s="3">
        <v>835</v>
      </c>
      <c r="BG4938" s="3">
        <v>837</v>
      </c>
      <c r="BH4938" s="3">
        <v>1068</v>
      </c>
      <c r="BI4938" s="3">
        <v>1147</v>
      </c>
      <c r="BJ4938" s="3">
        <v>1147</v>
      </c>
      <c r="BK4938" s="3">
        <v>1147</v>
      </c>
      <c r="BL4938" s="3">
        <v>1135</v>
      </c>
      <c r="BM4938" s="3">
        <v>1137</v>
      </c>
      <c r="BN4938" s="3">
        <v>1137</v>
      </c>
    </row>
    <row r="4939" spans="1:66" x14ac:dyDescent="0.3">
      <c r="A4939" s="3" t="s">
        <v>1573</v>
      </c>
      <c r="B4939" s="3" t="s">
        <v>50</v>
      </c>
      <c r="C4939" s="3" t="s">
        <v>627</v>
      </c>
      <c r="D4939" s="3">
        <v>0</v>
      </c>
      <c r="E4939" s="3">
        <v>0</v>
      </c>
      <c r="F4939" s="3">
        <v>0</v>
      </c>
      <c r="G4939" s="3">
        <v>0</v>
      </c>
      <c r="H4939" s="3">
        <v>0</v>
      </c>
      <c r="I4939" s="3">
        <v>0</v>
      </c>
      <c r="J4939" s="3">
        <v>0</v>
      </c>
      <c r="K4939" s="3">
        <v>0</v>
      </c>
      <c r="L4939" s="3">
        <v>0</v>
      </c>
      <c r="M4939" s="3">
        <v>0</v>
      </c>
      <c r="N4939" s="3">
        <v>0</v>
      </c>
      <c r="O4939" s="3">
        <v>0</v>
      </c>
      <c r="P4939" s="3">
        <v>0</v>
      </c>
      <c r="Q4939" s="3">
        <v>0</v>
      </c>
      <c r="R4939" s="3">
        <v>0</v>
      </c>
      <c r="S4939" s="3">
        <v>0</v>
      </c>
      <c r="T4939" s="3">
        <v>0</v>
      </c>
      <c r="U4939" s="3">
        <v>0</v>
      </c>
      <c r="V4939" s="3">
        <v>0</v>
      </c>
      <c r="W4939" s="3">
        <v>0</v>
      </c>
      <c r="X4939" s="3">
        <v>0</v>
      </c>
      <c r="Y4939" s="3">
        <v>0</v>
      </c>
      <c r="Z4939" s="3">
        <v>0</v>
      </c>
      <c r="AA4939" s="3">
        <v>0</v>
      </c>
      <c r="AB4939" s="3">
        <v>0</v>
      </c>
      <c r="AC4939" s="3">
        <v>0</v>
      </c>
      <c r="AD4939" s="3">
        <v>0</v>
      </c>
      <c r="AE4939" s="3">
        <v>0</v>
      </c>
      <c r="AF4939" s="3">
        <v>0</v>
      </c>
      <c r="AG4939" s="3">
        <v>0</v>
      </c>
      <c r="AH4939" s="3">
        <v>0</v>
      </c>
      <c r="AI4939" s="3">
        <v>0</v>
      </c>
      <c r="AJ4939" s="3">
        <v>0</v>
      </c>
      <c r="AK4939" s="3">
        <v>0</v>
      </c>
      <c r="AL4939" s="3">
        <v>0</v>
      </c>
      <c r="AM4939" s="3">
        <v>0</v>
      </c>
      <c r="AN4939" s="3">
        <v>0</v>
      </c>
      <c r="AO4939" s="3">
        <v>0</v>
      </c>
      <c r="AP4939" s="3">
        <v>0</v>
      </c>
      <c r="AQ4939" s="3">
        <v>0</v>
      </c>
      <c r="AR4939" s="3">
        <v>0</v>
      </c>
      <c r="AS4939" s="3">
        <v>0</v>
      </c>
      <c r="AT4939" s="3">
        <v>0</v>
      </c>
      <c r="AU4939" s="3">
        <v>0</v>
      </c>
      <c r="AV4939" s="3">
        <v>0</v>
      </c>
      <c r="AW4939" s="3">
        <v>0</v>
      </c>
      <c r="AX4939" s="3">
        <v>0</v>
      </c>
      <c r="AY4939" s="3">
        <v>0</v>
      </c>
      <c r="AZ4939" s="3">
        <v>0</v>
      </c>
      <c r="BA4939" s="3">
        <v>0</v>
      </c>
      <c r="BB4939" s="3">
        <v>0</v>
      </c>
      <c r="BC4939" s="3">
        <v>0</v>
      </c>
      <c r="BD4939" s="3">
        <v>0</v>
      </c>
      <c r="BE4939" s="3">
        <v>0</v>
      </c>
      <c r="BF4939" s="3">
        <v>0</v>
      </c>
      <c r="BG4939" s="3">
        <v>0</v>
      </c>
      <c r="BH4939" s="3">
        <v>0</v>
      </c>
      <c r="BI4939" s="3">
        <v>0</v>
      </c>
      <c r="BJ4939" s="3">
        <v>0</v>
      </c>
      <c r="BK4939" s="3">
        <v>0</v>
      </c>
      <c r="BL4939" s="3">
        <v>0</v>
      </c>
      <c r="BM4939" s="3">
        <v>0</v>
      </c>
      <c r="BN4939" s="3">
        <v>0</v>
      </c>
    </row>
    <row r="4940" spans="1:66" x14ac:dyDescent="0.3">
      <c r="A4940" s="3" t="s">
        <v>1573</v>
      </c>
      <c r="B4940" s="3" t="s">
        <v>50</v>
      </c>
      <c r="C4940" s="3" t="s">
        <v>625</v>
      </c>
      <c r="D4940" s="3">
        <v>8984</v>
      </c>
      <c r="E4940" s="3">
        <v>8685</v>
      </c>
      <c r="F4940" s="3">
        <v>9467</v>
      </c>
      <c r="G4940" s="3">
        <v>7942</v>
      </c>
      <c r="H4940" s="3">
        <v>8239</v>
      </c>
      <c r="I4940" s="3">
        <v>8408</v>
      </c>
      <c r="J4940" s="3">
        <v>8753</v>
      </c>
      <c r="K4940" s="3">
        <v>12613</v>
      </c>
      <c r="L4940" s="3">
        <v>9985</v>
      </c>
      <c r="M4940" s="3">
        <v>9136</v>
      </c>
      <c r="N4940" s="3">
        <v>10828</v>
      </c>
      <c r="O4940" s="3">
        <v>12066</v>
      </c>
      <c r="P4940" s="3">
        <v>12863</v>
      </c>
      <c r="Q4940" s="3">
        <v>13045</v>
      </c>
      <c r="R4940" s="3">
        <v>11594</v>
      </c>
      <c r="S4940" s="3">
        <v>11816</v>
      </c>
      <c r="T4940" s="3">
        <v>10778</v>
      </c>
      <c r="U4940" s="3">
        <v>11304</v>
      </c>
      <c r="V4940" s="3">
        <v>10856</v>
      </c>
      <c r="W4940" s="3">
        <v>13444</v>
      </c>
      <c r="X4940" s="3">
        <v>10030</v>
      </c>
      <c r="Y4940" s="3">
        <v>8866</v>
      </c>
      <c r="Z4940" s="3">
        <v>11405</v>
      </c>
      <c r="AA4940" s="3">
        <v>11067</v>
      </c>
      <c r="AB4940" s="3">
        <v>11989</v>
      </c>
      <c r="AC4940" s="3">
        <v>10036</v>
      </c>
      <c r="AD4940" s="3">
        <v>9328</v>
      </c>
      <c r="AE4940" s="3">
        <v>10058</v>
      </c>
      <c r="AF4940" s="3">
        <v>8267</v>
      </c>
      <c r="AG4940" s="3">
        <v>15027</v>
      </c>
      <c r="AH4940" s="3">
        <v>10783</v>
      </c>
      <c r="AI4940" s="3">
        <v>12480</v>
      </c>
      <c r="AJ4940" s="3">
        <v>12854</v>
      </c>
      <c r="AK4940" s="3">
        <v>10765</v>
      </c>
      <c r="AL4940" s="3">
        <v>13694</v>
      </c>
      <c r="AM4940" s="3">
        <v>11681</v>
      </c>
      <c r="AN4940" s="3">
        <v>11932</v>
      </c>
      <c r="AO4940" s="3">
        <v>11533</v>
      </c>
      <c r="AP4940" s="3">
        <v>10632</v>
      </c>
      <c r="AQ4940" s="3">
        <v>8723</v>
      </c>
      <c r="AR4940" s="3">
        <v>7931</v>
      </c>
      <c r="AS4940" s="3">
        <v>13155</v>
      </c>
      <c r="AT4940" s="3">
        <v>13732</v>
      </c>
      <c r="AU4940" s="3">
        <v>13471</v>
      </c>
      <c r="AV4940" s="3">
        <v>12898</v>
      </c>
      <c r="AW4940" s="3">
        <v>10104</v>
      </c>
      <c r="AX4940" s="3">
        <v>8843</v>
      </c>
      <c r="AY4940" s="3">
        <v>5693</v>
      </c>
      <c r="AZ4940" s="3">
        <v>6542</v>
      </c>
      <c r="BA4940" s="3">
        <v>11320</v>
      </c>
      <c r="BB4940" s="3">
        <v>8804</v>
      </c>
      <c r="BC4940" s="3">
        <v>10131</v>
      </c>
      <c r="BD4940" s="3">
        <v>8058</v>
      </c>
      <c r="BE4940" s="3">
        <v>11175</v>
      </c>
      <c r="BF4940" s="3">
        <v>10726</v>
      </c>
      <c r="BG4940" s="3">
        <v>11613</v>
      </c>
      <c r="BH4940" s="3">
        <v>11867</v>
      </c>
      <c r="BI4940" s="3">
        <v>15375</v>
      </c>
      <c r="BJ4940" s="3">
        <v>15074</v>
      </c>
      <c r="BK4940" s="3">
        <v>14438</v>
      </c>
      <c r="BL4940" s="3">
        <v>17079</v>
      </c>
      <c r="BM4940" s="3">
        <v>16638</v>
      </c>
      <c r="BN4940" s="3">
        <v>15456</v>
      </c>
    </row>
    <row r="4941" spans="1:66" x14ac:dyDescent="0.3">
      <c r="A4941" s="3" t="s">
        <v>1573</v>
      </c>
      <c r="B4941" s="3" t="s">
        <v>50</v>
      </c>
      <c r="C4941" s="3" t="s">
        <v>251</v>
      </c>
      <c r="D4941" s="3">
        <v>0</v>
      </c>
      <c r="E4941" s="3">
        <v>0</v>
      </c>
      <c r="F4941" s="3">
        <v>0</v>
      </c>
      <c r="G4941" s="3">
        <v>0</v>
      </c>
      <c r="H4941" s="3">
        <v>0</v>
      </c>
      <c r="I4941" s="3">
        <v>0</v>
      </c>
      <c r="J4941" s="3">
        <v>0</v>
      </c>
      <c r="K4941" s="3">
        <v>0</v>
      </c>
      <c r="L4941" s="3">
        <v>0</v>
      </c>
      <c r="M4941" s="3">
        <v>0</v>
      </c>
      <c r="N4941" s="3">
        <v>0</v>
      </c>
      <c r="O4941" s="3">
        <v>0</v>
      </c>
      <c r="P4941" s="3">
        <v>0</v>
      </c>
      <c r="Q4941" s="3">
        <v>0</v>
      </c>
      <c r="R4941" s="3">
        <v>0</v>
      </c>
      <c r="S4941" s="3">
        <v>0</v>
      </c>
      <c r="T4941" s="3">
        <v>0</v>
      </c>
      <c r="U4941" s="3">
        <v>0</v>
      </c>
      <c r="V4941" s="3">
        <v>0</v>
      </c>
      <c r="W4941" s="3">
        <v>0</v>
      </c>
      <c r="X4941" s="3">
        <v>0</v>
      </c>
      <c r="Y4941" s="3">
        <v>0</v>
      </c>
      <c r="Z4941" s="3">
        <v>0</v>
      </c>
      <c r="AA4941" s="3">
        <v>0</v>
      </c>
      <c r="AB4941" s="3">
        <v>0</v>
      </c>
      <c r="AC4941" s="3">
        <v>0</v>
      </c>
      <c r="AD4941" s="3">
        <v>0</v>
      </c>
      <c r="AE4941" s="3">
        <v>0</v>
      </c>
      <c r="AF4941" s="3">
        <v>0</v>
      </c>
      <c r="AG4941" s="3">
        <v>0</v>
      </c>
      <c r="AH4941" s="3">
        <v>0</v>
      </c>
      <c r="AI4941" s="3">
        <v>0</v>
      </c>
      <c r="AJ4941" s="3">
        <v>0</v>
      </c>
      <c r="AK4941" s="3">
        <v>0</v>
      </c>
      <c r="AL4941" s="3">
        <v>0</v>
      </c>
      <c r="AM4941" s="3">
        <v>0</v>
      </c>
      <c r="AN4941" s="3">
        <v>0</v>
      </c>
      <c r="AO4941" s="3">
        <v>0</v>
      </c>
      <c r="AP4941" s="3">
        <v>0</v>
      </c>
      <c r="AQ4941" s="3">
        <v>0</v>
      </c>
      <c r="AR4941" s="3">
        <v>0</v>
      </c>
      <c r="AS4941" s="3">
        <v>0</v>
      </c>
      <c r="AT4941" s="3">
        <v>0</v>
      </c>
      <c r="AU4941" s="3">
        <v>0</v>
      </c>
      <c r="AV4941" s="3">
        <v>0</v>
      </c>
      <c r="AW4941" s="3">
        <v>0</v>
      </c>
      <c r="AX4941" s="3">
        <v>0</v>
      </c>
      <c r="AY4941" s="3">
        <v>0</v>
      </c>
      <c r="AZ4941" s="3">
        <v>0</v>
      </c>
      <c r="BA4941" s="3">
        <v>0</v>
      </c>
      <c r="BB4941" s="3">
        <v>0</v>
      </c>
      <c r="BC4941" s="3">
        <v>0</v>
      </c>
      <c r="BD4941" s="3">
        <v>0</v>
      </c>
      <c r="BE4941" s="3">
        <v>0</v>
      </c>
      <c r="BF4941" s="3">
        <v>0</v>
      </c>
      <c r="BG4941" s="3">
        <v>0</v>
      </c>
      <c r="BH4941" s="3">
        <v>0</v>
      </c>
      <c r="BI4941" s="3">
        <v>0</v>
      </c>
      <c r="BJ4941" s="3">
        <v>0</v>
      </c>
      <c r="BK4941" s="3">
        <v>0</v>
      </c>
      <c r="BL4941" s="3">
        <v>0</v>
      </c>
      <c r="BM4941" s="3">
        <v>0</v>
      </c>
      <c r="BN4941" s="3">
        <v>0</v>
      </c>
    </row>
    <row r="4942" spans="1:66" x14ac:dyDescent="0.3">
      <c r="A4942" s="3" t="s">
        <v>1573</v>
      </c>
      <c r="B4942" s="3" t="s">
        <v>50</v>
      </c>
      <c r="C4942" s="3" t="s">
        <v>622</v>
      </c>
      <c r="D4942" s="3">
        <v>8984</v>
      </c>
      <c r="E4942" s="3">
        <v>8685</v>
      </c>
      <c r="F4942" s="3">
        <v>9467</v>
      </c>
      <c r="G4942" s="3">
        <v>7942</v>
      </c>
      <c r="H4942" s="3">
        <v>8239</v>
      </c>
      <c r="I4942" s="3">
        <v>8408</v>
      </c>
      <c r="J4942" s="3">
        <v>8753</v>
      </c>
      <c r="K4942" s="3">
        <v>12613</v>
      </c>
      <c r="L4942" s="3">
        <v>9985</v>
      </c>
      <c r="M4942" s="3">
        <v>9136</v>
      </c>
      <c r="N4942" s="3">
        <v>10828</v>
      </c>
      <c r="O4942" s="3">
        <v>12066</v>
      </c>
      <c r="P4942" s="3">
        <v>12863</v>
      </c>
      <c r="Q4942" s="3">
        <v>13045</v>
      </c>
      <c r="R4942" s="3">
        <v>11594</v>
      </c>
      <c r="S4942" s="3">
        <v>11816</v>
      </c>
      <c r="T4942" s="3">
        <v>10778</v>
      </c>
      <c r="U4942" s="3">
        <v>11304</v>
      </c>
      <c r="V4942" s="3">
        <v>10856</v>
      </c>
      <c r="W4942" s="3">
        <v>13444</v>
      </c>
      <c r="X4942" s="3">
        <v>10030</v>
      </c>
      <c r="Y4942" s="3">
        <v>8866</v>
      </c>
      <c r="Z4942" s="3">
        <v>11405</v>
      </c>
      <c r="AA4942" s="3">
        <v>11067</v>
      </c>
      <c r="AB4942" s="3">
        <v>11989</v>
      </c>
      <c r="AC4942" s="3">
        <v>10036</v>
      </c>
      <c r="AD4942" s="3">
        <v>9328</v>
      </c>
      <c r="AE4942" s="3">
        <v>10058</v>
      </c>
      <c r="AF4942" s="3">
        <v>8267</v>
      </c>
      <c r="AG4942" s="3">
        <v>15027</v>
      </c>
      <c r="AH4942" s="3">
        <v>10783</v>
      </c>
      <c r="AI4942" s="3">
        <v>12480</v>
      </c>
      <c r="AJ4942" s="3">
        <v>12854</v>
      </c>
      <c r="AK4942" s="3">
        <v>10765</v>
      </c>
      <c r="AL4942" s="3">
        <v>13694</v>
      </c>
      <c r="AM4942" s="3">
        <v>11681</v>
      </c>
      <c r="AN4942" s="3">
        <v>11932</v>
      </c>
      <c r="AO4942" s="3">
        <v>11533</v>
      </c>
      <c r="AP4942" s="3">
        <v>10632</v>
      </c>
      <c r="AQ4942" s="3">
        <v>8723</v>
      </c>
      <c r="AR4942" s="3">
        <v>7931</v>
      </c>
      <c r="AS4942" s="3">
        <v>13155</v>
      </c>
      <c r="AT4942" s="3">
        <v>13732</v>
      </c>
      <c r="AU4942" s="3">
        <v>13471</v>
      </c>
      <c r="AV4942" s="3">
        <v>12898</v>
      </c>
      <c r="AW4942" s="3">
        <v>10104</v>
      </c>
      <c r="AX4942" s="3">
        <v>8843</v>
      </c>
      <c r="AY4942" s="3">
        <v>5693</v>
      </c>
      <c r="AZ4942" s="3">
        <v>6542</v>
      </c>
      <c r="BA4942" s="3">
        <v>11320</v>
      </c>
      <c r="BB4942" s="3">
        <v>8804</v>
      </c>
      <c r="BC4942" s="3">
        <v>10131</v>
      </c>
      <c r="BD4942" s="3">
        <v>8058</v>
      </c>
      <c r="BE4942" s="3">
        <v>11175</v>
      </c>
      <c r="BF4942" s="3">
        <v>10726</v>
      </c>
      <c r="BG4942" s="3">
        <v>11613</v>
      </c>
      <c r="BH4942" s="3">
        <v>11867</v>
      </c>
      <c r="BI4942" s="3">
        <v>15375</v>
      </c>
      <c r="BJ4942" s="3">
        <v>15074</v>
      </c>
      <c r="BK4942" s="3">
        <v>14438</v>
      </c>
      <c r="BL4942" s="3">
        <v>17079</v>
      </c>
      <c r="BM4942" s="3">
        <v>16638</v>
      </c>
      <c r="BN4942" s="3">
        <v>15456</v>
      </c>
    </row>
    <row r="4943" spans="1:66" x14ac:dyDescent="0.3">
      <c r="A4943" s="3" t="s">
        <v>1573</v>
      </c>
      <c r="B4943" s="3" t="s">
        <v>50</v>
      </c>
      <c r="C4943" s="3" t="s">
        <v>404</v>
      </c>
      <c r="D4943" s="3">
        <v>0</v>
      </c>
      <c r="E4943" s="3">
        <v>0</v>
      </c>
      <c r="F4943" s="3">
        <v>0</v>
      </c>
      <c r="G4943" s="3">
        <v>0</v>
      </c>
      <c r="H4943" s="3">
        <v>0</v>
      </c>
      <c r="I4943" s="3">
        <v>0</v>
      </c>
      <c r="J4943" s="3">
        <v>0</v>
      </c>
      <c r="K4943" s="3">
        <v>0</v>
      </c>
      <c r="L4943" s="3">
        <v>0</v>
      </c>
      <c r="M4943" s="3">
        <v>0</v>
      </c>
      <c r="N4943" s="3">
        <v>0</v>
      </c>
      <c r="O4943" s="3">
        <v>0</v>
      </c>
      <c r="P4943" s="3">
        <v>0</v>
      </c>
      <c r="Q4943" s="3">
        <v>0</v>
      </c>
      <c r="R4943" s="3">
        <v>0</v>
      </c>
      <c r="S4943" s="3">
        <v>0</v>
      </c>
      <c r="T4943" s="3">
        <v>0</v>
      </c>
      <c r="U4943" s="3">
        <v>0</v>
      </c>
      <c r="V4943" s="3">
        <v>0</v>
      </c>
      <c r="W4943" s="3">
        <v>0</v>
      </c>
      <c r="X4943" s="3">
        <v>0</v>
      </c>
      <c r="Y4943" s="3">
        <v>0</v>
      </c>
      <c r="Z4943" s="3">
        <v>0</v>
      </c>
      <c r="AA4943" s="3">
        <v>0</v>
      </c>
      <c r="AB4943" s="3">
        <v>0</v>
      </c>
      <c r="AC4943" s="3">
        <v>0</v>
      </c>
      <c r="AD4943" s="3">
        <v>0</v>
      </c>
      <c r="AE4943" s="3">
        <v>0</v>
      </c>
      <c r="AF4943" s="3">
        <v>0</v>
      </c>
      <c r="AG4943" s="3">
        <v>0</v>
      </c>
      <c r="AH4943" s="3">
        <v>0</v>
      </c>
      <c r="AI4943" s="3">
        <v>0</v>
      </c>
      <c r="AJ4943" s="3">
        <v>0</v>
      </c>
      <c r="AK4943" s="3">
        <v>0</v>
      </c>
      <c r="AL4943" s="3">
        <v>0</v>
      </c>
      <c r="AM4943" s="3">
        <v>0</v>
      </c>
      <c r="AN4943" s="3">
        <v>0</v>
      </c>
      <c r="AO4943" s="3">
        <v>0</v>
      </c>
      <c r="AP4943" s="3">
        <v>0</v>
      </c>
      <c r="AQ4943" s="3">
        <v>0</v>
      </c>
      <c r="AR4943" s="3">
        <v>0</v>
      </c>
      <c r="AS4943" s="3">
        <v>0</v>
      </c>
      <c r="AT4943" s="3">
        <v>0</v>
      </c>
      <c r="AU4943" s="3">
        <v>0</v>
      </c>
      <c r="AV4943" s="3">
        <v>0</v>
      </c>
      <c r="AW4943" s="3">
        <v>0</v>
      </c>
      <c r="AX4943" s="3">
        <v>0</v>
      </c>
      <c r="AY4943" s="3">
        <v>0</v>
      </c>
      <c r="AZ4943" s="3">
        <v>0</v>
      </c>
      <c r="BA4943" s="3">
        <v>0</v>
      </c>
      <c r="BB4943" s="3">
        <v>0</v>
      </c>
      <c r="BC4943" s="3">
        <v>0</v>
      </c>
      <c r="BD4943" s="3">
        <v>0</v>
      </c>
      <c r="BE4943" s="3">
        <v>0</v>
      </c>
      <c r="BF4943" s="3">
        <v>0</v>
      </c>
      <c r="BG4943" s="3">
        <v>0</v>
      </c>
      <c r="BH4943" s="3">
        <v>0</v>
      </c>
      <c r="BI4943" s="3">
        <v>0</v>
      </c>
      <c r="BJ4943" s="3">
        <v>0</v>
      </c>
      <c r="BK4943" s="3">
        <v>0</v>
      </c>
      <c r="BL4943" s="3">
        <v>0</v>
      </c>
      <c r="BM4943" s="3">
        <v>0</v>
      </c>
      <c r="BN4943" s="3">
        <v>0</v>
      </c>
    </row>
    <row r="4944" spans="1:66" x14ac:dyDescent="0.3">
      <c r="A4944" s="3" t="s">
        <v>1573</v>
      </c>
      <c r="B4944" s="3" t="s">
        <v>50</v>
      </c>
      <c r="C4944" s="3" t="s">
        <v>774</v>
      </c>
      <c r="BB4944" s="3">
        <v>0</v>
      </c>
      <c r="BC4944" s="3">
        <v>0</v>
      </c>
      <c r="BD4944" s="3">
        <v>0</v>
      </c>
      <c r="BE4944" s="3">
        <v>0</v>
      </c>
      <c r="BF4944" s="3">
        <v>0</v>
      </c>
      <c r="BG4944" s="3">
        <v>0</v>
      </c>
      <c r="BH4944" s="3">
        <v>0</v>
      </c>
      <c r="BI4944" s="3">
        <v>0</v>
      </c>
      <c r="BJ4944" s="3">
        <v>0</v>
      </c>
      <c r="BK4944" s="3">
        <v>0</v>
      </c>
      <c r="BL4944" s="3">
        <v>0</v>
      </c>
      <c r="BM4944" s="3">
        <v>0</v>
      </c>
      <c r="BN4944" s="3">
        <v>0</v>
      </c>
    </row>
    <row r="4945" spans="1:66" x14ac:dyDescent="0.3">
      <c r="A4945" s="3" t="s">
        <v>1573</v>
      </c>
      <c r="B4945" s="3" t="s">
        <v>50</v>
      </c>
      <c r="C4945" s="3" t="s">
        <v>776</v>
      </c>
      <c r="BB4945" s="3">
        <v>0</v>
      </c>
      <c r="BC4945" s="3">
        <v>0</v>
      </c>
      <c r="BD4945" s="3">
        <v>0</v>
      </c>
      <c r="BE4945" s="3">
        <v>0</v>
      </c>
      <c r="BF4945" s="3">
        <v>0</v>
      </c>
      <c r="BG4945" s="3">
        <v>0</v>
      </c>
      <c r="BH4945" s="3">
        <v>0</v>
      </c>
      <c r="BI4945" s="3">
        <v>0</v>
      </c>
      <c r="BJ4945" s="3">
        <v>0</v>
      </c>
      <c r="BK4945" s="3">
        <v>0</v>
      </c>
      <c r="BL4945" s="3">
        <v>0</v>
      </c>
      <c r="BM4945" s="3">
        <v>0</v>
      </c>
      <c r="BN4945" s="3">
        <v>0</v>
      </c>
    </row>
    <row r="4946" spans="1:66" x14ac:dyDescent="0.3">
      <c r="A4946" s="3" t="s">
        <v>1573</v>
      </c>
      <c r="B4946" s="3" t="s">
        <v>50</v>
      </c>
      <c r="C4946" s="3" t="s">
        <v>778</v>
      </c>
      <c r="BB4946" s="3">
        <v>0</v>
      </c>
      <c r="BC4946" s="3">
        <v>0</v>
      </c>
      <c r="BD4946" s="3">
        <v>0</v>
      </c>
      <c r="BE4946" s="3">
        <v>0</v>
      </c>
      <c r="BF4946" s="3">
        <v>0</v>
      </c>
      <c r="BG4946" s="3">
        <v>0</v>
      </c>
      <c r="BH4946" s="3">
        <v>0</v>
      </c>
      <c r="BI4946" s="3">
        <v>0</v>
      </c>
      <c r="BJ4946" s="3">
        <v>0</v>
      </c>
      <c r="BK4946" s="3">
        <v>0</v>
      </c>
      <c r="BL4946" s="3">
        <v>0</v>
      </c>
      <c r="BM4946" s="3">
        <v>0</v>
      </c>
      <c r="BN4946" s="3">
        <v>0</v>
      </c>
    </row>
    <row r="4947" spans="1:66" x14ac:dyDescent="0.3">
      <c r="A4947" s="3" t="s">
        <v>1573</v>
      </c>
      <c r="B4947" s="3" t="s">
        <v>50</v>
      </c>
      <c r="C4947" s="3" t="s">
        <v>780</v>
      </c>
      <c r="BB4947" s="3">
        <v>0</v>
      </c>
      <c r="BC4947" s="3">
        <v>0</v>
      </c>
      <c r="BD4947" s="3">
        <v>0</v>
      </c>
      <c r="BE4947" s="3">
        <v>0</v>
      </c>
      <c r="BF4947" s="3">
        <v>0</v>
      </c>
      <c r="BG4947" s="3">
        <v>0</v>
      </c>
      <c r="BH4947" s="3">
        <v>0</v>
      </c>
      <c r="BI4947" s="3">
        <v>0</v>
      </c>
      <c r="BJ4947" s="3">
        <v>0</v>
      </c>
      <c r="BK4947" s="3">
        <v>0</v>
      </c>
      <c r="BL4947" s="3">
        <v>0</v>
      </c>
      <c r="BM4947" s="3">
        <v>0</v>
      </c>
      <c r="BN4947" s="3">
        <v>0</v>
      </c>
    </row>
    <row r="4948" spans="1:66" x14ac:dyDescent="0.3">
      <c r="A4948" s="3" t="s">
        <v>1573</v>
      </c>
      <c r="B4948" s="3" t="s">
        <v>50</v>
      </c>
      <c r="C4948" s="3" t="s">
        <v>620</v>
      </c>
      <c r="D4948" s="3">
        <v>2689</v>
      </c>
      <c r="E4948" s="3">
        <v>3128</v>
      </c>
      <c r="F4948" s="3">
        <v>4520</v>
      </c>
      <c r="G4948" s="3">
        <v>5024</v>
      </c>
      <c r="H4948" s="3">
        <v>5602</v>
      </c>
      <c r="I4948" s="3">
        <v>7159</v>
      </c>
      <c r="J4948" s="3">
        <v>9322</v>
      </c>
      <c r="K4948" s="3">
        <v>13179</v>
      </c>
      <c r="L4948" s="3">
        <v>15538</v>
      </c>
      <c r="M4948" s="3">
        <v>17075</v>
      </c>
      <c r="N4948" s="3">
        <v>17404</v>
      </c>
      <c r="O4948" s="3">
        <v>15043</v>
      </c>
      <c r="P4948" s="3">
        <v>12404</v>
      </c>
      <c r="Q4948" s="3">
        <v>13323</v>
      </c>
      <c r="R4948" s="3">
        <v>11436</v>
      </c>
      <c r="S4948" s="3">
        <v>12094</v>
      </c>
      <c r="T4948" s="3">
        <v>12152</v>
      </c>
      <c r="U4948" s="3">
        <v>12518</v>
      </c>
      <c r="V4948" s="3">
        <v>14418</v>
      </c>
      <c r="W4948" s="3">
        <v>14486</v>
      </c>
      <c r="X4948" s="3">
        <v>16323</v>
      </c>
      <c r="Y4948" s="3">
        <v>18203</v>
      </c>
      <c r="Z4948" s="3">
        <v>20870</v>
      </c>
      <c r="AA4948" s="3">
        <v>22612</v>
      </c>
      <c r="AB4948" s="3">
        <v>18385</v>
      </c>
      <c r="AC4948" s="3">
        <v>19342</v>
      </c>
      <c r="AD4948" s="3">
        <v>20022</v>
      </c>
      <c r="AE4948" s="3">
        <v>27261</v>
      </c>
      <c r="AF4948" s="3">
        <v>28168</v>
      </c>
      <c r="AG4948" s="3">
        <v>28676</v>
      </c>
      <c r="AH4948" s="3">
        <v>32321</v>
      </c>
      <c r="AI4948" s="3">
        <v>36044</v>
      </c>
      <c r="AJ4948" s="3">
        <v>38943</v>
      </c>
      <c r="AK4948" s="3">
        <v>32273</v>
      </c>
      <c r="AL4948" s="3">
        <v>35900</v>
      </c>
      <c r="AM4948" s="3">
        <v>35726</v>
      </c>
      <c r="AN4948" s="3">
        <v>31691</v>
      </c>
      <c r="AO4948" s="3">
        <v>25840</v>
      </c>
      <c r="AP4948" s="3">
        <v>30343</v>
      </c>
      <c r="AQ4948" s="3">
        <v>39477</v>
      </c>
      <c r="AR4948" s="3">
        <v>37711</v>
      </c>
      <c r="AS4948" s="3">
        <v>34027</v>
      </c>
      <c r="AT4948" s="3">
        <v>36021</v>
      </c>
      <c r="AU4948" s="3">
        <v>45619</v>
      </c>
      <c r="AV4948" s="3">
        <v>51268</v>
      </c>
      <c r="AW4948" s="3">
        <v>46969</v>
      </c>
      <c r="AX4948" s="3">
        <v>40283</v>
      </c>
      <c r="AY4948" s="3">
        <v>45239</v>
      </c>
      <c r="AZ4948" s="3">
        <v>42101</v>
      </c>
      <c r="BA4948" s="3">
        <v>55814</v>
      </c>
      <c r="BB4948" s="3">
        <v>56021</v>
      </c>
      <c r="BC4948" s="3">
        <v>58694</v>
      </c>
      <c r="BD4948" s="3">
        <v>58233</v>
      </c>
      <c r="BE4948" s="3">
        <v>60442</v>
      </c>
      <c r="BF4948" s="3">
        <v>60418</v>
      </c>
      <c r="BG4948" s="3">
        <v>63022</v>
      </c>
      <c r="BH4948" s="3">
        <v>66390</v>
      </c>
      <c r="BI4948" s="3">
        <v>73703</v>
      </c>
      <c r="BJ4948" s="3">
        <v>80827</v>
      </c>
      <c r="BK4948" s="3">
        <v>77190</v>
      </c>
      <c r="BL4948" s="3">
        <v>74919</v>
      </c>
      <c r="BM4948" s="3">
        <v>83161</v>
      </c>
      <c r="BN4948" s="3">
        <v>87255</v>
      </c>
    </row>
    <row r="4949" spans="1:66" x14ac:dyDescent="0.3">
      <c r="A4949" s="3" t="s">
        <v>1573</v>
      </c>
      <c r="B4949" s="3" t="s">
        <v>50</v>
      </c>
      <c r="C4949" s="3" t="s">
        <v>618</v>
      </c>
      <c r="D4949" s="3">
        <v>2689</v>
      </c>
      <c r="E4949" s="3">
        <v>3128</v>
      </c>
      <c r="F4949" s="3">
        <v>4520</v>
      </c>
      <c r="G4949" s="3">
        <v>5024</v>
      </c>
      <c r="H4949" s="3">
        <v>5602</v>
      </c>
      <c r="I4949" s="3">
        <v>7159</v>
      </c>
      <c r="J4949" s="3">
        <v>9322</v>
      </c>
      <c r="K4949" s="3">
        <v>13179</v>
      </c>
      <c r="L4949" s="3">
        <v>15538</v>
      </c>
      <c r="M4949" s="3">
        <v>17075</v>
      </c>
      <c r="N4949" s="3">
        <v>17404</v>
      </c>
      <c r="O4949" s="3">
        <v>15043</v>
      </c>
      <c r="P4949" s="3">
        <v>12404</v>
      </c>
      <c r="Q4949" s="3">
        <v>13323</v>
      </c>
      <c r="R4949" s="3">
        <v>11436</v>
      </c>
      <c r="S4949" s="3">
        <v>12094</v>
      </c>
      <c r="T4949" s="3">
        <v>12152</v>
      </c>
      <c r="U4949" s="3">
        <v>12518</v>
      </c>
      <c r="V4949" s="3">
        <v>14418</v>
      </c>
      <c r="W4949" s="3">
        <v>14486</v>
      </c>
      <c r="X4949" s="3">
        <v>16323</v>
      </c>
      <c r="Y4949" s="3">
        <v>18203</v>
      </c>
      <c r="Z4949" s="3">
        <v>20870</v>
      </c>
      <c r="AA4949" s="3">
        <v>22612</v>
      </c>
      <c r="AB4949" s="3">
        <v>18385</v>
      </c>
      <c r="AC4949" s="3">
        <v>19342</v>
      </c>
      <c r="AD4949" s="3">
        <v>20022</v>
      </c>
      <c r="AE4949" s="3">
        <v>27261</v>
      </c>
      <c r="AF4949" s="3">
        <v>28168</v>
      </c>
      <c r="AG4949" s="3">
        <v>28676</v>
      </c>
      <c r="AH4949" s="3">
        <v>32321</v>
      </c>
      <c r="AI4949" s="3">
        <v>36044</v>
      </c>
      <c r="AJ4949" s="3">
        <v>38943</v>
      </c>
      <c r="AK4949" s="3">
        <v>32273</v>
      </c>
      <c r="AL4949" s="3">
        <v>35900</v>
      </c>
      <c r="AM4949" s="3">
        <v>35726</v>
      </c>
      <c r="AN4949" s="3">
        <v>31691</v>
      </c>
      <c r="AO4949" s="3">
        <v>25840</v>
      </c>
      <c r="AP4949" s="3">
        <v>30343</v>
      </c>
      <c r="AQ4949" s="3">
        <v>39477</v>
      </c>
      <c r="AR4949" s="3">
        <v>37711</v>
      </c>
      <c r="AS4949" s="3">
        <v>34027</v>
      </c>
      <c r="AT4949" s="3">
        <v>36021</v>
      </c>
      <c r="AU4949" s="3">
        <v>45619</v>
      </c>
      <c r="AV4949" s="3">
        <v>51268</v>
      </c>
      <c r="AW4949" s="3">
        <v>46969</v>
      </c>
      <c r="AX4949" s="3">
        <v>40283</v>
      </c>
      <c r="AY4949" s="3">
        <v>45239</v>
      </c>
      <c r="AZ4949" s="3">
        <v>42101</v>
      </c>
      <c r="BA4949" s="3">
        <v>55814</v>
      </c>
      <c r="BB4949" s="3">
        <v>56021</v>
      </c>
      <c r="BC4949" s="3">
        <v>58694</v>
      </c>
      <c r="BD4949" s="3">
        <v>58233</v>
      </c>
      <c r="BE4949" s="3">
        <v>60442</v>
      </c>
      <c r="BF4949" s="3">
        <v>60418</v>
      </c>
      <c r="BG4949" s="3">
        <v>63022</v>
      </c>
      <c r="BH4949" s="3">
        <v>66390</v>
      </c>
      <c r="BI4949" s="3">
        <v>73703</v>
      </c>
      <c r="BJ4949" s="3">
        <v>80827</v>
      </c>
      <c r="BK4949" s="3">
        <v>77190</v>
      </c>
      <c r="BL4949" s="3">
        <v>74919</v>
      </c>
      <c r="BM4949" s="3">
        <v>83161</v>
      </c>
      <c r="BN4949" s="3">
        <v>87255</v>
      </c>
    </row>
    <row r="4950" spans="1:66" x14ac:dyDescent="0.3">
      <c r="A4950" s="3" t="s">
        <v>1573</v>
      </c>
      <c r="B4950" s="3" t="s">
        <v>50</v>
      </c>
      <c r="C4950" s="3" t="s">
        <v>406</v>
      </c>
      <c r="D4950" s="3">
        <v>2689</v>
      </c>
      <c r="E4950" s="3">
        <v>3128</v>
      </c>
      <c r="F4950" s="3">
        <v>4520</v>
      </c>
      <c r="G4950" s="3">
        <v>5024</v>
      </c>
      <c r="H4950" s="3">
        <v>5602</v>
      </c>
      <c r="I4950" s="3">
        <v>7159</v>
      </c>
      <c r="J4950" s="3">
        <v>9322</v>
      </c>
      <c r="K4950" s="3">
        <v>13179</v>
      </c>
      <c r="L4950" s="3">
        <v>15538</v>
      </c>
      <c r="M4950" s="3">
        <v>17075</v>
      </c>
      <c r="N4950" s="3">
        <v>17404</v>
      </c>
      <c r="O4950" s="3">
        <v>15043</v>
      </c>
      <c r="P4950" s="3">
        <v>12404</v>
      </c>
      <c r="Q4950" s="3">
        <v>13323</v>
      </c>
      <c r="R4950" s="3">
        <v>11436</v>
      </c>
      <c r="S4950" s="3">
        <v>12094</v>
      </c>
      <c r="T4950" s="3">
        <v>12152</v>
      </c>
      <c r="U4950" s="3">
        <v>12518</v>
      </c>
      <c r="V4950" s="3">
        <v>14418</v>
      </c>
      <c r="W4950" s="3">
        <v>14486</v>
      </c>
      <c r="X4950" s="3">
        <v>16323</v>
      </c>
      <c r="Y4950" s="3">
        <v>18203</v>
      </c>
      <c r="Z4950" s="3">
        <v>20870</v>
      </c>
      <c r="AA4950" s="3">
        <v>22612</v>
      </c>
      <c r="AB4950" s="3">
        <v>18385</v>
      </c>
      <c r="AC4950" s="3">
        <v>19342</v>
      </c>
      <c r="AD4950" s="3">
        <v>20022</v>
      </c>
      <c r="AE4950" s="3">
        <v>27261</v>
      </c>
      <c r="AF4950" s="3">
        <v>28168</v>
      </c>
      <c r="AG4950" s="3">
        <v>28676</v>
      </c>
      <c r="AH4950" s="3">
        <v>32321</v>
      </c>
      <c r="AI4950" s="3">
        <v>36044</v>
      </c>
      <c r="AJ4950" s="3">
        <v>38943</v>
      </c>
      <c r="AK4950" s="3">
        <v>32273</v>
      </c>
      <c r="AL4950" s="3">
        <v>35900</v>
      </c>
      <c r="AM4950" s="3">
        <v>35726</v>
      </c>
      <c r="AN4950" s="3">
        <v>31691</v>
      </c>
      <c r="AO4950" s="3">
        <v>25840</v>
      </c>
      <c r="AP4950" s="3">
        <v>30343</v>
      </c>
      <c r="AQ4950" s="3">
        <v>39477</v>
      </c>
      <c r="AR4950" s="3">
        <v>37711</v>
      </c>
      <c r="AS4950" s="3">
        <v>34027</v>
      </c>
      <c r="AT4950" s="3">
        <v>36021</v>
      </c>
      <c r="AU4950" s="3">
        <v>45619</v>
      </c>
      <c r="AV4950" s="3">
        <v>51268</v>
      </c>
      <c r="AW4950" s="3">
        <v>46969</v>
      </c>
      <c r="AX4950" s="3">
        <v>40283</v>
      </c>
      <c r="AY4950" s="3">
        <v>45239</v>
      </c>
      <c r="AZ4950" s="3">
        <v>42101</v>
      </c>
      <c r="BA4950" s="3">
        <v>55814</v>
      </c>
      <c r="BB4950" s="3">
        <v>56021</v>
      </c>
      <c r="BC4950" s="3">
        <v>58694</v>
      </c>
      <c r="BD4950" s="3">
        <v>58233</v>
      </c>
      <c r="BE4950" s="3">
        <v>60442</v>
      </c>
      <c r="BF4950" s="3">
        <v>60418</v>
      </c>
      <c r="BG4950" s="3">
        <v>63022</v>
      </c>
      <c r="BH4950" s="3">
        <v>66390</v>
      </c>
      <c r="BI4950" s="3">
        <v>73703</v>
      </c>
      <c r="BJ4950" s="3">
        <v>80827</v>
      </c>
      <c r="BK4950" s="3">
        <v>77190</v>
      </c>
      <c r="BL4950" s="3">
        <v>74919</v>
      </c>
      <c r="BM4950" s="3">
        <v>83161</v>
      </c>
      <c r="BN4950" s="3">
        <v>87255</v>
      </c>
    </row>
    <row r="4951" spans="1:66" x14ac:dyDescent="0.3">
      <c r="A4951" s="3" t="s">
        <v>1573</v>
      </c>
      <c r="B4951" s="3" t="s">
        <v>50</v>
      </c>
      <c r="C4951" s="3" t="s">
        <v>616</v>
      </c>
      <c r="D4951" s="3">
        <v>1000</v>
      </c>
      <c r="E4951" s="3">
        <v>789</v>
      </c>
      <c r="F4951" s="3">
        <v>798</v>
      </c>
      <c r="G4951" s="3">
        <v>869</v>
      </c>
      <c r="H4951" s="3">
        <v>872</v>
      </c>
      <c r="I4951" s="3">
        <v>1843</v>
      </c>
      <c r="J4951" s="3">
        <v>2161</v>
      </c>
      <c r="K4951" s="3">
        <v>2054</v>
      </c>
      <c r="L4951" s="3">
        <v>2696</v>
      </c>
      <c r="M4951" s="3">
        <v>2541</v>
      </c>
      <c r="N4951" s="3">
        <v>2316</v>
      </c>
      <c r="O4951" s="3">
        <v>2101</v>
      </c>
      <c r="P4951" s="3">
        <v>1546</v>
      </c>
      <c r="Q4951" s="3">
        <v>1465</v>
      </c>
      <c r="R4951" s="3">
        <v>1426</v>
      </c>
      <c r="S4951" s="3">
        <v>1196</v>
      </c>
      <c r="T4951" s="3">
        <v>932</v>
      </c>
      <c r="U4951" s="3">
        <v>888</v>
      </c>
      <c r="V4951" s="3">
        <v>818</v>
      </c>
      <c r="W4951" s="3">
        <v>2313</v>
      </c>
      <c r="X4951" s="3">
        <v>3527</v>
      </c>
      <c r="Y4951" s="3">
        <v>709</v>
      </c>
      <c r="Z4951" s="3">
        <v>471</v>
      </c>
      <c r="AA4951" s="3">
        <v>1083</v>
      </c>
      <c r="AB4951" s="3">
        <v>787</v>
      </c>
      <c r="AC4951" s="3">
        <v>520</v>
      </c>
      <c r="AD4951" s="3">
        <v>846</v>
      </c>
      <c r="AE4951" s="3">
        <v>380</v>
      </c>
      <c r="AF4951" s="3">
        <v>813</v>
      </c>
      <c r="AG4951" s="3">
        <v>928</v>
      </c>
      <c r="AH4951" s="3">
        <v>533</v>
      </c>
      <c r="AI4951" s="3">
        <v>578</v>
      </c>
      <c r="AJ4951" s="3">
        <v>328</v>
      </c>
      <c r="AK4951" s="3">
        <v>443</v>
      </c>
      <c r="AL4951" s="3">
        <v>412</v>
      </c>
      <c r="AM4951" s="3">
        <v>665</v>
      </c>
      <c r="AN4951" s="3">
        <v>628</v>
      </c>
      <c r="AO4951" s="3">
        <v>641</v>
      </c>
      <c r="AP4951" s="3">
        <v>740</v>
      </c>
      <c r="AQ4951" s="3">
        <v>378</v>
      </c>
      <c r="AR4951" s="3">
        <v>395</v>
      </c>
      <c r="AS4951" s="3">
        <v>329</v>
      </c>
      <c r="AT4951" s="3">
        <v>181</v>
      </c>
      <c r="AU4951" s="3">
        <v>222</v>
      </c>
      <c r="AV4951" s="3">
        <v>181</v>
      </c>
      <c r="AW4951" s="3">
        <v>154</v>
      </c>
      <c r="AX4951" s="3">
        <v>114</v>
      </c>
      <c r="AY4951" s="3">
        <v>59</v>
      </c>
      <c r="AZ4951" s="3">
        <v>41</v>
      </c>
      <c r="BA4951" s="3">
        <v>35</v>
      </c>
      <c r="BB4951" s="3">
        <v>40</v>
      </c>
      <c r="BC4951" s="3">
        <v>32</v>
      </c>
      <c r="BD4951" s="3">
        <v>9</v>
      </c>
      <c r="BE4951" s="3">
        <v>11</v>
      </c>
      <c r="BF4951" s="3">
        <v>33</v>
      </c>
      <c r="BG4951" s="3">
        <v>32</v>
      </c>
      <c r="BH4951" s="3">
        <v>51</v>
      </c>
      <c r="BI4951" s="3">
        <v>29</v>
      </c>
      <c r="BJ4951" s="3">
        <v>40</v>
      </c>
      <c r="BK4951" s="3">
        <v>44</v>
      </c>
      <c r="BL4951" s="3">
        <v>53</v>
      </c>
      <c r="BM4951" s="3">
        <v>38</v>
      </c>
      <c r="BN4951" s="3">
        <v>35</v>
      </c>
    </row>
    <row r="4952" spans="1:66" x14ac:dyDescent="0.3">
      <c r="A4952" s="3" t="s">
        <v>1573</v>
      </c>
      <c r="B4952" s="3" t="s">
        <v>50</v>
      </c>
      <c r="C4952" s="3" t="s">
        <v>614</v>
      </c>
      <c r="D4952" s="3">
        <v>2902</v>
      </c>
      <c r="E4952" s="3">
        <v>2230</v>
      </c>
      <c r="F4952" s="3">
        <v>2661</v>
      </c>
      <c r="G4952" s="3">
        <v>1946</v>
      </c>
      <c r="H4952" s="3">
        <v>1631</v>
      </c>
      <c r="I4952" s="3">
        <v>2250</v>
      </c>
      <c r="J4952" s="3">
        <v>4252</v>
      </c>
      <c r="K4952" s="3">
        <v>3966</v>
      </c>
      <c r="L4952" s="3">
        <v>5019</v>
      </c>
      <c r="M4952" s="3">
        <v>4364</v>
      </c>
      <c r="N4952" s="3">
        <v>3449</v>
      </c>
      <c r="O4952" s="3">
        <v>2983</v>
      </c>
      <c r="P4952" s="3">
        <v>3388</v>
      </c>
      <c r="Q4952" s="3">
        <v>3286</v>
      </c>
      <c r="R4952" s="3">
        <v>1969</v>
      </c>
      <c r="S4952" s="3">
        <v>1661</v>
      </c>
      <c r="T4952" s="3">
        <v>2998</v>
      </c>
      <c r="U4952" s="3">
        <v>2622</v>
      </c>
      <c r="V4952" s="3">
        <v>2837</v>
      </c>
      <c r="W4952" s="3">
        <v>6022</v>
      </c>
      <c r="X4952" s="3">
        <v>3056</v>
      </c>
      <c r="Y4952" s="3">
        <v>3204</v>
      </c>
      <c r="Z4952" s="3">
        <v>3005</v>
      </c>
      <c r="AA4952" s="3">
        <v>2534</v>
      </c>
      <c r="AB4952" s="3">
        <v>1619</v>
      </c>
      <c r="AC4952" s="3">
        <v>3299</v>
      </c>
      <c r="AD4952" s="3">
        <v>1514</v>
      </c>
      <c r="AE4952" s="3">
        <v>772</v>
      </c>
      <c r="AF4952" s="3">
        <v>1070</v>
      </c>
      <c r="AG4952" s="3">
        <v>1114</v>
      </c>
      <c r="AH4952" s="3">
        <v>860</v>
      </c>
      <c r="AI4952" s="3">
        <v>407</v>
      </c>
      <c r="AJ4952" s="3">
        <v>465</v>
      </c>
      <c r="AK4952" s="3">
        <v>780</v>
      </c>
      <c r="AL4952" s="3">
        <v>563</v>
      </c>
      <c r="AM4952" s="3">
        <v>654</v>
      </c>
      <c r="AN4952" s="3">
        <v>688</v>
      </c>
      <c r="AO4952" s="3">
        <v>772</v>
      </c>
      <c r="AP4952" s="3">
        <v>623</v>
      </c>
      <c r="AQ4952" s="3">
        <v>742</v>
      </c>
      <c r="AR4952" s="3">
        <v>621</v>
      </c>
      <c r="AS4952" s="3">
        <v>417</v>
      </c>
      <c r="AT4952" s="3">
        <v>242</v>
      </c>
      <c r="AU4952" s="3">
        <v>199</v>
      </c>
      <c r="AV4952" s="3">
        <v>260</v>
      </c>
      <c r="AW4952" s="3">
        <v>294</v>
      </c>
      <c r="AX4952" s="3">
        <v>278</v>
      </c>
      <c r="AY4952" s="3">
        <v>129</v>
      </c>
      <c r="AZ4952" s="3">
        <v>121</v>
      </c>
      <c r="BA4952" s="3">
        <v>124</v>
      </c>
      <c r="BB4952" s="3">
        <v>137</v>
      </c>
      <c r="BC4952" s="3">
        <v>52</v>
      </c>
      <c r="BD4952" s="3">
        <v>22</v>
      </c>
      <c r="BE4952" s="3">
        <v>19</v>
      </c>
      <c r="BF4952" s="3">
        <v>91</v>
      </c>
      <c r="BG4952" s="3">
        <v>39</v>
      </c>
      <c r="BH4952" s="3">
        <v>159</v>
      </c>
      <c r="BI4952" s="3">
        <v>70</v>
      </c>
      <c r="BJ4952" s="3">
        <v>94</v>
      </c>
      <c r="BK4952" s="3">
        <v>91</v>
      </c>
      <c r="BL4952" s="3">
        <v>138</v>
      </c>
      <c r="BM4952" s="3">
        <v>81</v>
      </c>
      <c r="BN4952" s="3">
        <v>60</v>
      </c>
    </row>
    <row r="4953" spans="1:66" x14ac:dyDescent="0.3">
      <c r="A4953" s="3" t="s">
        <v>1573</v>
      </c>
      <c r="B4953" s="3" t="s">
        <v>50</v>
      </c>
      <c r="C4953" s="3" t="s">
        <v>612</v>
      </c>
      <c r="D4953" s="3">
        <v>5085</v>
      </c>
      <c r="E4953" s="3">
        <v>4013</v>
      </c>
      <c r="F4953" s="3">
        <v>4060</v>
      </c>
      <c r="G4953" s="3">
        <v>4422</v>
      </c>
      <c r="H4953" s="3">
        <v>4435</v>
      </c>
      <c r="I4953" s="3">
        <v>9375</v>
      </c>
      <c r="J4953" s="3">
        <v>10990</v>
      </c>
      <c r="K4953" s="3">
        <v>10447</v>
      </c>
      <c r="L4953" s="3">
        <v>13710</v>
      </c>
      <c r="M4953" s="3">
        <v>12925</v>
      </c>
      <c r="N4953" s="3">
        <v>11778</v>
      </c>
      <c r="O4953" s="3">
        <v>10685</v>
      </c>
      <c r="P4953" s="3">
        <v>7863</v>
      </c>
      <c r="Q4953" s="3">
        <v>7451</v>
      </c>
      <c r="R4953" s="3">
        <v>7253</v>
      </c>
      <c r="S4953" s="3">
        <v>6084</v>
      </c>
      <c r="T4953" s="3">
        <v>4740</v>
      </c>
      <c r="U4953" s="3">
        <v>4516</v>
      </c>
      <c r="V4953" s="3">
        <v>4159</v>
      </c>
      <c r="W4953" s="3">
        <v>11765</v>
      </c>
      <c r="X4953" s="3">
        <v>9928</v>
      </c>
      <c r="Y4953" s="3">
        <v>2688</v>
      </c>
      <c r="Z4953" s="3">
        <v>2988</v>
      </c>
      <c r="AA4953" s="3">
        <v>5166</v>
      </c>
      <c r="AB4953" s="3">
        <v>3903</v>
      </c>
      <c r="AC4953" s="3">
        <v>4725</v>
      </c>
      <c r="AD4953" s="3">
        <v>3808</v>
      </c>
      <c r="AE4953" s="3">
        <v>2526</v>
      </c>
      <c r="AF4953" s="3">
        <v>3656</v>
      </c>
      <c r="AG4953" s="3">
        <v>3306</v>
      </c>
      <c r="AH4953" s="3">
        <v>1822</v>
      </c>
      <c r="AI4953" s="3">
        <v>2142</v>
      </c>
      <c r="AJ4953" s="3">
        <v>2071</v>
      </c>
      <c r="AK4953" s="3">
        <v>2246</v>
      </c>
      <c r="AL4953" s="3">
        <v>2213</v>
      </c>
      <c r="AM4953" s="3">
        <v>2353</v>
      </c>
      <c r="AN4953" s="3">
        <v>2485</v>
      </c>
      <c r="AO4953" s="3">
        <v>2753</v>
      </c>
      <c r="AP4953" s="3">
        <v>3465</v>
      </c>
      <c r="AQ4953" s="3">
        <v>4899</v>
      </c>
      <c r="AR4953" s="3">
        <v>1791</v>
      </c>
      <c r="AS4953" s="3">
        <v>1537</v>
      </c>
      <c r="AT4953" s="3">
        <v>961</v>
      </c>
      <c r="AU4953" s="3">
        <v>1034</v>
      </c>
      <c r="AV4953" s="3">
        <v>1173</v>
      </c>
      <c r="AW4953" s="3">
        <v>1422</v>
      </c>
      <c r="AX4953" s="3">
        <v>906</v>
      </c>
      <c r="AY4953" s="3">
        <v>565</v>
      </c>
      <c r="AZ4953" s="3">
        <v>339</v>
      </c>
      <c r="BA4953" s="3">
        <v>645</v>
      </c>
      <c r="BB4953" s="3">
        <v>630</v>
      </c>
      <c r="BC4953" s="3">
        <v>531</v>
      </c>
      <c r="BD4953" s="3">
        <v>114</v>
      </c>
      <c r="BE4953" s="3">
        <v>117</v>
      </c>
      <c r="BF4953" s="3">
        <v>252</v>
      </c>
      <c r="BG4953" s="3">
        <v>150</v>
      </c>
      <c r="BH4953" s="3">
        <v>171</v>
      </c>
      <c r="BI4953" s="3">
        <v>86</v>
      </c>
      <c r="BJ4953" s="3">
        <v>101</v>
      </c>
      <c r="BK4953" s="3">
        <v>148</v>
      </c>
      <c r="BL4953" s="3">
        <v>132</v>
      </c>
      <c r="BM4953" s="3">
        <v>128</v>
      </c>
      <c r="BN4953" s="3">
        <v>116</v>
      </c>
    </row>
    <row r="4954" spans="1:66" x14ac:dyDescent="0.3">
      <c r="A4954" s="3" t="s">
        <v>1573</v>
      </c>
      <c r="B4954" s="3" t="s">
        <v>50</v>
      </c>
      <c r="C4954" s="3" t="s">
        <v>610</v>
      </c>
      <c r="D4954" s="3">
        <v>8987</v>
      </c>
      <c r="E4954" s="3">
        <v>7032</v>
      </c>
      <c r="F4954" s="3">
        <v>7520</v>
      </c>
      <c r="G4954" s="3">
        <v>7237</v>
      </c>
      <c r="H4954" s="3">
        <v>6938</v>
      </c>
      <c r="I4954" s="3">
        <v>13468</v>
      </c>
      <c r="J4954" s="3">
        <v>17403</v>
      </c>
      <c r="K4954" s="3">
        <v>16467</v>
      </c>
      <c r="L4954" s="3">
        <v>21424</v>
      </c>
      <c r="M4954" s="3">
        <v>19830</v>
      </c>
      <c r="N4954" s="3">
        <v>17543</v>
      </c>
      <c r="O4954" s="3">
        <v>15768</v>
      </c>
      <c r="P4954" s="3">
        <v>12797</v>
      </c>
      <c r="Q4954" s="3">
        <v>12202</v>
      </c>
      <c r="R4954" s="3">
        <v>10648</v>
      </c>
      <c r="S4954" s="3">
        <v>8942</v>
      </c>
      <c r="T4954" s="3">
        <v>8669</v>
      </c>
      <c r="U4954" s="3">
        <v>8026</v>
      </c>
      <c r="V4954" s="3">
        <v>7813</v>
      </c>
      <c r="W4954" s="3">
        <v>20100</v>
      </c>
      <c r="X4954" s="3">
        <v>16511</v>
      </c>
      <c r="Y4954" s="3">
        <v>6600</v>
      </c>
      <c r="Z4954" s="3">
        <v>6464</v>
      </c>
      <c r="AA4954" s="3">
        <v>8783</v>
      </c>
      <c r="AB4954" s="3">
        <v>6310</v>
      </c>
      <c r="AC4954" s="3">
        <v>8544</v>
      </c>
      <c r="AD4954" s="3">
        <v>6168</v>
      </c>
      <c r="AE4954" s="3">
        <v>3678</v>
      </c>
      <c r="AF4954" s="3">
        <v>5538</v>
      </c>
      <c r="AG4954" s="3">
        <v>5347</v>
      </c>
      <c r="AH4954" s="3">
        <v>3216</v>
      </c>
      <c r="AI4954" s="3">
        <v>3127</v>
      </c>
      <c r="AJ4954" s="3">
        <v>2864</v>
      </c>
      <c r="AK4954" s="3">
        <v>3469</v>
      </c>
      <c r="AL4954" s="3">
        <v>3188</v>
      </c>
      <c r="AM4954" s="3">
        <v>3671</v>
      </c>
      <c r="AN4954" s="3">
        <v>3801</v>
      </c>
      <c r="AO4954" s="3">
        <v>4167</v>
      </c>
      <c r="AP4954" s="3">
        <v>4828</v>
      </c>
      <c r="AQ4954" s="3">
        <v>6019</v>
      </c>
      <c r="AR4954" s="3">
        <v>2808</v>
      </c>
      <c r="AS4954" s="3">
        <v>2283</v>
      </c>
      <c r="AT4954" s="3">
        <v>1384</v>
      </c>
      <c r="AU4954" s="3">
        <v>1454</v>
      </c>
      <c r="AV4954" s="3">
        <v>1614</v>
      </c>
      <c r="AW4954" s="3">
        <v>1870</v>
      </c>
      <c r="AX4954" s="3">
        <v>1298</v>
      </c>
      <c r="AY4954" s="3">
        <v>752</v>
      </c>
      <c r="AZ4954" s="3">
        <v>501</v>
      </c>
      <c r="BA4954" s="3">
        <v>805</v>
      </c>
      <c r="BB4954" s="3">
        <v>808</v>
      </c>
      <c r="BC4954" s="3">
        <v>616</v>
      </c>
      <c r="BD4954" s="3">
        <v>146</v>
      </c>
      <c r="BE4954" s="3">
        <v>146</v>
      </c>
      <c r="BF4954" s="3">
        <v>376</v>
      </c>
      <c r="BG4954" s="3">
        <v>221</v>
      </c>
      <c r="BH4954" s="3">
        <v>381</v>
      </c>
      <c r="BI4954" s="3">
        <v>184</v>
      </c>
      <c r="BJ4954" s="3">
        <v>236</v>
      </c>
      <c r="BK4954" s="3">
        <v>283</v>
      </c>
      <c r="BL4954" s="3">
        <v>323</v>
      </c>
      <c r="BM4954" s="3">
        <v>247</v>
      </c>
      <c r="BN4954" s="3">
        <v>212</v>
      </c>
    </row>
    <row r="4955" spans="1:66" x14ac:dyDescent="0.3">
      <c r="A4955" s="3" t="s">
        <v>1573</v>
      </c>
      <c r="B4955" s="3" t="s">
        <v>50</v>
      </c>
      <c r="C4955" s="3" t="s">
        <v>410</v>
      </c>
      <c r="D4955" s="3">
        <v>8987</v>
      </c>
      <c r="E4955" s="3">
        <v>7032</v>
      </c>
      <c r="F4955" s="3">
        <v>7520</v>
      </c>
      <c r="G4955" s="3">
        <v>7237</v>
      </c>
      <c r="H4955" s="3">
        <v>6938</v>
      </c>
      <c r="I4955" s="3">
        <v>13468</v>
      </c>
      <c r="J4955" s="3">
        <v>17403</v>
      </c>
      <c r="K4955" s="3">
        <v>16467</v>
      </c>
      <c r="L4955" s="3">
        <v>21424</v>
      </c>
      <c r="M4955" s="3">
        <v>19830</v>
      </c>
      <c r="N4955" s="3">
        <v>17543</v>
      </c>
      <c r="O4955" s="3">
        <v>15768</v>
      </c>
      <c r="P4955" s="3">
        <v>12797</v>
      </c>
      <c r="Q4955" s="3">
        <v>12202</v>
      </c>
      <c r="R4955" s="3">
        <v>10648</v>
      </c>
      <c r="S4955" s="3">
        <v>8942</v>
      </c>
      <c r="T4955" s="3">
        <v>8669</v>
      </c>
      <c r="U4955" s="3">
        <v>8026</v>
      </c>
      <c r="V4955" s="3">
        <v>7813</v>
      </c>
      <c r="W4955" s="3">
        <v>20100</v>
      </c>
      <c r="X4955" s="3">
        <v>16511</v>
      </c>
      <c r="Y4955" s="3">
        <v>6600</v>
      </c>
      <c r="Z4955" s="3">
        <v>6464</v>
      </c>
      <c r="AA4955" s="3">
        <v>8783</v>
      </c>
      <c r="AB4955" s="3">
        <v>6310</v>
      </c>
      <c r="AC4955" s="3">
        <v>8544</v>
      </c>
      <c r="AD4955" s="3">
        <v>6168</v>
      </c>
      <c r="AE4955" s="3">
        <v>3678</v>
      </c>
      <c r="AF4955" s="3">
        <v>5538</v>
      </c>
      <c r="AG4955" s="3">
        <v>5347</v>
      </c>
      <c r="AH4955" s="3">
        <v>3216</v>
      </c>
      <c r="AI4955" s="3">
        <v>3127</v>
      </c>
      <c r="AJ4955" s="3">
        <v>2864</v>
      </c>
      <c r="AK4955" s="3">
        <v>3469</v>
      </c>
      <c r="AL4955" s="3">
        <v>3188</v>
      </c>
      <c r="AM4955" s="3">
        <v>3671</v>
      </c>
      <c r="AN4955" s="3">
        <v>3801</v>
      </c>
      <c r="AO4955" s="3">
        <v>4167</v>
      </c>
      <c r="AP4955" s="3">
        <v>4828</v>
      </c>
      <c r="AQ4955" s="3">
        <v>6019</v>
      </c>
      <c r="AR4955" s="3">
        <v>2808</v>
      </c>
      <c r="AS4955" s="3">
        <v>2283</v>
      </c>
      <c r="AT4955" s="3">
        <v>1384</v>
      </c>
      <c r="AU4955" s="3">
        <v>1454</v>
      </c>
      <c r="AV4955" s="3">
        <v>1614</v>
      </c>
      <c r="AW4955" s="3">
        <v>1870</v>
      </c>
      <c r="AX4955" s="3">
        <v>1298</v>
      </c>
      <c r="AY4955" s="3">
        <v>752</v>
      </c>
      <c r="AZ4955" s="3">
        <v>501</v>
      </c>
      <c r="BA4955" s="3">
        <v>805</v>
      </c>
      <c r="BB4955" s="3">
        <v>808</v>
      </c>
      <c r="BC4955" s="3">
        <v>616</v>
      </c>
      <c r="BD4955" s="3">
        <v>146</v>
      </c>
      <c r="BE4955" s="3">
        <v>146</v>
      </c>
      <c r="BF4955" s="3">
        <v>376</v>
      </c>
      <c r="BG4955" s="3">
        <v>221</v>
      </c>
      <c r="BH4955" s="3">
        <v>381</v>
      </c>
      <c r="BI4955" s="3">
        <v>184</v>
      </c>
      <c r="BJ4955" s="3">
        <v>236</v>
      </c>
      <c r="BK4955" s="3">
        <v>283</v>
      </c>
      <c r="BL4955" s="3">
        <v>323</v>
      </c>
      <c r="BM4955" s="3">
        <v>247</v>
      </c>
      <c r="BN4955" s="3">
        <v>212</v>
      </c>
    </row>
    <row r="4956" spans="1:66" x14ac:dyDescent="0.3">
      <c r="A4956" s="3" t="s">
        <v>1573</v>
      </c>
      <c r="B4956" s="3" t="s">
        <v>50</v>
      </c>
      <c r="C4956" s="3" t="s">
        <v>1591</v>
      </c>
      <c r="BH4956" s="3">
        <v>3664.1</v>
      </c>
      <c r="BI4956" s="3">
        <v>3753.5</v>
      </c>
      <c r="BJ4956" s="3">
        <v>3750.9</v>
      </c>
      <c r="BK4956" s="3">
        <v>3757.9</v>
      </c>
      <c r="BL4956" s="3">
        <v>3706</v>
      </c>
      <c r="BM4956" s="3">
        <v>3763</v>
      </c>
      <c r="BN4956" s="3">
        <v>3697.8</v>
      </c>
    </row>
    <row r="4957" spans="1:66" x14ac:dyDescent="0.3">
      <c r="A4957" s="3" t="s">
        <v>1573</v>
      </c>
      <c r="B4957" s="3" t="s">
        <v>50</v>
      </c>
      <c r="C4957" s="3" t="s">
        <v>608</v>
      </c>
      <c r="D4957" s="3">
        <v>0</v>
      </c>
      <c r="E4957" s="3">
        <v>0</v>
      </c>
      <c r="F4957" s="3">
        <v>0</v>
      </c>
      <c r="G4957" s="3">
        <v>0</v>
      </c>
      <c r="H4957" s="3">
        <v>0</v>
      </c>
      <c r="I4957" s="3">
        <v>0</v>
      </c>
      <c r="J4957" s="3">
        <v>0</v>
      </c>
      <c r="K4957" s="3">
        <v>0</v>
      </c>
      <c r="L4957" s="3">
        <v>0</v>
      </c>
      <c r="M4957" s="3">
        <v>0</v>
      </c>
      <c r="N4957" s="3">
        <v>0</v>
      </c>
      <c r="O4957" s="3">
        <v>0</v>
      </c>
      <c r="P4957" s="3">
        <v>0</v>
      </c>
      <c r="Q4957" s="3">
        <v>0</v>
      </c>
      <c r="R4957" s="3">
        <v>0</v>
      </c>
      <c r="S4957" s="3">
        <v>0</v>
      </c>
      <c r="T4957" s="3">
        <v>0</v>
      </c>
      <c r="U4957" s="3">
        <v>0</v>
      </c>
      <c r="V4957" s="3">
        <v>0</v>
      </c>
      <c r="W4957" s="3">
        <v>0</v>
      </c>
      <c r="X4957" s="3">
        <v>0</v>
      </c>
      <c r="Y4957" s="3">
        <v>0</v>
      </c>
      <c r="Z4957" s="3">
        <v>0</v>
      </c>
      <c r="AA4957" s="3">
        <v>0</v>
      </c>
      <c r="AB4957" s="3">
        <v>0</v>
      </c>
      <c r="AC4957" s="3">
        <v>0</v>
      </c>
      <c r="AD4957" s="3">
        <v>0</v>
      </c>
      <c r="AE4957" s="3">
        <v>0</v>
      </c>
      <c r="AF4957" s="3">
        <v>0</v>
      </c>
      <c r="AG4957" s="3">
        <v>0</v>
      </c>
      <c r="AH4957" s="3">
        <v>0</v>
      </c>
      <c r="AI4957" s="3">
        <v>0</v>
      </c>
      <c r="AJ4957" s="3">
        <v>0</v>
      </c>
      <c r="AK4957" s="3">
        <v>0</v>
      </c>
      <c r="AL4957" s="3">
        <v>0</v>
      </c>
      <c r="AM4957" s="3">
        <v>0</v>
      </c>
      <c r="AN4957" s="3">
        <v>0</v>
      </c>
      <c r="AO4957" s="3">
        <v>0</v>
      </c>
      <c r="AP4957" s="3">
        <v>0</v>
      </c>
      <c r="AQ4957" s="3">
        <v>0</v>
      </c>
      <c r="AR4957" s="3">
        <v>0</v>
      </c>
      <c r="AS4957" s="3">
        <v>0</v>
      </c>
      <c r="AT4957" s="3">
        <v>0</v>
      </c>
      <c r="AU4957" s="3">
        <v>0</v>
      </c>
      <c r="AV4957" s="3">
        <v>0</v>
      </c>
      <c r="AW4957" s="3">
        <v>0</v>
      </c>
      <c r="AX4957" s="3">
        <v>0</v>
      </c>
      <c r="AY4957" s="3">
        <v>0</v>
      </c>
      <c r="AZ4957" s="3">
        <v>0</v>
      </c>
      <c r="BA4957" s="3">
        <v>0</v>
      </c>
      <c r="BB4957" s="3">
        <v>0</v>
      </c>
      <c r="BC4957" s="3">
        <v>0</v>
      </c>
      <c r="BD4957" s="3">
        <v>0</v>
      </c>
      <c r="BE4957" s="3">
        <v>0</v>
      </c>
      <c r="BF4957" s="3">
        <v>0</v>
      </c>
      <c r="BG4957" s="3">
        <v>0</v>
      </c>
      <c r="BH4957" s="3">
        <v>0</v>
      </c>
      <c r="BI4957" s="3">
        <v>0</v>
      </c>
      <c r="BJ4957" s="3">
        <v>0</v>
      </c>
      <c r="BK4957" s="3">
        <v>0</v>
      </c>
      <c r="BL4957" s="3">
        <v>0</v>
      </c>
      <c r="BM4957" s="3">
        <v>0</v>
      </c>
      <c r="BN4957" s="3">
        <v>0</v>
      </c>
    </row>
    <row r="4958" spans="1:66" x14ac:dyDescent="0.3">
      <c r="A4958" s="3" t="s">
        <v>1573</v>
      </c>
      <c r="B4958" s="3" t="s">
        <v>50</v>
      </c>
      <c r="C4958" s="3" t="s">
        <v>607</v>
      </c>
      <c r="D4958" s="3">
        <v>10940</v>
      </c>
      <c r="E4958" s="3">
        <v>11170</v>
      </c>
      <c r="F4958" s="3">
        <v>11688</v>
      </c>
      <c r="G4958" s="3">
        <v>12479</v>
      </c>
      <c r="H4958" s="3">
        <v>13411</v>
      </c>
      <c r="I4958" s="3">
        <v>14534</v>
      </c>
      <c r="J4958" s="3">
        <v>16101</v>
      </c>
      <c r="K4958" s="3">
        <v>16995</v>
      </c>
      <c r="L4958" s="3">
        <v>19360</v>
      </c>
      <c r="M4958" s="3">
        <v>21179</v>
      </c>
      <c r="N4958" s="3">
        <v>24215</v>
      </c>
      <c r="O4958" s="3">
        <v>25691</v>
      </c>
      <c r="P4958" s="3">
        <v>29435</v>
      </c>
      <c r="Q4958" s="3">
        <v>32364</v>
      </c>
      <c r="R4958" s="3">
        <v>37087</v>
      </c>
      <c r="S4958" s="3">
        <v>45206</v>
      </c>
      <c r="T4958" s="3">
        <v>48782</v>
      </c>
      <c r="U4958" s="3">
        <v>55338</v>
      </c>
      <c r="V4958" s="3">
        <v>56103</v>
      </c>
      <c r="W4958" s="3">
        <v>57202</v>
      </c>
      <c r="X4958" s="3">
        <v>61202</v>
      </c>
      <c r="Y4958" s="3">
        <v>62284</v>
      </c>
      <c r="Z4958" s="3">
        <v>63160</v>
      </c>
      <c r="AA4958" s="3">
        <v>64736</v>
      </c>
      <c r="AB4958" s="3">
        <v>62851</v>
      </c>
      <c r="AC4958" s="3">
        <v>65628</v>
      </c>
      <c r="AD4958" s="3">
        <v>66997</v>
      </c>
      <c r="AE4958" s="3">
        <v>69769</v>
      </c>
      <c r="AF4958" s="3">
        <v>74977</v>
      </c>
      <c r="AG4958" s="3">
        <v>81078</v>
      </c>
      <c r="AH4958" s="3">
        <v>88025</v>
      </c>
      <c r="AI4958" s="3">
        <v>94308</v>
      </c>
      <c r="AJ4958" s="3">
        <v>91182</v>
      </c>
      <c r="AK4958" s="3">
        <v>94984</v>
      </c>
      <c r="AL4958" s="3">
        <v>97319</v>
      </c>
      <c r="AM4958" s="3">
        <v>102828</v>
      </c>
      <c r="AN4958" s="3">
        <v>104691</v>
      </c>
      <c r="AO4958" s="3">
        <v>115040</v>
      </c>
      <c r="AP4958" s="3">
        <v>121210</v>
      </c>
      <c r="AQ4958" s="3">
        <v>129055</v>
      </c>
      <c r="AR4958" s="3">
        <v>136749</v>
      </c>
      <c r="AS4958" s="3">
        <v>135045</v>
      </c>
      <c r="AT4958" s="3">
        <v>148204</v>
      </c>
      <c r="AU4958" s="3">
        <v>142730</v>
      </c>
      <c r="AV4958" s="3">
        <v>146423</v>
      </c>
      <c r="AW4958" s="3">
        <v>150602</v>
      </c>
      <c r="AX4958" s="3">
        <v>152887</v>
      </c>
      <c r="AY4958" s="3">
        <v>157707</v>
      </c>
      <c r="AZ4958" s="3">
        <v>153425</v>
      </c>
      <c r="BA4958" s="3">
        <v>144196</v>
      </c>
      <c r="BB4958" s="3">
        <v>148834</v>
      </c>
      <c r="BC4958" s="3">
        <v>141314</v>
      </c>
      <c r="BD4958" s="3">
        <v>144957</v>
      </c>
      <c r="BE4958" s="3">
        <v>161291</v>
      </c>
      <c r="BF4958" s="3">
        <v>145266</v>
      </c>
      <c r="BG4958" s="3">
        <v>145497</v>
      </c>
      <c r="BH4958" s="3">
        <v>147789</v>
      </c>
      <c r="BI4958" s="3">
        <v>137055</v>
      </c>
      <c r="BJ4958" s="3">
        <v>139030</v>
      </c>
      <c r="BK4958" s="3">
        <v>131930</v>
      </c>
      <c r="BL4958" s="3">
        <v>114101</v>
      </c>
      <c r="BM4958" s="3">
        <v>121654</v>
      </c>
      <c r="BN4958" s="3">
        <v>128767</v>
      </c>
    </row>
    <row r="4959" spans="1:66" x14ac:dyDescent="0.3">
      <c r="A4959" s="3" t="s">
        <v>1573</v>
      </c>
      <c r="B4959" s="3" t="s">
        <v>50</v>
      </c>
      <c r="C4959" s="3" t="s">
        <v>606</v>
      </c>
      <c r="D4959" s="3">
        <v>163860</v>
      </c>
      <c r="E4959" s="3">
        <v>159464</v>
      </c>
      <c r="F4959" s="3">
        <v>150293</v>
      </c>
      <c r="G4959" s="3">
        <v>156004</v>
      </c>
      <c r="H4959" s="3">
        <v>148912</v>
      </c>
      <c r="I4959" s="3">
        <v>140211</v>
      </c>
      <c r="J4959" s="3">
        <v>139076</v>
      </c>
      <c r="K4959" s="3">
        <v>132839</v>
      </c>
      <c r="L4959" s="3">
        <v>146362</v>
      </c>
      <c r="M4959" s="3">
        <v>142717</v>
      </c>
      <c r="N4959" s="3">
        <v>143876</v>
      </c>
      <c r="O4959" s="3">
        <v>153147</v>
      </c>
      <c r="P4959" s="3">
        <v>185807</v>
      </c>
      <c r="Q4959" s="3">
        <v>192546</v>
      </c>
      <c r="R4959" s="3">
        <v>186147</v>
      </c>
      <c r="S4959" s="3">
        <v>216006</v>
      </c>
      <c r="T4959" s="3">
        <v>249635</v>
      </c>
      <c r="U4959" s="3">
        <v>252317</v>
      </c>
      <c r="V4959" s="3">
        <v>215087</v>
      </c>
      <c r="W4959" s="3">
        <v>219345</v>
      </c>
      <c r="X4959" s="3">
        <v>205266</v>
      </c>
      <c r="Y4959" s="3">
        <v>194678</v>
      </c>
      <c r="Z4959" s="3">
        <v>170747</v>
      </c>
      <c r="AA4959" s="3">
        <v>161008</v>
      </c>
      <c r="AB4959" s="3">
        <v>193498</v>
      </c>
      <c r="AC4959" s="3">
        <v>184183</v>
      </c>
      <c r="AD4959" s="3">
        <v>165422</v>
      </c>
      <c r="AE4959" s="3">
        <v>166521</v>
      </c>
      <c r="AF4959" s="3">
        <v>183245</v>
      </c>
      <c r="AG4959" s="3">
        <v>214738</v>
      </c>
      <c r="AH4959" s="3">
        <v>244004</v>
      </c>
      <c r="AI4959" s="3">
        <v>246337</v>
      </c>
      <c r="AJ4959" s="3">
        <v>277216</v>
      </c>
      <c r="AK4959" s="3">
        <v>273665</v>
      </c>
      <c r="AL4959" s="3">
        <v>300836</v>
      </c>
      <c r="AM4959" s="3">
        <v>307933</v>
      </c>
      <c r="AN4959" s="3">
        <v>319574</v>
      </c>
      <c r="AO4959" s="3">
        <v>306511</v>
      </c>
      <c r="AP4959" s="3">
        <v>291275</v>
      </c>
      <c r="AQ4959" s="3">
        <v>313357</v>
      </c>
      <c r="AR4959" s="3">
        <v>298739</v>
      </c>
      <c r="AS4959" s="3">
        <v>296750</v>
      </c>
      <c r="AT4959" s="3">
        <v>358593</v>
      </c>
      <c r="AU4959" s="3">
        <v>338578</v>
      </c>
      <c r="AV4959" s="3">
        <v>340517</v>
      </c>
      <c r="AW4959" s="3">
        <v>341692</v>
      </c>
      <c r="AX4959" s="3">
        <v>353973</v>
      </c>
      <c r="AY4959" s="3">
        <v>349235</v>
      </c>
      <c r="AZ4959" s="3">
        <v>360358</v>
      </c>
      <c r="BA4959" s="3">
        <v>335609</v>
      </c>
      <c r="BB4959" s="3">
        <v>345217</v>
      </c>
      <c r="BC4959" s="3">
        <v>329256</v>
      </c>
      <c r="BD4959" s="3">
        <v>341573</v>
      </c>
      <c r="BE4959" s="3">
        <v>283904</v>
      </c>
      <c r="BF4959" s="3">
        <v>244802</v>
      </c>
      <c r="BG4959" s="3">
        <v>224911</v>
      </c>
      <c r="BH4959" s="3">
        <v>208831</v>
      </c>
      <c r="BI4959" s="3">
        <v>202176</v>
      </c>
      <c r="BJ4959" s="3">
        <v>201216</v>
      </c>
      <c r="BK4959" s="3">
        <v>196170</v>
      </c>
      <c r="BL4959" s="3">
        <v>175649</v>
      </c>
      <c r="BM4959" s="3">
        <v>191386</v>
      </c>
      <c r="BN4959" s="3">
        <v>188657</v>
      </c>
    </row>
    <row r="4960" spans="1:66" x14ac:dyDescent="0.3">
      <c r="A4960" s="3" t="s">
        <v>1573</v>
      </c>
      <c r="B4960" s="3" t="s">
        <v>50</v>
      </c>
      <c r="C4960" s="3" t="s">
        <v>605</v>
      </c>
      <c r="D4960" s="3">
        <v>18989</v>
      </c>
      <c r="E4960" s="3">
        <v>19466</v>
      </c>
      <c r="F4960" s="3">
        <v>20033</v>
      </c>
      <c r="G4960" s="3">
        <v>21356</v>
      </c>
      <c r="H4960" s="3">
        <v>23390</v>
      </c>
      <c r="I4960" s="3">
        <v>25251</v>
      </c>
      <c r="J4960" s="3">
        <v>28687</v>
      </c>
      <c r="K4960" s="3">
        <v>30109</v>
      </c>
      <c r="L4960" s="3">
        <v>37776</v>
      </c>
      <c r="M4960" s="3">
        <v>42921</v>
      </c>
      <c r="N4960" s="3">
        <v>48834</v>
      </c>
      <c r="O4960" s="3">
        <v>52389</v>
      </c>
      <c r="P4960" s="3">
        <v>49335</v>
      </c>
      <c r="Q4960" s="3">
        <v>55700</v>
      </c>
      <c r="R4960" s="3">
        <v>56731</v>
      </c>
      <c r="S4960" s="3">
        <v>66781</v>
      </c>
      <c r="T4960" s="3">
        <v>71077</v>
      </c>
      <c r="U4960" s="3">
        <v>84326</v>
      </c>
      <c r="V4960" s="3">
        <v>87607</v>
      </c>
      <c r="W4960" s="3">
        <v>86113</v>
      </c>
      <c r="X4960" s="3">
        <v>94903</v>
      </c>
      <c r="Y4960" s="3">
        <v>97468</v>
      </c>
      <c r="Z4960" s="3">
        <v>95938</v>
      </c>
      <c r="AA4960" s="3">
        <v>99829</v>
      </c>
      <c r="AB4960" s="3">
        <v>99305</v>
      </c>
      <c r="AC4960" s="3">
        <v>100812</v>
      </c>
      <c r="AD4960" s="3">
        <v>103451</v>
      </c>
      <c r="AE4960" s="3">
        <v>109476</v>
      </c>
      <c r="AF4960" s="3">
        <v>116482</v>
      </c>
      <c r="AG4960" s="3">
        <v>120435</v>
      </c>
      <c r="AH4960" s="3">
        <v>126065</v>
      </c>
      <c r="AI4960" s="3">
        <v>139434</v>
      </c>
      <c r="AJ4960" s="3">
        <v>132964</v>
      </c>
      <c r="AK4960" s="3">
        <v>144843</v>
      </c>
      <c r="AL4960" s="3">
        <v>146335</v>
      </c>
      <c r="AM4960" s="3">
        <v>156187</v>
      </c>
      <c r="AN4960" s="3">
        <v>162747</v>
      </c>
      <c r="AO4960" s="3">
        <v>158528</v>
      </c>
      <c r="AP4960" s="3">
        <v>164972</v>
      </c>
      <c r="AQ4960" s="3">
        <v>176397</v>
      </c>
      <c r="AR4960" s="3">
        <v>185274</v>
      </c>
      <c r="AS4960" s="3">
        <v>181829</v>
      </c>
      <c r="AT4960" s="3">
        <v>207460</v>
      </c>
      <c r="AU4960" s="3">
        <v>196478</v>
      </c>
      <c r="AV4960" s="3">
        <v>199958</v>
      </c>
      <c r="AW4960" s="3">
        <v>212580</v>
      </c>
      <c r="AX4960" s="3">
        <v>209452</v>
      </c>
      <c r="AY4960" s="3">
        <v>220440</v>
      </c>
      <c r="AZ4960" s="3">
        <v>214990</v>
      </c>
      <c r="BA4960" s="3">
        <v>204439</v>
      </c>
      <c r="BB4960" s="3">
        <v>223410</v>
      </c>
      <c r="BC4960" s="3">
        <v>205300</v>
      </c>
      <c r="BD4960" s="3">
        <v>201692</v>
      </c>
      <c r="BE4960" s="3">
        <v>205705</v>
      </c>
      <c r="BF4960" s="3">
        <v>207775</v>
      </c>
      <c r="BG4960" s="3">
        <v>194361</v>
      </c>
      <c r="BH4960" s="3">
        <v>194811</v>
      </c>
      <c r="BI4960" s="3">
        <v>176767</v>
      </c>
      <c r="BJ4960" s="3">
        <v>192834</v>
      </c>
      <c r="BK4960" s="3">
        <v>178762</v>
      </c>
      <c r="BL4960" s="3">
        <v>163843</v>
      </c>
      <c r="BM4960" s="3">
        <v>172100</v>
      </c>
      <c r="BN4960" s="3">
        <v>175670</v>
      </c>
    </row>
    <row r="4961" spans="1:66" x14ac:dyDescent="0.3">
      <c r="A4961" s="3" t="s">
        <v>1573</v>
      </c>
      <c r="B4961" s="3" t="s">
        <v>50</v>
      </c>
      <c r="C4961" s="3" t="s">
        <v>264</v>
      </c>
      <c r="D4961" s="3">
        <v>193790</v>
      </c>
      <c r="E4961" s="3">
        <v>190100</v>
      </c>
      <c r="F4961" s="3">
        <v>182014</v>
      </c>
      <c r="G4961" s="3">
        <v>189839</v>
      </c>
      <c r="H4961" s="3">
        <v>185713</v>
      </c>
      <c r="I4961" s="3">
        <v>179996</v>
      </c>
      <c r="J4961" s="3">
        <v>183864</v>
      </c>
      <c r="K4961" s="3">
        <v>179942</v>
      </c>
      <c r="L4961" s="3">
        <v>203498</v>
      </c>
      <c r="M4961" s="3">
        <v>206817</v>
      </c>
      <c r="N4961" s="3">
        <v>216925</v>
      </c>
      <c r="O4961" s="3">
        <v>231227</v>
      </c>
      <c r="P4961" s="3">
        <v>264577</v>
      </c>
      <c r="Q4961" s="3">
        <v>280610</v>
      </c>
      <c r="R4961" s="3">
        <v>279965</v>
      </c>
      <c r="S4961" s="3">
        <v>327993</v>
      </c>
      <c r="T4961" s="3">
        <v>369493</v>
      </c>
      <c r="U4961" s="3">
        <v>391981</v>
      </c>
      <c r="V4961" s="3">
        <v>358797</v>
      </c>
      <c r="W4961" s="3">
        <v>362661</v>
      </c>
      <c r="X4961" s="3">
        <v>361372</v>
      </c>
      <c r="Y4961" s="3">
        <v>354430</v>
      </c>
      <c r="Z4961" s="3">
        <v>329845</v>
      </c>
      <c r="AA4961" s="3">
        <v>325573</v>
      </c>
      <c r="AB4961" s="3">
        <v>355654</v>
      </c>
      <c r="AC4961" s="3">
        <v>350622</v>
      </c>
      <c r="AD4961" s="3">
        <v>335870</v>
      </c>
      <c r="AE4961" s="3">
        <v>345766</v>
      </c>
      <c r="AF4961" s="3">
        <v>374704</v>
      </c>
      <c r="AG4961" s="3">
        <v>416251</v>
      </c>
      <c r="AH4961" s="3">
        <v>458095</v>
      </c>
      <c r="AI4961" s="3">
        <v>480078</v>
      </c>
      <c r="AJ4961" s="3">
        <v>501362</v>
      </c>
      <c r="AK4961" s="3">
        <v>513491</v>
      </c>
      <c r="AL4961" s="3">
        <v>544491</v>
      </c>
      <c r="AM4961" s="3">
        <v>566948</v>
      </c>
      <c r="AN4961" s="3">
        <v>587012</v>
      </c>
      <c r="AO4961" s="3">
        <v>580079</v>
      </c>
      <c r="AP4961" s="3">
        <v>577457</v>
      </c>
      <c r="AQ4961" s="3">
        <v>618809</v>
      </c>
      <c r="AR4961" s="3">
        <v>620762</v>
      </c>
      <c r="AS4961" s="3">
        <v>613625</v>
      </c>
      <c r="AT4961" s="3">
        <v>714257</v>
      </c>
      <c r="AU4961" s="3">
        <v>677786</v>
      </c>
      <c r="AV4961" s="3">
        <v>686898</v>
      </c>
      <c r="AW4961" s="3">
        <v>704874</v>
      </c>
      <c r="AX4961" s="3">
        <v>716312</v>
      </c>
      <c r="AY4961" s="3">
        <v>727383</v>
      </c>
      <c r="AZ4961" s="3">
        <v>728772</v>
      </c>
      <c r="BA4961" s="3">
        <v>684244</v>
      </c>
      <c r="BB4961" s="3">
        <v>717461</v>
      </c>
      <c r="BC4961" s="3">
        <v>675870</v>
      </c>
      <c r="BD4961" s="3">
        <v>688222</v>
      </c>
      <c r="BE4961" s="3">
        <v>650899</v>
      </c>
      <c r="BF4961" s="3">
        <v>597842</v>
      </c>
      <c r="BG4961" s="3">
        <v>564768</v>
      </c>
      <c r="BH4961" s="3">
        <v>551431</v>
      </c>
      <c r="BI4961" s="3">
        <v>515997</v>
      </c>
      <c r="BJ4961" s="3">
        <v>533080</v>
      </c>
      <c r="BK4961" s="3">
        <v>506863</v>
      </c>
      <c r="BL4961" s="3">
        <v>453593</v>
      </c>
      <c r="BM4961" s="3">
        <v>485141</v>
      </c>
      <c r="BN4961" s="3">
        <v>493094</v>
      </c>
    </row>
    <row r="4962" spans="1:66" x14ac:dyDescent="0.3">
      <c r="A4962" s="3" t="s">
        <v>1573</v>
      </c>
      <c r="B4962" s="3" t="s">
        <v>50</v>
      </c>
      <c r="C4962" s="3" t="s">
        <v>414</v>
      </c>
      <c r="D4962" s="3">
        <v>193790</v>
      </c>
      <c r="E4962" s="3">
        <v>190100</v>
      </c>
      <c r="F4962" s="3">
        <v>182014</v>
      </c>
      <c r="G4962" s="3">
        <v>189839</v>
      </c>
      <c r="H4962" s="3">
        <v>185713</v>
      </c>
      <c r="I4962" s="3">
        <v>179996</v>
      </c>
      <c r="J4962" s="3">
        <v>183864</v>
      </c>
      <c r="K4962" s="3">
        <v>179942</v>
      </c>
      <c r="L4962" s="3">
        <v>203498</v>
      </c>
      <c r="M4962" s="3">
        <v>206817</v>
      </c>
      <c r="N4962" s="3">
        <v>216925</v>
      </c>
      <c r="O4962" s="3">
        <v>231227</v>
      </c>
      <c r="P4962" s="3">
        <v>264577</v>
      </c>
      <c r="Q4962" s="3">
        <v>280610</v>
      </c>
      <c r="R4962" s="3">
        <v>279965</v>
      </c>
      <c r="S4962" s="3">
        <v>327993</v>
      </c>
      <c r="T4962" s="3">
        <v>369493</v>
      </c>
      <c r="U4962" s="3">
        <v>391981</v>
      </c>
      <c r="V4962" s="3">
        <v>358797</v>
      </c>
      <c r="W4962" s="3">
        <v>362661</v>
      </c>
      <c r="X4962" s="3">
        <v>361372</v>
      </c>
      <c r="Y4962" s="3">
        <v>354430</v>
      </c>
      <c r="Z4962" s="3">
        <v>329845</v>
      </c>
      <c r="AA4962" s="3">
        <v>325573</v>
      </c>
      <c r="AB4962" s="3">
        <v>355654</v>
      </c>
      <c r="AC4962" s="3">
        <v>350622</v>
      </c>
      <c r="AD4962" s="3">
        <v>335870</v>
      </c>
      <c r="AE4962" s="3">
        <v>345766</v>
      </c>
      <c r="AF4962" s="3">
        <v>374704</v>
      </c>
      <c r="AG4962" s="3">
        <v>416251</v>
      </c>
      <c r="AH4962" s="3">
        <v>458095</v>
      </c>
      <c r="AI4962" s="3">
        <v>480078</v>
      </c>
      <c r="AJ4962" s="3">
        <v>501362</v>
      </c>
      <c r="AK4962" s="3">
        <v>513491</v>
      </c>
      <c r="AL4962" s="3">
        <v>544491</v>
      </c>
      <c r="AM4962" s="3">
        <v>566948</v>
      </c>
      <c r="AN4962" s="3">
        <v>587012</v>
      </c>
      <c r="AO4962" s="3">
        <v>580079</v>
      </c>
      <c r="AP4962" s="3">
        <v>577457</v>
      </c>
      <c r="AQ4962" s="3">
        <v>618809</v>
      </c>
      <c r="AR4962" s="3">
        <v>620762</v>
      </c>
      <c r="AS4962" s="3">
        <v>613625</v>
      </c>
      <c r="AT4962" s="3">
        <v>714257</v>
      </c>
      <c r="AU4962" s="3">
        <v>677786</v>
      </c>
      <c r="AV4962" s="3">
        <v>686898</v>
      </c>
      <c r="AW4962" s="3">
        <v>704874</v>
      </c>
      <c r="AX4962" s="3">
        <v>716312</v>
      </c>
      <c r="AY4962" s="3">
        <v>727383</v>
      </c>
      <c r="AZ4962" s="3">
        <v>728772</v>
      </c>
      <c r="BA4962" s="3">
        <v>684244</v>
      </c>
      <c r="BB4962" s="3">
        <v>717461</v>
      </c>
      <c r="BC4962" s="3">
        <v>675870</v>
      </c>
      <c r="BD4962" s="3">
        <v>688222</v>
      </c>
      <c r="BE4962" s="3">
        <v>650899</v>
      </c>
      <c r="BF4962" s="3">
        <v>597842</v>
      </c>
      <c r="BG4962" s="3">
        <v>564768</v>
      </c>
      <c r="BH4962" s="3">
        <v>551431</v>
      </c>
      <c r="BI4962" s="3">
        <v>515997</v>
      </c>
      <c r="BJ4962" s="3">
        <v>533080</v>
      </c>
      <c r="BK4962" s="3">
        <v>506863</v>
      </c>
      <c r="BL4962" s="3">
        <v>453593</v>
      </c>
      <c r="BM4962" s="3">
        <v>485141</v>
      </c>
      <c r="BN4962" s="3">
        <v>493094</v>
      </c>
    </row>
    <row r="4963" spans="1:66" x14ac:dyDescent="0.3">
      <c r="A4963" s="3" t="s">
        <v>1573</v>
      </c>
      <c r="B4963" s="3" t="s">
        <v>50</v>
      </c>
      <c r="C4963" s="3" t="s">
        <v>604</v>
      </c>
      <c r="D4963" s="3">
        <v>2457</v>
      </c>
      <c r="E4963" s="3">
        <v>2391</v>
      </c>
      <c r="F4963" s="3">
        <v>2379</v>
      </c>
      <c r="G4963" s="3">
        <v>2378</v>
      </c>
      <c r="H4963" s="3">
        <v>2498</v>
      </c>
      <c r="I4963" s="3">
        <v>2482</v>
      </c>
      <c r="J4963" s="3">
        <v>2578</v>
      </c>
      <c r="K4963" s="3">
        <v>2090</v>
      </c>
      <c r="L4963" s="3">
        <v>2296</v>
      </c>
      <c r="M4963" s="3">
        <v>2193</v>
      </c>
      <c r="N4963" s="3">
        <v>2234</v>
      </c>
      <c r="O4963" s="3">
        <v>2389</v>
      </c>
      <c r="P4963" s="3">
        <v>2558</v>
      </c>
      <c r="Q4963" s="3">
        <v>3262</v>
      </c>
      <c r="R4963" s="3">
        <v>3124</v>
      </c>
      <c r="S4963" s="3">
        <v>3212</v>
      </c>
      <c r="T4963" s="3">
        <v>3568</v>
      </c>
      <c r="U4963" s="3">
        <v>3140</v>
      </c>
      <c r="V4963" s="3">
        <v>3372</v>
      </c>
      <c r="W4963" s="3">
        <v>3529</v>
      </c>
      <c r="X4963" s="3">
        <v>3142</v>
      </c>
      <c r="Y4963" s="3">
        <v>3014</v>
      </c>
      <c r="Z4963" s="3">
        <v>2748</v>
      </c>
      <c r="AA4963" s="3">
        <v>2877</v>
      </c>
      <c r="AB4963" s="3">
        <v>3068</v>
      </c>
      <c r="AC4963" s="3">
        <v>2860</v>
      </c>
      <c r="AD4963" s="3">
        <v>2796</v>
      </c>
      <c r="AE4963" s="3">
        <v>3161</v>
      </c>
      <c r="AF4963" s="3">
        <v>3048</v>
      </c>
      <c r="AG4963" s="3">
        <v>3127</v>
      </c>
      <c r="AH4963" s="3">
        <v>3218</v>
      </c>
      <c r="AI4963" s="3">
        <v>2879</v>
      </c>
      <c r="AJ4963" s="3">
        <v>2935</v>
      </c>
      <c r="AK4963" s="3">
        <v>2988</v>
      </c>
      <c r="AL4963" s="3">
        <v>3123</v>
      </c>
      <c r="AM4963" s="3">
        <v>3070</v>
      </c>
      <c r="AN4963" s="3">
        <v>2979</v>
      </c>
      <c r="AO4963" s="3">
        <v>3147</v>
      </c>
      <c r="AP4963" s="3">
        <v>3295</v>
      </c>
      <c r="AQ4963" s="3">
        <v>3329</v>
      </c>
      <c r="AR4963" s="3">
        <v>3279</v>
      </c>
      <c r="AS4963" s="3">
        <v>3004</v>
      </c>
      <c r="AT4963" s="3">
        <v>2969</v>
      </c>
      <c r="AU4963" s="3">
        <v>2745</v>
      </c>
      <c r="AV4963" s="3">
        <v>2781</v>
      </c>
      <c r="AW4963" s="3">
        <v>2766</v>
      </c>
      <c r="AX4963" s="3">
        <v>2695</v>
      </c>
      <c r="AY4963" s="3">
        <v>2783</v>
      </c>
      <c r="AZ4963" s="3">
        <v>2584</v>
      </c>
      <c r="BA4963" s="3">
        <v>2323</v>
      </c>
      <c r="BB4963" s="3">
        <v>2853</v>
      </c>
      <c r="BC4963" s="3">
        <v>2723</v>
      </c>
      <c r="BD4963" s="3">
        <v>2453</v>
      </c>
      <c r="BE4963" s="3">
        <v>2531</v>
      </c>
      <c r="BF4963" s="3">
        <v>2637</v>
      </c>
      <c r="BG4963" s="3">
        <v>2845</v>
      </c>
      <c r="BH4963" s="3">
        <v>2681</v>
      </c>
      <c r="BI4963" s="3">
        <v>2469</v>
      </c>
      <c r="BJ4963" s="3">
        <v>2405</v>
      </c>
      <c r="BK4963" s="3">
        <v>2250</v>
      </c>
      <c r="BL4963" s="3">
        <v>2036</v>
      </c>
      <c r="BM4963" s="3">
        <v>2145</v>
      </c>
      <c r="BN4963" s="3">
        <v>2285</v>
      </c>
    </row>
    <row r="4964" spans="1:66" x14ac:dyDescent="0.3">
      <c r="A4964" s="3" t="s">
        <v>1573</v>
      </c>
      <c r="B4964" s="3" t="s">
        <v>50</v>
      </c>
      <c r="C4964" s="3" t="s">
        <v>602</v>
      </c>
      <c r="D4964" s="3">
        <v>840</v>
      </c>
      <c r="E4964" s="3">
        <v>817</v>
      </c>
      <c r="F4964" s="3">
        <v>1678</v>
      </c>
      <c r="G4964" s="3">
        <v>1677</v>
      </c>
      <c r="H4964" s="3">
        <v>1761</v>
      </c>
      <c r="I4964" s="3">
        <v>2100</v>
      </c>
      <c r="J4964" s="3">
        <v>2181</v>
      </c>
      <c r="K4964" s="3">
        <v>2331</v>
      </c>
      <c r="L4964" s="3">
        <v>2560</v>
      </c>
      <c r="M4964" s="3">
        <v>2820</v>
      </c>
      <c r="N4964" s="3">
        <v>2873</v>
      </c>
      <c r="O4964" s="3">
        <v>3136</v>
      </c>
      <c r="P4964" s="3">
        <v>3358</v>
      </c>
      <c r="Q4964" s="3">
        <v>3781</v>
      </c>
      <c r="R4964" s="3">
        <v>3622</v>
      </c>
      <c r="S4964" s="3">
        <v>3143</v>
      </c>
      <c r="T4964" s="3">
        <v>3491</v>
      </c>
      <c r="U4964" s="3">
        <v>3265</v>
      </c>
      <c r="V4964" s="3">
        <v>3507</v>
      </c>
      <c r="W4964" s="3">
        <v>3669</v>
      </c>
      <c r="X4964" s="3">
        <v>3268</v>
      </c>
      <c r="Y4964" s="3">
        <v>3134</v>
      </c>
      <c r="Z4964" s="3">
        <v>2858</v>
      </c>
      <c r="AA4964" s="3">
        <v>2992</v>
      </c>
      <c r="AB4964" s="3">
        <v>3190</v>
      </c>
      <c r="AC4964" s="3">
        <v>2973</v>
      </c>
      <c r="AD4964" s="3">
        <v>2907</v>
      </c>
      <c r="AE4964" s="3">
        <v>3287</v>
      </c>
      <c r="AF4964" s="3">
        <v>3170</v>
      </c>
      <c r="AG4964" s="3">
        <v>3251</v>
      </c>
      <c r="AH4964" s="3">
        <v>3346</v>
      </c>
      <c r="AI4964" s="3">
        <v>2993</v>
      </c>
      <c r="AJ4964" s="3">
        <v>3052</v>
      </c>
      <c r="AK4964" s="3">
        <v>3107</v>
      </c>
      <c r="AL4964" s="3">
        <v>3248</v>
      </c>
      <c r="AM4964" s="3">
        <v>3192</v>
      </c>
      <c r="AN4964" s="3">
        <v>3098</v>
      </c>
      <c r="AO4964" s="3">
        <v>3272</v>
      </c>
      <c r="AP4964" s="3">
        <v>3426</v>
      </c>
      <c r="AQ4964" s="3">
        <v>3462</v>
      </c>
      <c r="AR4964" s="3">
        <v>3410</v>
      </c>
      <c r="AS4964" s="3">
        <v>3124</v>
      </c>
      <c r="AT4964" s="3">
        <v>3087</v>
      </c>
      <c r="AU4964" s="3">
        <v>2854</v>
      </c>
      <c r="AV4964" s="3">
        <v>2891</v>
      </c>
      <c r="AW4964" s="3">
        <v>2876</v>
      </c>
      <c r="AX4964" s="3">
        <v>2802</v>
      </c>
      <c r="AY4964" s="3">
        <v>2894</v>
      </c>
      <c r="AZ4964" s="3">
        <v>2687</v>
      </c>
      <c r="BA4964" s="3">
        <v>2415</v>
      </c>
      <c r="BB4964" s="3">
        <v>2362</v>
      </c>
      <c r="BC4964" s="3">
        <v>2186</v>
      </c>
      <c r="BD4964" s="3">
        <v>1979</v>
      </c>
      <c r="BE4964" s="3">
        <v>2162</v>
      </c>
      <c r="BF4964" s="3">
        <v>2064</v>
      </c>
      <c r="BG4964" s="3">
        <v>2143</v>
      </c>
      <c r="BH4964" s="3">
        <v>1959</v>
      </c>
      <c r="BI4964" s="3">
        <v>1744</v>
      </c>
      <c r="BJ4964" s="3">
        <v>1595</v>
      </c>
      <c r="BK4964" s="3">
        <v>1600</v>
      </c>
      <c r="BL4964" s="3">
        <v>1519</v>
      </c>
      <c r="BM4964" s="3">
        <v>1457</v>
      </c>
      <c r="BN4964" s="3">
        <v>1647</v>
      </c>
    </row>
    <row r="4965" spans="1:66" x14ac:dyDescent="0.3">
      <c r="A4965" s="3" t="s">
        <v>1573</v>
      </c>
      <c r="B4965" s="3" t="s">
        <v>50</v>
      </c>
      <c r="C4965" s="3" t="s">
        <v>600</v>
      </c>
      <c r="D4965" s="3">
        <v>3297</v>
      </c>
      <c r="E4965" s="3">
        <v>3209</v>
      </c>
      <c r="F4965" s="3">
        <v>4057</v>
      </c>
      <c r="G4965" s="3">
        <v>4056</v>
      </c>
      <c r="H4965" s="3">
        <v>4259</v>
      </c>
      <c r="I4965" s="3">
        <v>4582</v>
      </c>
      <c r="J4965" s="3">
        <v>4760</v>
      </c>
      <c r="K4965" s="3">
        <v>4421</v>
      </c>
      <c r="L4965" s="3">
        <v>4856</v>
      </c>
      <c r="M4965" s="3">
        <v>5013</v>
      </c>
      <c r="N4965" s="3">
        <v>5107</v>
      </c>
      <c r="O4965" s="3">
        <v>5525</v>
      </c>
      <c r="P4965" s="3">
        <v>5916</v>
      </c>
      <c r="Q4965" s="3">
        <v>7043</v>
      </c>
      <c r="R4965" s="3">
        <v>6745</v>
      </c>
      <c r="S4965" s="3">
        <v>6355</v>
      </c>
      <c r="T4965" s="3">
        <v>7059</v>
      </c>
      <c r="U4965" s="3">
        <v>6406</v>
      </c>
      <c r="V4965" s="3">
        <v>6879</v>
      </c>
      <c r="W4965" s="3">
        <v>7198</v>
      </c>
      <c r="X4965" s="3">
        <v>6410</v>
      </c>
      <c r="Y4965" s="3">
        <v>6147</v>
      </c>
      <c r="Z4965" s="3">
        <v>5606</v>
      </c>
      <c r="AA4965" s="3">
        <v>5869</v>
      </c>
      <c r="AB4965" s="3">
        <v>6259</v>
      </c>
      <c r="AC4965" s="3">
        <v>5833</v>
      </c>
      <c r="AD4965" s="3">
        <v>5703</v>
      </c>
      <c r="AE4965" s="3">
        <v>6448</v>
      </c>
      <c r="AF4965" s="3">
        <v>6218</v>
      </c>
      <c r="AG4965" s="3">
        <v>6378</v>
      </c>
      <c r="AH4965" s="3">
        <v>6563</v>
      </c>
      <c r="AI4965" s="3">
        <v>5872</v>
      </c>
      <c r="AJ4965" s="3">
        <v>5986</v>
      </c>
      <c r="AK4965" s="3">
        <v>6096</v>
      </c>
      <c r="AL4965" s="3">
        <v>6371</v>
      </c>
      <c r="AM4965" s="3">
        <v>6262</v>
      </c>
      <c r="AN4965" s="3">
        <v>6077</v>
      </c>
      <c r="AO4965" s="3">
        <v>6420</v>
      </c>
      <c r="AP4965" s="3">
        <v>6720</v>
      </c>
      <c r="AQ4965" s="3">
        <v>6791</v>
      </c>
      <c r="AR4965" s="3">
        <v>6689</v>
      </c>
      <c r="AS4965" s="3">
        <v>6128</v>
      </c>
      <c r="AT4965" s="3">
        <v>6056</v>
      </c>
      <c r="AU4965" s="3">
        <v>5599</v>
      </c>
      <c r="AV4965" s="3">
        <v>5672</v>
      </c>
      <c r="AW4965" s="3">
        <v>5642</v>
      </c>
      <c r="AX4965" s="3">
        <v>5497</v>
      </c>
      <c r="AY4965" s="3">
        <v>5677</v>
      </c>
      <c r="AZ4965" s="3">
        <v>5270</v>
      </c>
      <c r="BA4965" s="3">
        <v>4738</v>
      </c>
      <c r="BB4965" s="3">
        <v>5215</v>
      </c>
      <c r="BC4965" s="3">
        <v>4910</v>
      </c>
      <c r="BD4965" s="3">
        <v>4431</v>
      </c>
      <c r="BE4965" s="3">
        <v>4693</v>
      </c>
      <c r="BF4965" s="3">
        <v>4701</v>
      </c>
      <c r="BG4965" s="3">
        <v>4988</v>
      </c>
      <c r="BH4965" s="3">
        <v>4640</v>
      </c>
      <c r="BI4965" s="3">
        <v>4214</v>
      </c>
      <c r="BJ4965" s="3">
        <v>4000</v>
      </c>
      <c r="BK4965" s="3">
        <v>3850</v>
      </c>
      <c r="BL4965" s="3">
        <v>3555</v>
      </c>
      <c r="BM4965" s="3">
        <v>3602</v>
      </c>
      <c r="BN4965" s="3">
        <v>3932</v>
      </c>
    </row>
    <row r="4966" spans="1:66" x14ac:dyDescent="0.3">
      <c r="A4966" s="3" t="s">
        <v>1573</v>
      </c>
      <c r="B4966" s="3" t="s">
        <v>50</v>
      </c>
      <c r="C4966" s="3" t="s">
        <v>415</v>
      </c>
      <c r="D4966" s="3">
        <v>3297</v>
      </c>
      <c r="E4966" s="3">
        <v>3209</v>
      </c>
      <c r="F4966" s="3">
        <v>4057</v>
      </c>
      <c r="G4966" s="3">
        <v>4056</v>
      </c>
      <c r="H4966" s="3">
        <v>4259</v>
      </c>
      <c r="I4966" s="3">
        <v>4582</v>
      </c>
      <c r="J4966" s="3">
        <v>4760</v>
      </c>
      <c r="K4966" s="3">
        <v>4421</v>
      </c>
      <c r="L4966" s="3">
        <v>4856</v>
      </c>
      <c r="M4966" s="3">
        <v>5013</v>
      </c>
      <c r="N4966" s="3">
        <v>5107</v>
      </c>
      <c r="O4966" s="3">
        <v>5525</v>
      </c>
      <c r="P4966" s="3">
        <v>5916</v>
      </c>
      <c r="Q4966" s="3">
        <v>7043</v>
      </c>
      <c r="R4966" s="3">
        <v>6745</v>
      </c>
      <c r="S4966" s="3">
        <v>6355</v>
      </c>
      <c r="T4966" s="3">
        <v>7059</v>
      </c>
      <c r="U4966" s="3">
        <v>6406</v>
      </c>
      <c r="V4966" s="3">
        <v>6879</v>
      </c>
      <c r="W4966" s="3">
        <v>7198</v>
      </c>
      <c r="X4966" s="3">
        <v>6410</v>
      </c>
      <c r="Y4966" s="3">
        <v>6147</v>
      </c>
      <c r="Z4966" s="3">
        <v>5606</v>
      </c>
      <c r="AA4966" s="3">
        <v>5869</v>
      </c>
      <c r="AB4966" s="3">
        <v>6259</v>
      </c>
      <c r="AC4966" s="3">
        <v>5833</v>
      </c>
      <c r="AD4966" s="3">
        <v>5703</v>
      </c>
      <c r="AE4966" s="3">
        <v>6448</v>
      </c>
      <c r="AF4966" s="3">
        <v>6218</v>
      </c>
      <c r="AG4966" s="3">
        <v>6378</v>
      </c>
      <c r="AH4966" s="3">
        <v>6563</v>
      </c>
      <c r="AI4966" s="3">
        <v>5872</v>
      </c>
      <c r="AJ4966" s="3">
        <v>5986</v>
      </c>
      <c r="AK4966" s="3">
        <v>6096</v>
      </c>
      <c r="AL4966" s="3">
        <v>6371</v>
      </c>
      <c r="AM4966" s="3">
        <v>6262</v>
      </c>
      <c r="AN4966" s="3">
        <v>6077</v>
      </c>
      <c r="AO4966" s="3">
        <v>6420</v>
      </c>
      <c r="AP4966" s="3">
        <v>6720</v>
      </c>
      <c r="AQ4966" s="3">
        <v>6791</v>
      </c>
      <c r="AR4966" s="3">
        <v>6689</v>
      </c>
      <c r="AS4966" s="3">
        <v>6128</v>
      </c>
      <c r="AT4966" s="3">
        <v>6056</v>
      </c>
      <c r="AU4966" s="3">
        <v>5599</v>
      </c>
      <c r="AV4966" s="3">
        <v>5672</v>
      </c>
      <c r="AW4966" s="3">
        <v>5642</v>
      </c>
      <c r="AX4966" s="3">
        <v>5497</v>
      </c>
      <c r="AY4966" s="3">
        <v>5677</v>
      </c>
      <c r="AZ4966" s="3">
        <v>5270</v>
      </c>
      <c r="BA4966" s="3">
        <v>4738</v>
      </c>
      <c r="BB4966" s="3">
        <v>5215</v>
      </c>
      <c r="BC4966" s="3">
        <v>4910</v>
      </c>
      <c r="BD4966" s="3">
        <v>4431</v>
      </c>
      <c r="BE4966" s="3">
        <v>4693</v>
      </c>
      <c r="BF4966" s="3">
        <v>4701</v>
      </c>
      <c r="BG4966" s="3">
        <v>4988</v>
      </c>
      <c r="BH4966" s="3">
        <v>4640</v>
      </c>
      <c r="BI4966" s="3">
        <v>4214</v>
      </c>
      <c r="BJ4966" s="3">
        <v>4000</v>
      </c>
      <c r="BK4966" s="3">
        <v>3850</v>
      </c>
      <c r="BL4966" s="3">
        <v>3555</v>
      </c>
      <c r="BM4966" s="3">
        <v>3602</v>
      </c>
      <c r="BN4966" s="3">
        <v>3932</v>
      </c>
    </row>
    <row r="4967" spans="1:66" x14ac:dyDescent="0.3">
      <c r="A4967" s="3" t="s">
        <v>1573</v>
      </c>
      <c r="B4967" s="3" t="s">
        <v>50</v>
      </c>
      <c r="C4967" s="3" t="s">
        <v>598</v>
      </c>
      <c r="D4967" s="3">
        <v>0</v>
      </c>
      <c r="E4967" s="3">
        <v>0</v>
      </c>
      <c r="F4967" s="3">
        <v>0</v>
      </c>
      <c r="G4967" s="3">
        <v>0</v>
      </c>
      <c r="H4967" s="3">
        <v>0</v>
      </c>
      <c r="I4967" s="3">
        <v>0</v>
      </c>
      <c r="J4967" s="3">
        <v>0</v>
      </c>
      <c r="K4967" s="3">
        <v>0</v>
      </c>
      <c r="L4967" s="3">
        <v>0</v>
      </c>
      <c r="M4967" s="3">
        <v>0</v>
      </c>
      <c r="N4967" s="3">
        <v>0</v>
      </c>
      <c r="O4967" s="3">
        <v>0</v>
      </c>
      <c r="P4967" s="3">
        <v>0</v>
      </c>
      <c r="Q4967" s="3">
        <v>0</v>
      </c>
      <c r="R4967" s="3">
        <v>0</v>
      </c>
      <c r="S4967" s="3">
        <v>0</v>
      </c>
      <c r="T4967" s="3">
        <v>0</v>
      </c>
      <c r="U4967" s="3">
        <v>0</v>
      </c>
      <c r="V4967" s="3">
        <v>0</v>
      </c>
      <c r="W4967" s="3">
        <v>0</v>
      </c>
      <c r="X4967" s="3">
        <v>0</v>
      </c>
      <c r="Y4967" s="3">
        <v>-3833</v>
      </c>
      <c r="Z4967" s="3">
        <v>-3036</v>
      </c>
      <c r="AA4967" s="3">
        <v>-2153</v>
      </c>
      <c r="AB4967" s="3">
        <v>-1041</v>
      </c>
      <c r="AC4967" s="3">
        <v>-3022</v>
      </c>
      <c r="AD4967" s="3">
        <v>-4163</v>
      </c>
      <c r="AE4967" s="3">
        <v>-1873</v>
      </c>
      <c r="AF4967" s="3">
        <v>-859</v>
      </c>
      <c r="AG4967" s="3">
        <v>829</v>
      </c>
      <c r="AH4967" s="3">
        <v>786</v>
      </c>
      <c r="AI4967" s="3">
        <v>-379</v>
      </c>
      <c r="AJ4967" s="3">
        <v>1121</v>
      </c>
      <c r="AK4967" s="3">
        <v>0</v>
      </c>
      <c r="AL4967" s="3">
        <v>0</v>
      </c>
      <c r="AM4967" s="3">
        <v>0</v>
      </c>
      <c r="AN4967" s="3">
        <v>0</v>
      </c>
      <c r="AO4967" s="3">
        <v>0</v>
      </c>
      <c r="AP4967" s="3">
        <v>0</v>
      </c>
      <c r="AQ4967" s="3">
        <v>0</v>
      </c>
      <c r="AR4967" s="3">
        <v>0</v>
      </c>
      <c r="AS4967" s="3">
        <v>0</v>
      </c>
      <c r="AT4967" s="3">
        <v>0</v>
      </c>
      <c r="AU4967" s="3">
        <v>0</v>
      </c>
      <c r="AV4967" s="3">
        <v>0</v>
      </c>
      <c r="AW4967" s="3">
        <v>0</v>
      </c>
      <c r="AX4967" s="3">
        <v>0</v>
      </c>
      <c r="AY4967" s="3">
        <v>0</v>
      </c>
      <c r="AZ4967" s="3">
        <v>0</v>
      </c>
      <c r="BA4967" s="3">
        <v>0</v>
      </c>
      <c r="BB4967" s="3">
        <v>0</v>
      </c>
      <c r="BC4967" s="3">
        <v>0</v>
      </c>
      <c r="BD4967" s="3">
        <v>0</v>
      </c>
      <c r="BE4967" s="3">
        <v>0</v>
      </c>
      <c r="BF4967" s="3">
        <v>0</v>
      </c>
      <c r="BG4967" s="3">
        <v>0</v>
      </c>
      <c r="BH4967" s="3">
        <v>0</v>
      </c>
      <c r="BI4967" s="3">
        <v>0</v>
      </c>
      <c r="BJ4967" s="3">
        <v>0</v>
      </c>
      <c r="BK4967" s="3">
        <v>0</v>
      </c>
      <c r="BL4967" s="3">
        <v>0</v>
      </c>
      <c r="BM4967" s="3">
        <v>0</v>
      </c>
      <c r="BN4967" s="3">
        <v>0</v>
      </c>
    </row>
    <row r="4968" spans="1:66" x14ac:dyDescent="0.3">
      <c r="A4968" s="3" t="s">
        <v>1573</v>
      </c>
      <c r="B4968" s="3" t="s">
        <v>50</v>
      </c>
      <c r="C4968" s="3" t="s">
        <v>596</v>
      </c>
      <c r="D4968" s="3">
        <v>108815</v>
      </c>
      <c r="E4968" s="3">
        <v>110893</v>
      </c>
      <c r="F4968" s="3">
        <v>113872</v>
      </c>
      <c r="G4968" s="3">
        <v>122569</v>
      </c>
      <c r="H4968" s="3">
        <v>123973</v>
      </c>
      <c r="I4968" s="3">
        <v>131755</v>
      </c>
      <c r="J4968" s="3">
        <v>138523</v>
      </c>
      <c r="K4968" s="3">
        <v>146562</v>
      </c>
      <c r="L4968" s="3">
        <v>156405</v>
      </c>
      <c r="M4968" s="3">
        <v>164088</v>
      </c>
      <c r="N4968" s="3">
        <v>173920</v>
      </c>
      <c r="O4968" s="3">
        <v>185003</v>
      </c>
      <c r="P4968" s="3">
        <v>195058</v>
      </c>
      <c r="Q4968" s="3">
        <v>204324</v>
      </c>
      <c r="R4968" s="3">
        <v>205344</v>
      </c>
      <c r="S4968" s="3">
        <v>211939</v>
      </c>
      <c r="T4968" s="3">
        <v>222869</v>
      </c>
      <c r="U4968" s="3">
        <v>228612</v>
      </c>
      <c r="V4968" s="3">
        <v>233940</v>
      </c>
      <c r="W4968" s="3">
        <v>221766</v>
      </c>
      <c r="X4968" s="3">
        <v>207443</v>
      </c>
      <c r="Y4968" s="3">
        <v>209341</v>
      </c>
      <c r="Z4968" s="3">
        <v>208763</v>
      </c>
      <c r="AA4968" s="3">
        <v>209616</v>
      </c>
      <c r="AB4968" s="3">
        <v>209336</v>
      </c>
      <c r="AC4968" s="3">
        <v>203313</v>
      </c>
      <c r="AD4968" s="3">
        <v>216904</v>
      </c>
      <c r="AE4968" s="3">
        <v>219596</v>
      </c>
      <c r="AF4968" s="3">
        <v>225592</v>
      </c>
      <c r="AG4968" s="3">
        <v>221657</v>
      </c>
      <c r="AH4968" s="3">
        <v>219301</v>
      </c>
      <c r="AI4968" s="3">
        <v>223687</v>
      </c>
      <c r="AJ4968" s="3">
        <v>229285</v>
      </c>
      <c r="AK4968" s="3">
        <v>233063</v>
      </c>
      <c r="AL4968" s="3">
        <v>234772</v>
      </c>
      <c r="AM4968" s="3">
        <v>244037</v>
      </c>
      <c r="AN4968" s="3">
        <v>220442</v>
      </c>
      <c r="AO4968" s="3">
        <v>254546</v>
      </c>
      <c r="AP4968" s="3">
        <v>256620</v>
      </c>
      <c r="AQ4968" s="3">
        <v>260571</v>
      </c>
      <c r="AR4968" s="3">
        <v>249881</v>
      </c>
      <c r="AS4968" s="3">
        <v>257481</v>
      </c>
      <c r="AT4968" s="3">
        <v>254990</v>
      </c>
      <c r="AU4968" s="3">
        <v>263702</v>
      </c>
      <c r="AV4968" s="3">
        <v>275544</v>
      </c>
      <c r="AW4968" s="3">
        <v>268508</v>
      </c>
      <c r="AX4968" s="3">
        <v>267275</v>
      </c>
      <c r="AY4968" s="3">
        <v>272220</v>
      </c>
      <c r="AZ4968" s="3">
        <v>260932</v>
      </c>
      <c r="BA4968" s="3">
        <v>266932</v>
      </c>
      <c r="BB4968" s="3">
        <v>264509</v>
      </c>
      <c r="BC4968" s="3">
        <v>255544</v>
      </c>
      <c r="BD4968" s="3">
        <v>252448</v>
      </c>
      <c r="BE4968" s="3">
        <v>252163</v>
      </c>
      <c r="BF4968" s="3">
        <v>250767</v>
      </c>
      <c r="BG4968" s="3">
        <v>255661</v>
      </c>
      <c r="BH4968" s="3">
        <v>261637</v>
      </c>
      <c r="BI4968" s="3">
        <v>260507</v>
      </c>
      <c r="BJ4968" s="3">
        <v>261139</v>
      </c>
      <c r="BK4968" s="3">
        <v>260515</v>
      </c>
      <c r="BL4968" s="3">
        <v>232948</v>
      </c>
      <c r="BM4968" s="3">
        <v>250521</v>
      </c>
      <c r="BN4968" s="3">
        <v>249804</v>
      </c>
    </row>
    <row r="4969" spans="1:66" x14ac:dyDescent="0.3">
      <c r="A4969" s="3" t="s">
        <v>1573</v>
      </c>
      <c r="B4969" s="3" t="s">
        <v>50</v>
      </c>
      <c r="C4969" s="3" t="s">
        <v>594</v>
      </c>
      <c r="D4969" s="3">
        <v>1764</v>
      </c>
      <c r="E4969" s="3">
        <v>1475</v>
      </c>
      <c r="F4969" s="3">
        <v>2003</v>
      </c>
      <c r="G4969" s="3">
        <v>1616</v>
      </c>
      <c r="H4969" s="3">
        <v>1352</v>
      </c>
      <c r="I4969" s="3">
        <v>1408</v>
      </c>
      <c r="J4969" s="3">
        <v>1428</v>
      </c>
      <c r="K4969" s="3">
        <v>1432</v>
      </c>
      <c r="L4969" s="3">
        <v>1503</v>
      </c>
      <c r="M4969" s="3">
        <v>1575</v>
      </c>
      <c r="N4969" s="3">
        <v>1382</v>
      </c>
      <c r="O4969" s="3">
        <v>1241</v>
      </c>
      <c r="P4969" s="3">
        <v>1179</v>
      </c>
      <c r="Q4969" s="3">
        <v>1265</v>
      </c>
      <c r="R4969" s="3">
        <v>1309</v>
      </c>
      <c r="S4969" s="3">
        <v>1445</v>
      </c>
      <c r="T4969" s="3">
        <v>1300</v>
      </c>
      <c r="U4969" s="3">
        <v>1373</v>
      </c>
      <c r="V4969" s="3">
        <v>1470</v>
      </c>
      <c r="W4969" s="3">
        <v>1351</v>
      </c>
      <c r="X4969" s="3">
        <v>1314</v>
      </c>
      <c r="Y4969" s="3">
        <v>1353</v>
      </c>
      <c r="Z4969" s="3">
        <v>1387</v>
      </c>
      <c r="AA4969" s="3">
        <v>1673</v>
      </c>
      <c r="AB4969" s="3">
        <v>1551</v>
      </c>
      <c r="AC4969" s="3">
        <v>1983</v>
      </c>
      <c r="AD4969" s="3">
        <v>2124</v>
      </c>
      <c r="AE4969" s="3">
        <v>2201</v>
      </c>
      <c r="AF4969" s="3">
        <v>2121</v>
      </c>
      <c r="AG4969" s="3">
        <v>2063</v>
      </c>
      <c r="AH4969" s="3">
        <v>2335</v>
      </c>
      <c r="AI4969" s="3">
        <v>1676</v>
      </c>
      <c r="AJ4969" s="3">
        <v>1454</v>
      </c>
      <c r="AK4969" s="3">
        <v>207</v>
      </c>
      <c r="AL4969" s="3">
        <v>207</v>
      </c>
      <c r="AM4969" s="3">
        <v>221</v>
      </c>
      <c r="AN4969" s="3">
        <v>209</v>
      </c>
      <c r="AO4969" s="3">
        <v>206</v>
      </c>
      <c r="AP4969" s="3">
        <v>416</v>
      </c>
      <c r="AQ4969" s="3">
        <v>205</v>
      </c>
      <c r="AR4969" s="3">
        <v>207</v>
      </c>
      <c r="AS4969" s="3">
        <v>217</v>
      </c>
      <c r="AT4969" s="3">
        <v>218</v>
      </c>
      <c r="AU4969" s="3">
        <v>216</v>
      </c>
      <c r="AV4969" s="3">
        <v>218</v>
      </c>
      <c r="AW4969" s="3">
        <v>220</v>
      </c>
      <c r="AX4969" s="3">
        <v>224</v>
      </c>
      <c r="AY4969" s="3">
        <v>224</v>
      </c>
      <c r="AZ4969" s="3">
        <v>222</v>
      </c>
      <c r="BA4969" s="3">
        <v>220</v>
      </c>
      <c r="BB4969" s="3">
        <v>217</v>
      </c>
      <c r="BC4969" s="3">
        <v>216</v>
      </c>
      <c r="BD4969" s="3">
        <v>215</v>
      </c>
      <c r="BE4969" s="3">
        <v>222</v>
      </c>
      <c r="BF4969" s="3">
        <v>213</v>
      </c>
      <c r="BG4969" s="3">
        <v>3715</v>
      </c>
      <c r="BH4969" s="3">
        <v>3916</v>
      </c>
      <c r="BI4969" s="3">
        <v>3969</v>
      </c>
      <c r="BJ4969" s="3">
        <v>4021</v>
      </c>
      <c r="BK4969" s="3">
        <v>4060</v>
      </c>
      <c r="BL4969" s="3">
        <v>4066</v>
      </c>
      <c r="BM4969" s="3">
        <v>4106</v>
      </c>
      <c r="BN4969" s="3">
        <v>4215</v>
      </c>
    </row>
    <row r="4970" spans="1:66" x14ac:dyDescent="0.3">
      <c r="A4970" s="3" t="s">
        <v>1573</v>
      </c>
      <c r="B4970" s="3" t="s">
        <v>50</v>
      </c>
      <c r="C4970" s="3" t="s">
        <v>592</v>
      </c>
      <c r="D4970" s="3">
        <v>2545</v>
      </c>
      <c r="E4970" s="3">
        <v>2377</v>
      </c>
      <c r="F4970" s="3">
        <v>3739</v>
      </c>
      <c r="G4970" s="3">
        <v>2180</v>
      </c>
      <c r="H4970" s="3">
        <v>2387</v>
      </c>
      <c r="I4970" s="3">
        <v>2260</v>
      </c>
      <c r="J4970" s="3">
        <v>1806</v>
      </c>
      <c r="K4970" s="3">
        <v>1865</v>
      </c>
      <c r="L4970" s="3">
        <v>1810</v>
      </c>
      <c r="M4970" s="3">
        <v>1427</v>
      </c>
      <c r="N4970" s="3">
        <v>1100</v>
      </c>
      <c r="O4970" s="3">
        <v>1365</v>
      </c>
      <c r="P4970" s="3">
        <v>1102</v>
      </c>
      <c r="Q4970" s="3">
        <v>1178</v>
      </c>
      <c r="R4970" s="3">
        <v>1057</v>
      </c>
      <c r="S4970" s="3">
        <v>1022</v>
      </c>
      <c r="T4970" s="3">
        <v>836</v>
      </c>
      <c r="U4970" s="3">
        <v>806</v>
      </c>
      <c r="V4970" s="3">
        <v>597</v>
      </c>
      <c r="W4970" s="3">
        <v>503</v>
      </c>
      <c r="X4970" s="3">
        <v>465</v>
      </c>
      <c r="Y4970" s="3">
        <v>378</v>
      </c>
      <c r="Z4970" s="3">
        <v>319</v>
      </c>
      <c r="AA4970" s="3">
        <v>260</v>
      </c>
      <c r="AB4970" s="3">
        <v>3360</v>
      </c>
      <c r="AC4970" s="3">
        <v>4426</v>
      </c>
      <c r="AD4970" s="3">
        <v>4320</v>
      </c>
      <c r="AE4970" s="3">
        <v>4440</v>
      </c>
      <c r="AF4970" s="3">
        <v>4120</v>
      </c>
      <c r="AG4970" s="3">
        <v>4409</v>
      </c>
      <c r="AH4970" s="3">
        <v>4454</v>
      </c>
      <c r="AI4970" s="3">
        <v>4542</v>
      </c>
      <c r="AJ4970" s="3">
        <v>4524</v>
      </c>
      <c r="AK4970" s="3">
        <v>5440</v>
      </c>
      <c r="AL4970" s="3">
        <v>5806</v>
      </c>
      <c r="AM4970" s="3">
        <v>6076</v>
      </c>
      <c r="AN4970" s="3">
        <v>6250</v>
      </c>
      <c r="AO4970" s="3">
        <v>6404</v>
      </c>
      <c r="AP4970" s="3">
        <v>4270</v>
      </c>
      <c r="AQ4970" s="3">
        <v>4267</v>
      </c>
      <c r="AR4970" s="3">
        <v>4303</v>
      </c>
      <c r="AS4970" s="3">
        <v>8945</v>
      </c>
      <c r="AT4970" s="3">
        <v>9042</v>
      </c>
      <c r="AU4970" s="3">
        <v>9972</v>
      </c>
      <c r="AV4970" s="3">
        <v>11413</v>
      </c>
      <c r="AW4970" s="3">
        <v>11115</v>
      </c>
      <c r="AX4970" s="3">
        <v>11961</v>
      </c>
      <c r="AY4970" s="3">
        <v>5898</v>
      </c>
      <c r="AZ4970" s="3">
        <v>4022</v>
      </c>
      <c r="BA4970" s="3">
        <v>4092</v>
      </c>
      <c r="BB4970" s="3">
        <v>3835</v>
      </c>
      <c r="BC4970" s="3">
        <v>3781</v>
      </c>
      <c r="BD4970" s="3">
        <v>3496</v>
      </c>
      <c r="BE4970" s="3">
        <v>3526</v>
      </c>
      <c r="BF4970" s="3">
        <v>2572</v>
      </c>
      <c r="BG4970" s="3">
        <v>2695</v>
      </c>
      <c r="BH4970" s="3">
        <v>2848</v>
      </c>
      <c r="BI4970" s="3">
        <v>2872</v>
      </c>
      <c r="BJ4970" s="3">
        <v>2889</v>
      </c>
      <c r="BK4970" s="3">
        <v>2818</v>
      </c>
      <c r="BL4970" s="3">
        <v>2838</v>
      </c>
      <c r="BM4970" s="3">
        <v>2849</v>
      </c>
      <c r="BN4970" s="3">
        <v>2930</v>
      </c>
    </row>
    <row r="4971" spans="1:66" x14ac:dyDescent="0.3">
      <c r="A4971" s="3" t="s">
        <v>1573</v>
      </c>
      <c r="B4971" s="3" t="s">
        <v>50</v>
      </c>
      <c r="C4971" s="3" t="s">
        <v>590</v>
      </c>
      <c r="D4971" s="3">
        <v>113124</v>
      </c>
      <c r="E4971" s="3">
        <v>114745</v>
      </c>
      <c r="F4971" s="3">
        <v>119614</v>
      </c>
      <c r="G4971" s="3">
        <v>126365</v>
      </c>
      <c r="H4971" s="3">
        <v>127712</v>
      </c>
      <c r="I4971" s="3">
        <v>135423</v>
      </c>
      <c r="J4971" s="3">
        <v>141757</v>
      </c>
      <c r="K4971" s="3">
        <v>149859</v>
      </c>
      <c r="L4971" s="3">
        <v>159717</v>
      </c>
      <c r="M4971" s="3">
        <v>167090</v>
      </c>
      <c r="N4971" s="3">
        <v>176402</v>
      </c>
      <c r="O4971" s="3">
        <v>187609</v>
      </c>
      <c r="P4971" s="3">
        <v>197339</v>
      </c>
      <c r="Q4971" s="3">
        <v>206767</v>
      </c>
      <c r="R4971" s="3">
        <v>207710</v>
      </c>
      <c r="S4971" s="3">
        <v>214406</v>
      </c>
      <c r="T4971" s="3">
        <v>225005</v>
      </c>
      <c r="U4971" s="3">
        <v>230791</v>
      </c>
      <c r="V4971" s="3">
        <v>236008</v>
      </c>
      <c r="W4971" s="3">
        <v>223620</v>
      </c>
      <c r="X4971" s="3">
        <v>209222</v>
      </c>
      <c r="Y4971" s="3">
        <v>211072</v>
      </c>
      <c r="Z4971" s="3">
        <v>210468</v>
      </c>
      <c r="AA4971" s="3">
        <v>211549</v>
      </c>
      <c r="AB4971" s="3">
        <v>214247</v>
      </c>
      <c r="AC4971" s="3">
        <v>209721</v>
      </c>
      <c r="AD4971" s="3">
        <v>223348</v>
      </c>
      <c r="AE4971" s="3">
        <v>226237</v>
      </c>
      <c r="AF4971" s="3">
        <v>231833</v>
      </c>
      <c r="AG4971" s="3">
        <v>228130</v>
      </c>
      <c r="AH4971" s="3">
        <v>226091</v>
      </c>
      <c r="AI4971" s="3">
        <v>229905</v>
      </c>
      <c r="AJ4971" s="3">
        <v>235263</v>
      </c>
      <c r="AK4971" s="3">
        <v>238710</v>
      </c>
      <c r="AL4971" s="3">
        <v>240785</v>
      </c>
      <c r="AM4971" s="3">
        <v>250333</v>
      </c>
      <c r="AN4971" s="3">
        <v>226901</v>
      </c>
      <c r="AO4971" s="3">
        <v>261156</v>
      </c>
      <c r="AP4971" s="3">
        <v>261307</v>
      </c>
      <c r="AQ4971" s="3">
        <v>265043</v>
      </c>
      <c r="AR4971" s="3">
        <v>254390</v>
      </c>
      <c r="AS4971" s="3">
        <v>266642</v>
      </c>
      <c r="AT4971" s="3">
        <v>264249</v>
      </c>
      <c r="AU4971" s="3">
        <v>273891</v>
      </c>
      <c r="AV4971" s="3">
        <v>287175</v>
      </c>
      <c r="AW4971" s="3">
        <v>279844</v>
      </c>
      <c r="AX4971" s="3">
        <v>279460</v>
      </c>
      <c r="AY4971" s="3">
        <v>278342</v>
      </c>
      <c r="AZ4971" s="3">
        <v>265176</v>
      </c>
      <c r="BA4971" s="3">
        <v>271244</v>
      </c>
      <c r="BB4971" s="3">
        <v>268560</v>
      </c>
      <c r="BC4971" s="3">
        <v>259541</v>
      </c>
      <c r="BD4971" s="3">
        <v>256159</v>
      </c>
      <c r="BE4971" s="3">
        <v>255911</v>
      </c>
      <c r="BF4971" s="3">
        <v>253552</v>
      </c>
      <c r="BG4971" s="3">
        <v>262071</v>
      </c>
      <c r="BH4971" s="3">
        <v>268401</v>
      </c>
      <c r="BI4971" s="3">
        <v>267347</v>
      </c>
      <c r="BJ4971" s="3">
        <v>268049</v>
      </c>
      <c r="BK4971" s="3">
        <v>267394</v>
      </c>
      <c r="BL4971" s="3">
        <v>239852</v>
      </c>
      <c r="BM4971" s="3">
        <v>257476</v>
      </c>
      <c r="BN4971" s="3">
        <v>256949</v>
      </c>
    </row>
    <row r="4972" spans="1:66" x14ac:dyDescent="0.3">
      <c r="A4972" s="3" t="s">
        <v>1573</v>
      </c>
      <c r="B4972" s="3" t="s">
        <v>50</v>
      </c>
      <c r="C4972" s="3" t="s">
        <v>419</v>
      </c>
      <c r="D4972" s="3">
        <v>113124</v>
      </c>
      <c r="E4972" s="3">
        <v>114745</v>
      </c>
      <c r="F4972" s="3">
        <v>119614</v>
      </c>
      <c r="G4972" s="3">
        <v>126365</v>
      </c>
      <c r="H4972" s="3">
        <v>127712</v>
      </c>
      <c r="I4972" s="3">
        <v>135423</v>
      </c>
      <c r="J4972" s="3">
        <v>141757</v>
      </c>
      <c r="K4972" s="3">
        <v>149859</v>
      </c>
      <c r="L4972" s="3">
        <v>159717</v>
      </c>
      <c r="M4972" s="3">
        <v>167090</v>
      </c>
      <c r="N4972" s="3">
        <v>176402</v>
      </c>
      <c r="O4972" s="3">
        <v>187609</v>
      </c>
      <c r="P4972" s="3">
        <v>197339</v>
      </c>
      <c r="Q4972" s="3">
        <v>206767</v>
      </c>
      <c r="R4972" s="3">
        <v>207710</v>
      </c>
      <c r="S4972" s="3">
        <v>214406</v>
      </c>
      <c r="T4972" s="3">
        <v>225005</v>
      </c>
      <c r="U4972" s="3">
        <v>230791</v>
      </c>
      <c r="V4972" s="3">
        <v>236008</v>
      </c>
      <c r="W4972" s="3">
        <v>223620</v>
      </c>
      <c r="X4972" s="3">
        <v>209222</v>
      </c>
      <c r="Y4972" s="3">
        <v>211072</v>
      </c>
      <c r="Z4972" s="3">
        <v>210468</v>
      </c>
      <c r="AA4972" s="3">
        <v>211549</v>
      </c>
      <c r="AB4972" s="3">
        <v>214247</v>
      </c>
      <c r="AC4972" s="3">
        <v>209721</v>
      </c>
      <c r="AD4972" s="3">
        <v>223348</v>
      </c>
      <c r="AE4972" s="3">
        <v>226237</v>
      </c>
      <c r="AF4972" s="3">
        <v>231833</v>
      </c>
      <c r="AG4972" s="3">
        <v>228130</v>
      </c>
      <c r="AH4972" s="3">
        <v>226091</v>
      </c>
      <c r="AI4972" s="3">
        <v>229905</v>
      </c>
      <c r="AJ4972" s="3">
        <v>235263</v>
      </c>
      <c r="AK4972" s="3">
        <v>238710</v>
      </c>
      <c r="AL4972" s="3">
        <v>240785</v>
      </c>
      <c r="AM4972" s="3">
        <v>250333</v>
      </c>
      <c r="AN4972" s="3">
        <v>226901</v>
      </c>
      <c r="AO4972" s="3">
        <v>261156</v>
      </c>
      <c r="AP4972" s="3">
        <v>261307</v>
      </c>
      <c r="AQ4972" s="3">
        <v>265043</v>
      </c>
      <c r="AR4972" s="3">
        <v>254390</v>
      </c>
      <c r="AS4972" s="3">
        <v>266642</v>
      </c>
      <c r="AT4972" s="3">
        <v>264249</v>
      </c>
      <c r="AU4972" s="3">
        <v>273891</v>
      </c>
      <c r="AV4972" s="3">
        <v>287175</v>
      </c>
      <c r="AW4972" s="3">
        <v>279844</v>
      </c>
      <c r="AX4972" s="3">
        <v>279460</v>
      </c>
      <c r="AY4972" s="3">
        <v>278342</v>
      </c>
      <c r="AZ4972" s="3">
        <v>265176</v>
      </c>
      <c r="BA4972" s="3">
        <v>271244</v>
      </c>
      <c r="BB4972" s="3">
        <v>268560</v>
      </c>
      <c r="BC4972" s="3">
        <v>259541</v>
      </c>
      <c r="BD4972" s="3">
        <v>256159</v>
      </c>
      <c r="BE4972" s="3">
        <v>255911</v>
      </c>
      <c r="BF4972" s="3">
        <v>253552</v>
      </c>
      <c r="BG4972" s="3">
        <v>262071</v>
      </c>
      <c r="BH4972" s="3">
        <v>268401</v>
      </c>
      <c r="BI4972" s="3">
        <v>267347</v>
      </c>
      <c r="BJ4972" s="3">
        <v>268049</v>
      </c>
      <c r="BK4972" s="3">
        <v>267394</v>
      </c>
      <c r="BL4972" s="3">
        <v>239852</v>
      </c>
      <c r="BM4972" s="3">
        <v>257476</v>
      </c>
      <c r="BN4972" s="3">
        <v>256949</v>
      </c>
    </row>
    <row r="4973" spans="1:66" x14ac:dyDescent="0.3">
      <c r="A4973" s="3" t="s">
        <v>1573</v>
      </c>
      <c r="B4973" s="3" t="s">
        <v>50</v>
      </c>
      <c r="C4973" s="3" t="s">
        <v>1625</v>
      </c>
      <c r="D4973" s="3">
        <v>108815</v>
      </c>
      <c r="E4973" s="3">
        <v>110893</v>
      </c>
      <c r="F4973" s="3">
        <v>113872</v>
      </c>
      <c r="G4973" s="3">
        <v>122569</v>
      </c>
      <c r="H4973" s="3">
        <v>123973</v>
      </c>
      <c r="I4973" s="3">
        <v>131755</v>
      </c>
      <c r="J4973" s="3">
        <v>138523</v>
      </c>
      <c r="K4973" s="3">
        <v>146562</v>
      </c>
      <c r="L4973" s="3">
        <v>156405</v>
      </c>
      <c r="M4973" s="3">
        <v>164088</v>
      </c>
      <c r="N4973" s="3">
        <v>173920</v>
      </c>
      <c r="O4973" s="3">
        <v>185003</v>
      </c>
      <c r="P4973" s="3">
        <v>195058</v>
      </c>
      <c r="Q4973" s="3">
        <v>204324</v>
      </c>
      <c r="R4973" s="3">
        <v>205344</v>
      </c>
      <c r="S4973" s="3">
        <v>211939</v>
      </c>
      <c r="T4973" s="3">
        <v>222869</v>
      </c>
      <c r="U4973" s="3">
        <v>228612</v>
      </c>
      <c r="V4973" s="3">
        <v>233940</v>
      </c>
      <c r="W4973" s="3">
        <v>221766</v>
      </c>
      <c r="X4973" s="3">
        <v>207443</v>
      </c>
      <c r="Y4973" s="3">
        <v>209341</v>
      </c>
      <c r="Z4973" s="3">
        <v>208763</v>
      </c>
      <c r="AA4973" s="3">
        <v>209616</v>
      </c>
      <c r="AB4973" s="3">
        <v>209336</v>
      </c>
      <c r="AC4973" s="3">
        <v>203313</v>
      </c>
      <c r="AD4973" s="3">
        <v>216904</v>
      </c>
      <c r="AE4973" s="3">
        <v>219596</v>
      </c>
      <c r="AF4973" s="3">
        <v>225592</v>
      </c>
      <c r="AG4973" s="3">
        <v>221657</v>
      </c>
      <c r="AH4973" s="3">
        <v>219301</v>
      </c>
      <c r="AI4973" s="3">
        <v>223687</v>
      </c>
      <c r="AJ4973" s="3">
        <v>229285</v>
      </c>
      <c r="AK4973" s="3">
        <v>230994</v>
      </c>
      <c r="AL4973" s="3">
        <v>233900</v>
      </c>
      <c r="AM4973" s="3">
        <v>243599</v>
      </c>
      <c r="AN4973" s="3">
        <v>219989</v>
      </c>
      <c r="AO4973" s="3">
        <v>254007</v>
      </c>
      <c r="AP4973" s="3">
        <v>256299</v>
      </c>
      <c r="AQ4973" s="3">
        <v>260272</v>
      </c>
      <c r="AR4973" s="3">
        <v>249651</v>
      </c>
      <c r="AS4973" s="3">
        <v>257157</v>
      </c>
      <c r="AT4973" s="3">
        <v>252880</v>
      </c>
      <c r="AU4973" s="3">
        <v>259004</v>
      </c>
      <c r="AV4973" s="3">
        <v>271454</v>
      </c>
      <c r="AW4973" s="3">
        <v>259362</v>
      </c>
      <c r="AX4973" s="3">
        <v>257837</v>
      </c>
      <c r="AY4973" s="3">
        <v>260551</v>
      </c>
      <c r="AZ4973" s="3">
        <v>245887</v>
      </c>
      <c r="BA4973" s="3">
        <v>250352</v>
      </c>
      <c r="BB4973" s="3">
        <v>247551</v>
      </c>
      <c r="BC4973" s="3">
        <v>238670</v>
      </c>
      <c r="BD4973" s="3">
        <v>234959</v>
      </c>
      <c r="BE4973" s="3">
        <v>234352</v>
      </c>
      <c r="BF4973" s="3">
        <v>233261</v>
      </c>
      <c r="BG4973" s="3">
        <v>238721</v>
      </c>
      <c r="BH4973" s="3">
        <v>244276</v>
      </c>
      <c r="BI4973" s="3">
        <v>242984</v>
      </c>
      <c r="BJ4973" s="3">
        <v>243772</v>
      </c>
      <c r="BK4973" s="3">
        <v>242935</v>
      </c>
      <c r="BL4973" s="3">
        <v>216801</v>
      </c>
      <c r="BM4973" s="3">
        <v>233008</v>
      </c>
      <c r="BN4973" s="3">
        <v>232255</v>
      </c>
    </row>
    <row r="4974" spans="1:66" x14ac:dyDescent="0.3">
      <c r="A4974" s="3" t="s">
        <v>1573</v>
      </c>
      <c r="B4974" s="3" t="s">
        <v>50</v>
      </c>
      <c r="C4974" s="3" t="s">
        <v>1626</v>
      </c>
      <c r="D4974" s="3">
        <v>1764</v>
      </c>
      <c r="E4974" s="3">
        <v>1475</v>
      </c>
      <c r="F4974" s="3">
        <v>2003</v>
      </c>
      <c r="G4974" s="3">
        <v>1616</v>
      </c>
      <c r="H4974" s="3">
        <v>1352</v>
      </c>
      <c r="I4974" s="3">
        <v>1408</v>
      </c>
      <c r="J4974" s="3">
        <v>1428</v>
      </c>
      <c r="K4974" s="3">
        <v>1432</v>
      </c>
      <c r="L4974" s="3">
        <v>1503</v>
      </c>
      <c r="M4974" s="3">
        <v>1575</v>
      </c>
      <c r="N4974" s="3">
        <v>1382</v>
      </c>
      <c r="O4974" s="3">
        <v>1241</v>
      </c>
      <c r="P4974" s="3">
        <v>1179</v>
      </c>
      <c r="Q4974" s="3">
        <v>1265</v>
      </c>
      <c r="R4974" s="3">
        <v>1309</v>
      </c>
      <c r="S4974" s="3">
        <v>1445</v>
      </c>
      <c r="T4974" s="3">
        <v>1300</v>
      </c>
      <c r="U4974" s="3">
        <v>1373</v>
      </c>
      <c r="V4974" s="3">
        <v>1470</v>
      </c>
      <c r="W4974" s="3">
        <v>1351</v>
      </c>
      <c r="X4974" s="3">
        <v>1314</v>
      </c>
      <c r="Y4974" s="3">
        <v>1353</v>
      </c>
      <c r="Z4974" s="3">
        <v>1387</v>
      </c>
      <c r="AA4974" s="3">
        <v>1673</v>
      </c>
      <c r="AB4974" s="3">
        <v>1551</v>
      </c>
      <c r="AC4974" s="3">
        <v>1983</v>
      </c>
      <c r="AD4974" s="3">
        <v>2124</v>
      </c>
      <c r="AE4974" s="3">
        <v>2201</v>
      </c>
      <c r="AF4974" s="3">
        <v>2121</v>
      </c>
      <c r="AG4974" s="3">
        <v>2063</v>
      </c>
      <c r="AH4974" s="3">
        <v>2335</v>
      </c>
      <c r="AI4974" s="3">
        <v>1676</v>
      </c>
      <c r="AJ4974" s="3">
        <v>1454</v>
      </c>
      <c r="AK4974" s="3">
        <v>205</v>
      </c>
      <c r="AL4974" s="3">
        <v>207</v>
      </c>
      <c r="AM4974" s="3">
        <v>221</v>
      </c>
      <c r="AN4974" s="3">
        <v>209</v>
      </c>
      <c r="AO4974" s="3">
        <v>205</v>
      </c>
      <c r="AP4974" s="3">
        <v>416</v>
      </c>
      <c r="AQ4974" s="3">
        <v>205</v>
      </c>
      <c r="AR4974" s="3">
        <v>207</v>
      </c>
      <c r="AS4974" s="3">
        <v>217</v>
      </c>
      <c r="AT4974" s="3">
        <v>216</v>
      </c>
      <c r="AU4974" s="3">
        <v>213</v>
      </c>
      <c r="AV4974" s="3">
        <v>215</v>
      </c>
      <c r="AW4974" s="3">
        <v>213</v>
      </c>
      <c r="AX4974" s="3">
        <v>216</v>
      </c>
      <c r="AY4974" s="3">
        <v>214</v>
      </c>
      <c r="AZ4974" s="3">
        <v>209</v>
      </c>
      <c r="BA4974" s="3">
        <v>206</v>
      </c>
      <c r="BB4974" s="3">
        <v>203</v>
      </c>
      <c r="BC4974" s="3">
        <v>202</v>
      </c>
      <c r="BD4974" s="3">
        <v>200</v>
      </c>
      <c r="BE4974" s="3">
        <v>206</v>
      </c>
      <c r="BF4974" s="3">
        <v>198</v>
      </c>
      <c r="BG4974" s="3">
        <v>3469</v>
      </c>
      <c r="BH4974" s="3">
        <v>3657</v>
      </c>
      <c r="BI4974" s="3">
        <v>3702</v>
      </c>
      <c r="BJ4974" s="3">
        <v>3754</v>
      </c>
      <c r="BK4974" s="3">
        <v>3786</v>
      </c>
      <c r="BL4974" s="3">
        <v>3784</v>
      </c>
      <c r="BM4974" s="3">
        <v>3819</v>
      </c>
      <c r="BN4974" s="3">
        <v>3919</v>
      </c>
    </row>
    <row r="4975" spans="1:66" x14ac:dyDescent="0.3">
      <c r="A4975" s="3" t="s">
        <v>1573</v>
      </c>
      <c r="B4975" s="3" t="s">
        <v>50</v>
      </c>
      <c r="C4975" s="3" t="s">
        <v>1627</v>
      </c>
      <c r="D4975" s="3">
        <v>2545</v>
      </c>
      <c r="E4975" s="3">
        <v>2377</v>
      </c>
      <c r="F4975" s="3">
        <v>3739</v>
      </c>
      <c r="G4975" s="3">
        <v>2180</v>
      </c>
      <c r="H4975" s="3">
        <v>2387</v>
      </c>
      <c r="I4975" s="3">
        <v>2260</v>
      </c>
      <c r="J4975" s="3">
        <v>1806</v>
      </c>
      <c r="K4975" s="3">
        <v>1865</v>
      </c>
      <c r="L4975" s="3">
        <v>1810</v>
      </c>
      <c r="M4975" s="3">
        <v>1427</v>
      </c>
      <c r="N4975" s="3">
        <v>1100</v>
      </c>
      <c r="O4975" s="3">
        <v>1365</v>
      </c>
      <c r="P4975" s="3">
        <v>1102</v>
      </c>
      <c r="Q4975" s="3">
        <v>1178</v>
      </c>
      <c r="R4975" s="3">
        <v>1057</v>
      </c>
      <c r="S4975" s="3">
        <v>1022</v>
      </c>
      <c r="T4975" s="3">
        <v>836</v>
      </c>
      <c r="U4975" s="3">
        <v>806</v>
      </c>
      <c r="V4975" s="3">
        <v>597</v>
      </c>
      <c r="W4975" s="3">
        <v>503</v>
      </c>
      <c r="X4975" s="3">
        <v>465</v>
      </c>
      <c r="Y4975" s="3">
        <v>378</v>
      </c>
      <c r="Z4975" s="3">
        <v>319</v>
      </c>
      <c r="AA4975" s="3">
        <v>260</v>
      </c>
      <c r="AB4975" s="3">
        <v>3360</v>
      </c>
      <c r="AC4975" s="3">
        <v>4426</v>
      </c>
      <c r="AD4975" s="3">
        <v>4320</v>
      </c>
      <c r="AE4975" s="3">
        <v>4440</v>
      </c>
      <c r="AF4975" s="3">
        <v>4120</v>
      </c>
      <c r="AG4975" s="3">
        <v>4409</v>
      </c>
      <c r="AH4975" s="3">
        <v>4454</v>
      </c>
      <c r="AI4975" s="3">
        <v>4542</v>
      </c>
      <c r="AJ4975" s="3">
        <v>4524</v>
      </c>
      <c r="AK4975" s="3">
        <v>5391</v>
      </c>
      <c r="AL4975" s="3">
        <v>5784</v>
      </c>
      <c r="AM4975" s="3">
        <v>6065</v>
      </c>
      <c r="AN4975" s="3">
        <v>6237</v>
      </c>
      <c r="AO4975" s="3">
        <v>6391</v>
      </c>
      <c r="AP4975" s="3">
        <v>4265</v>
      </c>
      <c r="AQ4975" s="3">
        <v>4262</v>
      </c>
      <c r="AR4975" s="3">
        <v>4299</v>
      </c>
      <c r="AS4975" s="3">
        <v>8934</v>
      </c>
      <c r="AT4975" s="3">
        <v>8967</v>
      </c>
      <c r="AU4975" s="3">
        <v>9795</v>
      </c>
      <c r="AV4975" s="3">
        <v>11243</v>
      </c>
      <c r="AW4975" s="3">
        <v>10737</v>
      </c>
      <c r="AX4975" s="3">
        <v>11538</v>
      </c>
      <c r="AY4975" s="3">
        <v>5645</v>
      </c>
      <c r="AZ4975" s="3">
        <v>3790</v>
      </c>
      <c r="BA4975" s="3">
        <v>3838</v>
      </c>
      <c r="BB4975" s="3">
        <v>3589</v>
      </c>
      <c r="BC4975" s="3">
        <v>3531</v>
      </c>
      <c r="BD4975" s="3">
        <v>3254</v>
      </c>
      <c r="BE4975" s="3">
        <v>3277</v>
      </c>
      <c r="BF4975" s="3">
        <v>2393</v>
      </c>
      <c r="BG4975" s="3">
        <v>2517</v>
      </c>
      <c r="BH4975" s="3">
        <v>2659</v>
      </c>
      <c r="BI4975" s="3">
        <v>2679</v>
      </c>
      <c r="BJ4975" s="3">
        <v>2697</v>
      </c>
      <c r="BK4975" s="3">
        <v>2628</v>
      </c>
      <c r="BL4975" s="3">
        <v>2641</v>
      </c>
      <c r="BM4975" s="3">
        <v>2650</v>
      </c>
      <c r="BN4975" s="3">
        <v>2724</v>
      </c>
    </row>
    <row r="4976" spans="1:66" x14ac:dyDescent="0.3">
      <c r="A4976" s="3" t="s">
        <v>1573</v>
      </c>
      <c r="B4976" s="3" t="s">
        <v>50</v>
      </c>
      <c r="C4976" s="3" t="s">
        <v>531</v>
      </c>
      <c r="D4976" s="3">
        <v>113124</v>
      </c>
      <c r="E4976" s="3">
        <v>114745</v>
      </c>
      <c r="F4976" s="3">
        <v>119614</v>
      </c>
      <c r="G4976" s="3">
        <v>126365</v>
      </c>
      <c r="H4976" s="3">
        <v>127712</v>
      </c>
      <c r="I4976" s="3">
        <v>135423</v>
      </c>
      <c r="J4976" s="3">
        <v>141757</v>
      </c>
      <c r="K4976" s="3">
        <v>149859</v>
      </c>
      <c r="L4976" s="3">
        <v>159717</v>
      </c>
      <c r="M4976" s="3">
        <v>167090</v>
      </c>
      <c r="N4976" s="3">
        <v>176402</v>
      </c>
      <c r="O4976" s="3">
        <v>187609</v>
      </c>
      <c r="P4976" s="3">
        <v>197339</v>
      </c>
      <c r="Q4976" s="3">
        <v>206767</v>
      </c>
      <c r="R4976" s="3">
        <v>207710</v>
      </c>
      <c r="S4976" s="3">
        <v>214406</v>
      </c>
      <c r="T4976" s="3">
        <v>225005</v>
      </c>
      <c r="U4976" s="3">
        <v>230791</v>
      </c>
      <c r="V4976" s="3">
        <v>236008</v>
      </c>
      <c r="W4976" s="3">
        <v>223620</v>
      </c>
      <c r="X4976" s="3">
        <v>209222</v>
      </c>
      <c r="Y4976" s="3">
        <v>211072</v>
      </c>
      <c r="Z4976" s="3">
        <v>210468</v>
      </c>
      <c r="AA4976" s="3">
        <v>211549</v>
      </c>
      <c r="AB4976" s="3">
        <v>214247</v>
      </c>
      <c r="AC4976" s="3">
        <v>209721</v>
      </c>
      <c r="AD4976" s="3">
        <v>223348</v>
      </c>
      <c r="AE4976" s="3">
        <v>226237</v>
      </c>
      <c r="AF4976" s="3">
        <v>231833</v>
      </c>
      <c r="AG4976" s="3">
        <v>228130</v>
      </c>
      <c r="AH4976" s="3">
        <v>226091</v>
      </c>
      <c r="AI4976" s="3">
        <v>229905</v>
      </c>
      <c r="AJ4976" s="3">
        <v>235263</v>
      </c>
      <c r="AK4976" s="3">
        <v>236590</v>
      </c>
      <c r="AL4976" s="3">
        <v>239891</v>
      </c>
      <c r="AM4976" s="3">
        <v>249884</v>
      </c>
      <c r="AN4976" s="3">
        <v>226435</v>
      </c>
      <c r="AO4976" s="3">
        <v>260603</v>
      </c>
      <c r="AP4976" s="3">
        <v>260980</v>
      </c>
      <c r="AQ4976" s="3">
        <v>264739</v>
      </c>
      <c r="AR4976" s="3">
        <v>254157</v>
      </c>
      <c r="AS4976" s="3">
        <v>266308</v>
      </c>
      <c r="AT4976" s="3">
        <v>262063</v>
      </c>
      <c r="AU4976" s="3">
        <v>269011</v>
      </c>
      <c r="AV4976" s="3">
        <v>282912</v>
      </c>
      <c r="AW4976" s="3">
        <v>270312</v>
      </c>
      <c r="AX4976" s="3">
        <v>269592</v>
      </c>
      <c r="AY4976" s="3">
        <v>266410</v>
      </c>
      <c r="AZ4976" s="3">
        <v>249886</v>
      </c>
      <c r="BA4976" s="3">
        <v>254396</v>
      </c>
      <c r="BB4976" s="3">
        <v>251343</v>
      </c>
      <c r="BC4976" s="3">
        <v>242404</v>
      </c>
      <c r="BD4976" s="3">
        <v>238413</v>
      </c>
      <c r="BE4976" s="3">
        <v>237835</v>
      </c>
      <c r="BF4976" s="3">
        <v>235851</v>
      </c>
      <c r="BG4976" s="3">
        <v>244706</v>
      </c>
      <c r="BH4976" s="3">
        <v>250592</v>
      </c>
      <c r="BI4976" s="3">
        <v>249365</v>
      </c>
      <c r="BJ4976" s="3">
        <v>250223</v>
      </c>
      <c r="BK4976" s="3">
        <v>249349</v>
      </c>
      <c r="BL4976" s="3">
        <v>223227</v>
      </c>
      <c r="BM4976" s="3">
        <v>239476</v>
      </c>
      <c r="BN4976" s="3">
        <v>238898</v>
      </c>
    </row>
    <row r="4977" spans="1:66" x14ac:dyDescent="0.3">
      <c r="A4977" s="3" t="s">
        <v>1573</v>
      </c>
      <c r="B4977" s="3" t="s">
        <v>50</v>
      </c>
      <c r="C4977" s="3" t="s">
        <v>587</v>
      </c>
      <c r="D4977" s="3">
        <v>2909</v>
      </c>
      <c r="E4977" s="3">
        <v>3248</v>
      </c>
      <c r="F4977" s="3">
        <v>3564</v>
      </c>
      <c r="G4977" s="3">
        <v>1887</v>
      </c>
      <c r="H4977" s="3">
        <v>1887</v>
      </c>
      <c r="I4977" s="3">
        <v>1841</v>
      </c>
      <c r="J4977" s="3">
        <v>2301</v>
      </c>
      <c r="K4977" s="3">
        <v>2150</v>
      </c>
      <c r="L4977" s="3">
        <v>2398</v>
      </c>
      <c r="M4977" s="3">
        <v>2233</v>
      </c>
      <c r="N4977" s="3">
        <v>1995</v>
      </c>
      <c r="O4977" s="3">
        <v>2005</v>
      </c>
      <c r="P4977" s="3">
        <v>2055</v>
      </c>
      <c r="Q4977" s="3">
        <v>2546</v>
      </c>
      <c r="R4977" s="3">
        <v>3262</v>
      </c>
      <c r="S4977" s="3">
        <v>4393</v>
      </c>
      <c r="T4977" s="3">
        <v>6174</v>
      </c>
      <c r="U4977" s="3">
        <v>6984</v>
      </c>
      <c r="V4977" s="3">
        <v>6075</v>
      </c>
      <c r="W4977" s="3">
        <v>5622</v>
      </c>
      <c r="X4977" s="3">
        <v>5331</v>
      </c>
      <c r="Y4977" s="3">
        <v>1566</v>
      </c>
      <c r="Z4977" s="3">
        <v>1373</v>
      </c>
      <c r="AA4977" s="3">
        <v>1230</v>
      </c>
      <c r="AB4977" s="3">
        <v>1056</v>
      </c>
      <c r="AC4977" s="3">
        <v>1064</v>
      </c>
      <c r="AD4977" s="3">
        <v>538</v>
      </c>
      <c r="AE4977" s="3">
        <v>540</v>
      </c>
      <c r="AF4977" s="3">
        <v>655</v>
      </c>
      <c r="AG4977" s="3">
        <v>602</v>
      </c>
      <c r="AH4977" s="3">
        <v>542</v>
      </c>
      <c r="AI4977" s="3">
        <v>5597</v>
      </c>
      <c r="AJ4977" s="3">
        <v>3669</v>
      </c>
      <c r="AK4977" s="3">
        <v>3473</v>
      </c>
      <c r="AL4977" s="3">
        <v>3882</v>
      </c>
      <c r="AM4977" s="3">
        <v>3562</v>
      </c>
      <c r="AN4977" s="3">
        <v>5701</v>
      </c>
      <c r="AO4977" s="3">
        <v>6259</v>
      </c>
      <c r="AP4977" s="3">
        <v>7619</v>
      </c>
      <c r="AQ4977" s="3">
        <v>7166</v>
      </c>
      <c r="AR4977" s="3">
        <v>7633</v>
      </c>
      <c r="AS4977" s="3">
        <v>2276</v>
      </c>
      <c r="AT4977" s="3">
        <v>2445</v>
      </c>
      <c r="AU4977" s="3">
        <v>2295</v>
      </c>
      <c r="AV4977" s="3">
        <v>2067</v>
      </c>
      <c r="AW4977" s="3">
        <v>2055</v>
      </c>
      <c r="AX4977" s="3">
        <v>2630</v>
      </c>
      <c r="AY4977" s="3">
        <v>2581</v>
      </c>
      <c r="AZ4977" s="3">
        <v>2746</v>
      </c>
      <c r="BA4977" s="3">
        <v>2935</v>
      </c>
      <c r="BB4977" s="3">
        <v>3068</v>
      </c>
      <c r="BC4977" s="3">
        <v>3185</v>
      </c>
      <c r="BD4977" s="3">
        <v>3124</v>
      </c>
      <c r="BE4977" s="3">
        <v>2661</v>
      </c>
      <c r="BF4977" s="3">
        <v>2841</v>
      </c>
      <c r="BG4977" s="3">
        <v>2937</v>
      </c>
      <c r="BH4977" s="3">
        <v>2974</v>
      </c>
      <c r="BI4977" s="3">
        <v>2964</v>
      </c>
      <c r="BJ4977" s="3">
        <v>2951</v>
      </c>
      <c r="BK4977" s="3">
        <v>2686</v>
      </c>
      <c r="BL4977" s="3">
        <v>2544</v>
      </c>
      <c r="BM4977" s="3">
        <v>2546</v>
      </c>
      <c r="BN4977" s="3">
        <v>2734</v>
      </c>
    </row>
    <row r="4978" spans="1:66" x14ac:dyDescent="0.3">
      <c r="A4978" s="3" t="s">
        <v>1573</v>
      </c>
      <c r="B4978" s="3" t="s">
        <v>50</v>
      </c>
      <c r="C4978" s="3" t="s">
        <v>581</v>
      </c>
      <c r="D4978" s="3">
        <v>0</v>
      </c>
      <c r="E4978" s="3">
        <v>0</v>
      </c>
      <c r="F4978" s="3">
        <v>0</v>
      </c>
      <c r="G4978" s="3">
        <v>0</v>
      </c>
      <c r="H4978" s="3">
        <v>0</v>
      </c>
      <c r="I4978" s="3">
        <v>0</v>
      </c>
      <c r="J4978" s="3">
        <v>0</v>
      </c>
      <c r="K4978" s="3">
        <v>0</v>
      </c>
      <c r="L4978" s="3">
        <v>0</v>
      </c>
      <c r="M4978" s="3">
        <v>0</v>
      </c>
      <c r="N4978" s="3">
        <v>0</v>
      </c>
      <c r="O4978" s="3">
        <v>0</v>
      </c>
      <c r="P4978" s="3">
        <v>0</v>
      </c>
      <c r="Q4978" s="3">
        <v>0</v>
      </c>
      <c r="R4978" s="3">
        <v>0</v>
      </c>
      <c r="S4978" s="3">
        <v>0</v>
      </c>
      <c r="T4978" s="3">
        <v>0</v>
      </c>
      <c r="U4978" s="3">
        <v>0</v>
      </c>
      <c r="V4978" s="3">
        <v>0</v>
      </c>
      <c r="W4978" s="3">
        <v>0</v>
      </c>
      <c r="X4978" s="3">
        <v>0</v>
      </c>
      <c r="Y4978" s="3">
        <v>0</v>
      </c>
      <c r="Z4978" s="3">
        <v>0</v>
      </c>
      <c r="AA4978" s="3">
        <v>0</v>
      </c>
      <c r="AB4978" s="3">
        <v>0</v>
      </c>
      <c r="AC4978" s="3">
        <v>0</v>
      </c>
      <c r="AD4978" s="3">
        <v>0</v>
      </c>
      <c r="AE4978" s="3">
        <v>0</v>
      </c>
      <c r="AF4978" s="3">
        <v>0</v>
      </c>
      <c r="AG4978" s="3">
        <v>0</v>
      </c>
      <c r="AH4978" s="3">
        <v>0</v>
      </c>
      <c r="AI4978" s="3">
        <v>0</v>
      </c>
      <c r="AJ4978" s="3">
        <v>0</v>
      </c>
      <c r="AK4978" s="3">
        <v>0</v>
      </c>
      <c r="AL4978" s="3">
        <v>0</v>
      </c>
      <c r="AM4978" s="3">
        <v>0</v>
      </c>
      <c r="AN4978" s="3">
        <v>0</v>
      </c>
      <c r="AO4978" s="3">
        <v>0</v>
      </c>
      <c r="AP4978" s="3">
        <v>0</v>
      </c>
      <c r="AQ4978" s="3">
        <v>0</v>
      </c>
      <c r="AR4978" s="3">
        <v>0</v>
      </c>
      <c r="AS4978" s="3">
        <v>0</v>
      </c>
      <c r="AT4978" s="3">
        <v>0</v>
      </c>
      <c r="AU4978" s="3">
        <v>0</v>
      </c>
      <c r="AV4978" s="3">
        <v>0</v>
      </c>
      <c r="AW4978" s="3">
        <v>0</v>
      </c>
      <c r="AX4978" s="3">
        <v>0</v>
      </c>
      <c r="AY4978" s="3">
        <v>0</v>
      </c>
      <c r="AZ4978" s="3">
        <v>0</v>
      </c>
      <c r="BA4978" s="3">
        <v>0</v>
      </c>
      <c r="BB4978" s="3">
        <v>0</v>
      </c>
      <c r="BC4978" s="3">
        <v>0</v>
      </c>
      <c r="BD4978" s="3">
        <v>0</v>
      </c>
      <c r="BE4978" s="3">
        <v>0</v>
      </c>
      <c r="BF4978" s="3">
        <v>0</v>
      </c>
      <c r="BG4978" s="3">
        <v>0</v>
      </c>
      <c r="BH4978" s="3">
        <v>0</v>
      </c>
      <c r="BI4978" s="3">
        <v>0</v>
      </c>
      <c r="BJ4978" s="3">
        <v>0</v>
      </c>
      <c r="BK4978" s="3">
        <v>0</v>
      </c>
      <c r="BL4978" s="3">
        <v>0</v>
      </c>
      <c r="BM4978" s="3">
        <v>0</v>
      </c>
      <c r="BN4978" s="3">
        <v>0</v>
      </c>
    </row>
    <row r="4979" spans="1:66" x14ac:dyDescent="0.3">
      <c r="A4979" s="3" t="s">
        <v>1573</v>
      </c>
      <c r="B4979" s="3" t="s">
        <v>50</v>
      </c>
      <c r="C4979" s="3" t="s">
        <v>579</v>
      </c>
      <c r="D4979" s="3">
        <v>19595</v>
      </c>
      <c r="E4979" s="3">
        <v>20776</v>
      </c>
      <c r="F4979" s="3">
        <v>21149</v>
      </c>
      <c r="G4979" s="3">
        <v>24683</v>
      </c>
      <c r="H4979" s="3">
        <v>25999</v>
      </c>
      <c r="I4979" s="3">
        <v>28406</v>
      </c>
      <c r="J4979" s="3">
        <v>28799</v>
      </c>
      <c r="K4979" s="3">
        <v>29676</v>
      </c>
      <c r="L4979" s="3">
        <v>31257</v>
      </c>
      <c r="M4979" s="3">
        <v>34956</v>
      </c>
      <c r="N4979" s="3">
        <v>36348</v>
      </c>
      <c r="O4979" s="3">
        <v>35803</v>
      </c>
      <c r="P4979" s="3">
        <v>37566</v>
      </c>
      <c r="Q4979" s="3">
        <v>35330</v>
      </c>
      <c r="R4979" s="3">
        <v>29809</v>
      </c>
      <c r="S4979" s="3">
        <v>23728</v>
      </c>
      <c r="T4979" s="3">
        <v>20825</v>
      </c>
      <c r="U4979" s="3">
        <v>19339</v>
      </c>
      <c r="V4979" s="3">
        <v>23311</v>
      </c>
      <c r="W4979" s="3">
        <v>26061</v>
      </c>
      <c r="X4979" s="3">
        <v>21112</v>
      </c>
      <c r="Y4979" s="3">
        <v>24186</v>
      </c>
      <c r="Z4979" s="3">
        <v>19587</v>
      </c>
      <c r="AA4979" s="3">
        <v>15053</v>
      </c>
      <c r="AB4979" s="3">
        <v>17611</v>
      </c>
      <c r="AC4979" s="3">
        <v>14743</v>
      </c>
      <c r="AD4979" s="3">
        <v>20900</v>
      </c>
      <c r="AE4979" s="3">
        <v>22190</v>
      </c>
      <c r="AF4979" s="3">
        <v>21574</v>
      </c>
      <c r="AG4979" s="3">
        <v>21414</v>
      </c>
      <c r="AH4979" s="3">
        <v>25610</v>
      </c>
      <c r="AI4979" s="3">
        <v>20923</v>
      </c>
      <c r="AJ4979" s="3">
        <v>16781</v>
      </c>
      <c r="AK4979" s="3">
        <v>19948</v>
      </c>
      <c r="AL4979" s="3">
        <v>24343</v>
      </c>
      <c r="AM4979" s="3">
        <v>27442</v>
      </c>
      <c r="AN4979" s="3">
        <v>27829</v>
      </c>
      <c r="AO4979" s="3">
        <v>24052</v>
      </c>
      <c r="AP4979" s="3">
        <v>16343</v>
      </c>
      <c r="AQ4979" s="3">
        <v>17234</v>
      </c>
      <c r="AR4979" s="3">
        <v>14456</v>
      </c>
      <c r="AS4979" s="3">
        <v>15547</v>
      </c>
      <c r="AT4979" s="3">
        <v>12517</v>
      </c>
      <c r="AU4979" s="3">
        <v>14912</v>
      </c>
      <c r="AV4979" s="3">
        <v>10614</v>
      </c>
      <c r="AW4979" s="3">
        <v>8519</v>
      </c>
      <c r="AX4979" s="3">
        <v>6711</v>
      </c>
      <c r="AY4979" s="3">
        <v>12216</v>
      </c>
      <c r="AZ4979" s="3">
        <v>13423</v>
      </c>
      <c r="BA4979" s="3">
        <v>13021</v>
      </c>
      <c r="BB4979" s="3">
        <v>14132</v>
      </c>
      <c r="BC4979" s="3">
        <v>12796</v>
      </c>
      <c r="BD4979" s="3">
        <v>8874</v>
      </c>
      <c r="BE4979" s="3">
        <v>7359</v>
      </c>
      <c r="BF4979" s="3">
        <v>9607</v>
      </c>
      <c r="BG4979" s="3">
        <v>11742</v>
      </c>
      <c r="BH4979" s="3">
        <v>5776</v>
      </c>
      <c r="BI4979" s="3">
        <v>7769</v>
      </c>
      <c r="BJ4979" s="3">
        <v>14949</v>
      </c>
      <c r="BK4979" s="3">
        <v>20153</v>
      </c>
      <c r="BL4979" s="3">
        <v>24909</v>
      </c>
      <c r="BM4979" s="3">
        <v>31807</v>
      </c>
      <c r="BN4979" s="3">
        <v>27247</v>
      </c>
    </row>
    <row r="4980" spans="1:66" x14ac:dyDescent="0.3">
      <c r="A4980" s="3" t="s">
        <v>1573</v>
      </c>
      <c r="B4980" s="3" t="s">
        <v>50</v>
      </c>
      <c r="C4980" s="3" t="s">
        <v>577</v>
      </c>
      <c r="D4980" s="3">
        <v>18903</v>
      </c>
      <c r="E4980" s="3">
        <v>23763</v>
      </c>
      <c r="F4980" s="3">
        <v>25250</v>
      </c>
      <c r="G4980" s="3">
        <v>26511</v>
      </c>
      <c r="H4980" s="3">
        <v>21500</v>
      </c>
      <c r="I4980" s="3">
        <v>21941</v>
      </c>
      <c r="J4980" s="3">
        <v>19482</v>
      </c>
      <c r="K4980" s="3">
        <v>33089</v>
      </c>
      <c r="L4980" s="3">
        <v>36883</v>
      </c>
      <c r="M4980" s="3">
        <v>42857</v>
      </c>
      <c r="N4980" s="3">
        <v>43183</v>
      </c>
      <c r="O4980" s="3">
        <v>43072</v>
      </c>
      <c r="P4980" s="3">
        <v>43557</v>
      </c>
      <c r="Q4980" s="3">
        <v>46658</v>
      </c>
      <c r="R4980" s="3">
        <v>42943</v>
      </c>
      <c r="S4980" s="3">
        <v>38805</v>
      </c>
      <c r="T4980" s="3">
        <v>57832</v>
      </c>
      <c r="U4980" s="3">
        <v>50720</v>
      </c>
      <c r="V4980" s="3">
        <v>47105</v>
      </c>
      <c r="W4980" s="3">
        <v>40908</v>
      </c>
      <c r="X4980" s="3">
        <v>39708</v>
      </c>
      <c r="Y4980" s="3">
        <v>36884</v>
      </c>
      <c r="Z4980" s="3">
        <v>35751</v>
      </c>
      <c r="AA4980" s="3">
        <v>34793</v>
      </c>
      <c r="AB4980" s="3">
        <v>36932</v>
      </c>
      <c r="AC4980" s="3">
        <v>34772</v>
      </c>
      <c r="AD4980" s="3">
        <v>33909</v>
      </c>
      <c r="AE4980" s="3">
        <v>34531</v>
      </c>
      <c r="AF4980" s="3">
        <v>37041</v>
      </c>
      <c r="AG4980" s="3">
        <v>37559</v>
      </c>
      <c r="AH4980" s="3">
        <v>33080</v>
      </c>
      <c r="AI4980" s="3">
        <v>35285</v>
      </c>
      <c r="AJ4980" s="3">
        <v>37475</v>
      </c>
      <c r="AK4980" s="3">
        <v>39634</v>
      </c>
      <c r="AL4980" s="3">
        <v>39025</v>
      </c>
      <c r="AM4980" s="3">
        <v>42328</v>
      </c>
      <c r="AN4980" s="3">
        <v>42989</v>
      </c>
      <c r="AO4980" s="3">
        <v>40570</v>
      </c>
      <c r="AP4980" s="3">
        <v>33579</v>
      </c>
      <c r="AQ4980" s="3">
        <v>36956</v>
      </c>
      <c r="AR4980" s="3">
        <v>40231</v>
      </c>
      <c r="AS4980" s="3">
        <v>36568</v>
      </c>
      <c r="AT4980" s="3">
        <v>37264</v>
      </c>
      <c r="AU4980" s="3">
        <v>39634</v>
      </c>
      <c r="AV4980" s="3">
        <v>38291</v>
      </c>
      <c r="AW4980" s="3">
        <v>37954</v>
      </c>
      <c r="AX4980" s="3">
        <v>33537</v>
      </c>
      <c r="AY4980" s="3">
        <v>35315</v>
      </c>
      <c r="AZ4980" s="3">
        <v>38484</v>
      </c>
      <c r="BA4980" s="3">
        <v>36731</v>
      </c>
      <c r="BB4980" s="3">
        <v>37948</v>
      </c>
      <c r="BC4980" s="3">
        <v>35548</v>
      </c>
      <c r="BD4980" s="3">
        <v>31734</v>
      </c>
      <c r="BE4980" s="3">
        <v>38345</v>
      </c>
      <c r="BF4980" s="3">
        <v>41022</v>
      </c>
      <c r="BG4980" s="3">
        <v>36190</v>
      </c>
      <c r="BH4980" s="3">
        <v>34497</v>
      </c>
      <c r="BI4980" s="3">
        <v>34306</v>
      </c>
      <c r="BJ4980" s="3">
        <v>40433</v>
      </c>
      <c r="BK4980" s="3">
        <v>39218</v>
      </c>
      <c r="BL4980" s="3">
        <v>35647</v>
      </c>
      <c r="BM4980" s="3">
        <v>37797</v>
      </c>
      <c r="BN4980" s="3">
        <v>40478</v>
      </c>
    </row>
    <row r="4981" spans="1:66" x14ac:dyDescent="0.3">
      <c r="A4981" s="3" t="s">
        <v>1573</v>
      </c>
      <c r="B4981" s="3" t="s">
        <v>50</v>
      </c>
      <c r="C4981" s="3" t="s">
        <v>575</v>
      </c>
      <c r="D4981" s="3">
        <v>2368</v>
      </c>
      <c r="E4981" s="3">
        <v>2011</v>
      </c>
      <c r="F4981" s="3">
        <v>1712</v>
      </c>
      <c r="G4981" s="3">
        <v>1349</v>
      </c>
      <c r="H4981" s="3">
        <v>1170</v>
      </c>
      <c r="I4981" s="3">
        <v>466</v>
      </c>
      <c r="J4981" s="3">
        <v>966</v>
      </c>
      <c r="K4981" s="3">
        <v>389</v>
      </c>
      <c r="L4981" s="3">
        <v>357</v>
      </c>
      <c r="M4981" s="3">
        <v>7168</v>
      </c>
      <c r="N4981" s="3">
        <v>8678</v>
      </c>
      <c r="O4981" s="3">
        <v>9062</v>
      </c>
      <c r="P4981" s="3">
        <v>10264</v>
      </c>
      <c r="Q4981" s="3">
        <v>8269</v>
      </c>
      <c r="R4981" s="3">
        <v>5605</v>
      </c>
      <c r="S4981" s="3">
        <v>276</v>
      </c>
      <c r="T4981" s="3">
        <v>137</v>
      </c>
      <c r="U4981" s="3">
        <v>736</v>
      </c>
      <c r="V4981" s="3">
        <v>1237</v>
      </c>
      <c r="W4981" s="3">
        <v>956</v>
      </c>
      <c r="X4981" s="3">
        <v>1947</v>
      </c>
      <c r="Y4981" s="3">
        <v>2651</v>
      </c>
      <c r="Z4981" s="3">
        <v>1558</v>
      </c>
      <c r="AA4981" s="3">
        <v>1223</v>
      </c>
      <c r="AB4981" s="3">
        <v>1809</v>
      </c>
      <c r="AC4981" s="3">
        <v>1148</v>
      </c>
      <c r="AD4981" s="3">
        <v>446</v>
      </c>
      <c r="AE4981" s="3">
        <v>343</v>
      </c>
      <c r="AF4981" s="3">
        <v>462</v>
      </c>
      <c r="AG4981" s="3">
        <v>335</v>
      </c>
      <c r="AH4981" s="3">
        <v>289</v>
      </c>
      <c r="AI4981" s="3">
        <v>232</v>
      </c>
      <c r="AJ4981" s="3">
        <v>274</v>
      </c>
      <c r="AK4981" s="3">
        <v>274</v>
      </c>
      <c r="AL4981" s="3">
        <v>357</v>
      </c>
      <c r="AM4981" s="3">
        <v>884</v>
      </c>
      <c r="AN4981" s="3">
        <v>1870</v>
      </c>
      <c r="AO4981" s="3">
        <v>2238</v>
      </c>
      <c r="AP4981" s="3">
        <v>5908</v>
      </c>
      <c r="AQ4981" s="3">
        <v>5796</v>
      </c>
      <c r="AR4981" s="3">
        <v>4286</v>
      </c>
      <c r="AS4981" s="3">
        <v>4542</v>
      </c>
      <c r="AT4981" s="3">
        <v>14037</v>
      </c>
      <c r="AU4981" s="3">
        <v>3752</v>
      </c>
      <c r="AV4981" s="3">
        <v>4956</v>
      </c>
      <c r="AW4981" s="3">
        <v>17738</v>
      </c>
      <c r="AX4981" s="3">
        <v>12631</v>
      </c>
      <c r="AY4981" s="3">
        <v>19896</v>
      </c>
      <c r="AZ4981" s="3">
        <v>9824</v>
      </c>
      <c r="BA4981" s="3">
        <v>8603</v>
      </c>
      <c r="BB4981" s="3">
        <v>19715</v>
      </c>
      <c r="BC4981" s="3">
        <v>15860</v>
      </c>
      <c r="BD4981" s="3">
        <v>31877</v>
      </c>
      <c r="BE4981" s="3">
        <v>14973</v>
      </c>
      <c r="BF4981" s="3">
        <v>27657</v>
      </c>
      <c r="BG4981" s="3">
        <v>53010</v>
      </c>
      <c r="BH4981" s="3">
        <v>68524</v>
      </c>
      <c r="BI4981" s="3">
        <v>84936</v>
      </c>
      <c r="BJ4981" s="3">
        <v>117730</v>
      </c>
      <c r="BK4981" s="3">
        <v>117935</v>
      </c>
      <c r="BL4981" s="3">
        <v>107625</v>
      </c>
      <c r="BM4981" s="3">
        <v>112585</v>
      </c>
      <c r="BN4981" s="3">
        <v>141245</v>
      </c>
    </row>
    <row r="4982" spans="1:66" x14ac:dyDescent="0.3">
      <c r="A4982" s="3" t="s">
        <v>1573</v>
      </c>
      <c r="B4982" s="3" t="s">
        <v>50</v>
      </c>
      <c r="C4982" s="3" t="s">
        <v>1400</v>
      </c>
      <c r="AZ4982" s="3">
        <v>4638</v>
      </c>
      <c r="BA4982" s="3">
        <v>4638</v>
      </c>
      <c r="BB4982" s="3">
        <v>4924</v>
      </c>
      <c r="BC4982" s="3">
        <v>4864</v>
      </c>
      <c r="BD4982" s="3">
        <v>4829</v>
      </c>
      <c r="BE4982" s="3">
        <v>4813</v>
      </c>
      <c r="BF4982" s="3">
        <v>4871</v>
      </c>
      <c r="BG4982" s="3">
        <v>5640</v>
      </c>
      <c r="BH4982" s="3">
        <v>5900</v>
      </c>
      <c r="BI4982" s="3">
        <v>7000</v>
      </c>
      <c r="BJ4982" s="3">
        <v>7000</v>
      </c>
      <c r="BK4982" s="3">
        <v>6954</v>
      </c>
      <c r="BL4982" s="3">
        <v>6949</v>
      </c>
      <c r="BM4982" s="3">
        <v>6929</v>
      </c>
      <c r="BN4982" s="3">
        <v>7152</v>
      </c>
    </row>
    <row r="4983" spans="1:66" x14ac:dyDescent="0.3">
      <c r="A4983" s="3" t="s">
        <v>1573</v>
      </c>
      <c r="B4983" s="3" t="s">
        <v>50</v>
      </c>
      <c r="C4983" s="3" t="s">
        <v>572</v>
      </c>
      <c r="D4983" s="3">
        <v>47727</v>
      </c>
      <c r="E4983" s="3">
        <v>48775</v>
      </c>
      <c r="F4983" s="3">
        <v>51591</v>
      </c>
      <c r="G4983" s="3">
        <v>53375</v>
      </c>
      <c r="H4983" s="3">
        <v>62957</v>
      </c>
      <c r="I4983" s="3">
        <v>60033</v>
      </c>
      <c r="J4983" s="3">
        <v>47359</v>
      </c>
      <c r="K4983" s="3">
        <v>62719</v>
      </c>
      <c r="L4983" s="3">
        <v>55148</v>
      </c>
      <c r="M4983" s="3">
        <v>69410</v>
      </c>
      <c r="N4983" s="3">
        <v>76113</v>
      </c>
      <c r="O4983" s="3">
        <v>74949</v>
      </c>
      <c r="P4983" s="3">
        <v>80846</v>
      </c>
      <c r="Q4983" s="3">
        <v>78139</v>
      </c>
      <c r="R4983" s="3">
        <v>75816</v>
      </c>
      <c r="S4983" s="3">
        <v>66602</v>
      </c>
      <c r="T4983" s="3">
        <v>72468</v>
      </c>
      <c r="U4983" s="3">
        <v>55457</v>
      </c>
      <c r="V4983" s="3">
        <v>58103</v>
      </c>
      <c r="W4983" s="3">
        <v>74729</v>
      </c>
      <c r="X4983" s="3">
        <v>66445</v>
      </c>
      <c r="Y4983" s="3">
        <v>67001</v>
      </c>
      <c r="Z4983" s="3">
        <v>65749</v>
      </c>
      <c r="AA4983" s="3">
        <v>62415</v>
      </c>
      <c r="AB4983" s="3">
        <v>68702</v>
      </c>
      <c r="AC4983" s="3">
        <v>65131</v>
      </c>
      <c r="AD4983" s="3">
        <v>56640</v>
      </c>
      <c r="AE4983" s="3">
        <v>59924</v>
      </c>
      <c r="AF4983" s="3">
        <v>65414</v>
      </c>
      <c r="AG4983" s="3">
        <v>68938</v>
      </c>
      <c r="AH4983" s="3">
        <v>74421</v>
      </c>
      <c r="AI4983" s="3">
        <v>77552</v>
      </c>
      <c r="AJ4983" s="3">
        <v>80868</v>
      </c>
      <c r="AK4983" s="3">
        <v>83091</v>
      </c>
      <c r="AL4983" s="3">
        <v>91183</v>
      </c>
      <c r="AM4983" s="3">
        <v>102405</v>
      </c>
      <c r="AN4983" s="3">
        <v>101679</v>
      </c>
      <c r="AO4983" s="3">
        <v>103119</v>
      </c>
      <c r="AP4983" s="3">
        <v>98824</v>
      </c>
      <c r="AQ4983" s="3">
        <v>104272</v>
      </c>
      <c r="AR4983" s="3">
        <v>107934</v>
      </c>
      <c r="AS4983" s="3">
        <v>100980</v>
      </c>
      <c r="AT4983" s="3">
        <v>111029</v>
      </c>
      <c r="AU4983" s="3">
        <v>108998</v>
      </c>
      <c r="AV4983" s="3">
        <v>121071</v>
      </c>
      <c r="AW4983" s="3">
        <v>118902</v>
      </c>
      <c r="AX4983" s="3">
        <v>115533</v>
      </c>
      <c r="AY4983" s="3">
        <v>115651</v>
      </c>
      <c r="AZ4983" s="3">
        <v>114473</v>
      </c>
      <c r="BA4983" s="3">
        <v>102212</v>
      </c>
      <c r="BB4983" s="3">
        <v>111206</v>
      </c>
      <c r="BC4983" s="3">
        <v>112754</v>
      </c>
      <c r="BD4983" s="3">
        <v>115805</v>
      </c>
      <c r="BE4983" s="3">
        <v>119511</v>
      </c>
      <c r="BF4983" s="3">
        <v>124937</v>
      </c>
      <c r="BG4983" s="3">
        <v>125497</v>
      </c>
      <c r="BH4983" s="3">
        <v>124376</v>
      </c>
      <c r="BI4983" s="3">
        <v>124471</v>
      </c>
      <c r="BJ4983" s="3">
        <v>129579</v>
      </c>
      <c r="BK4983" s="3">
        <v>132738</v>
      </c>
      <c r="BL4983" s="3">
        <v>128504</v>
      </c>
      <c r="BM4983" s="3">
        <v>134554</v>
      </c>
      <c r="BN4983" s="3">
        <v>141297</v>
      </c>
    </row>
    <row r="4984" spans="1:66" x14ac:dyDescent="0.3">
      <c r="A4984" s="3" t="s">
        <v>1573</v>
      </c>
      <c r="B4984" s="3" t="s">
        <v>50</v>
      </c>
      <c r="C4984" s="3" t="s">
        <v>570</v>
      </c>
      <c r="D4984" s="3">
        <v>65214</v>
      </c>
      <c r="E4984" s="3">
        <v>61004</v>
      </c>
      <c r="F4984" s="3">
        <v>64124</v>
      </c>
      <c r="G4984" s="3">
        <v>67590</v>
      </c>
      <c r="H4984" s="3">
        <v>68041</v>
      </c>
      <c r="I4984" s="3">
        <v>65889</v>
      </c>
      <c r="J4984" s="3">
        <v>55613</v>
      </c>
      <c r="K4984" s="3">
        <v>71211</v>
      </c>
      <c r="L4984" s="3">
        <v>77492</v>
      </c>
      <c r="M4984" s="3">
        <v>85659</v>
      </c>
      <c r="N4984" s="3">
        <v>87943</v>
      </c>
      <c r="O4984" s="3">
        <v>85628</v>
      </c>
      <c r="P4984" s="3">
        <v>87313</v>
      </c>
      <c r="Q4984" s="3">
        <v>81741</v>
      </c>
      <c r="R4984" s="3">
        <v>77250</v>
      </c>
      <c r="S4984" s="3">
        <v>79788</v>
      </c>
      <c r="T4984" s="3">
        <v>97411</v>
      </c>
      <c r="U4984" s="3">
        <v>95684</v>
      </c>
      <c r="V4984" s="3">
        <v>85265</v>
      </c>
      <c r="W4984" s="3">
        <v>78200</v>
      </c>
      <c r="X4984" s="3">
        <v>74893</v>
      </c>
      <c r="Y4984" s="3">
        <v>71516</v>
      </c>
      <c r="Z4984" s="3">
        <v>68531</v>
      </c>
      <c r="AA4984" s="3">
        <v>64309</v>
      </c>
      <c r="AB4984" s="3">
        <v>68365</v>
      </c>
      <c r="AC4984" s="3">
        <v>61891</v>
      </c>
      <c r="AD4984" s="3">
        <v>61631</v>
      </c>
      <c r="AE4984" s="3">
        <v>61282</v>
      </c>
      <c r="AF4984" s="3">
        <v>66398</v>
      </c>
      <c r="AG4984" s="3">
        <v>67626</v>
      </c>
      <c r="AH4984" s="3">
        <v>58308</v>
      </c>
      <c r="AI4984" s="3">
        <v>62261</v>
      </c>
      <c r="AJ4984" s="3">
        <v>65505</v>
      </c>
      <c r="AK4984" s="3">
        <v>70123</v>
      </c>
      <c r="AL4984" s="3">
        <v>66414</v>
      </c>
      <c r="AM4984" s="3">
        <v>72518</v>
      </c>
      <c r="AN4984" s="3">
        <v>73691</v>
      </c>
      <c r="AO4984" s="3">
        <v>69354</v>
      </c>
      <c r="AP4984" s="3">
        <v>57453</v>
      </c>
      <c r="AQ4984" s="3">
        <v>61135</v>
      </c>
      <c r="AR4984" s="3">
        <v>67273</v>
      </c>
      <c r="AS4984" s="3">
        <v>59070</v>
      </c>
      <c r="AT4984" s="3">
        <v>61279</v>
      </c>
      <c r="AU4984" s="3">
        <v>64190</v>
      </c>
      <c r="AV4984" s="3">
        <v>58430</v>
      </c>
      <c r="AW4984" s="3">
        <v>57755</v>
      </c>
      <c r="AX4984" s="3">
        <v>48756</v>
      </c>
      <c r="AY4984" s="3">
        <v>52926</v>
      </c>
      <c r="AZ4984" s="3">
        <v>56975</v>
      </c>
      <c r="BA4984" s="3">
        <v>53712</v>
      </c>
      <c r="BB4984" s="3">
        <v>56060</v>
      </c>
      <c r="BC4984" s="3">
        <v>52098</v>
      </c>
      <c r="BD4984" s="3">
        <v>44413</v>
      </c>
      <c r="BE4984" s="3">
        <v>55545</v>
      </c>
      <c r="BF4984" s="3">
        <v>59110</v>
      </c>
      <c r="BG4984" s="3">
        <v>50480</v>
      </c>
      <c r="BH4984" s="3">
        <v>46828</v>
      </c>
      <c r="BI4984" s="3">
        <v>45244</v>
      </c>
      <c r="BJ4984" s="3">
        <v>54099</v>
      </c>
      <c r="BK4984" s="3">
        <v>51154</v>
      </c>
      <c r="BL4984" s="3">
        <v>48258</v>
      </c>
      <c r="BM4984" s="3">
        <v>49284</v>
      </c>
      <c r="BN4984" s="3">
        <v>52392</v>
      </c>
    </row>
    <row r="4985" spans="1:66" x14ac:dyDescent="0.3">
      <c r="A4985" s="3" t="s">
        <v>1573</v>
      </c>
      <c r="B4985" s="3" t="s">
        <v>50</v>
      </c>
      <c r="C4985" s="3" t="s">
        <v>568</v>
      </c>
      <c r="D4985" s="3">
        <v>153807</v>
      </c>
      <c r="E4985" s="3">
        <v>156328</v>
      </c>
      <c r="F4985" s="3">
        <v>163826</v>
      </c>
      <c r="G4985" s="3">
        <v>173508</v>
      </c>
      <c r="H4985" s="3">
        <v>179666</v>
      </c>
      <c r="I4985" s="3">
        <v>176734</v>
      </c>
      <c r="J4985" s="3">
        <v>152219</v>
      </c>
      <c r="K4985" s="3">
        <v>197083</v>
      </c>
      <c r="L4985" s="3">
        <v>201137</v>
      </c>
      <c r="M4985" s="3">
        <v>240050</v>
      </c>
      <c r="N4985" s="3">
        <v>252265</v>
      </c>
      <c r="O4985" s="3">
        <v>248514</v>
      </c>
      <c r="P4985" s="3">
        <v>259546</v>
      </c>
      <c r="Q4985" s="3">
        <v>250136</v>
      </c>
      <c r="R4985" s="3">
        <v>231423</v>
      </c>
      <c r="S4985" s="3">
        <v>209199</v>
      </c>
      <c r="T4985" s="3">
        <v>248673</v>
      </c>
      <c r="U4985" s="3">
        <v>221936</v>
      </c>
      <c r="V4985" s="3">
        <v>215021</v>
      </c>
      <c r="W4985" s="3">
        <v>220854</v>
      </c>
      <c r="X4985" s="3">
        <v>204104</v>
      </c>
      <c r="Y4985" s="3">
        <v>202237</v>
      </c>
      <c r="Z4985" s="3">
        <v>191175</v>
      </c>
      <c r="AA4985" s="3">
        <v>177792</v>
      </c>
      <c r="AB4985" s="3">
        <v>193419</v>
      </c>
      <c r="AC4985" s="3">
        <v>177685</v>
      </c>
      <c r="AD4985" s="3">
        <v>173525</v>
      </c>
      <c r="AE4985" s="3">
        <v>178271</v>
      </c>
      <c r="AF4985" s="3">
        <v>190890</v>
      </c>
      <c r="AG4985" s="3">
        <v>195872</v>
      </c>
      <c r="AH4985" s="3">
        <v>191707</v>
      </c>
      <c r="AI4985" s="3">
        <v>196253</v>
      </c>
      <c r="AJ4985" s="3">
        <v>200904</v>
      </c>
      <c r="AK4985" s="3">
        <v>213069</v>
      </c>
      <c r="AL4985" s="3">
        <v>221322</v>
      </c>
      <c r="AM4985" s="3">
        <v>245578</v>
      </c>
      <c r="AN4985" s="3">
        <v>248057</v>
      </c>
      <c r="AO4985" s="3">
        <v>239332</v>
      </c>
      <c r="AP4985" s="3">
        <v>212108</v>
      </c>
      <c r="AQ4985" s="3">
        <v>225393</v>
      </c>
      <c r="AR4985" s="3">
        <v>234181</v>
      </c>
      <c r="AS4985" s="3">
        <v>216707</v>
      </c>
      <c r="AT4985" s="3">
        <v>236125</v>
      </c>
      <c r="AU4985" s="3">
        <v>231486</v>
      </c>
      <c r="AV4985" s="3">
        <v>233361</v>
      </c>
      <c r="AW4985" s="3">
        <v>240869</v>
      </c>
      <c r="AX4985" s="3">
        <v>217169</v>
      </c>
      <c r="AY4985" s="3">
        <v>236003</v>
      </c>
      <c r="AZ4985" s="3">
        <v>233180</v>
      </c>
      <c r="BA4985" s="3">
        <v>214279</v>
      </c>
      <c r="BB4985" s="3">
        <v>239062</v>
      </c>
      <c r="BC4985" s="3">
        <v>229056</v>
      </c>
      <c r="BD4985" s="3">
        <v>232702</v>
      </c>
      <c r="BE4985" s="3">
        <v>235733</v>
      </c>
      <c r="BF4985" s="3">
        <v>262332</v>
      </c>
      <c r="BG4985" s="3">
        <v>276919</v>
      </c>
      <c r="BH4985" s="3">
        <v>280002</v>
      </c>
      <c r="BI4985" s="3">
        <v>296726</v>
      </c>
      <c r="BJ4985" s="3">
        <v>356790</v>
      </c>
      <c r="BK4985" s="3">
        <v>361198</v>
      </c>
      <c r="BL4985" s="3">
        <v>344943</v>
      </c>
      <c r="BM4985" s="3">
        <v>366026</v>
      </c>
      <c r="BN4985" s="3">
        <v>402659</v>
      </c>
    </row>
    <row r="4986" spans="1:66" x14ac:dyDescent="0.3">
      <c r="A4986" s="3" t="s">
        <v>1573</v>
      </c>
      <c r="B4986" s="3" t="s">
        <v>50</v>
      </c>
      <c r="C4986" s="3" t="s">
        <v>1314</v>
      </c>
      <c r="D4986" s="3">
        <v>50.6</v>
      </c>
      <c r="E4986" s="3">
        <v>51.2</v>
      </c>
      <c r="F4986" s="3">
        <v>53.2</v>
      </c>
      <c r="G4986" s="3">
        <v>56</v>
      </c>
      <c r="H4986" s="3">
        <v>57.4</v>
      </c>
      <c r="I4986" s="3">
        <v>56.3</v>
      </c>
      <c r="J4986" s="3">
        <v>48.4</v>
      </c>
      <c r="K4986" s="3">
        <v>62.1</v>
      </c>
      <c r="L4986" s="3">
        <v>63</v>
      </c>
      <c r="M4986" s="3">
        <v>75.099999999999994</v>
      </c>
      <c r="N4986" s="3">
        <v>78.099999999999994</v>
      </c>
      <c r="O4986" s="3">
        <v>75.400000000000006</v>
      </c>
      <c r="P4986" s="3">
        <v>77.8</v>
      </c>
      <c r="Q4986" s="3">
        <v>74.2</v>
      </c>
      <c r="R4986" s="3">
        <v>67.7</v>
      </c>
      <c r="S4986" s="3">
        <v>60.3</v>
      </c>
      <c r="T4986" s="3">
        <v>70.5</v>
      </c>
      <c r="U4986" s="3">
        <v>62.1</v>
      </c>
      <c r="V4986" s="3">
        <v>59.6</v>
      </c>
      <c r="W4986" s="3">
        <v>60.6</v>
      </c>
      <c r="X4986" s="3">
        <v>55.7</v>
      </c>
      <c r="Y4986" s="3">
        <v>55.1</v>
      </c>
      <c r="Z4986" s="3">
        <v>51.9</v>
      </c>
      <c r="AA4986" s="3">
        <v>48.1</v>
      </c>
      <c r="AB4986" s="3">
        <v>52.3</v>
      </c>
      <c r="AC4986" s="3">
        <v>48.1</v>
      </c>
      <c r="AD4986" s="3">
        <v>47.1</v>
      </c>
      <c r="AE4986" s="3">
        <v>48.4</v>
      </c>
      <c r="AF4986" s="3">
        <v>51.9</v>
      </c>
      <c r="AG4986" s="3">
        <v>53.3</v>
      </c>
      <c r="AH4986" s="3">
        <v>51.9</v>
      </c>
      <c r="AI4986" s="3">
        <v>52.7</v>
      </c>
      <c r="AJ4986" s="3">
        <v>53.4</v>
      </c>
      <c r="AK4986" s="3">
        <v>55.9</v>
      </c>
      <c r="AL4986" s="3">
        <v>57.5</v>
      </c>
      <c r="AM4986" s="3">
        <v>63.2</v>
      </c>
      <c r="AN4986" s="3">
        <v>63.3</v>
      </c>
      <c r="AO4986" s="3">
        <v>60.5</v>
      </c>
      <c r="AP4986" s="3">
        <v>53.2</v>
      </c>
      <c r="AQ4986" s="3">
        <v>56.1</v>
      </c>
      <c r="AR4986" s="3">
        <v>57.8</v>
      </c>
      <c r="AS4986" s="3">
        <v>53.3</v>
      </c>
      <c r="AT4986" s="3">
        <v>57.7</v>
      </c>
      <c r="AU4986" s="3">
        <v>56.2</v>
      </c>
      <c r="AV4986" s="3">
        <v>56.3</v>
      </c>
      <c r="AW4986" s="3">
        <v>57.6</v>
      </c>
      <c r="AX4986" s="3">
        <v>51.5</v>
      </c>
      <c r="AY4986" s="3">
        <v>55.4</v>
      </c>
      <c r="AZ4986" s="3">
        <v>54.4</v>
      </c>
      <c r="BA4986" s="3">
        <v>49.6</v>
      </c>
      <c r="BB4986" s="3">
        <v>55</v>
      </c>
      <c r="BC4986" s="3">
        <v>52.4</v>
      </c>
      <c r="BD4986" s="3">
        <v>53</v>
      </c>
      <c r="BE4986" s="3">
        <v>53.5</v>
      </c>
      <c r="BF4986" s="3">
        <v>59.4</v>
      </c>
      <c r="BG4986" s="3">
        <v>62.5</v>
      </c>
      <c r="BH4986" s="3">
        <v>63.1</v>
      </c>
      <c r="BI4986" s="3">
        <v>66.599999999999994</v>
      </c>
      <c r="BJ4986" s="3">
        <v>79.900000000000006</v>
      </c>
      <c r="BK4986" s="3">
        <v>80.8</v>
      </c>
      <c r="BL4986" s="3">
        <v>76.5</v>
      </c>
      <c r="BM4986" s="3">
        <v>81.2</v>
      </c>
      <c r="BN4986" s="3">
        <v>89.3</v>
      </c>
    </row>
    <row r="4987" spans="1:66" x14ac:dyDescent="0.3">
      <c r="A4987" s="3" t="s">
        <v>1573</v>
      </c>
      <c r="B4987" s="3" t="s">
        <v>50</v>
      </c>
      <c r="C4987" s="3" t="s">
        <v>423</v>
      </c>
      <c r="D4987" s="3">
        <v>151439</v>
      </c>
      <c r="E4987" s="3">
        <v>154317</v>
      </c>
      <c r="F4987" s="3">
        <v>162114</v>
      </c>
      <c r="G4987" s="3">
        <v>172158</v>
      </c>
      <c r="H4987" s="3">
        <v>178497</v>
      </c>
      <c r="I4987" s="3">
        <v>176268</v>
      </c>
      <c r="J4987" s="3">
        <v>151253</v>
      </c>
      <c r="K4987" s="3">
        <v>196694</v>
      </c>
      <c r="L4987" s="3">
        <v>200780</v>
      </c>
      <c r="M4987" s="3">
        <v>232882</v>
      </c>
      <c r="N4987" s="3">
        <v>243587</v>
      </c>
      <c r="O4987" s="3">
        <v>239453</v>
      </c>
      <c r="P4987" s="3">
        <v>249281</v>
      </c>
      <c r="Q4987" s="3">
        <v>241868</v>
      </c>
      <c r="R4987" s="3">
        <v>225818</v>
      </c>
      <c r="S4987" s="3">
        <v>208923</v>
      </c>
      <c r="T4987" s="3">
        <v>248536</v>
      </c>
      <c r="U4987" s="3">
        <v>221200</v>
      </c>
      <c r="V4987" s="3">
        <v>213784</v>
      </c>
      <c r="W4987" s="3">
        <v>219898</v>
      </c>
      <c r="X4987" s="3">
        <v>202157</v>
      </c>
      <c r="Y4987" s="3">
        <v>199586</v>
      </c>
      <c r="Z4987" s="3">
        <v>189617</v>
      </c>
      <c r="AA4987" s="3">
        <v>176569</v>
      </c>
      <c r="AB4987" s="3">
        <v>191610</v>
      </c>
      <c r="AC4987" s="3">
        <v>176538</v>
      </c>
      <c r="AD4987" s="3">
        <v>173079</v>
      </c>
      <c r="AE4987" s="3">
        <v>177927</v>
      </c>
      <c r="AF4987" s="3">
        <v>190427</v>
      </c>
      <c r="AG4987" s="3">
        <v>195537</v>
      </c>
      <c r="AH4987" s="3">
        <v>191419</v>
      </c>
      <c r="AI4987" s="3">
        <v>196021</v>
      </c>
      <c r="AJ4987" s="3">
        <v>200628</v>
      </c>
      <c r="AK4987" s="3">
        <v>212796</v>
      </c>
      <c r="AL4987" s="3">
        <v>220965</v>
      </c>
      <c r="AM4987" s="3">
        <v>244694</v>
      </c>
      <c r="AN4987" s="3">
        <v>246188</v>
      </c>
      <c r="AO4987" s="3">
        <v>237094</v>
      </c>
      <c r="AP4987" s="3">
        <v>206200</v>
      </c>
      <c r="AQ4987" s="3">
        <v>219598</v>
      </c>
      <c r="AR4987" s="3">
        <v>229895</v>
      </c>
      <c r="AS4987" s="3">
        <v>212165</v>
      </c>
      <c r="AT4987" s="3">
        <v>222088</v>
      </c>
      <c r="AU4987" s="3">
        <v>227734</v>
      </c>
      <c r="AV4987" s="3">
        <v>228406</v>
      </c>
      <c r="AW4987" s="3">
        <v>223131</v>
      </c>
      <c r="AX4987" s="3">
        <v>204537</v>
      </c>
      <c r="AY4987" s="3">
        <v>216108</v>
      </c>
      <c r="AZ4987" s="3">
        <v>223356</v>
      </c>
      <c r="BA4987" s="3">
        <v>205677</v>
      </c>
      <c r="BB4987" s="3">
        <v>219346</v>
      </c>
      <c r="BC4987" s="3">
        <v>213196</v>
      </c>
      <c r="BD4987" s="3">
        <v>200826</v>
      </c>
      <c r="BE4987" s="3">
        <v>220760</v>
      </c>
      <c r="BF4987" s="3">
        <v>234676</v>
      </c>
      <c r="BG4987" s="3">
        <v>223909</v>
      </c>
      <c r="BH4987" s="3">
        <v>211477</v>
      </c>
      <c r="BI4987" s="3">
        <v>211791</v>
      </c>
      <c r="BJ4987" s="3">
        <v>239060</v>
      </c>
      <c r="BK4987" s="3">
        <v>243263</v>
      </c>
      <c r="BL4987" s="3">
        <v>237318</v>
      </c>
      <c r="BM4987" s="3">
        <v>253441</v>
      </c>
      <c r="BN4987" s="3">
        <v>261414</v>
      </c>
    </row>
    <row r="4988" spans="1:66" x14ac:dyDescent="0.3">
      <c r="A4988" s="3" t="s">
        <v>1573</v>
      </c>
      <c r="B4988" s="3" t="s">
        <v>50</v>
      </c>
      <c r="C4988" s="3" t="s">
        <v>562</v>
      </c>
      <c r="D4988" s="3">
        <v>153807</v>
      </c>
      <c r="E4988" s="3">
        <v>156328</v>
      </c>
      <c r="F4988" s="3">
        <v>163826</v>
      </c>
      <c r="G4988" s="3">
        <v>173508</v>
      </c>
      <c r="H4988" s="3">
        <v>179666</v>
      </c>
      <c r="I4988" s="3">
        <v>176734</v>
      </c>
      <c r="J4988" s="3">
        <v>152219</v>
      </c>
      <c r="K4988" s="3">
        <v>197083</v>
      </c>
      <c r="L4988" s="3">
        <v>201137</v>
      </c>
      <c r="M4988" s="3">
        <v>240050</v>
      </c>
      <c r="N4988" s="3">
        <v>252265</v>
      </c>
      <c r="O4988" s="3">
        <v>248514</v>
      </c>
      <c r="P4988" s="3">
        <v>259546</v>
      </c>
      <c r="Q4988" s="3">
        <v>250136</v>
      </c>
      <c r="R4988" s="3">
        <v>231423</v>
      </c>
      <c r="S4988" s="3">
        <v>209199</v>
      </c>
      <c r="T4988" s="3">
        <v>248673</v>
      </c>
      <c r="U4988" s="3">
        <v>221936</v>
      </c>
      <c r="V4988" s="3">
        <v>215021</v>
      </c>
      <c r="W4988" s="3">
        <v>220854</v>
      </c>
      <c r="X4988" s="3">
        <v>204062</v>
      </c>
      <c r="Y4988" s="3">
        <v>202235</v>
      </c>
      <c r="Z4988" s="3">
        <v>191042</v>
      </c>
      <c r="AA4988" s="3">
        <v>177528</v>
      </c>
      <c r="AB4988" s="3">
        <v>193323</v>
      </c>
      <c r="AC4988" s="3">
        <v>177681</v>
      </c>
      <c r="AD4988" s="3">
        <v>173524</v>
      </c>
      <c r="AE4988" s="3">
        <v>178271</v>
      </c>
      <c r="AF4988" s="3">
        <v>190884</v>
      </c>
      <c r="AG4988" s="3">
        <v>195826</v>
      </c>
      <c r="AH4988" s="3">
        <v>191704</v>
      </c>
      <c r="AI4988" s="3">
        <v>196251</v>
      </c>
      <c r="AJ4988" s="3">
        <v>200899</v>
      </c>
      <c r="AK4988" s="3">
        <v>213053</v>
      </c>
      <c r="AL4988" s="3">
        <v>221269</v>
      </c>
      <c r="AM4988" s="3">
        <v>245572</v>
      </c>
      <c r="AN4988" s="3">
        <v>248009</v>
      </c>
      <c r="AO4988" s="3">
        <v>239307</v>
      </c>
      <c r="AP4988" s="3">
        <v>212107</v>
      </c>
      <c r="AQ4988" s="3">
        <v>225390</v>
      </c>
      <c r="AR4988" s="3">
        <v>234171</v>
      </c>
      <c r="AS4988" s="3">
        <v>216705</v>
      </c>
      <c r="AT4988" s="3">
        <v>236124</v>
      </c>
      <c r="AU4988" s="3">
        <v>231384</v>
      </c>
      <c r="AV4988" s="3">
        <v>233361</v>
      </c>
      <c r="AW4988" s="3">
        <v>240853</v>
      </c>
      <c r="AX4988" s="3">
        <v>217166</v>
      </c>
      <c r="AY4988" s="3">
        <v>235876</v>
      </c>
      <c r="AZ4988" s="3">
        <v>233165</v>
      </c>
      <c r="BA4988" s="3">
        <v>214261</v>
      </c>
      <c r="BB4988" s="3">
        <v>239057</v>
      </c>
      <c r="BC4988" s="3">
        <v>229048</v>
      </c>
      <c r="BD4988" s="3">
        <v>232701</v>
      </c>
      <c r="BE4988" s="3">
        <v>235703</v>
      </c>
      <c r="BF4988" s="3">
        <v>262278</v>
      </c>
      <c r="BG4988" s="3">
        <v>276867</v>
      </c>
      <c r="BH4988" s="3">
        <v>279935</v>
      </c>
      <c r="BI4988" s="3">
        <v>296673</v>
      </c>
      <c r="BJ4988" s="3">
        <v>356673</v>
      </c>
      <c r="BK4988" s="3">
        <v>361174</v>
      </c>
      <c r="BL4988" s="3">
        <v>344941</v>
      </c>
      <c r="BM4988" s="3">
        <v>365875</v>
      </c>
      <c r="BN4988" s="3">
        <v>402532</v>
      </c>
    </row>
    <row r="4989" spans="1:66" x14ac:dyDescent="0.3">
      <c r="A4989" s="3" t="s">
        <v>1573</v>
      </c>
      <c r="B4989" s="3" t="s">
        <v>50</v>
      </c>
      <c r="C4989" s="3" t="s">
        <v>1556</v>
      </c>
      <c r="AZ4989" s="3">
        <v>2.1</v>
      </c>
      <c r="BA4989" s="3">
        <v>1.9</v>
      </c>
      <c r="BB4989" s="3">
        <v>4</v>
      </c>
      <c r="BC4989" s="3">
        <v>3.1</v>
      </c>
      <c r="BD4989" s="3">
        <v>6.3</v>
      </c>
      <c r="BE4989" s="3">
        <v>3.2</v>
      </c>
      <c r="BF4989" s="3">
        <v>5.7</v>
      </c>
      <c r="BG4989" s="3">
        <v>7.6</v>
      </c>
      <c r="BH4989" s="3">
        <v>6.2</v>
      </c>
      <c r="BI4989" s="3">
        <v>5.4</v>
      </c>
      <c r="BJ4989" s="3">
        <v>7.6</v>
      </c>
      <c r="BK4989" s="3">
        <v>6</v>
      </c>
      <c r="BL4989" s="3">
        <v>4.4000000000000004</v>
      </c>
      <c r="BM4989" s="3">
        <v>6.1</v>
      </c>
      <c r="BN4989" s="3">
        <v>11.1</v>
      </c>
    </row>
    <row r="4990" spans="1:66" x14ac:dyDescent="0.3">
      <c r="A4990" s="3" t="s">
        <v>1573</v>
      </c>
      <c r="B4990" s="3" t="s">
        <v>50</v>
      </c>
      <c r="C4990" s="3" t="s">
        <v>1558</v>
      </c>
      <c r="AZ4990" s="3">
        <v>0</v>
      </c>
      <c r="BA4990" s="3">
        <v>0</v>
      </c>
      <c r="BB4990" s="3">
        <v>0</v>
      </c>
      <c r="BC4990" s="3">
        <v>0</v>
      </c>
      <c r="BD4990" s="3">
        <v>0</v>
      </c>
      <c r="BE4990" s="3">
        <v>0</v>
      </c>
      <c r="BF4990" s="3">
        <v>0</v>
      </c>
      <c r="BG4990" s="3">
        <v>0</v>
      </c>
      <c r="BH4990" s="3">
        <v>0</v>
      </c>
      <c r="BI4990" s="3">
        <v>0</v>
      </c>
      <c r="BJ4990" s="3">
        <v>0</v>
      </c>
      <c r="BK4990" s="3">
        <v>0</v>
      </c>
      <c r="BL4990" s="3">
        <v>0</v>
      </c>
      <c r="BM4990" s="3">
        <v>0</v>
      </c>
      <c r="BN4990" s="3">
        <v>0</v>
      </c>
    </row>
    <row r="4991" spans="1:66" x14ac:dyDescent="0.3">
      <c r="A4991" s="3" t="s">
        <v>1573</v>
      </c>
      <c r="B4991" s="3" t="s">
        <v>50</v>
      </c>
      <c r="C4991" s="3" t="s">
        <v>561</v>
      </c>
      <c r="D4991" s="3">
        <v>0</v>
      </c>
      <c r="E4991" s="3">
        <v>0</v>
      </c>
      <c r="F4991" s="3">
        <v>0</v>
      </c>
      <c r="G4991" s="3">
        <v>0</v>
      </c>
      <c r="H4991" s="3">
        <v>0</v>
      </c>
      <c r="I4991" s="3">
        <v>0</v>
      </c>
      <c r="J4991" s="3">
        <v>0</v>
      </c>
      <c r="K4991" s="3">
        <v>0</v>
      </c>
      <c r="L4991" s="3">
        <v>0</v>
      </c>
      <c r="M4991" s="3">
        <v>0</v>
      </c>
      <c r="N4991" s="3">
        <v>0</v>
      </c>
      <c r="O4991" s="3">
        <v>0</v>
      </c>
      <c r="P4991" s="3">
        <v>0</v>
      </c>
      <c r="Q4991" s="3">
        <v>0</v>
      </c>
      <c r="R4991" s="3">
        <v>0</v>
      </c>
      <c r="S4991" s="3">
        <v>0</v>
      </c>
      <c r="T4991" s="3">
        <v>0</v>
      </c>
      <c r="U4991" s="3">
        <v>0</v>
      </c>
      <c r="V4991" s="3">
        <v>0</v>
      </c>
      <c r="W4991" s="3">
        <v>0</v>
      </c>
      <c r="X4991" s="3">
        <v>0</v>
      </c>
      <c r="Y4991" s="3">
        <v>0</v>
      </c>
      <c r="Z4991" s="3">
        <v>0</v>
      </c>
      <c r="AA4991" s="3">
        <v>0</v>
      </c>
      <c r="AB4991" s="3">
        <v>0</v>
      </c>
      <c r="AC4991" s="3">
        <v>0</v>
      </c>
      <c r="AD4991" s="3">
        <v>0</v>
      </c>
      <c r="AE4991" s="3">
        <v>0</v>
      </c>
      <c r="AF4991" s="3">
        <v>0</v>
      </c>
      <c r="AG4991" s="3">
        <v>0</v>
      </c>
      <c r="AH4991" s="3">
        <v>0</v>
      </c>
      <c r="AI4991" s="3">
        <v>0</v>
      </c>
      <c r="AJ4991" s="3">
        <v>0</v>
      </c>
      <c r="AK4991" s="3">
        <v>0</v>
      </c>
      <c r="AL4991" s="3">
        <v>0</v>
      </c>
      <c r="AM4991" s="3">
        <v>0</v>
      </c>
      <c r="AN4991" s="3">
        <v>0</v>
      </c>
      <c r="AO4991" s="3">
        <v>0</v>
      </c>
      <c r="AP4991" s="3">
        <v>0</v>
      </c>
      <c r="AQ4991" s="3">
        <v>0</v>
      </c>
      <c r="AR4991" s="3">
        <v>0</v>
      </c>
      <c r="AS4991" s="3">
        <v>0</v>
      </c>
      <c r="AT4991" s="3">
        <v>0</v>
      </c>
      <c r="AU4991" s="3">
        <v>0</v>
      </c>
      <c r="AV4991" s="3">
        <v>0</v>
      </c>
      <c r="AW4991" s="3">
        <v>0</v>
      </c>
      <c r="AX4991" s="3">
        <v>0</v>
      </c>
      <c r="AY4991" s="3">
        <v>0</v>
      </c>
      <c r="AZ4991" s="3">
        <v>0</v>
      </c>
      <c r="BA4991" s="3">
        <v>0</v>
      </c>
      <c r="BB4991" s="3">
        <v>0</v>
      </c>
      <c r="BC4991" s="3">
        <v>0</v>
      </c>
      <c r="BD4991" s="3">
        <v>0</v>
      </c>
      <c r="BE4991" s="3">
        <v>0</v>
      </c>
      <c r="BF4991" s="3">
        <v>0</v>
      </c>
      <c r="BG4991" s="3">
        <v>0</v>
      </c>
      <c r="BH4991" s="3">
        <v>0</v>
      </c>
      <c r="BI4991" s="3">
        <v>0</v>
      </c>
      <c r="BJ4991" s="3">
        <v>0</v>
      </c>
      <c r="BK4991" s="3">
        <v>0</v>
      </c>
      <c r="BL4991" s="3">
        <v>0</v>
      </c>
      <c r="BM4991" s="3">
        <v>0</v>
      </c>
      <c r="BN4991" s="3">
        <v>0</v>
      </c>
    </row>
    <row r="4992" spans="1:66" x14ac:dyDescent="0.3">
      <c r="A4992" s="3" t="s">
        <v>1573</v>
      </c>
      <c r="B4992" s="3" t="s">
        <v>50</v>
      </c>
      <c r="C4992" s="3" t="s">
        <v>559</v>
      </c>
      <c r="D4992" s="3">
        <v>0</v>
      </c>
      <c r="E4992" s="3">
        <v>0</v>
      </c>
      <c r="F4992" s="3">
        <v>0</v>
      </c>
      <c r="G4992" s="3">
        <v>0</v>
      </c>
      <c r="H4992" s="3">
        <v>0</v>
      </c>
      <c r="I4992" s="3">
        <v>0</v>
      </c>
      <c r="J4992" s="3">
        <v>0</v>
      </c>
      <c r="K4992" s="3">
        <v>0</v>
      </c>
      <c r="L4992" s="3">
        <v>0</v>
      </c>
      <c r="M4992" s="3">
        <v>0</v>
      </c>
      <c r="N4992" s="3">
        <v>0</v>
      </c>
      <c r="O4992" s="3">
        <v>0</v>
      </c>
      <c r="P4992" s="3">
        <v>0</v>
      </c>
      <c r="Q4992" s="3">
        <v>0</v>
      </c>
      <c r="R4992" s="3">
        <v>0</v>
      </c>
      <c r="S4992" s="3">
        <v>0</v>
      </c>
      <c r="T4992" s="3">
        <v>0</v>
      </c>
      <c r="U4992" s="3">
        <v>0</v>
      </c>
      <c r="V4992" s="3">
        <v>0</v>
      </c>
      <c r="W4992" s="3">
        <v>0</v>
      </c>
      <c r="X4992" s="3">
        <v>0</v>
      </c>
      <c r="Y4992" s="3">
        <v>0</v>
      </c>
      <c r="Z4992" s="3">
        <v>0</v>
      </c>
      <c r="AA4992" s="3">
        <v>0</v>
      </c>
      <c r="AB4992" s="3">
        <v>0</v>
      </c>
      <c r="AC4992" s="3">
        <v>0</v>
      </c>
      <c r="AD4992" s="3">
        <v>0</v>
      </c>
      <c r="AE4992" s="3">
        <v>0</v>
      </c>
      <c r="AF4992" s="3">
        <v>0</v>
      </c>
      <c r="AG4992" s="3">
        <v>0</v>
      </c>
      <c r="AH4992" s="3">
        <v>0</v>
      </c>
      <c r="AI4992" s="3">
        <v>0</v>
      </c>
      <c r="AJ4992" s="3">
        <v>0</v>
      </c>
      <c r="AK4992" s="3">
        <v>0</v>
      </c>
      <c r="AL4992" s="3">
        <v>0</v>
      </c>
      <c r="AM4992" s="3">
        <v>0</v>
      </c>
      <c r="AN4992" s="3">
        <v>0</v>
      </c>
      <c r="AO4992" s="3">
        <v>0</v>
      </c>
      <c r="AP4992" s="3">
        <v>0</v>
      </c>
      <c r="AQ4992" s="3">
        <v>0</v>
      </c>
      <c r="AR4992" s="3">
        <v>0</v>
      </c>
      <c r="AS4992" s="3">
        <v>0</v>
      </c>
      <c r="AT4992" s="3">
        <v>0</v>
      </c>
      <c r="AU4992" s="3">
        <v>0</v>
      </c>
      <c r="AV4992" s="3">
        <v>0</v>
      </c>
      <c r="AW4992" s="3">
        <v>0</v>
      </c>
      <c r="AX4992" s="3">
        <v>0</v>
      </c>
      <c r="AY4992" s="3">
        <v>0</v>
      </c>
      <c r="AZ4992" s="3">
        <v>0</v>
      </c>
      <c r="BA4992" s="3">
        <v>0</v>
      </c>
      <c r="BB4992" s="3">
        <v>0</v>
      </c>
      <c r="BC4992" s="3">
        <v>0</v>
      </c>
      <c r="BD4992" s="3">
        <v>0</v>
      </c>
      <c r="BE4992" s="3">
        <v>0</v>
      </c>
      <c r="BF4992" s="3">
        <v>0</v>
      </c>
      <c r="BG4992" s="3">
        <v>0</v>
      </c>
      <c r="BH4992" s="3">
        <v>0</v>
      </c>
      <c r="BI4992" s="3">
        <v>0</v>
      </c>
      <c r="BJ4992" s="3">
        <v>0</v>
      </c>
      <c r="BK4992" s="3">
        <v>0</v>
      </c>
      <c r="BL4992" s="3">
        <v>0</v>
      </c>
      <c r="BM4992" s="3">
        <v>0</v>
      </c>
      <c r="BN4992" s="3">
        <v>0</v>
      </c>
    </row>
    <row r="4993" spans="1:66" x14ac:dyDescent="0.3">
      <c r="A4993" s="3" t="s">
        <v>1573</v>
      </c>
      <c r="B4993" s="3" t="s">
        <v>50</v>
      </c>
      <c r="C4993" s="3" t="s">
        <v>1402</v>
      </c>
      <c r="AZ4993" s="3">
        <v>0</v>
      </c>
      <c r="BA4993" s="3">
        <v>0</v>
      </c>
      <c r="BB4993" s="3">
        <v>0</v>
      </c>
      <c r="BC4993" s="3">
        <v>0</v>
      </c>
      <c r="BD4993" s="3">
        <v>0</v>
      </c>
      <c r="BE4993" s="3">
        <v>0</v>
      </c>
      <c r="BF4993" s="3">
        <v>0</v>
      </c>
      <c r="BG4993" s="3">
        <v>0</v>
      </c>
      <c r="BH4993" s="3">
        <v>0</v>
      </c>
      <c r="BI4993" s="3">
        <v>0</v>
      </c>
      <c r="BJ4993" s="3">
        <v>0</v>
      </c>
      <c r="BK4993" s="3">
        <v>0</v>
      </c>
      <c r="BL4993" s="3">
        <v>0</v>
      </c>
      <c r="BM4993" s="3">
        <v>0</v>
      </c>
      <c r="BN4993" s="3">
        <v>0</v>
      </c>
    </row>
    <row r="4994" spans="1:66" x14ac:dyDescent="0.3">
      <c r="A4994" s="3" t="s">
        <v>1573</v>
      </c>
      <c r="B4994" s="3" t="s">
        <v>50</v>
      </c>
      <c r="C4994" s="3" t="s">
        <v>1560</v>
      </c>
      <c r="AZ4994" s="3">
        <v>0</v>
      </c>
      <c r="BA4994" s="3">
        <v>0</v>
      </c>
      <c r="BB4994" s="3">
        <v>0</v>
      </c>
      <c r="BC4994" s="3">
        <v>0</v>
      </c>
      <c r="BD4994" s="3">
        <v>0</v>
      </c>
      <c r="BE4994" s="3">
        <v>0</v>
      </c>
      <c r="BF4994" s="3">
        <v>0</v>
      </c>
      <c r="BG4994" s="3">
        <v>0</v>
      </c>
      <c r="BH4994" s="3">
        <v>23.2</v>
      </c>
      <c r="BI4994" s="3">
        <v>24.8</v>
      </c>
      <c r="BJ4994" s="3">
        <v>27.4</v>
      </c>
      <c r="BK4994" s="3">
        <v>46.7</v>
      </c>
      <c r="BL4994" s="3">
        <v>40</v>
      </c>
      <c r="BM4994" s="3">
        <v>24.2</v>
      </c>
      <c r="BN4994" s="3">
        <v>18.600000000000001</v>
      </c>
    </row>
    <row r="4995" spans="1:66" x14ac:dyDescent="0.3">
      <c r="A4995" s="3" t="s">
        <v>1573</v>
      </c>
      <c r="B4995" s="3" t="s">
        <v>50</v>
      </c>
      <c r="C4995" s="3" t="s">
        <v>1347</v>
      </c>
      <c r="BB4995" s="3">
        <v>5884</v>
      </c>
      <c r="BC4995" s="3">
        <v>6079</v>
      </c>
      <c r="BD4995" s="3">
        <v>6079</v>
      </c>
      <c r="BE4995" s="3">
        <v>7116</v>
      </c>
      <c r="BF4995" s="3">
        <v>22280</v>
      </c>
      <c r="BG4995" s="3">
        <v>23528</v>
      </c>
      <c r="BH4995" s="3">
        <v>21386</v>
      </c>
      <c r="BI4995" s="3">
        <v>23901</v>
      </c>
      <c r="BJ4995" s="3">
        <v>26263</v>
      </c>
      <c r="BK4995" s="3">
        <v>26264</v>
      </c>
      <c r="BL4995" s="3">
        <v>26321</v>
      </c>
      <c r="BM4995" s="3">
        <v>26267</v>
      </c>
      <c r="BN4995" s="3">
        <v>26267</v>
      </c>
    </row>
    <row r="4996" spans="1:66" x14ac:dyDescent="0.3">
      <c r="A4996" s="3" t="s">
        <v>1573</v>
      </c>
      <c r="B4996" s="3" t="s">
        <v>50</v>
      </c>
      <c r="C4996" s="3" t="s">
        <v>1404</v>
      </c>
      <c r="AZ4996" s="3">
        <v>0</v>
      </c>
      <c r="BA4996" s="3">
        <v>0</v>
      </c>
      <c r="BB4996" s="3">
        <v>0</v>
      </c>
      <c r="BC4996" s="3">
        <v>0</v>
      </c>
      <c r="BD4996" s="3">
        <v>0</v>
      </c>
      <c r="BE4996" s="3">
        <v>0</v>
      </c>
      <c r="BF4996" s="3">
        <v>0</v>
      </c>
      <c r="BG4996" s="3">
        <v>0</v>
      </c>
      <c r="BH4996" s="3">
        <v>0</v>
      </c>
      <c r="BI4996" s="3">
        <v>0</v>
      </c>
      <c r="BJ4996" s="3">
        <v>0</v>
      </c>
      <c r="BK4996" s="3">
        <v>0</v>
      </c>
      <c r="BL4996" s="3">
        <v>0</v>
      </c>
      <c r="BM4996" s="3">
        <v>0</v>
      </c>
      <c r="BN4996" s="3">
        <v>0</v>
      </c>
    </row>
    <row r="4997" spans="1:66" x14ac:dyDescent="0.3">
      <c r="A4997" s="3" t="s">
        <v>1573</v>
      </c>
      <c r="B4997" s="3" t="s">
        <v>50</v>
      </c>
      <c r="C4997" s="3" t="s">
        <v>1374</v>
      </c>
      <c r="D4997" s="3">
        <v>12466</v>
      </c>
      <c r="E4997" s="3">
        <v>12653</v>
      </c>
      <c r="F4997" s="3">
        <v>11912</v>
      </c>
      <c r="G4997" s="3">
        <v>9838</v>
      </c>
      <c r="H4997" s="3">
        <v>14976</v>
      </c>
      <c r="I4997" s="3">
        <v>16750</v>
      </c>
      <c r="J4997" s="3">
        <v>20047</v>
      </c>
      <c r="K4997" s="3">
        <v>18487</v>
      </c>
      <c r="L4997" s="3">
        <v>19514</v>
      </c>
      <c r="M4997" s="3">
        <v>21474</v>
      </c>
      <c r="N4997" s="3">
        <v>22491</v>
      </c>
      <c r="O4997" s="3">
        <v>22843</v>
      </c>
      <c r="P4997" s="3">
        <v>23906</v>
      </c>
      <c r="Q4997" s="3">
        <v>24537</v>
      </c>
      <c r="R4997" s="3">
        <v>24916</v>
      </c>
      <c r="S4997" s="3">
        <v>24996</v>
      </c>
      <c r="T4997" s="3">
        <v>26737</v>
      </c>
      <c r="U4997" s="3">
        <v>27584</v>
      </c>
      <c r="V4997" s="3">
        <v>28336</v>
      </c>
      <c r="W4997" s="3">
        <v>33092</v>
      </c>
      <c r="X4997" s="3">
        <v>31939</v>
      </c>
      <c r="Y4997" s="3">
        <v>18593</v>
      </c>
      <c r="Z4997" s="3">
        <v>17472</v>
      </c>
      <c r="AA4997" s="3">
        <v>21223</v>
      </c>
      <c r="AB4997" s="3">
        <v>23269</v>
      </c>
      <c r="AC4997" s="3">
        <v>19373</v>
      </c>
      <c r="AD4997" s="3">
        <v>18470</v>
      </c>
      <c r="AE4997" s="3">
        <v>21332</v>
      </c>
      <c r="AF4997" s="3">
        <v>23167</v>
      </c>
      <c r="AG4997" s="3">
        <v>23158</v>
      </c>
      <c r="AH4997" s="3">
        <v>23113</v>
      </c>
      <c r="AI4997" s="3">
        <v>24644</v>
      </c>
      <c r="AJ4997" s="3">
        <v>27017</v>
      </c>
      <c r="AK4997" s="3">
        <v>24961</v>
      </c>
      <c r="AL4997" s="3">
        <v>25681</v>
      </c>
      <c r="AM4997" s="3">
        <v>23890</v>
      </c>
      <c r="AN4997" s="3">
        <v>29357</v>
      </c>
      <c r="AO4997" s="3">
        <v>29585</v>
      </c>
      <c r="AP4997" s="3">
        <v>28755</v>
      </c>
      <c r="AQ4997" s="3">
        <v>29938</v>
      </c>
      <c r="AR4997" s="3">
        <v>26880</v>
      </c>
      <c r="AS4997" s="3">
        <v>25594</v>
      </c>
      <c r="AT4997" s="3">
        <v>25469</v>
      </c>
      <c r="AU4997" s="3">
        <v>26305</v>
      </c>
      <c r="AV4997" s="3">
        <v>24446</v>
      </c>
      <c r="AW4997" s="3">
        <v>25981</v>
      </c>
      <c r="AX4997" s="3">
        <v>26695</v>
      </c>
      <c r="AY4997" s="3">
        <v>26582</v>
      </c>
      <c r="AZ4997" s="3">
        <v>24546</v>
      </c>
      <c r="BA4997" s="3">
        <v>22522</v>
      </c>
      <c r="BB4997" s="3">
        <v>22985</v>
      </c>
      <c r="BC4997" s="3">
        <v>25234</v>
      </c>
      <c r="BD4997" s="3">
        <v>26554</v>
      </c>
      <c r="BE4997" s="3">
        <v>26891</v>
      </c>
      <c r="BF4997" s="3">
        <v>25418</v>
      </c>
      <c r="BG4997" s="3">
        <v>28080</v>
      </c>
      <c r="BH4997" s="3">
        <v>29660</v>
      </c>
      <c r="BI4997" s="3">
        <v>30361</v>
      </c>
      <c r="BJ4997" s="3">
        <v>29343</v>
      </c>
      <c r="BK4997" s="3">
        <v>30642</v>
      </c>
      <c r="BL4997" s="3">
        <v>30215</v>
      </c>
      <c r="BM4997" s="3">
        <v>29839</v>
      </c>
      <c r="BN4997" s="3">
        <v>29500</v>
      </c>
    </row>
    <row r="4998" spans="1:66" x14ac:dyDescent="0.3">
      <c r="A4998" s="3" t="s">
        <v>1573</v>
      </c>
      <c r="B4998" s="3" t="s">
        <v>50</v>
      </c>
      <c r="C4998" s="3" t="s">
        <v>1376</v>
      </c>
      <c r="D4998" s="3">
        <v>0</v>
      </c>
      <c r="E4998" s="3">
        <v>0</v>
      </c>
      <c r="F4998" s="3">
        <v>0</v>
      </c>
      <c r="G4998" s="3">
        <v>0</v>
      </c>
      <c r="H4998" s="3">
        <v>0</v>
      </c>
      <c r="I4998" s="3">
        <v>0</v>
      </c>
      <c r="J4998" s="3">
        <v>0</v>
      </c>
      <c r="K4998" s="3">
        <v>0</v>
      </c>
      <c r="L4998" s="3">
        <v>0</v>
      </c>
      <c r="M4998" s="3">
        <v>0</v>
      </c>
      <c r="N4998" s="3">
        <v>0</v>
      </c>
      <c r="O4998" s="3">
        <v>0</v>
      </c>
      <c r="P4998" s="3">
        <v>0</v>
      </c>
      <c r="Q4998" s="3">
        <v>0</v>
      </c>
      <c r="R4998" s="3">
        <v>0</v>
      </c>
      <c r="S4998" s="3">
        <v>0</v>
      </c>
      <c r="T4998" s="3">
        <v>0</v>
      </c>
      <c r="U4998" s="3">
        <v>0</v>
      </c>
      <c r="V4998" s="3">
        <v>0</v>
      </c>
      <c r="W4998" s="3">
        <v>0</v>
      </c>
      <c r="X4998" s="3">
        <v>0</v>
      </c>
      <c r="Y4998" s="3">
        <v>0</v>
      </c>
      <c r="Z4998" s="3">
        <v>0</v>
      </c>
      <c r="AA4998" s="3">
        <v>0</v>
      </c>
      <c r="AB4998" s="3">
        <v>0</v>
      </c>
      <c r="AC4998" s="3">
        <v>0</v>
      </c>
      <c r="AD4998" s="3">
        <v>0</v>
      </c>
      <c r="AE4998" s="3">
        <v>0</v>
      </c>
      <c r="AF4998" s="3">
        <v>0</v>
      </c>
      <c r="AG4998" s="3">
        <v>0</v>
      </c>
      <c r="AH4998" s="3">
        <v>0</v>
      </c>
      <c r="AI4998" s="3">
        <v>0</v>
      </c>
      <c r="AJ4998" s="3">
        <v>0</v>
      </c>
      <c r="AK4998" s="3">
        <v>0</v>
      </c>
      <c r="AL4998" s="3">
        <v>0</v>
      </c>
      <c r="AM4998" s="3">
        <v>0</v>
      </c>
      <c r="AN4998" s="3">
        <v>0</v>
      </c>
      <c r="AO4998" s="3">
        <v>0</v>
      </c>
      <c r="AP4998" s="3">
        <v>0</v>
      </c>
      <c r="AQ4998" s="3">
        <v>0</v>
      </c>
      <c r="AR4998" s="3">
        <v>0</v>
      </c>
      <c r="AS4998" s="3">
        <v>0</v>
      </c>
      <c r="AT4998" s="3">
        <v>0</v>
      </c>
      <c r="AU4998" s="3">
        <v>0</v>
      </c>
      <c r="AV4998" s="3">
        <v>0</v>
      </c>
      <c r="AW4998" s="3">
        <v>0</v>
      </c>
      <c r="AX4998" s="3">
        <v>0</v>
      </c>
      <c r="AY4998" s="3">
        <v>0</v>
      </c>
      <c r="AZ4998" s="3">
        <v>0</v>
      </c>
      <c r="BA4998" s="3">
        <v>0</v>
      </c>
      <c r="BB4998" s="3">
        <v>0</v>
      </c>
      <c r="BC4998" s="3">
        <v>0</v>
      </c>
      <c r="BD4998" s="3">
        <v>0</v>
      </c>
      <c r="BE4998" s="3">
        <v>0</v>
      </c>
      <c r="BF4998" s="3">
        <v>0</v>
      </c>
      <c r="BG4998" s="3">
        <v>0</v>
      </c>
      <c r="BH4998" s="3">
        <v>0</v>
      </c>
      <c r="BI4998" s="3">
        <v>0</v>
      </c>
      <c r="BJ4998" s="3">
        <v>0</v>
      </c>
      <c r="BK4998" s="3">
        <v>0</v>
      </c>
      <c r="BL4998" s="3">
        <v>0</v>
      </c>
      <c r="BM4998" s="3">
        <v>1922</v>
      </c>
      <c r="BN4998" s="3">
        <v>2007</v>
      </c>
    </row>
    <row r="4999" spans="1:66" x14ac:dyDescent="0.3">
      <c r="A4999" s="3" t="s">
        <v>1573</v>
      </c>
      <c r="B4999" s="3" t="s">
        <v>50</v>
      </c>
      <c r="C4999" s="3" t="s">
        <v>699</v>
      </c>
      <c r="D4999" s="3">
        <v>12466</v>
      </c>
      <c r="E4999" s="3">
        <v>12653</v>
      </c>
      <c r="F4999" s="3">
        <v>11912</v>
      </c>
      <c r="G4999" s="3">
        <v>9838</v>
      </c>
      <c r="H4999" s="3">
        <v>14976</v>
      </c>
      <c r="I4999" s="3">
        <v>16750</v>
      </c>
      <c r="J4999" s="3">
        <v>20047</v>
      </c>
      <c r="K4999" s="3">
        <v>18487</v>
      </c>
      <c r="L4999" s="3">
        <v>19514</v>
      </c>
      <c r="M4999" s="3">
        <v>21474</v>
      </c>
      <c r="N4999" s="3">
        <v>22491</v>
      </c>
      <c r="O4999" s="3">
        <v>22843</v>
      </c>
      <c r="P4999" s="3">
        <v>23906</v>
      </c>
      <c r="Q4999" s="3">
        <v>24537</v>
      </c>
      <c r="R4999" s="3">
        <v>24916</v>
      </c>
      <c r="S4999" s="3">
        <v>24996</v>
      </c>
      <c r="T4999" s="3">
        <v>26737</v>
      </c>
      <c r="U4999" s="3">
        <v>27584</v>
      </c>
      <c r="V4999" s="3">
        <v>28336</v>
      </c>
      <c r="W4999" s="3">
        <v>33092</v>
      </c>
      <c r="X4999" s="3">
        <v>31939</v>
      </c>
      <c r="Y4999" s="3">
        <v>18593</v>
      </c>
      <c r="Z4999" s="3">
        <v>17472</v>
      </c>
      <c r="AA4999" s="3">
        <v>21223</v>
      </c>
      <c r="AB4999" s="3">
        <v>23269</v>
      </c>
      <c r="AC4999" s="3">
        <v>19373</v>
      </c>
      <c r="AD4999" s="3">
        <v>18470</v>
      </c>
      <c r="AE4999" s="3">
        <v>21332</v>
      </c>
      <c r="AF4999" s="3">
        <v>23167</v>
      </c>
      <c r="AG4999" s="3">
        <v>23158</v>
      </c>
      <c r="AH4999" s="3">
        <v>23113</v>
      </c>
      <c r="AI4999" s="3">
        <v>24644</v>
      </c>
      <c r="AJ4999" s="3">
        <v>27017</v>
      </c>
      <c r="AK4999" s="3">
        <v>24961</v>
      </c>
      <c r="AL4999" s="3">
        <v>25681</v>
      </c>
      <c r="AM4999" s="3">
        <v>23890</v>
      </c>
      <c r="AN4999" s="3">
        <v>29357</v>
      </c>
      <c r="AO4999" s="3">
        <v>29585</v>
      </c>
      <c r="AP4999" s="3">
        <v>28755</v>
      </c>
      <c r="AQ4999" s="3">
        <v>29938</v>
      </c>
      <c r="AR4999" s="3">
        <v>26880</v>
      </c>
      <c r="AS4999" s="3">
        <v>25594</v>
      </c>
      <c r="AT4999" s="3">
        <v>25469</v>
      </c>
      <c r="AU4999" s="3">
        <v>26305</v>
      </c>
      <c r="AV4999" s="3">
        <v>24446</v>
      </c>
      <c r="AW4999" s="3">
        <v>25981</v>
      </c>
      <c r="AX4999" s="3">
        <v>26695</v>
      </c>
      <c r="AY4999" s="3">
        <v>26582</v>
      </c>
      <c r="AZ4999" s="3">
        <v>24546</v>
      </c>
      <c r="BA4999" s="3">
        <v>22522</v>
      </c>
      <c r="BB4999" s="3">
        <v>22985</v>
      </c>
      <c r="BC4999" s="3">
        <v>25234</v>
      </c>
      <c r="BD4999" s="3">
        <v>26554</v>
      </c>
      <c r="BE4999" s="3">
        <v>26891</v>
      </c>
      <c r="BF4999" s="3">
        <v>25418</v>
      </c>
      <c r="BG4999" s="3">
        <v>28080</v>
      </c>
      <c r="BH4999" s="3">
        <v>29660</v>
      </c>
      <c r="BI4999" s="3">
        <v>30361</v>
      </c>
      <c r="BJ4999" s="3">
        <v>29343</v>
      </c>
      <c r="BK4999" s="3">
        <v>30642</v>
      </c>
      <c r="BL4999" s="3">
        <v>30215</v>
      </c>
      <c r="BM4999" s="3">
        <v>29839</v>
      </c>
      <c r="BN4999" s="3">
        <v>29500</v>
      </c>
    </row>
    <row r="5000" spans="1:66" x14ac:dyDescent="0.3">
      <c r="A5000" s="3" t="s">
        <v>1573</v>
      </c>
      <c r="B5000" s="3" t="s">
        <v>50</v>
      </c>
      <c r="C5000" s="3" t="s">
        <v>703</v>
      </c>
      <c r="D5000" s="3">
        <v>12466</v>
      </c>
      <c r="E5000" s="3">
        <v>12653</v>
      </c>
      <c r="F5000" s="3">
        <v>11912</v>
      </c>
      <c r="G5000" s="3">
        <v>9838</v>
      </c>
      <c r="H5000" s="3">
        <v>14976</v>
      </c>
      <c r="I5000" s="3">
        <v>16750</v>
      </c>
      <c r="J5000" s="3">
        <v>20047</v>
      </c>
      <c r="K5000" s="3">
        <v>18487</v>
      </c>
      <c r="L5000" s="3">
        <v>19514</v>
      </c>
      <c r="M5000" s="3">
        <v>21474</v>
      </c>
      <c r="N5000" s="3">
        <v>22491</v>
      </c>
      <c r="O5000" s="3">
        <v>22843</v>
      </c>
      <c r="P5000" s="3">
        <v>23906</v>
      </c>
      <c r="Q5000" s="3">
        <v>24537</v>
      </c>
      <c r="R5000" s="3">
        <v>24916</v>
      </c>
      <c r="S5000" s="3">
        <v>24996</v>
      </c>
      <c r="T5000" s="3">
        <v>26737</v>
      </c>
      <c r="U5000" s="3">
        <v>27584</v>
      </c>
      <c r="V5000" s="3">
        <v>28336</v>
      </c>
      <c r="W5000" s="3">
        <v>33092</v>
      </c>
      <c r="X5000" s="3">
        <v>31939</v>
      </c>
      <c r="Y5000" s="3">
        <v>18593</v>
      </c>
      <c r="Z5000" s="3">
        <v>17472</v>
      </c>
      <c r="AA5000" s="3">
        <v>21223</v>
      </c>
      <c r="AB5000" s="3">
        <v>23269</v>
      </c>
      <c r="AC5000" s="3">
        <v>19373</v>
      </c>
      <c r="AD5000" s="3">
        <v>18470</v>
      </c>
      <c r="AE5000" s="3">
        <v>21332</v>
      </c>
      <c r="AF5000" s="3">
        <v>23167</v>
      </c>
      <c r="AG5000" s="3">
        <v>23158</v>
      </c>
      <c r="AH5000" s="3">
        <v>23113</v>
      </c>
      <c r="AI5000" s="3">
        <v>24644</v>
      </c>
      <c r="AJ5000" s="3">
        <v>27017</v>
      </c>
      <c r="AK5000" s="3">
        <v>24961</v>
      </c>
      <c r="AL5000" s="3">
        <v>25681</v>
      </c>
      <c r="AM5000" s="3">
        <v>23890</v>
      </c>
      <c r="AN5000" s="3">
        <v>29357</v>
      </c>
      <c r="AO5000" s="3">
        <v>29585</v>
      </c>
      <c r="AP5000" s="3">
        <v>28755</v>
      </c>
      <c r="AQ5000" s="3">
        <v>29938</v>
      </c>
      <c r="AR5000" s="3">
        <v>26880</v>
      </c>
      <c r="AS5000" s="3">
        <v>25594</v>
      </c>
      <c r="AT5000" s="3">
        <v>25469</v>
      </c>
      <c r="AU5000" s="3">
        <v>26305</v>
      </c>
      <c r="AV5000" s="3">
        <v>24446</v>
      </c>
      <c r="AW5000" s="3">
        <v>25981</v>
      </c>
      <c r="AX5000" s="3">
        <v>26695</v>
      </c>
      <c r="AY5000" s="3">
        <v>26582</v>
      </c>
      <c r="AZ5000" s="3">
        <v>24546</v>
      </c>
      <c r="BA5000" s="3">
        <v>22522</v>
      </c>
      <c r="BB5000" s="3">
        <v>22985</v>
      </c>
      <c r="BC5000" s="3">
        <v>25234</v>
      </c>
      <c r="BD5000" s="3">
        <v>26554</v>
      </c>
      <c r="BE5000" s="3">
        <v>26891</v>
      </c>
      <c r="BF5000" s="3">
        <v>25418</v>
      </c>
      <c r="BG5000" s="3">
        <v>28080</v>
      </c>
      <c r="BH5000" s="3">
        <v>29660</v>
      </c>
      <c r="BI5000" s="3">
        <v>30361</v>
      </c>
      <c r="BJ5000" s="3">
        <v>29343</v>
      </c>
      <c r="BK5000" s="3">
        <v>30642</v>
      </c>
      <c r="BL5000" s="3">
        <v>30215</v>
      </c>
      <c r="BM5000" s="3">
        <v>31760</v>
      </c>
      <c r="BN5000" s="3">
        <v>31507</v>
      </c>
    </row>
    <row r="5001" spans="1:66" x14ac:dyDescent="0.3">
      <c r="A5001" s="3" t="s">
        <v>1573</v>
      </c>
      <c r="B5001" s="3" t="s">
        <v>50</v>
      </c>
      <c r="C5001" s="3" t="s">
        <v>707</v>
      </c>
      <c r="D5001" s="3">
        <v>12466</v>
      </c>
      <c r="E5001" s="3">
        <v>12653</v>
      </c>
      <c r="F5001" s="3">
        <v>11912</v>
      </c>
      <c r="G5001" s="3">
        <v>9838</v>
      </c>
      <c r="H5001" s="3">
        <v>14976</v>
      </c>
      <c r="I5001" s="3">
        <v>16750</v>
      </c>
      <c r="J5001" s="3">
        <v>20047</v>
      </c>
      <c r="K5001" s="3">
        <v>18487</v>
      </c>
      <c r="L5001" s="3">
        <v>19514</v>
      </c>
      <c r="M5001" s="3">
        <v>21474</v>
      </c>
      <c r="N5001" s="3">
        <v>22491</v>
      </c>
      <c r="O5001" s="3">
        <v>22843</v>
      </c>
      <c r="P5001" s="3">
        <v>23906</v>
      </c>
      <c r="Q5001" s="3">
        <v>24537</v>
      </c>
      <c r="R5001" s="3">
        <v>24916</v>
      </c>
      <c r="S5001" s="3">
        <v>24996</v>
      </c>
      <c r="T5001" s="3">
        <v>26737</v>
      </c>
      <c r="U5001" s="3">
        <v>27584</v>
      </c>
      <c r="V5001" s="3">
        <v>28336</v>
      </c>
      <c r="W5001" s="3">
        <v>33092</v>
      </c>
      <c r="X5001" s="3">
        <v>31939</v>
      </c>
      <c r="Y5001" s="3">
        <v>18593</v>
      </c>
      <c r="Z5001" s="3">
        <v>17472</v>
      </c>
      <c r="AA5001" s="3">
        <v>21223</v>
      </c>
      <c r="AB5001" s="3">
        <v>23269</v>
      </c>
      <c r="AC5001" s="3">
        <v>19373</v>
      </c>
      <c r="AD5001" s="3">
        <v>18470</v>
      </c>
      <c r="AE5001" s="3">
        <v>21332</v>
      </c>
      <c r="AF5001" s="3">
        <v>23167</v>
      </c>
      <c r="AG5001" s="3">
        <v>23158</v>
      </c>
      <c r="AH5001" s="3">
        <v>23113</v>
      </c>
      <c r="AI5001" s="3">
        <v>24644</v>
      </c>
      <c r="AJ5001" s="3">
        <v>27017</v>
      </c>
      <c r="AK5001" s="3">
        <v>24961</v>
      </c>
      <c r="AL5001" s="3">
        <v>25681</v>
      </c>
      <c r="AM5001" s="3">
        <v>23890</v>
      </c>
      <c r="AN5001" s="3">
        <v>29357</v>
      </c>
      <c r="AO5001" s="3">
        <v>29585</v>
      </c>
      <c r="AP5001" s="3">
        <v>28755</v>
      </c>
      <c r="AQ5001" s="3">
        <v>29938</v>
      </c>
      <c r="AR5001" s="3">
        <v>26880</v>
      </c>
      <c r="AS5001" s="3">
        <v>25594</v>
      </c>
      <c r="AT5001" s="3">
        <v>25469</v>
      </c>
      <c r="AU5001" s="3">
        <v>26305</v>
      </c>
      <c r="AV5001" s="3">
        <v>24446</v>
      </c>
      <c r="AW5001" s="3">
        <v>25981</v>
      </c>
      <c r="AX5001" s="3">
        <v>26695</v>
      </c>
      <c r="AY5001" s="3">
        <v>26582</v>
      </c>
      <c r="AZ5001" s="3">
        <v>24546</v>
      </c>
      <c r="BA5001" s="3">
        <v>22522</v>
      </c>
      <c r="BB5001" s="3">
        <v>22985</v>
      </c>
      <c r="BC5001" s="3">
        <v>25234</v>
      </c>
      <c r="BD5001" s="3">
        <v>26554</v>
      </c>
      <c r="BE5001" s="3">
        <v>26891</v>
      </c>
      <c r="BF5001" s="3">
        <v>25418</v>
      </c>
      <c r="BG5001" s="3">
        <v>28080</v>
      </c>
      <c r="BH5001" s="3">
        <v>29660</v>
      </c>
      <c r="BI5001" s="3">
        <v>30361</v>
      </c>
      <c r="BJ5001" s="3">
        <v>29343</v>
      </c>
      <c r="BK5001" s="3">
        <v>30642</v>
      </c>
      <c r="BL5001" s="3">
        <v>30215</v>
      </c>
      <c r="BM5001" s="3">
        <v>31760</v>
      </c>
      <c r="BN5001" s="3">
        <v>31507</v>
      </c>
    </row>
    <row r="5002" spans="1:66" x14ac:dyDescent="0.3">
      <c r="A5002" s="3" t="s">
        <v>1573</v>
      </c>
      <c r="B5002" s="3" t="s">
        <v>50</v>
      </c>
      <c r="C5002" s="3" t="s">
        <v>1406</v>
      </c>
      <c r="AZ5002" s="3">
        <v>0</v>
      </c>
      <c r="BA5002" s="3">
        <v>0</v>
      </c>
      <c r="BB5002" s="3">
        <v>0</v>
      </c>
      <c r="BC5002" s="3">
        <v>0</v>
      </c>
      <c r="BD5002" s="3">
        <v>0</v>
      </c>
      <c r="BE5002" s="3">
        <v>0</v>
      </c>
      <c r="BF5002" s="3">
        <v>0</v>
      </c>
      <c r="BG5002" s="3">
        <v>0</v>
      </c>
      <c r="BH5002" s="3">
        <v>0</v>
      </c>
      <c r="BI5002" s="3">
        <v>0</v>
      </c>
      <c r="BJ5002" s="3">
        <v>0</v>
      </c>
      <c r="BK5002" s="3">
        <v>0</v>
      </c>
      <c r="BL5002" s="3">
        <v>0</v>
      </c>
      <c r="BM5002" s="3">
        <v>0</v>
      </c>
      <c r="BN5002" s="3">
        <v>0</v>
      </c>
    </row>
    <row r="5003" spans="1:66" x14ac:dyDescent="0.3">
      <c r="A5003" s="3" t="s">
        <v>1573</v>
      </c>
      <c r="B5003" s="3" t="s">
        <v>50</v>
      </c>
      <c r="C5003" s="3" t="s">
        <v>551</v>
      </c>
      <c r="D5003" s="3">
        <v>26601</v>
      </c>
      <c r="E5003" s="3">
        <v>26592</v>
      </c>
      <c r="F5003" s="3">
        <v>28373</v>
      </c>
      <c r="G5003" s="3">
        <v>27883</v>
      </c>
      <c r="H5003" s="3">
        <v>29108</v>
      </c>
      <c r="I5003" s="3">
        <v>35670</v>
      </c>
      <c r="J5003" s="3">
        <v>41424</v>
      </c>
      <c r="K5003" s="3">
        <v>41083</v>
      </c>
      <c r="L5003" s="3">
        <v>46049</v>
      </c>
      <c r="M5003" s="3">
        <v>50126</v>
      </c>
      <c r="N5003" s="3">
        <v>55657</v>
      </c>
      <c r="O5003" s="3">
        <v>56079</v>
      </c>
      <c r="P5003" s="3">
        <v>59949</v>
      </c>
      <c r="Q5003" s="3">
        <v>69562</v>
      </c>
      <c r="R5003" s="3">
        <v>59636</v>
      </c>
      <c r="S5003" s="3">
        <v>60424</v>
      </c>
      <c r="T5003" s="3">
        <v>62723</v>
      </c>
      <c r="U5003" s="3">
        <v>66544</v>
      </c>
      <c r="V5003" s="3">
        <v>67744</v>
      </c>
      <c r="W5003" s="3">
        <v>74276</v>
      </c>
      <c r="X5003" s="3">
        <v>61733</v>
      </c>
      <c r="Y5003" s="3">
        <v>55244</v>
      </c>
      <c r="Z5003" s="3">
        <v>57453</v>
      </c>
      <c r="AA5003" s="3">
        <v>53981</v>
      </c>
      <c r="AB5003" s="3">
        <v>58515</v>
      </c>
      <c r="AC5003" s="3">
        <v>54555</v>
      </c>
      <c r="AD5003" s="3">
        <v>56038</v>
      </c>
      <c r="AE5003" s="3">
        <v>67529</v>
      </c>
      <c r="AF5003" s="3">
        <v>69348</v>
      </c>
      <c r="AG5003" s="3">
        <v>68576</v>
      </c>
      <c r="AH5003" s="3">
        <v>70736</v>
      </c>
      <c r="AI5003" s="3">
        <v>67913</v>
      </c>
      <c r="AJ5003" s="3">
        <v>76262</v>
      </c>
      <c r="AK5003" s="3">
        <v>69140</v>
      </c>
      <c r="AL5003" s="3">
        <v>71230</v>
      </c>
      <c r="AM5003" s="3">
        <v>68202</v>
      </c>
      <c r="AN5003" s="3">
        <v>73866</v>
      </c>
      <c r="AO5003" s="3">
        <v>74467</v>
      </c>
      <c r="AP5003" s="3">
        <v>85862</v>
      </c>
      <c r="AQ5003" s="3">
        <v>100231</v>
      </c>
      <c r="AR5003" s="3">
        <v>88550</v>
      </c>
      <c r="AS5003" s="3">
        <v>107698</v>
      </c>
      <c r="AT5003" s="3">
        <v>103106</v>
      </c>
      <c r="AU5003" s="3">
        <v>103128</v>
      </c>
      <c r="AV5003" s="3">
        <v>113978</v>
      </c>
      <c r="AW5003" s="3">
        <v>115797</v>
      </c>
      <c r="AX5003" s="3">
        <v>122697</v>
      </c>
      <c r="AY5003" s="3">
        <v>115462</v>
      </c>
      <c r="AZ5003" s="3">
        <v>104888</v>
      </c>
      <c r="BA5003" s="3">
        <v>108374</v>
      </c>
      <c r="BB5003" s="3">
        <v>82860</v>
      </c>
      <c r="BC5003" s="3">
        <v>74190</v>
      </c>
      <c r="BD5003" s="3">
        <v>87148</v>
      </c>
      <c r="BE5003" s="3">
        <v>71232</v>
      </c>
      <c r="BF5003" s="3">
        <v>76336</v>
      </c>
      <c r="BG5003" s="3">
        <v>81657</v>
      </c>
      <c r="BH5003" s="3">
        <v>87447</v>
      </c>
      <c r="BI5003" s="3">
        <v>70675</v>
      </c>
      <c r="BJ5003" s="3">
        <v>75316</v>
      </c>
      <c r="BK5003" s="3">
        <v>75989</v>
      </c>
      <c r="BL5003" s="3">
        <v>62092</v>
      </c>
      <c r="BM5003" s="3">
        <v>73482</v>
      </c>
      <c r="BN5003" s="3">
        <v>57405</v>
      </c>
    </row>
    <row r="5004" spans="1:66" x14ac:dyDescent="0.3">
      <c r="A5004" s="3" t="s">
        <v>1573</v>
      </c>
      <c r="B5004" s="3" t="s">
        <v>50</v>
      </c>
      <c r="C5004" s="3" t="s">
        <v>549</v>
      </c>
      <c r="D5004" s="3">
        <v>38433</v>
      </c>
      <c r="E5004" s="3">
        <v>37363</v>
      </c>
      <c r="F5004" s="3">
        <v>44185</v>
      </c>
      <c r="G5004" s="3">
        <v>41326</v>
      </c>
      <c r="H5004" s="3">
        <v>43074</v>
      </c>
      <c r="I5004" s="3">
        <v>54682</v>
      </c>
      <c r="J5004" s="3">
        <v>61799</v>
      </c>
      <c r="K5004" s="3">
        <v>58712</v>
      </c>
      <c r="L5004" s="3">
        <v>66406</v>
      </c>
      <c r="M5004" s="3">
        <v>69442</v>
      </c>
      <c r="N5004" s="3">
        <v>73650</v>
      </c>
      <c r="O5004" s="3">
        <v>72155</v>
      </c>
      <c r="P5004" s="3">
        <v>72727</v>
      </c>
      <c r="Q5004" s="3">
        <v>82468</v>
      </c>
      <c r="R5004" s="3">
        <v>72188</v>
      </c>
      <c r="S5004" s="3">
        <v>71566</v>
      </c>
      <c r="T5004" s="3">
        <v>72608</v>
      </c>
      <c r="U5004" s="3">
        <v>75646</v>
      </c>
      <c r="V5004" s="3">
        <v>76627</v>
      </c>
      <c r="W5004" s="3">
        <v>92571</v>
      </c>
      <c r="X5004" s="3">
        <v>78894</v>
      </c>
      <c r="Y5004" s="3">
        <v>62119</v>
      </c>
      <c r="Z5004" s="3">
        <v>64109</v>
      </c>
      <c r="AA5004" s="3">
        <v>63586</v>
      </c>
      <c r="AB5004" s="3">
        <v>66640</v>
      </c>
      <c r="AC5004" s="3">
        <v>62990</v>
      </c>
      <c r="AD5004" s="3">
        <v>63917</v>
      </c>
      <c r="AE5004" s="3">
        <v>73910</v>
      </c>
      <c r="AF5004" s="3">
        <v>77177</v>
      </c>
      <c r="AG5004" s="3">
        <v>76204</v>
      </c>
      <c r="AH5004" s="3">
        <v>76564</v>
      </c>
      <c r="AI5004" s="3">
        <v>73770</v>
      </c>
      <c r="AJ5004" s="3">
        <v>81872</v>
      </c>
      <c r="AK5004" s="3">
        <v>75019</v>
      </c>
      <c r="AL5004" s="3">
        <v>77209</v>
      </c>
      <c r="AM5004" s="3">
        <v>74512</v>
      </c>
      <c r="AN5004" s="3">
        <v>80193</v>
      </c>
      <c r="AO5004" s="3">
        <v>81152</v>
      </c>
      <c r="AP5004" s="3">
        <v>98020</v>
      </c>
      <c r="AQ5004" s="3">
        <v>109006</v>
      </c>
      <c r="AR5004" s="3">
        <v>94174</v>
      </c>
      <c r="AS5004" s="3">
        <v>113020</v>
      </c>
      <c r="AT5004" s="3">
        <v>149217</v>
      </c>
      <c r="AU5004" s="3">
        <v>142085</v>
      </c>
      <c r="AV5004" s="3">
        <v>159048</v>
      </c>
      <c r="AW5004" s="3">
        <v>161361</v>
      </c>
      <c r="AX5004" s="3">
        <v>164268</v>
      </c>
      <c r="AY5004" s="3">
        <v>149637</v>
      </c>
      <c r="AZ5004" s="3">
        <v>139407</v>
      </c>
      <c r="BA5004" s="3">
        <v>133054</v>
      </c>
      <c r="BB5004" s="3">
        <v>110282</v>
      </c>
      <c r="BC5004" s="3">
        <v>95026</v>
      </c>
      <c r="BD5004" s="3">
        <v>105375</v>
      </c>
      <c r="BE5004" s="3">
        <v>88298</v>
      </c>
      <c r="BF5004" s="3">
        <v>90882</v>
      </c>
      <c r="BG5004" s="3">
        <v>95377</v>
      </c>
      <c r="BH5004" s="3">
        <v>103054</v>
      </c>
      <c r="BI5004" s="3">
        <v>78187</v>
      </c>
      <c r="BJ5004" s="3">
        <v>78043</v>
      </c>
      <c r="BK5004" s="3">
        <v>78649</v>
      </c>
      <c r="BL5004" s="3">
        <v>64515</v>
      </c>
      <c r="BM5004" s="3">
        <v>77922</v>
      </c>
      <c r="BN5004" s="3">
        <v>62277</v>
      </c>
    </row>
    <row r="5005" spans="1:66" x14ac:dyDescent="0.3">
      <c r="A5005" s="3" t="s">
        <v>1573</v>
      </c>
      <c r="B5005" s="3" t="s">
        <v>50</v>
      </c>
      <c r="C5005" s="3" t="s">
        <v>427</v>
      </c>
      <c r="D5005" s="3">
        <v>38433</v>
      </c>
      <c r="E5005" s="3">
        <v>37363</v>
      </c>
      <c r="F5005" s="3">
        <v>44185</v>
      </c>
      <c r="G5005" s="3">
        <v>41326</v>
      </c>
      <c r="H5005" s="3">
        <v>43074</v>
      </c>
      <c r="I5005" s="3">
        <v>54682</v>
      </c>
      <c r="J5005" s="3">
        <v>61799</v>
      </c>
      <c r="K5005" s="3">
        <v>58712</v>
      </c>
      <c r="L5005" s="3">
        <v>66406</v>
      </c>
      <c r="M5005" s="3">
        <v>69442</v>
      </c>
      <c r="N5005" s="3">
        <v>73650</v>
      </c>
      <c r="O5005" s="3">
        <v>72155</v>
      </c>
      <c r="P5005" s="3">
        <v>72727</v>
      </c>
      <c r="Q5005" s="3">
        <v>82468</v>
      </c>
      <c r="R5005" s="3">
        <v>72188</v>
      </c>
      <c r="S5005" s="3">
        <v>71566</v>
      </c>
      <c r="T5005" s="3">
        <v>72608</v>
      </c>
      <c r="U5005" s="3">
        <v>75646</v>
      </c>
      <c r="V5005" s="3">
        <v>76627</v>
      </c>
      <c r="W5005" s="3">
        <v>92571</v>
      </c>
      <c r="X5005" s="3">
        <v>78894</v>
      </c>
      <c r="Y5005" s="3">
        <v>62119</v>
      </c>
      <c r="Z5005" s="3">
        <v>64109</v>
      </c>
      <c r="AA5005" s="3">
        <v>63586</v>
      </c>
      <c r="AB5005" s="3">
        <v>66640</v>
      </c>
      <c r="AC5005" s="3">
        <v>62990</v>
      </c>
      <c r="AD5005" s="3">
        <v>63917</v>
      </c>
      <c r="AE5005" s="3">
        <v>73910</v>
      </c>
      <c r="AF5005" s="3">
        <v>77177</v>
      </c>
      <c r="AG5005" s="3">
        <v>76204</v>
      </c>
      <c r="AH5005" s="3">
        <v>76564</v>
      </c>
      <c r="AI5005" s="3">
        <v>73770</v>
      </c>
      <c r="AJ5005" s="3">
        <v>81872</v>
      </c>
      <c r="AK5005" s="3">
        <v>75019</v>
      </c>
      <c r="AL5005" s="3">
        <v>77209</v>
      </c>
      <c r="AM5005" s="3">
        <v>74512</v>
      </c>
      <c r="AN5005" s="3">
        <v>80193</v>
      </c>
      <c r="AO5005" s="3">
        <v>81152</v>
      </c>
      <c r="AP5005" s="3">
        <v>93677</v>
      </c>
      <c r="AQ5005" s="3">
        <v>109006</v>
      </c>
      <c r="AR5005" s="3">
        <v>94174</v>
      </c>
      <c r="AS5005" s="3">
        <v>113020</v>
      </c>
      <c r="AT5005" s="3">
        <v>107566</v>
      </c>
      <c r="AU5005" s="3">
        <v>107434</v>
      </c>
      <c r="AV5005" s="3">
        <v>118467</v>
      </c>
      <c r="AW5005" s="3">
        <v>120492</v>
      </c>
      <c r="AX5005" s="3">
        <v>126740</v>
      </c>
      <c r="AY5005" s="3">
        <v>119192</v>
      </c>
      <c r="AZ5005" s="3">
        <v>108096</v>
      </c>
      <c r="BA5005" s="3">
        <v>111586</v>
      </c>
      <c r="BB5005" s="3">
        <v>86556</v>
      </c>
      <c r="BC5005" s="3">
        <v>77640</v>
      </c>
      <c r="BD5005" s="3">
        <v>89875</v>
      </c>
      <c r="BE5005" s="3">
        <v>74020</v>
      </c>
      <c r="BF5005" s="3">
        <v>79408</v>
      </c>
      <c r="BG5005" s="3">
        <v>84838</v>
      </c>
      <c r="BH5005" s="3">
        <v>90508</v>
      </c>
      <c r="BI5005" s="3">
        <v>73435</v>
      </c>
      <c r="BJ5005" s="3">
        <v>78043</v>
      </c>
      <c r="BK5005" s="3">
        <v>78649</v>
      </c>
      <c r="BL5005" s="3">
        <v>64515</v>
      </c>
      <c r="BM5005" s="3">
        <v>77922</v>
      </c>
      <c r="BN5005" s="3">
        <v>62064</v>
      </c>
    </row>
    <row r="5006" spans="1:66" x14ac:dyDescent="0.3">
      <c r="A5006" s="3" t="s">
        <v>1573</v>
      </c>
      <c r="B5006" s="3" t="s">
        <v>50</v>
      </c>
      <c r="C5006" s="3" t="s">
        <v>547</v>
      </c>
      <c r="D5006" s="3">
        <v>132446</v>
      </c>
      <c r="E5006" s="3">
        <v>132224</v>
      </c>
      <c r="F5006" s="3">
        <v>148173</v>
      </c>
      <c r="G5006" s="3">
        <v>155777</v>
      </c>
      <c r="H5006" s="3">
        <v>161398</v>
      </c>
      <c r="I5006" s="3">
        <v>162981</v>
      </c>
      <c r="J5006" s="3">
        <v>176258</v>
      </c>
      <c r="K5006" s="3">
        <v>184579</v>
      </c>
      <c r="L5006" s="3">
        <v>200824</v>
      </c>
      <c r="M5006" s="3">
        <v>212749</v>
      </c>
      <c r="N5006" s="3">
        <v>224834</v>
      </c>
      <c r="O5006" s="3">
        <v>229521</v>
      </c>
      <c r="P5006" s="3">
        <v>246628</v>
      </c>
      <c r="Q5006" s="3">
        <v>261671</v>
      </c>
      <c r="R5006" s="3">
        <v>257216</v>
      </c>
      <c r="S5006" s="3">
        <v>264359</v>
      </c>
      <c r="T5006" s="3">
        <v>282025</v>
      </c>
      <c r="U5006" s="3">
        <v>290222</v>
      </c>
      <c r="V5006" s="3">
        <v>310504</v>
      </c>
      <c r="W5006" s="3">
        <v>316137</v>
      </c>
      <c r="X5006" s="3">
        <v>302905</v>
      </c>
      <c r="Y5006" s="3">
        <v>299021</v>
      </c>
      <c r="Z5006" s="3">
        <v>298793</v>
      </c>
      <c r="AA5006" s="3">
        <v>316946</v>
      </c>
      <c r="AB5006" s="3">
        <v>317540</v>
      </c>
      <c r="AC5006" s="3">
        <v>305127</v>
      </c>
      <c r="AD5006" s="3">
        <v>317946</v>
      </c>
      <c r="AE5006" s="3">
        <v>330476</v>
      </c>
      <c r="AF5006" s="3">
        <v>359261</v>
      </c>
      <c r="AG5006" s="3">
        <v>379102</v>
      </c>
      <c r="AH5006" s="3">
        <v>351158</v>
      </c>
      <c r="AI5006" s="3">
        <v>354386</v>
      </c>
      <c r="AJ5006" s="3">
        <v>373866</v>
      </c>
      <c r="AK5006" s="3">
        <v>387902</v>
      </c>
      <c r="AL5006" s="3">
        <v>381450</v>
      </c>
      <c r="AM5006" s="3">
        <v>394318</v>
      </c>
      <c r="AN5006" s="3">
        <v>368636</v>
      </c>
      <c r="AO5006" s="3">
        <v>403282</v>
      </c>
      <c r="AP5006" s="3">
        <v>408646</v>
      </c>
      <c r="AQ5006" s="3">
        <v>423732</v>
      </c>
      <c r="AR5006" s="3">
        <v>426747</v>
      </c>
      <c r="AS5006" s="3">
        <v>432412</v>
      </c>
      <c r="AT5006" s="3">
        <v>450590</v>
      </c>
      <c r="AU5006" s="3">
        <v>433344</v>
      </c>
      <c r="AV5006" s="3">
        <v>473618</v>
      </c>
      <c r="AW5006" s="3">
        <v>467003</v>
      </c>
      <c r="AX5006" s="3">
        <v>465200</v>
      </c>
      <c r="AY5006" s="3">
        <v>480466</v>
      </c>
      <c r="AZ5006" s="3">
        <v>443871</v>
      </c>
      <c r="BA5006" s="3">
        <v>452319</v>
      </c>
      <c r="BB5006" s="3">
        <v>455979</v>
      </c>
      <c r="BC5006" s="3">
        <v>453318</v>
      </c>
      <c r="BD5006" s="3">
        <v>441811</v>
      </c>
      <c r="BE5006" s="3">
        <v>442415</v>
      </c>
      <c r="BF5006" s="3">
        <v>447814</v>
      </c>
      <c r="BG5006" s="3">
        <v>452128</v>
      </c>
      <c r="BH5006" s="3">
        <v>458802</v>
      </c>
      <c r="BI5006" s="3">
        <v>464601</v>
      </c>
      <c r="BJ5006" s="3">
        <v>480967</v>
      </c>
      <c r="BK5006" s="3">
        <v>468325</v>
      </c>
      <c r="BL5006" s="3">
        <v>430688</v>
      </c>
      <c r="BM5006" s="3">
        <v>463199</v>
      </c>
      <c r="BN5006" s="3">
        <v>469909</v>
      </c>
    </row>
    <row r="5007" spans="1:66" x14ac:dyDescent="0.3">
      <c r="A5007" s="3" t="s">
        <v>1573</v>
      </c>
      <c r="B5007" s="3" t="s">
        <v>50</v>
      </c>
      <c r="C5007" s="3" t="s">
        <v>1562</v>
      </c>
      <c r="AZ5007" s="3">
        <v>0.8</v>
      </c>
      <c r="BA5007" s="3">
        <v>0.5</v>
      </c>
      <c r="BB5007" s="3">
        <v>0.3</v>
      </c>
      <c r="BC5007" s="3">
        <v>1.4</v>
      </c>
      <c r="BD5007" s="3">
        <v>0.3</v>
      </c>
      <c r="BE5007" s="3">
        <v>0.3</v>
      </c>
      <c r="BF5007" s="3">
        <v>1</v>
      </c>
      <c r="BG5007" s="3">
        <v>0</v>
      </c>
      <c r="BH5007" s="3">
        <v>0</v>
      </c>
      <c r="BI5007" s="3">
        <v>0</v>
      </c>
      <c r="BJ5007" s="3">
        <v>0</v>
      </c>
      <c r="BK5007" s="3">
        <v>0</v>
      </c>
      <c r="BL5007" s="3">
        <v>0</v>
      </c>
      <c r="BM5007" s="3">
        <v>0</v>
      </c>
      <c r="BN5007" s="3">
        <v>0</v>
      </c>
    </row>
    <row r="5008" spans="1:66" x14ac:dyDescent="0.3">
      <c r="A5008" s="3" t="s">
        <v>1573</v>
      </c>
      <c r="B5008" s="3" t="s">
        <v>50</v>
      </c>
      <c r="C5008" s="3" t="s">
        <v>544</v>
      </c>
      <c r="D5008" s="3">
        <v>6574</v>
      </c>
      <c r="E5008" s="3">
        <v>6184</v>
      </c>
      <c r="F5008" s="3">
        <v>7050</v>
      </c>
      <c r="G5008" s="3">
        <v>6178</v>
      </c>
      <c r="H5008" s="3">
        <v>5311</v>
      </c>
      <c r="I5008" s="3">
        <v>7652</v>
      </c>
      <c r="J5008" s="3">
        <v>8714</v>
      </c>
      <c r="K5008" s="3">
        <v>9039</v>
      </c>
      <c r="L5008" s="3">
        <v>10181</v>
      </c>
      <c r="M5008" s="3">
        <v>10485</v>
      </c>
      <c r="N5008" s="3">
        <v>10726</v>
      </c>
      <c r="O5008" s="3">
        <v>9809</v>
      </c>
      <c r="P5008" s="3">
        <v>9146</v>
      </c>
      <c r="Q5008" s="3">
        <v>9993</v>
      </c>
      <c r="R5008" s="3">
        <v>9921</v>
      </c>
      <c r="S5008" s="3">
        <v>10350</v>
      </c>
      <c r="T5008" s="3">
        <v>12834</v>
      </c>
      <c r="U5008" s="3">
        <v>16280</v>
      </c>
      <c r="V5008" s="3">
        <v>15350</v>
      </c>
      <c r="W5008" s="3">
        <v>15206</v>
      </c>
      <c r="X5008" s="3">
        <v>21578</v>
      </c>
      <c r="Y5008" s="3">
        <v>6844</v>
      </c>
      <c r="Z5008" s="3">
        <v>5688</v>
      </c>
      <c r="AA5008" s="3">
        <v>13393</v>
      </c>
      <c r="AB5008" s="3">
        <v>14700</v>
      </c>
      <c r="AC5008" s="3">
        <v>12695</v>
      </c>
      <c r="AD5008" s="3">
        <v>10478</v>
      </c>
      <c r="AE5008" s="3">
        <v>7476</v>
      </c>
      <c r="AF5008" s="3">
        <v>10500</v>
      </c>
      <c r="AG5008" s="3">
        <v>8785</v>
      </c>
      <c r="AH5008" s="3">
        <v>8450</v>
      </c>
      <c r="AI5008" s="3">
        <v>7754</v>
      </c>
      <c r="AJ5008" s="3">
        <v>8121</v>
      </c>
      <c r="AK5008" s="3">
        <v>5999</v>
      </c>
      <c r="AL5008" s="3">
        <v>7284</v>
      </c>
      <c r="AM5008" s="3">
        <v>8776</v>
      </c>
      <c r="AN5008" s="3">
        <v>9672</v>
      </c>
      <c r="AO5008" s="3">
        <v>8166</v>
      </c>
      <c r="AP5008" s="3">
        <v>8744</v>
      </c>
      <c r="AQ5008" s="3">
        <v>8714</v>
      </c>
      <c r="AR5008" s="3">
        <v>8680</v>
      </c>
      <c r="AS5008" s="3">
        <v>8264</v>
      </c>
      <c r="AT5008" s="3">
        <v>7856</v>
      </c>
      <c r="AU5008" s="3">
        <v>6497</v>
      </c>
      <c r="AV5008" s="3">
        <v>6645</v>
      </c>
      <c r="AW5008" s="3">
        <v>6065</v>
      </c>
      <c r="AX5008" s="3">
        <v>5866</v>
      </c>
      <c r="AY5008" s="3">
        <v>5035</v>
      </c>
      <c r="AZ5008" s="3">
        <v>5363</v>
      </c>
      <c r="BA5008" s="3">
        <v>4023</v>
      </c>
      <c r="BB5008" s="3">
        <v>3413</v>
      </c>
      <c r="BC5008" s="3">
        <v>4451</v>
      </c>
      <c r="BD5008" s="3">
        <v>4141</v>
      </c>
      <c r="BE5008" s="3">
        <v>4658</v>
      </c>
      <c r="BF5008" s="3">
        <v>4704</v>
      </c>
      <c r="BG5008" s="3">
        <v>8972</v>
      </c>
      <c r="BH5008" s="3">
        <v>12099</v>
      </c>
      <c r="BI5008" s="3">
        <v>9091</v>
      </c>
      <c r="BJ5008" s="3">
        <v>10240</v>
      </c>
      <c r="BK5008" s="3">
        <v>11681</v>
      </c>
      <c r="BL5008" s="3">
        <v>10178</v>
      </c>
      <c r="BM5008" s="3">
        <v>9642</v>
      </c>
      <c r="BN5008" s="3">
        <v>10644</v>
      </c>
    </row>
    <row r="5009" spans="1:66" x14ac:dyDescent="0.3">
      <c r="A5009" s="3" t="s">
        <v>1573</v>
      </c>
      <c r="B5009" s="3" t="s">
        <v>50</v>
      </c>
      <c r="C5009" s="3" t="s">
        <v>541</v>
      </c>
      <c r="D5009" s="3">
        <v>61</v>
      </c>
      <c r="E5009" s="3">
        <v>46</v>
      </c>
      <c r="F5009" s="3">
        <v>76</v>
      </c>
      <c r="G5009" s="3">
        <v>83</v>
      </c>
      <c r="H5009" s="3">
        <v>68</v>
      </c>
      <c r="I5009" s="3">
        <v>91</v>
      </c>
      <c r="J5009" s="3">
        <v>95</v>
      </c>
      <c r="K5009" s="3">
        <v>95</v>
      </c>
      <c r="L5009" s="3">
        <v>83</v>
      </c>
      <c r="M5009" s="3">
        <v>223</v>
      </c>
      <c r="N5009" s="3">
        <v>781</v>
      </c>
      <c r="O5009" s="3">
        <v>1598</v>
      </c>
      <c r="P5009" s="3">
        <v>2450</v>
      </c>
      <c r="Q5009" s="3">
        <v>939</v>
      </c>
      <c r="R5009" s="3">
        <v>1258</v>
      </c>
      <c r="S5009" s="3">
        <v>673</v>
      </c>
      <c r="T5009" s="3">
        <v>1503</v>
      </c>
      <c r="U5009" s="3">
        <v>1477</v>
      </c>
      <c r="V5009" s="3">
        <v>1479</v>
      </c>
      <c r="W5009" s="3">
        <v>990</v>
      </c>
      <c r="X5009" s="3">
        <v>1322</v>
      </c>
      <c r="Y5009" s="3">
        <v>1883</v>
      </c>
      <c r="Z5009" s="3">
        <v>1721</v>
      </c>
      <c r="AA5009" s="3">
        <v>1434</v>
      </c>
      <c r="AB5009" s="3">
        <v>1760</v>
      </c>
      <c r="AC5009" s="3">
        <v>1572</v>
      </c>
      <c r="AD5009" s="3">
        <v>1375</v>
      </c>
      <c r="AE5009" s="3">
        <v>1310</v>
      </c>
      <c r="AF5009" s="3">
        <v>1174</v>
      </c>
      <c r="AG5009" s="3">
        <v>1338</v>
      </c>
      <c r="AH5009" s="3">
        <v>1236</v>
      </c>
      <c r="AI5009" s="3">
        <v>1329</v>
      </c>
      <c r="AJ5009" s="3">
        <v>1138</v>
      </c>
      <c r="AK5009" s="3">
        <v>1247</v>
      </c>
      <c r="AL5009" s="3">
        <v>1846</v>
      </c>
      <c r="AM5009" s="3">
        <v>1643</v>
      </c>
      <c r="AN5009" s="3">
        <v>1794</v>
      </c>
      <c r="AO5009" s="3">
        <v>1546</v>
      </c>
      <c r="AP5009" s="3">
        <v>6045</v>
      </c>
      <c r="AQ5009" s="3">
        <v>1530</v>
      </c>
      <c r="AR5009" s="3">
        <v>1800</v>
      </c>
      <c r="AS5009" s="3">
        <v>1312</v>
      </c>
      <c r="AT5009" s="3">
        <v>43600</v>
      </c>
      <c r="AU5009" s="3">
        <v>36455</v>
      </c>
      <c r="AV5009" s="3">
        <v>42063</v>
      </c>
      <c r="AW5009" s="3">
        <v>42205</v>
      </c>
      <c r="AX5009" s="3">
        <v>38649</v>
      </c>
      <c r="AY5009" s="3">
        <v>31845</v>
      </c>
      <c r="AZ5009" s="3">
        <v>32788</v>
      </c>
      <c r="BA5009" s="3">
        <v>23091</v>
      </c>
      <c r="BB5009" s="3">
        <v>25053</v>
      </c>
      <c r="BC5009" s="3">
        <v>18824</v>
      </c>
      <c r="BD5009" s="3">
        <v>16805</v>
      </c>
      <c r="BE5009" s="3">
        <v>15556</v>
      </c>
      <c r="BF5009" s="3">
        <v>12881</v>
      </c>
      <c r="BG5009" s="3">
        <v>11945</v>
      </c>
      <c r="BH5009" s="3">
        <v>13766</v>
      </c>
      <c r="BI5009" s="3">
        <v>5854</v>
      </c>
      <c r="BJ5009" s="3">
        <v>1038</v>
      </c>
      <c r="BK5009" s="3">
        <v>973</v>
      </c>
      <c r="BL5009" s="3">
        <v>958</v>
      </c>
      <c r="BM5009" s="3">
        <v>913</v>
      </c>
      <c r="BN5009" s="3">
        <v>1433</v>
      </c>
    </row>
    <row r="5010" spans="1:66" x14ac:dyDescent="0.3">
      <c r="A5010" s="3" t="s">
        <v>1573</v>
      </c>
      <c r="B5010" s="3" t="s">
        <v>50</v>
      </c>
      <c r="C5010" s="3" t="s">
        <v>1408</v>
      </c>
      <c r="AZ5010" s="3">
        <v>77</v>
      </c>
      <c r="BA5010" s="3">
        <v>77</v>
      </c>
      <c r="BB5010" s="3">
        <v>70</v>
      </c>
      <c r="BC5010" s="3">
        <v>70</v>
      </c>
      <c r="BD5010" s="3">
        <v>70</v>
      </c>
      <c r="BE5010" s="3">
        <v>70</v>
      </c>
      <c r="BF5010" s="3">
        <v>12</v>
      </c>
      <c r="BG5010" s="3">
        <v>77</v>
      </c>
      <c r="BH5010" s="3">
        <v>12</v>
      </c>
      <c r="BI5010" s="3">
        <v>12</v>
      </c>
      <c r="BJ5010" s="3">
        <v>12</v>
      </c>
      <c r="BK5010" s="3">
        <v>12</v>
      </c>
      <c r="BL5010" s="3">
        <v>12</v>
      </c>
      <c r="BM5010" s="3">
        <v>12</v>
      </c>
      <c r="BN5010" s="3">
        <v>12</v>
      </c>
    </row>
    <row r="5011" spans="1:66" x14ac:dyDescent="0.3">
      <c r="A5011" s="3" t="s">
        <v>1573</v>
      </c>
      <c r="B5011" s="3" t="s">
        <v>50</v>
      </c>
      <c r="C5011" s="3" t="s">
        <v>538</v>
      </c>
      <c r="D5011" s="3">
        <v>49408</v>
      </c>
      <c r="E5011" s="3">
        <v>50187</v>
      </c>
      <c r="F5011" s="3">
        <v>56327</v>
      </c>
      <c r="G5011" s="3">
        <v>53817</v>
      </c>
      <c r="H5011" s="3">
        <v>56617</v>
      </c>
      <c r="I5011" s="3">
        <v>67855</v>
      </c>
      <c r="J5011" s="3">
        <v>76501</v>
      </c>
      <c r="K5011" s="3">
        <v>78347</v>
      </c>
      <c r="L5011" s="3">
        <v>82191</v>
      </c>
      <c r="M5011" s="3">
        <v>90191</v>
      </c>
      <c r="N5011" s="3">
        <v>94091</v>
      </c>
      <c r="O5011" s="3">
        <v>93936</v>
      </c>
      <c r="P5011" s="3">
        <v>105418</v>
      </c>
      <c r="Q5011" s="3">
        <v>119186</v>
      </c>
      <c r="R5011" s="3">
        <v>116125</v>
      </c>
      <c r="S5011" s="3">
        <v>116888</v>
      </c>
      <c r="T5011" s="3">
        <v>125990</v>
      </c>
      <c r="U5011" s="3">
        <v>144783</v>
      </c>
      <c r="V5011" s="3">
        <v>145865</v>
      </c>
      <c r="W5011" s="3">
        <v>144218</v>
      </c>
      <c r="X5011" s="3">
        <v>132501</v>
      </c>
      <c r="Y5011" s="3">
        <v>111857</v>
      </c>
      <c r="Z5011" s="3">
        <v>110946</v>
      </c>
      <c r="AA5011" s="3">
        <v>101708</v>
      </c>
      <c r="AB5011" s="3">
        <v>109847</v>
      </c>
      <c r="AC5011" s="3">
        <v>109114</v>
      </c>
      <c r="AD5011" s="3">
        <v>106166</v>
      </c>
      <c r="AE5011" s="3">
        <v>126019</v>
      </c>
      <c r="AF5011" s="3">
        <v>123254</v>
      </c>
      <c r="AG5011" s="3">
        <v>121328</v>
      </c>
      <c r="AH5011" s="3">
        <v>127420</v>
      </c>
      <c r="AI5011" s="3">
        <v>119852</v>
      </c>
      <c r="AJ5011" s="3">
        <v>130664</v>
      </c>
      <c r="AK5011" s="3">
        <v>117642</v>
      </c>
      <c r="AL5011" s="3">
        <v>123109</v>
      </c>
      <c r="AM5011" s="3">
        <v>121204</v>
      </c>
      <c r="AN5011" s="3">
        <v>129461</v>
      </c>
      <c r="AO5011" s="3">
        <v>132735</v>
      </c>
      <c r="AP5011" s="3">
        <v>141314</v>
      </c>
      <c r="AQ5011" s="3">
        <v>154269</v>
      </c>
      <c r="AR5011" s="3">
        <v>141879</v>
      </c>
      <c r="AS5011" s="3">
        <v>174947</v>
      </c>
      <c r="AT5011" s="3">
        <v>172202</v>
      </c>
      <c r="AU5011" s="3">
        <v>160090</v>
      </c>
      <c r="AV5011" s="3">
        <v>173567</v>
      </c>
      <c r="AW5011" s="3">
        <v>180080</v>
      </c>
      <c r="AX5011" s="3">
        <v>189704</v>
      </c>
      <c r="AY5011" s="3">
        <v>174562</v>
      </c>
      <c r="AZ5011" s="3">
        <v>167972</v>
      </c>
      <c r="BA5011" s="3">
        <v>166683</v>
      </c>
      <c r="BB5011" s="3">
        <v>166343</v>
      </c>
      <c r="BC5011" s="3">
        <v>162733</v>
      </c>
      <c r="BD5011" s="3">
        <v>169938</v>
      </c>
      <c r="BE5011" s="3">
        <v>135298</v>
      </c>
      <c r="BF5011" s="3">
        <v>127823</v>
      </c>
      <c r="BG5011" s="3">
        <v>130518</v>
      </c>
      <c r="BH5011" s="3">
        <v>133195</v>
      </c>
      <c r="BI5011" s="3">
        <v>116937</v>
      </c>
      <c r="BJ5011" s="3">
        <v>125988</v>
      </c>
      <c r="BK5011" s="3">
        <v>128369</v>
      </c>
      <c r="BL5011" s="3">
        <v>113503</v>
      </c>
      <c r="BM5011" s="3">
        <v>123811</v>
      </c>
      <c r="BN5011" s="3">
        <v>109402</v>
      </c>
    </row>
    <row r="5012" spans="1:66" x14ac:dyDescent="0.3">
      <c r="A5012" s="3" t="s">
        <v>1573</v>
      </c>
      <c r="B5012" s="3" t="s">
        <v>50</v>
      </c>
      <c r="C5012" s="3" t="s">
        <v>535</v>
      </c>
      <c r="D5012" s="3">
        <v>11930</v>
      </c>
      <c r="E5012" s="3">
        <v>10607</v>
      </c>
      <c r="F5012" s="3">
        <v>11253</v>
      </c>
      <c r="G5012" s="3">
        <v>12297</v>
      </c>
      <c r="H5012" s="3">
        <v>11055</v>
      </c>
      <c r="I5012" s="3">
        <v>17205</v>
      </c>
      <c r="J5012" s="3">
        <v>20103</v>
      </c>
      <c r="K5012" s="3">
        <v>20734</v>
      </c>
      <c r="L5012" s="3">
        <v>26073</v>
      </c>
      <c r="M5012" s="3">
        <v>27571</v>
      </c>
      <c r="N5012" s="3">
        <v>27198</v>
      </c>
      <c r="O5012" s="3">
        <v>26125</v>
      </c>
      <c r="P5012" s="3">
        <v>24320</v>
      </c>
      <c r="Q5012" s="3">
        <v>25625</v>
      </c>
      <c r="R5012" s="3">
        <v>24220</v>
      </c>
      <c r="S5012" s="3">
        <v>23226</v>
      </c>
      <c r="T5012" s="3">
        <v>23792</v>
      </c>
      <c r="U5012" s="3">
        <v>25305</v>
      </c>
      <c r="V5012" s="3">
        <v>24517</v>
      </c>
      <c r="W5012" s="3">
        <v>25623</v>
      </c>
      <c r="X5012" s="3">
        <v>22738</v>
      </c>
      <c r="Y5012" s="3">
        <v>13305</v>
      </c>
      <c r="Z5012" s="3">
        <v>12685</v>
      </c>
      <c r="AA5012" s="3">
        <v>16172</v>
      </c>
      <c r="AB5012" s="3">
        <v>14010</v>
      </c>
      <c r="AC5012" s="3">
        <v>15890</v>
      </c>
      <c r="AD5012" s="3">
        <v>14414</v>
      </c>
      <c r="AE5012" s="3">
        <v>16589</v>
      </c>
      <c r="AF5012" s="3">
        <v>17457</v>
      </c>
      <c r="AG5012" s="3">
        <v>17021</v>
      </c>
      <c r="AH5012" s="3">
        <v>13292</v>
      </c>
      <c r="AI5012" s="3">
        <v>14610</v>
      </c>
      <c r="AJ5012" s="3">
        <v>14407</v>
      </c>
      <c r="AK5012" s="3">
        <v>15941</v>
      </c>
      <c r="AL5012" s="3">
        <v>15383</v>
      </c>
      <c r="AM5012" s="3">
        <v>15360</v>
      </c>
      <c r="AN5012" s="3">
        <v>18154</v>
      </c>
      <c r="AO5012" s="3">
        <v>18338</v>
      </c>
      <c r="AP5012" s="3">
        <v>15785</v>
      </c>
      <c r="AQ5012" s="3">
        <v>18839</v>
      </c>
      <c r="AR5012" s="3">
        <v>15667</v>
      </c>
      <c r="AS5012" s="3">
        <v>11363</v>
      </c>
      <c r="AT5012" s="3">
        <v>11096</v>
      </c>
      <c r="AU5012" s="3">
        <v>12964</v>
      </c>
      <c r="AV5012" s="3">
        <v>12358</v>
      </c>
      <c r="AW5012" s="3">
        <v>11824</v>
      </c>
      <c r="AX5012" s="3">
        <v>9893</v>
      </c>
      <c r="AY5012" s="3">
        <v>10099</v>
      </c>
      <c r="AZ5012" s="3">
        <v>11004</v>
      </c>
      <c r="BA5012" s="3">
        <v>12240</v>
      </c>
      <c r="BB5012" s="3">
        <v>11456</v>
      </c>
      <c r="BC5012" s="3">
        <v>11160</v>
      </c>
      <c r="BD5012" s="3">
        <v>6817</v>
      </c>
      <c r="BE5012" s="3">
        <v>7683</v>
      </c>
      <c r="BF5012" s="3">
        <v>9211</v>
      </c>
      <c r="BG5012" s="3">
        <v>8773</v>
      </c>
      <c r="BH5012" s="3">
        <v>6523</v>
      </c>
      <c r="BI5012" s="3">
        <v>5085</v>
      </c>
      <c r="BJ5012" s="3">
        <v>6447</v>
      </c>
      <c r="BK5012" s="3">
        <v>8842</v>
      </c>
      <c r="BL5012" s="3">
        <v>6497</v>
      </c>
      <c r="BM5012" s="3">
        <v>7635</v>
      </c>
      <c r="BN5012" s="3">
        <v>9276</v>
      </c>
    </row>
    <row r="5013" spans="1:66" x14ac:dyDescent="0.3">
      <c r="A5013" s="3" t="s">
        <v>1573</v>
      </c>
      <c r="B5013" s="3" t="s">
        <v>50</v>
      </c>
      <c r="C5013" s="3" t="s">
        <v>530</v>
      </c>
      <c r="D5013" s="3">
        <v>200419</v>
      </c>
      <c r="E5013" s="3">
        <v>199248</v>
      </c>
      <c r="F5013" s="3">
        <v>222878</v>
      </c>
      <c r="G5013" s="3">
        <v>228153</v>
      </c>
      <c r="H5013" s="3">
        <v>234448</v>
      </c>
      <c r="I5013" s="3">
        <v>255784</v>
      </c>
      <c r="J5013" s="3">
        <v>281670</v>
      </c>
      <c r="K5013" s="3">
        <v>292795</v>
      </c>
      <c r="L5013" s="3">
        <v>319352</v>
      </c>
      <c r="M5013" s="3">
        <v>341218</v>
      </c>
      <c r="N5013" s="3">
        <v>357631</v>
      </c>
      <c r="O5013" s="3">
        <v>360989</v>
      </c>
      <c r="P5013" s="3">
        <v>387962</v>
      </c>
      <c r="Q5013" s="3">
        <v>417414</v>
      </c>
      <c r="R5013" s="3">
        <v>408739</v>
      </c>
      <c r="S5013" s="3">
        <v>415496</v>
      </c>
      <c r="T5013" s="3">
        <v>446144</v>
      </c>
      <c r="U5013" s="3">
        <v>478067</v>
      </c>
      <c r="V5013" s="3">
        <v>497715</v>
      </c>
      <c r="W5013" s="3">
        <v>502174</v>
      </c>
      <c r="X5013" s="3">
        <v>481043</v>
      </c>
      <c r="Y5013" s="3">
        <v>432910</v>
      </c>
      <c r="Z5013" s="3">
        <v>429833</v>
      </c>
      <c r="AA5013" s="3">
        <v>449654</v>
      </c>
      <c r="AB5013" s="3">
        <v>457857</v>
      </c>
      <c r="AC5013" s="3">
        <v>444399</v>
      </c>
      <c r="AD5013" s="3">
        <v>450380</v>
      </c>
      <c r="AE5013" s="3">
        <v>481870</v>
      </c>
      <c r="AF5013" s="3">
        <v>511647</v>
      </c>
      <c r="AG5013" s="3">
        <v>527575</v>
      </c>
      <c r="AH5013" s="3">
        <v>501555</v>
      </c>
      <c r="AI5013" s="3">
        <v>497931</v>
      </c>
      <c r="AJ5013" s="3">
        <v>528196</v>
      </c>
      <c r="AK5013" s="3">
        <v>528731</v>
      </c>
      <c r="AL5013" s="3">
        <v>529072</v>
      </c>
      <c r="AM5013" s="3">
        <v>541300</v>
      </c>
      <c r="AN5013" s="3">
        <v>527718</v>
      </c>
      <c r="AO5013" s="3">
        <v>564067</v>
      </c>
      <c r="AP5013" s="3">
        <v>580533</v>
      </c>
      <c r="AQ5013" s="3">
        <v>607084</v>
      </c>
      <c r="AR5013" s="3">
        <v>594775</v>
      </c>
      <c r="AS5013" s="3">
        <v>628298</v>
      </c>
      <c r="AT5013" s="3">
        <v>685344</v>
      </c>
      <c r="AU5013" s="3">
        <v>649350</v>
      </c>
      <c r="AV5013" s="3">
        <v>708251</v>
      </c>
      <c r="AW5013" s="3">
        <v>707177</v>
      </c>
      <c r="AX5013" s="3">
        <v>709312</v>
      </c>
      <c r="AY5013" s="3">
        <v>702007</v>
      </c>
      <c r="AZ5013" s="3">
        <v>660997</v>
      </c>
      <c r="BA5013" s="3">
        <v>658356</v>
      </c>
      <c r="BB5013" s="3">
        <v>662244</v>
      </c>
      <c r="BC5013" s="3">
        <v>650487</v>
      </c>
      <c r="BD5013" s="3">
        <v>639512</v>
      </c>
      <c r="BE5013" s="3">
        <v>605610</v>
      </c>
      <c r="BF5013" s="3">
        <v>602433</v>
      </c>
      <c r="BG5013" s="3">
        <v>612335</v>
      </c>
      <c r="BH5013" s="3">
        <v>624385</v>
      </c>
      <c r="BI5013" s="3">
        <v>601567</v>
      </c>
      <c r="BJ5013" s="3">
        <v>624679</v>
      </c>
      <c r="BK5013" s="3">
        <v>618191</v>
      </c>
      <c r="BL5013" s="3">
        <v>561824</v>
      </c>
      <c r="BM5013" s="3">
        <v>605199</v>
      </c>
      <c r="BN5013" s="3">
        <v>600664</v>
      </c>
    </row>
    <row r="5014" spans="1:66" x14ac:dyDescent="0.3">
      <c r="A5014" s="3" t="s">
        <v>1573</v>
      </c>
      <c r="B5014" s="3" t="s">
        <v>50</v>
      </c>
      <c r="C5014" s="3" t="s">
        <v>1316</v>
      </c>
      <c r="D5014" s="3">
        <v>65.900000000000006</v>
      </c>
      <c r="E5014" s="3">
        <v>65.2</v>
      </c>
      <c r="F5014" s="3">
        <v>72.400000000000006</v>
      </c>
      <c r="G5014" s="3">
        <v>73.7</v>
      </c>
      <c r="H5014" s="3">
        <v>74.900000000000006</v>
      </c>
      <c r="I5014" s="3">
        <v>81.5</v>
      </c>
      <c r="J5014" s="3">
        <v>89.5</v>
      </c>
      <c r="K5014" s="3">
        <v>92.3</v>
      </c>
      <c r="L5014" s="3">
        <v>100</v>
      </c>
      <c r="M5014" s="3">
        <v>106.7</v>
      </c>
      <c r="N5014" s="3">
        <v>110.7</v>
      </c>
      <c r="O5014" s="3">
        <v>109.5</v>
      </c>
      <c r="P5014" s="3">
        <v>116.3</v>
      </c>
      <c r="Q5014" s="3">
        <v>123.8</v>
      </c>
      <c r="R5014" s="3">
        <v>119.6</v>
      </c>
      <c r="S5014" s="3">
        <v>119.8</v>
      </c>
      <c r="T5014" s="3">
        <v>126.4</v>
      </c>
      <c r="U5014" s="3">
        <v>133.80000000000001</v>
      </c>
      <c r="V5014" s="3">
        <v>137.9</v>
      </c>
      <c r="W5014" s="3">
        <v>137.9</v>
      </c>
      <c r="X5014" s="3">
        <v>131.30000000000001</v>
      </c>
      <c r="Y5014" s="3">
        <v>117.9</v>
      </c>
      <c r="Z5014" s="3">
        <v>116.7</v>
      </c>
      <c r="AA5014" s="3">
        <v>121.7</v>
      </c>
      <c r="AB5014" s="3">
        <v>123.9</v>
      </c>
      <c r="AC5014" s="3">
        <v>120.3</v>
      </c>
      <c r="AD5014" s="3">
        <v>122.1</v>
      </c>
      <c r="AE5014" s="3">
        <v>130.80000000000001</v>
      </c>
      <c r="AF5014" s="3">
        <v>139</v>
      </c>
      <c r="AG5014" s="3">
        <v>143.5</v>
      </c>
      <c r="AH5014" s="3">
        <v>135.80000000000001</v>
      </c>
      <c r="AI5014" s="3">
        <v>133.80000000000001</v>
      </c>
      <c r="AJ5014" s="3">
        <v>140.30000000000001</v>
      </c>
      <c r="AK5014" s="3">
        <v>138.69999999999999</v>
      </c>
      <c r="AL5014" s="3">
        <v>137.5</v>
      </c>
      <c r="AM5014" s="3">
        <v>139.19999999999999</v>
      </c>
      <c r="AN5014" s="3">
        <v>134.6</v>
      </c>
      <c r="AO5014" s="3">
        <v>142.69999999999999</v>
      </c>
      <c r="AP5014" s="3">
        <v>145.69999999999999</v>
      </c>
      <c r="AQ5014" s="3">
        <v>151.1</v>
      </c>
      <c r="AR5014" s="3">
        <v>146.9</v>
      </c>
      <c r="AS5014" s="3">
        <v>154.4</v>
      </c>
      <c r="AT5014" s="3">
        <v>167.6</v>
      </c>
      <c r="AU5014" s="3">
        <v>157.69999999999999</v>
      </c>
      <c r="AV5014" s="3">
        <v>170.8</v>
      </c>
      <c r="AW5014" s="3">
        <v>169.1</v>
      </c>
      <c r="AX5014" s="3">
        <v>168.1</v>
      </c>
      <c r="AY5014" s="3">
        <v>164.9</v>
      </c>
      <c r="AZ5014" s="3">
        <v>154.1</v>
      </c>
      <c r="BA5014" s="3">
        <v>152.5</v>
      </c>
      <c r="BB5014" s="3">
        <v>152.30000000000001</v>
      </c>
      <c r="BC5014" s="3">
        <v>148.80000000000001</v>
      </c>
      <c r="BD5014" s="3">
        <v>145.69999999999999</v>
      </c>
      <c r="BE5014" s="3">
        <v>137.4</v>
      </c>
      <c r="BF5014" s="3">
        <v>136.4</v>
      </c>
      <c r="BG5014" s="3">
        <v>138.30000000000001</v>
      </c>
      <c r="BH5014" s="3">
        <v>140.6</v>
      </c>
      <c r="BI5014" s="3">
        <v>135</v>
      </c>
      <c r="BJ5014" s="3">
        <v>139.9</v>
      </c>
      <c r="BK5014" s="3">
        <v>138.19999999999999</v>
      </c>
      <c r="BL5014" s="3">
        <v>124.6</v>
      </c>
      <c r="BM5014" s="3">
        <v>134.30000000000001</v>
      </c>
      <c r="BN5014" s="3">
        <v>133.1</v>
      </c>
    </row>
    <row r="5015" spans="1:66" x14ac:dyDescent="0.3">
      <c r="A5015" s="3" t="s">
        <v>1573</v>
      </c>
      <c r="B5015" s="3" t="s">
        <v>50</v>
      </c>
      <c r="C5015" s="3" t="s">
        <v>431</v>
      </c>
      <c r="D5015" s="3">
        <v>200358</v>
      </c>
      <c r="E5015" s="3">
        <v>199202</v>
      </c>
      <c r="F5015" s="3">
        <v>222802</v>
      </c>
      <c r="G5015" s="3">
        <v>228070</v>
      </c>
      <c r="H5015" s="3">
        <v>234380</v>
      </c>
      <c r="I5015" s="3">
        <v>255694</v>
      </c>
      <c r="J5015" s="3">
        <v>281575</v>
      </c>
      <c r="K5015" s="3">
        <v>292700</v>
      </c>
      <c r="L5015" s="3">
        <v>319268</v>
      </c>
      <c r="M5015" s="3">
        <v>340996</v>
      </c>
      <c r="N5015" s="3">
        <v>356850</v>
      </c>
      <c r="O5015" s="3">
        <v>359391</v>
      </c>
      <c r="P5015" s="3">
        <v>385511</v>
      </c>
      <c r="Q5015" s="3">
        <v>416476</v>
      </c>
      <c r="R5015" s="3">
        <v>407482</v>
      </c>
      <c r="S5015" s="3">
        <v>414824</v>
      </c>
      <c r="T5015" s="3">
        <v>444641</v>
      </c>
      <c r="U5015" s="3">
        <v>476590</v>
      </c>
      <c r="V5015" s="3">
        <v>496236</v>
      </c>
      <c r="W5015" s="3">
        <v>501184</v>
      </c>
      <c r="X5015" s="3">
        <v>479722</v>
      </c>
      <c r="Y5015" s="3">
        <v>431027</v>
      </c>
      <c r="Z5015" s="3">
        <v>428113</v>
      </c>
      <c r="AA5015" s="3">
        <v>448220</v>
      </c>
      <c r="AB5015" s="3">
        <v>456097</v>
      </c>
      <c r="AC5015" s="3">
        <v>442827</v>
      </c>
      <c r="AD5015" s="3">
        <v>449004</v>
      </c>
      <c r="AE5015" s="3">
        <v>480560</v>
      </c>
      <c r="AF5015" s="3">
        <v>510472</v>
      </c>
      <c r="AG5015" s="3">
        <v>526236</v>
      </c>
      <c r="AH5015" s="3">
        <v>500320</v>
      </c>
      <c r="AI5015" s="3">
        <v>496602</v>
      </c>
      <c r="AJ5015" s="3">
        <v>527058</v>
      </c>
      <c r="AK5015" s="3">
        <v>527483</v>
      </c>
      <c r="AL5015" s="3">
        <v>527226</v>
      </c>
      <c r="AM5015" s="3">
        <v>539657</v>
      </c>
      <c r="AN5015" s="3">
        <v>525924</v>
      </c>
      <c r="AO5015" s="3">
        <v>562521</v>
      </c>
      <c r="AP5015" s="3">
        <v>574489</v>
      </c>
      <c r="AQ5015" s="3">
        <v>605554</v>
      </c>
      <c r="AR5015" s="3">
        <v>592974</v>
      </c>
      <c r="AS5015" s="3">
        <v>626986</v>
      </c>
      <c r="AT5015" s="3">
        <v>641745</v>
      </c>
      <c r="AU5015" s="3">
        <v>612895</v>
      </c>
      <c r="AV5015" s="3">
        <v>666188</v>
      </c>
      <c r="AW5015" s="3">
        <v>664972</v>
      </c>
      <c r="AX5015" s="3">
        <v>670663</v>
      </c>
      <c r="AY5015" s="3">
        <v>670162</v>
      </c>
      <c r="AZ5015" s="3">
        <v>628210</v>
      </c>
      <c r="BA5015" s="3">
        <v>635266</v>
      </c>
      <c r="BB5015" s="3">
        <v>637191</v>
      </c>
      <c r="BC5015" s="3">
        <v>631662</v>
      </c>
      <c r="BD5015" s="3">
        <v>622706</v>
      </c>
      <c r="BE5015" s="3">
        <v>590055</v>
      </c>
      <c r="BF5015" s="3">
        <v>589552</v>
      </c>
      <c r="BG5015" s="3">
        <v>600391</v>
      </c>
      <c r="BH5015" s="3">
        <v>610619</v>
      </c>
      <c r="BI5015" s="3">
        <v>595713</v>
      </c>
      <c r="BJ5015" s="3">
        <v>623641</v>
      </c>
      <c r="BK5015" s="3">
        <v>617218</v>
      </c>
      <c r="BL5015" s="3">
        <v>560866</v>
      </c>
      <c r="BM5015" s="3">
        <v>604287</v>
      </c>
      <c r="BN5015" s="3">
        <v>599231</v>
      </c>
    </row>
    <row r="5016" spans="1:66" x14ac:dyDescent="0.3">
      <c r="A5016" s="3" t="s">
        <v>1573</v>
      </c>
      <c r="B5016" s="3" t="s">
        <v>50</v>
      </c>
      <c r="C5016" s="3" t="s">
        <v>526</v>
      </c>
      <c r="D5016" s="3">
        <v>0</v>
      </c>
      <c r="E5016" s="3">
        <v>0</v>
      </c>
      <c r="F5016" s="3">
        <v>0</v>
      </c>
      <c r="G5016" s="3">
        <v>0</v>
      </c>
      <c r="H5016" s="3">
        <v>0</v>
      </c>
      <c r="I5016" s="3">
        <v>0</v>
      </c>
      <c r="J5016" s="3">
        <v>0</v>
      </c>
      <c r="K5016" s="3">
        <v>0</v>
      </c>
      <c r="L5016" s="3">
        <v>0</v>
      </c>
      <c r="M5016" s="3">
        <v>0</v>
      </c>
      <c r="N5016" s="3">
        <v>0</v>
      </c>
      <c r="O5016" s="3">
        <v>0</v>
      </c>
      <c r="P5016" s="3">
        <v>0</v>
      </c>
      <c r="Q5016" s="3">
        <v>0</v>
      </c>
      <c r="R5016" s="3">
        <v>0</v>
      </c>
      <c r="S5016" s="3">
        <v>0</v>
      </c>
      <c r="T5016" s="3">
        <v>0</v>
      </c>
      <c r="U5016" s="3">
        <v>0</v>
      </c>
      <c r="V5016" s="3">
        <v>0</v>
      </c>
      <c r="W5016" s="3">
        <v>0</v>
      </c>
      <c r="X5016" s="3">
        <v>0</v>
      </c>
      <c r="Y5016" s="3">
        <v>0</v>
      </c>
      <c r="Z5016" s="3">
        <v>0</v>
      </c>
      <c r="AA5016" s="3">
        <v>0</v>
      </c>
      <c r="AB5016" s="3">
        <v>0</v>
      </c>
      <c r="AC5016" s="3">
        <v>0</v>
      </c>
      <c r="AD5016" s="3">
        <v>0</v>
      </c>
      <c r="AE5016" s="3">
        <v>0</v>
      </c>
      <c r="AF5016" s="3">
        <v>0</v>
      </c>
      <c r="AG5016" s="3">
        <v>0</v>
      </c>
      <c r="AH5016" s="3">
        <v>0</v>
      </c>
      <c r="AI5016" s="3">
        <v>0</v>
      </c>
      <c r="AJ5016" s="3">
        <v>0</v>
      </c>
      <c r="AK5016" s="3">
        <v>0</v>
      </c>
      <c r="AL5016" s="3">
        <v>0</v>
      </c>
      <c r="AM5016" s="3">
        <v>0</v>
      </c>
      <c r="AN5016" s="3">
        <v>0</v>
      </c>
      <c r="AO5016" s="3">
        <v>0</v>
      </c>
      <c r="AP5016" s="3">
        <v>0</v>
      </c>
      <c r="AQ5016" s="3">
        <v>0</v>
      </c>
      <c r="AR5016" s="3">
        <v>0</v>
      </c>
      <c r="AS5016" s="3">
        <v>0</v>
      </c>
      <c r="AT5016" s="3">
        <v>0</v>
      </c>
      <c r="AU5016" s="3">
        <v>0</v>
      </c>
      <c r="AV5016" s="3">
        <v>0</v>
      </c>
      <c r="AW5016" s="3">
        <v>0</v>
      </c>
      <c r="AX5016" s="3">
        <v>0</v>
      </c>
      <c r="AY5016" s="3">
        <v>0</v>
      </c>
      <c r="AZ5016" s="3">
        <v>0</v>
      </c>
      <c r="BA5016" s="3">
        <v>0</v>
      </c>
      <c r="BB5016" s="3">
        <v>0</v>
      </c>
      <c r="BC5016" s="3">
        <v>0</v>
      </c>
      <c r="BD5016" s="3">
        <v>0</v>
      </c>
      <c r="BE5016" s="3">
        <v>0</v>
      </c>
      <c r="BF5016" s="3">
        <v>0</v>
      </c>
      <c r="BG5016" s="3">
        <v>0</v>
      </c>
      <c r="BH5016" s="3">
        <v>0</v>
      </c>
      <c r="BI5016" s="3">
        <v>0</v>
      </c>
      <c r="BJ5016" s="3">
        <v>0</v>
      </c>
      <c r="BK5016" s="3">
        <v>0</v>
      </c>
      <c r="BL5016" s="3">
        <v>0</v>
      </c>
      <c r="BM5016" s="3">
        <v>0</v>
      </c>
      <c r="BN5016" s="3">
        <v>0</v>
      </c>
    </row>
    <row r="5017" spans="1:66" x14ac:dyDescent="0.3">
      <c r="A5017" s="3" t="s">
        <v>1573</v>
      </c>
      <c r="B5017" s="3" t="s">
        <v>50</v>
      </c>
      <c r="C5017" s="3" t="s">
        <v>524</v>
      </c>
      <c r="D5017" s="3">
        <v>0</v>
      </c>
      <c r="E5017" s="3">
        <v>0</v>
      </c>
      <c r="F5017" s="3">
        <v>0</v>
      </c>
      <c r="G5017" s="3">
        <v>0</v>
      </c>
      <c r="H5017" s="3">
        <v>0</v>
      </c>
      <c r="I5017" s="3">
        <v>0</v>
      </c>
      <c r="J5017" s="3">
        <v>0</v>
      </c>
      <c r="K5017" s="3">
        <v>0</v>
      </c>
      <c r="L5017" s="3">
        <v>0</v>
      </c>
      <c r="M5017" s="3">
        <v>0</v>
      </c>
      <c r="N5017" s="3">
        <v>0</v>
      </c>
      <c r="O5017" s="3">
        <v>0</v>
      </c>
      <c r="P5017" s="3">
        <v>0</v>
      </c>
      <c r="Q5017" s="3">
        <v>0</v>
      </c>
      <c r="R5017" s="3">
        <v>0</v>
      </c>
      <c r="S5017" s="3">
        <v>0</v>
      </c>
      <c r="T5017" s="3">
        <v>0</v>
      </c>
      <c r="U5017" s="3">
        <v>0</v>
      </c>
      <c r="V5017" s="3">
        <v>0</v>
      </c>
      <c r="W5017" s="3">
        <v>0</v>
      </c>
      <c r="X5017" s="3">
        <v>0</v>
      </c>
      <c r="Y5017" s="3">
        <v>0</v>
      </c>
      <c r="Z5017" s="3">
        <v>0</v>
      </c>
      <c r="AA5017" s="3">
        <v>0</v>
      </c>
      <c r="AB5017" s="3">
        <v>0</v>
      </c>
      <c r="AC5017" s="3">
        <v>0</v>
      </c>
      <c r="AD5017" s="3">
        <v>0</v>
      </c>
      <c r="AE5017" s="3">
        <v>0</v>
      </c>
      <c r="AF5017" s="3">
        <v>0</v>
      </c>
      <c r="AG5017" s="3">
        <v>0</v>
      </c>
      <c r="AH5017" s="3">
        <v>0</v>
      </c>
      <c r="AI5017" s="3">
        <v>0</v>
      </c>
      <c r="AJ5017" s="3">
        <v>0</v>
      </c>
      <c r="AK5017" s="3">
        <v>0</v>
      </c>
      <c r="AL5017" s="3">
        <v>0</v>
      </c>
      <c r="AM5017" s="3">
        <v>0</v>
      </c>
      <c r="AN5017" s="3">
        <v>0</v>
      </c>
      <c r="AO5017" s="3">
        <v>0</v>
      </c>
      <c r="AP5017" s="3">
        <v>4343</v>
      </c>
      <c r="AQ5017" s="3">
        <v>0</v>
      </c>
      <c r="AR5017" s="3">
        <v>0</v>
      </c>
      <c r="AS5017" s="3">
        <v>0</v>
      </c>
      <c r="AT5017" s="3">
        <v>41651</v>
      </c>
      <c r="AU5017" s="3">
        <v>34651</v>
      </c>
      <c r="AV5017" s="3">
        <v>40581</v>
      </c>
      <c r="AW5017" s="3">
        <v>40870</v>
      </c>
      <c r="AX5017" s="3">
        <v>37528</v>
      </c>
      <c r="AY5017" s="3">
        <v>30445</v>
      </c>
      <c r="AZ5017" s="3">
        <v>31311</v>
      </c>
      <c r="BA5017" s="3">
        <v>21468</v>
      </c>
      <c r="BB5017" s="3">
        <v>23726</v>
      </c>
      <c r="BC5017" s="3">
        <v>17386</v>
      </c>
      <c r="BD5017" s="3">
        <v>15500</v>
      </c>
      <c r="BE5017" s="3">
        <v>14278</v>
      </c>
      <c r="BF5017" s="3">
        <v>11474</v>
      </c>
      <c r="BG5017" s="3">
        <v>10540</v>
      </c>
      <c r="BH5017" s="3">
        <v>12546</v>
      </c>
      <c r="BI5017" s="3">
        <v>4752</v>
      </c>
      <c r="BJ5017" s="3">
        <v>0</v>
      </c>
      <c r="BK5017" s="3">
        <v>0</v>
      </c>
      <c r="BL5017" s="3">
        <v>0</v>
      </c>
      <c r="BM5017" s="3">
        <v>0</v>
      </c>
      <c r="BN5017" s="3">
        <v>214</v>
      </c>
    </row>
    <row r="5018" spans="1:66" x14ac:dyDescent="0.3">
      <c r="A5018" s="3" t="s">
        <v>1573</v>
      </c>
      <c r="B5018" s="3" t="s">
        <v>50</v>
      </c>
      <c r="C5018" s="3" t="s">
        <v>521</v>
      </c>
      <c r="D5018" s="3">
        <v>561</v>
      </c>
      <c r="E5018" s="3">
        <v>561</v>
      </c>
      <c r="F5018" s="3">
        <v>447</v>
      </c>
      <c r="G5018" s="3">
        <v>493</v>
      </c>
      <c r="H5018" s="3">
        <v>576</v>
      </c>
      <c r="I5018" s="3">
        <v>557</v>
      </c>
      <c r="J5018" s="3">
        <v>547</v>
      </c>
      <c r="K5018" s="3">
        <v>530</v>
      </c>
      <c r="L5018" s="3">
        <v>523</v>
      </c>
      <c r="M5018" s="3">
        <v>819</v>
      </c>
      <c r="N5018" s="3">
        <v>6342</v>
      </c>
      <c r="O5018" s="3">
        <v>6444</v>
      </c>
      <c r="P5018" s="3">
        <v>9270</v>
      </c>
      <c r="Q5018" s="3">
        <v>13899</v>
      </c>
      <c r="R5018" s="3">
        <v>12038</v>
      </c>
      <c r="S5018" s="3">
        <v>13223</v>
      </c>
      <c r="T5018" s="3">
        <v>11774</v>
      </c>
      <c r="U5018" s="3">
        <v>14500</v>
      </c>
      <c r="V5018" s="3">
        <v>13432</v>
      </c>
      <c r="W5018" s="3">
        <v>11873</v>
      </c>
      <c r="X5018" s="3">
        <v>10061</v>
      </c>
      <c r="Y5018" s="3">
        <v>17488</v>
      </c>
      <c r="Z5018" s="3">
        <v>14898</v>
      </c>
      <c r="AA5018" s="3">
        <v>13288</v>
      </c>
      <c r="AB5018" s="3">
        <v>16035</v>
      </c>
      <c r="AC5018" s="3">
        <v>16484</v>
      </c>
      <c r="AD5018" s="3">
        <v>17984</v>
      </c>
      <c r="AE5018" s="3">
        <v>24211</v>
      </c>
      <c r="AF5018" s="3">
        <v>24580</v>
      </c>
      <c r="AG5018" s="3">
        <v>22709</v>
      </c>
      <c r="AH5018" s="3">
        <v>23299</v>
      </c>
      <c r="AI5018" s="3">
        <v>21282</v>
      </c>
      <c r="AJ5018" s="3">
        <v>28893</v>
      </c>
      <c r="AK5018" s="3">
        <v>23373</v>
      </c>
      <c r="AL5018" s="3">
        <v>22875</v>
      </c>
      <c r="AM5018" s="3">
        <v>22033</v>
      </c>
      <c r="AN5018" s="3">
        <v>22711</v>
      </c>
      <c r="AO5018" s="3">
        <v>18160</v>
      </c>
      <c r="AP5018" s="3">
        <v>31831</v>
      </c>
      <c r="AQ5018" s="3">
        <v>38280</v>
      </c>
      <c r="AR5018" s="3">
        <v>31269</v>
      </c>
      <c r="AS5018" s="3">
        <v>56440</v>
      </c>
      <c r="AT5018" s="3">
        <v>51146</v>
      </c>
      <c r="AU5018" s="3">
        <v>48438</v>
      </c>
      <c r="AV5018" s="3">
        <v>64308</v>
      </c>
      <c r="AW5018" s="3">
        <v>60915</v>
      </c>
      <c r="AX5018" s="3">
        <v>70204</v>
      </c>
      <c r="AY5018" s="3">
        <v>62789</v>
      </c>
      <c r="AZ5018" s="3">
        <v>60619</v>
      </c>
      <c r="BA5018" s="3">
        <v>64774</v>
      </c>
      <c r="BB5018" s="3">
        <v>38558</v>
      </c>
      <c r="BC5018" s="3">
        <v>28351</v>
      </c>
      <c r="BD5018" s="3">
        <v>35631</v>
      </c>
      <c r="BE5018" s="3">
        <v>25468</v>
      </c>
      <c r="BF5018" s="3">
        <v>26596</v>
      </c>
      <c r="BG5018" s="3">
        <v>35672</v>
      </c>
      <c r="BH5018" s="3">
        <v>38443</v>
      </c>
      <c r="BI5018" s="3">
        <v>29222</v>
      </c>
      <c r="BJ5018" s="3">
        <v>31578</v>
      </c>
      <c r="BK5018" s="3">
        <v>30677</v>
      </c>
      <c r="BL5018" s="3">
        <v>21623</v>
      </c>
      <c r="BM5018" s="3">
        <v>25563</v>
      </c>
      <c r="BN5018" s="3">
        <v>10951</v>
      </c>
    </row>
    <row r="5019" spans="1:66" x14ac:dyDescent="0.3">
      <c r="A5019" s="3" t="s">
        <v>1573</v>
      </c>
      <c r="B5019" s="3" t="s">
        <v>50</v>
      </c>
      <c r="C5019" s="3" t="s">
        <v>519</v>
      </c>
      <c r="D5019" s="3">
        <v>561</v>
      </c>
      <c r="E5019" s="3">
        <v>561</v>
      </c>
      <c r="F5019" s="3">
        <v>447</v>
      </c>
      <c r="G5019" s="3">
        <v>493</v>
      </c>
      <c r="H5019" s="3">
        <v>576</v>
      </c>
      <c r="I5019" s="3">
        <v>557</v>
      </c>
      <c r="J5019" s="3">
        <v>547</v>
      </c>
      <c r="K5019" s="3">
        <v>530</v>
      </c>
      <c r="L5019" s="3">
        <v>523</v>
      </c>
      <c r="M5019" s="3">
        <v>819</v>
      </c>
      <c r="N5019" s="3">
        <v>6342</v>
      </c>
      <c r="O5019" s="3">
        <v>6444</v>
      </c>
      <c r="P5019" s="3">
        <v>9270</v>
      </c>
      <c r="Q5019" s="3">
        <v>13899</v>
      </c>
      <c r="R5019" s="3">
        <v>12038</v>
      </c>
      <c r="S5019" s="3">
        <v>13223</v>
      </c>
      <c r="T5019" s="3">
        <v>11774</v>
      </c>
      <c r="U5019" s="3">
        <v>14500</v>
      </c>
      <c r="V5019" s="3">
        <v>13432</v>
      </c>
      <c r="W5019" s="3">
        <v>11873</v>
      </c>
      <c r="X5019" s="3">
        <v>10061</v>
      </c>
      <c r="Y5019" s="3">
        <v>17488</v>
      </c>
      <c r="Z5019" s="3">
        <v>14898</v>
      </c>
      <c r="AA5019" s="3">
        <v>13288</v>
      </c>
      <c r="AB5019" s="3">
        <v>16035</v>
      </c>
      <c r="AC5019" s="3">
        <v>16484</v>
      </c>
      <c r="AD5019" s="3">
        <v>17984</v>
      </c>
      <c r="AE5019" s="3">
        <v>24211</v>
      </c>
      <c r="AF5019" s="3">
        <v>24580</v>
      </c>
      <c r="AG5019" s="3">
        <v>22709</v>
      </c>
      <c r="AH5019" s="3">
        <v>23299</v>
      </c>
      <c r="AI5019" s="3">
        <v>21282</v>
      </c>
      <c r="AJ5019" s="3">
        <v>28893</v>
      </c>
      <c r="AK5019" s="3">
        <v>23373</v>
      </c>
      <c r="AL5019" s="3">
        <v>22875</v>
      </c>
      <c r="AM5019" s="3">
        <v>22033</v>
      </c>
      <c r="AN5019" s="3">
        <v>22711</v>
      </c>
      <c r="AO5019" s="3">
        <v>18160</v>
      </c>
      <c r="AP5019" s="3">
        <v>36175</v>
      </c>
      <c r="AQ5019" s="3">
        <v>38280</v>
      </c>
      <c r="AR5019" s="3">
        <v>31269</v>
      </c>
      <c r="AS5019" s="3">
        <v>56440</v>
      </c>
      <c r="AT5019" s="3">
        <v>92797</v>
      </c>
      <c r="AU5019" s="3">
        <v>83089</v>
      </c>
      <c r="AV5019" s="3">
        <v>104889</v>
      </c>
      <c r="AW5019" s="3">
        <v>101785</v>
      </c>
      <c r="AX5019" s="3">
        <v>107732</v>
      </c>
      <c r="AY5019" s="3">
        <v>93234</v>
      </c>
      <c r="AZ5019" s="3">
        <v>91930</v>
      </c>
      <c r="BA5019" s="3">
        <v>86242</v>
      </c>
      <c r="BB5019" s="3">
        <v>62283</v>
      </c>
      <c r="BC5019" s="3">
        <v>45737</v>
      </c>
      <c r="BD5019" s="3">
        <v>51130</v>
      </c>
      <c r="BE5019" s="3">
        <v>39747</v>
      </c>
      <c r="BF5019" s="3">
        <v>38070</v>
      </c>
      <c r="BG5019" s="3">
        <v>46211</v>
      </c>
      <c r="BH5019" s="3">
        <v>50989</v>
      </c>
      <c r="BI5019" s="3">
        <v>33974</v>
      </c>
      <c r="BJ5019" s="3">
        <v>31578</v>
      </c>
      <c r="BK5019" s="3">
        <v>30677</v>
      </c>
      <c r="BL5019" s="3">
        <v>21623</v>
      </c>
      <c r="BM5019" s="3">
        <v>25563</v>
      </c>
      <c r="BN5019" s="3">
        <v>11164</v>
      </c>
    </row>
    <row r="5020" spans="1:66" x14ac:dyDescent="0.3">
      <c r="A5020" s="3" t="s">
        <v>1573</v>
      </c>
      <c r="B5020" s="3" t="s">
        <v>50</v>
      </c>
      <c r="C5020" s="3" t="s">
        <v>1200</v>
      </c>
      <c r="D5020" s="3">
        <v>561</v>
      </c>
      <c r="E5020" s="3">
        <v>561</v>
      </c>
      <c r="F5020" s="3">
        <v>447</v>
      </c>
      <c r="G5020" s="3">
        <v>493</v>
      </c>
      <c r="H5020" s="3">
        <v>576</v>
      </c>
      <c r="I5020" s="3">
        <v>557</v>
      </c>
      <c r="J5020" s="3">
        <v>547</v>
      </c>
      <c r="K5020" s="3">
        <v>530</v>
      </c>
      <c r="L5020" s="3">
        <v>523</v>
      </c>
      <c r="M5020" s="3">
        <v>819</v>
      </c>
      <c r="N5020" s="3">
        <v>6342</v>
      </c>
      <c r="O5020" s="3">
        <v>6444</v>
      </c>
      <c r="P5020" s="3">
        <v>9270</v>
      </c>
      <c r="Q5020" s="3">
        <v>13899</v>
      </c>
      <c r="R5020" s="3">
        <v>12038</v>
      </c>
      <c r="S5020" s="3">
        <v>13223</v>
      </c>
      <c r="T5020" s="3">
        <v>11774</v>
      </c>
      <c r="U5020" s="3">
        <v>14500</v>
      </c>
      <c r="V5020" s="3">
        <v>13432</v>
      </c>
      <c r="W5020" s="3">
        <v>11873</v>
      </c>
      <c r="X5020" s="3">
        <v>10061</v>
      </c>
      <c r="Y5020" s="3">
        <v>17488</v>
      </c>
      <c r="Z5020" s="3">
        <v>14898</v>
      </c>
      <c r="AA5020" s="3">
        <v>13288</v>
      </c>
      <c r="AB5020" s="3">
        <v>16035</v>
      </c>
      <c r="AC5020" s="3">
        <v>16484</v>
      </c>
      <c r="AD5020" s="3">
        <v>17984</v>
      </c>
      <c r="AE5020" s="3">
        <v>24211</v>
      </c>
      <c r="AF5020" s="3">
        <v>24580</v>
      </c>
      <c r="AG5020" s="3">
        <v>22709</v>
      </c>
      <c r="AH5020" s="3">
        <v>23299</v>
      </c>
      <c r="AI5020" s="3">
        <v>21282</v>
      </c>
      <c r="AJ5020" s="3">
        <v>28893</v>
      </c>
      <c r="AK5020" s="3">
        <v>23373</v>
      </c>
      <c r="AL5020" s="3">
        <v>22875</v>
      </c>
      <c r="AM5020" s="3">
        <v>22033</v>
      </c>
      <c r="AN5020" s="3">
        <v>22711</v>
      </c>
      <c r="AO5020" s="3">
        <v>18160</v>
      </c>
      <c r="AP5020" s="3">
        <v>31831</v>
      </c>
      <c r="AQ5020" s="3">
        <v>38280</v>
      </c>
      <c r="AR5020" s="3">
        <v>31269</v>
      </c>
      <c r="AS5020" s="3">
        <v>56440</v>
      </c>
      <c r="AT5020" s="3">
        <v>51146</v>
      </c>
      <c r="AU5020" s="3">
        <v>48438</v>
      </c>
      <c r="AV5020" s="3">
        <v>64308</v>
      </c>
      <c r="AW5020" s="3">
        <v>60915</v>
      </c>
      <c r="AX5020" s="3">
        <v>70204</v>
      </c>
      <c r="AY5020" s="3">
        <v>62789</v>
      </c>
      <c r="AZ5020" s="3">
        <v>60619</v>
      </c>
      <c r="BA5020" s="3">
        <v>64774</v>
      </c>
      <c r="BB5020" s="3">
        <v>38558</v>
      </c>
      <c r="BC5020" s="3">
        <v>28351</v>
      </c>
      <c r="BD5020" s="3">
        <v>35631</v>
      </c>
      <c r="BE5020" s="3">
        <v>25468</v>
      </c>
      <c r="BF5020" s="3">
        <v>26596</v>
      </c>
      <c r="BG5020" s="3">
        <v>35672</v>
      </c>
      <c r="BH5020" s="3">
        <v>38443</v>
      </c>
      <c r="BI5020" s="3">
        <v>29222</v>
      </c>
      <c r="BJ5020" s="3">
        <v>31578</v>
      </c>
      <c r="BK5020" s="3">
        <v>30677</v>
      </c>
      <c r="BL5020" s="3">
        <v>21623</v>
      </c>
      <c r="BM5020" s="3">
        <v>25563</v>
      </c>
      <c r="BN5020" s="3">
        <v>10951</v>
      </c>
    </row>
    <row r="5021" spans="1:66" x14ac:dyDescent="0.3">
      <c r="A5021" s="3" t="s">
        <v>1573</v>
      </c>
      <c r="B5021" s="3" t="s">
        <v>50</v>
      </c>
      <c r="C5021" s="3" t="s">
        <v>1592</v>
      </c>
      <c r="BH5021" s="3">
        <v>0.8</v>
      </c>
      <c r="BI5021" s="3">
        <v>1.3</v>
      </c>
      <c r="BJ5021" s="3">
        <v>1.6</v>
      </c>
      <c r="BK5021" s="3">
        <v>1.9</v>
      </c>
      <c r="BL5021" s="3">
        <v>2.2000000000000002</v>
      </c>
      <c r="BM5021" s="3">
        <v>3.1</v>
      </c>
      <c r="BN5021" s="3">
        <v>4.0999999999999996</v>
      </c>
    </row>
    <row r="5022" spans="1:66" x14ac:dyDescent="0.3">
      <c r="A5022" s="3" t="s">
        <v>1573</v>
      </c>
      <c r="B5022" s="3" t="s">
        <v>50</v>
      </c>
      <c r="C5022" s="3" t="s">
        <v>1646</v>
      </c>
      <c r="BJ5022" s="3">
        <v>3</v>
      </c>
      <c r="BK5022" s="3">
        <v>4</v>
      </c>
      <c r="BL5022" s="3">
        <v>4</v>
      </c>
      <c r="BM5022" s="3">
        <v>5</v>
      </c>
      <c r="BN5022" s="3">
        <v>8</v>
      </c>
    </row>
    <row r="5023" spans="1:66" x14ac:dyDescent="0.3">
      <c r="A5023" s="3" t="s">
        <v>1573</v>
      </c>
      <c r="B5023" s="3" t="s">
        <v>50</v>
      </c>
      <c r="C5023" s="3" t="s">
        <v>517</v>
      </c>
      <c r="D5023" s="3">
        <v>0</v>
      </c>
      <c r="E5023" s="3">
        <v>0</v>
      </c>
      <c r="F5023" s="3">
        <v>0</v>
      </c>
      <c r="G5023" s="3">
        <v>0</v>
      </c>
      <c r="H5023" s="3">
        <v>0</v>
      </c>
      <c r="I5023" s="3">
        <v>0</v>
      </c>
      <c r="J5023" s="3">
        <v>0</v>
      </c>
      <c r="K5023" s="3">
        <v>0</v>
      </c>
      <c r="L5023" s="3">
        <v>0</v>
      </c>
      <c r="M5023" s="3">
        <v>0</v>
      </c>
      <c r="N5023" s="3">
        <v>0</v>
      </c>
      <c r="O5023" s="3">
        <v>0</v>
      </c>
      <c r="P5023" s="3">
        <v>0</v>
      </c>
      <c r="Q5023" s="3">
        <v>0</v>
      </c>
      <c r="R5023" s="3">
        <v>0</v>
      </c>
      <c r="S5023" s="3">
        <v>0</v>
      </c>
      <c r="T5023" s="3">
        <v>0</v>
      </c>
      <c r="U5023" s="3">
        <v>0</v>
      </c>
      <c r="V5023" s="3">
        <v>0</v>
      </c>
      <c r="W5023" s="3">
        <v>0</v>
      </c>
      <c r="X5023" s="3">
        <v>0</v>
      </c>
      <c r="Y5023" s="3">
        <v>0</v>
      </c>
      <c r="Z5023" s="3">
        <v>0</v>
      </c>
      <c r="AA5023" s="3">
        <v>0</v>
      </c>
      <c r="AB5023" s="3">
        <v>0</v>
      </c>
      <c r="AC5023" s="3">
        <v>0</v>
      </c>
      <c r="AD5023" s="3">
        <v>0</v>
      </c>
      <c r="AE5023" s="3">
        <v>0</v>
      </c>
      <c r="AF5023" s="3">
        <v>0</v>
      </c>
      <c r="AG5023" s="3">
        <v>0</v>
      </c>
      <c r="AH5023" s="3">
        <v>0</v>
      </c>
      <c r="AI5023" s="3">
        <v>0</v>
      </c>
      <c r="AJ5023" s="3">
        <v>0</v>
      </c>
      <c r="AK5023" s="3">
        <v>0</v>
      </c>
      <c r="AL5023" s="3">
        <v>0</v>
      </c>
      <c r="AM5023" s="3">
        <v>0</v>
      </c>
      <c r="AN5023" s="3">
        <v>0</v>
      </c>
      <c r="AO5023" s="3">
        <v>0</v>
      </c>
      <c r="AP5023" s="3">
        <v>0</v>
      </c>
      <c r="AQ5023" s="3">
        <v>0</v>
      </c>
      <c r="AR5023" s="3">
        <v>0</v>
      </c>
      <c r="AS5023" s="3">
        <v>0</v>
      </c>
      <c r="AT5023" s="3">
        <v>0</v>
      </c>
      <c r="AU5023" s="3">
        <v>0</v>
      </c>
      <c r="AV5023" s="3">
        <v>0</v>
      </c>
      <c r="AW5023" s="3">
        <v>0</v>
      </c>
      <c r="AX5023" s="3">
        <v>0</v>
      </c>
      <c r="AY5023" s="3">
        <v>0</v>
      </c>
      <c r="AZ5023" s="3">
        <v>0</v>
      </c>
      <c r="BA5023" s="3">
        <v>0</v>
      </c>
      <c r="BB5023" s="3">
        <v>0</v>
      </c>
      <c r="BC5023" s="3">
        <v>0</v>
      </c>
      <c r="BD5023" s="3">
        <v>0</v>
      </c>
      <c r="BE5023" s="3">
        <v>0</v>
      </c>
      <c r="BF5023" s="3">
        <v>0</v>
      </c>
      <c r="BG5023" s="3">
        <v>0</v>
      </c>
      <c r="BH5023" s="3">
        <v>0</v>
      </c>
      <c r="BI5023" s="3">
        <v>0</v>
      </c>
      <c r="BJ5023" s="3">
        <v>0</v>
      </c>
      <c r="BK5023" s="3">
        <v>0</v>
      </c>
      <c r="BL5023" s="3">
        <v>0</v>
      </c>
      <c r="BM5023" s="3">
        <v>0</v>
      </c>
      <c r="BN5023" s="3">
        <v>0</v>
      </c>
    </row>
    <row r="5024" spans="1:66" x14ac:dyDescent="0.3">
      <c r="A5024" s="3" t="s">
        <v>1573</v>
      </c>
      <c r="B5024" s="3" t="s">
        <v>50</v>
      </c>
      <c r="C5024" s="3" t="s">
        <v>1621</v>
      </c>
      <c r="D5024" s="3">
        <v>132446</v>
      </c>
      <c r="E5024" s="3">
        <v>132224</v>
      </c>
      <c r="F5024" s="3">
        <v>148173</v>
      </c>
      <c r="G5024" s="3">
        <v>155777</v>
      </c>
      <c r="H5024" s="3">
        <v>161398</v>
      </c>
      <c r="I5024" s="3">
        <v>162981</v>
      </c>
      <c r="J5024" s="3">
        <v>176258</v>
      </c>
      <c r="K5024" s="3">
        <v>184579</v>
      </c>
      <c r="L5024" s="3">
        <v>200824</v>
      </c>
      <c r="M5024" s="3">
        <v>212749</v>
      </c>
      <c r="N5024" s="3">
        <v>224834</v>
      </c>
      <c r="O5024" s="3">
        <v>229521</v>
      </c>
      <c r="P5024" s="3">
        <v>246628</v>
      </c>
      <c r="Q5024" s="3">
        <v>261671</v>
      </c>
      <c r="R5024" s="3">
        <v>257216</v>
      </c>
      <c r="S5024" s="3">
        <v>264359</v>
      </c>
      <c r="T5024" s="3">
        <v>282025</v>
      </c>
      <c r="U5024" s="3">
        <v>290222</v>
      </c>
      <c r="V5024" s="3">
        <v>310504</v>
      </c>
      <c r="W5024" s="3">
        <v>316137</v>
      </c>
      <c r="X5024" s="3">
        <v>302905</v>
      </c>
      <c r="Y5024" s="3">
        <v>299021</v>
      </c>
      <c r="Z5024" s="3">
        <v>298793</v>
      </c>
      <c r="AA5024" s="3">
        <v>316946</v>
      </c>
      <c r="AB5024" s="3">
        <v>317540</v>
      </c>
      <c r="AC5024" s="3">
        <v>305127</v>
      </c>
      <c r="AD5024" s="3">
        <v>317946</v>
      </c>
      <c r="AE5024" s="3">
        <v>330476</v>
      </c>
      <c r="AF5024" s="3">
        <v>359261</v>
      </c>
      <c r="AG5024" s="3">
        <v>379102</v>
      </c>
      <c r="AH5024" s="3">
        <v>351158</v>
      </c>
      <c r="AI5024" s="3">
        <v>354386</v>
      </c>
      <c r="AJ5024" s="3">
        <v>373866</v>
      </c>
      <c r="AK5024" s="3">
        <v>385833</v>
      </c>
      <c r="AL5024" s="3">
        <v>380578</v>
      </c>
      <c r="AM5024" s="3">
        <v>393880</v>
      </c>
      <c r="AN5024" s="3">
        <v>368183</v>
      </c>
      <c r="AO5024" s="3">
        <v>402744</v>
      </c>
      <c r="AP5024" s="3">
        <v>408325</v>
      </c>
      <c r="AQ5024" s="3">
        <v>423432</v>
      </c>
      <c r="AR5024" s="3">
        <v>426518</v>
      </c>
      <c r="AS5024" s="3">
        <v>432088</v>
      </c>
      <c r="AT5024" s="3">
        <v>448480</v>
      </c>
      <c r="AU5024" s="3">
        <v>428645</v>
      </c>
      <c r="AV5024" s="3">
        <v>469528</v>
      </c>
      <c r="AW5024" s="3">
        <v>457857</v>
      </c>
      <c r="AX5024" s="3">
        <v>455763</v>
      </c>
      <c r="AY5024" s="3">
        <v>468796</v>
      </c>
      <c r="AZ5024" s="3">
        <v>428826</v>
      </c>
      <c r="BA5024" s="3">
        <v>434275</v>
      </c>
      <c r="BB5024" s="3">
        <v>437984</v>
      </c>
      <c r="BC5024" s="3">
        <v>433856</v>
      </c>
      <c r="BD5024" s="3">
        <v>421698</v>
      </c>
      <c r="BE5024" s="3">
        <v>419931</v>
      </c>
      <c r="BF5024" s="3">
        <v>425671</v>
      </c>
      <c r="BG5024" s="3">
        <v>430424</v>
      </c>
      <c r="BH5024" s="3">
        <v>435168</v>
      </c>
      <c r="BI5024" s="3">
        <v>441211</v>
      </c>
      <c r="BJ5024" s="3">
        <v>458044</v>
      </c>
      <c r="BK5024" s="3">
        <v>445805</v>
      </c>
      <c r="BL5024" s="3">
        <v>409493</v>
      </c>
      <c r="BM5024" s="3">
        <v>441475</v>
      </c>
      <c r="BN5024" s="3">
        <v>448049</v>
      </c>
    </row>
    <row r="5025" spans="1:66" x14ac:dyDescent="0.3">
      <c r="A5025" s="3" t="s">
        <v>1573</v>
      </c>
      <c r="B5025" s="3" t="s">
        <v>50</v>
      </c>
      <c r="C5025" s="3" t="s">
        <v>1628</v>
      </c>
      <c r="D5025" s="3">
        <v>6574</v>
      </c>
      <c r="E5025" s="3">
        <v>6184</v>
      </c>
      <c r="F5025" s="3">
        <v>7050</v>
      </c>
      <c r="G5025" s="3">
        <v>6178</v>
      </c>
      <c r="H5025" s="3">
        <v>5311</v>
      </c>
      <c r="I5025" s="3">
        <v>7652</v>
      </c>
      <c r="J5025" s="3">
        <v>8714</v>
      </c>
      <c r="K5025" s="3">
        <v>9039</v>
      </c>
      <c r="L5025" s="3">
        <v>10181</v>
      </c>
      <c r="M5025" s="3">
        <v>10485</v>
      </c>
      <c r="N5025" s="3">
        <v>10726</v>
      </c>
      <c r="O5025" s="3">
        <v>9809</v>
      </c>
      <c r="P5025" s="3">
        <v>9146</v>
      </c>
      <c r="Q5025" s="3">
        <v>9993</v>
      </c>
      <c r="R5025" s="3">
        <v>9921</v>
      </c>
      <c r="S5025" s="3">
        <v>10350</v>
      </c>
      <c r="T5025" s="3">
        <v>12834</v>
      </c>
      <c r="U5025" s="3">
        <v>16280</v>
      </c>
      <c r="V5025" s="3">
        <v>15350</v>
      </c>
      <c r="W5025" s="3">
        <v>15206</v>
      </c>
      <c r="X5025" s="3">
        <v>21578</v>
      </c>
      <c r="Y5025" s="3">
        <v>6844</v>
      </c>
      <c r="Z5025" s="3">
        <v>5688</v>
      </c>
      <c r="AA5025" s="3">
        <v>13393</v>
      </c>
      <c r="AB5025" s="3">
        <v>14700</v>
      </c>
      <c r="AC5025" s="3">
        <v>12695</v>
      </c>
      <c r="AD5025" s="3">
        <v>10478</v>
      </c>
      <c r="AE5025" s="3">
        <v>7476</v>
      </c>
      <c r="AF5025" s="3">
        <v>10500</v>
      </c>
      <c r="AG5025" s="3">
        <v>8785</v>
      </c>
      <c r="AH5025" s="3">
        <v>8450</v>
      </c>
      <c r="AI5025" s="3">
        <v>7754</v>
      </c>
      <c r="AJ5025" s="3">
        <v>8121</v>
      </c>
      <c r="AK5025" s="3">
        <v>5997</v>
      </c>
      <c r="AL5025" s="3">
        <v>7283</v>
      </c>
      <c r="AM5025" s="3">
        <v>8775</v>
      </c>
      <c r="AN5025" s="3">
        <v>9672</v>
      </c>
      <c r="AO5025" s="3">
        <v>8165</v>
      </c>
      <c r="AP5025" s="3">
        <v>8743</v>
      </c>
      <c r="AQ5025" s="3">
        <v>8714</v>
      </c>
      <c r="AR5025" s="3">
        <v>8680</v>
      </c>
      <c r="AS5025" s="3">
        <v>8264</v>
      </c>
      <c r="AT5025" s="3">
        <v>7854</v>
      </c>
      <c r="AU5025" s="3">
        <v>6493</v>
      </c>
      <c r="AV5025" s="3">
        <v>6642</v>
      </c>
      <c r="AW5025" s="3">
        <v>6057</v>
      </c>
      <c r="AX5025" s="3">
        <v>5858</v>
      </c>
      <c r="AY5025" s="3">
        <v>5025</v>
      </c>
      <c r="AZ5025" s="3">
        <v>5351</v>
      </c>
      <c r="BA5025" s="3">
        <v>4010</v>
      </c>
      <c r="BB5025" s="3">
        <v>3399</v>
      </c>
      <c r="BC5025" s="3">
        <v>4437</v>
      </c>
      <c r="BD5025" s="3">
        <v>4126</v>
      </c>
      <c r="BE5025" s="3">
        <v>4643</v>
      </c>
      <c r="BF5025" s="3">
        <v>4690</v>
      </c>
      <c r="BG5025" s="3">
        <v>8726</v>
      </c>
      <c r="BH5025" s="3">
        <v>11840</v>
      </c>
      <c r="BI5025" s="3">
        <v>8824</v>
      </c>
      <c r="BJ5025" s="3">
        <v>9972</v>
      </c>
      <c r="BK5025" s="3">
        <v>11407</v>
      </c>
      <c r="BL5025" s="3">
        <v>9897</v>
      </c>
      <c r="BM5025" s="3">
        <v>9355</v>
      </c>
      <c r="BN5025" s="3">
        <v>10347</v>
      </c>
    </row>
    <row r="5026" spans="1:66" x14ac:dyDescent="0.3">
      <c r="A5026" s="3" t="s">
        <v>1573</v>
      </c>
      <c r="B5026" s="3" t="s">
        <v>50</v>
      </c>
      <c r="C5026" s="3" t="s">
        <v>1629</v>
      </c>
      <c r="D5026" s="3">
        <v>49408</v>
      </c>
      <c r="E5026" s="3">
        <v>50187</v>
      </c>
      <c r="F5026" s="3">
        <v>56327</v>
      </c>
      <c r="G5026" s="3">
        <v>53817</v>
      </c>
      <c r="H5026" s="3">
        <v>56617</v>
      </c>
      <c r="I5026" s="3">
        <v>67855</v>
      </c>
      <c r="J5026" s="3">
        <v>76501</v>
      </c>
      <c r="K5026" s="3">
        <v>78347</v>
      </c>
      <c r="L5026" s="3">
        <v>82191</v>
      </c>
      <c r="M5026" s="3">
        <v>90191</v>
      </c>
      <c r="N5026" s="3">
        <v>94091</v>
      </c>
      <c r="O5026" s="3">
        <v>93936</v>
      </c>
      <c r="P5026" s="3">
        <v>105418</v>
      </c>
      <c r="Q5026" s="3">
        <v>119186</v>
      </c>
      <c r="R5026" s="3">
        <v>116125</v>
      </c>
      <c r="S5026" s="3">
        <v>116888</v>
      </c>
      <c r="T5026" s="3">
        <v>125990</v>
      </c>
      <c r="U5026" s="3">
        <v>144783</v>
      </c>
      <c r="V5026" s="3">
        <v>145865</v>
      </c>
      <c r="W5026" s="3">
        <v>144218</v>
      </c>
      <c r="X5026" s="3">
        <v>132501</v>
      </c>
      <c r="Y5026" s="3">
        <v>111857</v>
      </c>
      <c r="Z5026" s="3">
        <v>110946</v>
      </c>
      <c r="AA5026" s="3">
        <v>101708</v>
      </c>
      <c r="AB5026" s="3">
        <v>109847</v>
      </c>
      <c r="AC5026" s="3">
        <v>109114</v>
      </c>
      <c r="AD5026" s="3">
        <v>106166</v>
      </c>
      <c r="AE5026" s="3">
        <v>126019</v>
      </c>
      <c r="AF5026" s="3">
        <v>123254</v>
      </c>
      <c r="AG5026" s="3">
        <v>121328</v>
      </c>
      <c r="AH5026" s="3">
        <v>127420</v>
      </c>
      <c r="AI5026" s="3">
        <v>119852</v>
      </c>
      <c r="AJ5026" s="3">
        <v>130664</v>
      </c>
      <c r="AK5026" s="3">
        <v>117594</v>
      </c>
      <c r="AL5026" s="3">
        <v>123088</v>
      </c>
      <c r="AM5026" s="3">
        <v>121193</v>
      </c>
      <c r="AN5026" s="3">
        <v>129448</v>
      </c>
      <c r="AO5026" s="3">
        <v>132721</v>
      </c>
      <c r="AP5026" s="3">
        <v>141309</v>
      </c>
      <c r="AQ5026" s="3">
        <v>154264</v>
      </c>
      <c r="AR5026" s="3">
        <v>141875</v>
      </c>
      <c r="AS5026" s="3">
        <v>174936</v>
      </c>
      <c r="AT5026" s="3">
        <v>172128</v>
      </c>
      <c r="AU5026" s="3">
        <v>159913</v>
      </c>
      <c r="AV5026" s="3">
        <v>173398</v>
      </c>
      <c r="AW5026" s="3">
        <v>179702</v>
      </c>
      <c r="AX5026" s="3">
        <v>189282</v>
      </c>
      <c r="AY5026" s="3">
        <v>174309</v>
      </c>
      <c r="AZ5026" s="3">
        <v>167740</v>
      </c>
      <c r="BA5026" s="3">
        <v>166429</v>
      </c>
      <c r="BB5026" s="3">
        <v>166097</v>
      </c>
      <c r="BC5026" s="3">
        <v>162484</v>
      </c>
      <c r="BD5026" s="3">
        <v>169696</v>
      </c>
      <c r="BE5026" s="3">
        <v>135049</v>
      </c>
      <c r="BF5026" s="3">
        <v>127643</v>
      </c>
      <c r="BG5026" s="3">
        <v>130339</v>
      </c>
      <c r="BH5026" s="3">
        <v>133006</v>
      </c>
      <c r="BI5026" s="3">
        <v>116743</v>
      </c>
      <c r="BJ5026" s="3">
        <v>125796</v>
      </c>
      <c r="BK5026" s="3">
        <v>128179</v>
      </c>
      <c r="BL5026" s="3">
        <v>113306</v>
      </c>
      <c r="BM5026" s="3">
        <v>123611</v>
      </c>
      <c r="BN5026" s="3">
        <v>109196</v>
      </c>
    </row>
    <row r="5027" spans="1:66" x14ac:dyDescent="0.3">
      <c r="A5027" s="3" t="s">
        <v>1573</v>
      </c>
      <c r="B5027" s="3" t="s">
        <v>50</v>
      </c>
      <c r="C5027" s="3" t="s">
        <v>532</v>
      </c>
      <c r="D5027" s="3">
        <v>200419</v>
      </c>
      <c r="E5027" s="3">
        <v>199248</v>
      </c>
      <c r="F5027" s="3">
        <v>222878</v>
      </c>
      <c r="G5027" s="3">
        <v>228153</v>
      </c>
      <c r="H5027" s="3">
        <v>234448</v>
      </c>
      <c r="I5027" s="3">
        <v>255784</v>
      </c>
      <c r="J5027" s="3">
        <v>281670</v>
      </c>
      <c r="K5027" s="3">
        <v>292795</v>
      </c>
      <c r="L5027" s="3">
        <v>319352</v>
      </c>
      <c r="M5027" s="3">
        <v>341218</v>
      </c>
      <c r="N5027" s="3">
        <v>357631</v>
      </c>
      <c r="O5027" s="3">
        <v>360989</v>
      </c>
      <c r="P5027" s="3">
        <v>387962</v>
      </c>
      <c r="Q5027" s="3">
        <v>417414</v>
      </c>
      <c r="R5027" s="3">
        <v>408739</v>
      </c>
      <c r="S5027" s="3">
        <v>415496</v>
      </c>
      <c r="T5027" s="3">
        <v>446144</v>
      </c>
      <c r="U5027" s="3">
        <v>478067</v>
      </c>
      <c r="V5027" s="3">
        <v>497715</v>
      </c>
      <c r="W5027" s="3">
        <v>502174</v>
      </c>
      <c r="X5027" s="3">
        <v>481043</v>
      </c>
      <c r="Y5027" s="3">
        <v>432910</v>
      </c>
      <c r="Z5027" s="3">
        <v>429833</v>
      </c>
      <c r="AA5027" s="3">
        <v>449654</v>
      </c>
      <c r="AB5027" s="3">
        <v>457857</v>
      </c>
      <c r="AC5027" s="3">
        <v>444399</v>
      </c>
      <c r="AD5027" s="3">
        <v>450380</v>
      </c>
      <c r="AE5027" s="3">
        <v>481870</v>
      </c>
      <c r="AF5027" s="3">
        <v>511647</v>
      </c>
      <c r="AG5027" s="3">
        <v>527575</v>
      </c>
      <c r="AH5027" s="3">
        <v>501555</v>
      </c>
      <c r="AI5027" s="3">
        <v>497931</v>
      </c>
      <c r="AJ5027" s="3">
        <v>528196</v>
      </c>
      <c r="AK5027" s="3">
        <v>526612</v>
      </c>
      <c r="AL5027" s="3">
        <v>528177</v>
      </c>
      <c r="AM5027" s="3">
        <v>540851</v>
      </c>
      <c r="AN5027" s="3">
        <v>527252</v>
      </c>
      <c r="AO5027" s="3">
        <v>563514</v>
      </c>
      <c r="AP5027" s="3">
        <v>580206</v>
      </c>
      <c r="AQ5027" s="3">
        <v>606779</v>
      </c>
      <c r="AR5027" s="3">
        <v>594541</v>
      </c>
      <c r="AS5027" s="3">
        <v>627963</v>
      </c>
      <c r="AT5027" s="3">
        <v>683158</v>
      </c>
      <c r="AU5027" s="3">
        <v>644470</v>
      </c>
      <c r="AV5027" s="3">
        <v>703989</v>
      </c>
      <c r="AW5027" s="3">
        <v>697645</v>
      </c>
      <c r="AX5027" s="3">
        <v>699444</v>
      </c>
      <c r="AY5027" s="3">
        <v>690076</v>
      </c>
      <c r="AZ5027" s="3">
        <v>645708</v>
      </c>
      <c r="BA5027" s="3">
        <v>640072</v>
      </c>
      <c r="BB5027" s="3">
        <v>644009</v>
      </c>
      <c r="BC5027" s="3">
        <v>630806</v>
      </c>
      <c r="BD5027" s="3">
        <v>619187</v>
      </c>
      <c r="BE5027" s="3">
        <v>582930</v>
      </c>
      <c r="BF5027" s="3">
        <v>580146</v>
      </c>
      <c r="BG5027" s="3">
        <v>590257</v>
      </c>
      <c r="BH5027" s="3">
        <v>600380</v>
      </c>
      <c r="BI5027" s="3">
        <v>577777</v>
      </c>
      <c r="BJ5027" s="3">
        <v>601355</v>
      </c>
      <c r="BK5027" s="3">
        <v>595265</v>
      </c>
      <c r="BL5027" s="3">
        <v>540213</v>
      </c>
      <c r="BM5027" s="3">
        <v>583015</v>
      </c>
      <c r="BN5027" s="3">
        <v>578324</v>
      </c>
    </row>
    <row r="5028" spans="1:66" x14ac:dyDescent="0.3">
      <c r="A5028" s="3" t="s">
        <v>1573</v>
      </c>
      <c r="B5028" s="3" t="s">
        <v>50</v>
      </c>
      <c r="C5028" s="3" t="s">
        <v>515</v>
      </c>
      <c r="D5028" s="3">
        <v>0</v>
      </c>
      <c r="E5028" s="3">
        <v>0</v>
      </c>
      <c r="F5028" s="3">
        <v>0</v>
      </c>
      <c r="G5028" s="3">
        <v>0</v>
      </c>
      <c r="H5028" s="3">
        <v>0</v>
      </c>
      <c r="I5028" s="3">
        <v>0</v>
      </c>
      <c r="J5028" s="3">
        <v>0</v>
      </c>
      <c r="K5028" s="3">
        <v>0</v>
      </c>
      <c r="L5028" s="3">
        <v>0</v>
      </c>
      <c r="M5028" s="3">
        <v>0</v>
      </c>
      <c r="N5028" s="3">
        <v>0</v>
      </c>
      <c r="O5028" s="3">
        <v>0</v>
      </c>
      <c r="P5028" s="3">
        <v>0</v>
      </c>
      <c r="Q5028" s="3">
        <v>0</v>
      </c>
      <c r="R5028" s="3">
        <v>0</v>
      </c>
      <c r="S5028" s="3">
        <v>0</v>
      </c>
      <c r="T5028" s="3">
        <v>0</v>
      </c>
      <c r="U5028" s="3">
        <v>0</v>
      </c>
      <c r="V5028" s="3">
        <v>0</v>
      </c>
      <c r="W5028" s="3">
        <v>0</v>
      </c>
      <c r="X5028" s="3">
        <v>0</v>
      </c>
      <c r="Y5028" s="3">
        <v>0</v>
      </c>
      <c r="Z5028" s="3">
        <v>0</v>
      </c>
      <c r="AA5028" s="3">
        <v>0</v>
      </c>
      <c r="AB5028" s="3">
        <v>0</v>
      </c>
      <c r="AC5028" s="3">
        <v>0</v>
      </c>
      <c r="AD5028" s="3">
        <v>0</v>
      </c>
      <c r="AE5028" s="3">
        <v>0</v>
      </c>
      <c r="AF5028" s="3">
        <v>0</v>
      </c>
      <c r="AG5028" s="3">
        <v>0</v>
      </c>
      <c r="AH5028" s="3">
        <v>0</v>
      </c>
      <c r="AI5028" s="3">
        <v>0</v>
      </c>
      <c r="AJ5028" s="3">
        <v>0</v>
      </c>
      <c r="AK5028" s="3">
        <v>0</v>
      </c>
      <c r="AL5028" s="3">
        <v>0</v>
      </c>
      <c r="AM5028" s="3">
        <v>0</v>
      </c>
      <c r="AN5028" s="3">
        <v>0</v>
      </c>
      <c r="AO5028" s="3">
        <v>0</v>
      </c>
      <c r="AP5028" s="3">
        <v>0</v>
      </c>
      <c r="AQ5028" s="3">
        <v>0</v>
      </c>
      <c r="AR5028" s="3">
        <v>0</v>
      </c>
      <c r="AS5028" s="3">
        <v>0</v>
      </c>
      <c r="AT5028" s="3">
        <v>0</v>
      </c>
      <c r="AU5028" s="3">
        <v>0</v>
      </c>
      <c r="AV5028" s="3">
        <v>0</v>
      </c>
      <c r="AW5028" s="3">
        <v>0</v>
      </c>
      <c r="AX5028" s="3">
        <v>0</v>
      </c>
      <c r="AY5028" s="3">
        <v>0</v>
      </c>
      <c r="AZ5028" s="3">
        <v>0</v>
      </c>
      <c r="BA5028" s="3">
        <v>0</v>
      </c>
      <c r="BB5028" s="3">
        <v>0</v>
      </c>
      <c r="BC5028" s="3">
        <v>0</v>
      </c>
      <c r="BD5028" s="3">
        <v>0</v>
      </c>
      <c r="BE5028" s="3">
        <v>0</v>
      </c>
      <c r="BF5028" s="3">
        <v>0</v>
      </c>
      <c r="BG5028" s="3">
        <v>0</v>
      </c>
      <c r="BH5028" s="3">
        <v>0</v>
      </c>
      <c r="BI5028" s="3">
        <v>0</v>
      </c>
      <c r="BJ5028" s="3">
        <v>0</v>
      </c>
      <c r="BK5028" s="3">
        <v>0</v>
      </c>
      <c r="BL5028" s="3">
        <v>0</v>
      </c>
      <c r="BM5028" s="3">
        <v>0</v>
      </c>
      <c r="BN5028" s="3">
        <v>0</v>
      </c>
    </row>
    <row r="5029" spans="1:66" x14ac:dyDescent="0.3">
      <c r="A5029" s="3" t="s">
        <v>1573</v>
      </c>
      <c r="B5029" s="3" t="s">
        <v>50</v>
      </c>
      <c r="C5029" s="3" t="s">
        <v>796</v>
      </c>
      <c r="D5029" s="3">
        <v>0</v>
      </c>
      <c r="E5029" s="3">
        <v>0</v>
      </c>
      <c r="F5029" s="3">
        <v>0</v>
      </c>
      <c r="G5029" s="3">
        <v>0</v>
      </c>
      <c r="H5029" s="3">
        <v>0</v>
      </c>
      <c r="I5029" s="3">
        <v>0</v>
      </c>
      <c r="J5029" s="3">
        <v>0</v>
      </c>
      <c r="K5029" s="3">
        <v>0</v>
      </c>
      <c r="L5029" s="3">
        <v>0</v>
      </c>
      <c r="M5029" s="3">
        <v>0</v>
      </c>
      <c r="N5029" s="3">
        <v>0</v>
      </c>
      <c r="O5029" s="3">
        <v>0</v>
      </c>
      <c r="P5029" s="3">
        <v>0</v>
      </c>
      <c r="Q5029" s="3">
        <v>0</v>
      </c>
      <c r="R5029" s="3">
        <v>0</v>
      </c>
      <c r="S5029" s="3">
        <v>0</v>
      </c>
      <c r="T5029" s="3">
        <v>0</v>
      </c>
      <c r="U5029" s="3">
        <v>0</v>
      </c>
      <c r="V5029" s="3">
        <v>0</v>
      </c>
      <c r="W5029" s="3">
        <v>0</v>
      </c>
      <c r="X5029" s="3">
        <v>0</v>
      </c>
      <c r="Y5029" s="3">
        <v>0</v>
      </c>
      <c r="Z5029" s="3">
        <v>0</v>
      </c>
      <c r="AA5029" s="3">
        <v>0</v>
      </c>
      <c r="AB5029" s="3">
        <v>0</v>
      </c>
      <c r="AC5029" s="3">
        <v>0</v>
      </c>
      <c r="AD5029" s="3">
        <v>0</v>
      </c>
      <c r="AE5029" s="3">
        <v>0</v>
      </c>
      <c r="AF5029" s="3">
        <v>0</v>
      </c>
      <c r="AG5029" s="3">
        <v>0</v>
      </c>
      <c r="AH5029" s="3">
        <v>0</v>
      </c>
      <c r="AI5029" s="3">
        <v>0</v>
      </c>
      <c r="AJ5029" s="3">
        <v>0</v>
      </c>
      <c r="AK5029" s="3">
        <v>0</v>
      </c>
      <c r="AL5029" s="3">
        <v>0</v>
      </c>
      <c r="AM5029" s="3">
        <v>0</v>
      </c>
      <c r="AN5029" s="3">
        <v>0</v>
      </c>
      <c r="AO5029" s="3">
        <v>0</v>
      </c>
      <c r="AP5029" s="3">
        <v>0</v>
      </c>
      <c r="AQ5029" s="3">
        <v>0</v>
      </c>
      <c r="AR5029" s="3">
        <v>0</v>
      </c>
      <c r="AS5029" s="3">
        <v>0</v>
      </c>
      <c r="AT5029" s="3">
        <v>0</v>
      </c>
      <c r="AU5029" s="3">
        <v>0</v>
      </c>
      <c r="AV5029" s="3">
        <v>0</v>
      </c>
      <c r="AW5029" s="3">
        <v>0</v>
      </c>
      <c r="AX5029" s="3">
        <v>0</v>
      </c>
      <c r="AY5029" s="3">
        <v>0</v>
      </c>
      <c r="AZ5029" s="3">
        <v>0</v>
      </c>
      <c r="BA5029" s="3">
        <v>0</v>
      </c>
      <c r="BB5029" s="3">
        <v>0</v>
      </c>
      <c r="BC5029" s="3">
        <v>0</v>
      </c>
      <c r="BD5029" s="3">
        <v>0</v>
      </c>
      <c r="BE5029" s="3">
        <v>0</v>
      </c>
      <c r="BF5029" s="3">
        <v>0</v>
      </c>
      <c r="BG5029" s="3">
        <v>0</v>
      </c>
      <c r="BH5029" s="3">
        <v>0</v>
      </c>
      <c r="BI5029" s="3">
        <v>0</v>
      </c>
      <c r="BJ5029" s="3">
        <v>0</v>
      </c>
      <c r="BK5029" s="3">
        <v>0</v>
      </c>
      <c r="BL5029" s="3">
        <v>0</v>
      </c>
      <c r="BM5029" s="3">
        <v>0</v>
      </c>
      <c r="BN5029" s="3">
        <v>0</v>
      </c>
    </row>
    <row r="5030" spans="1:66" x14ac:dyDescent="0.3">
      <c r="A5030" s="3" t="s">
        <v>1573</v>
      </c>
      <c r="B5030" s="3" t="s">
        <v>50</v>
      </c>
      <c r="C5030" s="3" t="s">
        <v>739</v>
      </c>
      <c r="BB5030" s="3">
        <v>63</v>
      </c>
      <c r="BC5030" s="3">
        <v>74</v>
      </c>
      <c r="BD5030" s="3">
        <v>62</v>
      </c>
      <c r="BE5030" s="3">
        <v>68</v>
      </c>
      <c r="BF5030" s="3">
        <v>78</v>
      </c>
      <c r="BG5030" s="3">
        <v>104</v>
      </c>
      <c r="BH5030" s="3">
        <v>132</v>
      </c>
      <c r="BI5030" s="3">
        <v>66</v>
      </c>
      <c r="BJ5030" s="3">
        <v>49</v>
      </c>
      <c r="BK5030" s="3">
        <v>57</v>
      </c>
      <c r="BL5030" s="3">
        <v>38</v>
      </c>
      <c r="BM5030" s="3">
        <v>44</v>
      </c>
      <c r="BN5030" s="3">
        <v>75</v>
      </c>
    </row>
    <row r="5031" spans="1:66" x14ac:dyDescent="0.3">
      <c r="A5031" s="3" t="s">
        <v>1573</v>
      </c>
      <c r="B5031" s="3" t="s">
        <v>50</v>
      </c>
      <c r="C5031" s="3" t="s">
        <v>743</v>
      </c>
      <c r="BB5031" s="3">
        <v>1246</v>
      </c>
      <c r="BC5031" s="3">
        <v>1947</v>
      </c>
      <c r="BD5031" s="3">
        <v>1602</v>
      </c>
      <c r="BE5031" s="3">
        <v>1825</v>
      </c>
      <c r="BF5031" s="3">
        <v>1455</v>
      </c>
      <c r="BG5031" s="3">
        <v>1339</v>
      </c>
      <c r="BH5031" s="3">
        <v>1350</v>
      </c>
      <c r="BI5031" s="3">
        <v>1500</v>
      </c>
      <c r="BJ5031" s="3">
        <v>1923</v>
      </c>
      <c r="BK5031" s="3">
        <v>2751</v>
      </c>
      <c r="BL5031" s="3">
        <v>1923</v>
      </c>
      <c r="BM5031" s="3">
        <v>2100</v>
      </c>
      <c r="BN5031" s="3">
        <v>2948</v>
      </c>
    </row>
    <row r="5032" spans="1:66" x14ac:dyDescent="0.3">
      <c r="A5032" s="3" t="s">
        <v>1573</v>
      </c>
      <c r="B5032" s="3" t="s">
        <v>50</v>
      </c>
      <c r="C5032" s="3" t="s">
        <v>747</v>
      </c>
      <c r="BB5032" s="3">
        <v>39503</v>
      </c>
      <c r="BC5032" s="3">
        <v>39867</v>
      </c>
      <c r="BD5032" s="3">
        <v>40247</v>
      </c>
      <c r="BE5032" s="3">
        <v>21777</v>
      </c>
      <c r="BF5032" s="3">
        <v>2501</v>
      </c>
      <c r="BG5032" s="3">
        <v>2743</v>
      </c>
      <c r="BH5032" s="3">
        <v>1874</v>
      </c>
      <c r="BI5032" s="3">
        <v>1756</v>
      </c>
      <c r="BJ5032" s="3">
        <v>1751</v>
      </c>
      <c r="BK5032" s="3">
        <v>1881</v>
      </c>
      <c r="BL5032" s="3">
        <v>1978</v>
      </c>
      <c r="BM5032" s="3">
        <v>1702</v>
      </c>
      <c r="BN5032" s="3">
        <v>3076</v>
      </c>
    </row>
    <row r="5033" spans="1:66" x14ac:dyDescent="0.3">
      <c r="A5033" s="3" t="s">
        <v>1573</v>
      </c>
      <c r="B5033" s="3" t="s">
        <v>50</v>
      </c>
      <c r="C5033" s="3" t="s">
        <v>752</v>
      </c>
      <c r="BB5033" s="3">
        <v>10177</v>
      </c>
      <c r="BC5033" s="3">
        <v>9068</v>
      </c>
      <c r="BD5033" s="3">
        <v>6241</v>
      </c>
      <c r="BE5033" s="3">
        <v>6956</v>
      </c>
      <c r="BF5033" s="3">
        <v>8378</v>
      </c>
      <c r="BG5033" s="3">
        <v>7984</v>
      </c>
      <c r="BH5033" s="3">
        <v>5816</v>
      </c>
      <c r="BI5033" s="3">
        <v>4474</v>
      </c>
      <c r="BJ5033" s="3">
        <v>5925</v>
      </c>
      <c r="BK5033" s="3">
        <v>8194</v>
      </c>
      <c r="BL5033" s="3">
        <v>5980</v>
      </c>
      <c r="BM5033" s="3">
        <v>6885</v>
      </c>
      <c r="BN5033" s="3">
        <v>8521</v>
      </c>
    </row>
    <row r="5034" spans="1:66" x14ac:dyDescent="0.3">
      <c r="A5034" s="3" t="s">
        <v>1573</v>
      </c>
      <c r="B5034" s="3" t="s">
        <v>50</v>
      </c>
      <c r="C5034" s="3" t="s">
        <v>757</v>
      </c>
      <c r="BB5034" s="3">
        <v>50988</v>
      </c>
      <c r="BC5034" s="3">
        <v>50956</v>
      </c>
      <c r="BD5034" s="3">
        <v>48152</v>
      </c>
      <c r="BE5034" s="3">
        <v>30626</v>
      </c>
      <c r="BF5034" s="3">
        <v>12412</v>
      </c>
      <c r="BG5034" s="3">
        <v>12170</v>
      </c>
      <c r="BH5034" s="3">
        <v>9172</v>
      </c>
      <c r="BI5034" s="3">
        <v>7796</v>
      </c>
      <c r="BJ5034" s="3">
        <v>9648</v>
      </c>
      <c r="BK5034" s="3">
        <v>12883</v>
      </c>
      <c r="BL5034" s="3">
        <v>9920</v>
      </c>
      <c r="BM5034" s="3">
        <v>10731</v>
      </c>
      <c r="BN5034" s="3">
        <v>14621</v>
      </c>
    </row>
    <row r="5035" spans="1:66" x14ac:dyDescent="0.3">
      <c r="A5035" s="3" t="s">
        <v>1573</v>
      </c>
      <c r="B5035" s="3" t="s">
        <v>50</v>
      </c>
      <c r="C5035" s="3" t="s">
        <v>761</v>
      </c>
      <c r="BB5035" s="3">
        <v>50988</v>
      </c>
      <c r="BC5035" s="3">
        <v>50956</v>
      </c>
      <c r="BD5035" s="3">
        <v>48152</v>
      </c>
      <c r="BE5035" s="3">
        <v>30626</v>
      </c>
      <c r="BF5035" s="3">
        <v>12412</v>
      </c>
      <c r="BG5035" s="3">
        <v>12170</v>
      </c>
      <c r="BH5035" s="3">
        <v>9172</v>
      </c>
      <c r="BI5035" s="3">
        <v>7796</v>
      </c>
      <c r="BJ5035" s="3">
        <v>9648</v>
      </c>
      <c r="BK5035" s="3">
        <v>12883</v>
      </c>
      <c r="BL5035" s="3">
        <v>9920</v>
      </c>
      <c r="BM5035" s="3">
        <v>10731</v>
      </c>
      <c r="BN5035" s="3">
        <v>14621</v>
      </c>
    </row>
    <row r="5036" spans="1:66" x14ac:dyDescent="0.3">
      <c r="A5036" s="3" t="s">
        <v>1573</v>
      </c>
      <c r="B5036" s="3" t="s">
        <v>50</v>
      </c>
      <c r="C5036" s="3" t="s">
        <v>785</v>
      </c>
      <c r="BB5036" s="3">
        <v>5884</v>
      </c>
      <c r="BC5036" s="3">
        <v>6079</v>
      </c>
      <c r="BD5036" s="3">
        <v>6079</v>
      </c>
      <c r="BE5036" s="3">
        <v>6079</v>
      </c>
      <c r="BF5036" s="3">
        <v>6079</v>
      </c>
      <c r="BG5036" s="3">
        <v>6079</v>
      </c>
      <c r="BH5036" s="3">
        <v>6079</v>
      </c>
      <c r="BI5036" s="3">
        <v>6079</v>
      </c>
      <c r="BJ5036" s="3">
        <v>6079</v>
      </c>
      <c r="BK5036" s="3">
        <v>6079</v>
      </c>
      <c r="BL5036" s="3">
        <v>6079</v>
      </c>
      <c r="BM5036" s="3">
        <v>6079</v>
      </c>
      <c r="BN5036" s="3">
        <v>6079</v>
      </c>
    </row>
    <row r="5037" spans="1:66" x14ac:dyDescent="0.3">
      <c r="A5037" s="3" t="s">
        <v>1573</v>
      </c>
      <c r="B5037" s="3" t="s">
        <v>50</v>
      </c>
      <c r="C5037" s="3" t="s">
        <v>783</v>
      </c>
      <c r="BB5037" s="3">
        <v>5884</v>
      </c>
      <c r="BC5037" s="3">
        <v>6079</v>
      </c>
      <c r="BD5037" s="3">
        <v>6079</v>
      </c>
      <c r="BE5037" s="3">
        <v>6079</v>
      </c>
      <c r="BF5037" s="3">
        <v>6079</v>
      </c>
      <c r="BG5037" s="3">
        <v>6079</v>
      </c>
      <c r="BH5037" s="3">
        <v>6079</v>
      </c>
      <c r="BI5037" s="3">
        <v>6079</v>
      </c>
      <c r="BJ5037" s="3">
        <v>6079</v>
      </c>
      <c r="BK5037" s="3">
        <v>6079</v>
      </c>
      <c r="BL5037" s="3">
        <v>6079</v>
      </c>
      <c r="BM5037" s="3">
        <v>6079</v>
      </c>
      <c r="BN5037" s="3">
        <v>6079</v>
      </c>
    </row>
    <row r="5038" spans="1:66" x14ac:dyDescent="0.3">
      <c r="A5038" s="3" t="s">
        <v>1573</v>
      </c>
      <c r="B5038" s="3" t="s">
        <v>50</v>
      </c>
      <c r="C5038" s="3" t="s">
        <v>1535</v>
      </c>
      <c r="D5038" s="3">
        <v>0</v>
      </c>
      <c r="E5038" s="3">
        <v>0</v>
      </c>
      <c r="F5038" s="3">
        <v>0</v>
      </c>
      <c r="G5038" s="3">
        <v>0</v>
      </c>
      <c r="H5038" s="3">
        <v>0</v>
      </c>
      <c r="I5038" s="3">
        <v>0</v>
      </c>
      <c r="J5038" s="3">
        <v>0</v>
      </c>
      <c r="K5038" s="3">
        <v>0</v>
      </c>
      <c r="L5038" s="3">
        <v>0</v>
      </c>
      <c r="M5038" s="3">
        <v>0</v>
      </c>
      <c r="N5038" s="3">
        <v>0</v>
      </c>
      <c r="O5038" s="3">
        <v>0</v>
      </c>
      <c r="P5038" s="3">
        <v>0</v>
      </c>
      <c r="Q5038" s="3">
        <v>0</v>
      </c>
      <c r="R5038" s="3">
        <v>0</v>
      </c>
      <c r="S5038" s="3">
        <v>0</v>
      </c>
      <c r="T5038" s="3">
        <v>0</v>
      </c>
      <c r="U5038" s="3">
        <v>0</v>
      </c>
      <c r="V5038" s="3">
        <v>0</v>
      </c>
      <c r="W5038" s="3">
        <v>0</v>
      </c>
      <c r="X5038" s="3">
        <v>0</v>
      </c>
      <c r="Y5038" s="3">
        <v>24</v>
      </c>
      <c r="Z5038" s="3">
        <v>154</v>
      </c>
      <c r="AA5038" s="3">
        <v>804</v>
      </c>
      <c r="AB5038" s="3">
        <v>2493</v>
      </c>
      <c r="AC5038" s="3">
        <v>3517</v>
      </c>
      <c r="AD5038" s="3">
        <v>5386</v>
      </c>
      <c r="AE5038" s="3">
        <v>6210</v>
      </c>
      <c r="AF5038" s="3">
        <v>5388</v>
      </c>
      <c r="AG5038" s="3">
        <v>3934</v>
      </c>
      <c r="AH5038" s="3">
        <v>2828</v>
      </c>
      <c r="AI5038" s="3">
        <v>2787</v>
      </c>
      <c r="AJ5038" s="3">
        <v>3275</v>
      </c>
      <c r="AK5038" s="3">
        <v>2069</v>
      </c>
      <c r="AL5038" s="3">
        <v>872</v>
      </c>
      <c r="AM5038" s="3">
        <v>438</v>
      </c>
      <c r="AN5038" s="3">
        <v>453</v>
      </c>
      <c r="AO5038" s="3">
        <v>539</v>
      </c>
      <c r="AP5038" s="3">
        <v>321</v>
      </c>
      <c r="AQ5038" s="3">
        <v>299</v>
      </c>
      <c r="AR5038" s="3">
        <v>230</v>
      </c>
      <c r="AS5038" s="3">
        <v>360</v>
      </c>
      <c r="AT5038" s="3">
        <v>2169</v>
      </c>
      <c r="AU5038" s="3">
        <v>4747</v>
      </c>
      <c r="AV5038" s="3">
        <v>4186</v>
      </c>
      <c r="AW5038" s="3">
        <v>9472</v>
      </c>
      <c r="AX5038" s="3">
        <v>10373</v>
      </c>
      <c r="AY5038" s="3">
        <v>12938</v>
      </c>
      <c r="AZ5038" s="3">
        <v>16134</v>
      </c>
      <c r="BA5038" s="3">
        <v>17734</v>
      </c>
      <c r="BB5038" s="3">
        <v>17890</v>
      </c>
      <c r="BC5038" s="3">
        <v>20051</v>
      </c>
      <c r="BD5038" s="3">
        <v>20351</v>
      </c>
      <c r="BE5038" s="3">
        <v>22310</v>
      </c>
      <c r="BF5038" s="3">
        <v>21584</v>
      </c>
      <c r="BG5038" s="3">
        <v>20402</v>
      </c>
      <c r="BH5038" s="3">
        <v>22491</v>
      </c>
      <c r="BI5038" s="3">
        <v>21709</v>
      </c>
      <c r="BJ5038" s="3">
        <v>21360</v>
      </c>
      <c r="BK5038" s="3">
        <v>20645</v>
      </c>
      <c r="BL5038" s="3">
        <v>19995</v>
      </c>
      <c r="BM5038" s="3">
        <v>20851</v>
      </c>
      <c r="BN5038" s="3">
        <v>20966</v>
      </c>
    </row>
    <row r="5039" spans="1:66" x14ac:dyDescent="0.3">
      <c r="A5039" s="3" t="s">
        <v>1573</v>
      </c>
      <c r="B5039" s="3" t="s">
        <v>50</v>
      </c>
      <c r="C5039" s="3" t="s">
        <v>1536</v>
      </c>
      <c r="D5039" s="3">
        <v>282</v>
      </c>
      <c r="E5039" s="3">
        <v>262</v>
      </c>
      <c r="F5039" s="3">
        <v>251</v>
      </c>
      <c r="G5039" s="3">
        <v>247</v>
      </c>
      <c r="H5039" s="3">
        <v>226</v>
      </c>
      <c r="I5039" s="3">
        <v>213</v>
      </c>
      <c r="J5039" s="3">
        <v>215</v>
      </c>
      <c r="K5039" s="3">
        <v>202</v>
      </c>
      <c r="L5039" s="3">
        <v>207</v>
      </c>
      <c r="M5039" s="3">
        <v>201</v>
      </c>
      <c r="N5039" s="3">
        <v>190</v>
      </c>
      <c r="O5039" s="3">
        <v>177</v>
      </c>
      <c r="P5039" s="3">
        <v>176</v>
      </c>
      <c r="Q5039" s="3">
        <v>167</v>
      </c>
      <c r="R5039" s="3">
        <v>175</v>
      </c>
      <c r="S5039" s="3">
        <v>205</v>
      </c>
      <c r="T5039" s="3">
        <v>239</v>
      </c>
      <c r="U5039" s="3">
        <v>276</v>
      </c>
      <c r="V5039" s="3">
        <v>329</v>
      </c>
      <c r="W5039" s="3">
        <v>388</v>
      </c>
      <c r="X5039" s="3">
        <v>377</v>
      </c>
      <c r="Y5039" s="3">
        <v>416</v>
      </c>
      <c r="Z5039" s="3">
        <v>543</v>
      </c>
      <c r="AA5039" s="3">
        <v>442</v>
      </c>
      <c r="AB5039" s="3">
        <v>602</v>
      </c>
      <c r="AC5039" s="3">
        <v>670</v>
      </c>
      <c r="AD5039" s="3">
        <v>768</v>
      </c>
      <c r="AE5039" s="3">
        <v>730</v>
      </c>
      <c r="AF5039" s="3">
        <v>787</v>
      </c>
      <c r="AG5039" s="3">
        <v>1752</v>
      </c>
      <c r="AH5039" s="3">
        <v>1522</v>
      </c>
      <c r="AI5039" s="3">
        <v>1578</v>
      </c>
      <c r="AJ5039" s="3">
        <v>1663</v>
      </c>
      <c r="AK5039" s="3">
        <v>1540</v>
      </c>
      <c r="AL5039" s="3">
        <v>1569</v>
      </c>
      <c r="AM5039" s="3">
        <v>1598</v>
      </c>
      <c r="AN5039" s="3">
        <v>1688</v>
      </c>
      <c r="AO5039" s="3">
        <v>1142</v>
      </c>
      <c r="AP5039" s="3">
        <v>1071</v>
      </c>
      <c r="AQ5039" s="3">
        <v>1115</v>
      </c>
      <c r="AR5039" s="3">
        <v>1178</v>
      </c>
      <c r="AS5039" s="3">
        <v>1075</v>
      </c>
      <c r="AT5039" s="3">
        <v>1119</v>
      </c>
      <c r="AU5039" s="3">
        <v>1252</v>
      </c>
      <c r="AV5039" s="3">
        <v>1279</v>
      </c>
      <c r="AW5039" s="3">
        <v>2116</v>
      </c>
      <c r="AX5039" s="3">
        <v>2030</v>
      </c>
      <c r="AY5039" s="3">
        <v>2157</v>
      </c>
      <c r="AZ5039" s="3">
        <v>2290</v>
      </c>
      <c r="BA5039" s="3">
        <v>2662</v>
      </c>
      <c r="BB5039" s="3">
        <v>2724</v>
      </c>
      <c r="BC5039" s="3">
        <v>2868</v>
      </c>
      <c r="BD5039" s="3">
        <v>2524</v>
      </c>
      <c r="BE5039" s="3">
        <v>2816</v>
      </c>
      <c r="BF5039" s="3">
        <v>2896</v>
      </c>
      <c r="BG5039" s="3">
        <v>2399</v>
      </c>
      <c r="BH5039" s="3">
        <v>2487</v>
      </c>
      <c r="BI5039" s="3">
        <v>2557</v>
      </c>
      <c r="BJ5039" s="3">
        <v>2578</v>
      </c>
      <c r="BK5039" s="3">
        <v>2689</v>
      </c>
      <c r="BL5039" s="3">
        <v>2605</v>
      </c>
      <c r="BM5039" s="3">
        <v>2520</v>
      </c>
      <c r="BN5039" s="3">
        <v>2637</v>
      </c>
    </row>
    <row r="5040" spans="1:66" x14ac:dyDescent="0.3">
      <c r="A5040" s="3" t="s">
        <v>1573</v>
      </c>
      <c r="B5040" s="3" t="s">
        <v>50</v>
      </c>
      <c r="C5040" s="3" t="s">
        <v>1537</v>
      </c>
      <c r="D5040" s="3">
        <v>8984</v>
      </c>
      <c r="E5040" s="3">
        <v>8685</v>
      </c>
      <c r="F5040" s="3">
        <v>9467</v>
      </c>
      <c r="G5040" s="3">
        <v>7942</v>
      </c>
      <c r="H5040" s="3">
        <v>8239</v>
      </c>
      <c r="I5040" s="3">
        <v>8408</v>
      </c>
      <c r="J5040" s="3">
        <v>8753</v>
      </c>
      <c r="K5040" s="3">
        <v>12613</v>
      </c>
      <c r="L5040" s="3">
        <v>9985</v>
      </c>
      <c r="M5040" s="3">
        <v>9136</v>
      </c>
      <c r="N5040" s="3">
        <v>10828</v>
      </c>
      <c r="O5040" s="3">
        <v>12066</v>
      </c>
      <c r="P5040" s="3">
        <v>12863</v>
      </c>
      <c r="Q5040" s="3">
        <v>13045</v>
      </c>
      <c r="R5040" s="3">
        <v>11594</v>
      </c>
      <c r="S5040" s="3">
        <v>11816</v>
      </c>
      <c r="T5040" s="3">
        <v>10778</v>
      </c>
      <c r="U5040" s="3">
        <v>11304</v>
      </c>
      <c r="V5040" s="3">
        <v>10856</v>
      </c>
      <c r="W5040" s="3">
        <v>13444</v>
      </c>
      <c r="X5040" s="3">
        <v>10030</v>
      </c>
      <c r="Y5040" s="3">
        <v>8866</v>
      </c>
      <c r="Z5040" s="3">
        <v>11405</v>
      </c>
      <c r="AA5040" s="3">
        <v>11067</v>
      </c>
      <c r="AB5040" s="3">
        <v>11989</v>
      </c>
      <c r="AC5040" s="3">
        <v>10036</v>
      </c>
      <c r="AD5040" s="3">
        <v>9328</v>
      </c>
      <c r="AE5040" s="3">
        <v>10058</v>
      </c>
      <c r="AF5040" s="3">
        <v>8267</v>
      </c>
      <c r="AG5040" s="3">
        <v>15027</v>
      </c>
      <c r="AH5040" s="3">
        <v>10783</v>
      </c>
      <c r="AI5040" s="3">
        <v>12480</v>
      </c>
      <c r="AJ5040" s="3">
        <v>12854</v>
      </c>
      <c r="AK5040" s="3">
        <v>10765</v>
      </c>
      <c r="AL5040" s="3">
        <v>13694</v>
      </c>
      <c r="AM5040" s="3">
        <v>11681</v>
      </c>
      <c r="AN5040" s="3">
        <v>11932</v>
      </c>
      <c r="AO5040" s="3">
        <v>11533</v>
      </c>
      <c r="AP5040" s="3">
        <v>10632</v>
      </c>
      <c r="AQ5040" s="3">
        <v>8723</v>
      </c>
      <c r="AR5040" s="3">
        <v>7931</v>
      </c>
      <c r="AS5040" s="3">
        <v>13155</v>
      </c>
      <c r="AT5040" s="3">
        <v>13732</v>
      </c>
      <c r="AU5040" s="3">
        <v>13471</v>
      </c>
      <c r="AV5040" s="3">
        <v>13688</v>
      </c>
      <c r="AW5040" s="3">
        <v>10905</v>
      </c>
      <c r="AX5040" s="3">
        <v>9893</v>
      </c>
      <c r="AY5040" s="3">
        <v>6825</v>
      </c>
      <c r="AZ5040" s="3">
        <v>7819</v>
      </c>
      <c r="BA5040" s="3">
        <v>12158</v>
      </c>
      <c r="BB5040" s="3">
        <v>9378</v>
      </c>
      <c r="BC5040" s="3">
        <v>10756</v>
      </c>
      <c r="BD5040" s="3">
        <v>9257</v>
      </c>
      <c r="BE5040" s="3">
        <v>12405</v>
      </c>
      <c r="BF5040" s="3">
        <v>11874</v>
      </c>
      <c r="BG5040" s="3">
        <v>12713</v>
      </c>
      <c r="BH5040" s="3">
        <v>13148</v>
      </c>
      <c r="BI5040" s="3">
        <v>16799</v>
      </c>
      <c r="BJ5040" s="3">
        <v>16491</v>
      </c>
      <c r="BK5040" s="3">
        <v>15821</v>
      </c>
      <c r="BL5040" s="3">
        <v>18631</v>
      </c>
      <c r="BM5040" s="3">
        <v>18176</v>
      </c>
      <c r="BN5040" s="3">
        <v>16885</v>
      </c>
    </row>
    <row r="5041" spans="1:66" x14ac:dyDescent="0.3">
      <c r="A5041" s="3" t="s">
        <v>1573</v>
      </c>
      <c r="B5041" s="3" t="s">
        <v>50</v>
      </c>
      <c r="C5041" s="3" t="s">
        <v>1420</v>
      </c>
      <c r="AZ5041" s="3">
        <v>886</v>
      </c>
      <c r="BA5041" s="3">
        <v>893</v>
      </c>
      <c r="BB5041" s="3">
        <v>893</v>
      </c>
      <c r="BC5041" s="3">
        <v>891</v>
      </c>
      <c r="BD5041" s="3">
        <v>897</v>
      </c>
      <c r="BE5041" s="3">
        <v>901</v>
      </c>
      <c r="BF5041" s="3">
        <v>906</v>
      </c>
      <c r="BG5041" s="3">
        <v>907</v>
      </c>
      <c r="BH5041" s="3">
        <v>1151</v>
      </c>
      <c r="BI5041" s="3">
        <v>1245</v>
      </c>
      <c r="BJ5041" s="3">
        <v>1245</v>
      </c>
      <c r="BK5041" s="3">
        <v>1248</v>
      </c>
      <c r="BL5041" s="3">
        <v>1236</v>
      </c>
      <c r="BM5041" s="3">
        <v>1239</v>
      </c>
      <c r="BN5041" s="3">
        <v>1290</v>
      </c>
    </row>
    <row r="5042" spans="1:66" x14ac:dyDescent="0.3">
      <c r="A5042" s="3" t="s">
        <v>1573</v>
      </c>
      <c r="B5042" s="3" t="s">
        <v>50</v>
      </c>
      <c r="C5042" s="3" t="s">
        <v>1538</v>
      </c>
      <c r="D5042" s="3">
        <v>7258</v>
      </c>
      <c r="E5042" s="3">
        <v>7482</v>
      </c>
      <c r="F5042" s="3">
        <v>8634</v>
      </c>
      <c r="G5042" s="3">
        <v>9907</v>
      </c>
      <c r="H5042" s="3">
        <v>9615</v>
      </c>
      <c r="I5042" s="3">
        <v>10234</v>
      </c>
      <c r="J5042" s="3">
        <v>11025</v>
      </c>
      <c r="K5042" s="3">
        <v>11765</v>
      </c>
      <c r="L5042" s="3">
        <v>11920</v>
      </c>
      <c r="M5042" s="3">
        <v>12522</v>
      </c>
      <c r="N5042" s="3">
        <v>13433</v>
      </c>
      <c r="O5042" s="3">
        <v>15256</v>
      </c>
      <c r="P5042" s="3">
        <v>17957</v>
      </c>
      <c r="Q5042" s="3">
        <v>18954</v>
      </c>
      <c r="R5042" s="3">
        <v>21741</v>
      </c>
      <c r="S5042" s="3">
        <v>19780</v>
      </c>
      <c r="T5042" s="3">
        <v>22463</v>
      </c>
      <c r="U5042" s="3">
        <v>14740</v>
      </c>
      <c r="V5042" s="3">
        <v>19918</v>
      </c>
      <c r="W5042" s="3">
        <v>20881</v>
      </c>
      <c r="X5042" s="3">
        <v>9737</v>
      </c>
      <c r="Y5042" s="3">
        <v>10276</v>
      </c>
      <c r="Z5042" s="3">
        <v>9942</v>
      </c>
      <c r="AA5042" s="3">
        <v>11230</v>
      </c>
      <c r="AB5042" s="3">
        <v>11496</v>
      </c>
      <c r="AC5042" s="3">
        <v>11484</v>
      </c>
      <c r="AD5042" s="3">
        <v>9717</v>
      </c>
      <c r="AE5042" s="3">
        <v>9564</v>
      </c>
      <c r="AF5042" s="3">
        <v>9847</v>
      </c>
      <c r="AG5042" s="3">
        <v>4064</v>
      </c>
      <c r="AH5042" s="3">
        <v>2277</v>
      </c>
      <c r="AI5042" s="3">
        <v>2384</v>
      </c>
      <c r="AJ5042" s="3">
        <v>2165</v>
      </c>
      <c r="AK5042" s="3">
        <v>2237</v>
      </c>
      <c r="AL5042" s="3">
        <v>2596</v>
      </c>
      <c r="AM5042" s="3">
        <v>3173</v>
      </c>
      <c r="AN5042" s="3">
        <v>5733</v>
      </c>
      <c r="AO5042" s="3">
        <v>6113</v>
      </c>
      <c r="AP5042" s="3">
        <v>5077</v>
      </c>
      <c r="AQ5042" s="3">
        <v>5205</v>
      </c>
      <c r="AR5042" s="3">
        <v>5008</v>
      </c>
      <c r="AS5042" s="3">
        <v>7085</v>
      </c>
      <c r="AT5042" s="3">
        <v>15555</v>
      </c>
      <c r="AU5042" s="3">
        <v>18850</v>
      </c>
      <c r="AV5042" s="3">
        <v>21179</v>
      </c>
      <c r="AW5042" s="3">
        <v>21763</v>
      </c>
      <c r="AX5042" s="3">
        <v>20958</v>
      </c>
      <c r="AY5042" s="3">
        <v>22024</v>
      </c>
      <c r="AZ5042" s="3">
        <v>20410</v>
      </c>
      <c r="BA5042" s="3">
        <v>15759</v>
      </c>
      <c r="BB5042" s="3">
        <v>21265</v>
      </c>
      <c r="BC5042" s="3">
        <v>21670</v>
      </c>
      <c r="BD5042" s="3">
        <v>19653</v>
      </c>
      <c r="BE5042" s="3">
        <v>20961</v>
      </c>
      <c r="BF5042" s="3">
        <v>23025</v>
      </c>
      <c r="BG5042" s="3">
        <v>23178</v>
      </c>
      <c r="BH5042" s="3">
        <v>23860</v>
      </c>
      <c r="BI5042" s="3">
        <v>26444</v>
      </c>
      <c r="BJ5042" s="3">
        <v>26602</v>
      </c>
      <c r="BK5042" s="3">
        <v>26542</v>
      </c>
      <c r="BL5042" s="3">
        <v>22461</v>
      </c>
      <c r="BM5042" s="3">
        <v>24550</v>
      </c>
      <c r="BN5042" s="3">
        <v>31013</v>
      </c>
    </row>
    <row r="5043" spans="1:66" x14ac:dyDescent="0.3">
      <c r="A5043" s="3" t="s">
        <v>1573</v>
      </c>
      <c r="B5043" s="3" t="s">
        <v>50</v>
      </c>
      <c r="C5043" s="3" t="s">
        <v>1539</v>
      </c>
      <c r="D5043" s="3">
        <v>14878</v>
      </c>
      <c r="E5043" s="3">
        <v>13794</v>
      </c>
      <c r="F5043" s="3">
        <v>13244</v>
      </c>
      <c r="G5043" s="3">
        <v>13038</v>
      </c>
      <c r="H5043" s="3">
        <v>11920</v>
      </c>
      <c r="I5043" s="3">
        <v>11232</v>
      </c>
      <c r="J5043" s="3">
        <v>11352</v>
      </c>
      <c r="K5043" s="3">
        <v>10544</v>
      </c>
      <c r="L5043" s="3">
        <v>10802</v>
      </c>
      <c r="M5043" s="3">
        <v>10630</v>
      </c>
      <c r="N5043" s="3">
        <v>10096</v>
      </c>
      <c r="O5043" s="3">
        <v>9426</v>
      </c>
      <c r="P5043" s="3">
        <v>9305</v>
      </c>
      <c r="Q5043" s="3">
        <v>8789</v>
      </c>
      <c r="R5043" s="3">
        <v>9271</v>
      </c>
      <c r="S5043" s="3">
        <v>10836</v>
      </c>
      <c r="T5043" s="3">
        <v>12642</v>
      </c>
      <c r="U5043" s="3">
        <v>14551</v>
      </c>
      <c r="V5043" s="3">
        <v>17303</v>
      </c>
      <c r="W5043" s="3">
        <v>20468</v>
      </c>
      <c r="X5043" s="3">
        <v>15171</v>
      </c>
      <c r="Y5043" s="3">
        <v>17283</v>
      </c>
      <c r="Z5043" s="3">
        <v>23933</v>
      </c>
      <c r="AA5043" s="3">
        <v>19193</v>
      </c>
      <c r="AB5043" s="3">
        <v>25986</v>
      </c>
      <c r="AC5043" s="3">
        <v>26769</v>
      </c>
      <c r="AD5043" s="3">
        <v>24383</v>
      </c>
      <c r="AE5043" s="3">
        <v>19624</v>
      </c>
      <c r="AF5043" s="3">
        <v>20943</v>
      </c>
      <c r="AG5043" s="3">
        <v>21390</v>
      </c>
      <c r="AH5043" s="3">
        <v>13890</v>
      </c>
      <c r="AI5043" s="3">
        <v>14571</v>
      </c>
      <c r="AJ5043" s="3">
        <v>15295</v>
      </c>
      <c r="AK5043" s="3">
        <v>11727</v>
      </c>
      <c r="AL5043" s="3">
        <v>11124</v>
      </c>
      <c r="AM5043" s="3">
        <v>11143</v>
      </c>
      <c r="AN5043" s="3">
        <v>11577</v>
      </c>
      <c r="AO5043" s="3">
        <v>6206</v>
      </c>
      <c r="AP5043" s="3">
        <v>5564</v>
      </c>
      <c r="AQ5043" s="3">
        <v>5746</v>
      </c>
      <c r="AR5043" s="3">
        <v>6158</v>
      </c>
      <c r="AS5043" s="3">
        <v>5180</v>
      </c>
      <c r="AT5043" s="3">
        <v>5291</v>
      </c>
      <c r="AU5043" s="3">
        <v>5685</v>
      </c>
      <c r="AV5043" s="3">
        <v>5891</v>
      </c>
      <c r="AW5043" s="3">
        <v>10964</v>
      </c>
      <c r="AX5043" s="3">
        <v>9940</v>
      </c>
      <c r="AY5043" s="3">
        <v>11077</v>
      </c>
      <c r="AZ5043" s="3">
        <v>12477</v>
      </c>
      <c r="BA5043" s="3">
        <v>15666</v>
      </c>
      <c r="BB5043" s="3">
        <v>16885</v>
      </c>
      <c r="BC5043" s="3">
        <v>16380</v>
      </c>
      <c r="BD5043" s="3">
        <v>14110</v>
      </c>
      <c r="BE5043" s="3">
        <v>17830</v>
      </c>
      <c r="BF5043" s="3">
        <v>18024</v>
      </c>
      <c r="BG5043" s="3">
        <v>10555</v>
      </c>
      <c r="BH5043" s="3">
        <v>9468</v>
      </c>
      <c r="BI5043" s="3">
        <v>9534</v>
      </c>
      <c r="BJ5043" s="3">
        <v>11270</v>
      </c>
      <c r="BK5043" s="3">
        <v>12297</v>
      </c>
      <c r="BL5043" s="3">
        <v>8118</v>
      </c>
      <c r="BM5043" s="3">
        <v>7693</v>
      </c>
      <c r="BN5043" s="3">
        <v>9476</v>
      </c>
    </row>
    <row r="5044" spans="1:66" x14ac:dyDescent="0.3">
      <c r="A5044" s="3" t="s">
        <v>1573</v>
      </c>
      <c r="B5044" s="3" t="s">
        <v>50</v>
      </c>
      <c r="C5044" s="3" t="s">
        <v>584</v>
      </c>
      <c r="D5044" s="3">
        <v>31402</v>
      </c>
      <c r="E5044" s="3">
        <v>30224</v>
      </c>
      <c r="F5044" s="3">
        <v>31596</v>
      </c>
      <c r="G5044" s="3">
        <v>31134</v>
      </c>
      <c r="H5044" s="3">
        <v>29999</v>
      </c>
      <c r="I5044" s="3">
        <v>30086</v>
      </c>
      <c r="J5044" s="3">
        <v>31345</v>
      </c>
      <c r="K5044" s="3">
        <v>35123</v>
      </c>
      <c r="L5044" s="3">
        <v>32913</v>
      </c>
      <c r="M5044" s="3">
        <v>32489</v>
      </c>
      <c r="N5044" s="3">
        <v>34548</v>
      </c>
      <c r="O5044" s="3">
        <v>36925</v>
      </c>
      <c r="P5044" s="3">
        <v>40301</v>
      </c>
      <c r="Q5044" s="3">
        <v>40955</v>
      </c>
      <c r="R5044" s="3">
        <v>42781</v>
      </c>
      <c r="S5044" s="3">
        <v>42637</v>
      </c>
      <c r="T5044" s="3">
        <v>46122</v>
      </c>
      <c r="U5044" s="3">
        <v>40872</v>
      </c>
      <c r="V5044" s="3">
        <v>48406</v>
      </c>
      <c r="W5044" s="3">
        <v>55181</v>
      </c>
      <c r="X5044" s="3">
        <v>35315</v>
      </c>
      <c r="Y5044" s="3">
        <v>36864</v>
      </c>
      <c r="Z5044" s="3">
        <v>45977</v>
      </c>
      <c r="AA5044" s="3">
        <v>42736</v>
      </c>
      <c r="AB5044" s="3">
        <v>52566</v>
      </c>
      <c r="AC5044" s="3">
        <v>52476</v>
      </c>
      <c r="AD5044" s="3">
        <v>49582</v>
      </c>
      <c r="AE5044" s="3">
        <v>46185</v>
      </c>
      <c r="AF5044" s="3">
        <v>45231</v>
      </c>
      <c r="AG5044" s="3">
        <v>46166</v>
      </c>
      <c r="AH5044" s="3">
        <v>31300</v>
      </c>
      <c r="AI5044" s="3">
        <v>33801</v>
      </c>
      <c r="AJ5044" s="3">
        <v>35252</v>
      </c>
      <c r="AK5044" s="3">
        <v>28339</v>
      </c>
      <c r="AL5044" s="3">
        <v>29855</v>
      </c>
      <c r="AM5044" s="3">
        <v>28033</v>
      </c>
      <c r="AN5044" s="3">
        <v>31382</v>
      </c>
      <c r="AO5044" s="3">
        <v>25533</v>
      </c>
      <c r="AP5044" s="3">
        <v>22665</v>
      </c>
      <c r="AQ5044" s="3">
        <v>21088</v>
      </c>
      <c r="AR5044" s="3">
        <v>20504</v>
      </c>
      <c r="AS5044" s="3">
        <v>26855</v>
      </c>
      <c r="AT5044" s="3">
        <v>37866</v>
      </c>
      <c r="AU5044" s="3">
        <v>44005</v>
      </c>
      <c r="AV5044" s="3">
        <v>46223</v>
      </c>
      <c r="AW5044" s="3">
        <v>55219</v>
      </c>
      <c r="AX5044" s="3">
        <v>53194</v>
      </c>
      <c r="AY5044" s="3">
        <v>55020</v>
      </c>
      <c r="AZ5044" s="3">
        <v>59129</v>
      </c>
      <c r="BA5044" s="3">
        <v>63979</v>
      </c>
      <c r="BB5044" s="3">
        <v>68142</v>
      </c>
      <c r="BC5044" s="3">
        <v>71725</v>
      </c>
      <c r="BD5044" s="3">
        <v>65895</v>
      </c>
      <c r="BE5044" s="3">
        <v>76322</v>
      </c>
      <c r="BF5044" s="3">
        <v>77402</v>
      </c>
      <c r="BG5044" s="3">
        <v>69247</v>
      </c>
      <c r="BH5044" s="3">
        <v>71453</v>
      </c>
      <c r="BI5044" s="3">
        <v>77044</v>
      </c>
      <c r="BJ5044" s="3">
        <v>78301</v>
      </c>
      <c r="BK5044" s="3">
        <v>77995</v>
      </c>
      <c r="BL5044" s="3">
        <v>71810</v>
      </c>
      <c r="BM5044" s="3">
        <v>73791</v>
      </c>
      <c r="BN5044" s="3">
        <v>80976</v>
      </c>
    </row>
    <row r="5045" spans="1:66" x14ac:dyDescent="0.3">
      <c r="A5045" s="3" t="s">
        <v>1573</v>
      </c>
      <c r="B5045" s="3" t="s">
        <v>50</v>
      </c>
      <c r="C5045" s="3" t="s">
        <v>513</v>
      </c>
      <c r="D5045" s="3">
        <v>218</v>
      </c>
      <c r="E5045" s="3">
        <v>275</v>
      </c>
      <c r="F5045" s="3">
        <v>258</v>
      </c>
      <c r="G5045" s="3">
        <v>405</v>
      </c>
      <c r="H5045" s="3">
        <v>364</v>
      </c>
      <c r="I5045" s="3">
        <v>261</v>
      </c>
      <c r="J5045" s="3">
        <v>287</v>
      </c>
      <c r="K5045" s="3">
        <v>1087</v>
      </c>
      <c r="L5045" s="3">
        <v>1016</v>
      </c>
      <c r="M5045" s="3">
        <v>888</v>
      </c>
      <c r="N5045" s="3">
        <v>914</v>
      </c>
      <c r="O5045" s="3">
        <v>314</v>
      </c>
      <c r="P5045" s="3">
        <v>25</v>
      </c>
      <c r="Q5045" s="3">
        <v>19</v>
      </c>
      <c r="R5045" s="3">
        <v>12</v>
      </c>
      <c r="S5045" s="3">
        <v>12</v>
      </c>
      <c r="T5045" s="3">
        <v>6</v>
      </c>
      <c r="U5045" s="3">
        <v>6</v>
      </c>
      <c r="V5045" s="3">
        <v>6</v>
      </c>
      <c r="W5045" s="3">
        <v>323</v>
      </c>
      <c r="X5045" s="3">
        <v>853</v>
      </c>
      <c r="Y5045" s="3">
        <v>1569</v>
      </c>
      <c r="Z5045" s="3">
        <v>61</v>
      </c>
      <c r="AA5045" s="3">
        <v>74</v>
      </c>
      <c r="AB5045" s="3">
        <v>39</v>
      </c>
      <c r="AC5045" s="3">
        <v>0</v>
      </c>
      <c r="AD5045" s="3">
        <v>0</v>
      </c>
      <c r="AE5045" s="3">
        <v>0</v>
      </c>
      <c r="AF5045" s="3">
        <v>0</v>
      </c>
      <c r="AG5045" s="3">
        <v>0</v>
      </c>
      <c r="AH5045" s="3">
        <v>0</v>
      </c>
      <c r="AI5045" s="3">
        <v>0</v>
      </c>
      <c r="AJ5045" s="3">
        <v>0</v>
      </c>
      <c r="AK5045" s="3">
        <v>0</v>
      </c>
      <c r="AL5045" s="3">
        <v>0</v>
      </c>
      <c r="AM5045" s="3">
        <v>0</v>
      </c>
      <c r="AN5045" s="3">
        <v>0</v>
      </c>
      <c r="AO5045" s="3">
        <v>0</v>
      </c>
      <c r="AP5045" s="3">
        <v>0</v>
      </c>
      <c r="AQ5045" s="3">
        <v>0</v>
      </c>
      <c r="AR5045" s="3">
        <v>0</v>
      </c>
      <c r="AS5045" s="3">
        <v>4</v>
      </c>
      <c r="AT5045" s="3">
        <v>10</v>
      </c>
      <c r="AU5045" s="3">
        <v>20</v>
      </c>
      <c r="AV5045" s="3">
        <v>38</v>
      </c>
      <c r="AW5045" s="3">
        <v>17</v>
      </c>
      <c r="AX5045" s="3">
        <v>0</v>
      </c>
      <c r="AY5045" s="3">
        <v>0</v>
      </c>
      <c r="AZ5045" s="3">
        <v>0</v>
      </c>
      <c r="BA5045" s="3">
        <v>0</v>
      </c>
      <c r="BB5045" s="3">
        <v>37</v>
      </c>
      <c r="BC5045" s="3">
        <v>0</v>
      </c>
      <c r="BD5045" s="3">
        <v>0</v>
      </c>
      <c r="BE5045" s="3">
        <v>0</v>
      </c>
      <c r="BF5045" s="3">
        <v>0</v>
      </c>
      <c r="BG5045" s="3">
        <v>0</v>
      </c>
      <c r="BH5045" s="3">
        <v>0</v>
      </c>
      <c r="BI5045" s="3">
        <v>0</v>
      </c>
      <c r="BJ5045" s="3">
        <v>0</v>
      </c>
      <c r="BK5045" s="3">
        <v>0</v>
      </c>
      <c r="BL5045" s="3">
        <v>0</v>
      </c>
      <c r="BM5045" s="3">
        <v>0</v>
      </c>
      <c r="BN5045" s="3">
        <v>0</v>
      </c>
    </row>
    <row r="5046" spans="1:66" x14ac:dyDescent="0.3">
      <c r="A5046" s="3" t="s">
        <v>1573</v>
      </c>
      <c r="B5046" s="3" t="s">
        <v>50</v>
      </c>
      <c r="C5046" s="3" t="s">
        <v>511</v>
      </c>
      <c r="D5046" s="3">
        <v>24</v>
      </c>
      <c r="E5046" s="3">
        <v>6</v>
      </c>
      <c r="F5046" s="3">
        <v>24</v>
      </c>
      <c r="G5046" s="3">
        <v>31</v>
      </c>
      <c r="H5046" s="3">
        <v>42</v>
      </c>
      <c r="I5046" s="3">
        <v>49</v>
      </c>
      <c r="J5046" s="3">
        <v>61</v>
      </c>
      <c r="K5046" s="3">
        <v>62</v>
      </c>
      <c r="L5046" s="3">
        <v>62</v>
      </c>
      <c r="M5046" s="3">
        <v>81</v>
      </c>
      <c r="N5046" s="3">
        <v>70</v>
      </c>
      <c r="O5046" s="3">
        <v>33</v>
      </c>
      <c r="P5046" s="3">
        <v>20</v>
      </c>
      <c r="Q5046" s="3">
        <v>26</v>
      </c>
      <c r="R5046" s="3">
        <v>83</v>
      </c>
      <c r="S5046" s="3">
        <v>47</v>
      </c>
      <c r="T5046" s="3">
        <v>96</v>
      </c>
      <c r="U5046" s="3">
        <v>119</v>
      </c>
      <c r="V5046" s="3">
        <v>77</v>
      </c>
      <c r="W5046" s="3">
        <v>75</v>
      </c>
      <c r="X5046" s="3">
        <v>119</v>
      </c>
      <c r="Y5046" s="3">
        <v>112</v>
      </c>
      <c r="Z5046" s="3">
        <v>24</v>
      </c>
      <c r="AA5046" s="3">
        <v>280</v>
      </c>
      <c r="AB5046" s="3">
        <v>187</v>
      </c>
      <c r="AC5046" s="3">
        <v>5</v>
      </c>
      <c r="AD5046" s="3">
        <v>199</v>
      </c>
      <c r="AE5046" s="3">
        <v>5</v>
      </c>
      <c r="AF5046" s="3">
        <v>242</v>
      </c>
      <c r="AG5046" s="3">
        <v>2</v>
      </c>
      <c r="AH5046" s="3">
        <v>2</v>
      </c>
      <c r="AI5046" s="3">
        <v>0</v>
      </c>
      <c r="AJ5046" s="3">
        <v>0</v>
      </c>
      <c r="AK5046" s="3">
        <v>15</v>
      </c>
      <c r="AL5046" s="3">
        <v>11</v>
      </c>
      <c r="AM5046" s="3">
        <v>0</v>
      </c>
      <c r="AN5046" s="3">
        <v>1</v>
      </c>
      <c r="AO5046" s="3">
        <v>0</v>
      </c>
      <c r="AP5046" s="3">
        <v>0</v>
      </c>
      <c r="AQ5046" s="3">
        <v>5</v>
      </c>
      <c r="AR5046" s="3">
        <v>51</v>
      </c>
      <c r="AS5046" s="3">
        <v>38</v>
      </c>
      <c r="AT5046" s="3">
        <v>0</v>
      </c>
      <c r="AU5046" s="3">
        <v>0</v>
      </c>
      <c r="AV5046" s="3">
        <v>0</v>
      </c>
      <c r="AW5046" s="3">
        <v>6</v>
      </c>
      <c r="AX5046" s="3">
        <v>0</v>
      </c>
      <c r="AY5046" s="3">
        <v>0</v>
      </c>
      <c r="AZ5046" s="3">
        <v>0</v>
      </c>
      <c r="BA5046" s="3">
        <v>0</v>
      </c>
      <c r="BB5046" s="3">
        <v>0</v>
      </c>
      <c r="BC5046" s="3">
        <v>0</v>
      </c>
      <c r="BD5046" s="3">
        <v>0</v>
      </c>
      <c r="BE5046" s="3">
        <v>0</v>
      </c>
      <c r="BF5046" s="3">
        <v>0</v>
      </c>
      <c r="BG5046" s="3">
        <v>0</v>
      </c>
      <c r="BH5046" s="3">
        <v>0</v>
      </c>
      <c r="BI5046" s="3">
        <v>0</v>
      </c>
      <c r="BJ5046" s="3">
        <v>0</v>
      </c>
      <c r="BK5046" s="3">
        <v>0</v>
      </c>
      <c r="BL5046" s="3">
        <v>0</v>
      </c>
      <c r="BM5046" s="3">
        <v>0</v>
      </c>
      <c r="BN5046" s="3">
        <v>0</v>
      </c>
    </row>
    <row r="5047" spans="1:66" x14ac:dyDescent="0.3">
      <c r="A5047" s="3" t="s">
        <v>1573</v>
      </c>
      <c r="B5047" s="3" t="s">
        <v>50</v>
      </c>
      <c r="C5047" s="3" t="s">
        <v>509</v>
      </c>
      <c r="D5047" s="3">
        <v>59</v>
      </c>
      <c r="E5047" s="3">
        <v>45</v>
      </c>
      <c r="F5047" s="3">
        <v>74</v>
      </c>
      <c r="G5047" s="3">
        <v>81</v>
      </c>
      <c r="H5047" s="3">
        <v>66</v>
      </c>
      <c r="I5047" s="3">
        <v>88</v>
      </c>
      <c r="J5047" s="3">
        <v>93</v>
      </c>
      <c r="K5047" s="3">
        <v>93</v>
      </c>
      <c r="L5047" s="3">
        <v>81</v>
      </c>
      <c r="M5047" s="3">
        <v>217</v>
      </c>
      <c r="N5047" s="3">
        <v>760</v>
      </c>
      <c r="O5047" s="3">
        <v>1556</v>
      </c>
      <c r="P5047" s="3">
        <v>2357</v>
      </c>
      <c r="Q5047" s="3">
        <v>903</v>
      </c>
      <c r="R5047" s="3">
        <v>1224</v>
      </c>
      <c r="S5047" s="3">
        <v>631</v>
      </c>
      <c r="T5047" s="3">
        <v>798</v>
      </c>
      <c r="U5047" s="3">
        <v>953</v>
      </c>
      <c r="V5047" s="3">
        <v>1084</v>
      </c>
      <c r="W5047" s="3">
        <v>934</v>
      </c>
      <c r="X5047" s="3">
        <v>0</v>
      </c>
      <c r="Y5047" s="3">
        <v>0</v>
      </c>
      <c r="Z5047" s="3">
        <v>0</v>
      </c>
      <c r="AA5047" s="3">
        <v>0</v>
      </c>
      <c r="AB5047" s="3">
        <v>0</v>
      </c>
      <c r="AC5047" s="3">
        <v>0</v>
      </c>
      <c r="AD5047" s="3">
        <v>0</v>
      </c>
      <c r="AE5047" s="3">
        <v>0</v>
      </c>
      <c r="AF5047" s="3">
        <v>0</v>
      </c>
      <c r="AG5047" s="3">
        <v>0</v>
      </c>
      <c r="AH5047" s="3">
        <v>0</v>
      </c>
      <c r="AI5047" s="3">
        <v>0</v>
      </c>
      <c r="AJ5047" s="3">
        <v>0</v>
      </c>
      <c r="AK5047" s="3">
        <v>0</v>
      </c>
      <c r="AL5047" s="3">
        <v>0</v>
      </c>
      <c r="AM5047" s="3">
        <v>0</v>
      </c>
      <c r="AN5047" s="3">
        <v>0</v>
      </c>
      <c r="AO5047" s="3">
        <v>0</v>
      </c>
      <c r="AP5047" s="3">
        <v>0</v>
      </c>
      <c r="AQ5047" s="3">
        <v>0</v>
      </c>
      <c r="AR5047" s="3">
        <v>0</v>
      </c>
      <c r="AS5047" s="3">
        <v>0</v>
      </c>
      <c r="AT5047" s="3">
        <v>0</v>
      </c>
      <c r="AU5047" s="3">
        <v>0</v>
      </c>
      <c r="AV5047" s="3">
        <v>0</v>
      </c>
      <c r="AW5047" s="3">
        <v>0</v>
      </c>
      <c r="AX5047" s="3">
        <v>0</v>
      </c>
      <c r="AY5047" s="3">
        <v>0</v>
      </c>
      <c r="AZ5047" s="3">
        <v>0</v>
      </c>
      <c r="BA5047" s="3">
        <v>0</v>
      </c>
      <c r="BB5047" s="3">
        <v>0</v>
      </c>
      <c r="BC5047" s="3">
        <v>0</v>
      </c>
      <c r="BD5047" s="3">
        <v>0</v>
      </c>
      <c r="BE5047" s="3">
        <v>0</v>
      </c>
      <c r="BF5047" s="3">
        <v>0</v>
      </c>
      <c r="BG5047" s="3">
        <v>0</v>
      </c>
      <c r="BH5047" s="3">
        <v>0</v>
      </c>
      <c r="BI5047" s="3">
        <v>0</v>
      </c>
      <c r="BJ5047" s="3">
        <v>0</v>
      </c>
      <c r="BK5047" s="3">
        <v>0</v>
      </c>
      <c r="BL5047" s="3">
        <v>0</v>
      </c>
      <c r="BM5047" s="3">
        <v>0</v>
      </c>
      <c r="BN5047" s="3">
        <v>0</v>
      </c>
    </row>
    <row r="5048" spans="1:66" x14ac:dyDescent="0.3">
      <c r="A5048" s="3" t="s">
        <v>1573</v>
      </c>
      <c r="B5048" s="3" t="s">
        <v>50</v>
      </c>
      <c r="C5048" s="3" t="s">
        <v>507</v>
      </c>
      <c r="D5048" s="3">
        <v>1819</v>
      </c>
      <c r="E5048" s="3">
        <v>1499</v>
      </c>
      <c r="F5048" s="3">
        <v>2146</v>
      </c>
      <c r="G5048" s="3">
        <v>2425</v>
      </c>
      <c r="H5048" s="3">
        <v>3056</v>
      </c>
      <c r="I5048" s="3">
        <v>3371</v>
      </c>
      <c r="J5048" s="3">
        <v>4133</v>
      </c>
      <c r="K5048" s="3">
        <v>4578</v>
      </c>
      <c r="L5048" s="3">
        <v>4244</v>
      </c>
      <c r="M5048" s="3">
        <v>5515</v>
      </c>
      <c r="N5048" s="3">
        <v>4939</v>
      </c>
      <c r="O5048" s="3">
        <v>2239</v>
      </c>
      <c r="P5048" s="3">
        <v>5096</v>
      </c>
      <c r="Q5048" s="3">
        <v>6028</v>
      </c>
      <c r="R5048" s="3">
        <v>11631</v>
      </c>
      <c r="S5048" s="3">
        <v>12943</v>
      </c>
      <c r="T5048" s="3">
        <v>14545</v>
      </c>
      <c r="U5048" s="3">
        <v>16720</v>
      </c>
      <c r="V5048" s="3">
        <v>14149</v>
      </c>
      <c r="W5048" s="3">
        <v>7250</v>
      </c>
      <c r="X5048" s="3">
        <v>5390</v>
      </c>
      <c r="Y5048" s="3">
        <v>5478</v>
      </c>
      <c r="Z5048" s="3">
        <v>7168</v>
      </c>
      <c r="AA5048" s="3">
        <v>7033</v>
      </c>
      <c r="AB5048" s="3">
        <v>4693</v>
      </c>
      <c r="AC5048" s="3">
        <v>3903</v>
      </c>
      <c r="AD5048" s="3">
        <v>4447</v>
      </c>
      <c r="AE5048" s="3">
        <v>5353</v>
      </c>
      <c r="AF5048" s="3">
        <v>3332</v>
      </c>
      <c r="AG5048" s="3">
        <v>2950</v>
      </c>
      <c r="AH5048" s="3">
        <v>3375</v>
      </c>
      <c r="AI5048" s="3">
        <v>2862</v>
      </c>
      <c r="AJ5048" s="3">
        <v>2621</v>
      </c>
      <c r="AK5048" s="3">
        <v>2072</v>
      </c>
      <c r="AL5048" s="3">
        <v>2029</v>
      </c>
      <c r="AM5048" s="3">
        <v>1265</v>
      </c>
      <c r="AN5048" s="3">
        <v>1527</v>
      </c>
      <c r="AO5048" s="3">
        <v>1038</v>
      </c>
      <c r="AP5048" s="3">
        <v>348</v>
      </c>
      <c r="AQ5048" s="3">
        <v>482</v>
      </c>
      <c r="AR5048" s="3">
        <v>512</v>
      </c>
      <c r="AS5048" s="3">
        <v>854</v>
      </c>
      <c r="AT5048" s="3">
        <v>580</v>
      </c>
      <c r="AU5048" s="3">
        <v>755</v>
      </c>
      <c r="AV5048" s="3">
        <v>367</v>
      </c>
      <c r="AW5048" s="3">
        <v>857</v>
      </c>
      <c r="AX5048" s="3">
        <v>741</v>
      </c>
      <c r="AY5048" s="3">
        <v>650</v>
      </c>
      <c r="AZ5048" s="3">
        <v>0</v>
      </c>
      <c r="BA5048" s="3">
        <v>440</v>
      </c>
      <c r="BB5048" s="3">
        <v>317</v>
      </c>
      <c r="BC5048" s="3">
        <v>0</v>
      </c>
      <c r="BD5048" s="3">
        <v>245</v>
      </c>
      <c r="BE5048" s="3">
        <v>197</v>
      </c>
      <c r="BF5048" s="3">
        <v>154</v>
      </c>
      <c r="BG5048" s="3">
        <v>97</v>
      </c>
      <c r="BH5048" s="3">
        <v>40</v>
      </c>
      <c r="BI5048" s="3">
        <v>161</v>
      </c>
      <c r="BJ5048" s="3">
        <v>83</v>
      </c>
      <c r="BK5048" s="3">
        <v>0</v>
      </c>
      <c r="BL5048" s="3">
        <v>0</v>
      </c>
      <c r="BM5048" s="3">
        <v>82</v>
      </c>
      <c r="BN5048" s="3">
        <v>84</v>
      </c>
    </row>
    <row r="5049" spans="1:66" x14ac:dyDescent="0.3">
      <c r="A5049" s="3" t="s">
        <v>1573</v>
      </c>
      <c r="B5049" s="3" t="s">
        <v>50</v>
      </c>
      <c r="C5049" s="3" t="s">
        <v>504</v>
      </c>
      <c r="D5049" s="3">
        <v>2120</v>
      </c>
      <c r="E5049" s="3">
        <v>1825</v>
      </c>
      <c r="F5049" s="3">
        <v>2502</v>
      </c>
      <c r="G5049" s="3">
        <v>2941</v>
      </c>
      <c r="H5049" s="3">
        <v>3527</v>
      </c>
      <c r="I5049" s="3">
        <v>3769</v>
      </c>
      <c r="J5049" s="3">
        <v>4574</v>
      </c>
      <c r="K5049" s="3">
        <v>5819</v>
      </c>
      <c r="L5049" s="3">
        <v>5403</v>
      </c>
      <c r="M5049" s="3">
        <v>6700</v>
      </c>
      <c r="N5049" s="3">
        <v>6682</v>
      </c>
      <c r="O5049" s="3">
        <v>4142</v>
      </c>
      <c r="P5049" s="3">
        <v>7497</v>
      </c>
      <c r="Q5049" s="3">
        <v>6977</v>
      </c>
      <c r="R5049" s="3">
        <v>12950</v>
      </c>
      <c r="S5049" s="3">
        <v>13634</v>
      </c>
      <c r="T5049" s="3">
        <v>15446</v>
      </c>
      <c r="U5049" s="3">
        <v>17798</v>
      </c>
      <c r="V5049" s="3">
        <v>15316</v>
      </c>
      <c r="W5049" s="3">
        <v>8582</v>
      </c>
      <c r="X5049" s="3">
        <v>6362</v>
      </c>
      <c r="Y5049" s="3">
        <v>7159</v>
      </c>
      <c r="Z5049" s="3">
        <v>7253</v>
      </c>
      <c r="AA5049" s="3">
        <v>7388</v>
      </c>
      <c r="AB5049" s="3">
        <v>4919</v>
      </c>
      <c r="AC5049" s="3">
        <v>3908</v>
      </c>
      <c r="AD5049" s="3">
        <v>4647</v>
      </c>
      <c r="AE5049" s="3">
        <v>5358</v>
      </c>
      <c r="AF5049" s="3">
        <v>3575</v>
      </c>
      <c r="AG5049" s="3">
        <v>2951</v>
      </c>
      <c r="AH5049" s="3">
        <v>3377</v>
      </c>
      <c r="AI5049" s="3">
        <v>2862</v>
      </c>
      <c r="AJ5049" s="3">
        <v>2621</v>
      </c>
      <c r="AK5049" s="3">
        <v>2087</v>
      </c>
      <c r="AL5049" s="3">
        <v>2040</v>
      </c>
      <c r="AM5049" s="3">
        <v>1265</v>
      </c>
      <c r="AN5049" s="3">
        <v>1528</v>
      </c>
      <c r="AO5049" s="3">
        <v>1038</v>
      </c>
      <c r="AP5049" s="3">
        <v>348</v>
      </c>
      <c r="AQ5049" s="3">
        <v>486</v>
      </c>
      <c r="AR5049" s="3">
        <v>563</v>
      </c>
      <c r="AS5049" s="3">
        <v>896</v>
      </c>
      <c r="AT5049" s="3">
        <v>590</v>
      </c>
      <c r="AU5049" s="3">
        <v>774</v>
      </c>
      <c r="AV5049" s="3">
        <v>405</v>
      </c>
      <c r="AW5049" s="3">
        <v>880</v>
      </c>
      <c r="AX5049" s="3">
        <v>741</v>
      </c>
      <c r="AY5049" s="3">
        <v>650</v>
      </c>
      <c r="AZ5049" s="3">
        <v>0</v>
      </c>
      <c r="BA5049" s="3">
        <v>440</v>
      </c>
      <c r="BB5049" s="3">
        <v>353</v>
      </c>
      <c r="BC5049" s="3">
        <v>0</v>
      </c>
      <c r="BD5049" s="3">
        <v>245</v>
      </c>
      <c r="BE5049" s="3">
        <v>197</v>
      </c>
      <c r="BF5049" s="3">
        <v>154</v>
      </c>
      <c r="BG5049" s="3">
        <v>97</v>
      </c>
      <c r="BH5049" s="3">
        <v>40</v>
      </c>
      <c r="BI5049" s="3">
        <v>161</v>
      </c>
      <c r="BJ5049" s="3">
        <v>83</v>
      </c>
      <c r="BK5049" s="3">
        <v>0</v>
      </c>
      <c r="BL5049" s="3">
        <v>0</v>
      </c>
      <c r="BM5049" s="3">
        <v>82</v>
      </c>
      <c r="BN5049" s="3">
        <v>84</v>
      </c>
    </row>
    <row r="5050" spans="1:66" x14ac:dyDescent="0.3">
      <c r="A5050" s="3" t="s">
        <v>1573</v>
      </c>
      <c r="B5050" s="3" t="s">
        <v>50</v>
      </c>
      <c r="C5050" s="3" t="s">
        <v>437</v>
      </c>
      <c r="D5050" s="3">
        <v>2061</v>
      </c>
      <c r="E5050" s="3">
        <v>1780</v>
      </c>
      <c r="F5050" s="3">
        <v>2428</v>
      </c>
      <c r="G5050" s="3">
        <v>2860</v>
      </c>
      <c r="H5050" s="3">
        <v>3461</v>
      </c>
      <c r="I5050" s="3">
        <v>3681</v>
      </c>
      <c r="J5050" s="3">
        <v>4481</v>
      </c>
      <c r="K5050" s="3">
        <v>5727</v>
      </c>
      <c r="L5050" s="3">
        <v>5322</v>
      </c>
      <c r="M5050" s="3">
        <v>6484</v>
      </c>
      <c r="N5050" s="3">
        <v>5922</v>
      </c>
      <c r="O5050" s="3">
        <v>2586</v>
      </c>
      <c r="P5050" s="3">
        <v>5141</v>
      </c>
      <c r="Q5050" s="3">
        <v>6073</v>
      </c>
      <c r="R5050" s="3">
        <v>11726</v>
      </c>
      <c r="S5050" s="3">
        <v>13002</v>
      </c>
      <c r="T5050" s="3">
        <v>14648</v>
      </c>
      <c r="U5050" s="3">
        <v>16845</v>
      </c>
      <c r="V5050" s="3">
        <v>14232</v>
      </c>
      <c r="W5050" s="3">
        <v>7648</v>
      </c>
      <c r="X5050" s="3">
        <v>6362</v>
      </c>
      <c r="Y5050" s="3">
        <v>7159</v>
      </c>
      <c r="Z5050" s="3">
        <v>7253</v>
      </c>
      <c r="AA5050" s="3">
        <v>7388</v>
      </c>
      <c r="AB5050" s="3">
        <v>4919</v>
      </c>
      <c r="AC5050" s="3">
        <v>3908</v>
      </c>
      <c r="AD5050" s="3">
        <v>4647</v>
      </c>
      <c r="AE5050" s="3">
        <v>5358</v>
      </c>
      <c r="AF5050" s="3">
        <v>3575</v>
      </c>
      <c r="AG5050" s="3">
        <v>2951</v>
      </c>
      <c r="AH5050" s="3">
        <v>3377</v>
      </c>
      <c r="AI5050" s="3">
        <v>2862</v>
      </c>
      <c r="AJ5050" s="3">
        <v>2621</v>
      </c>
      <c r="AK5050" s="3">
        <v>2087</v>
      </c>
      <c r="AL5050" s="3">
        <v>2040</v>
      </c>
      <c r="AM5050" s="3">
        <v>1265</v>
      </c>
      <c r="AN5050" s="3">
        <v>1528</v>
      </c>
      <c r="AO5050" s="3">
        <v>1038</v>
      </c>
      <c r="AP5050" s="3">
        <v>348</v>
      </c>
      <c r="AQ5050" s="3">
        <v>486</v>
      </c>
      <c r="AR5050" s="3">
        <v>563</v>
      </c>
      <c r="AS5050" s="3">
        <v>896</v>
      </c>
      <c r="AT5050" s="3">
        <v>590</v>
      </c>
      <c r="AU5050" s="3">
        <v>774</v>
      </c>
      <c r="AV5050" s="3">
        <v>405</v>
      </c>
      <c r="AW5050" s="3">
        <v>880</v>
      </c>
      <c r="AX5050" s="3">
        <v>741</v>
      </c>
      <c r="AY5050" s="3">
        <v>650</v>
      </c>
      <c r="AZ5050" s="3">
        <v>0</v>
      </c>
      <c r="BA5050" s="3">
        <v>440</v>
      </c>
      <c r="BB5050" s="3">
        <v>353</v>
      </c>
      <c r="BC5050" s="3">
        <v>0</v>
      </c>
      <c r="BD5050" s="3">
        <v>245</v>
      </c>
      <c r="BE5050" s="3">
        <v>197</v>
      </c>
      <c r="BF5050" s="3">
        <v>154</v>
      </c>
      <c r="BG5050" s="3">
        <v>97</v>
      </c>
      <c r="BH5050" s="3">
        <v>40</v>
      </c>
      <c r="BI5050" s="3">
        <v>161</v>
      </c>
      <c r="BJ5050" s="3">
        <v>83</v>
      </c>
      <c r="BK5050" s="3">
        <v>0</v>
      </c>
      <c r="BL5050" s="3">
        <v>0</v>
      </c>
      <c r="BM5050" s="3">
        <v>82</v>
      </c>
      <c r="BN5050" s="3">
        <v>84</v>
      </c>
    </row>
    <row r="5051" spans="1:66" x14ac:dyDescent="0.3">
      <c r="A5051" s="3" t="s">
        <v>1573</v>
      </c>
      <c r="B5051" s="3" t="s">
        <v>50</v>
      </c>
      <c r="C5051" s="3" t="s">
        <v>452</v>
      </c>
      <c r="X5051" s="3">
        <v>9</v>
      </c>
      <c r="Y5051" s="3">
        <v>0</v>
      </c>
      <c r="Z5051" s="3">
        <v>29</v>
      </c>
      <c r="AA5051" s="3">
        <v>60</v>
      </c>
      <c r="AB5051" s="3">
        <v>21</v>
      </c>
      <c r="AC5051" s="3">
        <v>1</v>
      </c>
      <c r="AD5051" s="3">
        <v>0</v>
      </c>
      <c r="AE5051" s="3">
        <v>0</v>
      </c>
      <c r="AF5051" s="3">
        <v>1</v>
      </c>
      <c r="AG5051" s="3">
        <v>10</v>
      </c>
      <c r="AH5051" s="3">
        <v>1</v>
      </c>
      <c r="AI5051" s="3">
        <v>0</v>
      </c>
      <c r="AJ5051" s="3">
        <v>1</v>
      </c>
      <c r="AK5051" s="3">
        <v>3</v>
      </c>
      <c r="AL5051" s="3">
        <v>11</v>
      </c>
      <c r="AM5051" s="3">
        <v>1</v>
      </c>
      <c r="AN5051" s="3">
        <v>9</v>
      </c>
      <c r="AO5051" s="3">
        <v>5</v>
      </c>
      <c r="AP5051" s="3">
        <v>0</v>
      </c>
      <c r="AQ5051" s="3">
        <v>1</v>
      </c>
      <c r="AR5051" s="3">
        <v>2</v>
      </c>
      <c r="AS5051" s="3">
        <v>0</v>
      </c>
      <c r="AT5051" s="3">
        <v>0</v>
      </c>
      <c r="AU5051" s="3">
        <v>19</v>
      </c>
      <c r="AV5051" s="3">
        <v>0</v>
      </c>
      <c r="AW5051" s="3">
        <v>3</v>
      </c>
      <c r="AX5051" s="3">
        <v>0</v>
      </c>
      <c r="AY5051" s="3">
        <v>20</v>
      </c>
      <c r="AZ5051" s="3">
        <v>3</v>
      </c>
      <c r="BA5051" s="3">
        <v>3</v>
      </c>
      <c r="BB5051" s="3">
        <v>1</v>
      </c>
      <c r="BC5051" s="3">
        <v>1</v>
      </c>
      <c r="BD5051" s="3">
        <v>0</v>
      </c>
      <c r="BE5051" s="3">
        <v>5</v>
      </c>
      <c r="BF5051" s="3">
        <v>9</v>
      </c>
      <c r="BG5051" s="3">
        <v>7</v>
      </c>
      <c r="BH5051" s="3">
        <v>9</v>
      </c>
      <c r="BI5051" s="3">
        <v>6</v>
      </c>
      <c r="BJ5051" s="3">
        <v>14</v>
      </c>
      <c r="BK5051" s="3">
        <v>3</v>
      </c>
      <c r="BL5051" s="3">
        <v>0</v>
      </c>
      <c r="BM5051" s="3">
        <v>17</v>
      </c>
      <c r="BN5051" s="3">
        <v>14</v>
      </c>
    </row>
    <row r="5052" spans="1:66" x14ac:dyDescent="0.3">
      <c r="A5052" s="3" t="s">
        <v>1573</v>
      </c>
      <c r="B5052" s="3" t="s">
        <v>50</v>
      </c>
      <c r="C5052" s="3" t="s">
        <v>554</v>
      </c>
      <c r="X5052" s="3">
        <v>0</v>
      </c>
      <c r="Y5052" s="3">
        <v>0</v>
      </c>
      <c r="Z5052" s="3">
        <v>1</v>
      </c>
      <c r="AA5052" s="3">
        <v>2</v>
      </c>
      <c r="AB5052" s="3">
        <v>1</v>
      </c>
      <c r="AC5052" s="3">
        <v>0</v>
      </c>
      <c r="AD5052" s="3">
        <v>0</v>
      </c>
      <c r="AE5052" s="3">
        <v>0</v>
      </c>
      <c r="AF5052" s="3">
        <v>0</v>
      </c>
      <c r="AG5052" s="3">
        <v>0</v>
      </c>
      <c r="AH5052" s="3">
        <v>0</v>
      </c>
      <c r="AI5052" s="3">
        <v>0</v>
      </c>
      <c r="AJ5052" s="3">
        <v>0</v>
      </c>
      <c r="AK5052" s="3">
        <v>0</v>
      </c>
      <c r="AL5052" s="3">
        <v>0</v>
      </c>
      <c r="AM5052" s="3">
        <v>0</v>
      </c>
      <c r="AN5052" s="3">
        <v>0</v>
      </c>
      <c r="AO5052" s="3">
        <v>0</v>
      </c>
      <c r="AP5052" s="3">
        <v>0</v>
      </c>
      <c r="AQ5052" s="3">
        <v>0</v>
      </c>
      <c r="AR5052" s="3">
        <v>0</v>
      </c>
      <c r="AS5052" s="3">
        <v>0</v>
      </c>
      <c r="AT5052" s="3">
        <v>0</v>
      </c>
      <c r="AU5052" s="3">
        <v>2</v>
      </c>
      <c r="AV5052" s="3">
        <v>0</v>
      </c>
      <c r="AW5052" s="3">
        <v>1</v>
      </c>
      <c r="AX5052" s="3">
        <v>0</v>
      </c>
      <c r="AY5052" s="3">
        <v>11</v>
      </c>
      <c r="AZ5052" s="3">
        <v>1</v>
      </c>
      <c r="BA5052" s="3">
        <v>1</v>
      </c>
      <c r="BB5052" s="3">
        <v>0</v>
      </c>
      <c r="BC5052" s="3">
        <v>1</v>
      </c>
      <c r="BD5052" s="3">
        <v>0</v>
      </c>
      <c r="BE5052" s="3">
        <v>2</v>
      </c>
      <c r="BF5052" s="3">
        <v>6</v>
      </c>
      <c r="BG5052" s="3">
        <v>11</v>
      </c>
      <c r="BH5052" s="3">
        <v>17</v>
      </c>
      <c r="BI5052" s="3">
        <v>16</v>
      </c>
      <c r="BJ5052" s="3">
        <v>41</v>
      </c>
      <c r="BK5052" s="3">
        <v>8</v>
      </c>
      <c r="BL5052" s="3">
        <v>1</v>
      </c>
      <c r="BM5052" s="3">
        <v>52</v>
      </c>
      <c r="BN5052" s="3">
        <v>49</v>
      </c>
    </row>
    <row r="5053" spans="1:66" x14ac:dyDescent="0.3">
      <c r="A5053" s="3" t="s">
        <v>1573</v>
      </c>
      <c r="B5053" s="3" t="s">
        <v>50</v>
      </c>
      <c r="C5053" s="3" t="s">
        <v>451</v>
      </c>
      <c r="X5053" s="3">
        <v>15</v>
      </c>
      <c r="Y5053" s="3">
        <v>1</v>
      </c>
      <c r="Z5053" s="3">
        <v>46</v>
      </c>
      <c r="AA5053" s="3">
        <v>92</v>
      </c>
      <c r="AB5053" s="3">
        <v>34</v>
      </c>
      <c r="AC5053" s="3">
        <v>1</v>
      </c>
      <c r="AD5053" s="3">
        <v>0</v>
      </c>
      <c r="AE5053" s="3">
        <v>0</v>
      </c>
      <c r="AF5053" s="3">
        <v>2</v>
      </c>
      <c r="AG5053" s="3">
        <v>18</v>
      </c>
      <c r="AH5053" s="3">
        <v>1</v>
      </c>
      <c r="AI5053" s="3">
        <v>1</v>
      </c>
      <c r="AJ5053" s="3">
        <v>2</v>
      </c>
      <c r="AK5053" s="3">
        <v>7</v>
      </c>
      <c r="AL5053" s="3">
        <v>24</v>
      </c>
      <c r="AM5053" s="3">
        <v>3</v>
      </c>
      <c r="AN5053" s="3">
        <v>22</v>
      </c>
      <c r="AO5053" s="3">
        <v>12</v>
      </c>
      <c r="AP5053" s="3">
        <v>1</v>
      </c>
      <c r="AQ5053" s="3">
        <v>2</v>
      </c>
      <c r="AR5053" s="3">
        <v>5</v>
      </c>
      <c r="AS5053" s="3">
        <v>1</v>
      </c>
      <c r="AT5053" s="3">
        <v>0</v>
      </c>
      <c r="AU5053" s="3">
        <v>51</v>
      </c>
      <c r="AV5053" s="3">
        <v>0</v>
      </c>
      <c r="AW5053" s="3">
        <v>8</v>
      </c>
      <c r="AX5053" s="3">
        <v>1</v>
      </c>
      <c r="AY5053" s="3">
        <v>65</v>
      </c>
      <c r="AZ5053" s="3">
        <v>8</v>
      </c>
      <c r="BA5053" s="3">
        <v>9</v>
      </c>
      <c r="BB5053" s="3">
        <v>2</v>
      </c>
      <c r="BC5053" s="3">
        <v>4</v>
      </c>
      <c r="BD5053" s="3">
        <v>1</v>
      </c>
      <c r="BE5053" s="3">
        <v>15</v>
      </c>
      <c r="BF5053" s="3">
        <v>26</v>
      </c>
      <c r="BG5053" s="3">
        <v>24</v>
      </c>
      <c r="BH5053" s="3">
        <v>30</v>
      </c>
      <c r="BI5053" s="3">
        <v>22</v>
      </c>
      <c r="BJ5053" s="3">
        <v>43</v>
      </c>
      <c r="BK5053" s="3">
        <v>9</v>
      </c>
      <c r="BL5053" s="3">
        <v>1</v>
      </c>
      <c r="BM5053" s="3">
        <v>60</v>
      </c>
      <c r="BN5053" s="3">
        <v>47</v>
      </c>
    </row>
    <row r="5054" spans="1:66" x14ac:dyDescent="0.3">
      <c r="A5054" s="3" t="s">
        <v>1573</v>
      </c>
      <c r="B5054" s="3" t="s">
        <v>50</v>
      </c>
      <c r="C5054" s="3" t="s">
        <v>453</v>
      </c>
      <c r="X5054" s="3">
        <v>17</v>
      </c>
      <c r="Y5054" s="3">
        <v>1</v>
      </c>
      <c r="Z5054" s="3">
        <v>56</v>
      </c>
      <c r="AA5054" s="3">
        <v>110</v>
      </c>
      <c r="AB5054" s="3">
        <v>39</v>
      </c>
      <c r="AC5054" s="3">
        <v>2</v>
      </c>
      <c r="AD5054" s="3">
        <v>0</v>
      </c>
      <c r="AE5054" s="3">
        <v>0</v>
      </c>
      <c r="AF5054" s="3">
        <v>2</v>
      </c>
      <c r="AG5054" s="3">
        <v>18</v>
      </c>
      <c r="AH5054" s="3">
        <v>1</v>
      </c>
      <c r="AI5054" s="3">
        <v>1</v>
      </c>
      <c r="AJ5054" s="3">
        <v>2</v>
      </c>
      <c r="AK5054" s="3">
        <v>6</v>
      </c>
      <c r="AL5054" s="3">
        <v>18</v>
      </c>
      <c r="AM5054" s="3">
        <v>2</v>
      </c>
      <c r="AN5054" s="3">
        <v>16</v>
      </c>
      <c r="AO5054" s="3">
        <v>8</v>
      </c>
      <c r="AP5054" s="3">
        <v>1</v>
      </c>
      <c r="AQ5054" s="3">
        <v>1</v>
      </c>
      <c r="AR5054" s="3">
        <v>3</v>
      </c>
      <c r="AS5054" s="3">
        <v>1</v>
      </c>
      <c r="AT5054" s="3">
        <v>0</v>
      </c>
      <c r="AU5054" s="3">
        <v>31</v>
      </c>
      <c r="AV5054" s="3">
        <v>0</v>
      </c>
      <c r="AW5054" s="3">
        <v>4</v>
      </c>
      <c r="AX5054" s="3">
        <v>1</v>
      </c>
      <c r="AY5054" s="3">
        <v>31</v>
      </c>
      <c r="AZ5054" s="3">
        <v>4</v>
      </c>
      <c r="BA5054" s="3">
        <v>5</v>
      </c>
      <c r="BB5054" s="3">
        <v>1</v>
      </c>
      <c r="BC5054" s="3">
        <v>2</v>
      </c>
      <c r="BD5054" s="3">
        <v>0</v>
      </c>
      <c r="BE5054" s="3">
        <v>7</v>
      </c>
      <c r="BF5054" s="3">
        <v>13</v>
      </c>
      <c r="BG5054" s="3">
        <v>10</v>
      </c>
      <c r="BH5054" s="3">
        <v>12</v>
      </c>
      <c r="BI5054" s="3">
        <v>9</v>
      </c>
      <c r="BJ5054" s="3">
        <v>19</v>
      </c>
      <c r="BK5054" s="3">
        <v>4</v>
      </c>
      <c r="BL5054" s="3">
        <v>0</v>
      </c>
      <c r="BM5054" s="3">
        <v>23</v>
      </c>
      <c r="BN5054" s="3">
        <v>18</v>
      </c>
    </row>
    <row r="5055" spans="1:66" x14ac:dyDescent="0.3">
      <c r="A5055" s="3" t="s">
        <v>1573</v>
      </c>
      <c r="B5055" s="3" t="s">
        <v>50</v>
      </c>
      <c r="C5055" s="3" t="s">
        <v>555</v>
      </c>
      <c r="X5055" s="3">
        <v>42</v>
      </c>
      <c r="Y5055" s="3">
        <v>2</v>
      </c>
      <c r="Z5055" s="3">
        <v>133</v>
      </c>
      <c r="AA5055" s="3">
        <v>264</v>
      </c>
      <c r="AB5055" s="3">
        <v>96</v>
      </c>
      <c r="AC5055" s="3">
        <v>4</v>
      </c>
      <c r="AD5055" s="3">
        <v>1</v>
      </c>
      <c r="AE5055" s="3">
        <v>0</v>
      </c>
      <c r="AF5055" s="3">
        <v>6</v>
      </c>
      <c r="AG5055" s="3">
        <v>46</v>
      </c>
      <c r="AH5055" s="3">
        <v>3</v>
      </c>
      <c r="AI5055" s="3">
        <v>2</v>
      </c>
      <c r="AJ5055" s="3">
        <v>5</v>
      </c>
      <c r="AK5055" s="3">
        <v>17</v>
      </c>
      <c r="AL5055" s="3">
        <v>54</v>
      </c>
      <c r="AM5055" s="3">
        <v>6</v>
      </c>
      <c r="AN5055" s="3">
        <v>48</v>
      </c>
      <c r="AO5055" s="3">
        <v>26</v>
      </c>
      <c r="AP5055" s="3">
        <v>2</v>
      </c>
      <c r="AQ5055" s="3">
        <v>3</v>
      </c>
      <c r="AR5055" s="3">
        <v>10</v>
      </c>
      <c r="AS5055" s="3">
        <v>2</v>
      </c>
      <c r="AT5055" s="3">
        <v>1</v>
      </c>
      <c r="AU5055" s="3">
        <v>102</v>
      </c>
      <c r="AV5055" s="3">
        <v>0</v>
      </c>
      <c r="AW5055" s="3">
        <v>16</v>
      </c>
      <c r="AX5055" s="3">
        <v>3</v>
      </c>
      <c r="AY5055" s="3">
        <v>127</v>
      </c>
      <c r="AZ5055" s="3">
        <v>15</v>
      </c>
      <c r="BA5055" s="3">
        <v>19</v>
      </c>
      <c r="BB5055" s="3">
        <v>5</v>
      </c>
      <c r="BC5055" s="3">
        <v>8</v>
      </c>
      <c r="BD5055" s="3">
        <v>1</v>
      </c>
      <c r="BE5055" s="3">
        <v>30</v>
      </c>
      <c r="BF5055" s="3">
        <v>53</v>
      </c>
      <c r="BG5055" s="3">
        <v>52</v>
      </c>
      <c r="BH5055" s="3">
        <v>67</v>
      </c>
      <c r="BI5055" s="3">
        <v>53</v>
      </c>
      <c r="BJ5055" s="3">
        <v>116</v>
      </c>
      <c r="BK5055" s="3">
        <v>24</v>
      </c>
      <c r="BL5055" s="3">
        <v>2</v>
      </c>
      <c r="BM5055" s="3">
        <v>151</v>
      </c>
      <c r="BN5055" s="3">
        <v>128</v>
      </c>
    </row>
    <row r="5056" spans="1:66" x14ac:dyDescent="0.3">
      <c r="A5056" s="3" t="s">
        <v>1573</v>
      </c>
      <c r="B5056" s="3" t="s">
        <v>50</v>
      </c>
      <c r="C5056" s="3" t="s">
        <v>502</v>
      </c>
      <c r="D5056" s="3">
        <v>9076</v>
      </c>
      <c r="E5056" s="3">
        <v>8929</v>
      </c>
      <c r="F5056" s="3">
        <v>7918</v>
      </c>
      <c r="G5056" s="3">
        <v>7109</v>
      </c>
      <c r="H5056" s="3">
        <v>7708</v>
      </c>
      <c r="I5056" s="3">
        <v>8987</v>
      </c>
      <c r="J5056" s="3">
        <v>9960</v>
      </c>
      <c r="K5056" s="3">
        <v>9701</v>
      </c>
      <c r="L5056" s="3">
        <v>10016</v>
      </c>
      <c r="M5056" s="3">
        <v>11498</v>
      </c>
      <c r="N5056" s="3">
        <v>12159</v>
      </c>
      <c r="O5056" s="3">
        <v>11669</v>
      </c>
      <c r="P5056" s="3">
        <v>12315</v>
      </c>
      <c r="Q5056" s="3">
        <v>12194</v>
      </c>
      <c r="R5056" s="3">
        <v>11837</v>
      </c>
      <c r="S5056" s="3">
        <v>11874</v>
      </c>
      <c r="T5056" s="3">
        <v>11550</v>
      </c>
      <c r="U5056" s="3">
        <v>11548</v>
      </c>
      <c r="V5056" s="3">
        <v>11660</v>
      </c>
      <c r="W5056" s="3">
        <v>16868</v>
      </c>
      <c r="X5056" s="3">
        <v>16182</v>
      </c>
      <c r="Y5056" s="3">
        <v>18124</v>
      </c>
      <c r="Z5056" s="3">
        <v>17402</v>
      </c>
      <c r="AA5056" s="3">
        <v>17188</v>
      </c>
      <c r="AB5056" s="3">
        <v>17907</v>
      </c>
      <c r="AC5056" s="3">
        <v>17995</v>
      </c>
      <c r="AD5056" s="3">
        <v>20568</v>
      </c>
      <c r="AE5056" s="3">
        <v>20511</v>
      </c>
      <c r="AF5056" s="3">
        <v>21466</v>
      </c>
      <c r="AG5056" s="3">
        <v>21682</v>
      </c>
      <c r="AH5056" s="3">
        <v>21558</v>
      </c>
      <c r="AI5056" s="3">
        <v>20866</v>
      </c>
      <c r="AJ5056" s="3">
        <v>21435</v>
      </c>
      <c r="AK5056" s="3">
        <v>21290</v>
      </c>
      <c r="AL5056" s="3">
        <v>20892</v>
      </c>
      <c r="AM5056" s="3">
        <v>20572</v>
      </c>
      <c r="AN5056" s="3">
        <v>21299</v>
      </c>
      <c r="AO5056" s="3">
        <v>20936</v>
      </c>
      <c r="AP5056" s="3">
        <v>20357</v>
      </c>
      <c r="AQ5056" s="3">
        <v>20040</v>
      </c>
      <c r="AR5056" s="3">
        <v>20187</v>
      </c>
      <c r="AS5056" s="3">
        <v>20537</v>
      </c>
      <c r="AT5056" s="3">
        <v>20165</v>
      </c>
      <c r="AU5056" s="3">
        <v>20855</v>
      </c>
      <c r="AV5056" s="3">
        <v>20683</v>
      </c>
      <c r="AW5056" s="3">
        <v>20741</v>
      </c>
      <c r="AX5056" s="3">
        <v>20288</v>
      </c>
      <c r="AY5056" s="3">
        <v>20032</v>
      </c>
      <c r="AZ5056" s="3">
        <v>19192</v>
      </c>
      <c r="BA5056" s="3">
        <v>18781</v>
      </c>
      <c r="BB5056" s="3">
        <v>18423</v>
      </c>
      <c r="BC5056" s="3">
        <v>20286</v>
      </c>
      <c r="BD5056" s="3">
        <v>21831</v>
      </c>
      <c r="BE5056" s="3">
        <v>21459</v>
      </c>
      <c r="BF5056" s="3">
        <v>21031</v>
      </c>
      <c r="BG5056" s="3">
        <v>22945</v>
      </c>
      <c r="BH5056" s="3">
        <v>24212</v>
      </c>
      <c r="BI5056" s="3">
        <v>24083</v>
      </c>
      <c r="BJ5056" s="3">
        <v>23933</v>
      </c>
      <c r="BK5056" s="3">
        <v>23800</v>
      </c>
      <c r="BL5056" s="3">
        <v>22734</v>
      </c>
      <c r="BM5056" s="3">
        <v>24687</v>
      </c>
      <c r="BN5056" s="3">
        <v>24801</v>
      </c>
    </row>
    <row r="5057" spans="1:66" x14ac:dyDescent="0.3">
      <c r="A5057" s="3" t="s">
        <v>1573</v>
      </c>
      <c r="B5057" s="3" t="s">
        <v>50</v>
      </c>
      <c r="C5057" s="3" t="s">
        <v>1564</v>
      </c>
      <c r="AZ5057" s="3">
        <v>0</v>
      </c>
      <c r="BA5057" s="3">
        <v>0</v>
      </c>
      <c r="BB5057" s="3">
        <v>0</v>
      </c>
      <c r="BC5057" s="3">
        <v>0</v>
      </c>
      <c r="BD5057" s="3">
        <v>0</v>
      </c>
      <c r="BE5057" s="3">
        <v>0</v>
      </c>
      <c r="BF5057" s="3">
        <v>0</v>
      </c>
      <c r="BG5057" s="3">
        <v>0</v>
      </c>
      <c r="BH5057" s="3">
        <v>0</v>
      </c>
      <c r="BI5057" s="3">
        <v>0</v>
      </c>
      <c r="BJ5057" s="3">
        <v>0</v>
      </c>
      <c r="BK5057" s="3">
        <v>0</v>
      </c>
      <c r="BL5057" s="3">
        <v>0</v>
      </c>
      <c r="BM5057" s="3">
        <v>0</v>
      </c>
      <c r="BN5057" s="3">
        <v>0</v>
      </c>
    </row>
    <row r="5058" spans="1:66" x14ac:dyDescent="0.3">
      <c r="A5058" s="3" t="s">
        <v>1573</v>
      </c>
      <c r="B5058" s="3" t="s">
        <v>50</v>
      </c>
      <c r="C5058" s="3" t="s">
        <v>500</v>
      </c>
      <c r="D5058" s="3">
        <v>0</v>
      </c>
      <c r="E5058" s="3">
        <v>0</v>
      </c>
      <c r="F5058" s="3">
        <v>0</v>
      </c>
      <c r="G5058" s="3">
        <v>0</v>
      </c>
      <c r="H5058" s="3">
        <v>4539</v>
      </c>
      <c r="I5058" s="3">
        <v>4914</v>
      </c>
      <c r="J5058" s="3">
        <v>6348</v>
      </c>
      <c r="K5058" s="3">
        <v>5287</v>
      </c>
      <c r="L5058" s="3">
        <v>5665</v>
      </c>
      <c r="M5058" s="3">
        <v>6208</v>
      </c>
      <c r="N5058" s="3">
        <v>6584</v>
      </c>
      <c r="O5058" s="3">
        <v>6669</v>
      </c>
      <c r="P5058" s="3">
        <v>7140</v>
      </c>
      <c r="Q5058" s="3">
        <v>7222</v>
      </c>
      <c r="R5058" s="3">
        <v>7165</v>
      </c>
      <c r="S5058" s="3">
        <v>6160</v>
      </c>
      <c r="T5058" s="3">
        <v>6710</v>
      </c>
      <c r="U5058" s="3">
        <v>6996</v>
      </c>
      <c r="V5058" s="3">
        <v>8413</v>
      </c>
      <c r="W5058" s="3">
        <v>8519</v>
      </c>
      <c r="X5058" s="3">
        <v>8191</v>
      </c>
      <c r="Y5058" s="3">
        <v>6038</v>
      </c>
      <c r="Z5058" s="3">
        <v>5622</v>
      </c>
      <c r="AA5058" s="3">
        <v>6605</v>
      </c>
      <c r="AB5058" s="3">
        <v>8830</v>
      </c>
      <c r="AC5058" s="3">
        <v>6789</v>
      </c>
      <c r="AD5058" s="3">
        <v>6282</v>
      </c>
      <c r="AE5058" s="3">
        <v>7004</v>
      </c>
      <c r="AF5058" s="3">
        <v>5517</v>
      </c>
      <c r="AG5058" s="3">
        <v>5191</v>
      </c>
      <c r="AH5058" s="3">
        <v>5180</v>
      </c>
      <c r="AI5058" s="3">
        <v>4592</v>
      </c>
      <c r="AJ5058" s="3">
        <v>5457</v>
      </c>
      <c r="AK5058" s="3">
        <v>5458</v>
      </c>
      <c r="AL5058" s="3">
        <v>4230</v>
      </c>
      <c r="AM5058" s="3">
        <v>3696</v>
      </c>
      <c r="AN5058" s="3">
        <v>3079</v>
      </c>
      <c r="AO5058" s="3">
        <v>2985</v>
      </c>
      <c r="AP5058" s="3">
        <v>4431</v>
      </c>
      <c r="AQ5058" s="3">
        <v>6006</v>
      </c>
      <c r="AR5058" s="3">
        <v>4022</v>
      </c>
      <c r="AS5058" s="3">
        <v>3115</v>
      </c>
      <c r="AT5058" s="3">
        <v>4064</v>
      </c>
      <c r="AU5058" s="3">
        <v>3194</v>
      </c>
      <c r="AV5058" s="3">
        <v>2026</v>
      </c>
      <c r="AW5058" s="3">
        <v>2481</v>
      </c>
      <c r="AX5058" s="3">
        <v>2545</v>
      </c>
      <c r="AY5058" s="3">
        <v>2835</v>
      </c>
      <c r="AZ5058" s="3">
        <v>3084</v>
      </c>
      <c r="BA5058" s="3">
        <v>1678</v>
      </c>
      <c r="BB5058" s="3">
        <v>948</v>
      </c>
      <c r="BC5058" s="3">
        <v>822</v>
      </c>
      <c r="BD5058" s="3">
        <v>535</v>
      </c>
      <c r="BE5058" s="3">
        <v>2348</v>
      </c>
      <c r="BF5058" s="3">
        <v>2492</v>
      </c>
      <c r="BG5058" s="3">
        <v>2331</v>
      </c>
      <c r="BH5058" s="3">
        <v>2197</v>
      </c>
      <c r="BI5058" s="3">
        <v>2000</v>
      </c>
      <c r="BJ5058" s="3">
        <v>1835</v>
      </c>
      <c r="BK5058" s="3">
        <v>1906</v>
      </c>
      <c r="BL5058" s="3">
        <v>1725</v>
      </c>
      <c r="BM5058" s="3">
        <v>1619</v>
      </c>
      <c r="BN5058" s="3">
        <v>1777</v>
      </c>
    </row>
    <row r="5059" spans="1:66" x14ac:dyDescent="0.3">
      <c r="A5059" s="3" t="s">
        <v>1573</v>
      </c>
      <c r="B5059" s="3" t="s">
        <v>50</v>
      </c>
      <c r="C5059" s="3" t="s">
        <v>677</v>
      </c>
      <c r="D5059" s="3">
        <v>0</v>
      </c>
      <c r="E5059" s="3">
        <v>0</v>
      </c>
      <c r="F5059" s="3">
        <v>0</v>
      </c>
      <c r="G5059" s="3">
        <v>0</v>
      </c>
      <c r="H5059" s="3">
        <v>0</v>
      </c>
      <c r="I5059" s="3">
        <v>0</v>
      </c>
      <c r="J5059" s="3">
        <v>0</v>
      </c>
      <c r="K5059" s="3">
        <v>0</v>
      </c>
      <c r="L5059" s="3">
        <v>0</v>
      </c>
      <c r="M5059" s="3">
        <v>0</v>
      </c>
      <c r="N5059" s="3">
        <v>0</v>
      </c>
      <c r="O5059" s="3">
        <v>0</v>
      </c>
      <c r="P5059" s="3">
        <v>0</v>
      </c>
      <c r="Q5059" s="3">
        <v>0</v>
      </c>
      <c r="R5059" s="3">
        <v>0</v>
      </c>
      <c r="S5059" s="3">
        <v>0</v>
      </c>
      <c r="T5059" s="3">
        <v>0</v>
      </c>
      <c r="U5059" s="3">
        <v>0</v>
      </c>
      <c r="V5059" s="3">
        <v>0</v>
      </c>
      <c r="W5059" s="3">
        <v>0</v>
      </c>
      <c r="X5059" s="3">
        <v>0</v>
      </c>
      <c r="Y5059" s="3">
        <v>0</v>
      </c>
      <c r="Z5059" s="3">
        <v>0</v>
      </c>
      <c r="AA5059" s="3">
        <v>0</v>
      </c>
      <c r="AB5059" s="3">
        <v>0</v>
      </c>
      <c r="AC5059" s="3">
        <v>0</v>
      </c>
      <c r="AD5059" s="3">
        <v>0</v>
      </c>
      <c r="AE5059" s="3">
        <v>0</v>
      </c>
      <c r="AF5059" s="3">
        <v>0</v>
      </c>
      <c r="AG5059" s="3">
        <v>0</v>
      </c>
      <c r="AH5059" s="3">
        <v>0</v>
      </c>
      <c r="AI5059" s="3">
        <v>0</v>
      </c>
      <c r="AJ5059" s="3">
        <v>0</v>
      </c>
      <c r="AK5059" s="3">
        <v>0</v>
      </c>
      <c r="AL5059" s="3">
        <v>0</v>
      </c>
      <c r="AM5059" s="3">
        <v>0</v>
      </c>
      <c r="AN5059" s="3">
        <v>0</v>
      </c>
      <c r="AO5059" s="3">
        <v>0</v>
      </c>
      <c r="AP5059" s="3">
        <v>0</v>
      </c>
      <c r="AQ5059" s="3">
        <v>0</v>
      </c>
      <c r="AR5059" s="3">
        <v>0</v>
      </c>
      <c r="AS5059" s="3">
        <v>0</v>
      </c>
      <c r="AT5059" s="3">
        <v>0</v>
      </c>
      <c r="AU5059" s="3">
        <v>0</v>
      </c>
      <c r="AV5059" s="3">
        <v>0</v>
      </c>
      <c r="AW5059" s="3">
        <v>0</v>
      </c>
      <c r="AX5059" s="3">
        <v>0</v>
      </c>
      <c r="AY5059" s="3">
        <v>0</v>
      </c>
      <c r="AZ5059" s="3">
        <v>0</v>
      </c>
      <c r="BA5059" s="3">
        <v>0</v>
      </c>
      <c r="BB5059" s="3">
        <v>2</v>
      </c>
      <c r="BC5059" s="3">
        <v>7</v>
      </c>
      <c r="BD5059" s="3">
        <v>9</v>
      </c>
      <c r="BE5059" s="3">
        <v>38</v>
      </c>
      <c r="BF5059" s="3">
        <v>38</v>
      </c>
      <c r="BG5059" s="3">
        <v>39</v>
      </c>
      <c r="BH5059" s="3">
        <v>44</v>
      </c>
      <c r="BI5059" s="3">
        <v>51</v>
      </c>
      <c r="BJ5059" s="3">
        <v>64</v>
      </c>
      <c r="BK5059" s="3">
        <v>75</v>
      </c>
      <c r="BL5059" s="3">
        <v>80</v>
      </c>
      <c r="BM5059" s="3">
        <v>94</v>
      </c>
      <c r="BN5059" s="3">
        <v>125</v>
      </c>
    </row>
    <row r="5060" spans="1:66" x14ac:dyDescent="0.3">
      <c r="A5060" s="3" t="s">
        <v>1573</v>
      </c>
      <c r="B5060" s="3" t="s">
        <v>50</v>
      </c>
      <c r="C5060" s="3" t="s">
        <v>498</v>
      </c>
      <c r="D5060" s="3">
        <v>0</v>
      </c>
      <c r="E5060" s="3">
        <v>0</v>
      </c>
      <c r="F5060" s="3">
        <v>0</v>
      </c>
      <c r="G5060" s="3">
        <v>0</v>
      </c>
      <c r="H5060" s="3">
        <v>0</v>
      </c>
      <c r="I5060" s="3">
        <v>0</v>
      </c>
      <c r="J5060" s="3">
        <v>0</v>
      </c>
      <c r="K5060" s="3">
        <v>0</v>
      </c>
      <c r="L5060" s="3">
        <v>0</v>
      </c>
      <c r="M5060" s="3">
        <v>0</v>
      </c>
      <c r="N5060" s="3">
        <v>0</v>
      </c>
      <c r="O5060" s="3">
        <v>0</v>
      </c>
      <c r="P5060" s="3">
        <v>0</v>
      </c>
      <c r="Q5060" s="3">
        <v>0</v>
      </c>
      <c r="R5060" s="3">
        <v>0</v>
      </c>
      <c r="S5060" s="3">
        <v>0</v>
      </c>
      <c r="T5060" s="3">
        <v>0</v>
      </c>
      <c r="U5060" s="3">
        <v>0</v>
      </c>
      <c r="V5060" s="3">
        <v>0</v>
      </c>
      <c r="W5060" s="3">
        <v>0</v>
      </c>
      <c r="X5060" s="3">
        <v>0</v>
      </c>
      <c r="Y5060" s="3">
        <v>0</v>
      </c>
      <c r="Z5060" s="3">
        <v>0</v>
      </c>
      <c r="AA5060" s="3">
        <v>0</v>
      </c>
      <c r="AB5060" s="3">
        <v>0</v>
      </c>
      <c r="AC5060" s="3">
        <v>0</v>
      </c>
      <c r="AD5060" s="3">
        <v>0</v>
      </c>
      <c r="AE5060" s="3">
        <v>0</v>
      </c>
      <c r="AF5060" s="3">
        <v>0</v>
      </c>
      <c r="AG5060" s="3">
        <v>0</v>
      </c>
      <c r="AH5060" s="3">
        <v>0</v>
      </c>
      <c r="AI5060" s="3">
        <v>0</v>
      </c>
      <c r="AJ5060" s="3">
        <v>0</v>
      </c>
      <c r="AK5060" s="3">
        <v>0</v>
      </c>
      <c r="AL5060" s="3">
        <v>0</v>
      </c>
      <c r="AM5060" s="3">
        <v>0</v>
      </c>
      <c r="AN5060" s="3">
        <v>0</v>
      </c>
      <c r="AO5060" s="3">
        <v>0</v>
      </c>
      <c r="AP5060" s="3">
        <v>0</v>
      </c>
      <c r="AQ5060" s="3">
        <v>0</v>
      </c>
      <c r="AR5060" s="3">
        <v>0</v>
      </c>
      <c r="AS5060" s="3">
        <v>0</v>
      </c>
      <c r="AT5060" s="3">
        <v>0</v>
      </c>
      <c r="AU5060" s="3">
        <v>0</v>
      </c>
      <c r="AV5060" s="3">
        <v>0</v>
      </c>
      <c r="AW5060" s="3">
        <v>0</v>
      </c>
      <c r="AX5060" s="3">
        <v>0</v>
      </c>
      <c r="AY5060" s="3">
        <v>0</v>
      </c>
      <c r="AZ5060" s="3">
        <v>0</v>
      </c>
      <c r="BA5060" s="3">
        <v>0</v>
      </c>
      <c r="BB5060" s="3">
        <v>0</v>
      </c>
      <c r="BC5060" s="3">
        <v>0</v>
      </c>
      <c r="BD5060" s="3">
        <v>0</v>
      </c>
      <c r="BE5060" s="3">
        <v>0</v>
      </c>
      <c r="BF5060" s="3">
        <v>0</v>
      </c>
      <c r="BG5060" s="3">
        <v>0</v>
      </c>
      <c r="BH5060" s="3">
        <v>40</v>
      </c>
      <c r="BI5060" s="3">
        <v>68</v>
      </c>
      <c r="BJ5060" s="3">
        <v>135</v>
      </c>
      <c r="BK5060" s="3">
        <v>154</v>
      </c>
      <c r="BL5060" s="3">
        <v>146</v>
      </c>
      <c r="BM5060" s="3">
        <v>157</v>
      </c>
      <c r="BN5060" s="3">
        <v>150</v>
      </c>
    </row>
    <row r="5061" spans="1:66" x14ac:dyDescent="0.3">
      <c r="A5061" s="3" t="s">
        <v>1573</v>
      </c>
      <c r="B5061" s="3" t="s">
        <v>50</v>
      </c>
      <c r="C5061" s="3" t="s">
        <v>1410</v>
      </c>
      <c r="AZ5061" s="3">
        <v>0</v>
      </c>
      <c r="BA5061" s="3">
        <v>0</v>
      </c>
      <c r="BB5061" s="3">
        <v>0</v>
      </c>
      <c r="BC5061" s="3">
        <v>0</v>
      </c>
      <c r="BD5061" s="3">
        <v>0</v>
      </c>
      <c r="BE5061" s="3">
        <v>0</v>
      </c>
      <c r="BF5061" s="3">
        <v>0</v>
      </c>
      <c r="BG5061" s="3">
        <v>0</v>
      </c>
      <c r="BH5061" s="3">
        <v>10</v>
      </c>
      <c r="BI5061" s="3">
        <v>26</v>
      </c>
      <c r="BJ5061" s="3">
        <v>26</v>
      </c>
      <c r="BK5061" s="3">
        <v>26</v>
      </c>
      <c r="BL5061" s="3">
        <v>26</v>
      </c>
      <c r="BM5061" s="3">
        <v>27</v>
      </c>
      <c r="BN5061" s="3">
        <v>78</v>
      </c>
    </row>
    <row r="5062" spans="1:66" x14ac:dyDescent="0.3">
      <c r="A5062" s="3" t="s">
        <v>1573</v>
      </c>
      <c r="B5062" s="3" t="s">
        <v>50</v>
      </c>
      <c r="C5062" s="3" t="s">
        <v>678</v>
      </c>
      <c r="D5062" s="3">
        <v>0</v>
      </c>
      <c r="E5062" s="3">
        <v>0</v>
      </c>
      <c r="F5062" s="3">
        <v>0</v>
      </c>
      <c r="G5062" s="3">
        <v>0</v>
      </c>
      <c r="H5062" s="3">
        <v>0</v>
      </c>
      <c r="I5062" s="3">
        <v>0</v>
      </c>
      <c r="J5062" s="3">
        <v>0</v>
      </c>
      <c r="K5062" s="3">
        <v>0</v>
      </c>
      <c r="L5062" s="3">
        <v>0</v>
      </c>
      <c r="M5062" s="3">
        <v>0</v>
      </c>
      <c r="N5062" s="3">
        <v>0</v>
      </c>
      <c r="O5062" s="3">
        <v>0</v>
      </c>
      <c r="P5062" s="3">
        <v>0</v>
      </c>
      <c r="Q5062" s="3">
        <v>0</v>
      </c>
      <c r="R5062" s="3">
        <v>0</v>
      </c>
      <c r="S5062" s="3">
        <v>0</v>
      </c>
      <c r="T5062" s="3">
        <v>0</v>
      </c>
      <c r="U5062" s="3">
        <v>0</v>
      </c>
      <c r="V5062" s="3">
        <v>0</v>
      </c>
      <c r="W5062" s="3">
        <v>0</v>
      </c>
      <c r="X5062" s="3">
        <v>0</v>
      </c>
      <c r="Y5062" s="3">
        <v>0</v>
      </c>
      <c r="Z5062" s="3">
        <v>0</v>
      </c>
      <c r="AA5062" s="3">
        <v>0</v>
      </c>
      <c r="AB5062" s="3">
        <v>0</v>
      </c>
      <c r="AC5062" s="3">
        <v>0</v>
      </c>
      <c r="AD5062" s="3">
        <v>0</v>
      </c>
      <c r="AE5062" s="3">
        <v>0</v>
      </c>
      <c r="AF5062" s="3">
        <v>0</v>
      </c>
      <c r="AG5062" s="3">
        <v>0</v>
      </c>
      <c r="AH5062" s="3">
        <v>0</v>
      </c>
      <c r="AI5062" s="3">
        <v>0</v>
      </c>
      <c r="AJ5062" s="3">
        <v>0</v>
      </c>
      <c r="AK5062" s="3">
        <v>0</v>
      </c>
      <c r="AL5062" s="3">
        <v>0</v>
      </c>
      <c r="AM5062" s="3">
        <v>0</v>
      </c>
      <c r="AN5062" s="3">
        <v>0</v>
      </c>
      <c r="AO5062" s="3">
        <v>0</v>
      </c>
      <c r="AP5062" s="3">
        <v>0</v>
      </c>
      <c r="AQ5062" s="3">
        <v>0</v>
      </c>
      <c r="AR5062" s="3">
        <v>0</v>
      </c>
      <c r="AS5062" s="3">
        <v>0</v>
      </c>
      <c r="AT5062" s="3">
        <v>0</v>
      </c>
      <c r="AU5062" s="3">
        <v>0</v>
      </c>
      <c r="AV5062" s="3">
        <v>0</v>
      </c>
      <c r="AW5062" s="3">
        <v>0</v>
      </c>
      <c r="AX5062" s="3">
        <v>0</v>
      </c>
      <c r="AY5062" s="3">
        <v>0</v>
      </c>
      <c r="AZ5062" s="3">
        <v>0</v>
      </c>
      <c r="BA5062" s="3">
        <v>0</v>
      </c>
      <c r="BB5062" s="3">
        <v>0</v>
      </c>
      <c r="BC5062" s="3">
        <v>0</v>
      </c>
      <c r="BD5062" s="3">
        <v>0</v>
      </c>
      <c r="BE5062" s="3">
        <v>0</v>
      </c>
      <c r="BF5062" s="3">
        <v>0</v>
      </c>
      <c r="BG5062" s="3">
        <v>0</v>
      </c>
      <c r="BH5062" s="3">
        <v>0</v>
      </c>
      <c r="BI5062" s="3">
        <v>0</v>
      </c>
      <c r="BJ5062" s="3">
        <v>2</v>
      </c>
      <c r="BK5062" s="3">
        <v>4</v>
      </c>
      <c r="BL5062" s="3">
        <v>5</v>
      </c>
      <c r="BM5062" s="3">
        <v>5</v>
      </c>
      <c r="BN5062" s="3">
        <v>5</v>
      </c>
    </row>
    <row r="5063" spans="1:66" x14ac:dyDescent="0.3">
      <c r="A5063" s="3" t="s">
        <v>1573</v>
      </c>
      <c r="B5063" s="3" t="s">
        <v>50</v>
      </c>
      <c r="C5063" s="3" t="s">
        <v>698</v>
      </c>
      <c r="D5063" s="3">
        <v>0</v>
      </c>
      <c r="E5063" s="3">
        <v>0</v>
      </c>
      <c r="F5063" s="3">
        <v>0</v>
      </c>
      <c r="G5063" s="3">
        <v>0</v>
      </c>
      <c r="H5063" s="3">
        <v>0</v>
      </c>
      <c r="I5063" s="3">
        <v>0</v>
      </c>
      <c r="J5063" s="3">
        <v>0</v>
      </c>
      <c r="K5063" s="3">
        <v>0</v>
      </c>
      <c r="L5063" s="3">
        <v>0</v>
      </c>
      <c r="M5063" s="3">
        <v>0</v>
      </c>
      <c r="N5063" s="3">
        <v>0</v>
      </c>
      <c r="O5063" s="3">
        <v>0</v>
      </c>
      <c r="P5063" s="3">
        <v>0</v>
      </c>
      <c r="Q5063" s="3">
        <v>0</v>
      </c>
      <c r="R5063" s="3">
        <v>0</v>
      </c>
      <c r="S5063" s="3">
        <v>0</v>
      </c>
      <c r="T5063" s="3">
        <v>0</v>
      </c>
      <c r="U5063" s="3">
        <v>0</v>
      </c>
      <c r="V5063" s="3">
        <v>0</v>
      </c>
      <c r="W5063" s="3">
        <v>0</v>
      </c>
      <c r="X5063" s="3">
        <v>0</v>
      </c>
      <c r="Y5063" s="3">
        <v>0</v>
      </c>
      <c r="Z5063" s="3">
        <v>0</v>
      </c>
      <c r="AA5063" s="3">
        <v>0</v>
      </c>
      <c r="AB5063" s="3">
        <v>0</v>
      </c>
      <c r="AC5063" s="3">
        <v>0</v>
      </c>
      <c r="AD5063" s="3">
        <v>0</v>
      </c>
      <c r="AE5063" s="3">
        <v>0</v>
      </c>
      <c r="AF5063" s="3">
        <v>0</v>
      </c>
      <c r="AG5063" s="3">
        <v>3</v>
      </c>
      <c r="AH5063" s="3">
        <v>3</v>
      </c>
      <c r="AI5063" s="3">
        <v>4</v>
      </c>
      <c r="AJ5063" s="3">
        <v>4</v>
      </c>
      <c r="AK5063" s="3">
        <v>4</v>
      </c>
      <c r="AL5063" s="3">
        <v>4</v>
      </c>
      <c r="AM5063" s="3">
        <v>4</v>
      </c>
      <c r="AN5063" s="3">
        <v>4</v>
      </c>
      <c r="AO5063" s="3">
        <v>4</v>
      </c>
      <c r="AP5063" s="3">
        <v>4</v>
      </c>
      <c r="AQ5063" s="3">
        <v>4</v>
      </c>
      <c r="AR5063" s="3">
        <v>4</v>
      </c>
      <c r="AS5063" s="3">
        <v>4</v>
      </c>
      <c r="AT5063" s="3">
        <v>4</v>
      </c>
      <c r="AU5063" s="3">
        <v>4</v>
      </c>
      <c r="AV5063" s="3">
        <v>30</v>
      </c>
      <c r="AW5063" s="3">
        <v>35</v>
      </c>
      <c r="AX5063" s="3">
        <v>39</v>
      </c>
      <c r="AY5063" s="3">
        <v>41</v>
      </c>
      <c r="AZ5063" s="3">
        <v>48</v>
      </c>
      <c r="BA5063" s="3">
        <v>59</v>
      </c>
      <c r="BB5063" s="3">
        <v>61</v>
      </c>
      <c r="BC5063" s="3">
        <v>63</v>
      </c>
      <c r="BD5063" s="3">
        <v>65</v>
      </c>
      <c r="BE5063" s="3">
        <v>71</v>
      </c>
      <c r="BF5063" s="3">
        <v>73</v>
      </c>
      <c r="BG5063" s="3">
        <v>76</v>
      </c>
      <c r="BH5063" s="3">
        <v>94</v>
      </c>
      <c r="BI5063" s="3">
        <v>104</v>
      </c>
      <c r="BJ5063" s="3">
        <v>113</v>
      </c>
      <c r="BK5063" s="3">
        <v>127</v>
      </c>
      <c r="BL5063" s="3">
        <v>160</v>
      </c>
      <c r="BM5063" s="3">
        <v>209</v>
      </c>
      <c r="BN5063" s="3">
        <v>295</v>
      </c>
    </row>
    <row r="5064" spans="1:66" x14ac:dyDescent="0.3">
      <c r="A5064" s="3" t="s">
        <v>1573</v>
      </c>
      <c r="B5064" s="3" t="s">
        <v>50</v>
      </c>
      <c r="C5064" s="3" t="s">
        <v>496</v>
      </c>
      <c r="D5064" s="3">
        <v>0</v>
      </c>
      <c r="E5064" s="3">
        <v>0</v>
      </c>
      <c r="F5064" s="3">
        <v>0</v>
      </c>
      <c r="G5064" s="3">
        <v>0</v>
      </c>
      <c r="H5064" s="3">
        <v>0</v>
      </c>
      <c r="I5064" s="3">
        <v>0</v>
      </c>
      <c r="J5064" s="3">
        <v>0</v>
      </c>
      <c r="K5064" s="3">
        <v>0</v>
      </c>
      <c r="L5064" s="3">
        <v>0</v>
      </c>
      <c r="M5064" s="3">
        <v>0</v>
      </c>
      <c r="N5064" s="3">
        <v>0</v>
      </c>
      <c r="O5064" s="3">
        <v>0</v>
      </c>
      <c r="P5064" s="3">
        <v>0</v>
      </c>
      <c r="Q5064" s="3">
        <v>0</v>
      </c>
      <c r="R5064" s="3">
        <v>0</v>
      </c>
      <c r="S5064" s="3">
        <v>0</v>
      </c>
      <c r="T5064" s="3">
        <v>0</v>
      </c>
      <c r="U5064" s="3">
        <v>0</v>
      </c>
      <c r="V5064" s="3">
        <v>0</v>
      </c>
      <c r="W5064" s="3">
        <v>0</v>
      </c>
      <c r="X5064" s="3">
        <v>0</v>
      </c>
      <c r="Y5064" s="3">
        <v>0</v>
      </c>
      <c r="Z5064" s="3">
        <v>0</v>
      </c>
      <c r="AA5064" s="3">
        <v>0</v>
      </c>
      <c r="AB5064" s="3">
        <v>0</v>
      </c>
      <c r="AC5064" s="3">
        <v>0</v>
      </c>
      <c r="AD5064" s="3">
        <v>0</v>
      </c>
      <c r="AE5064" s="3">
        <v>0</v>
      </c>
      <c r="AF5064" s="3">
        <v>0</v>
      </c>
      <c r="AG5064" s="3">
        <v>3</v>
      </c>
      <c r="AH5064" s="3">
        <v>3</v>
      </c>
      <c r="AI5064" s="3">
        <v>4</v>
      </c>
      <c r="AJ5064" s="3">
        <v>4</v>
      </c>
      <c r="AK5064" s="3">
        <v>4</v>
      </c>
      <c r="AL5064" s="3">
        <v>4</v>
      </c>
      <c r="AM5064" s="3">
        <v>4</v>
      </c>
      <c r="AN5064" s="3">
        <v>4</v>
      </c>
      <c r="AO5064" s="3">
        <v>4</v>
      </c>
      <c r="AP5064" s="3">
        <v>4</v>
      </c>
      <c r="AQ5064" s="3">
        <v>4</v>
      </c>
      <c r="AR5064" s="3">
        <v>4</v>
      </c>
      <c r="AS5064" s="3">
        <v>4</v>
      </c>
      <c r="AT5064" s="3">
        <v>4</v>
      </c>
      <c r="AU5064" s="3">
        <v>4</v>
      </c>
      <c r="AV5064" s="3">
        <v>30</v>
      </c>
      <c r="AW5064" s="3">
        <v>35</v>
      </c>
      <c r="AX5064" s="3">
        <v>39</v>
      </c>
      <c r="AY5064" s="3">
        <v>41</v>
      </c>
      <c r="AZ5064" s="3">
        <v>48</v>
      </c>
      <c r="BA5064" s="3">
        <v>59</v>
      </c>
      <c r="BB5064" s="3">
        <v>63</v>
      </c>
      <c r="BC5064" s="3">
        <v>70</v>
      </c>
      <c r="BD5064" s="3">
        <v>74</v>
      </c>
      <c r="BE5064" s="3">
        <v>109</v>
      </c>
      <c r="BF5064" s="3">
        <v>111</v>
      </c>
      <c r="BG5064" s="3">
        <v>116</v>
      </c>
      <c r="BH5064" s="3">
        <v>179</v>
      </c>
      <c r="BI5064" s="3">
        <v>223</v>
      </c>
      <c r="BJ5064" s="3">
        <v>314</v>
      </c>
      <c r="BK5064" s="3">
        <v>360</v>
      </c>
      <c r="BL5064" s="3">
        <v>391</v>
      </c>
      <c r="BM5064" s="3">
        <v>465</v>
      </c>
      <c r="BN5064" s="3">
        <v>575</v>
      </c>
    </row>
    <row r="5065" spans="1:66" x14ac:dyDescent="0.3">
      <c r="A5065" s="3" t="s">
        <v>1573</v>
      </c>
      <c r="B5065" s="3" t="s">
        <v>50</v>
      </c>
      <c r="C5065" s="3" t="s">
        <v>441</v>
      </c>
      <c r="D5065" s="3">
        <v>0</v>
      </c>
      <c r="E5065" s="3">
        <v>0</v>
      </c>
      <c r="F5065" s="3">
        <v>0</v>
      </c>
      <c r="G5065" s="3">
        <v>0</v>
      </c>
      <c r="H5065" s="3">
        <v>0</v>
      </c>
      <c r="I5065" s="3">
        <v>0</v>
      </c>
      <c r="J5065" s="3">
        <v>0</v>
      </c>
      <c r="K5065" s="3">
        <v>0</v>
      </c>
      <c r="L5065" s="3">
        <v>0</v>
      </c>
      <c r="M5065" s="3">
        <v>0</v>
      </c>
      <c r="N5065" s="3">
        <v>0</v>
      </c>
      <c r="O5065" s="3">
        <v>0</v>
      </c>
      <c r="P5065" s="3">
        <v>0</v>
      </c>
      <c r="Q5065" s="3">
        <v>0</v>
      </c>
      <c r="R5065" s="3">
        <v>0</v>
      </c>
      <c r="S5065" s="3">
        <v>0</v>
      </c>
      <c r="T5065" s="3">
        <v>0</v>
      </c>
      <c r="U5065" s="3">
        <v>0</v>
      </c>
      <c r="V5065" s="3">
        <v>0</v>
      </c>
      <c r="W5065" s="3">
        <v>0</v>
      </c>
      <c r="X5065" s="3">
        <v>0</v>
      </c>
      <c r="Y5065" s="3">
        <v>0</v>
      </c>
      <c r="Z5065" s="3">
        <v>0</v>
      </c>
      <c r="AA5065" s="3">
        <v>0</v>
      </c>
      <c r="AB5065" s="3">
        <v>0</v>
      </c>
      <c r="AC5065" s="3">
        <v>0</v>
      </c>
      <c r="AD5065" s="3">
        <v>0</v>
      </c>
      <c r="AE5065" s="3">
        <v>0</v>
      </c>
      <c r="AF5065" s="3">
        <v>0</v>
      </c>
      <c r="AG5065" s="3">
        <v>3</v>
      </c>
      <c r="AH5065" s="3">
        <v>3</v>
      </c>
      <c r="AI5065" s="3">
        <v>4</v>
      </c>
      <c r="AJ5065" s="3">
        <v>4</v>
      </c>
      <c r="AK5065" s="3">
        <v>4</v>
      </c>
      <c r="AL5065" s="3">
        <v>4</v>
      </c>
      <c r="AM5065" s="3">
        <v>4</v>
      </c>
      <c r="AN5065" s="3">
        <v>4</v>
      </c>
      <c r="AO5065" s="3">
        <v>4</v>
      </c>
      <c r="AP5065" s="3">
        <v>4</v>
      </c>
      <c r="AQ5065" s="3">
        <v>4</v>
      </c>
      <c r="AR5065" s="3">
        <v>4</v>
      </c>
      <c r="AS5065" s="3">
        <v>4</v>
      </c>
      <c r="AT5065" s="3">
        <v>4</v>
      </c>
      <c r="AU5065" s="3">
        <v>4</v>
      </c>
      <c r="AV5065" s="3">
        <v>30</v>
      </c>
      <c r="AW5065" s="3">
        <v>35</v>
      </c>
      <c r="AX5065" s="3">
        <v>39</v>
      </c>
      <c r="AY5065" s="3">
        <v>41</v>
      </c>
      <c r="AZ5065" s="3">
        <v>48</v>
      </c>
      <c r="BA5065" s="3">
        <v>59</v>
      </c>
      <c r="BB5065" s="3">
        <v>63</v>
      </c>
      <c r="BC5065" s="3">
        <v>70</v>
      </c>
      <c r="BD5065" s="3">
        <v>74</v>
      </c>
      <c r="BE5065" s="3">
        <v>109</v>
      </c>
      <c r="BF5065" s="3">
        <v>111</v>
      </c>
      <c r="BG5065" s="3">
        <v>116</v>
      </c>
      <c r="BH5065" s="3">
        <v>139</v>
      </c>
      <c r="BI5065" s="3">
        <v>155</v>
      </c>
      <c r="BJ5065" s="3">
        <v>179</v>
      </c>
      <c r="BK5065" s="3">
        <v>207</v>
      </c>
      <c r="BL5065" s="3">
        <v>245</v>
      </c>
      <c r="BM5065" s="3">
        <v>309</v>
      </c>
      <c r="BN5065" s="3">
        <v>425</v>
      </c>
    </row>
    <row r="5066" spans="1:66" x14ac:dyDescent="0.3">
      <c r="A5066" s="3" t="s">
        <v>1573</v>
      </c>
      <c r="B5066" s="3" t="s">
        <v>50</v>
      </c>
      <c r="C5066" s="3" t="s">
        <v>1566</v>
      </c>
      <c r="AZ5066" s="3">
        <v>0</v>
      </c>
      <c r="BA5066" s="3">
        <v>0</v>
      </c>
      <c r="BB5066" s="3">
        <v>0</v>
      </c>
      <c r="BC5066" s="3">
        <v>0</v>
      </c>
      <c r="BD5066" s="3">
        <v>0</v>
      </c>
      <c r="BE5066" s="3">
        <v>0</v>
      </c>
      <c r="BF5066" s="3">
        <v>0</v>
      </c>
      <c r="BG5066" s="3">
        <v>0</v>
      </c>
      <c r="BH5066" s="3">
        <v>22.8</v>
      </c>
      <c r="BI5066" s="3">
        <v>19.100000000000001</v>
      </c>
      <c r="BJ5066" s="3">
        <v>17.100000000000001</v>
      </c>
      <c r="BK5066" s="3">
        <v>19.7</v>
      </c>
      <c r="BL5066" s="3">
        <v>18.7</v>
      </c>
      <c r="BM5066" s="3">
        <v>19.2</v>
      </c>
      <c r="BN5066" s="3">
        <v>16.7</v>
      </c>
    </row>
    <row r="5067" spans="1:66" x14ac:dyDescent="0.3">
      <c r="A5067" s="3" t="s">
        <v>1573</v>
      </c>
      <c r="B5067" s="3" t="s">
        <v>50</v>
      </c>
      <c r="C5067" s="3" t="s">
        <v>495</v>
      </c>
      <c r="D5067" s="3">
        <v>153635</v>
      </c>
      <c r="E5067" s="3">
        <v>153410</v>
      </c>
      <c r="F5067" s="3">
        <v>169687</v>
      </c>
      <c r="G5067" s="3">
        <v>180892</v>
      </c>
      <c r="H5067" s="3">
        <v>187832</v>
      </c>
      <c r="I5067" s="3">
        <v>191777</v>
      </c>
      <c r="J5067" s="3">
        <v>205416</v>
      </c>
      <c r="K5067" s="3">
        <v>214533</v>
      </c>
      <c r="L5067" s="3">
        <v>232321</v>
      </c>
      <c r="M5067" s="3">
        <v>247884</v>
      </c>
      <c r="N5067" s="3">
        <v>261341</v>
      </c>
      <c r="O5067" s="3">
        <v>265443</v>
      </c>
      <c r="P5067" s="3">
        <v>284282</v>
      </c>
      <c r="Q5067" s="3">
        <v>297055</v>
      </c>
      <c r="R5067" s="3">
        <v>287068</v>
      </c>
      <c r="S5067" s="3">
        <v>288098</v>
      </c>
      <c r="T5067" s="3">
        <v>302855</v>
      </c>
      <c r="U5067" s="3">
        <v>309564</v>
      </c>
      <c r="V5067" s="3">
        <v>333814</v>
      </c>
      <c r="W5067" s="3">
        <v>342198</v>
      </c>
      <c r="X5067" s="3">
        <v>324017</v>
      </c>
      <c r="Y5067" s="3">
        <v>323231</v>
      </c>
      <c r="Z5067" s="3">
        <v>318534</v>
      </c>
      <c r="AA5067" s="3">
        <v>332803</v>
      </c>
      <c r="AB5067" s="3">
        <v>337644</v>
      </c>
      <c r="AC5067" s="3">
        <v>323387</v>
      </c>
      <c r="AD5067" s="3">
        <v>344232</v>
      </c>
      <c r="AE5067" s="3">
        <v>358877</v>
      </c>
      <c r="AF5067" s="3">
        <v>386223</v>
      </c>
      <c r="AG5067" s="3">
        <v>404451</v>
      </c>
      <c r="AH5067" s="3">
        <v>379595</v>
      </c>
      <c r="AI5067" s="3">
        <v>378096</v>
      </c>
      <c r="AJ5067" s="3">
        <v>393921</v>
      </c>
      <c r="AK5067" s="3">
        <v>407849</v>
      </c>
      <c r="AL5067" s="3">
        <v>405793</v>
      </c>
      <c r="AM5067" s="3">
        <v>421760</v>
      </c>
      <c r="AN5067" s="3">
        <v>396465</v>
      </c>
      <c r="AO5067" s="3">
        <v>427334</v>
      </c>
      <c r="AP5067" s="3">
        <v>424989</v>
      </c>
      <c r="AQ5067" s="3">
        <v>440965</v>
      </c>
      <c r="AR5067" s="3">
        <v>441204</v>
      </c>
      <c r="AS5067" s="3">
        <v>447996</v>
      </c>
      <c r="AT5067" s="3">
        <v>463165</v>
      </c>
      <c r="AU5067" s="3">
        <v>448304</v>
      </c>
      <c r="AV5067" s="3">
        <v>484328</v>
      </c>
      <c r="AW5067" s="3">
        <v>475848</v>
      </c>
      <c r="AX5067" s="3">
        <v>472847</v>
      </c>
      <c r="AY5067" s="3">
        <v>493949</v>
      </c>
      <c r="AZ5067" s="3">
        <v>458383</v>
      </c>
      <c r="BA5067" s="3">
        <v>465340</v>
      </c>
      <c r="BB5067" s="3">
        <v>470110</v>
      </c>
      <c r="BC5067" s="3">
        <v>466114</v>
      </c>
      <c r="BD5067" s="3">
        <v>450684</v>
      </c>
      <c r="BE5067" s="3">
        <v>449774</v>
      </c>
      <c r="BF5067" s="3">
        <v>457421</v>
      </c>
      <c r="BG5067" s="3">
        <v>463870</v>
      </c>
      <c r="BH5067" s="3">
        <v>464577</v>
      </c>
      <c r="BI5067" s="3">
        <v>472370</v>
      </c>
      <c r="BJ5067" s="3">
        <v>495915</v>
      </c>
      <c r="BK5067" s="3">
        <v>488478</v>
      </c>
      <c r="BL5067" s="3">
        <v>455596</v>
      </c>
      <c r="BM5067" s="3">
        <v>495006</v>
      </c>
      <c r="BN5067" s="3">
        <v>497157</v>
      </c>
    </row>
    <row r="5068" spans="1:66" x14ac:dyDescent="0.3">
      <c r="A5068" s="3" t="s">
        <v>1573</v>
      </c>
      <c r="B5068" s="3" t="s">
        <v>50</v>
      </c>
      <c r="C5068" s="3" t="s">
        <v>686</v>
      </c>
      <c r="D5068" s="3">
        <v>50.5</v>
      </c>
      <c r="E5068" s="3">
        <v>50.2</v>
      </c>
      <c r="F5068" s="3">
        <v>55.1</v>
      </c>
      <c r="G5068" s="3">
        <v>58.4</v>
      </c>
      <c r="H5068" s="3">
        <v>60</v>
      </c>
      <c r="I5068" s="3">
        <v>61.1</v>
      </c>
      <c r="J5068" s="3">
        <v>65.3</v>
      </c>
      <c r="K5068" s="3">
        <v>67.599999999999994</v>
      </c>
      <c r="L5068" s="3">
        <v>72.7</v>
      </c>
      <c r="M5068" s="3">
        <v>77.5</v>
      </c>
      <c r="N5068" s="3">
        <v>80.900000000000006</v>
      </c>
      <c r="O5068" s="3">
        <v>80.5</v>
      </c>
      <c r="P5068" s="3">
        <v>85.2</v>
      </c>
      <c r="Q5068" s="3">
        <v>88.1</v>
      </c>
      <c r="R5068" s="3">
        <v>84</v>
      </c>
      <c r="S5068" s="3">
        <v>83.1</v>
      </c>
      <c r="T5068" s="3">
        <v>85.8</v>
      </c>
      <c r="U5068" s="3">
        <v>86.6</v>
      </c>
      <c r="V5068" s="3">
        <v>92.5</v>
      </c>
      <c r="W5068" s="3">
        <v>94</v>
      </c>
      <c r="X5068" s="3">
        <v>88.4</v>
      </c>
      <c r="Y5068" s="3">
        <v>88.1</v>
      </c>
      <c r="Z5068" s="3">
        <v>86.5</v>
      </c>
      <c r="AA5068" s="3">
        <v>90.1</v>
      </c>
      <c r="AB5068" s="3">
        <v>91.4</v>
      </c>
      <c r="AC5068" s="3">
        <v>87.5</v>
      </c>
      <c r="AD5068" s="3">
        <v>93.3</v>
      </c>
      <c r="AE5068" s="3">
        <v>97.4</v>
      </c>
      <c r="AF5068" s="3">
        <v>105</v>
      </c>
      <c r="AG5068" s="3">
        <v>110</v>
      </c>
      <c r="AH5068" s="3">
        <v>102.8</v>
      </c>
      <c r="AI5068" s="3">
        <v>101.6</v>
      </c>
      <c r="AJ5068" s="3">
        <v>104.6</v>
      </c>
      <c r="AK5068" s="3">
        <v>107</v>
      </c>
      <c r="AL5068" s="3">
        <v>105.4</v>
      </c>
      <c r="AM5068" s="3">
        <v>108.5</v>
      </c>
      <c r="AN5068" s="3">
        <v>101.2</v>
      </c>
      <c r="AO5068" s="3">
        <v>108.1</v>
      </c>
      <c r="AP5068" s="3">
        <v>106.6</v>
      </c>
      <c r="AQ5068" s="3">
        <v>109.7</v>
      </c>
      <c r="AR5068" s="3">
        <v>109</v>
      </c>
      <c r="AS5068" s="3">
        <v>110.1</v>
      </c>
      <c r="AT5068" s="3">
        <v>113.2</v>
      </c>
      <c r="AU5068" s="3">
        <v>108.9</v>
      </c>
      <c r="AV5068" s="3">
        <v>116.8</v>
      </c>
      <c r="AW5068" s="3">
        <v>113.8</v>
      </c>
      <c r="AX5068" s="3">
        <v>112.1</v>
      </c>
      <c r="AY5068" s="3">
        <v>116</v>
      </c>
      <c r="AZ5068" s="3">
        <v>106.9</v>
      </c>
      <c r="BA5068" s="3">
        <v>107.8</v>
      </c>
      <c r="BB5068" s="3">
        <v>108.1</v>
      </c>
      <c r="BC5068" s="3">
        <v>106.6</v>
      </c>
      <c r="BD5068" s="3">
        <v>102.7</v>
      </c>
      <c r="BE5068" s="3">
        <v>102.1</v>
      </c>
      <c r="BF5068" s="3">
        <v>103.6</v>
      </c>
      <c r="BG5068" s="3">
        <v>104.7</v>
      </c>
      <c r="BH5068" s="3">
        <v>104.6</v>
      </c>
      <c r="BI5068" s="3">
        <v>106</v>
      </c>
      <c r="BJ5068" s="3">
        <v>111.1</v>
      </c>
      <c r="BK5068" s="3">
        <v>109.2</v>
      </c>
      <c r="BL5068" s="3">
        <v>101.1</v>
      </c>
      <c r="BM5068" s="3">
        <v>109.8</v>
      </c>
      <c r="BN5068" s="3">
        <v>110.2</v>
      </c>
    </row>
    <row r="5069" spans="1:66" x14ac:dyDescent="0.3">
      <c r="A5069" s="3" t="s">
        <v>1573</v>
      </c>
      <c r="B5069" s="3" t="s">
        <v>50</v>
      </c>
      <c r="C5069" s="3" t="s">
        <v>494</v>
      </c>
      <c r="D5069" s="3">
        <v>49395</v>
      </c>
      <c r="E5069" s="3">
        <v>55520</v>
      </c>
      <c r="F5069" s="3">
        <v>57118</v>
      </c>
      <c r="G5069" s="3">
        <v>59704</v>
      </c>
      <c r="H5069" s="3">
        <v>53412</v>
      </c>
      <c r="I5069" s="3">
        <v>56742</v>
      </c>
      <c r="J5069" s="3">
        <v>58515</v>
      </c>
      <c r="K5069" s="3">
        <v>72992</v>
      </c>
      <c r="L5069" s="3">
        <v>81787</v>
      </c>
      <c r="M5069" s="3">
        <v>91078</v>
      </c>
      <c r="N5069" s="3">
        <v>95591</v>
      </c>
      <c r="O5069" s="3">
        <v>95851</v>
      </c>
      <c r="P5069" s="3">
        <v>100939</v>
      </c>
      <c r="Q5069" s="3">
        <v>110086</v>
      </c>
      <c r="R5069" s="3">
        <v>113986</v>
      </c>
      <c r="S5069" s="3">
        <v>121441</v>
      </c>
      <c r="T5069" s="3">
        <v>148224</v>
      </c>
      <c r="U5069" s="3">
        <v>156902</v>
      </c>
      <c r="V5069" s="3">
        <v>154851</v>
      </c>
      <c r="W5069" s="3">
        <v>155129</v>
      </c>
      <c r="X5069" s="3">
        <v>157030</v>
      </c>
      <c r="Y5069" s="3">
        <v>146139</v>
      </c>
      <c r="Z5069" s="3">
        <v>144058</v>
      </c>
      <c r="AA5069" s="3">
        <v>152702</v>
      </c>
      <c r="AB5069" s="3">
        <v>153939</v>
      </c>
      <c r="AC5069" s="3">
        <v>150787</v>
      </c>
      <c r="AD5069" s="3">
        <v>151494</v>
      </c>
      <c r="AE5069" s="3">
        <v>152920</v>
      </c>
      <c r="AF5069" s="3">
        <v>167118</v>
      </c>
      <c r="AG5069" s="3">
        <v>172443</v>
      </c>
      <c r="AH5069" s="3">
        <v>174083</v>
      </c>
      <c r="AI5069" s="3">
        <v>185741</v>
      </c>
      <c r="AJ5069" s="3">
        <v>184368</v>
      </c>
      <c r="AK5069" s="3">
        <v>190589</v>
      </c>
      <c r="AL5069" s="3">
        <v>195421</v>
      </c>
      <c r="AM5069" s="3">
        <v>204481</v>
      </c>
      <c r="AN5069" s="3">
        <v>208407</v>
      </c>
      <c r="AO5069" s="3">
        <v>224235</v>
      </c>
      <c r="AP5069" s="3">
        <v>224186</v>
      </c>
      <c r="AQ5069" s="3">
        <v>241384</v>
      </c>
      <c r="AR5069" s="3">
        <v>250190</v>
      </c>
      <c r="AS5069" s="3">
        <v>245828</v>
      </c>
      <c r="AT5069" s="3">
        <v>261706</v>
      </c>
      <c r="AU5069" s="3">
        <v>255626</v>
      </c>
      <c r="AV5069" s="3">
        <v>261514</v>
      </c>
      <c r="AW5069" s="3">
        <v>268267</v>
      </c>
      <c r="AX5069" s="3">
        <v>261755</v>
      </c>
      <c r="AY5069" s="3">
        <v>271438</v>
      </c>
      <c r="AZ5069" s="3">
        <v>268147</v>
      </c>
      <c r="BA5069" s="3">
        <v>252825</v>
      </c>
      <c r="BB5069" s="3">
        <v>260330</v>
      </c>
      <c r="BC5069" s="3">
        <v>249280</v>
      </c>
      <c r="BD5069" s="3">
        <v>248194</v>
      </c>
      <c r="BE5069" s="3">
        <v>279171</v>
      </c>
      <c r="BF5069" s="3">
        <v>259716</v>
      </c>
      <c r="BG5069" s="3">
        <v>260035</v>
      </c>
      <c r="BH5069" s="3">
        <v>265143</v>
      </c>
      <c r="BI5069" s="3">
        <v>248919</v>
      </c>
      <c r="BJ5069" s="3">
        <v>260314</v>
      </c>
      <c r="BK5069" s="3">
        <v>252313</v>
      </c>
      <c r="BL5069" s="3">
        <v>223943</v>
      </c>
      <c r="BM5069" s="3">
        <v>235148</v>
      </c>
      <c r="BN5069" s="3">
        <v>249363</v>
      </c>
    </row>
    <row r="5070" spans="1:66" x14ac:dyDescent="0.3">
      <c r="A5070" s="3" t="s">
        <v>1573</v>
      </c>
      <c r="B5070" s="3" t="s">
        <v>50</v>
      </c>
      <c r="C5070" s="3" t="s">
        <v>687</v>
      </c>
      <c r="D5070" s="3">
        <v>16.2</v>
      </c>
      <c r="E5070" s="3">
        <v>18.2</v>
      </c>
      <c r="F5070" s="3">
        <v>18.600000000000001</v>
      </c>
      <c r="G5070" s="3">
        <v>19.3</v>
      </c>
      <c r="H5070" s="3">
        <v>17.100000000000001</v>
      </c>
      <c r="I5070" s="3">
        <v>18.100000000000001</v>
      </c>
      <c r="J5070" s="3">
        <v>18.600000000000001</v>
      </c>
      <c r="K5070" s="3">
        <v>23</v>
      </c>
      <c r="L5070" s="3">
        <v>25.6</v>
      </c>
      <c r="M5070" s="3">
        <v>28.5</v>
      </c>
      <c r="N5070" s="3">
        <v>29.6</v>
      </c>
      <c r="O5070" s="3">
        <v>29.1</v>
      </c>
      <c r="P5070" s="3">
        <v>30.3</v>
      </c>
      <c r="Q5070" s="3">
        <v>32.700000000000003</v>
      </c>
      <c r="R5070" s="3">
        <v>33.4</v>
      </c>
      <c r="S5070" s="3">
        <v>35</v>
      </c>
      <c r="T5070" s="3">
        <v>42</v>
      </c>
      <c r="U5070" s="3">
        <v>43.9</v>
      </c>
      <c r="V5070" s="3">
        <v>42.9</v>
      </c>
      <c r="W5070" s="3">
        <v>42.6</v>
      </c>
      <c r="X5070" s="3">
        <v>42.9</v>
      </c>
      <c r="Y5070" s="3">
        <v>39.799999999999997</v>
      </c>
      <c r="Z5070" s="3">
        <v>39.1</v>
      </c>
      <c r="AA5070" s="3">
        <v>41.3</v>
      </c>
      <c r="AB5070" s="3">
        <v>41.7</v>
      </c>
      <c r="AC5070" s="3">
        <v>40.799999999999997</v>
      </c>
      <c r="AD5070" s="3">
        <v>41.1</v>
      </c>
      <c r="AE5070" s="3">
        <v>41.5</v>
      </c>
      <c r="AF5070" s="3">
        <v>45.4</v>
      </c>
      <c r="AG5070" s="3">
        <v>46.9</v>
      </c>
      <c r="AH5070" s="3">
        <v>47.1</v>
      </c>
      <c r="AI5070" s="3">
        <v>49.9</v>
      </c>
      <c r="AJ5070" s="3">
        <v>49</v>
      </c>
      <c r="AK5070" s="3">
        <v>50</v>
      </c>
      <c r="AL5070" s="3">
        <v>50.8</v>
      </c>
      <c r="AM5070" s="3">
        <v>52.6</v>
      </c>
      <c r="AN5070" s="3">
        <v>53.2</v>
      </c>
      <c r="AO5070" s="3">
        <v>56.7</v>
      </c>
      <c r="AP5070" s="3">
        <v>56.3</v>
      </c>
      <c r="AQ5070" s="3">
        <v>60.1</v>
      </c>
      <c r="AR5070" s="3">
        <v>61.8</v>
      </c>
      <c r="AS5070" s="3">
        <v>60.4</v>
      </c>
      <c r="AT5070" s="3">
        <v>64</v>
      </c>
      <c r="AU5070" s="3">
        <v>62.1</v>
      </c>
      <c r="AV5070" s="3">
        <v>63.1</v>
      </c>
      <c r="AW5070" s="3">
        <v>64.099999999999994</v>
      </c>
      <c r="AX5070" s="3">
        <v>62</v>
      </c>
      <c r="AY5070" s="3">
        <v>63.8</v>
      </c>
      <c r="AZ5070" s="3">
        <v>62.5</v>
      </c>
      <c r="BA5070" s="3">
        <v>58.6</v>
      </c>
      <c r="BB5070" s="3">
        <v>59.9</v>
      </c>
      <c r="BC5070" s="3">
        <v>57</v>
      </c>
      <c r="BD5070" s="3">
        <v>56.6</v>
      </c>
      <c r="BE5070" s="3">
        <v>63.3</v>
      </c>
      <c r="BF5070" s="3">
        <v>58.8</v>
      </c>
      <c r="BG5070" s="3">
        <v>58.7</v>
      </c>
      <c r="BH5070" s="3">
        <v>59.7</v>
      </c>
      <c r="BI5070" s="3">
        <v>55.9</v>
      </c>
      <c r="BJ5070" s="3">
        <v>58.3</v>
      </c>
      <c r="BK5070" s="3">
        <v>56.4</v>
      </c>
      <c r="BL5070" s="3">
        <v>49.7</v>
      </c>
      <c r="BM5070" s="3">
        <v>52.2</v>
      </c>
      <c r="BN5070" s="3">
        <v>55.3</v>
      </c>
    </row>
    <row r="5071" spans="1:66" x14ac:dyDescent="0.3">
      <c r="A5071" s="3" t="s">
        <v>1573</v>
      </c>
      <c r="B5071" s="3" t="s">
        <v>50</v>
      </c>
      <c r="C5071" s="3" t="s">
        <v>493</v>
      </c>
      <c r="D5071" s="3">
        <v>182913</v>
      </c>
      <c r="E5071" s="3">
        <v>183908</v>
      </c>
      <c r="F5071" s="3">
        <v>187229</v>
      </c>
      <c r="G5071" s="3">
        <v>238049</v>
      </c>
      <c r="H5071" s="3">
        <v>274371</v>
      </c>
      <c r="I5071" s="3">
        <v>288486</v>
      </c>
      <c r="J5071" s="3">
        <v>296470</v>
      </c>
      <c r="K5071" s="3">
        <v>314288</v>
      </c>
      <c r="L5071" s="3">
        <v>326901</v>
      </c>
      <c r="M5071" s="3">
        <v>362911</v>
      </c>
      <c r="N5071" s="3">
        <v>428870</v>
      </c>
      <c r="O5071" s="3">
        <v>466880</v>
      </c>
      <c r="P5071" s="3">
        <v>508210</v>
      </c>
      <c r="Q5071" s="3">
        <v>507746</v>
      </c>
      <c r="R5071" s="3">
        <v>515118</v>
      </c>
      <c r="S5071" s="3">
        <v>493207</v>
      </c>
      <c r="T5071" s="3">
        <v>561835</v>
      </c>
      <c r="U5071" s="3">
        <v>557540</v>
      </c>
      <c r="V5071" s="3">
        <v>553265</v>
      </c>
      <c r="W5071" s="3">
        <v>537642</v>
      </c>
      <c r="X5071" s="3">
        <v>572086</v>
      </c>
      <c r="Y5071" s="3">
        <v>606646</v>
      </c>
      <c r="Z5071" s="3">
        <v>572321</v>
      </c>
      <c r="AA5071" s="3">
        <v>570492</v>
      </c>
      <c r="AB5071" s="3">
        <v>587667</v>
      </c>
      <c r="AC5071" s="3">
        <v>629463</v>
      </c>
      <c r="AD5071" s="3">
        <v>668788</v>
      </c>
      <c r="AE5071" s="3">
        <v>668579</v>
      </c>
      <c r="AF5071" s="3">
        <v>743508</v>
      </c>
      <c r="AG5071" s="3">
        <v>688414</v>
      </c>
      <c r="AH5071" s="3">
        <v>725061</v>
      </c>
      <c r="AI5071" s="3">
        <v>738381</v>
      </c>
      <c r="AJ5071" s="3">
        <v>750661</v>
      </c>
      <c r="AK5071" s="3">
        <v>835966</v>
      </c>
      <c r="AL5071" s="3">
        <v>822413</v>
      </c>
      <c r="AM5071" s="3">
        <v>846133</v>
      </c>
      <c r="AN5071" s="3">
        <v>871154</v>
      </c>
      <c r="AO5071" s="3">
        <v>902056</v>
      </c>
      <c r="AP5071" s="3">
        <v>904749</v>
      </c>
      <c r="AQ5071" s="3">
        <v>930806</v>
      </c>
      <c r="AR5071" s="3">
        <v>946994</v>
      </c>
      <c r="AS5071" s="3">
        <v>963081</v>
      </c>
      <c r="AT5071" s="3">
        <v>960283</v>
      </c>
      <c r="AU5071" s="3">
        <v>936196</v>
      </c>
      <c r="AV5071" s="3">
        <v>955440</v>
      </c>
      <c r="AW5071" s="3">
        <v>991697</v>
      </c>
      <c r="AX5071" s="3">
        <v>1019680</v>
      </c>
      <c r="AY5071" s="3">
        <v>1012253</v>
      </c>
      <c r="AZ5071" s="3">
        <v>1016151</v>
      </c>
      <c r="BA5071" s="3">
        <v>936241</v>
      </c>
      <c r="BB5071" s="3">
        <v>1012584</v>
      </c>
      <c r="BC5071" s="3">
        <v>1007057</v>
      </c>
      <c r="BD5071" s="3">
        <v>937719</v>
      </c>
      <c r="BE5071" s="3">
        <v>929493</v>
      </c>
      <c r="BF5071" s="3">
        <v>938763</v>
      </c>
      <c r="BG5071" s="3">
        <v>847390</v>
      </c>
      <c r="BH5071" s="3">
        <v>811183</v>
      </c>
      <c r="BI5071" s="3">
        <v>724469</v>
      </c>
      <c r="BJ5071" s="3">
        <v>771152</v>
      </c>
      <c r="BK5071" s="3">
        <v>691071</v>
      </c>
      <c r="BL5071" s="3">
        <v>593981</v>
      </c>
      <c r="BM5071" s="3">
        <v>662595</v>
      </c>
      <c r="BN5071" s="3">
        <v>662043</v>
      </c>
    </row>
    <row r="5072" spans="1:66" x14ac:dyDescent="0.3">
      <c r="A5072" s="3" t="s">
        <v>1573</v>
      </c>
      <c r="B5072" s="3" t="s">
        <v>50</v>
      </c>
      <c r="C5072" s="3" t="s">
        <v>492</v>
      </c>
      <c r="D5072" s="3">
        <v>445431</v>
      </c>
      <c r="E5072" s="3">
        <v>440134</v>
      </c>
      <c r="F5072" s="3">
        <v>438288</v>
      </c>
      <c r="G5072" s="3">
        <v>471940</v>
      </c>
      <c r="H5072" s="3">
        <v>475553</v>
      </c>
      <c r="I5072" s="3">
        <v>473539</v>
      </c>
      <c r="J5072" s="3">
        <v>468510</v>
      </c>
      <c r="K5072" s="3">
        <v>473985</v>
      </c>
      <c r="L5072" s="3">
        <v>483507</v>
      </c>
      <c r="M5072" s="3">
        <v>497794</v>
      </c>
      <c r="N5072" s="3">
        <v>503666</v>
      </c>
      <c r="O5072" s="3">
        <v>509915</v>
      </c>
      <c r="P5072" s="3">
        <v>574693</v>
      </c>
      <c r="Q5072" s="3">
        <v>582754</v>
      </c>
      <c r="R5072" s="3">
        <v>579236</v>
      </c>
      <c r="S5072" s="3">
        <v>596186</v>
      </c>
      <c r="T5072" s="3">
        <v>651735</v>
      </c>
      <c r="U5072" s="3">
        <v>642006</v>
      </c>
      <c r="V5072" s="3">
        <v>604635</v>
      </c>
      <c r="W5072" s="3">
        <v>632417</v>
      </c>
      <c r="X5072" s="3">
        <v>586480</v>
      </c>
      <c r="Y5072" s="3">
        <v>535855</v>
      </c>
      <c r="Z5072" s="3">
        <v>499996</v>
      </c>
      <c r="AA5072" s="3">
        <v>488114</v>
      </c>
      <c r="AB5072" s="3">
        <v>571074</v>
      </c>
      <c r="AC5072" s="3">
        <v>554706</v>
      </c>
      <c r="AD5072" s="3">
        <v>506563</v>
      </c>
      <c r="AE5072" s="3">
        <v>528252</v>
      </c>
      <c r="AF5072" s="3">
        <v>551327</v>
      </c>
      <c r="AG5072" s="3">
        <v>602336</v>
      </c>
      <c r="AH5072" s="3">
        <v>646222</v>
      </c>
      <c r="AI5072" s="3">
        <v>632298</v>
      </c>
      <c r="AJ5072" s="3">
        <v>688722</v>
      </c>
      <c r="AK5072" s="3">
        <v>691356</v>
      </c>
      <c r="AL5072" s="3">
        <v>737113</v>
      </c>
      <c r="AM5072" s="3">
        <v>767067</v>
      </c>
      <c r="AN5072" s="3">
        <v>793157</v>
      </c>
      <c r="AO5072" s="3">
        <v>769762</v>
      </c>
      <c r="AP5072" s="3">
        <v>737942</v>
      </c>
      <c r="AQ5072" s="3">
        <v>776076</v>
      </c>
      <c r="AR5072" s="3">
        <v>741748</v>
      </c>
      <c r="AS5072" s="3">
        <v>775279</v>
      </c>
      <c r="AT5072" s="3">
        <v>862588</v>
      </c>
      <c r="AU5072" s="3">
        <v>827723</v>
      </c>
      <c r="AV5072" s="3">
        <v>862925</v>
      </c>
      <c r="AW5072" s="3">
        <v>868289</v>
      </c>
      <c r="AX5072" s="3">
        <v>891033</v>
      </c>
      <c r="AY5072" s="3">
        <v>876323</v>
      </c>
      <c r="AZ5072" s="3">
        <v>878204</v>
      </c>
      <c r="BA5072" s="3">
        <v>812177</v>
      </c>
      <c r="BB5072" s="3">
        <v>847587</v>
      </c>
      <c r="BC5072" s="3">
        <v>822757</v>
      </c>
      <c r="BD5072" s="3">
        <v>826589</v>
      </c>
      <c r="BE5072" s="3">
        <v>713353</v>
      </c>
      <c r="BF5072" s="3">
        <v>657135</v>
      </c>
      <c r="BG5072" s="3">
        <v>633582</v>
      </c>
      <c r="BH5072" s="3">
        <v>606835</v>
      </c>
      <c r="BI5072" s="3">
        <v>589025</v>
      </c>
      <c r="BJ5072" s="3">
        <v>601670</v>
      </c>
      <c r="BK5072" s="3">
        <v>601113</v>
      </c>
      <c r="BL5072" s="3">
        <v>550216</v>
      </c>
      <c r="BM5072" s="3">
        <v>591730</v>
      </c>
      <c r="BN5072" s="3">
        <v>589194</v>
      </c>
    </row>
    <row r="5073" spans="1:66" x14ac:dyDescent="0.3">
      <c r="A5073" s="3" t="s">
        <v>1573</v>
      </c>
      <c r="B5073" s="3" t="s">
        <v>50</v>
      </c>
      <c r="C5073" s="3" t="s">
        <v>688</v>
      </c>
      <c r="D5073" s="3">
        <v>146.5</v>
      </c>
      <c r="E5073" s="3">
        <v>144.1</v>
      </c>
      <c r="F5073" s="3">
        <v>142.30000000000001</v>
      </c>
      <c r="G5073" s="3">
        <v>152.4</v>
      </c>
      <c r="H5073" s="3">
        <v>152</v>
      </c>
      <c r="I5073" s="3">
        <v>150.80000000000001</v>
      </c>
      <c r="J5073" s="3">
        <v>148.9</v>
      </c>
      <c r="K5073" s="3">
        <v>149.4</v>
      </c>
      <c r="L5073" s="3">
        <v>151.30000000000001</v>
      </c>
      <c r="M5073" s="3">
        <v>155.69999999999999</v>
      </c>
      <c r="N5073" s="3">
        <v>155.9</v>
      </c>
      <c r="O5073" s="3">
        <v>154.6</v>
      </c>
      <c r="P5073" s="3">
        <v>172.3</v>
      </c>
      <c r="Q5073" s="3">
        <v>172.9</v>
      </c>
      <c r="R5073" s="3">
        <v>169.5</v>
      </c>
      <c r="S5073" s="3">
        <v>171.9</v>
      </c>
      <c r="T5073" s="3">
        <v>184.7</v>
      </c>
      <c r="U5073" s="3">
        <v>179.6</v>
      </c>
      <c r="V5073" s="3">
        <v>167.5</v>
      </c>
      <c r="W5073" s="3">
        <v>173.7</v>
      </c>
      <c r="X5073" s="3">
        <v>160.1</v>
      </c>
      <c r="Y5073" s="3">
        <v>146</v>
      </c>
      <c r="Z5073" s="3">
        <v>135.69999999999999</v>
      </c>
      <c r="AA5073" s="3">
        <v>132.1</v>
      </c>
      <c r="AB5073" s="3">
        <v>154.5</v>
      </c>
      <c r="AC5073" s="3">
        <v>150.1</v>
      </c>
      <c r="AD5073" s="3">
        <v>137.4</v>
      </c>
      <c r="AE5073" s="3">
        <v>143.4</v>
      </c>
      <c r="AF5073" s="3">
        <v>149.80000000000001</v>
      </c>
      <c r="AG5073" s="3">
        <v>163.80000000000001</v>
      </c>
      <c r="AH5073" s="3">
        <v>174.9</v>
      </c>
      <c r="AI5073" s="3">
        <v>169.9</v>
      </c>
      <c r="AJ5073" s="3">
        <v>182.9</v>
      </c>
      <c r="AK5073" s="3">
        <v>181.4</v>
      </c>
      <c r="AL5073" s="3">
        <v>191.5</v>
      </c>
      <c r="AM5073" s="3">
        <v>197.3</v>
      </c>
      <c r="AN5073" s="3">
        <v>202.4</v>
      </c>
      <c r="AO5073" s="3">
        <v>194.7</v>
      </c>
      <c r="AP5073" s="3">
        <v>185.2</v>
      </c>
      <c r="AQ5073" s="3">
        <v>193.1</v>
      </c>
      <c r="AR5073" s="3">
        <v>183.2</v>
      </c>
      <c r="AS5073" s="3">
        <v>190.6</v>
      </c>
      <c r="AT5073" s="3">
        <v>210.9</v>
      </c>
      <c r="AU5073" s="3">
        <v>201</v>
      </c>
      <c r="AV5073" s="3">
        <v>208.1</v>
      </c>
      <c r="AW5073" s="3">
        <v>207.6</v>
      </c>
      <c r="AX5073" s="3">
        <v>211.2</v>
      </c>
      <c r="AY5073" s="3">
        <v>205.9</v>
      </c>
      <c r="AZ5073" s="3">
        <v>204.7</v>
      </c>
      <c r="BA5073" s="3">
        <v>188.1</v>
      </c>
      <c r="BB5073" s="3">
        <v>194.9</v>
      </c>
      <c r="BC5073" s="3">
        <v>188.2</v>
      </c>
      <c r="BD5073" s="3">
        <v>188.4</v>
      </c>
      <c r="BE5073" s="3">
        <v>161.9</v>
      </c>
      <c r="BF5073" s="3">
        <v>148.80000000000001</v>
      </c>
      <c r="BG5073" s="3">
        <v>143</v>
      </c>
      <c r="BH5073" s="3">
        <v>136.69999999999999</v>
      </c>
      <c r="BI5073" s="3">
        <v>132.19999999999999</v>
      </c>
      <c r="BJ5073" s="3">
        <v>134.80000000000001</v>
      </c>
      <c r="BK5073" s="3">
        <v>134.4</v>
      </c>
      <c r="BL5073" s="3">
        <v>122</v>
      </c>
      <c r="BM5073" s="3">
        <v>131.30000000000001</v>
      </c>
      <c r="BN5073" s="3">
        <v>130.6</v>
      </c>
    </row>
    <row r="5074" spans="1:66" x14ac:dyDescent="0.3">
      <c r="A5074" s="3" t="s">
        <v>1573</v>
      </c>
      <c r="B5074" s="3" t="s">
        <v>50</v>
      </c>
      <c r="C5074" s="3" t="s">
        <v>491</v>
      </c>
      <c r="D5074" s="3">
        <v>130891</v>
      </c>
      <c r="E5074" s="3">
        <v>126930</v>
      </c>
      <c r="F5074" s="3">
        <v>128837</v>
      </c>
      <c r="G5074" s="3">
        <v>136098</v>
      </c>
      <c r="H5074" s="3">
        <v>134782</v>
      </c>
      <c r="I5074" s="3">
        <v>139062</v>
      </c>
      <c r="J5074" s="3">
        <v>137974</v>
      </c>
      <c r="K5074" s="3">
        <v>154558</v>
      </c>
      <c r="L5074" s="3">
        <v>177982</v>
      </c>
      <c r="M5074" s="3">
        <v>195615</v>
      </c>
      <c r="N5074" s="3">
        <v>204855</v>
      </c>
      <c r="O5074" s="3">
        <v>203617</v>
      </c>
      <c r="P5074" s="3">
        <v>197606</v>
      </c>
      <c r="Q5074" s="3">
        <v>202073</v>
      </c>
      <c r="R5074" s="3">
        <v>197855</v>
      </c>
      <c r="S5074" s="3">
        <v>215368</v>
      </c>
      <c r="T5074" s="3">
        <v>241217</v>
      </c>
      <c r="U5074" s="3">
        <v>262371</v>
      </c>
      <c r="V5074" s="3">
        <v>258621</v>
      </c>
      <c r="W5074" s="3">
        <v>254830</v>
      </c>
      <c r="X5074" s="3">
        <v>253736</v>
      </c>
      <c r="Y5074" s="3">
        <v>248477</v>
      </c>
      <c r="Z5074" s="3">
        <v>249439</v>
      </c>
      <c r="AA5074" s="3">
        <v>250143</v>
      </c>
      <c r="AB5074" s="3">
        <v>259383</v>
      </c>
      <c r="AC5074" s="3">
        <v>256302</v>
      </c>
      <c r="AD5074" s="3">
        <v>257754</v>
      </c>
      <c r="AE5074" s="3">
        <v>263465</v>
      </c>
      <c r="AF5074" s="3">
        <v>280581</v>
      </c>
      <c r="AG5074" s="3">
        <v>285364</v>
      </c>
      <c r="AH5074" s="3">
        <v>269660</v>
      </c>
      <c r="AI5074" s="3">
        <v>295323</v>
      </c>
      <c r="AJ5074" s="3">
        <v>289803</v>
      </c>
      <c r="AK5074" s="3">
        <v>309408</v>
      </c>
      <c r="AL5074" s="3">
        <v>306771</v>
      </c>
      <c r="AM5074" s="3">
        <v>325700</v>
      </c>
      <c r="AN5074" s="3">
        <v>339352</v>
      </c>
      <c r="AO5074" s="3">
        <v>324970</v>
      </c>
      <c r="AP5074" s="3">
        <v>318359</v>
      </c>
      <c r="AQ5074" s="3">
        <v>340310</v>
      </c>
      <c r="AR5074" s="3">
        <v>354678</v>
      </c>
      <c r="AS5074" s="3">
        <v>338896</v>
      </c>
      <c r="AT5074" s="3">
        <v>372358</v>
      </c>
      <c r="AU5074" s="3">
        <v>364218</v>
      </c>
      <c r="AV5074" s="3">
        <v>363234</v>
      </c>
      <c r="AW5074" s="3">
        <v>385619</v>
      </c>
      <c r="AX5074" s="3">
        <v>366855</v>
      </c>
      <c r="AY5074" s="3">
        <v>390383</v>
      </c>
      <c r="AZ5074" s="3">
        <v>389482</v>
      </c>
      <c r="BA5074" s="3">
        <v>376678</v>
      </c>
      <c r="BB5074" s="3">
        <v>407223</v>
      </c>
      <c r="BC5074" s="3">
        <v>377734</v>
      </c>
      <c r="BD5074" s="3">
        <v>356074</v>
      </c>
      <c r="BE5074" s="3">
        <v>378157</v>
      </c>
      <c r="BF5074" s="3">
        <v>387594</v>
      </c>
      <c r="BG5074" s="3">
        <v>353444</v>
      </c>
      <c r="BH5074" s="3">
        <v>347485</v>
      </c>
      <c r="BI5074" s="3">
        <v>321521</v>
      </c>
      <c r="BJ5074" s="3">
        <v>359187</v>
      </c>
      <c r="BK5074" s="3">
        <v>341720</v>
      </c>
      <c r="BL5074" s="3">
        <v>315206</v>
      </c>
      <c r="BM5074" s="3">
        <v>326884</v>
      </c>
      <c r="BN5074" s="3">
        <v>338374</v>
      </c>
    </row>
    <row r="5075" spans="1:66" x14ac:dyDescent="0.3">
      <c r="A5075" s="3" t="s">
        <v>1573</v>
      </c>
      <c r="B5075" s="3" t="s">
        <v>50</v>
      </c>
      <c r="C5075" s="3" t="s">
        <v>689</v>
      </c>
      <c r="D5075" s="3">
        <v>43</v>
      </c>
      <c r="E5075" s="3">
        <v>41.6</v>
      </c>
      <c r="F5075" s="3">
        <v>41.8</v>
      </c>
      <c r="G5075" s="3">
        <v>44</v>
      </c>
      <c r="H5075" s="3">
        <v>43.1</v>
      </c>
      <c r="I5075" s="3">
        <v>44.3</v>
      </c>
      <c r="J5075" s="3">
        <v>43.8</v>
      </c>
      <c r="K5075" s="3">
        <v>48.7</v>
      </c>
      <c r="L5075" s="3">
        <v>55.7</v>
      </c>
      <c r="M5075" s="3">
        <v>61.2</v>
      </c>
      <c r="N5075" s="3">
        <v>63.4</v>
      </c>
      <c r="O5075" s="3">
        <v>61.7</v>
      </c>
      <c r="P5075" s="3">
        <v>59.2</v>
      </c>
      <c r="Q5075" s="3">
        <v>59.9</v>
      </c>
      <c r="R5075" s="3">
        <v>57.9</v>
      </c>
      <c r="S5075" s="3">
        <v>62.1</v>
      </c>
      <c r="T5075" s="3">
        <v>68.3</v>
      </c>
      <c r="U5075" s="3">
        <v>73.400000000000006</v>
      </c>
      <c r="V5075" s="3">
        <v>71.599999999999994</v>
      </c>
      <c r="W5075" s="3">
        <v>70</v>
      </c>
      <c r="X5075" s="3">
        <v>69.2</v>
      </c>
      <c r="Y5075" s="3">
        <v>67.7</v>
      </c>
      <c r="Z5075" s="3">
        <v>67.7</v>
      </c>
      <c r="AA5075" s="3">
        <v>67.7</v>
      </c>
      <c r="AB5075" s="3">
        <v>70.2</v>
      </c>
      <c r="AC5075" s="3">
        <v>69.400000000000006</v>
      </c>
      <c r="AD5075" s="3">
        <v>69.900000000000006</v>
      </c>
      <c r="AE5075" s="3">
        <v>71.5</v>
      </c>
      <c r="AF5075" s="3">
        <v>76.2</v>
      </c>
      <c r="AG5075" s="3">
        <v>77.599999999999994</v>
      </c>
      <c r="AH5075" s="3">
        <v>73</v>
      </c>
      <c r="AI5075" s="3">
        <v>79.3</v>
      </c>
      <c r="AJ5075" s="3">
        <v>77</v>
      </c>
      <c r="AK5075" s="3">
        <v>81.2</v>
      </c>
      <c r="AL5075" s="3">
        <v>79.7</v>
      </c>
      <c r="AM5075" s="3">
        <v>83.8</v>
      </c>
      <c r="AN5075" s="3">
        <v>86.6</v>
      </c>
      <c r="AO5075" s="3">
        <v>82.2</v>
      </c>
      <c r="AP5075" s="3">
        <v>79.900000000000006</v>
      </c>
      <c r="AQ5075" s="3">
        <v>84.7</v>
      </c>
      <c r="AR5075" s="3">
        <v>87.6</v>
      </c>
      <c r="AS5075" s="3">
        <v>83.3</v>
      </c>
      <c r="AT5075" s="3">
        <v>91</v>
      </c>
      <c r="AU5075" s="3">
        <v>88.5</v>
      </c>
      <c r="AV5075" s="3">
        <v>87.6</v>
      </c>
      <c r="AW5075" s="3">
        <v>92.2</v>
      </c>
      <c r="AX5075" s="3">
        <v>86.9</v>
      </c>
      <c r="AY5075" s="3">
        <v>91.7</v>
      </c>
      <c r="AZ5075" s="3">
        <v>90.8</v>
      </c>
      <c r="BA5075" s="3">
        <v>87.3</v>
      </c>
      <c r="BB5075" s="3">
        <v>93.6</v>
      </c>
      <c r="BC5075" s="3">
        <v>86.4</v>
      </c>
      <c r="BD5075" s="3">
        <v>81.099999999999994</v>
      </c>
      <c r="BE5075" s="3">
        <v>85.8</v>
      </c>
      <c r="BF5075" s="3">
        <v>87.8</v>
      </c>
      <c r="BG5075" s="3">
        <v>79.8</v>
      </c>
      <c r="BH5075" s="3">
        <v>78.3</v>
      </c>
      <c r="BI5075" s="3">
        <v>72.2</v>
      </c>
      <c r="BJ5075" s="3">
        <v>80.5</v>
      </c>
      <c r="BK5075" s="3">
        <v>76.400000000000006</v>
      </c>
      <c r="BL5075" s="3">
        <v>69.900000000000006</v>
      </c>
      <c r="BM5075" s="3">
        <v>72.5</v>
      </c>
      <c r="BN5075" s="3">
        <v>75</v>
      </c>
    </row>
    <row r="5076" spans="1:66" x14ac:dyDescent="0.3">
      <c r="A5076" s="3" t="s">
        <v>1573</v>
      </c>
      <c r="B5076" s="3" t="s">
        <v>50</v>
      </c>
      <c r="C5076" s="3" t="s">
        <v>361</v>
      </c>
      <c r="D5076" s="3">
        <v>779353</v>
      </c>
      <c r="E5076" s="3">
        <v>775993</v>
      </c>
      <c r="F5076" s="3">
        <v>793930</v>
      </c>
      <c r="G5076" s="3">
        <v>848634</v>
      </c>
      <c r="H5076" s="3">
        <v>851579</v>
      </c>
      <c r="I5076" s="3">
        <v>861120</v>
      </c>
      <c r="J5076" s="3">
        <v>870415</v>
      </c>
      <c r="K5076" s="3">
        <v>916069</v>
      </c>
      <c r="L5076" s="3">
        <v>975596</v>
      </c>
      <c r="M5076" s="3">
        <v>1032370</v>
      </c>
      <c r="N5076" s="3">
        <v>1065453</v>
      </c>
      <c r="O5076" s="3">
        <v>1074826</v>
      </c>
      <c r="P5076" s="3">
        <v>1157521</v>
      </c>
      <c r="Q5076" s="3">
        <v>1191967</v>
      </c>
      <c r="R5076" s="3">
        <v>1178145</v>
      </c>
      <c r="S5076" s="3">
        <v>1221092</v>
      </c>
      <c r="T5076" s="3">
        <v>1344030</v>
      </c>
      <c r="U5076" s="3">
        <v>1370843</v>
      </c>
      <c r="V5076" s="3">
        <v>1351921</v>
      </c>
      <c r="W5076" s="3">
        <v>1384575</v>
      </c>
      <c r="X5076" s="3">
        <v>1321263</v>
      </c>
      <c r="Y5076" s="3">
        <v>1253701</v>
      </c>
      <c r="Z5076" s="3">
        <v>1212027</v>
      </c>
      <c r="AA5076" s="3">
        <v>1223762</v>
      </c>
      <c r="AB5076" s="3">
        <v>1322041</v>
      </c>
      <c r="AC5076" s="3">
        <v>1285182</v>
      </c>
      <c r="AD5076" s="3">
        <v>1260043</v>
      </c>
      <c r="AE5076" s="3">
        <v>1303513</v>
      </c>
      <c r="AF5076" s="3">
        <v>1385250</v>
      </c>
      <c r="AG5076" s="3">
        <v>1464594</v>
      </c>
      <c r="AH5076" s="3">
        <v>1469560</v>
      </c>
      <c r="AI5076" s="3">
        <v>1491458</v>
      </c>
      <c r="AJ5076" s="3">
        <v>1556815</v>
      </c>
      <c r="AK5076" s="3">
        <v>1599201</v>
      </c>
      <c r="AL5076" s="3">
        <v>1645098</v>
      </c>
      <c r="AM5076" s="3">
        <v>1719009</v>
      </c>
      <c r="AN5076" s="3">
        <v>1737381</v>
      </c>
      <c r="AO5076" s="3">
        <v>1746301</v>
      </c>
      <c r="AP5076" s="3">
        <v>1705476</v>
      </c>
      <c r="AQ5076" s="3">
        <v>1798735</v>
      </c>
      <c r="AR5076" s="3">
        <v>1787820</v>
      </c>
      <c r="AS5076" s="3">
        <v>1807998</v>
      </c>
      <c r="AT5076" s="3">
        <v>1959816</v>
      </c>
      <c r="AU5076" s="3">
        <v>1895870</v>
      </c>
      <c r="AV5076" s="3">
        <v>1972000</v>
      </c>
      <c r="AW5076" s="3">
        <v>1998023</v>
      </c>
      <c r="AX5076" s="3">
        <v>1992491</v>
      </c>
      <c r="AY5076" s="3">
        <v>2032093</v>
      </c>
      <c r="AZ5076" s="3">
        <v>1994217</v>
      </c>
      <c r="BA5076" s="3">
        <v>1906737</v>
      </c>
      <c r="BB5076" s="3">
        <v>1985167</v>
      </c>
      <c r="BC5076" s="3">
        <v>1916520</v>
      </c>
      <c r="BD5076" s="3">
        <v>1881825</v>
      </c>
      <c r="BE5076" s="3">
        <v>1820350</v>
      </c>
      <c r="BF5076" s="3">
        <v>1761356</v>
      </c>
      <c r="BG5076" s="3">
        <v>1709678</v>
      </c>
      <c r="BH5076" s="3">
        <v>1682976</v>
      </c>
      <c r="BI5076" s="3">
        <v>1630214</v>
      </c>
      <c r="BJ5076" s="3">
        <v>1715581</v>
      </c>
      <c r="BK5076" s="3">
        <v>1681807</v>
      </c>
      <c r="BL5076" s="3">
        <v>1543824</v>
      </c>
      <c r="BM5076" s="3">
        <v>1647920</v>
      </c>
      <c r="BN5076" s="3">
        <v>1673214</v>
      </c>
    </row>
    <row r="5077" spans="1:66" x14ac:dyDescent="0.3">
      <c r="A5077" s="3" t="s">
        <v>1573</v>
      </c>
      <c r="B5077" s="3" t="s">
        <v>50</v>
      </c>
      <c r="C5077" s="3" t="s">
        <v>490</v>
      </c>
      <c r="AO5077" s="3">
        <v>11.92</v>
      </c>
      <c r="AP5077" s="3">
        <v>11.31</v>
      </c>
      <c r="AQ5077" s="3">
        <v>11.56</v>
      </c>
      <c r="AR5077" s="3">
        <v>11.8</v>
      </c>
      <c r="AS5077" s="3">
        <v>11.91</v>
      </c>
      <c r="AT5077" s="3">
        <v>12.59</v>
      </c>
      <c r="AU5077" s="3">
        <v>11.85</v>
      </c>
      <c r="AV5077" s="3">
        <v>11.98</v>
      </c>
      <c r="AW5077" s="3">
        <v>11.67</v>
      </c>
      <c r="AX5077" s="3">
        <v>11.34</v>
      </c>
      <c r="AY5077" s="3">
        <v>11.65</v>
      </c>
      <c r="AZ5077" s="3">
        <v>11.47</v>
      </c>
      <c r="BA5077" s="3">
        <v>11.44</v>
      </c>
      <c r="BB5077" s="3">
        <v>11.42</v>
      </c>
      <c r="BC5077" s="3">
        <v>10.91</v>
      </c>
      <c r="BD5077" s="3">
        <v>10.56</v>
      </c>
      <c r="BE5077" s="3">
        <v>10.029999999999999</v>
      </c>
      <c r="BF5077" s="3">
        <v>9.7100000000000009</v>
      </c>
      <c r="BG5077" s="3">
        <v>9.35</v>
      </c>
      <c r="BH5077" s="3">
        <v>9.14</v>
      </c>
      <c r="BI5077" s="3">
        <v>8.77</v>
      </c>
      <c r="BJ5077" s="3">
        <v>9.1300000000000008</v>
      </c>
      <c r="BK5077" s="3">
        <v>8.7200000000000006</v>
      </c>
      <c r="BL5077" s="3">
        <v>8.19</v>
      </c>
      <c r="BM5077" s="3">
        <v>8.33</v>
      </c>
      <c r="BN5077" s="3">
        <v>8.31</v>
      </c>
    </row>
    <row r="5078" spans="1:66" x14ac:dyDescent="0.3">
      <c r="A5078" s="3" t="s">
        <v>1573</v>
      </c>
      <c r="B5078" s="3" t="s">
        <v>50</v>
      </c>
      <c r="C5078" s="3" t="s">
        <v>487</v>
      </c>
      <c r="D5078" s="3">
        <v>256.3</v>
      </c>
      <c r="E5078" s="3">
        <v>254.1</v>
      </c>
      <c r="F5078" s="3">
        <v>257.89999999999998</v>
      </c>
      <c r="G5078" s="3">
        <v>274.10000000000002</v>
      </c>
      <c r="H5078" s="3">
        <v>272.2</v>
      </c>
      <c r="I5078" s="3">
        <v>274.2</v>
      </c>
      <c r="J5078" s="3">
        <v>276.60000000000002</v>
      </c>
      <c r="K5078" s="3">
        <v>288.8</v>
      </c>
      <c r="L5078" s="3">
        <v>305.39999999999998</v>
      </c>
      <c r="M5078" s="3">
        <v>322.8</v>
      </c>
      <c r="N5078" s="3">
        <v>329.8</v>
      </c>
      <c r="O5078" s="3">
        <v>325.89999999999998</v>
      </c>
      <c r="P5078" s="3">
        <v>347</v>
      </c>
      <c r="Q5078" s="3">
        <v>353.6</v>
      </c>
      <c r="R5078" s="3">
        <v>344.9</v>
      </c>
      <c r="S5078" s="3">
        <v>352.1</v>
      </c>
      <c r="T5078" s="3">
        <v>380.8</v>
      </c>
      <c r="U5078" s="3">
        <v>383.6</v>
      </c>
      <c r="V5078" s="3">
        <v>374.5</v>
      </c>
      <c r="W5078" s="3">
        <v>380.2</v>
      </c>
      <c r="X5078" s="3">
        <v>360.6</v>
      </c>
      <c r="Y5078" s="3">
        <v>341.6</v>
      </c>
      <c r="Z5078" s="3">
        <v>329</v>
      </c>
      <c r="AA5078" s="3">
        <v>331.2</v>
      </c>
      <c r="AB5078" s="3">
        <v>357.7</v>
      </c>
      <c r="AC5078" s="3">
        <v>347.8</v>
      </c>
      <c r="AD5078" s="3">
        <v>341.7</v>
      </c>
      <c r="AE5078" s="3">
        <v>353.9</v>
      </c>
      <c r="AF5078" s="3">
        <v>376.4</v>
      </c>
      <c r="AG5078" s="3">
        <v>398.3</v>
      </c>
      <c r="AH5078" s="3">
        <v>397.8</v>
      </c>
      <c r="AI5078" s="3">
        <v>400.7</v>
      </c>
      <c r="AJ5078" s="3">
        <v>413.4</v>
      </c>
      <c r="AK5078" s="3">
        <v>419.5</v>
      </c>
      <c r="AL5078" s="3">
        <v>427.4</v>
      </c>
      <c r="AM5078" s="3">
        <v>442.2</v>
      </c>
      <c r="AN5078" s="3">
        <v>443.3</v>
      </c>
      <c r="AO5078" s="3">
        <v>441.8</v>
      </c>
      <c r="AP5078" s="3">
        <v>427.9</v>
      </c>
      <c r="AQ5078" s="3">
        <v>447.7</v>
      </c>
      <c r="AR5078" s="3">
        <v>441.5</v>
      </c>
      <c r="AS5078" s="3">
        <v>444.4</v>
      </c>
      <c r="AT5078" s="3">
        <v>479.2</v>
      </c>
      <c r="AU5078" s="3">
        <v>460.5</v>
      </c>
      <c r="AV5078" s="3">
        <v>475.6</v>
      </c>
      <c r="AW5078" s="3">
        <v>477.7</v>
      </c>
      <c r="AX5078" s="3">
        <v>472.2</v>
      </c>
      <c r="AY5078" s="3">
        <v>477.4</v>
      </c>
      <c r="AZ5078" s="3">
        <v>464.9</v>
      </c>
      <c r="BA5078" s="3">
        <v>441.7</v>
      </c>
      <c r="BB5078" s="3">
        <v>456.5</v>
      </c>
      <c r="BC5078" s="3">
        <v>438.5</v>
      </c>
      <c r="BD5078" s="3">
        <v>428.9</v>
      </c>
      <c r="BE5078" s="3">
        <v>413.1</v>
      </c>
      <c r="BF5078" s="3">
        <v>398.8</v>
      </c>
      <c r="BG5078" s="3">
        <v>386</v>
      </c>
      <c r="BH5078" s="3">
        <v>379</v>
      </c>
      <c r="BI5078" s="3">
        <v>365.9</v>
      </c>
      <c r="BJ5078" s="3">
        <v>384.3</v>
      </c>
      <c r="BK5078" s="3">
        <v>376</v>
      </c>
      <c r="BL5078" s="3">
        <v>342.5</v>
      </c>
      <c r="BM5078" s="3">
        <v>365.6</v>
      </c>
      <c r="BN5078" s="3">
        <v>370.9</v>
      </c>
    </row>
    <row r="5079" spans="1:66" x14ac:dyDescent="0.3">
      <c r="A5079" s="3" t="s">
        <v>1573</v>
      </c>
      <c r="B5079" s="3" t="s">
        <v>50</v>
      </c>
      <c r="C5079" s="3" t="s">
        <v>442</v>
      </c>
      <c r="D5079" s="3">
        <v>779353</v>
      </c>
      <c r="E5079" s="3">
        <v>775993</v>
      </c>
      <c r="F5079" s="3">
        <v>793930</v>
      </c>
      <c r="G5079" s="3">
        <v>848634</v>
      </c>
      <c r="H5079" s="3">
        <v>851579</v>
      </c>
      <c r="I5079" s="3">
        <v>861120</v>
      </c>
      <c r="J5079" s="3">
        <v>870415</v>
      </c>
      <c r="K5079" s="3">
        <v>916069</v>
      </c>
      <c r="L5079" s="3">
        <v>975596</v>
      </c>
      <c r="M5079" s="3">
        <v>1032370</v>
      </c>
      <c r="N5079" s="3">
        <v>1065453</v>
      </c>
      <c r="O5079" s="3">
        <v>1074826</v>
      </c>
      <c r="P5079" s="3">
        <v>1157520</v>
      </c>
      <c r="Q5079" s="3">
        <v>1191968</v>
      </c>
      <c r="R5079" s="3">
        <v>1178145</v>
      </c>
      <c r="S5079" s="3">
        <v>1221092</v>
      </c>
      <c r="T5079" s="3">
        <v>1344031</v>
      </c>
      <c r="U5079" s="3">
        <v>1370843</v>
      </c>
      <c r="V5079" s="3">
        <v>1351921</v>
      </c>
      <c r="W5079" s="3">
        <v>1384574</v>
      </c>
      <c r="X5079" s="3">
        <v>1321264</v>
      </c>
      <c r="Y5079" s="3">
        <v>1253701</v>
      </c>
      <c r="Z5079" s="3">
        <v>1212028</v>
      </c>
      <c r="AA5079" s="3">
        <v>1223762</v>
      </c>
      <c r="AB5079" s="3">
        <v>1322040</v>
      </c>
      <c r="AC5079" s="3">
        <v>1285182</v>
      </c>
      <c r="AD5079" s="3">
        <v>1260042</v>
      </c>
      <c r="AE5079" s="3">
        <v>1303513</v>
      </c>
      <c r="AF5079" s="3">
        <v>1385250</v>
      </c>
      <c r="AG5079" s="3">
        <v>1464594</v>
      </c>
      <c r="AH5079" s="3">
        <v>1469560</v>
      </c>
      <c r="AI5079" s="3">
        <v>1491457</v>
      </c>
      <c r="AJ5079" s="3">
        <v>1556815</v>
      </c>
      <c r="AK5079" s="3">
        <v>1599202</v>
      </c>
      <c r="AL5079" s="3">
        <v>1645098</v>
      </c>
      <c r="AM5079" s="3">
        <v>1719008</v>
      </c>
      <c r="AN5079" s="3">
        <v>1737381</v>
      </c>
      <c r="AO5079" s="3">
        <v>1746301</v>
      </c>
      <c r="AP5079" s="3">
        <v>1705475</v>
      </c>
      <c r="AQ5079" s="3">
        <v>1798736</v>
      </c>
      <c r="AR5079" s="3">
        <v>1787820</v>
      </c>
      <c r="AS5079" s="3">
        <v>1807998</v>
      </c>
      <c r="AT5079" s="3">
        <v>1959816</v>
      </c>
      <c r="AU5079" s="3">
        <v>1895871</v>
      </c>
      <c r="AV5079" s="3">
        <v>1972001</v>
      </c>
      <c r="AW5079" s="3">
        <v>1998023</v>
      </c>
      <c r="AX5079" s="3">
        <v>1992491</v>
      </c>
      <c r="AY5079" s="3">
        <v>2032094</v>
      </c>
      <c r="AZ5079" s="3">
        <v>1994217</v>
      </c>
      <c r="BA5079" s="3">
        <v>1907020</v>
      </c>
      <c r="BB5079" s="3">
        <v>1985251</v>
      </c>
      <c r="BC5079" s="3">
        <v>1915885</v>
      </c>
      <c r="BD5079" s="3">
        <v>1881542</v>
      </c>
      <c r="BE5079" s="3">
        <v>1820456</v>
      </c>
      <c r="BF5079" s="3">
        <v>1761866</v>
      </c>
      <c r="BG5079" s="3">
        <v>1710930</v>
      </c>
      <c r="BH5079" s="3">
        <v>1684040</v>
      </c>
      <c r="BI5079" s="3">
        <v>1631836</v>
      </c>
      <c r="BJ5079" s="3">
        <v>1717086</v>
      </c>
      <c r="BK5079" s="3">
        <v>1683623</v>
      </c>
      <c r="BL5079" s="3">
        <v>1544961</v>
      </c>
      <c r="BM5079" s="3">
        <v>1648768</v>
      </c>
      <c r="BN5079" s="3">
        <v>1674087</v>
      </c>
    </row>
    <row r="5080" spans="1:66" x14ac:dyDescent="0.3">
      <c r="A5080" s="3" t="s">
        <v>1573</v>
      </c>
      <c r="B5080" s="3" t="s">
        <v>50</v>
      </c>
      <c r="C5080" s="3" t="s">
        <v>485</v>
      </c>
      <c r="D5080" s="3">
        <v>153635</v>
      </c>
      <c r="E5080" s="3">
        <v>153410</v>
      </c>
      <c r="F5080" s="3">
        <v>169687</v>
      </c>
      <c r="G5080" s="3">
        <v>180892</v>
      </c>
      <c r="H5080" s="3">
        <v>187832</v>
      </c>
      <c r="I5080" s="3">
        <v>191777</v>
      </c>
      <c r="J5080" s="3">
        <v>205416</v>
      </c>
      <c r="K5080" s="3">
        <v>214533</v>
      </c>
      <c r="L5080" s="3">
        <v>232321</v>
      </c>
      <c r="M5080" s="3">
        <v>247884</v>
      </c>
      <c r="N5080" s="3">
        <v>261341</v>
      </c>
      <c r="O5080" s="3">
        <v>265443</v>
      </c>
      <c r="P5080" s="3">
        <v>284282</v>
      </c>
      <c r="Q5080" s="3">
        <v>297055</v>
      </c>
      <c r="R5080" s="3">
        <v>287068</v>
      </c>
      <c r="S5080" s="3">
        <v>288098</v>
      </c>
      <c r="T5080" s="3">
        <v>302855</v>
      </c>
      <c r="U5080" s="3">
        <v>309564</v>
      </c>
      <c r="V5080" s="3">
        <v>333814</v>
      </c>
      <c r="W5080" s="3">
        <v>342198</v>
      </c>
      <c r="X5080" s="3">
        <v>324017</v>
      </c>
      <c r="Y5080" s="3">
        <v>323231</v>
      </c>
      <c r="Z5080" s="3">
        <v>318534</v>
      </c>
      <c r="AA5080" s="3">
        <v>332803</v>
      </c>
      <c r="AB5080" s="3">
        <v>337644</v>
      </c>
      <c r="AC5080" s="3">
        <v>323387</v>
      </c>
      <c r="AD5080" s="3">
        <v>344232</v>
      </c>
      <c r="AE5080" s="3">
        <v>358877</v>
      </c>
      <c r="AF5080" s="3">
        <v>386223</v>
      </c>
      <c r="AG5080" s="3">
        <v>404451</v>
      </c>
      <c r="AH5080" s="3">
        <v>379595</v>
      </c>
      <c r="AI5080" s="3">
        <v>378096</v>
      </c>
      <c r="AJ5080" s="3">
        <v>393921</v>
      </c>
      <c r="AK5080" s="3">
        <v>407849</v>
      </c>
      <c r="AL5080" s="3">
        <v>405793</v>
      </c>
      <c r="AM5080" s="3">
        <v>421760</v>
      </c>
      <c r="AN5080" s="3">
        <v>396465</v>
      </c>
      <c r="AO5080" s="3">
        <v>427334</v>
      </c>
      <c r="AP5080" s="3">
        <v>424989</v>
      </c>
      <c r="AQ5080" s="3">
        <v>440965</v>
      </c>
      <c r="AR5080" s="3">
        <v>441204</v>
      </c>
      <c r="AS5080" s="3">
        <v>447996</v>
      </c>
      <c r="AT5080" s="3">
        <v>463165</v>
      </c>
      <c r="AU5080" s="3">
        <v>448304</v>
      </c>
      <c r="AV5080" s="3">
        <v>484328</v>
      </c>
      <c r="AW5080" s="3">
        <v>475848</v>
      </c>
      <c r="AX5080" s="3">
        <v>472847</v>
      </c>
      <c r="AY5080" s="3">
        <v>493949</v>
      </c>
      <c r="AZ5080" s="3">
        <v>458383</v>
      </c>
      <c r="BA5080" s="3">
        <v>465340</v>
      </c>
      <c r="BB5080" s="3">
        <v>470110</v>
      </c>
      <c r="BC5080" s="3">
        <v>466114</v>
      </c>
      <c r="BD5080" s="3">
        <v>450684</v>
      </c>
      <c r="BE5080" s="3">
        <v>449774</v>
      </c>
      <c r="BF5080" s="3">
        <v>457421</v>
      </c>
      <c r="BG5080" s="3">
        <v>463870</v>
      </c>
      <c r="BH5080" s="3">
        <v>464577</v>
      </c>
      <c r="BI5080" s="3">
        <v>472370</v>
      </c>
      <c r="BJ5080" s="3">
        <v>495915</v>
      </c>
      <c r="BK5080" s="3">
        <v>488478</v>
      </c>
      <c r="BL5080" s="3">
        <v>455596</v>
      </c>
      <c r="BM5080" s="3">
        <v>495006</v>
      </c>
      <c r="BN5080" s="3">
        <v>497157</v>
      </c>
    </row>
    <row r="5081" spans="1:66" x14ac:dyDescent="0.3">
      <c r="A5081" s="3" t="s">
        <v>1573</v>
      </c>
      <c r="B5081" s="3" t="s">
        <v>50</v>
      </c>
      <c r="C5081" s="3" t="s">
        <v>484</v>
      </c>
      <c r="D5081" s="3">
        <v>38455</v>
      </c>
      <c r="E5081" s="3">
        <v>44350</v>
      </c>
      <c r="F5081" s="3">
        <v>45430</v>
      </c>
      <c r="G5081" s="3">
        <v>47225</v>
      </c>
      <c r="H5081" s="3">
        <v>40001</v>
      </c>
      <c r="I5081" s="3">
        <v>42209</v>
      </c>
      <c r="J5081" s="3">
        <v>42414</v>
      </c>
      <c r="K5081" s="3">
        <v>55998</v>
      </c>
      <c r="L5081" s="3">
        <v>62427</v>
      </c>
      <c r="M5081" s="3">
        <v>69898</v>
      </c>
      <c r="N5081" s="3">
        <v>71376</v>
      </c>
      <c r="O5081" s="3">
        <v>70160</v>
      </c>
      <c r="P5081" s="3">
        <v>71504</v>
      </c>
      <c r="Q5081" s="3">
        <v>77722</v>
      </c>
      <c r="R5081" s="3">
        <v>76899</v>
      </c>
      <c r="S5081" s="3">
        <v>76235</v>
      </c>
      <c r="T5081" s="3">
        <v>99442</v>
      </c>
      <c r="U5081" s="3">
        <v>101563</v>
      </c>
      <c r="V5081" s="3">
        <v>98748</v>
      </c>
      <c r="W5081" s="3">
        <v>97927</v>
      </c>
      <c r="X5081" s="3">
        <v>95827</v>
      </c>
      <c r="Y5081" s="3">
        <v>83855</v>
      </c>
      <c r="Z5081" s="3">
        <v>80898</v>
      </c>
      <c r="AA5081" s="3">
        <v>87966</v>
      </c>
      <c r="AB5081" s="3">
        <v>91088</v>
      </c>
      <c r="AC5081" s="3">
        <v>85160</v>
      </c>
      <c r="AD5081" s="3">
        <v>84497</v>
      </c>
      <c r="AE5081" s="3">
        <v>83151</v>
      </c>
      <c r="AF5081" s="3">
        <v>92141</v>
      </c>
      <c r="AG5081" s="3">
        <v>91365</v>
      </c>
      <c r="AH5081" s="3">
        <v>86057</v>
      </c>
      <c r="AI5081" s="3">
        <v>91433</v>
      </c>
      <c r="AJ5081" s="3">
        <v>93186</v>
      </c>
      <c r="AK5081" s="3">
        <v>95605</v>
      </c>
      <c r="AL5081" s="3">
        <v>98102</v>
      </c>
      <c r="AM5081" s="3">
        <v>101653</v>
      </c>
      <c r="AN5081" s="3">
        <v>103716</v>
      </c>
      <c r="AO5081" s="3">
        <v>109195</v>
      </c>
      <c r="AP5081" s="3">
        <v>102976</v>
      </c>
      <c r="AQ5081" s="3">
        <v>112328</v>
      </c>
      <c r="AR5081" s="3">
        <v>113441</v>
      </c>
      <c r="AS5081" s="3">
        <v>110783</v>
      </c>
      <c r="AT5081" s="3">
        <v>113502</v>
      </c>
      <c r="AU5081" s="3">
        <v>112895</v>
      </c>
      <c r="AV5081" s="3">
        <v>115091</v>
      </c>
      <c r="AW5081" s="3">
        <v>117665</v>
      </c>
      <c r="AX5081" s="3">
        <v>108868</v>
      </c>
      <c r="AY5081" s="3">
        <v>113731</v>
      </c>
      <c r="AZ5081" s="3">
        <v>114722</v>
      </c>
      <c r="BA5081" s="3">
        <v>108629</v>
      </c>
      <c r="BB5081" s="3">
        <v>111496</v>
      </c>
      <c r="BC5081" s="3">
        <v>107966</v>
      </c>
      <c r="BD5081" s="3">
        <v>103237</v>
      </c>
      <c r="BE5081" s="3">
        <v>117881</v>
      </c>
      <c r="BF5081" s="3">
        <v>114450</v>
      </c>
      <c r="BG5081" s="3">
        <v>114538</v>
      </c>
      <c r="BH5081" s="3">
        <v>117354</v>
      </c>
      <c r="BI5081" s="3">
        <v>111865</v>
      </c>
      <c r="BJ5081" s="3">
        <v>121284</v>
      </c>
      <c r="BK5081" s="3">
        <v>120382</v>
      </c>
      <c r="BL5081" s="3">
        <v>109842</v>
      </c>
      <c r="BM5081" s="3">
        <v>113494</v>
      </c>
      <c r="BN5081" s="3">
        <v>120596</v>
      </c>
    </row>
    <row r="5082" spans="1:66" x14ac:dyDescent="0.3">
      <c r="A5082" s="3" t="s">
        <v>1573</v>
      </c>
      <c r="B5082" s="3" t="s">
        <v>50</v>
      </c>
      <c r="C5082" s="3" t="s">
        <v>483</v>
      </c>
      <c r="D5082" s="3">
        <v>281571</v>
      </c>
      <c r="E5082" s="3">
        <v>280670</v>
      </c>
      <c r="F5082" s="3">
        <v>287994</v>
      </c>
      <c r="G5082" s="3">
        <v>315936</v>
      </c>
      <c r="H5082" s="3">
        <v>326641</v>
      </c>
      <c r="I5082" s="3">
        <v>333328</v>
      </c>
      <c r="J5082" s="3">
        <v>329434</v>
      </c>
      <c r="K5082" s="3">
        <v>341147</v>
      </c>
      <c r="L5082" s="3">
        <v>337145</v>
      </c>
      <c r="M5082" s="3">
        <v>355077</v>
      </c>
      <c r="N5082" s="3">
        <v>359789</v>
      </c>
      <c r="O5082" s="3">
        <v>356768</v>
      </c>
      <c r="P5082" s="3">
        <v>388886</v>
      </c>
      <c r="Q5082" s="3">
        <v>390207</v>
      </c>
      <c r="R5082" s="3">
        <v>393089</v>
      </c>
      <c r="S5082" s="3">
        <v>380180</v>
      </c>
      <c r="T5082" s="3">
        <v>402100</v>
      </c>
      <c r="U5082" s="3">
        <v>389689</v>
      </c>
      <c r="V5082" s="3">
        <v>389547</v>
      </c>
      <c r="W5082" s="3">
        <v>413072</v>
      </c>
      <c r="X5082" s="3">
        <v>381214</v>
      </c>
      <c r="Y5082" s="3">
        <v>341177</v>
      </c>
      <c r="Z5082" s="3">
        <v>329249</v>
      </c>
      <c r="AA5082" s="3">
        <v>327106</v>
      </c>
      <c r="AB5082" s="3">
        <v>377576</v>
      </c>
      <c r="AC5082" s="3">
        <v>370523</v>
      </c>
      <c r="AD5082" s="3">
        <v>341141</v>
      </c>
      <c r="AE5082" s="3">
        <v>361731</v>
      </c>
      <c r="AF5082" s="3">
        <v>368083</v>
      </c>
      <c r="AG5082" s="3">
        <v>387597</v>
      </c>
      <c r="AH5082" s="3">
        <v>402218</v>
      </c>
      <c r="AI5082" s="3">
        <v>385961</v>
      </c>
      <c r="AJ5082" s="3">
        <v>411506</v>
      </c>
      <c r="AK5082" s="3">
        <v>417691</v>
      </c>
      <c r="AL5082" s="3">
        <v>436277</v>
      </c>
      <c r="AM5082" s="3">
        <v>459134</v>
      </c>
      <c r="AN5082" s="3">
        <v>473584</v>
      </c>
      <c r="AO5082" s="3">
        <v>463251</v>
      </c>
      <c r="AP5082" s="3">
        <v>446667</v>
      </c>
      <c r="AQ5082" s="3">
        <v>462719</v>
      </c>
      <c r="AR5082" s="3">
        <v>443009</v>
      </c>
      <c r="AS5082" s="3">
        <v>478528</v>
      </c>
      <c r="AT5082" s="3">
        <v>503994</v>
      </c>
      <c r="AU5082" s="3">
        <v>489145</v>
      </c>
      <c r="AV5082" s="3">
        <v>522408</v>
      </c>
      <c r="AW5082" s="3">
        <v>526597</v>
      </c>
      <c r="AX5082" s="3">
        <v>537060</v>
      </c>
      <c r="AY5082" s="3">
        <v>527087</v>
      </c>
      <c r="AZ5082" s="3">
        <v>517847</v>
      </c>
      <c r="BA5082" s="3">
        <v>476569</v>
      </c>
      <c r="BB5082" s="3">
        <v>502370</v>
      </c>
      <c r="BC5082" s="3">
        <v>493501</v>
      </c>
      <c r="BD5082" s="3">
        <v>485016</v>
      </c>
      <c r="BE5082" s="3">
        <v>429450</v>
      </c>
      <c r="BF5082" s="3">
        <v>412333</v>
      </c>
      <c r="BG5082" s="3">
        <v>408671</v>
      </c>
      <c r="BH5082" s="3">
        <v>398004</v>
      </c>
      <c r="BI5082" s="3">
        <v>386849</v>
      </c>
      <c r="BJ5082" s="3">
        <v>400454</v>
      </c>
      <c r="BK5082" s="3">
        <v>404943</v>
      </c>
      <c r="BL5082" s="3">
        <v>374567</v>
      </c>
      <c r="BM5082" s="3">
        <v>400344</v>
      </c>
      <c r="BN5082" s="3">
        <v>400536</v>
      </c>
    </row>
    <row r="5083" spans="1:66" x14ac:dyDescent="0.3">
      <c r="A5083" s="3" t="s">
        <v>1573</v>
      </c>
      <c r="B5083" s="3" t="s">
        <v>50</v>
      </c>
      <c r="C5083" s="3" t="s">
        <v>482</v>
      </c>
      <c r="D5083" s="3">
        <v>111902</v>
      </c>
      <c r="E5083" s="3">
        <v>107465</v>
      </c>
      <c r="F5083" s="3">
        <v>108804</v>
      </c>
      <c r="G5083" s="3">
        <v>114742</v>
      </c>
      <c r="H5083" s="3">
        <v>111392</v>
      </c>
      <c r="I5083" s="3">
        <v>113810</v>
      </c>
      <c r="J5083" s="3">
        <v>109286</v>
      </c>
      <c r="K5083" s="3">
        <v>124449</v>
      </c>
      <c r="L5083" s="3">
        <v>140206</v>
      </c>
      <c r="M5083" s="3">
        <v>152694</v>
      </c>
      <c r="N5083" s="3">
        <v>156021</v>
      </c>
      <c r="O5083" s="3">
        <v>151228</v>
      </c>
      <c r="P5083" s="3">
        <v>148271</v>
      </c>
      <c r="Q5083" s="3">
        <v>146374</v>
      </c>
      <c r="R5083" s="3">
        <v>141124</v>
      </c>
      <c r="S5083" s="3">
        <v>148587</v>
      </c>
      <c r="T5083" s="3">
        <v>170140</v>
      </c>
      <c r="U5083" s="3">
        <v>178045</v>
      </c>
      <c r="V5083" s="3">
        <v>171014</v>
      </c>
      <c r="W5083" s="3">
        <v>168717</v>
      </c>
      <c r="X5083" s="3">
        <v>158833</v>
      </c>
      <c r="Y5083" s="3">
        <v>151009</v>
      </c>
      <c r="Z5083" s="3">
        <v>153501</v>
      </c>
      <c r="AA5083" s="3">
        <v>150314</v>
      </c>
      <c r="AB5083" s="3">
        <v>160078</v>
      </c>
      <c r="AC5083" s="3">
        <v>155490</v>
      </c>
      <c r="AD5083" s="3">
        <v>154302</v>
      </c>
      <c r="AE5083" s="3">
        <v>153988</v>
      </c>
      <c r="AF5083" s="3">
        <v>164099</v>
      </c>
      <c r="AG5083" s="3">
        <v>164929</v>
      </c>
      <c r="AH5083" s="3">
        <v>143595</v>
      </c>
      <c r="AI5083" s="3">
        <v>155888</v>
      </c>
      <c r="AJ5083" s="3">
        <v>156840</v>
      </c>
      <c r="AK5083" s="3">
        <v>164565</v>
      </c>
      <c r="AL5083" s="3">
        <v>160436</v>
      </c>
      <c r="AM5083" s="3">
        <v>169512</v>
      </c>
      <c r="AN5083" s="3">
        <v>176605</v>
      </c>
      <c r="AO5083" s="3">
        <v>166441</v>
      </c>
      <c r="AP5083" s="3">
        <v>153387</v>
      </c>
      <c r="AQ5083" s="3">
        <v>163914</v>
      </c>
      <c r="AR5083" s="3">
        <v>169404</v>
      </c>
      <c r="AS5083" s="3">
        <v>157067</v>
      </c>
      <c r="AT5083" s="3">
        <v>164898</v>
      </c>
      <c r="AU5083" s="3">
        <v>167740</v>
      </c>
      <c r="AV5083" s="3">
        <v>163276</v>
      </c>
      <c r="AW5083" s="3">
        <v>173039</v>
      </c>
      <c r="AX5083" s="3">
        <v>157403</v>
      </c>
      <c r="AY5083" s="3">
        <v>169943</v>
      </c>
      <c r="AZ5083" s="3">
        <v>174492</v>
      </c>
      <c r="BA5083" s="3">
        <v>172239</v>
      </c>
      <c r="BB5083" s="3">
        <v>183814</v>
      </c>
      <c r="BC5083" s="3">
        <v>172435</v>
      </c>
      <c r="BD5083" s="3">
        <v>154382</v>
      </c>
      <c r="BE5083" s="3">
        <v>172452</v>
      </c>
      <c r="BF5083" s="3">
        <v>179819</v>
      </c>
      <c r="BG5083" s="3">
        <v>159083</v>
      </c>
      <c r="BH5083" s="3">
        <v>152674</v>
      </c>
      <c r="BI5083" s="3">
        <v>144755</v>
      </c>
      <c r="BJ5083" s="3">
        <v>166354</v>
      </c>
      <c r="BK5083" s="3">
        <v>162958</v>
      </c>
      <c r="BL5083" s="3">
        <v>151363</v>
      </c>
      <c r="BM5083" s="3">
        <v>154783</v>
      </c>
      <c r="BN5083" s="3">
        <v>162704</v>
      </c>
    </row>
    <row r="5084" spans="1:66" x14ac:dyDescent="0.3">
      <c r="A5084" s="3" t="s">
        <v>1573</v>
      </c>
      <c r="B5084" s="3" t="s">
        <v>50</v>
      </c>
      <c r="C5084" s="3" t="s">
        <v>1614</v>
      </c>
      <c r="D5084" s="3">
        <v>585563</v>
      </c>
      <c r="E5084" s="3">
        <v>585894</v>
      </c>
      <c r="F5084" s="3">
        <v>611916</v>
      </c>
      <c r="G5084" s="3">
        <v>658795</v>
      </c>
      <c r="H5084" s="3">
        <v>665866</v>
      </c>
      <c r="I5084" s="3">
        <v>681124</v>
      </c>
      <c r="J5084" s="3">
        <v>686551</v>
      </c>
      <c r="K5084" s="3">
        <v>736127</v>
      </c>
      <c r="L5084" s="3">
        <v>772098</v>
      </c>
      <c r="M5084" s="3">
        <v>825553</v>
      </c>
      <c r="N5084" s="3">
        <v>848528</v>
      </c>
      <c r="O5084" s="3">
        <v>843599</v>
      </c>
      <c r="P5084" s="3">
        <v>892943</v>
      </c>
      <c r="Q5084" s="3">
        <v>911358</v>
      </c>
      <c r="R5084" s="3">
        <v>898180</v>
      </c>
      <c r="S5084" s="3">
        <v>893099</v>
      </c>
      <c r="T5084" s="3">
        <v>974537</v>
      </c>
      <c r="U5084" s="3">
        <v>978861</v>
      </c>
      <c r="V5084" s="3">
        <v>993124</v>
      </c>
      <c r="W5084" s="3">
        <v>1021914</v>
      </c>
      <c r="X5084" s="3">
        <v>959892</v>
      </c>
      <c r="Y5084" s="3">
        <v>899271</v>
      </c>
      <c r="Z5084" s="3">
        <v>882183</v>
      </c>
      <c r="AA5084" s="3">
        <v>898189</v>
      </c>
      <c r="AB5084" s="3">
        <v>966386</v>
      </c>
      <c r="AC5084" s="3">
        <v>934560</v>
      </c>
      <c r="AD5084" s="3">
        <v>924172</v>
      </c>
      <c r="AE5084" s="3">
        <v>957747</v>
      </c>
      <c r="AF5084" s="3">
        <v>1010545</v>
      </c>
      <c r="AG5084" s="3">
        <v>1048342</v>
      </c>
      <c r="AH5084" s="3">
        <v>1011465</v>
      </c>
      <c r="AI5084" s="3">
        <v>1011379</v>
      </c>
      <c r="AJ5084" s="3">
        <v>1055453</v>
      </c>
      <c r="AK5084" s="3">
        <v>1085710</v>
      </c>
      <c r="AL5084" s="3">
        <v>1100607</v>
      </c>
      <c r="AM5084" s="3">
        <v>1152060</v>
      </c>
      <c r="AN5084" s="3">
        <v>1150369</v>
      </c>
      <c r="AO5084" s="3">
        <v>1166222</v>
      </c>
      <c r="AP5084" s="3">
        <v>1128018</v>
      </c>
      <c r="AQ5084" s="3">
        <v>1179926</v>
      </c>
      <c r="AR5084" s="3">
        <v>1167058</v>
      </c>
      <c r="AS5084" s="3">
        <v>1194374</v>
      </c>
      <c r="AT5084" s="3">
        <v>1245559</v>
      </c>
      <c r="AU5084" s="3">
        <v>1218085</v>
      </c>
      <c r="AV5084" s="3">
        <v>1285103</v>
      </c>
      <c r="AW5084" s="3">
        <v>1293149</v>
      </c>
      <c r="AX5084" s="3">
        <v>1276179</v>
      </c>
      <c r="AY5084" s="3">
        <v>1304711</v>
      </c>
      <c r="AZ5084" s="3">
        <v>1265444</v>
      </c>
      <c r="BA5084" s="3">
        <v>1222776</v>
      </c>
      <c r="BB5084" s="3">
        <v>1267790</v>
      </c>
      <c r="BC5084" s="3">
        <v>1240016</v>
      </c>
      <c r="BD5084" s="3">
        <v>1193320</v>
      </c>
      <c r="BE5084" s="3">
        <v>1169557</v>
      </c>
      <c r="BF5084" s="3">
        <v>1164024</v>
      </c>
      <c r="BG5084" s="3">
        <v>1146162</v>
      </c>
      <c r="BH5084" s="3">
        <v>1132609</v>
      </c>
      <c r="BI5084" s="3">
        <v>1115838</v>
      </c>
      <c r="BJ5084" s="3">
        <v>1184006</v>
      </c>
      <c r="BK5084" s="3">
        <v>1176760</v>
      </c>
      <c r="BL5084" s="3">
        <v>1091369</v>
      </c>
      <c r="BM5084" s="3">
        <v>1163627</v>
      </c>
      <c r="BN5084" s="3">
        <v>1180993</v>
      </c>
    </row>
    <row r="5085" spans="1:66" x14ac:dyDescent="0.3">
      <c r="A5085" s="3" t="s">
        <v>1573</v>
      </c>
      <c r="B5085" s="3" t="s">
        <v>50</v>
      </c>
      <c r="C5085" s="3" t="s">
        <v>481</v>
      </c>
      <c r="D5085" s="3">
        <v>3041</v>
      </c>
      <c r="E5085" s="3">
        <v>3054</v>
      </c>
      <c r="F5085" s="3">
        <v>3079</v>
      </c>
      <c r="G5085" s="3">
        <v>3096</v>
      </c>
      <c r="H5085" s="3">
        <v>3129</v>
      </c>
      <c r="I5085" s="3">
        <v>3140</v>
      </c>
      <c r="J5085" s="3">
        <v>3147</v>
      </c>
      <c r="K5085" s="3">
        <v>3172</v>
      </c>
      <c r="L5085" s="3">
        <v>3195</v>
      </c>
      <c r="M5085" s="3">
        <v>3198</v>
      </c>
      <c r="N5085" s="3">
        <v>3231</v>
      </c>
      <c r="O5085" s="3">
        <v>3298</v>
      </c>
      <c r="P5085" s="3">
        <v>3336</v>
      </c>
      <c r="Q5085" s="3">
        <v>3371</v>
      </c>
      <c r="R5085" s="3">
        <v>3416</v>
      </c>
      <c r="S5085" s="3">
        <v>3468</v>
      </c>
      <c r="T5085" s="3">
        <v>3529</v>
      </c>
      <c r="U5085" s="3">
        <v>3574</v>
      </c>
      <c r="V5085" s="3">
        <v>3610</v>
      </c>
      <c r="W5085" s="3">
        <v>3642</v>
      </c>
      <c r="X5085" s="3">
        <v>3664</v>
      </c>
      <c r="Y5085" s="3">
        <v>3670</v>
      </c>
      <c r="Z5085" s="3">
        <v>3683</v>
      </c>
      <c r="AA5085" s="3">
        <v>3694</v>
      </c>
      <c r="AB5085" s="3">
        <v>3695</v>
      </c>
      <c r="AC5085" s="3">
        <v>3695</v>
      </c>
      <c r="AD5085" s="3">
        <v>3688</v>
      </c>
      <c r="AE5085" s="3">
        <v>3683</v>
      </c>
      <c r="AF5085" s="3">
        <v>3680</v>
      </c>
      <c r="AG5085" s="3">
        <v>3677</v>
      </c>
      <c r="AH5085" s="3">
        <v>3694</v>
      </c>
      <c r="AI5085" s="3">
        <v>3722</v>
      </c>
      <c r="AJ5085" s="3">
        <v>3765</v>
      </c>
      <c r="AK5085" s="3">
        <v>3812</v>
      </c>
      <c r="AL5085" s="3">
        <v>3849</v>
      </c>
      <c r="AM5085" s="3">
        <v>3887</v>
      </c>
      <c r="AN5085" s="3">
        <v>3920</v>
      </c>
      <c r="AO5085" s="3">
        <v>3953</v>
      </c>
      <c r="AP5085" s="3">
        <v>3985</v>
      </c>
      <c r="AQ5085" s="3">
        <v>4018</v>
      </c>
      <c r="AR5085" s="3">
        <v>4049</v>
      </c>
      <c r="AS5085" s="3">
        <v>4068</v>
      </c>
      <c r="AT5085" s="3">
        <v>4090</v>
      </c>
      <c r="AU5085" s="3">
        <v>4117</v>
      </c>
      <c r="AV5085" s="3">
        <v>4146</v>
      </c>
      <c r="AW5085" s="3">
        <v>4183</v>
      </c>
      <c r="AX5085" s="3">
        <v>4219</v>
      </c>
      <c r="AY5085" s="3">
        <v>4257</v>
      </c>
      <c r="AZ5085" s="3">
        <v>4290</v>
      </c>
      <c r="BA5085" s="3">
        <v>4317</v>
      </c>
      <c r="BB5085" s="3">
        <v>4348</v>
      </c>
      <c r="BC5085" s="3">
        <v>4371</v>
      </c>
      <c r="BD5085" s="3">
        <v>4388</v>
      </c>
      <c r="BE5085" s="3">
        <v>4407</v>
      </c>
      <c r="BF5085" s="3">
        <v>4417</v>
      </c>
      <c r="BG5085" s="3">
        <v>4429</v>
      </c>
      <c r="BH5085" s="3">
        <v>4440</v>
      </c>
      <c r="BI5085" s="3">
        <v>4456</v>
      </c>
      <c r="BJ5085" s="3">
        <v>4464</v>
      </c>
      <c r="BK5085" s="3">
        <v>4472</v>
      </c>
      <c r="BL5085" s="3">
        <v>4508</v>
      </c>
      <c r="BM5085" s="3">
        <v>4508</v>
      </c>
      <c r="BN5085" s="3">
        <v>4512</v>
      </c>
    </row>
    <row r="5086" spans="1:66" x14ac:dyDescent="0.3">
      <c r="A5086" s="3" t="s">
        <v>1573</v>
      </c>
      <c r="B5086" s="3" t="s">
        <v>50</v>
      </c>
      <c r="C5086" s="3" t="s">
        <v>479</v>
      </c>
      <c r="D5086" s="3">
        <v>0</v>
      </c>
      <c r="E5086" s="3">
        <v>0</v>
      </c>
      <c r="F5086" s="3">
        <v>0</v>
      </c>
      <c r="G5086" s="3">
        <v>0</v>
      </c>
      <c r="H5086" s="3">
        <v>0</v>
      </c>
      <c r="I5086" s="3">
        <v>0</v>
      </c>
      <c r="J5086" s="3">
        <v>0</v>
      </c>
      <c r="K5086" s="3">
        <v>0</v>
      </c>
      <c r="L5086" s="3">
        <v>0</v>
      </c>
      <c r="M5086" s="3">
        <v>0</v>
      </c>
      <c r="N5086" s="3">
        <v>0</v>
      </c>
      <c r="O5086" s="3">
        <v>0</v>
      </c>
      <c r="P5086" s="3">
        <v>0</v>
      </c>
      <c r="Q5086" s="3">
        <v>0</v>
      </c>
      <c r="R5086" s="3">
        <v>0</v>
      </c>
      <c r="S5086" s="3">
        <v>0</v>
      </c>
      <c r="T5086" s="3">
        <v>0</v>
      </c>
      <c r="U5086" s="3">
        <v>0</v>
      </c>
      <c r="V5086" s="3">
        <v>0</v>
      </c>
      <c r="W5086" s="3">
        <v>0</v>
      </c>
      <c r="X5086" s="3">
        <v>0</v>
      </c>
      <c r="Y5086" s="3">
        <v>-4512</v>
      </c>
      <c r="Z5086" s="3">
        <v>-5006</v>
      </c>
      <c r="AA5086" s="3">
        <v>-2892</v>
      </c>
      <c r="AB5086" s="3">
        <v>-4964</v>
      </c>
      <c r="AC5086" s="3">
        <v>-5060</v>
      </c>
      <c r="AD5086" s="3">
        <v>-5169</v>
      </c>
      <c r="AE5086" s="3">
        <v>-5285</v>
      </c>
      <c r="AF5086" s="3">
        <v>-4047</v>
      </c>
      <c r="AG5086" s="3">
        <v>-5592</v>
      </c>
      <c r="AH5086" s="3">
        <v>-5399</v>
      </c>
      <c r="AI5086" s="3">
        <v>-6585</v>
      </c>
      <c r="AJ5086" s="3">
        <v>-5256</v>
      </c>
      <c r="AK5086" s="3">
        <v>-5895</v>
      </c>
      <c r="AL5086" s="3">
        <v>-4053</v>
      </c>
      <c r="AM5086" s="3">
        <v>-4657</v>
      </c>
      <c r="AN5086" s="3">
        <v>-1672</v>
      </c>
      <c r="AO5086" s="3">
        <v>-1488</v>
      </c>
      <c r="AP5086" s="3">
        <v>-4447</v>
      </c>
      <c r="AQ5086" s="3">
        <v>-4015</v>
      </c>
      <c r="AR5086" s="3">
        <v>-5592</v>
      </c>
      <c r="AS5086" s="3">
        <v>-1056</v>
      </c>
      <c r="AT5086" s="3">
        <v>-1873</v>
      </c>
      <c r="AU5086" s="3">
        <v>-684</v>
      </c>
      <c r="AV5086" s="3">
        <v>-1011</v>
      </c>
      <c r="AW5086" s="3">
        <v>39</v>
      </c>
      <c r="AX5086" s="3">
        <v>919</v>
      </c>
      <c r="AY5086" s="3">
        <v>855</v>
      </c>
      <c r="AZ5086" s="3">
        <v>-701</v>
      </c>
      <c r="BA5086" s="3">
        <v>-1004</v>
      </c>
      <c r="BB5086" s="3">
        <v>350</v>
      </c>
      <c r="BC5086" s="3">
        <v>766</v>
      </c>
      <c r="BD5086" s="3">
        <v>886</v>
      </c>
      <c r="BE5086" s="3">
        <v>233</v>
      </c>
      <c r="BF5086" s="3">
        <v>-1117</v>
      </c>
      <c r="BG5086" s="3">
        <v>-273</v>
      </c>
      <c r="BH5086" s="3">
        <v>129</v>
      </c>
      <c r="BI5086" s="3">
        <v>1162</v>
      </c>
      <c r="BJ5086" s="3">
        <v>458</v>
      </c>
      <c r="BK5086" s="3">
        <v>2109</v>
      </c>
      <c r="BL5086" s="3">
        <v>3083</v>
      </c>
      <c r="BM5086" s="3">
        <v>820</v>
      </c>
      <c r="BN5086" s="3">
        <v>0</v>
      </c>
    </row>
    <row r="5087" spans="1:66" x14ac:dyDescent="0.3">
      <c r="A5087" s="3" t="s">
        <v>1573</v>
      </c>
      <c r="B5087" s="3" t="s">
        <v>50</v>
      </c>
      <c r="C5087" s="3" t="s">
        <v>477</v>
      </c>
      <c r="D5087" s="3">
        <v>0</v>
      </c>
      <c r="E5087" s="3">
        <v>0</v>
      </c>
      <c r="F5087" s="3">
        <v>0</v>
      </c>
      <c r="G5087" s="3">
        <v>0</v>
      </c>
      <c r="H5087" s="3">
        <v>0</v>
      </c>
      <c r="I5087" s="3">
        <v>0</v>
      </c>
      <c r="J5087" s="3">
        <v>0</v>
      </c>
      <c r="K5087" s="3">
        <v>0</v>
      </c>
      <c r="L5087" s="3">
        <v>0</v>
      </c>
      <c r="M5087" s="3">
        <v>0</v>
      </c>
      <c r="N5087" s="3">
        <v>0</v>
      </c>
      <c r="O5087" s="3">
        <v>0</v>
      </c>
      <c r="P5087" s="3">
        <v>0</v>
      </c>
      <c r="Q5087" s="3">
        <v>0</v>
      </c>
      <c r="R5087" s="3">
        <v>0</v>
      </c>
      <c r="S5087" s="3">
        <v>0</v>
      </c>
      <c r="T5087" s="3">
        <v>0</v>
      </c>
      <c r="U5087" s="3">
        <v>0</v>
      </c>
      <c r="V5087" s="3">
        <v>0</v>
      </c>
      <c r="W5087" s="3">
        <v>0</v>
      </c>
      <c r="X5087" s="3">
        <v>0</v>
      </c>
      <c r="Y5087" s="3">
        <v>0</v>
      </c>
      <c r="Z5087" s="3">
        <v>0</v>
      </c>
      <c r="AA5087" s="3">
        <v>0</v>
      </c>
      <c r="AB5087" s="3">
        <v>0</v>
      </c>
      <c r="AC5087" s="3">
        <v>0</v>
      </c>
      <c r="AD5087" s="3">
        <v>0</v>
      </c>
      <c r="AE5087" s="3">
        <v>0</v>
      </c>
      <c r="AF5087" s="3">
        <v>0</v>
      </c>
      <c r="AG5087" s="3">
        <v>0</v>
      </c>
      <c r="AH5087" s="3">
        <v>0</v>
      </c>
      <c r="AI5087" s="3">
        <v>0</v>
      </c>
      <c r="AJ5087" s="3">
        <v>0</v>
      </c>
      <c r="AK5087" s="3">
        <v>0</v>
      </c>
      <c r="AL5087" s="3">
        <v>0</v>
      </c>
      <c r="AM5087" s="3">
        <v>0</v>
      </c>
      <c r="AN5087" s="3">
        <v>0</v>
      </c>
      <c r="AO5087" s="3">
        <v>0</v>
      </c>
      <c r="AP5087" s="3">
        <v>0</v>
      </c>
      <c r="AQ5087" s="3">
        <v>0</v>
      </c>
      <c r="AR5087" s="3">
        <v>0</v>
      </c>
      <c r="AS5087" s="3">
        <v>0</v>
      </c>
      <c r="AT5087" s="3">
        <v>0</v>
      </c>
      <c r="AU5087" s="3">
        <v>0</v>
      </c>
      <c r="AV5087" s="3">
        <v>0</v>
      </c>
      <c r="AW5087" s="3">
        <v>0</v>
      </c>
      <c r="AX5087" s="3">
        <v>0</v>
      </c>
      <c r="AY5087" s="3">
        <v>0</v>
      </c>
      <c r="AZ5087" s="3">
        <v>0</v>
      </c>
      <c r="BA5087" s="3">
        <v>0</v>
      </c>
      <c r="BB5087" s="3">
        <v>0</v>
      </c>
      <c r="BC5087" s="3">
        <v>0</v>
      </c>
      <c r="BD5087" s="3">
        <v>0</v>
      </c>
      <c r="BE5087" s="3">
        <v>0</v>
      </c>
      <c r="BF5087" s="3">
        <v>0</v>
      </c>
      <c r="BG5087" s="3">
        <v>0</v>
      </c>
      <c r="BH5087" s="3">
        <v>0</v>
      </c>
      <c r="BI5087" s="3">
        <v>0</v>
      </c>
      <c r="BJ5087" s="3">
        <v>0</v>
      </c>
      <c r="BK5087" s="3">
        <v>0</v>
      </c>
      <c r="BL5087" s="3">
        <v>0</v>
      </c>
      <c r="BM5087" s="3">
        <v>0</v>
      </c>
      <c r="BN5087" s="3">
        <v>0</v>
      </c>
    </row>
    <row r="5088" spans="1:66" x14ac:dyDescent="0.3">
      <c r="A5088" s="3" t="s">
        <v>1573</v>
      </c>
      <c r="B5088" s="3" t="s">
        <v>50</v>
      </c>
      <c r="C5088" s="3" t="s">
        <v>475</v>
      </c>
      <c r="D5088" s="3">
        <v>282</v>
      </c>
      <c r="E5088" s="3">
        <v>262</v>
      </c>
      <c r="F5088" s="3">
        <v>251</v>
      </c>
      <c r="G5088" s="3">
        <v>247</v>
      </c>
      <c r="H5088" s="3">
        <v>226</v>
      </c>
      <c r="I5088" s="3">
        <v>213</v>
      </c>
      <c r="J5088" s="3">
        <v>215</v>
      </c>
      <c r="K5088" s="3">
        <v>202</v>
      </c>
      <c r="L5088" s="3">
        <v>207</v>
      </c>
      <c r="M5088" s="3">
        <v>201</v>
      </c>
      <c r="N5088" s="3">
        <v>190</v>
      </c>
      <c r="O5088" s="3">
        <v>177</v>
      </c>
      <c r="P5088" s="3">
        <v>176</v>
      </c>
      <c r="Q5088" s="3">
        <v>167</v>
      </c>
      <c r="R5088" s="3">
        <v>175</v>
      </c>
      <c r="S5088" s="3">
        <v>205</v>
      </c>
      <c r="T5088" s="3">
        <v>239</v>
      </c>
      <c r="U5088" s="3">
        <v>276</v>
      </c>
      <c r="V5088" s="3">
        <v>329</v>
      </c>
      <c r="W5088" s="3">
        <v>388</v>
      </c>
      <c r="X5088" s="3">
        <v>377</v>
      </c>
      <c r="Y5088" s="3">
        <v>416</v>
      </c>
      <c r="Z5088" s="3">
        <v>542</v>
      </c>
      <c r="AA5088" s="3">
        <v>435</v>
      </c>
      <c r="AB5088" s="3">
        <v>583</v>
      </c>
      <c r="AC5088" s="3">
        <v>636</v>
      </c>
      <c r="AD5088" s="3">
        <v>716</v>
      </c>
      <c r="AE5088" s="3">
        <v>667</v>
      </c>
      <c r="AF5088" s="3">
        <v>736</v>
      </c>
      <c r="AG5088" s="3">
        <v>1715</v>
      </c>
      <c r="AH5088" s="3">
        <v>1492</v>
      </c>
      <c r="AI5088" s="3">
        <v>1557</v>
      </c>
      <c r="AJ5088" s="3">
        <v>1643</v>
      </c>
      <c r="AK5088" s="3">
        <v>1539</v>
      </c>
      <c r="AL5088" s="3">
        <v>1473</v>
      </c>
      <c r="AM5088" s="3">
        <v>1487</v>
      </c>
      <c r="AN5088" s="3">
        <v>1545</v>
      </c>
      <c r="AO5088" s="3">
        <v>981</v>
      </c>
      <c r="AP5088" s="3">
        <v>857</v>
      </c>
      <c r="AQ5088" s="3">
        <v>901</v>
      </c>
      <c r="AR5088" s="3">
        <v>965</v>
      </c>
      <c r="AS5088" s="3">
        <v>835</v>
      </c>
      <c r="AT5088" s="3">
        <v>855</v>
      </c>
      <c r="AU5088" s="3">
        <v>890</v>
      </c>
      <c r="AV5088" s="3">
        <v>870</v>
      </c>
      <c r="AW5088" s="3">
        <v>1632</v>
      </c>
      <c r="AX5088" s="3">
        <v>1514</v>
      </c>
      <c r="AY5088" s="3">
        <v>1608</v>
      </c>
      <c r="AZ5088" s="3">
        <v>1697</v>
      </c>
      <c r="BA5088" s="3">
        <v>1980</v>
      </c>
      <c r="BB5088" s="3">
        <v>1955</v>
      </c>
      <c r="BC5088" s="3">
        <v>1882</v>
      </c>
      <c r="BD5088" s="3">
        <v>1648</v>
      </c>
      <c r="BE5088" s="3">
        <v>1910</v>
      </c>
      <c r="BF5088" s="3">
        <v>1990</v>
      </c>
      <c r="BG5088" s="3">
        <v>1262</v>
      </c>
      <c r="BH5088" s="3">
        <v>1331</v>
      </c>
      <c r="BI5088" s="3">
        <v>1388</v>
      </c>
      <c r="BJ5088" s="3">
        <v>1395</v>
      </c>
      <c r="BK5088" s="3">
        <v>1488</v>
      </c>
      <c r="BL5088" s="3">
        <v>1392</v>
      </c>
      <c r="BM5088" s="3">
        <v>1287</v>
      </c>
      <c r="BN5088" s="3">
        <v>1364</v>
      </c>
    </row>
    <row r="5089" spans="1:66" x14ac:dyDescent="0.3">
      <c r="A5089" s="3" t="s">
        <v>1573</v>
      </c>
      <c r="B5089" s="3" t="s">
        <v>50</v>
      </c>
      <c r="C5089" s="3" t="s">
        <v>474</v>
      </c>
      <c r="D5089" s="3">
        <v>0</v>
      </c>
      <c r="E5089" s="3">
        <v>0</v>
      </c>
      <c r="F5089" s="3">
        <v>0</v>
      </c>
      <c r="G5089" s="3">
        <v>0</v>
      </c>
      <c r="H5089" s="3">
        <v>0</v>
      </c>
      <c r="I5089" s="3">
        <v>0</v>
      </c>
      <c r="J5089" s="3">
        <v>0</v>
      </c>
      <c r="K5089" s="3">
        <v>0</v>
      </c>
      <c r="L5089" s="3">
        <v>0</v>
      </c>
      <c r="M5089" s="3">
        <v>0</v>
      </c>
      <c r="N5089" s="3">
        <v>0</v>
      </c>
      <c r="O5089" s="3">
        <v>0</v>
      </c>
      <c r="P5089" s="3">
        <v>0</v>
      </c>
      <c r="Q5089" s="3">
        <v>0</v>
      </c>
      <c r="R5089" s="3">
        <v>0</v>
      </c>
      <c r="S5089" s="3">
        <v>0</v>
      </c>
      <c r="T5089" s="3">
        <v>0</v>
      </c>
      <c r="U5089" s="3">
        <v>0</v>
      </c>
      <c r="V5089" s="3">
        <v>0</v>
      </c>
      <c r="W5089" s="3">
        <v>0</v>
      </c>
      <c r="X5089" s="3">
        <v>0</v>
      </c>
      <c r="Y5089" s="3">
        <v>0</v>
      </c>
      <c r="Z5089" s="3">
        <v>0</v>
      </c>
      <c r="AA5089" s="3">
        <v>0</v>
      </c>
      <c r="AB5089" s="3">
        <v>0</v>
      </c>
      <c r="AC5089" s="3">
        <v>0</v>
      </c>
      <c r="AD5089" s="3">
        <v>0</v>
      </c>
      <c r="AE5089" s="3">
        <v>0</v>
      </c>
      <c r="AF5089" s="3">
        <v>0</v>
      </c>
      <c r="AG5089" s="3">
        <v>0</v>
      </c>
      <c r="AH5089" s="3">
        <v>0</v>
      </c>
      <c r="AI5089" s="3">
        <v>0</v>
      </c>
      <c r="AJ5089" s="3">
        <v>0</v>
      </c>
      <c r="AK5089" s="3">
        <v>0</v>
      </c>
      <c r="AL5089" s="3">
        <v>0</v>
      </c>
      <c r="AM5089" s="3">
        <v>0</v>
      </c>
      <c r="AN5089" s="3">
        <v>0</v>
      </c>
      <c r="AO5089" s="3">
        <v>0</v>
      </c>
      <c r="AP5089" s="3">
        <v>0</v>
      </c>
      <c r="AQ5089" s="3">
        <v>0</v>
      </c>
      <c r="AR5089" s="3">
        <v>0</v>
      </c>
      <c r="AS5089" s="3">
        <v>0</v>
      </c>
      <c r="AT5089" s="3">
        <v>0</v>
      </c>
      <c r="AU5089" s="3">
        <v>0</v>
      </c>
      <c r="AV5089" s="3">
        <v>0</v>
      </c>
      <c r="AW5089" s="3">
        <v>0</v>
      </c>
      <c r="AX5089" s="3">
        <v>0</v>
      </c>
      <c r="AY5089" s="3">
        <v>0</v>
      </c>
      <c r="AZ5089" s="3">
        <v>0</v>
      </c>
      <c r="BA5089" s="3">
        <v>0</v>
      </c>
      <c r="BB5089" s="3">
        <v>0</v>
      </c>
      <c r="BC5089" s="3">
        <v>0</v>
      </c>
      <c r="BD5089" s="3">
        <v>0</v>
      </c>
      <c r="BE5089" s="3">
        <v>0</v>
      </c>
      <c r="BF5089" s="3">
        <v>0</v>
      </c>
      <c r="BG5089" s="3">
        <v>0</v>
      </c>
      <c r="BH5089" s="3">
        <v>0</v>
      </c>
      <c r="BI5089" s="3">
        <v>0</v>
      </c>
      <c r="BJ5089" s="3">
        <v>0</v>
      </c>
      <c r="BK5089" s="3">
        <v>0</v>
      </c>
      <c r="BL5089" s="3">
        <v>0</v>
      </c>
      <c r="BM5089" s="3">
        <v>0</v>
      </c>
      <c r="BN5089" s="3">
        <v>0</v>
      </c>
    </row>
    <row r="5090" spans="1:66" x14ac:dyDescent="0.3">
      <c r="A5090" s="3" t="s">
        <v>1573</v>
      </c>
      <c r="B5090" s="3" t="s">
        <v>50</v>
      </c>
      <c r="C5090" s="3" t="s">
        <v>1412</v>
      </c>
      <c r="AZ5090" s="3">
        <v>47</v>
      </c>
      <c r="BA5090" s="3">
        <v>52</v>
      </c>
      <c r="BB5090" s="3">
        <v>52</v>
      </c>
      <c r="BC5090" s="3">
        <v>52</v>
      </c>
      <c r="BD5090" s="3">
        <v>52</v>
      </c>
      <c r="BE5090" s="3">
        <v>52</v>
      </c>
      <c r="BF5090" s="3">
        <v>52</v>
      </c>
      <c r="BG5090" s="3">
        <v>52</v>
      </c>
      <c r="BH5090" s="3">
        <v>52</v>
      </c>
      <c r="BI5090" s="3">
        <v>52</v>
      </c>
      <c r="BJ5090" s="3">
        <v>52</v>
      </c>
      <c r="BK5090" s="3">
        <v>52</v>
      </c>
      <c r="BL5090" s="3">
        <v>52</v>
      </c>
      <c r="BM5090" s="3">
        <v>52</v>
      </c>
      <c r="BN5090" s="3">
        <v>52</v>
      </c>
    </row>
    <row r="5091" spans="1:66" x14ac:dyDescent="0.3">
      <c r="A5091" s="3" t="s">
        <v>1573</v>
      </c>
      <c r="B5091" s="3" t="s">
        <v>50</v>
      </c>
      <c r="C5091" s="3" t="s">
        <v>473</v>
      </c>
      <c r="D5091" s="3">
        <v>7258</v>
      </c>
      <c r="E5091" s="3">
        <v>7482</v>
      </c>
      <c r="F5091" s="3">
        <v>8634</v>
      </c>
      <c r="G5091" s="3">
        <v>9907</v>
      </c>
      <c r="H5091" s="3">
        <v>9615</v>
      </c>
      <c r="I5091" s="3">
        <v>10234</v>
      </c>
      <c r="J5091" s="3">
        <v>11025</v>
      </c>
      <c r="K5091" s="3">
        <v>11765</v>
      </c>
      <c r="L5091" s="3">
        <v>11920</v>
      </c>
      <c r="M5091" s="3">
        <v>12522</v>
      </c>
      <c r="N5091" s="3">
        <v>13433</v>
      </c>
      <c r="O5091" s="3">
        <v>15256</v>
      </c>
      <c r="P5091" s="3">
        <v>17957</v>
      </c>
      <c r="Q5091" s="3">
        <v>18954</v>
      </c>
      <c r="R5091" s="3">
        <v>21741</v>
      </c>
      <c r="S5091" s="3">
        <v>19780</v>
      </c>
      <c r="T5091" s="3">
        <v>22463</v>
      </c>
      <c r="U5091" s="3">
        <v>14740</v>
      </c>
      <c r="V5091" s="3">
        <v>19918</v>
      </c>
      <c r="W5091" s="3">
        <v>20881</v>
      </c>
      <c r="X5091" s="3">
        <v>9737</v>
      </c>
      <c r="Y5091" s="3">
        <v>9749</v>
      </c>
      <c r="Z5091" s="3">
        <v>9225</v>
      </c>
      <c r="AA5091" s="3">
        <v>10284</v>
      </c>
      <c r="AB5091" s="3">
        <v>10217</v>
      </c>
      <c r="AC5091" s="3">
        <v>10010</v>
      </c>
      <c r="AD5091" s="3">
        <v>9356</v>
      </c>
      <c r="AE5091" s="3">
        <v>9159</v>
      </c>
      <c r="AF5091" s="3">
        <v>9444</v>
      </c>
      <c r="AG5091" s="3">
        <v>3822</v>
      </c>
      <c r="AH5091" s="3">
        <v>2114</v>
      </c>
      <c r="AI5091" s="3">
        <v>2225</v>
      </c>
      <c r="AJ5091" s="3">
        <v>2003</v>
      </c>
      <c r="AK5091" s="3">
        <v>2094</v>
      </c>
      <c r="AL5091" s="3">
        <v>2208</v>
      </c>
      <c r="AM5091" s="3">
        <v>2798</v>
      </c>
      <c r="AN5091" s="3">
        <v>5134</v>
      </c>
      <c r="AO5091" s="3">
        <v>5645</v>
      </c>
      <c r="AP5091" s="3">
        <v>4762</v>
      </c>
      <c r="AQ5091" s="3">
        <v>4887</v>
      </c>
      <c r="AR5091" s="3">
        <v>4757</v>
      </c>
      <c r="AS5091" s="3">
        <v>6854</v>
      </c>
      <c r="AT5091" s="3">
        <v>15162</v>
      </c>
      <c r="AU5091" s="3">
        <v>18357</v>
      </c>
      <c r="AV5091" s="3">
        <v>19055</v>
      </c>
      <c r="AW5091" s="3">
        <v>19613</v>
      </c>
      <c r="AX5091" s="3">
        <v>18148</v>
      </c>
      <c r="AY5091" s="3">
        <v>18984</v>
      </c>
      <c r="AZ5091" s="3">
        <v>17381</v>
      </c>
      <c r="BA5091" s="3">
        <v>12633</v>
      </c>
      <c r="BB5091" s="3">
        <v>18306</v>
      </c>
      <c r="BC5091" s="3">
        <v>19378</v>
      </c>
      <c r="BD5091" s="3">
        <v>17538</v>
      </c>
      <c r="BE5091" s="3">
        <v>18829</v>
      </c>
      <c r="BF5091" s="3">
        <v>20929</v>
      </c>
      <c r="BG5091" s="3">
        <v>21105</v>
      </c>
      <c r="BH5091" s="3">
        <v>21744</v>
      </c>
      <c r="BI5091" s="3">
        <v>24339</v>
      </c>
      <c r="BJ5091" s="3">
        <v>23619</v>
      </c>
      <c r="BK5091" s="3">
        <v>22720</v>
      </c>
      <c r="BL5091" s="3">
        <v>18418</v>
      </c>
      <c r="BM5091" s="3">
        <v>20184</v>
      </c>
      <c r="BN5091" s="3">
        <v>26863</v>
      </c>
    </row>
    <row r="5092" spans="1:66" x14ac:dyDescent="0.3">
      <c r="A5092" s="3" t="s">
        <v>1573</v>
      </c>
      <c r="B5092" s="3" t="s">
        <v>50</v>
      </c>
      <c r="C5092" s="3" t="s">
        <v>472</v>
      </c>
      <c r="D5092" s="3">
        <v>14878</v>
      </c>
      <c r="E5092" s="3">
        <v>13794</v>
      </c>
      <c r="F5092" s="3">
        <v>13244</v>
      </c>
      <c r="G5092" s="3">
        <v>13038</v>
      </c>
      <c r="H5092" s="3">
        <v>11920</v>
      </c>
      <c r="I5092" s="3">
        <v>11232</v>
      </c>
      <c r="J5092" s="3">
        <v>11352</v>
      </c>
      <c r="K5092" s="3">
        <v>10544</v>
      </c>
      <c r="L5092" s="3">
        <v>10802</v>
      </c>
      <c r="M5092" s="3">
        <v>10630</v>
      </c>
      <c r="N5092" s="3">
        <v>10096</v>
      </c>
      <c r="O5092" s="3">
        <v>9426</v>
      </c>
      <c r="P5092" s="3">
        <v>9305</v>
      </c>
      <c r="Q5092" s="3">
        <v>8789</v>
      </c>
      <c r="R5092" s="3">
        <v>9271</v>
      </c>
      <c r="S5092" s="3">
        <v>10836</v>
      </c>
      <c r="T5092" s="3">
        <v>12642</v>
      </c>
      <c r="U5092" s="3">
        <v>14551</v>
      </c>
      <c r="V5092" s="3">
        <v>17303</v>
      </c>
      <c r="W5092" s="3">
        <v>20468</v>
      </c>
      <c r="X5092" s="3">
        <v>15171</v>
      </c>
      <c r="Y5092" s="3">
        <v>17283</v>
      </c>
      <c r="Z5092" s="3">
        <v>23933</v>
      </c>
      <c r="AA5092" s="3">
        <v>19193</v>
      </c>
      <c r="AB5092" s="3">
        <v>25986</v>
      </c>
      <c r="AC5092" s="3">
        <v>26769</v>
      </c>
      <c r="AD5092" s="3">
        <v>24383</v>
      </c>
      <c r="AE5092" s="3">
        <v>19624</v>
      </c>
      <c r="AF5092" s="3">
        <v>20943</v>
      </c>
      <c r="AG5092" s="3">
        <v>21173</v>
      </c>
      <c r="AH5092" s="3">
        <v>13651</v>
      </c>
      <c r="AI5092" s="3">
        <v>14311</v>
      </c>
      <c r="AJ5092" s="3">
        <v>15014</v>
      </c>
      <c r="AK5092" s="3">
        <v>11430</v>
      </c>
      <c r="AL5092" s="3">
        <v>10849</v>
      </c>
      <c r="AM5092" s="3">
        <v>10849</v>
      </c>
      <c r="AN5092" s="3">
        <v>11266</v>
      </c>
      <c r="AO5092" s="3">
        <v>5874</v>
      </c>
      <c r="AP5092" s="3">
        <v>5220</v>
      </c>
      <c r="AQ5092" s="3">
        <v>5358</v>
      </c>
      <c r="AR5092" s="3">
        <v>5770</v>
      </c>
      <c r="AS5092" s="3">
        <v>4744</v>
      </c>
      <c r="AT5092" s="3">
        <v>4815</v>
      </c>
      <c r="AU5092" s="3">
        <v>5069</v>
      </c>
      <c r="AV5092" s="3">
        <v>5196</v>
      </c>
      <c r="AW5092" s="3">
        <v>10168</v>
      </c>
      <c r="AX5092" s="3">
        <v>9018</v>
      </c>
      <c r="AY5092" s="3">
        <v>9967</v>
      </c>
      <c r="AZ5092" s="3">
        <v>11153</v>
      </c>
      <c r="BA5092" s="3">
        <v>14017</v>
      </c>
      <c r="BB5092" s="3">
        <v>15034</v>
      </c>
      <c r="BC5092" s="3">
        <v>14581</v>
      </c>
      <c r="BD5092" s="3">
        <v>12185</v>
      </c>
      <c r="BE5092" s="3">
        <v>15900</v>
      </c>
      <c r="BF5092" s="3">
        <v>16091</v>
      </c>
      <c r="BG5092" s="3">
        <v>8619</v>
      </c>
      <c r="BH5092" s="3">
        <v>7513</v>
      </c>
      <c r="BI5092" s="3">
        <v>7570</v>
      </c>
      <c r="BJ5092" s="3">
        <v>9296</v>
      </c>
      <c r="BK5092" s="3">
        <v>10309</v>
      </c>
      <c r="BL5092" s="3">
        <v>6098</v>
      </c>
      <c r="BM5092" s="3">
        <v>5624</v>
      </c>
      <c r="BN5092" s="3">
        <v>7320</v>
      </c>
    </row>
    <row r="5093" spans="1:66" x14ac:dyDescent="0.3">
      <c r="A5093" s="3" t="s">
        <v>1573</v>
      </c>
      <c r="B5093" s="3" t="s">
        <v>50</v>
      </c>
      <c r="C5093" s="3" t="s">
        <v>1273</v>
      </c>
      <c r="D5093" s="3">
        <v>22418</v>
      </c>
      <c r="E5093" s="3">
        <v>21538</v>
      </c>
      <c r="F5093" s="3">
        <v>22130</v>
      </c>
      <c r="G5093" s="3">
        <v>23192</v>
      </c>
      <c r="H5093" s="3">
        <v>21760</v>
      </c>
      <c r="I5093" s="3">
        <v>21678</v>
      </c>
      <c r="J5093" s="3">
        <v>22592</v>
      </c>
      <c r="K5093" s="3">
        <v>22511</v>
      </c>
      <c r="L5093" s="3">
        <v>22928</v>
      </c>
      <c r="M5093" s="3">
        <v>23353</v>
      </c>
      <c r="N5093" s="3">
        <v>23719</v>
      </c>
      <c r="O5093" s="3">
        <v>24859</v>
      </c>
      <c r="P5093" s="3">
        <v>27438</v>
      </c>
      <c r="Q5093" s="3">
        <v>27910</v>
      </c>
      <c r="R5093" s="3">
        <v>31187</v>
      </c>
      <c r="S5093" s="3">
        <v>30821</v>
      </c>
      <c r="T5093" s="3">
        <v>35344</v>
      </c>
      <c r="U5093" s="3">
        <v>29568</v>
      </c>
      <c r="V5093" s="3">
        <v>37550</v>
      </c>
      <c r="W5093" s="3">
        <v>41737</v>
      </c>
      <c r="X5093" s="3">
        <v>25284</v>
      </c>
      <c r="Y5093" s="3">
        <v>27447</v>
      </c>
      <c r="Z5093" s="3">
        <v>33701</v>
      </c>
      <c r="AA5093" s="3">
        <v>29913</v>
      </c>
      <c r="AB5093" s="3">
        <v>36787</v>
      </c>
      <c r="AC5093" s="3">
        <v>37415</v>
      </c>
      <c r="AD5093" s="3">
        <v>34455</v>
      </c>
      <c r="AE5093" s="3">
        <v>29450</v>
      </c>
      <c r="AF5093" s="3">
        <v>31123</v>
      </c>
      <c r="AG5093" s="3">
        <v>26710</v>
      </c>
      <c r="AH5093" s="3">
        <v>17256</v>
      </c>
      <c r="AI5093" s="3">
        <v>18093</v>
      </c>
      <c r="AJ5093" s="3">
        <v>18660</v>
      </c>
      <c r="AK5093" s="3">
        <v>15062</v>
      </c>
      <c r="AL5093" s="3">
        <v>14531</v>
      </c>
      <c r="AM5093" s="3">
        <v>15135</v>
      </c>
      <c r="AN5093" s="3">
        <v>17945</v>
      </c>
      <c r="AO5093" s="3">
        <v>12501</v>
      </c>
      <c r="AP5093" s="3">
        <v>10839</v>
      </c>
      <c r="AQ5093" s="3">
        <v>11146</v>
      </c>
      <c r="AR5093" s="3">
        <v>11491</v>
      </c>
      <c r="AS5093" s="3">
        <v>12433</v>
      </c>
      <c r="AT5093" s="3">
        <v>20832</v>
      </c>
      <c r="AU5093" s="3">
        <v>24316</v>
      </c>
      <c r="AV5093" s="3">
        <v>25120</v>
      </c>
      <c r="AW5093" s="3">
        <v>31413</v>
      </c>
      <c r="AX5093" s="3">
        <v>28680</v>
      </c>
      <c r="AY5093" s="3">
        <v>30559</v>
      </c>
      <c r="AZ5093" s="3">
        <v>30231</v>
      </c>
      <c r="BA5093" s="3">
        <v>28630</v>
      </c>
      <c r="BB5093" s="3">
        <v>35295</v>
      </c>
      <c r="BC5093" s="3">
        <v>35841</v>
      </c>
      <c r="BD5093" s="3">
        <v>31370</v>
      </c>
      <c r="BE5093" s="3">
        <v>36638</v>
      </c>
      <c r="BF5093" s="3">
        <v>39010</v>
      </c>
      <c r="BG5093" s="3">
        <v>30986</v>
      </c>
      <c r="BH5093" s="3">
        <v>30587</v>
      </c>
      <c r="BI5093" s="3">
        <v>33297</v>
      </c>
      <c r="BJ5093" s="3">
        <v>34310</v>
      </c>
      <c r="BK5093" s="3">
        <v>34517</v>
      </c>
      <c r="BL5093" s="3">
        <v>25908</v>
      </c>
      <c r="BM5093" s="3">
        <v>27096</v>
      </c>
      <c r="BN5093" s="3">
        <v>35548</v>
      </c>
    </row>
    <row r="5094" spans="1:66" x14ac:dyDescent="0.3">
      <c r="A5094" s="3" t="s">
        <v>1573</v>
      </c>
      <c r="B5094" s="3" t="s">
        <v>50</v>
      </c>
      <c r="C5094" s="3" t="s">
        <v>471</v>
      </c>
      <c r="D5094" s="3">
        <v>0</v>
      </c>
      <c r="E5094" s="3">
        <v>0</v>
      </c>
      <c r="F5094" s="3">
        <v>0</v>
      </c>
      <c r="G5094" s="3">
        <v>0</v>
      </c>
      <c r="H5094" s="3">
        <v>0</v>
      </c>
      <c r="I5094" s="3">
        <v>0</v>
      </c>
      <c r="J5094" s="3">
        <v>0</v>
      </c>
      <c r="K5094" s="3">
        <v>0</v>
      </c>
      <c r="L5094" s="3">
        <v>0</v>
      </c>
      <c r="M5094" s="3">
        <v>0</v>
      </c>
      <c r="N5094" s="3">
        <v>0</v>
      </c>
      <c r="O5094" s="3">
        <v>0</v>
      </c>
      <c r="P5094" s="3">
        <v>0</v>
      </c>
      <c r="Q5094" s="3">
        <v>0</v>
      </c>
      <c r="R5094" s="3">
        <v>0</v>
      </c>
      <c r="S5094" s="3">
        <v>0</v>
      </c>
      <c r="T5094" s="3">
        <v>0</v>
      </c>
      <c r="U5094" s="3">
        <v>0</v>
      </c>
      <c r="V5094" s="3">
        <v>0</v>
      </c>
      <c r="W5094" s="3">
        <v>0</v>
      </c>
      <c r="X5094" s="3">
        <v>0</v>
      </c>
      <c r="Y5094" s="3">
        <v>0</v>
      </c>
      <c r="Z5094" s="3">
        <v>0</v>
      </c>
      <c r="AA5094" s="3">
        <v>0</v>
      </c>
      <c r="AB5094" s="3">
        <v>0</v>
      </c>
      <c r="AC5094" s="3">
        <v>0</v>
      </c>
      <c r="AD5094" s="3">
        <v>0</v>
      </c>
      <c r="AE5094" s="3">
        <v>0</v>
      </c>
      <c r="AF5094" s="3">
        <v>0</v>
      </c>
      <c r="AG5094" s="3">
        <v>0</v>
      </c>
      <c r="AH5094" s="3">
        <v>0</v>
      </c>
      <c r="AI5094" s="3">
        <v>0</v>
      </c>
      <c r="AJ5094" s="3">
        <v>0</v>
      </c>
      <c r="AK5094" s="3">
        <v>0</v>
      </c>
      <c r="AL5094" s="3">
        <v>0</v>
      </c>
      <c r="AM5094" s="3">
        <v>0</v>
      </c>
      <c r="AN5094" s="3">
        <v>0</v>
      </c>
      <c r="AO5094" s="3">
        <v>0</v>
      </c>
      <c r="AP5094" s="3">
        <v>0</v>
      </c>
      <c r="AQ5094" s="3">
        <v>0</v>
      </c>
      <c r="AR5094" s="3">
        <v>0</v>
      </c>
      <c r="AS5094" s="3">
        <v>0</v>
      </c>
      <c r="AT5094" s="3">
        <v>0</v>
      </c>
      <c r="AU5094" s="3">
        <v>0</v>
      </c>
      <c r="AV5094" s="3">
        <v>0</v>
      </c>
      <c r="AW5094" s="3">
        <v>0</v>
      </c>
      <c r="AX5094" s="3">
        <v>0</v>
      </c>
      <c r="AY5094" s="3">
        <v>0</v>
      </c>
      <c r="AZ5094" s="3">
        <v>0</v>
      </c>
      <c r="BA5094" s="3">
        <v>0</v>
      </c>
      <c r="BB5094" s="3">
        <v>0</v>
      </c>
      <c r="BC5094" s="3">
        <v>0</v>
      </c>
      <c r="BD5094" s="3">
        <v>0</v>
      </c>
      <c r="BE5094" s="3">
        <v>0</v>
      </c>
      <c r="BF5094" s="3">
        <v>0</v>
      </c>
      <c r="BG5094" s="3">
        <v>0</v>
      </c>
      <c r="BH5094" s="3">
        <v>0</v>
      </c>
      <c r="BI5094" s="3">
        <v>0</v>
      </c>
      <c r="BJ5094" s="3">
        <v>0</v>
      </c>
      <c r="BK5094" s="3">
        <v>0</v>
      </c>
      <c r="BL5094" s="3">
        <v>0</v>
      </c>
      <c r="BM5094" s="3">
        <v>0</v>
      </c>
      <c r="BN5094" s="3">
        <v>0</v>
      </c>
    </row>
    <row r="5095" spans="1:66" x14ac:dyDescent="0.3">
      <c r="A5095" s="3" t="s">
        <v>1573</v>
      </c>
      <c r="B5095" s="3" t="s">
        <v>50</v>
      </c>
      <c r="C5095" s="3" t="s">
        <v>470</v>
      </c>
      <c r="D5095" s="3">
        <v>0</v>
      </c>
      <c r="E5095" s="3">
        <v>0</v>
      </c>
      <c r="F5095" s="3">
        <v>0</v>
      </c>
      <c r="G5095" s="3">
        <v>0</v>
      </c>
      <c r="H5095" s="3">
        <v>0</v>
      </c>
      <c r="I5095" s="3">
        <v>0</v>
      </c>
      <c r="J5095" s="3">
        <v>0</v>
      </c>
      <c r="K5095" s="3">
        <v>0</v>
      </c>
      <c r="L5095" s="3">
        <v>0</v>
      </c>
      <c r="M5095" s="3">
        <v>0</v>
      </c>
      <c r="N5095" s="3">
        <v>0</v>
      </c>
      <c r="O5095" s="3">
        <v>0</v>
      </c>
      <c r="P5095" s="3">
        <v>0</v>
      </c>
      <c r="Q5095" s="3">
        <v>0</v>
      </c>
      <c r="R5095" s="3">
        <v>0</v>
      </c>
      <c r="S5095" s="3">
        <v>0</v>
      </c>
      <c r="T5095" s="3">
        <v>0</v>
      </c>
      <c r="U5095" s="3">
        <v>0</v>
      </c>
      <c r="V5095" s="3">
        <v>0</v>
      </c>
      <c r="W5095" s="3">
        <v>0</v>
      </c>
      <c r="X5095" s="3">
        <v>0</v>
      </c>
      <c r="Y5095" s="3">
        <v>0</v>
      </c>
      <c r="Z5095" s="3">
        <v>0</v>
      </c>
      <c r="AA5095" s="3">
        <v>0</v>
      </c>
      <c r="AB5095" s="3">
        <v>0</v>
      </c>
      <c r="AC5095" s="3">
        <v>0</v>
      </c>
      <c r="AD5095" s="3">
        <v>0</v>
      </c>
      <c r="AE5095" s="3">
        <v>0</v>
      </c>
      <c r="AF5095" s="3">
        <v>0</v>
      </c>
      <c r="AG5095" s="3">
        <v>0</v>
      </c>
      <c r="AH5095" s="3">
        <v>0</v>
      </c>
      <c r="AI5095" s="3">
        <v>0</v>
      </c>
      <c r="AJ5095" s="3">
        <v>0</v>
      </c>
      <c r="AK5095" s="3">
        <v>0</v>
      </c>
      <c r="AL5095" s="3">
        <v>0</v>
      </c>
      <c r="AM5095" s="3">
        <v>0</v>
      </c>
      <c r="AN5095" s="3">
        <v>0</v>
      </c>
      <c r="AO5095" s="3">
        <v>0</v>
      </c>
      <c r="AP5095" s="3">
        <v>0</v>
      </c>
      <c r="AQ5095" s="3">
        <v>0</v>
      </c>
      <c r="AR5095" s="3">
        <v>0</v>
      </c>
      <c r="AS5095" s="3">
        <v>0</v>
      </c>
      <c r="AT5095" s="3">
        <v>0</v>
      </c>
      <c r="AU5095" s="3">
        <v>0</v>
      </c>
      <c r="AV5095" s="3">
        <v>790</v>
      </c>
      <c r="AW5095" s="3">
        <v>802</v>
      </c>
      <c r="AX5095" s="3">
        <v>1050</v>
      </c>
      <c r="AY5095" s="3">
        <v>1132</v>
      </c>
      <c r="AZ5095" s="3">
        <v>1276</v>
      </c>
      <c r="BA5095" s="3">
        <v>838</v>
      </c>
      <c r="BB5095" s="3">
        <v>575</v>
      </c>
      <c r="BC5095" s="3">
        <v>625</v>
      </c>
      <c r="BD5095" s="3">
        <v>1199</v>
      </c>
      <c r="BE5095" s="3">
        <v>1230</v>
      </c>
      <c r="BF5095" s="3">
        <v>1148</v>
      </c>
      <c r="BG5095" s="3">
        <v>1100</v>
      </c>
      <c r="BH5095" s="3">
        <v>1241</v>
      </c>
      <c r="BI5095" s="3">
        <v>1356</v>
      </c>
      <c r="BJ5095" s="3">
        <v>1282</v>
      </c>
      <c r="BK5095" s="3">
        <v>1229</v>
      </c>
      <c r="BL5095" s="3">
        <v>1406</v>
      </c>
      <c r="BM5095" s="3">
        <v>1380</v>
      </c>
      <c r="BN5095" s="3">
        <v>1279</v>
      </c>
    </row>
    <row r="5096" spans="1:66" x14ac:dyDescent="0.3">
      <c r="A5096" s="3" t="s">
        <v>1573</v>
      </c>
      <c r="B5096" s="3" t="s">
        <v>50</v>
      </c>
      <c r="C5096" s="3" t="s">
        <v>1414</v>
      </c>
      <c r="AZ5096" s="3">
        <v>15</v>
      </c>
      <c r="BA5096" s="3">
        <v>17</v>
      </c>
      <c r="BB5096" s="3">
        <v>17</v>
      </c>
      <c r="BC5096" s="3">
        <v>17</v>
      </c>
      <c r="BD5096" s="3">
        <v>17</v>
      </c>
      <c r="BE5096" s="3">
        <v>18</v>
      </c>
      <c r="BF5096" s="3">
        <v>18</v>
      </c>
      <c r="BG5096" s="3">
        <v>17</v>
      </c>
      <c r="BH5096" s="3">
        <v>20</v>
      </c>
      <c r="BI5096" s="3">
        <v>20</v>
      </c>
      <c r="BJ5096" s="3">
        <v>20</v>
      </c>
      <c r="BK5096" s="3">
        <v>22</v>
      </c>
      <c r="BL5096" s="3">
        <v>22</v>
      </c>
      <c r="BM5096" s="3">
        <v>22</v>
      </c>
      <c r="BN5096" s="3">
        <v>22</v>
      </c>
    </row>
    <row r="5097" spans="1:66" x14ac:dyDescent="0.3">
      <c r="A5097" s="3" t="s">
        <v>1573</v>
      </c>
      <c r="B5097" s="3" t="s">
        <v>50</v>
      </c>
      <c r="C5097" s="3" t="s">
        <v>469</v>
      </c>
      <c r="D5097" s="3">
        <v>0</v>
      </c>
      <c r="E5097" s="3">
        <v>0</v>
      </c>
      <c r="F5097" s="3">
        <v>0</v>
      </c>
      <c r="G5097" s="3">
        <v>0</v>
      </c>
      <c r="H5097" s="3">
        <v>0</v>
      </c>
      <c r="I5097" s="3">
        <v>0</v>
      </c>
      <c r="J5097" s="3">
        <v>0</v>
      </c>
      <c r="K5097" s="3">
        <v>0</v>
      </c>
      <c r="L5097" s="3">
        <v>0</v>
      </c>
      <c r="M5097" s="3">
        <v>0</v>
      </c>
      <c r="N5097" s="3">
        <v>0</v>
      </c>
      <c r="O5097" s="3">
        <v>0</v>
      </c>
      <c r="P5097" s="3">
        <v>0</v>
      </c>
      <c r="Q5097" s="3">
        <v>0</v>
      </c>
      <c r="R5097" s="3">
        <v>0</v>
      </c>
      <c r="S5097" s="3">
        <v>0</v>
      </c>
      <c r="T5097" s="3">
        <v>0</v>
      </c>
      <c r="U5097" s="3">
        <v>0</v>
      </c>
      <c r="V5097" s="3">
        <v>0</v>
      </c>
      <c r="W5097" s="3">
        <v>0</v>
      </c>
      <c r="X5097" s="3">
        <v>0</v>
      </c>
      <c r="Y5097" s="3">
        <v>528</v>
      </c>
      <c r="Z5097" s="3">
        <v>716</v>
      </c>
      <c r="AA5097" s="3">
        <v>945</v>
      </c>
      <c r="AB5097" s="3">
        <v>1239</v>
      </c>
      <c r="AC5097" s="3">
        <v>1397</v>
      </c>
      <c r="AD5097" s="3">
        <v>253</v>
      </c>
      <c r="AE5097" s="3">
        <v>279</v>
      </c>
      <c r="AF5097" s="3">
        <v>305</v>
      </c>
      <c r="AG5097" s="3">
        <v>164</v>
      </c>
      <c r="AH5097" s="3">
        <v>105</v>
      </c>
      <c r="AI5097" s="3">
        <v>103</v>
      </c>
      <c r="AJ5097" s="3">
        <v>98</v>
      </c>
      <c r="AK5097" s="3">
        <v>94</v>
      </c>
      <c r="AL5097" s="3">
        <v>366</v>
      </c>
      <c r="AM5097" s="3">
        <v>364</v>
      </c>
      <c r="AN5097" s="3">
        <v>586</v>
      </c>
      <c r="AO5097" s="3">
        <v>454</v>
      </c>
      <c r="AP5097" s="3">
        <v>310</v>
      </c>
      <c r="AQ5097" s="3">
        <v>314</v>
      </c>
      <c r="AR5097" s="3">
        <v>247</v>
      </c>
      <c r="AS5097" s="3">
        <v>219</v>
      </c>
      <c r="AT5097" s="3">
        <v>318</v>
      </c>
      <c r="AU5097" s="3">
        <v>315</v>
      </c>
      <c r="AV5097" s="3">
        <v>496</v>
      </c>
      <c r="AW5097" s="3">
        <v>370</v>
      </c>
      <c r="AX5097" s="3">
        <v>671</v>
      </c>
      <c r="AY5097" s="3">
        <v>766</v>
      </c>
      <c r="AZ5097" s="3">
        <v>817</v>
      </c>
      <c r="BA5097" s="3">
        <v>887</v>
      </c>
      <c r="BB5097" s="3">
        <v>824</v>
      </c>
      <c r="BC5097" s="3">
        <v>363</v>
      </c>
      <c r="BD5097" s="3">
        <v>365</v>
      </c>
      <c r="BE5097" s="3">
        <v>351</v>
      </c>
      <c r="BF5097" s="3">
        <v>377</v>
      </c>
      <c r="BG5097" s="3">
        <v>375</v>
      </c>
      <c r="BH5097" s="3">
        <v>273</v>
      </c>
      <c r="BI5097" s="3">
        <v>244</v>
      </c>
      <c r="BJ5097" s="3">
        <v>1153</v>
      </c>
      <c r="BK5097" s="3">
        <v>1678</v>
      </c>
      <c r="BL5097" s="3">
        <v>1703</v>
      </c>
      <c r="BM5097" s="3">
        <v>2010</v>
      </c>
      <c r="BN5097" s="3">
        <v>1960</v>
      </c>
    </row>
    <row r="5098" spans="1:66" x14ac:dyDescent="0.3">
      <c r="A5098" s="3" t="s">
        <v>1573</v>
      </c>
      <c r="B5098" s="3" t="s">
        <v>50</v>
      </c>
      <c r="C5098" s="3" t="s">
        <v>1274</v>
      </c>
      <c r="D5098" s="3">
        <v>0</v>
      </c>
      <c r="E5098" s="3">
        <v>0</v>
      </c>
      <c r="F5098" s="3">
        <v>0</v>
      </c>
      <c r="G5098" s="3">
        <v>0</v>
      </c>
      <c r="H5098" s="3">
        <v>0</v>
      </c>
      <c r="I5098" s="3">
        <v>0</v>
      </c>
      <c r="J5098" s="3">
        <v>0</v>
      </c>
      <c r="K5098" s="3">
        <v>0</v>
      </c>
      <c r="L5098" s="3">
        <v>0</v>
      </c>
      <c r="M5098" s="3">
        <v>0</v>
      </c>
      <c r="N5098" s="3">
        <v>0</v>
      </c>
      <c r="O5098" s="3">
        <v>0</v>
      </c>
      <c r="P5098" s="3">
        <v>0</v>
      </c>
      <c r="Q5098" s="3">
        <v>0</v>
      </c>
      <c r="R5098" s="3">
        <v>0</v>
      </c>
      <c r="S5098" s="3">
        <v>0</v>
      </c>
      <c r="T5098" s="3">
        <v>0</v>
      </c>
      <c r="U5098" s="3">
        <v>0</v>
      </c>
      <c r="V5098" s="3">
        <v>0</v>
      </c>
      <c r="W5098" s="3">
        <v>0</v>
      </c>
      <c r="X5098" s="3">
        <v>0</v>
      </c>
      <c r="Y5098" s="3">
        <v>528</v>
      </c>
      <c r="Z5098" s="3">
        <v>716</v>
      </c>
      <c r="AA5098" s="3">
        <v>945</v>
      </c>
      <c r="AB5098" s="3">
        <v>1239</v>
      </c>
      <c r="AC5098" s="3">
        <v>1397</v>
      </c>
      <c r="AD5098" s="3">
        <v>253</v>
      </c>
      <c r="AE5098" s="3">
        <v>279</v>
      </c>
      <c r="AF5098" s="3">
        <v>305</v>
      </c>
      <c r="AG5098" s="3">
        <v>164</v>
      </c>
      <c r="AH5098" s="3">
        <v>105</v>
      </c>
      <c r="AI5098" s="3">
        <v>103</v>
      </c>
      <c r="AJ5098" s="3">
        <v>98</v>
      </c>
      <c r="AK5098" s="3">
        <v>94</v>
      </c>
      <c r="AL5098" s="3">
        <v>366</v>
      </c>
      <c r="AM5098" s="3">
        <v>364</v>
      </c>
      <c r="AN5098" s="3">
        <v>586</v>
      </c>
      <c r="AO5098" s="3">
        <v>454</v>
      </c>
      <c r="AP5098" s="3">
        <v>310</v>
      </c>
      <c r="AQ5098" s="3">
        <v>314</v>
      </c>
      <c r="AR5098" s="3">
        <v>247</v>
      </c>
      <c r="AS5098" s="3">
        <v>219</v>
      </c>
      <c r="AT5098" s="3">
        <v>318</v>
      </c>
      <c r="AU5098" s="3">
        <v>315</v>
      </c>
      <c r="AV5098" s="3">
        <v>1286</v>
      </c>
      <c r="AW5098" s="3">
        <v>1172</v>
      </c>
      <c r="AX5098" s="3">
        <v>1721</v>
      </c>
      <c r="AY5098" s="3">
        <v>1898</v>
      </c>
      <c r="AZ5098" s="3">
        <v>2093</v>
      </c>
      <c r="BA5098" s="3">
        <v>1725</v>
      </c>
      <c r="BB5098" s="3">
        <v>1399</v>
      </c>
      <c r="BC5098" s="3">
        <v>988</v>
      </c>
      <c r="BD5098" s="3">
        <v>1564</v>
      </c>
      <c r="BE5098" s="3">
        <v>1581</v>
      </c>
      <c r="BF5098" s="3">
        <v>1525</v>
      </c>
      <c r="BG5098" s="3">
        <v>1475</v>
      </c>
      <c r="BH5098" s="3">
        <v>1514</v>
      </c>
      <c r="BI5098" s="3">
        <v>1600</v>
      </c>
      <c r="BJ5098" s="3">
        <v>2435</v>
      </c>
      <c r="BK5098" s="3">
        <v>2908</v>
      </c>
      <c r="BL5098" s="3">
        <v>3108</v>
      </c>
      <c r="BM5098" s="3">
        <v>3390</v>
      </c>
      <c r="BN5098" s="3">
        <v>3239</v>
      </c>
    </row>
    <row r="5099" spans="1:66" x14ac:dyDescent="0.3">
      <c r="A5099" s="3" t="s">
        <v>1573</v>
      </c>
      <c r="B5099" s="3" t="s">
        <v>50</v>
      </c>
      <c r="C5099" s="3" t="s">
        <v>468</v>
      </c>
      <c r="D5099" s="3">
        <v>282</v>
      </c>
      <c r="E5099" s="3">
        <v>262</v>
      </c>
      <c r="F5099" s="3">
        <v>251</v>
      </c>
      <c r="G5099" s="3">
        <v>247</v>
      </c>
      <c r="H5099" s="3">
        <v>226</v>
      </c>
      <c r="I5099" s="3">
        <v>213</v>
      </c>
      <c r="J5099" s="3">
        <v>215</v>
      </c>
      <c r="K5099" s="3">
        <v>202</v>
      </c>
      <c r="L5099" s="3">
        <v>207</v>
      </c>
      <c r="M5099" s="3">
        <v>201</v>
      </c>
      <c r="N5099" s="3">
        <v>190</v>
      </c>
      <c r="O5099" s="3">
        <v>177</v>
      </c>
      <c r="P5099" s="3">
        <v>176</v>
      </c>
      <c r="Q5099" s="3">
        <v>167</v>
      </c>
      <c r="R5099" s="3">
        <v>175</v>
      </c>
      <c r="S5099" s="3">
        <v>205</v>
      </c>
      <c r="T5099" s="3">
        <v>239</v>
      </c>
      <c r="U5099" s="3">
        <v>276</v>
      </c>
      <c r="V5099" s="3">
        <v>329</v>
      </c>
      <c r="W5099" s="3">
        <v>388</v>
      </c>
      <c r="X5099" s="3">
        <v>377</v>
      </c>
      <c r="Y5099" s="3">
        <v>416</v>
      </c>
      <c r="Z5099" s="3">
        <v>542</v>
      </c>
      <c r="AA5099" s="3">
        <v>435</v>
      </c>
      <c r="AB5099" s="3">
        <v>583</v>
      </c>
      <c r="AC5099" s="3">
        <v>636</v>
      </c>
      <c r="AD5099" s="3">
        <v>716</v>
      </c>
      <c r="AE5099" s="3">
        <v>667</v>
      </c>
      <c r="AF5099" s="3">
        <v>736</v>
      </c>
      <c r="AG5099" s="3">
        <v>1715</v>
      </c>
      <c r="AH5099" s="3">
        <v>1492</v>
      </c>
      <c r="AI5099" s="3">
        <v>1557</v>
      </c>
      <c r="AJ5099" s="3">
        <v>1643</v>
      </c>
      <c r="AK5099" s="3">
        <v>1539</v>
      </c>
      <c r="AL5099" s="3">
        <v>1473</v>
      </c>
      <c r="AM5099" s="3">
        <v>1487</v>
      </c>
      <c r="AN5099" s="3">
        <v>1545</v>
      </c>
      <c r="AO5099" s="3">
        <v>981</v>
      </c>
      <c r="AP5099" s="3">
        <v>857</v>
      </c>
      <c r="AQ5099" s="3">
        <v>901</v>
      </c>
      <c r="AR5099" s="3">
        <v>965</v>
      </c>
      <c r="AS5099" s="3">
        <v>835</v>
      </c>
      <c r="AT5099" s="3">
        <v>855</v>
      </c>
      <c r="AU5099" s="3">
        <v>890</v>
      </c>
      <c r="AV5099" s="3">
        <v>870</v>
      </c>
      <c r="AW5099" s="3">
        <v>1632</v>
      </c>
      <c r="AX5099" s="3">
        <v>1514</v>
      </c>
      <c r="AY5099" s="3">
        <v>1608</v>
      </c>
      <c r="AZ5099" s="3">
        <v>1697</v>
      </c>
      <c r="BA5099" s="3">
        <v>1980</v>
      </c>
      <c r="BB5099" s="3">
        <v>1955</v>
      </c>
      <c r="BC5099" s="3">
        <v>1882</v>
      </c>
      <c r="BD5099" s="3">
        <v>1648</v>
      </c>
      <c r="BE5099" s="3">
        <v>1910</v>
      </c>
      <c r="BF5099" s="3">
        <v>1990</v>
      </c>
      <c r="BG5099" s="3">
        <v>1262</v>
      </c>
      <c r="BH5099" s="3">
        <v>1331</v>
      </c>
      <c r="BI5099" s="3">
        <v>1388</v>
      </c>
      <c r="BJ5099" s="3">
        <v>1395</v>
      </c>
      <c r="BK5099" s="3">
        <v>1488</v>
      </c>
      <c r="BL5099" s="3">
        <v>1392</v>
      </c>
      <c r="BM5099" s="3">
        <v>1287</v>
      </c>
      <c r="BN5099" s="3">
        <v>1364</v>
      </c>
    </row>
    <row r="5100" spans="1:66" x14ac:dyDescent="0.3">
      <c r="A5100" s="3" t="s">
        <v>1573</v>
      </c>
      <c r="B5100" s="3" t="s">
        <v>50</v>
      </c>
      <c r="C5100" s="3" t="s">
        <v>467</v>
      </c>
      <c r="D5100" s="3">
        <v>0</v>
      </c>
      <c r="E5100" s="3">
        <v>0</v>
      </c>
      <c r="F5100" s="3">
        <v>0</v>
      </c>
      <c r="G5100" s="3">
        <v>0</v>
      </c>
      <c r="H5100" s="3">
        <v>0</v>
      </c>
      <c r="I5100" s="3">
        <v>0</v>
      </c>
      <c r="J5100" s="3">
        <v>0</v>
      </c>
      <c r="K5100" s="3">
        <v>0</v>
      </c>
      <c r="L5100" s="3">
        <v>0</v>
      </c>
      <c r="M5100" s="3">
        <v>0</v>
      </c>
      <c r="N5100" s="3">
        <v>0</v>
      </c>
      <c r="O5100" s="3">
        <v>0</v>
      </c>
      <c r="P5100" s="3">
        <v>0</v>
      </c>
      <c r="Q5100" s="3">
        <v>0</v>
      </c>
      <c r="R5100" s="3">
        <v>0</v>
      </c>
      <c r="S5100" s="3">
        <v>0</v>
      </c>
      <c r="T5100" s="3">
        <v>0</v>
      </c>
      <c r="U5100" s="3">
        <v>0</v>
      </c>
      <c r="V5100" s="3">
        <v>0</v>
      </c>
      <c r="W5100" s="3">
        <v>0</v>
      </c>
      <c r="X5100" s="3">
        <v>0</v>
      </c>
      <c r="Y5100" s="3">
        <v>0</v>
      </c>
      <c r="Z5100" s="3">
        <v>0</v>
      </c>
      <c r="AA5100" s="3">
        <v>0</v>
      </c>
      <c r="AB5100" s="3">
        <v>0</v>
      </c>
      <c r="AC5100" s="3">
        <v>0</v>
      </c>
      <c r="AD5100" s="3">
        <v>0</v>
      </c>
      <c r="AE5100" s="3">
        <v>0</v>
      </c>
      <c r="AF5100" s="3">
        <v>0</v>
      </c>
      <c r="AG5100" s="3">
        <v>0</v>
      </c>
      <c r="AH5100" s="3">
        <v>0</v>
      </c>
      <c r="AI5100" s="3">
        <v>0</v>
      </c>
      <c r="AJ5100" s="3">
        <v>0</v>
      </c>
      <c r="AK5100" s="3">
        <v>0</v>
      </c>
      <c r="AL5100" s="3">
        <v>0</v>
      </c>
      <c r="AM5100" s="3">
        <v>0</v>
      </c>
      <c r="AN5100" s="3">
        <v>0</v>
      </c>
      <c r="AO5100" s="3">
        <v>0</v>
      </c>
      <c r="AP5100" s="3">
        <v>0</v>
      </c>
      <c r="AQ5100" s="3">
        <v>0</v>
      </c>
      <c r="AR5100" s="3">
        <v>0</v>
      </c>
      <c r="AS5100" s="3">
        <v>0</v>
      </c>
      <c r="AT5100" s="3">
        <v>0</v>
      </c>
      <c r="AU5100" s="3">
        <v>0</v>
      </c>
      <c r="AV5100" s="3">
        <v>790</v>
      </c>
      <c r="AW5100" s="3">
        <v>802</v>
      </c>
      <c r="AX5100" s="3">
        <v>1050</v>
      </c>
      <c r="AY5100" s="3">
        <v>1132</v>
      </c>
      <c r="AZ5100" s="3">
        <v>1276</v>
      </c>
      <c r="BA5100" s="3">
        <v>838</v>
      </c>
      <c r="BB5100" s="3">
        <v>575</v>
      </c>
      <c r="BC5100" s="3">
        <v>625</v>
      </c>
      <c r="BD5100" s="3">
        <v>1199</v>
      </c>
      <c r="BE5100" s="3">
        <v>1230</v>
      </c>
      <c r="BF5100" s="3">
        <v>1148</v>
      </c>
      <c r="BG5100" s="3">
        <v>1100</v>
      </c>
      <c r="BH5100" s="3">
        <v>1241</v>
      </c>
      <c r="BI5100" s="3">
        <v>1356</v>
      </c>
      <c r="BJ5100" s="3">
        <v>1282</v>
      </c>
      <c r="BK5100" s="3">
        <v>1229</v>
      </c>
      <c r="BL5100" s="3">
        <v>1406</v>
      </c>
      <c r="BM5100" s="3">
        <v>1380</v>
      </c>
      <c r="BN5100" s="3">
        <v>1279</v>
      </c>
    </row>
    <row r="5101" spans="1:66" x14ac:dyDescent="0.3">
      <c r="A5101" s="3" t="s">
        <v>1573</v>
      </c>
      <c r="B5101" s="3" t="s">
        <v>50</v>
      </c>
      <c r="C5101" s="3" t="s">
        <v>466</v>
      </c>
      <c r="D5101" s="3">
        <v>7258</v>
      </c>
      <c r="E5101" s="3">
        <v>7482</v>
      </c>
      <c r="F5101" s="3">
        <v>8634</v>
      </c>
      <c r="G5101" s="3">
        <v>9907</v>
      </c>
      <c r="H5101" s="3">
        <v>9615</v>
      </c>
      <c r="I5101" s="3">
        <v>10234</v>
      </c>
      <c r="J5101" s="3">
        <v>11025</v>
      </c>
      <c r="K5101" s="3">
        <v>11765</v>
      </c>
      <c r="L5101" s="3">
        <v>11920</v>
      </c>
      <c r="M5101" s="3">
        <v>12522</v>
      </c>
      <c r="N5101" s="3">
        <v>13433</v>
      </c>
      <c r="O5101" s="3">
        <v>15256</v>
      </c>
      <c r="P5101" s="3">
        <v>17957</v>
      </c>
      <c r="Q5101" s="3">
        <v>18954</v>
      </c>
      <c r="R5101" s="3">
        <v>21741</v>
      </c>
      <c r="S5101" s="3">
        <v>19780</v>
      </c>
      <c r="T5101" s="3">
        <v>22463</v>
      </c>
      <c r="U5101" s="3">
        <v>14740</v>
      </c>
      <c r="V5101" s="3">
        <v>19918</v>
      </c>
      <c r="W5101" s="3">
        <v>20881</v>
      </c>
      <c r="X5101" s="3">
        <v>9737</v>
      </c>
      <c r="Y5101" s="3">
        <v>10276</v>
      </c>
      <c r="Z5101" s="3">
        <v>9942</v>
      </c>
      <c r="AA5101" s="3">
        <v>11229</v>
      </c>
      <c r="AB5101" s="3">
        <v>11456</v>
      </c>
      <c r="AC5101" s="3">
        <v>11408</v>
      </c>
      <c r="AD5101" s="3">
        <v>9610</v>
      </c>
      <c r="AE5101" s="3">
        <v>9438</v>
      </c>
      <c r="AF5101" s="3">
        <v>9748</v>
      </c>
      <c r="AG5101" s="3">
        <v>3986</v>
      </c>
      <c r="AH5101" s="3">
        <v>2219</v>
      </c>
      <c r="AI5101" s="3">
        <v>2328</v>
      </c>
      <c r="AJ5101" s="3">
        <v>2101</v>
      </c>
      <c r="AK5101" s="3">
        <v>2188</v>
      </c>
      <c r="AL5101" s="3">
        <v>2574</v>
      </c>
      <c r="AM5101" s="3">
        <v>3162</v>
      </c>
      <c r="AN5101" s="3">
        <v>5720</v>
      </c>
      <c r="AO5101" s="3">
        <v>6099</v>
      </c>
      <c r="AP5101" s="3">
        <v>5072</v>
      </c>
      <c r="AQ5101" s="3">
        <v>5200</v>
      </c>
      <c r="AR5101" s="3">
        <v>5004</v>
      </c>
      <c r="AS5101" s="3">
        <v>7073</v>
      </c>
      <c r="AT5101" s="3">
        <v>15480</v>
      </c>
      <c r="AU5101" s="3">
        <v>18671</v>
      </c>
      <c r="AV5101" s="3">
        <v>19551</v>
      </c>
      <c r="AW5101" s="3">
        <v>19984</v>
      </c>
      <c r="AX5101" s="3">
        <v>18820</v>
      </c>
      <c r="AY5101" s="3">
        <v>19750</v>
      </c>
      <c r="AZ5101" s="3">
        <v>18197</v>
      </c>
      <c r="BA5101" s="3">
        <v>13520</v>
      </c>
      <c r="BB5101" s="3">
        <v>19130</v>
      </c>
      <c r="BC5101" s="3">
        <v>19741</v>
      </c>
      <c r="BD5101" s="3">
        <v>17903</v>
      </c>
      <c r="BE5101" s="3">
        <v>19180</v>
      </c>
      <c r="BF5101" s="3">
        <v>21306</v>
      </c>
      <c r="BG5101" s="3">
        <v>21480</v>
      </c>
      <c r="BH5101" s="3">
        <v>22017</v>
      </c>
      <c r="BI5101" s="3">
        <v>24583</v>
      </c>
      <c r="BJ5101" s="3">
        <v>24772</v>
      </c>
      <c r="BK5101" s="3">
        <v>24398</v>
      </c>
      <c r="BL5101" s="3">
        <v>20121</v>
      </c>
      <c r="BM5101" s="3">
        <v>22194</v>
      </c>
      <c r="BN5101" s="3">
        <v>28823</v>
      </c>
    </row>
    <row r="5102" spans="1:66" x14ac:dyDescent="0.3">
      <c r="A5102" s="3" t="s">
        <v>1573</v>
      </c>
      <c r="B5102" s="3" t="s">
        <v>50</v>
      </c>
      <c r="C5102" s="3" t="s">
        <v>463</v>
      </c>
      <c r="D5102" s="3">
        <v>22418</v>
      </c>
      <c r="E5102" s="3">
        <v>21538</v>
      </c>
      <c r="F5102" s="3">
        <v>22130</v>
      </c>
      <c r="G5102" s="3">
        <v>23192</v>
      </c>
      <c r="H5102" s="3">
        <v>21760</v>
      </c>
      <c r="I5102" s="3">
        <v>21678</v>
      </c>
      <c r="J5102" s="3">
        <v>22592</v>
      </c>
      <c r="K5102" s="3">
        <v>22511</v>
      </c>
      <c r="L5102" s="3">
        <v>22928</v>
      </c>
      <c r="M5102" s="3">
        <v>23353</v>
      </c>
      <c r="N5102" s="3">
        <v>23719</v>
      </c>
      <c r="O5102" s="3">
        <v>24859</v>
      </c>
      <c r="P5102" s="3">
        <v>27438</v>
      </c>
      <c r="Q5102" s="3">
        <v>27910</v>
      </c>
      <c r="R5102" s="3">
        <v>31187</v>
      </c>
      <c r="S5102" s="3">
        <v>30821</v>
      </c>
      <c r="T5102" s="3">
        <v>35344</v>
      </c>
      <c r="U5102" s="3">
        <v>29568</v>
      </c>
      <c r="V5102" s="3">
        <v>37550</v>
      </c>
      <c r="W5102" s="3">
        <v>41737</v>
      </c>
      <c r="X5102" s="3">
        <v>25284</v>
      </c>
      <c r="Y5102" s="3">
        <v>27975</v>
      </c>
      <c r="Z5102" s="3">
        <v>34417</v>
      </c>
      <c r="AA5102" s="3">
        <v>30858</v>
      </c>
      <c r="AB5102" s="3">
        <v>38025</v>
      </c>
      <c r="AC5102" s="3">
        <v>38812</v>
      </c>
      <c r="AD5102" s="3">
        <v>34709</v>
      </c>
      <c r="AE5102" s="3">
        <v>29729</v>
      </c>
      <c r="AF5102" s="3">
        <v>31428</v>
      </c>
      <c r="AG5102" s="3">
        <v>26874</v>
      </c>
      <c r="AH5102" s="3">
        <v>17362</v>
      </c>
      <c r="AI5102" s="3">
        <v>18196</v>
      </c>
      <c r="AJ5102" s="3">
        <v>18758</v>
      </c>
      <c r="AK5102" s="3">
        <v>15157</v>
      </c>
      <c r="AL5102" s="3">
        <v>14897</v>
      </c>
      <c r="AM5102" s="3">
        <v>15499</v>
      </c>
      <c r="AN5102" s="3">
        <v>18531</v>
      </c>
      <c r="AO5102" s="3">
        <v>12955</v>
      </c>
      <c r="AP5102" s="3">
        <v>11149</v>
      </c>
      <c r="AQ5102" s="3">
        <v>11459</v>
      </c>
      <c r="AR5102" s="3">
        <v>11738</v>
      </c>
      <c r="AS5102" s="3">
        <v>12652</v>
      </c>
      <c r="AT5102" s="3">
        <v>21150</v>
      </c>
      <c r="AU5102" s="3">
        <v>24631</v>
      </c>
      <c r="AV5102" s="3">
        <v>26406</v>
      </c>
      <c r="AW5102" s="3">
        <v>32585</v>
      </c>
      <c r="AX5102" s="3">
        <v>30401</v>
      </c>
      <c r="AY5102" s="3">
        <v>32457</v>
      </c>
      <c r="AZ5102" s="3">
        <v>32324</v>
      </c>
      <c r="BA5102" s="3">
        <v>30355</v>
      </c>
      <c r="BB5102" s="3">
        <v>36693</v>
      </c>
      <c r="BC5102" s="3">
        <v>36830</v>
      </c>
      <c r="BD5102" s="3">
        <v>32935</v>
      </c>
      <c r="BE5102" s="3">
        <v>38220</v>
      </c>
      <c r="BF5102" s="3">
        <v>40535</v>
      </c>
      <c r="BG5102" s="3">
        <v>32460</v>
      </c>
      <c r="BH5102" s="3">
        <v>32101</v>
      </c>
      <c r="BI5102" s="3">
        <v>34897</v>
      </c>
      <c r="BJ5102" s="3">
        <v>36745</v>
      </c>
      <c r="BK5102" s="3">
        <v>37425</v>
      </c>
      <c r="BL5102" s="3">
        <v>29016</v>
      </c>
      <c r="BM5102" s="3">
        <v>30486</v>
      </c>
      <c r="BN5102" s="3">
        <v>38787</v>
      </c>
    </row>
    <row r="5103" spans="1:66" x14ac:dyDescent="0.3">
      <c r="A5103" s="3" t="s">
        <v>1573</v>
      </c>
      <c r="B5103" s="3" t="s">
        <v>50</v>
      </c>
      <c r="C5103" s="3" t="s">
        <v>445</v>
      </c>
      <c r="D5103" s="3">
        <v>22418</v>
      </c>
      <c r="E5103" s="3">
        <v>21538</v>
      </c>
      <c r="F5103" s="3">
        <v>22130</v>
      </c>
      <c r="G5103" s="3">
        <v>23192</v>
      </c>
      <c r="H5103" s="3">
        <v>21760</v>
      </c>
      <c r="I5103" s="3">
        <v>21678</v>
      </c>
      <c r="J5103" s="3">
        <v>22592</v>
      </c>
      <c r="K5103" s="3">
        <v>22511</v>
      </c>
      <c r="L5103" s="3">
        <v>22928</v>
      </c>
      <c r="M5103" s="3">
        <v>23353</v>
      </c>
      <c r="N5103" s="3">
        <v>23719</v>
      </c>
      <c r="O5103" s="3">
        <v>24859</v>
      </c>
      <c r="P5103" s="3">
        <v>27438</v>
      </c>
      <c r="Q5103" s="3">
        <v>27910</v>
      </c>
      <c r="R5103" s="3">
        <v>31187</v>
      </c>
      <c r="S5103" s="3">
        <v>30821</v>
      </c>
      <c r="T5103" s="3">
        <v>35344</v>
      </c>
      <c r="U5103" s="3">
        <v>29568</v>
      </c>
      <c r="V5103" s="3">
        <v>37550</v>
      </c>
      <c r="W5103" s="3">
        <v>41737</v>
      </c>
      <c r="X5103" s="3">
        <v>25284</v>
      </c>
      <c r="Y5103" s="3">
        <v>27975</v>
      </c>
      <c r="Z5103" s="3">
        <v>34417</v>
      </c>
      <c r="AA5103" s="3">
        <v>30858</v>
      </c>
      <c r="AB5103" s="3">
        <v>38025</v>
      </c>
      <c r="AC5103" s="3">
        <v>38812</v>
      </c>
      <c r="AD5103" s="3">
        <v>34709</v>
      </c>
      <c r="AE5103" s="3">
        <v>29729</v>
      </c>
      <c r="AF5103" s="3">
        <v>31428</v>
      </c>
      <c r="AG5103" s="3">
        <v>26874</v>
      </c>
      <c r="AH5103" s="3">
        <v>17362</v>
      </c>
      <c r="AI5103" s="3">
        <v>18196</v>
      </c>
      <c r="AJ5103" s="3">
        <v>18758</v>
      </c>
      <c r="AK5103" s="3">
        <v>15157</v>
      </c>
      <c r="AL5103" s="3">
        <v>14897</v>
      </c>
      <c r="AM5103" s="3">
        <v>15499</v>
      </c>
      <c r="AN5103" s="3">
        <v>18531</v>
      </c>
      <c r="AO5103" s="3">
        <v>12955</v>
      </c>
      <c r="AP5103" s="3">
        <v>11149</v>
      </c>
      <c r="AQ5103" s="3">
        <v>11459</v>
      </c>
      <c r="AR5103" s="3">
        <v>11738</v>
      </c>
      <c r="AS5103" s="3">
        <v>12652</v>
      </c>
      <c r="AT5103" s="3">
        <v>21150</v>
      </c>
      <c r="AU5103" s="3">
        <v>24630</v>
      </c>
      <c r="AV5103" s="3">
        <v>25617</v>
      </c>
      <c r="AW5103" s="3">
        <v>31783</v>
      </c>
      <c r="AX5103" s="3">
        <v>29351</v>
      </c>
      <c r="AY5103" s="3">
        <v>31325</v>
      </c>
      <c r="AZ5103" s="3">
        <v>31048</v>
      </c>
      <c r="BA5103" s="3">
        <v>29517</v>
      </c>
      <c r="BB5103" s="3">
        <v>36119</v>
      </c>
      <c r="BC5103" s="3">
        <v>36204</v>
      </c>
      <c r="BD5103" s="3">
        <v>31736</v>
      </c>
      <c r="BE5103" s="3">
        <v>36989</v>
      </c>
      <c r="BF5103" s="3">
        <v>39387</v>
      </c>
      <c r="BG5103" s="3">
        <v>31360</v>
      </c>
      <c r="BH5103" s="3">
        <v>30860</v>
      </c>
      <c r="BI5103" s="3">
        <v>33541</v>
      </c>
      <c r="BJ5103" s="3">
        <v>35463</v>
      </c>
      <c r="BK5103" s="3">
        <v>36196</v>
      </c>
      <c r="BL5103" s="3">
        <v>27610</v>
      </c>
      <c r="BM5103" s="3">
        <v>29106</v>
      </c>
      <c r="BN5103" s="3">
        <v>37508</v>
      </c>
    </row>
    <row r="5104" spans="1:66" x14ac:dyDescent="0.3">
      <c r="A5104" s="3" t="s">
        <v>1573</v>
      </c>
      <c r="B5104" s="3" t="s">
        <v>50</v>
      </c>
      <c r="C5104" s="3" t="s">
        <v>462</v>
      </c>
      <c r="D5104" s="3">
        <v>481</v>
      </c>
      <c r="E5104" s="3">
        <v>476</v>
      </c>
      <c r="F5104" s="3">
        <v>430</v>
      </c>
      <c r="G5104" s="3">
        <v>413</v>
      </c>
      <c r="H5104" s="3">
        <v>390</v>
      </c>
      <c r="I5104" s="3">
        <v>416</v>
      </c>
      <c r="J5104" s="3">
        <v>699</v>
      </c>
      <c r="K5104" s="3">
        <v>690</v>
      </c>
      <c r="L5104" s="3">
        <v>777</v>
      </c>
      <c r="M5104" s="3">
        <v>818</v>
      </c>
      <c r="N5104" s="3">
        <v>821</v>
      </c>
      <c r="O5104" s="3">
        <v>1299</v>
      </c>
      <c r="P5104" s="3">
        <v>1339</v>
      </c>
      <c r="Q5104" s="3">
        <v>1718</v>
      </c>
      <c r="R5104" s="3">
        <v>1684</v>
      </c>
      <c r="S5104" s="3">
        <v>1504</v>
      </c>
      <c r="T5104" s="3">
        <v>1188</v>
      </c>
      <c r="U5104" s="3">
        <v>993</v>
      </c>
      <c r="V5104" s="3">
        <v>1023</v>
      </c>
      <c r="W5104" s="3">
        <v>1002</v>
      </c>
      <c r="X5104" s="3">
        <v>979</v>
      </c>
      <c r="Y5104" s="3">
        <v>484</v>
      </c>
      <c r="Z5104" s="3">
        <v>378</v>
      </c>
      <c r="AA5104" s="3">
        <v>411</v>
      </c>
      <c r="AB5104" s="3">
        <v>407</v>
      </c>
      <c r="AC5104" s="3">
        <v>417</v>
      </c>
      <c r="AD5104" s="3">
        <v>406</v>
      </c>
      <c r="AE5104" s="3">
        <v>435</v>
      </c>
      <c r="AF5104" s="3">
        <v>451</v>
      </c>
      <c r="AG5104" s="3">
        <v>444</v>
      </c>
      <c r="AH5104" s="3">
        <v>442</v>
      </c>
      <c r="AI5104" s="3">
        <v>555</v>
      </c>
      <c r="AJ5104" s="3">
        <v>589</v>
      </c>
      <c r="AK5104" s="3">
        <v>633</v>
      </c>
      <c r="AL5104" s="3">
        <v>641</v>
      </c>
      <c r="AM5104" s="3">
        <v>642</v>
      </c>
      <c r="AN5104" s="3">
        <v>847</v>
      </c>
      <c r="AO5104" s="3">
        <v>762</v>
      </c>
      <c r="AP5104" s="3">
        <v>738</v>
      </c>
      <c r="AQ5104" s="3">
        <v>652</v>
      </c>
      <c r="AR5104" s="3">
        <v>576</v>
      </c>
      <c r="AS5104" s="3">
        <v>637</v>
      </c>
      <c r="AT5104" s="3">
        <v>564</v>
      </c>
      <c r="AU5104" s="3">
        <v>544</v>
      </c>
      <c r="AV5104" s="3">
        <v>539</v>
      </c>
      <c r="AW5104" s="3">
        <v>550</v>
      </c>
      <c r="AX5104" s="3">
        <v>305</v>
      </c>
      <c r="AY5104" s="3">
        <v>255</v>
      </c>
      <c r="AZ5104" s="3">
        <v>223</v>
      </c>
      <c r="BA5104" s="3">
        <v>143</v>
      </c>
      <c r="BB5104" s="3">
        <v>199</v>
      </c>
      <c r="BC5104" s="3">
        <v>176</v>
      </c>
      <c r="BD5104" s="3">
        <v>178</v>
      </c>
      <c r="BE5104" s="3">
        <v>194</v>
      </c>
      <c r="BF5104" s="3">
        <v>174</v>
      </c>
      <c r="BG5104" s="3">
        <v>146</v>
      </c>
      <c r="BH5104" s="3">
        <v>151</v>
      </c>
      <c r="BI5104" s="3">
        <v>155</v>
      </c>
      <c r="BJ5104" s="3">
        <v>190</v>
      </c>
      <c r="BK5104" s="3">
        <v>159</v>
      </c>
      <c r="BL5104" s="3">
        <v>141</v>
      </c>
      <c r="BM5104" s="3">
        <v>180</v>
      </c>
      <c r="BN5104" s="3">
        <v>199</v>
      </c>
    </row>
    <row r="5105" spans="1:66" x14ac:dyDescent="0.3">
      <c r="A5105" s="3" t="s">
        <v>1573</v>
      </c>
      <c r="B5105" s="3" t="s">
        <v>50</v>
      </c>
      <c r="C5105" s="3" t="s">
        <v>1568</v>
      </c>
      <c r="AZ5105" s="3">
        <v>0</v>
      </c>
      <c r="BA5105" s="3">
        <v>0</v>
      </c>
      <c r="BB5105" s="3">
        <v>0</v>
      </c>
      <c r="BC5105" s="3">
        <v>0</v>
      </c>
      <c r="BD5105" s="3">
        <v>0</v>
      </c>
      <c r="BE5105" s="3">
        <v>0</v>
      </c>
      <c r="BF5105" s="3">
        <v>0</v>
      </c>
      <c r="BG5105" s="3">
        <v>0</v>
      </c>
      <c r="BH5105" s="3">
        <v>0</v>
      </c>
      <c r="BI5105" s="3">
        <v>0</v>
      </c>
      <c r="BJ5105" s="3">
        <v>0</v>
      </c>
      <c r="BK5105" s="3">
        <v>0</v>
      </c>
      <c r="BL5105" s="3">
        <v>0</v>
      </c>
      <c r="BM5105" s="3">
        <v>0</v>
      </c>
      <c r="BN5105" s="3">
        <v>0</v>
      </c>
    </row>
    <row r="5106" spans="1:66" x14ac:dyDescent="0.3">
      <c r="A5106" s="3" t="s">
        <v>1573</v>
      </c>
      <c r="B5106" s="3" t="s">
        <v>50</v>
      </c>
      <c r="C5106" s="3" t="s">
        <v>679</v>
      </c>
      <c r="D5106" s="3">
        <v>0</v>
      </c>
      <c r="E5106" s="3">
        <v>0</v>
      </c>
      <c r="F5106" s="3">
        <v>0</v>
      </c>
      <c r="G5106" s="3">
        <v>0</v>
      </c>
      <c r="H5106" s="3">
        <v>0</v>
      </c>
      <c r="I5106" s="3">
        <v>0</v>
      </c>
      <c r="J5106" s="3">
        <v>0</v>
      </c>
      <c r="K5106" s="3">
        <v>0</v>
      </c>
      <c r="L5106" s="3">
        <v>0</v>
      </c>
      <c r="M5106" s="3">
        <v>0</v>
      </c>
      <c r="N5106" s="3">
        <v>0</v>
      </c>
      <c r="O5106" s="3">
        <v>0</v>
      </c>
      <c r="P5106" s="3">
        <v>0</v>
      </c>
      <c r="Q5106" s="3">
        <v>0</v>
      </c>
      <c r="R5106" s="3">
        <v>0</v>
      </c>
      <c r="S5106" s="3">
        <v>0</v>
      </c>
      <c r="T5106" s="3">
        <v>0</v>
      </c>
      <c r="U5106" s="3">
        <v>0</v>
      </c>
      <c r="V5106" s="3">
        <v>0</v>
      </c>
      <c r="W5106" s="3">
        <v>0</v>
      </c>
      <c r="X5106" s="3">
        <v>0</v>
      </c>
      <c r="Y5106" s="3">
        <v>0</v>
      </c>
      <c r="Z5106" s="3">
        <v>0</v>
      </c>
      <c r="AA5106" s="3">
        <v>0</v>
      </c>
      <c r="AB5106" s="3">
        <v>0</v>
      </c>
      <c r="AC5106" s="3">
        <v>0</v>
      </c>
      <c r="AD5106" s="3">
        <v>0</v>
      </c>
      <c r="AE5106" s="3">
        <v>0</v>
      </c>
      <c r="AF5106" s="3">
        <v>0</v>
      </c>
      <c r="AG5106" s="3">
        <v>0</v>
      </c>
      <c r="AH5106" s="3">
        <v>0</v>
      </c>
      <c r="AI5106" s="3">
        <v>0</v>
      </c>
      <c r="AJ5106" s="3">
        <v>0</v>
      </c>
      <c r="AK5106" s="3">
        <v>0</v>
      </c>
      <c r="AL5106" s="3">
        <v>0</v>
      </c>
      <c r="AM5106" s="3">
        <v>0</v>
      </c>
      <c r="AN5106" s="3">
        <v>0</v>
      </c>
      <c r="AO5106" s="3">
        <v>0</v>
      </c>
      <c r="AP5106" s="3">
        <v>0</v>
      </c>
      <c r="AQ5106" s="3">
        <v>0</v>
      </c>
      <c r="AR5106" s="3">
        <v>0</v>
      </c>
      <c r="AS5106" s="3">
        <v>0</v>
      </c>
      <c r="AT5106" s="3">
        <v>0</v>
      </c>
      <c r="AU5106" s="3">
        <v>0</v>
      </c>
      <c r="AV5106" s="3">
        <v>0</v>
      </c>
      <c r="AW5106" s="3">
        <v>0</v>
      </c>
      <c r="AX5106" s="3">
        <v>0</v>
      </c>
      <c r="AY5106" s="3">
        <v>0</v>
      </c>
      <c r="AZ5106" s="3">
        <v>0</v>
      </c>
      <c r="BA5106" s="3">
        <v>0</v>
      </c>
      <c r="BB5106" s="3">
        <v>0</v>
      </c>
      <c r="BC5106" s="3">
        <v>0</v>
      </c>
      <c r="BD5106" s="3">
        <v>0</v>
      </c>
      <c r="BE5106" s="3">
        <v>0</v>
      </c>
      <c r="BF5106" s="3">
        <v>0</v>
      </c>
      <c r="BG5106" s="3">
        <v>0</v>
      </c>
      <c r="BH5106" s="3">
        <v>0</v>
      </c>
      <c r="BI5106" s="3">
        <v>0</v>
      </c>
      <c r="BJ5106" s="3">
        <v>0</v>
      </c>
      <c r="BK5106" s="3">
        <v>0</v>
      </c>
      <c r="BL5106" s="3">
        <v>0</v>
      </c>
      <c r="BM5106" s="3">
        <v>0</v>
      </c>
      <c r="BN5106" s="3">
        <v>0</v>
      </c>
    </row>
    <row r="5107" spans="1:66" x14ac:dyDescent="0.3">
      <c r="A5107" s="3" t="s">
        <v>1573</v>
      </c>
      <c r="B5107" s="3" t="s">
        <v>50</v>
      </c>
      <c r="C5107" s="3" t="s">
        <v>459</v>
      </c>
      <c r="D5107" s="3">
        <v>0</v>
      </c>
      <c r="E5107" s="3">
        <v>0</v>
      </c>
      <c r="F5107" s="3">
        <v>0</v>
      </c>
      <c r="G5107" s="3">
        <v>0</v>
      </c>
      <c r="H5107" s="3">
        <v>0</v>
      </c>
      <c r="I5107" s="3">
        <v>0</v>
      </c>
      <c r="J5107" s="3">
        <v>0</v>
      </c>
      <c r="K5107" s="3">
        <v>0</v>
      </c>
      <c r="L5107" s="3">
        <v>0</v>
      </c>
      <c r="M5107" s="3">
        <v>0</v>
      </c>
      <c r="N5107" s="3">
        <v>0</v>
      </c>
      <c r="O5107" s="3">
        <v>0</v>
      </c>
      <c r="P5107" s="3">
        <v>0</v>
      </c>
      <c r="Q5107" s="3">
        <v>0</v>
      </c>
      <c r="R5107" s="3">
        <v>0</v>
      </c>
      <c r="S5107" s="3">
        <v>0</v>
      </c>
      <c r="T5107" s="3">
        <v>0</v>
      </c>
      <c r="U5107" s="3">
        <v>0</v>
      </c>
      <c r="V5107" s="3">
        <v>0</v>
      </c>
      <c r="W5107" s="3">
        <v>0</v>
      </c>
      <c r="X5107" s="3">
        <v>0</v>
      </c>
      <c r="Y5107" s="3">
        <v>0</v>
      </c>
      <c r="Z5107" s="3">
        <v>0</v>
      </c>
      <c r="AA5107" s="3">
        <v>0</v>
      </c>
      <c r="AB5107" s="3">
        <v>0</v>
      </c>
      <c r="AC5107" s="3">
        <v>0</v>
      </c>
      <c r="AD5107" s="3">
        <v>0</v>
      </c>
      <c r="AE5107" s="3">
        <v>0</v>
      </c>
      <c r="AF5107" s="3">
        <v>0</v>
      </c>
      <c r="AG5107" s="3">
        <v>0</v>
      </c>
      <c r="AH5107" s="3">
        <v>0</v>
      </c>
      <c r="AI5107" s="3">
        <v>0</v>
      </c>
      <c r="AJ5107" s="3">
        <v>0</v>
      </c>
      <c r="AK5107" s="3">
        <v>0</v>
      </c>
      <c r="AL5107" s="3">
        <v>0</v>
      </c>
      <c r="AM5107" s="3">
        <v>0</v>
      </c>
      <c r="AN5107" s="3">
        <v>0</v>
      </c>
      <c r="AO5107" s="3">
        <v>0</v>
      </c>
      <c r="AP5107" s="3">
        <v>0</v>
      </c>
      <c r="AQ5107" s="3">
        <v>0</v>
      </c>
      <c r="AR5107" s="3">
        <v>0</v>
      </c>
      <c r="AS5107" s="3">
        <v>0</v>
      </c>
      <c r="AT5107" s="3">
        <v>0</v>
      </c>
      <c r="AU5107" s="3">
        <v>0</v>
      </c>
      <c r="AV5107" s="3">
        <v>0</v>
      </c>
      <c r="AW5107" s="3">
        <v>0</v>
      </c>
      <c r="AX5107" s="3">
        <v>0</v>
      </c>
      <c r="AY5107" s="3">
        <v>0</v>
      </c>
      <c r="AZ5107" s="3">
        <v>0</v>
      </c>
      <c r="BA5107" s="3">
        <v>0</v>
      </c>
      <c r="BB5107" s="3">
        <v>0</v>
      </c>
      <c r="BC5107" s="3">
        <v>0</v>
      </c>
      <c r="BD5107" s="3">
        <v>0</v>
      </c>
      <c r="BE5107" s="3">
        <v>0</v>
      </c>
      <c r="BF5107" s="3">
        <v>0</v>
      </c>
      <c r="BG5107" s="3">
        <v>0</v>
      </c>
      <c r="BH5107" s="3">
        <v>0</v>
      </c>
      <c r="BI5107" s="3">
        <v>0</v>
      </c>
      <c r="BJ5107" s="3">
        <v>0</v>
      </c>
      <c r="BK5107" s="3">
        <v>0</v>
      </c>
      <c r="BL5107" s="3">
        <v>0</v>
      </c>
      <c r="BM5107" s="3">
        <v>0</v>
      </c>
      <c r="BN5107" s="3">
        <v>0</v>
      </c>
    </row>
    <row r="5108" spans="1:66" x14ac:dyDescent="0.3">
      <c r="A5108" s="3" t="s">
        <v>1573</v>
      </c>
      <c r="B5108" s="3" t="s">
        <v>50</v>
      </c>
      <c r="C5108" s="3" t="s">
        <v>1416</v>
      </c>
      <c r="AZ5108" s="3">
        <v>0</v>
      </c>
      <c r="BA5108" s="3">
        <v>0</v>
      </c>
      <c r="BB5108" s="3">
        <v>0</v>
      </c>
      <c r="BC5108" s="3">
        <v>0</v>
      </c>
      <c r="BD5108" s="3">
        <v>0</v>
      </c>
      <c r="BE5108" s="3">
        <v>0</v>
      </c>
      <c r="BF5108" s="3">
        <v>0</v>
      </c>
      <c r="BG5108" s="3">
        <v>0</v>
      </c>
      <c r="BH5108" s="3">
        <v>0</v>
      </c>
      <c r="BI5108" s="3">
        <v>0</v>
      </c>
      <c r="BJ5108" s="3">
        <v>0</v>
      </c>
      <c r="BK5108" s="3">
        <v>0</v>
      </c>
      <c r="BL5108" s="3">
        <v>0</v>
      </c>
      <c r="BM5108" s="3">
        <v>0</v>
      </c>
      <c r="BN5108" s="3">
        <v>0</v>
      </c>
    </row>
    <row r="5109" spans="1:66" x14ac:dyDescent="0.3">
      <c r="A5109" s="3" t="s">
        <v>1573</v>
      </c>
      <c r="B5109" s="3" t="s">
        <v>50</v>
      </c>
      <c r="C5109" s="3" t="s">
        <v>680</v>
      </c>
      <c r="D5109" s="3">
        <v>0</v>
      </c>
      <c r="E5109" s="3">
        <v>0</v>
      </c>
      <c r="F5109" s="3">
        <v>0</v>
      </c>
      <c r="G5109" s="3">
        <v>0</v>
      </c>
      <c r="H5109" s="3">
        <v>0</v>
      </c>
      <c r="I5109" s="3">
        <v>0</v>
      </c>
      <c r="J5109" s="3">
        <v>0</v>
      </c>
      <c r="K5109" s="3">
        <v>0</v>
      </c>
      <c r="L5109" s="3">
        <v>0</v>
      </c>
      <c r="M5109" s="3">
        <v>0</v>
      </c>
      <c r="N5109" s="3">
        <v>0</v>
      </c>
      <c r="O5109" s="3">
        <v>0</v>
      </c>
      <c r="P5109" s="3">
        <v>0</v>
      </c>
      <c r="Q5109" s="3">
        <v>0</v>
      </c>
      <c r="R5109" s="3">
        <v>0</v>
      </c>
      <c r="S5109" s="3">
        <v>0</v>
      </c>
      <c r="T5109" s="3">
        <v>0</v>
      </c>
      <c r="U5109" s="3">
        <v>0</v>
      </c>
      <c r="V5109" s="3">
        <v>0</v>
      </c>
      <c r="W5109" s="3">
        <v>0</v>
      </c>
      <c r="X5109" s="3">
        <v>0</v>
      </c>
      <c r="Y5109" s="3">
        <v>0</v>
      </c>
      <c r="Z5109" s="3">
        <v>0</v>
      </c>
      <c r="AA5109" s="3">
        <v>0</v>
      </c>
      <c r="AB5109" s="3">
        <v>0</v>
      </c>
      <c r="AC5109" s="3">
        <v>0</v>
      </c>
      <c r="AD5109" s="3">
        <v>0</v>
      </c>
      <c r="AE5109" s="3">
        <v>0</v>
      </c>
      <c r="AF5109" s="3">
        <v>0</v>
      </c>
      <c r="AG5109" s="3">
        <v>0</v>
      </c>
      <c r="AH5109" s="3">
        <v>0</v>
      </c>
      <c r="AI5109" s="3">
        <v>0</v>
      </c>
      <c r="AJ5109" s="3">
        <v>0</v>
      </c>
      <c r="AK5109" s="3">
        <v>0</v>
      </c>
      <c r="AL5109" s="3">
        <v>0</v>
      </c>
      <c r="AM5109" s="3">
        <v>0</v>
      </c>
      <c r="AN5109" s="3">
        <v>0</v>
      </c>
      <c r="AO5109" s="3">
        <v>0</v>
      </c>
      <c r="AP5109" s="3">
        <v>0</v>
      </c>
      <c r="AQ5109" s="3">
        <v>0</v>
      </c>
      <c r="AR5109" s="3">
        <v>0</v>
      </c>
      <c r="AS5109" s="3">
        <v>0</v>
      </c>
      <c r="AT5109" s="3">
        <v>0</v>
      </c>
      <c r="AU5109" s="3">
        <v>0</v>
      </c>
      <c r="AV5109" s="3">
        <v>0</v>
      </c>
      <c r="AW5109" s="3">
        <v>0</v>
      </c>
      <c r="AX5109" s="3">
        <v>0</v>
      </c>
      <c r="AY5109" s="3">
        <v>0</v>
      </c>
      <c r="AZ5109" s="3">
        <v>0</v>
      </c>
      <c r="BA5109" s="3">
        <v>0</v>
      </c>
      <c r="BB5109" s="3">
        <v>0</v>
      </c>
      <c r="BC5109" s="3">
        <v>0</v>
      </c>
      <c r="BD5109" s="3">
        <v>0</v>
      </c>
      <c r="BE5109" s="3">
        <v>0</v>
      </c>
      <c r="BF5109" s="3">
        <v>0</v>
      </c>
      <c r="BG5109" s="3">
        <v>0</v>
      </c>
      <c r="BH5109" s="3">
        <v>0</v>
      </c>
      <c r="BI5109" s="3">
        <v>0</v>
      </c>
      <c r="BJ5109" s="3">
        <v>0</v>
      </c>
      <c r="BK5109" s="3">
        <v>0</v>
      </c>
      <c r="BL5109" s="3">
        <v>0</v>
      </c>
      <c r="BM5109" s="3">
        <v>0</v>
      </c>
      <c r="BN5109" s="3">
        <v>0</v>
      </c>
    </row>
    <row r="5110" spans="1:66" x14ac:dyDescent="0.3">
      <c r="A5110" s="3" t="s">
        <v>1573</v>
      </c>
      <c r="B5110" s="3" t="s">
        <v>50</v>
      </c>
      <c r="C5110" s="3" t="s">
        <v>456</v>
      </c>
      <c r="D5110" s="3">
        <v>0</v>
      </c>
      <c r="E5110" s="3">
        <v>0</v>
      </c>
      <c r="F5110" s="3">
        <v>0</v>
      </c>
      <c r="G5110" s="3">
        <v>0</v>
      </c>
      <c r="H5110" s="3">
        <v>0</v>
      </c>
      <c r="I5110" s="3">
        <v>0</v>
      </c>
      <c r="J5110" s="3">
        <v>0</v>
      </c>
      <c r="K5110" s="3">
        <v>0</v>
      </c>
      <c r="L5110" s="3">
        <v>0</v>
      </c>
      <c r="M5110" s="3">
        <v>0</v>
      </c>
      <c r="N5110" s="3">
        <v>0</v>
      </c>
      <c r="O5110" s="3">
        <v>0</v>
      </c>
      <c r="P5110" s="3">
        <v>0</v>
      </c>
      <c r="Q5110" s="3">
        <v>0</v>
      </c>
      <c r="R5110" s="3">
        <v>0</v>
      </c>
      <c r="S5110" s="3">
        <v>0</v>
      </c>
      <c r="T5110" s="3">
        <v>0</v>
      </c>
      <c r="U5110" s="3">
        <v>0</v>
      </c>
      <c r="V5110" s="3">
        <v>0</v>
      </c>
      <c r="W5110" s="3">
        <v>0</v>
      </c>
      <c r="X5110" s="3">
        <v>0</v>
      </c>
      <c r="Y5110" s="3">
        <v>0</v>
      </c>
      <c r="Z5110" s="3">
        <v>0</v>
      </c>
      <c r="AA5110" s="3">
        <v>0</v>
      </c>
      <c r="AB5110" s="3">
        <v>0</v>
      </c>
      <c r="AC5110" s="3">
        <v>0</v>
      </c>
      <c r="AD5110" s="3">
        <v>0</v>
      </c>
      <c r="AE5110" s="3">
        <v>0</v>
      </c>
      <c r="AF5110" s="3">
        <v>0</v>
      </c>
      <c r="AG5110" s="3">
        <v>0</v>
      </c>
      <c r="AH5110" s="3">
        <v>0</v>
      </c>
      <c r="AI5110" s="3">
        <v>0</v>
      </c>
      <c r="AJ5110" s="3">
        <v>0</v>
      </c>
      <c r="AK5110" s="3">
        <v>0</v>
      </c>
      <c r="AL5110" s="3">
        <v>0</v>
      </c>
      <c r="AM5110" s="3">
        <v>0</v>
      </c>
      <c r="AN5110" s="3">
        <v>0</v>
      </c>
      <c r="AO5110" s="3">
        <v>0</v>
      </c>
      <c r="AP5110" s="3">
        <v>0</v>
      </c>
      <c r="AQ5110" s="3">
        <v>0</v>
      </c>
      <c r="AR5110" s="3">
        <v>0</v>
      </c>
      <c r="AS5110" s="3">
        <v>0</v>
      </c>
      <c r="AT5110" s="3">
        <v>0</v>
      </c>
      <c r="AU5110" s="3">
        <v>0</v>
      </c>
      <c r="AV5110" s="3">
        <v>0</v>
      </c>
      <c r="AW5110" s="3">
        <v>0</v>
      </c>
      <c r="AX5110" s="3">
        <v>0</v>
      </c>
      <c r="AY5110" s="3">
        <v>0</v>
      </c>
      <c r="AZ5110" s="3">
        <v>0</v>
      </c>
      <c r="BA5110" s="3">
        <v>0</v>
      </c>
      <c r="BB5110" s="3">
        <v>0</v>
      </c>
      <c r="BC5110" s="3">
        <v>0</v>
      </c>
      <c r="BD5110" s="3">
        <v>0</v>
      </c>
      <c r="BE5110" s="3">
        <v>0</v>
      </c>
      <c r="BF5110" s="3">
        <v>0</v>
      </c>
      <c r="BG5110" s="3">
        <v>0</v>
      </c>
      <c r="BH5110" s="3">
        <v>0</v>
      </c>
      <c r="BI5110" s="3">
        <v>0</v>
      </c>
      <c r="BJ5110" s="3">
        <v>0</v>
      </c>
      <c r="BK5110" s="3">
        <v>0</v>
      </c>
      <c r="BL5110" s="3">
        <v>0</v>
      </c>
      <c r="BM5110" s="3">
        <v>0</v>
      </c>
      <c r="BN5110" s="3">
        <v>0</v>
      </c>
    </row>
    <row r="5111" spans="1:66" x14ac:dyDescent="0.3">
      <c r="A5111" s="3" t="s">
        <v>1573</v>
      </c>
      <c r="B5111" s="3" t="s">
        <v>50</v>
      </c>
      <c r="C5111" s="3" t="s">
        <v>684</v>
      </c>
      <c r="D5111" s="3">
        <v>0</v>
      </c>
      <c r="E5111" s="3">
        <v>0</v>
      </c>
      <c r="F5111" s="3">
        <v>0</v>
      </c>
      <c r="G5111" s="3">
        <v>0</v>
      </c>
      <c r="H5111" s="3">
        <v>0</v>
      </c>
      <c r="I5111" s="3">
        <v>0</v>
      </c>
      <c r="J5111" s="3">
        <v>0</v>
      </c>
      <c r="K5111" s="3">
        <v>0</v>
      </c>
      <c r="L5111" s="3">
        <v>0</v>
      </c>
      <c r="M5111" s="3">
        <v>0</v>
      </c>
      <c r="N5111" s="3">
        <v>0</v>
      </c>
      <c r="O5111" s="3">
        <v>0</v>
      </c>
      <c r="P5111" s="3">
        <v>0</v>
      </c>
      <c r="Q5111" s="3">
        <v>0</v>
      </c>
      <c r="R5111" s="3">
        <v>0</v>
      </c>
      <c r="S5111" s="3">
        <v>0</v>
      </c>
      <c r="T5111" s="3">
        <v>0</v>
      </c>
      <c r="U5111" s="3">
        <v>0</v>
      </c>
      <c r="V5111" s="3">
        <v>0</v>
      </c>
      <c r="W5111" s="3">
        <v>0</v>
      </c>
      <c r="X5111" s="3">
        <v>0</v>
      </c>
      <c r="Y5111" s="3">
        <v>0</v>
      </c>
      <c r="Z5111" s="3">
        <v>0</v>
      </c>
      <c r="AA5111" s="3">
        <v>0</v>
      </c>
      <c r="AB5111" s="3">
        <v>0</v>
      </c>
      <c r="AC5111" s="3">
        <v>0</v>
      </c>
      <c r="AD5111" s="3">
        <v>0</v>
      </c>
      <c r="AE5111" s="3">
        <v>0</v>
      </c>
      <c r="AF5111" s="3">
        <v>0</v>
      </c>
      <c r="AG5111" s="3">
        <v>0</v>
      </c>
      <c r="AH5111" s="3">
        <v>0</v>
      </c>
      <c r="AI5111" s="3">
        <v>0</v>
      </c>
      <c r="AJ5111" s="3">
        <v>0</v>
      </c>
      <c r="AK5111" s="3">
        <v>0</v>
      </c>
      <c r="AL5111" s="3">
        <v>0</v>
      </c>
      <c r="AM5111" s="3">
        <v>0</v>
      </c>
      <c r="AN5111" s="3">
        <v>0</v>
      </c>
      <c r="AO5111" s="3">
        <v>0</v>
      </c>
      <c r="AP5111" s="3">
        <v>0</v>
      </c>
      <c r="AQ5111" s="3">
        <v>0</v>
      </c>
      <c r="AR5111" s="3">
        <v>0</v>
      </c>
      <c r="AS5111" s="3">
        <v>0</v>
      </c>
      <c r="AT5111" s="3">
        <v>0</v>
      </c>
      <c r="AU5111" s="3">
        <v>0</v>
      </c>
      <c r="AV5111" s="3">
        <v>0</v>
      </c>
      <c r="AW5111" s="3">
        <v>0</v>
      </c>
      <c r="AX5111" s="3">
        <v>0</v>
      </c>
      <c r="AY5111" s="3">
        <v>0</v>
      </c>
      <c r="AZ5111" s="3">
        <v>0</v>
      </c>
      <c r="BA5111" s="3">
        <v>0</v>
      </c>
      <c r="BB5111" s="3">
        <v>0</v>
      </c>
      <c r="BC5111" s="3">
        <v>0</v>
      </c>
      <c r="BD5111" s="3">
        <v>0</v>
      </c>
      <c r="BE5111" s="3">
        <v>0</v>
      </c>
      <c r="BF5111" s="3">
        <v>0</v>
      </c>
      <c r="BG5111" s="3">
        <v>0</v>
      </c>
      <c r="BH5111" s="3">
        <v>0</v>
      </c>
      <c r="BI5111" s="3">
        <v>0</v>
      </c>
      <c r="BJ5111" s="3">
        <v>0</v>
      </c>
      <c r="BK5111" s="3">
        <v>0</v>
      </c>
      <c r="BL5111" s="3">
        <v>0</v>
      </c>
      <c r="BM5111" s="3">
        <v>0</v>
      </c>
      <c r="BN5111" s="3">
        <v>0</v>
      </c>
    </row>
    <row r="5112" spans="1:66" x14ac:dyDescent="0.3">
      <c r="A5112" s="3" t="s">
        <v>1573</v>
      </c>
      <c r="B5112" s="3" t="s">
        <v>50</v>
      </c>
      <c r="C5112" s="3" t="s">
        <v>1367</v>
      </c>
      <c r="D5112" s="3">
        <v>1090</v>
      </c>
      <c r="E5112" s="3">
        <v>959</v>
      </c>
      <c r="F5112" s="3">
        <v>1142</v>
      </c>
      <c r="G5112" s="3">
        <v>975</v>
      </c>
      <c r="H5112" s="3">
        <v>1137</v>
      </c>
      <c r="I5112" s="3">
        <v>1124</v>
      </c>
      <c r="J5112" s="3">
        <v>984</v>
      </c>
      <c r="K5112" s="3">
        <v>752</v>
      </c>
      <c r="L5112" s="3">
        <v>1062</v>
      </c>
      <c r="M5112" s="3">
        <v>1111</v>
      </c>
      <c r="N5112" s="3">
        <v>1180</v>
      </c>
      <c r="O5112" s="3">
        <v>1075</v>
      </c>
      <c r="P5112" s="3">
        <v>991</v>
      </c>
      <c r="Q5112" s="3">
        <v>1178</v>
      </c>
      <c r="R5112" s="3">
        <v>858</v>
      </c>
      <c r="S5112" s="3">
        <v>1114</v>
      </c>
      <c r="T5112" s="3">
        <v>785</v>
      </c>
      <c r="U5112" s="3">
        <v>1275</v>
      </c>
      <c r="V5112" s="3">
        <v>1144</v>
      </c>
      <c r="W5112" s="3">
        <v>924</v>
      </c>
      <c r="X5112" s="3">
        <v>1320</v>
      </c>
      <c r="Y5112" s="3">
        <v>1048</v>
      </c>
      <c r="Z5112" s="3">
        <v>995</v>
      </c>
      <c r="AA5112" s="3">
        <v>1290</v>
      </c>
      <c r="AB5112" s="3">
        <v>1066</v>
      </c>
      <c r="AC5112" s="3">
        <v>1070</v>
      </c>
      <c r="AD5112" s="3">
        <v>1281</v>
      </c>
      <c r="AE5112" s="3">
        <v>1348</v>
      </c>
      <c r="AF5112" s="3">
        <v>1221</v>
      </c>
      <c r="AG5112" s="3">
        <v>991</v>
      </c>
      <c r="AH5112" s="3">
        <v>1060</v>
      </c>
      <c r="AI5112" s="3">
        <v>1362</v>
      </c>
      <c r="AJ5112" s="3">
        <v>846</v>
      </c>
      <c r="AK5112" s="3">
        <v>1198</v>
      </c>
      <c r="AL5112" s="3">
        <v>1025</v>
      </c>
      <c r="AM5112" s="3">
        <v>1254</v>
      </c>
      <c r="AN5112" s="3">
        <v>1034</v>
      </c>
      <c r="AO5112" s="3">
        <v>947</v>
      </c>
      <c r="AP5112" s="3">
        <v>1367</v>
      </c>
      <c r="AQ5112" s="3">
        <v>1306</v>
      </c>
      <c r="AR5112" s="3">
        <v>1137</v>
      </c>
      <c r="AS5112" s="3">
        <v>1141</v>
      </c>
      <c r="AT5112" s="3">
        <v>1386</v>
      </c>
      <c r="AU5112" s="3">
        <v>1013</v>
      </c>
      <c r="AV5112" s="3">
        <v>1087</v>
      </c>
      <c r="AW5112" s="3">
        <v>1356</v>
      </c>
      <c r="AX5112" s="3">
        <v>1139</v>
      </c>
      <c r="AY5112" s="3">
        <v>1516</v>
      </c>
      <c r="AZ5112" s="3">
        <v>1161</v>
      </c>
      <c r="BA5112" s="3">
        <v>1023</v>
      </c>
      <c r="BB5112" s="3">
        <v>1554</v>
      </c>
      <c r="BC5112" s="3">
        <v>1303</v>
      </c>
      <c r="BD5112" s="3">
        <v>1398</v>
      </c>
      <c r="BE5112" s="3">
        <v>1079</v>
      </c>
      <c r="BF5112" s="3">
        <v>1110</v>
      </c>
      <c r="BG5112" s="3">
        <v>1247</v>
      </c>
      <c r="BH5112" s="3">
        <v>1498</v>
      </c>
      <c r="BI5112" s="3">
        <v>1161</v>
      </c>
      <c r="BJ5112" s="3">
        <v>1530</v>
      </c>
      <c r="BK5112" s="3">
        <v>1439</v>
      </c>
      <c r="BL5112" s="3">
        <v>1208</v>
      </c>
      <c r="BM5112" s="3">
        <v>1259</v>
      </c>
      <c r="BN5112" s="3">
        <v>1304</v>
      </c>
    </row>
    <row r="5113" spans="1:66" x14ac:dyDescent="0.3">
      <c r="A5113" s="3" t="s">
        <v>1573</v>
      </c>
      <c r="B5113" s="3" t="s">
        <v>50</v>
      </c>
      <c r="C5113" s="3" t="s">
        <v>1365</v>
      </c>
      <c r="D5113" s="3">
        <v>5265</v>
      </c>
      <c r="E5113" s="3">
        <v>4832</v>
      </c>
      <c r="F5113" s="3">
        <v>4951</v>
      </c>
      <c r="G5113" s="3">
        <v>5119</v>
      </c>
      <c r="H5113" s="3">
        <v>4559</v>
      </c>
      <c r="I5113" s="3">
        <v>4579</v>
      </c>
      <c r="J5113" s="3">
        <v>5120</v>
      </c>
      <c r="K5113" s="3">
        <v>4632</v>
      </c>
      <c r="L5113" s="3">
        <v>5076</v>
      </c>
      <c r="M5113" s="3">
        <v>5178</v>
      </c>
      <c r="N5113" s="3">
        <v>4832</v>
      </c>
      <c r="O5113" s="3">
        <v>4579</v>
      </c>
      <c r="P5113" s="3">
        <v>4750</v>
      </c>
      <c r="Q5113" s="3">
        <v>4371</v>
      </c>
      <c r="R5113" s="3">
        <v>4361</v>
      </c>
      <c r="S5113" s="3">
        <v>4490</v>
      </c>
      <c r="T5113" s="3">
        <v>5084</v>
      </c>
      <c r="U5113" s="3">
        <v>5027</v>
      </c>
      <c r="V5113" s="3">
        <v>5411</v>
      </c>
      <c r="W5113" s="3">
        <v>5142</v>
      </c>
      <c r="X5113" s="3">
        <v>5110</v>
      </c>
      <c r="Y5113" s="3">
        <v>4960</v>
      </c>
      <c r="Z5113" s="3">
        <v>4540</v>
      </c>
      <c r="AA5113" s="3">
        <v>4906</v>
      </c>
      <c r="AB5113" s="3">
        <v>4623</v>
      </c>
      <c r="AC5113" s="3">
        <v>4697</v>
      </c>
      <c r="AD5113" s="3">
        <v>4350</v>
      </c>
      <c r="AE5113" s="3">
        <v>4453</v>
      </c>
      <c r="AF5113" s="3">
        <v>4959</v>
      </c>
      <c r="AG5113" s="3">
        <v>4893</v>
      </c>
      <c r="AH5113" s="3">
        <v>3894</v>
      </c>
      <c r="AI5113" s="3">
        <v>4141</v>
      </c>
      <c r="AJ5113" s="3">
        <v>4497</v>
      </c>
      <c r="AK5113" s="3">
        <v>4850</v>
      </c>
      <c r="AL5113" s="3">
        <v>4548</v>
      </c>
      <c r="AM5113" s="3">
        <v>4759</v>
      </c>
      <c r="AN5113" s="3">
        <v>4901</v>
      </c>
      <c r="AO5113" s="3">
        <v>4798</v>
      </c>
      <c r="AP5113" s="3">
        <v>3857</v>
      </c>
      <c r="AQ5113" s="3">
        <v>4144</v>
      </c>
      <c r="AR5113" s="3">
        <v>4579</v>
      </c>
      <c r="AS5113" s="3">
        <v>4219</v>
      </c>
      <c r="AT5113" s="3">
        <v>4371</v>
      </c>
      <c r="AU5113" s="3">
        <v>4597</v>
      </c>
      <c r="AV5113" s="3">
        <v>4238</v>
      </c>
      <c r="AW5113" s="3">
        <v>4386</v>
      </c>
      <c r="AX5113" s="3">
        <v>4131</v>
      </c>
      <c r="AY5113" s="3">
        <v>4148</v>
      </c>
      <c r="AZ5113" s="3">
        <v>4689</v>
      </c>
      <c r="BA5113" s="3">
        <v>4552</v>
      </c>
      <c r="BB5113" s="3">
        <v>4827</v>
      </c>
      <c r="BC5113" s="3">
        <v>4257</v>
      </c>
      <c r="BD5113" s="3">
        <v>3790</v>
      </c>
      <c r="BE5113" s="3">
        <v>4698</v>
      </c>
      <c r="BF5113" s="3">
        <v>5017</v>
      </c>
      <c r="BG5113" s="3">
        <v>4303</v>
      </c>
      <c r="BH5113" s="3">
        <v>4075</v>
      </c>
      <c r="BI5113" s="3">
        <v>3802</v>
      </c>
      <c r="BJ5113" s="3">
        <v>4466</v>
      </c>
      <c r="BK5113" s="3">
        <v>4190</v>
      </c>
      <c r="BL5113" s="3">
        <v>4078</v>
      </c>
      <c r="BM5113" s="3">
        <v>4165</v>
      </c>
      <c r="BN5113" s="3">
        <v>4474</v>
      </c>
    </row>
    <row r="5114" spans="1:66" x14ac:dyDescent="0.3">
      <c r="A5114" s="3" t="s">
        <v>1573</v>
      </c>
      <c r="B5114" s="3" t="s">
        <v>52</v>
      </c>
      <c r="C5114" s="3" t="s">
        <v>177</v>
      </c>
      <c r="D5114" s="3">
        <v>0</v>
      </c>
      <c r="E5114" s="3">
        <v>0</v>
      </c>
      <c r="F5114" s="3">
        <v>0</v>
      </c>
      <c r="G5114" s="3">
        <v>0</v>
      </c>
      <c r="H5114" s="3">
        <v>0</v>
      </c>
      <c r="I5114" s="3">
        <v>0</v>
      </c>
      <c r="J5114" s="3">
        <v>0</v>
      </c>
      <c r="K5114" s="3">
        <v>0</v>
      </c>
      <c r="L5114" s="3">
        <v>0</v>
      </c>
      <c r="M5114" s="3">
        <v>0</v>
      </c>
      <c r="N5114" s="3">
        <v>0</v>
      </c>
      <c r="O5114" s="3">
        <v>0</v>
      </c>
      <c r="P5114" s="3">
        <v>0</v>
      </c>
      <c r="Q5114" s="3">
        <v>0</v>
      </c>
      <c r="R5114" s="3">
        <v>0</v>
      </c>
      <c r="S5114" s="3">
        <v>0</v>
      </c>
      <c r="T5114" s="3">
        <v>0</v>
      </c>
      <c r="U5114" s="3">
        <v>0</v>
      </c>
      <c r="V5114" s="3">
        <v>0</v>
      </c>
      <c r="W5114" s="3">
        <v>0</v>
      </c>
      <c r="X5114" s="3">
        <v>0</v>
      </c>
      <c r="Y5114" s="3">
        <v>734</v>
      </c>
      <c r="Z5114" s="3">
        <v>698</v>
      </c>
      <c r="AA5114" s="3">
        <v>100</v>
      </c>
      <c r="AB5114" s="3">
        <v>13</v>
      </c>
      <c r="AC5114" s="3">
        <v>588</v>
      </c>
      <c r="AD5114" s="3">
        <v>82</v>
      </c>
      <c r="AE5114" s="3">
        <v>7</v>
      </c>
      <c r="AF5114" s="3">
        <v>-163</v>
      </c>
      <c r="AG5114" s="3">
        <v>16</v>
      </c>
      <c r="AH5114" s="3">
        <v>36</v>
      </c>
      <c r="AI5114" s="3">
        <v>-12</v>
      </c>
      <c r="AJ5114" s="3">
        <v>25</v>
      </c>
      <c r="AK5114" s="3">
        <v>23</v>
      </c>
      <c r="AL5114" s="3">
        <v>953</v>
      </c>
      <c r="AM5114" s="3">
        <v>843</v>
      </c>
      <c r="AN5114" s="3">
        <v>1114</v>
      </c>
      <c r="AO5114" s="3">
        <v>1419</v>
      </c>
      <c r="AP5114" s="3">
        <v>648</v>
      </c>
      <c r="AQ5114" s="3">
        <v>1050</v>
      </c>
      <c r="AR5114" s="3">
        <v>625</v>
      </c>
      <c r="AS5114" s="3">
        <v>993</v>
      </c>
      <c r="AT5114" s="3">
        <v>1240</v>
      </c>
      <c r="AU5114" s="3">
        <v>1227</v>
      </c>
      <c r="AV5114" s="3">
        <v>1731</v>
      </c>
      <c r="AW5114" s="3">
        <v>1284</v>
      </c>
      <c r="AX5114" s="3">
        <v>112</v>
      </c>
      <c r="AY5114" s="3">
        <v>305</v>
      </c>
      <c r="AZ5114" s="3">
        <v>16</v>
      </c>
      <c r="BA5114" s="3">
        <v>-142</v>
      </c>
      <c r="BB5114" s="3">
        <v>-45</v>
      </c>
      <c r="BC5114" s="3">
        <v>2</v>
      </c>
      <c r="BD5114" s="3">
        <v>-1</v>
      </c>
      <c r="BE5114" s="3">
        <v>-70</v>
      </c>
      <c r="BF5114" s="3">
        <v>-26</v>
      </c>
      <c r="BG5114" s="3">
        <v>-64</v>
      </c>
      <c r="BH5114" s="3">
        <v>-53</v>
      </c>
      <c r="BI5114" s="3">
        <v>-34</v>
      </c>
      <c r="BJ5114" s="3">
        <v>-276</v>
      </c>
      <c r="BK5114" s="3">
        <v>-214</v>
      </c>
      <c r="BL5114" s="3">
        <v>-135</v>
      </c>
      <c r="BM5114" s="3">
        <v>-133</v>
      </c>
      <c r="BN5114" s="3">
        <v>-108</v>
      </c>
    </row>
    <row r="5115" spans="1:66" x14ac:dyDescent="0.3">
      <c r="A5115" s="3" t="s">
        <v>1573</v>
      </c>
      <c r="B5115" s="3" t="s">
        <v>52</v>
      </c>
      <c r="C5115" s="3" t="s">
        <v>175</v>
      </c>
      <c r="D5115" s="3">
        <v>14607</v>
      </c>
      <c r="E5115" s="3">
        <v>12564</v>
      </c>
      <c r="F5115" s="3">
        <v>14347</v>
      </c>
      <c r="G5115" s="3">
        <v>14906</v>
      </c>
      <c r="H5115" s="3">
        <v>14534</v>
      </c>
      <c r="I5115" s="3">
        <v>16848</v>
      </c>
      <c r="J5115" s="3">
        <v>15294</v>
      </c>
      <c r="K5115" s="3">
        <v>15631</v>
      </c>
      <c r="L5115" s="3">
        <v>14123</v>
      </c>
      <c r="M5115" s="3">
        <v>14212</v>
      </c>
      <c r="N5115" s="3">
        <v>14666</v>
      </c>
      <c r="O5115" s="3">
        <v>15081</v>
      </c>
      <c r="P5115" s="3">
        <v>15379</v>
      </c>
      <c r="Q5115" s="3">
        <v>16519</v>
      </c>
      <c r="R5115" s="3">
        <v>21690</v>
      </c>
      <c r="S5115" s="3">
        <v>18660</v>
      </c>
      <c r="T5115" s="3">
        <v>15034</v>
      </c>
      <c r="U5115" s="3">
        <v>14380</v>
      </c>
      <c r="V5115" s="3">
        <v>17624</v>
      </c>
      <c r="W5115" s="3">
        <v>18082</v>
      </c>
      <c r="X5115" s="3">
        <v>12914</v>
      </c>
      <c r="Y5115" s="3">
        <v>18224</v>
      </c>
      <c r="Z5115" s="3">
        <v>19709</v>
      </c>
      <c r="AA5115" s="3">
        <v>17362</v>
      </c>
      <c r="AB5115" s="3">
        <v>13401</v>
      </c>
      <c r="AC5115" s="3">
        <v>12178</v>
      </c>
      <c r="AD5115" s="3">
        <v>11889</v>
      </c>
      <c r="AE5115" s="3">
        <v>15097</v>
      </c>
      <c r="AF5115" s="3">
        <v>15914</v>
      </c>
      <c r="AG5115" s="3">
        <v>15359</v>
      </c>
      <c r="AH5115" s="3">
        <v>11094</v>
      </c>
      <c r="AI5115" s="3">
        <v>9938</v>
      </c>
      <c r="AJ5115" s="3">
        <v>11208</v>
      </c>
      <c r="AK5115" s="3">
        <v>12341</v>
      </c>
      <c r="AL5115" s="3">
        <v>11161</v>
      </c>
      <c r="AM5115" s="3">
        <v>10962</v>
      </c>
      <c r="AN5115" s="3">
        <v>11412</v>
      </c>
      <c r="AO5115" s="3">
        <v>35096</v>
      </c>
      <c r="AP5115" s="3">
        <v>11260</v>
      </c>
      <c r="AQ5115" s="3">
        <v>10087</v>
      </c>
      <c r="AR5115" s="3">
        <v>9226</v>
      </c>
      <c r="AS5115" s="3">
        <v>10300</v>
      </c>
      <c r="AT5115" s="3">
        <v>11986</v>
      </c>
      <c r="AU5115" s="3">
        <v>13016</v>
      </c>
      <c r="AV5115" s="3">
        <v>7818</v>
      </c>
      <c r="AW5115" s="3">
        <v>15428</v>
      </c>
      <c r="AX5115" s="3">
        <v>17110</v>
      </c>
      <c r="AY5115" s="3">
        <v>16910</v>
      </c>
      <c r="AZ5115" s="3">
        <v>16092</v>
      </c>
      <c r="BA5115" s="3">
        <v>14377</v>
      </c>
      <c r="BB5115" s="3">
        <v>14604</v>
      </c>
      <c r="BC5115" s="3">
        <v>14101</v>
      </c>
      <c r="BD5115" s="3">
        <v>12754</v>
      </c>
      <c r="BE5115" s="3">
        <v>13632</v>
      </c>
      <c r="BF5115" s="3">
        <v>13739</v>
      </c>
      <c r="BG5115" s="3">
        <v>9220</v>
      </c>
      <c r="BH5115" s="3">
        <v>6173</v>
      </c>
      <c r="BI5115" s="3">
        <v>17150</v>
      </c>
      <c r="BJ5115" s="3">
        <v>15039</v>
      </c>
      <c r="BK5115" s="3">
        <v>13488</v>
      </c>
      <c r="BL5115" s="3">
        <v>16151</v>
      </c>
      <c r="BM5115" s="3">
        <v>17077</v>
      </c>
      <c r="BN5115" s="3">
        <v>16528</v>
      </c>
    </row>
    <row r="5116" spans="1:66" x14ac:dyDescent="0.3">
      <c r="A5116" s="3" t="s">
        <v>1573</v>
      </c>
      <c r="B5116" s="3" t="s">
        <v>52</v>
      </c>
      <c r="C5116" s="3" t="s">
        <v>173</v>
      </c>
      <c r="D5116" s="3">
        <v>14607</v>
      </c>
      <c r="E5116" s="3">
        <v>12564</v>
      </c>
      <c r="F5116" s="3">
        <v>14347</v>
      </c>
      <c r="G5116" s="3">
        <v>14906</v>
      </c>
      <c r="H5116" s="3">
        <v>14534</v>
      </c>
      <c r="I5116" s="3">
        <v>16848</v>
      </c>
      <c r="J5116" s="3">
        <v>15294</v>
      </c>
      <c r="K5116" s="3">
        <v>15631</v>
      </c>
      <c r="L5116" s="3">
        <v>14123</v>
      </c>
      <c r="M5116" s="3">
        <v>14212</v>
      </c>
      <c r="N5116" s="3">
        <v>14666</v>
      </c>
      <c r="O5116" s="3">
        <v>15081</v>
      </c>
      <c r="P5116" s="3">
        <v>15379</v>
      </c>
      <c r="Q5116" s="3">
        <v>16519</v>
      </c>
      <c r="R5116" s="3">
        <v>21690</v>
      </c>
      <c r="S5116" s="3">
        <v>18660</v>
      </c>
      <c r="T5116" s="3">
        <v>15034</v>
      </c>
      <c r="U5116" s="3">
        <v>14380</v>
      </c>
      <c r="V5116" s="3">
        <v>17624</v>
      </c>
      <c r="W5116" s="3">
        <v>18082</v>
      </c>
      <c r="X5116" s="3">
        <v>12914</v>
      </c>
      <c r="Y5116" s="3">
        <v>18224</v>
      </c>
      <c r="Z5116" s="3">
        <v>19709</v>
      </c>
      <c r="AA5116" s="3">
        <v>17362</v>
      </c>
      <c r="AB5116" s="3">
        <v>13401</v>
      </c>
      <c r="AC5116" s="3">
        <v>12178</v>
      </c>
      <c r="AD5116" s="3">
        <v>11889</v>
      </c>
      <c r="AE5116" s="3">
        <v>15097</v>
      </c>
      <c r="AF5116" s="3">
        <v>15914</v>
      </c>
      <c r="AG5116" s="3">
        <v>15359</v>
      </c>
      <c r="AH5116" s="3">
        <v>11094</v>
      </c>
      <c r="AI5116" s="3">
        <v>9938</v>
      </c>
      <c r="AJ5116" s="3">
        <v>11208</v>
      </c>
      <c r="AK5116" s="3">
        <v>12341</v>
      </c>
      <c r="AL5116" s="3">
        <v>11161</v>
      </c>
      <c r="AM5116" s="3">
        <v>10962</v>
      </c>
      <c r="AN5116" s="3">
        <v>11412</v>
      </c>
      <c r="AO5116" s="3">
        <v>35096</v>
      </c>
      <c r="AP5116" s="3">
        <v>11260</v>
      </c>
      <c r="AQ5116" s="3">
        <v>10087</v>
      </c>
      <c r="AR5116" s="3">
        <v>9226</v>
      </c>
      <c r="AS5116" s="3">
        <v>10300</v>
      </c>
      <c r="AT5116" s="3">
        <v>11986</v>
      </c>
      <c r="AU5116" s="3">
        <v>13016</v>
      </c>
      <c r="AV5116" s="3">
        <v>7818</v>
      </c>
      <c r="AW5116" s="3">
        <v>15428</v>
      </c>
      <c r="AX5116" s="3">
        <v>17110</v>
      </c>
      <c r="AY5116" s="3">
        <v>16910</v>
      </c>
      <c r="AZ5116" s="3">
        <v>16092</v>
      </c>
      <c r="BA5116" s="3">
        <v>14377</v>
      </c>
      <c r="BB5116" s="3">
        <v>14604</v>
      </c>
      <c r="BC5116" s="3">
        <v>14101</v>
      </c>
      <c r="BD5116" s="3">
        <v>12754</v>
      </c>
      <c r="BE5116" s="3">
        <v>13632</v>
      </c>
      <c r="BF5116" s="3">
        <v>13739</v>
      </c>
      <c r="BG5116" s="3">
        <v>9220</v>
      </c>
      <c r="BH5116" s="3">
        <v>6173</v>
      </c>
      <c r="BI5116" s="3">
        <v>17150</v>
      </c>
      <c r="BJ5116" s="3">
        <v>15039</v>
      </c>
      <c r="BK5116" s="3">
        <v>13488</v>
      </c>
      <c r="BL5116" s="3">
        <v>16151</v>
      </c>
      <c r="BM5116" s="3">
        <v>17077</v>
      </c>
      <c r="BN5116" s="3">
        <v>16528</v>
      </c>
    </row>
    <row r="5117" spans="1:66" x14ac:dyDescent="0.3">
      <c r="A5117" s="3" t="s">
        <v>1573</v>
      </c>
      <c r="B5117" s="3" t="s">
        <v>52</v>
      </c>
      <c r="C5117" s="3" t="s">
        <v>387</v>
      </c>
      <c r="D5117" s="3">
        <v>14607</v>
      </c>
      <c r="E5117" s="3">
        <v>12564</v>
      </c>
      <c r="F5117" s="3">
        <v>14347</v>
      </c>
      <c r="G5117" s="3">
        <v>14906</v>
      </c>
      <c r="H5117" s="3">
        <v>14534</v>
      </c>
      <c r="I5117" s="3">
        <v>16848</v>
      </c>
      <c r="J5117" s="3">
        <v>15294</v>
      </c>
      <c r="K5117" s="3">
        <v>15631</v>
      </c>
      <c r="L5117" s="3">
        <v>14123</v>
      </c>
      <c r="M5117" s="3">
        <v>14212</v>
      </c>
      <c r="N5117" s="3">
        <v>14666</v>
      </c>
      <c r="O5117" s="3">
        <v>15081</v>
      </c>
      <c r="P5117" s="3">
        <v>15379</v>
      </c>
      <c r="Q5117" s="3">
        <v>16519</v>
      </c>
      <c r="R5117" s="3">
        <v>21690</v>
      </c>
      <c r="S5117" s="3">
        <v>18660</v>
      </c>
      <c r="T5117" s="3">
        <v>15034</v>
      </c>
      <c r="U5117" s="3">
        <v>14380</v>
      </c>
      <c r="V5117" s="3">
        <v>17624</v>
      </c>
      <c r="W5117" s="3">
        <v>18082</v>
      </c>
      <c r="X5117" s="3">
        <v>12914</v>
      </c>
      <c r="Y5117" s="3">
        <v>18224</v>
      </c>
      <c r="Z5117" s="3">
        <v>19709</v>
      </c>
      <c r="AA5117" s="3">
        <v>17362</v>
      </c>
      <c r="AB5117" s="3">
        <v>13401</v>
      </c>
      <c r="AC5117" s="3">
        <v>12178</v>
      </c>
      <c r="AD5117" s="3">
        <v>11889</v>
      </c>
      <c r="AE5117" s="3">
        <v>15097</v>
      </c>
      <c r="AF5117" s="3">
        <v>15914</v>
      </c>
      <c r="AG5117" s="3">
        <v>15359</v>
      </c>
      <c r="AH5117" s="3">
        <v>11094</v>
      </c>
      <c r="AI5117" s="3">
        <v>9938</v>
      </c>
      <c r="AJ5117" s="3">
        <v>11208</v>
      </c>
      <c r="AK5117" s="3">
        <v>12341</v>
      </c>
      <c r="AL5117" s="3">
        <v>11161</v>
      </c>
      <c r="AM5117" s="3">
        <v>10962</v>
      </c>
      <c r="AN5117" s="3">
        <v>11412</v>
      </c>
      <c r="AO5117" s="3">
        <v>35096</v>
      </c>
      <c r="AP5117" s="3">
        <v>11260</v>
      </c>
      <c r="AQ5117" s="3">
        <v>10087</v>
      </c>
      <c r="AR5117" s="3">
        <v>9226</v>
      </c>
      <c r="AS5117" s="3">
        <v>10300</v>
      </c>
      <c r="AT5117" s="3">
        <v>11986</v>
      </c>
      <c r="AU5117" s="3">
        <v>13016</v>
      </c>
      <c r="AV5117" s="3">
        <v>7818</v>
      </c>
      <c r="AW5117" s="3">
        <v>15428</v>
      </c>
      <c r="AX5117" s="3">
        <v>17110</v>
      </c>
      <c r="AY5117" s="3">
        <v>16910</v>
      </c>
      <c r="AZ5117" s="3">
        <v>16092</v>
      </c>
      <c r="BA5117" s="3">
        <v>14377</v>
      </c>
      <c r="BB5117" s="3">
        <v>14604</v>
      </c>
      <c r="BC5117" s="3">
        <v>14101</v>
      </c>
      <c r="BD5117" s="3">
        <v>12754</v>
      </c>
      <c r="BE5117" s="3">
        <v>13632</v>
      </c>
      <c r="BF5117" s="3">
        <v>13739</v>
      </c>
      <c r="BG5117" s="3">
        <v>9220</v>
      </c>
      <c r="BH5117" s="3">
        <v>6173</v>
      </c>
      <c r="BI5117" s="3">
        <v>17150</v>
      </c>
      <c r="BJ5117" s="3">
        <v>15039</v>
      </c>
      <c r="BK5117" s="3">
        <v>13488</v>
      </c>
      <c r="BL5117" s="3">
        <v>16151</v>
      </c>
      <c r="BM5117" s="3">
        <v>17077</v>
      </c>
      <c r="BN5117" s="3">
        <v>16528</v>
      </c>
    </row>
    <row r="5118" spans="1:66" x14ac:dyDescent="0.3">
      <c r="A5118" s="3" t="s">
        <v>1573</v>
      </c>
      <c r="B5118" s="3" t="s">
        <v>52</v>
      </c>
      <c r="C5118" s="3" t="s">
        <v>171</v>
      </c>
      <c r="D5118" s="3">
        <v>4277</v>
      </c>
      <c r="E5118" s="3">
        <v>3412</v>
      </c>
      <c r="F5118" s="3">
        <v>4980</v>
      </c>
      <c r="G5118" s="3">
        <v>4996</v>
      </c>
      <c r="H5118" s="3">
        <v>4977</v>
      </c>
      <c r="I5118" s="3">
        <v>5327</v>
      </c>
      <c r="J5118" s="3">
        <v>4423</v>
      </c>
      <c r="K5118" s="3">
        <v>3719</v>
      </c>
      <c r="L5118" s="3">
        <v>3395</v>
      </c>
      <c r="M5118" s="3">
        <v>2768</v>
      </c>
      <c r="N5118" s="3">
        <v>2256</v>
      </c>
      <c r="O5118" s="3">
        <v>2289</v>
      </c>
      <c r="P5118" s="3">
        <v>2100</v>
      </c>
      <c r="Q5118" s="3">
        <v>1859</v>
      </c>
      <c r="R5118" s="3">
        <v>1851</v>
      </c>
      <c r="S5118" s="3">
        <v>1487</v>
      </c>
      <c r="T5118" s="3">
        <v>1317</v>
      </c>
      <c r="U5118" s="3">
        <v>1400</v>
      </c>
      <c r="V5118" s="3">
        <v>1107</v>
      </c>
      <c r="W5118" s="3">
        <v>1228</v>
      </c>
      <c r="X5118" s="3">
        <v>1287</v>
      </c>
      <c r="Y5118" s="3">
        <v>1911</v>
      </c>
      <c r="Z5118" s="3">
        <v>1286</v>
      </c>
      <c r="AA5118" s="3">
        <v>1131</v>
      </c>
      <c r="AB5118" s="3">
        <v>945</v>
      </c>
      <c r="AC5118" s="3">
        <v>865</v>
      </c>
      <c r="AD5118" s="3">
        <v>837</v>
      </c>
      <c r="AE5118" s="3">
        <v>666</v>
      </c>
      <c r="AF5118" s="3">
        <v>615</v>
      </c>
      <c r="AG5118" s="3">
        <v>581</v>
      </c>
      <c r="AH5118" s="3">
        <v>547</v>
      </c>
      <c r="AI5118" s="3">
        <v>467</v>
      </c>
      <c r="AJ5118" s="3">
        <v>440</v>
      </c>
      <c r="AK5118" s="3">
        <v>1106</v>
      </c>
      <c r="AL5118" s="3">
        <v>666</v>
      </c>
      <c r="AM5118" s="3">
        <v>441</v>
      </c>
      <c r="AN5118" s="3">
        <v>407</v>
      </c>
      <c r="AO5118" s="3">
        <v>494</v>
      </c>
      <c r="AP5118" s="3">
        <v>394</v>
      </c>
      <c r="AQ5118" s="3">
        <v>440</v>
      </c>
      <c r="AR5118" s="3">
        <v>423</v>
      </c>
      <c r="AS5118" s="3">
        <v>1444</v>
      </c>
      <c r="AT5118" s="3">
        <v>313</v>
      </c>
      <c r="AU5118" s="3">
        <v>513</v>
      </c>
      <c r="AV5118" s="3">
        <v>278</v>
      </c>
      <c r="AW5118" s="3">
        <v>302</v>
      </c>
      <c r="AX5118" s="3">
        <v>304</v>
      </c>
      <c r="AY5118" s="3">
        <v>127</v>
      </c>
      <c r="AZ5118" s="3">
        <v>336</v>
      </c>
      <c r="BA5118" s="3">
        <v>312</v>
      </c>
      <c r="BB5118" s="3">
        <v>446</v>
      </c>
      <c r="BC5118" s="3">
        <v>485</v>
      </c>
      <c r="BD5118" s="3">
        <v>503</v>
      </c>
      <c r="BE5118" s="3">
        <v>449</v>
      </c>
      <c r="BF5118" s="3">
        <v>332</v>
      </c>
      <c r="BG5118" s="3">
        <v>329</v>
      </c>
      <c r="BH5118" s="3">
        <v>315</v>
      </c>
      <c r="BI5118" s="3">
        <v>326</v>
      </c>
      <c r="BJ5118" s="3">
        <v>342</v>
      </c>
      <c r="BK5118" s="3">
        <v>327</v>
      </c>
      <c r="BL5118" s="3">
        <v>282</v>
      </c>
      <c r="BM5118" s="3">
        <v>287</v>
      </c>
      <c r="BN5118" s="3">
        <v>298</v>
      </c>
    </row>
    <row r="5119" spans="1:66" x14ac:dyDescent="0.3">
      <c r="A5119" s="3" t="s">
        <v>1573</v>
      </c>
      <c r="B5119" s="3" t="s">
        <v>52</v>
      </c>
      <c r="C5119" s="3" t="s">
        <v>169</v>
      </c>
      <c r="D5119" s="3">
        <v>4277</v>
      </c>
      <c r="E5119" s="3">
        <v>3412</v>
      </c>
      <c r="F5119" s="3">
        <v>4980</v>
      </c>
      <c r="G5119" s="3">
        <v>4996</v>
      </c>
      <c r="H5119" s="3">
        <v>4977</v>
      </c>
      <c r="I5119" s="3">
        <v>5327</v>
      </c>
      <c r="J5119" s="3">
        <v>4423</v>
      </c>
      <c r="K5119" s="3">
        <v>3719</v>
      </c>
      <c r="L5119" s="3">
        <v>3395</v>
      </c>
      <c r="M5119" s="3">
        <v>2768</v>
      </c>
      <c r="N5119" s="3">
        <v>2256</v>
      </c>
      <c r="O5119" s="3">
        <v>2289</v>
      </c>
      <c r="P5119" s="3">
        <v>2100</v>
      </c>
      <c r="Q5119" s="3">
        <v>1859</v>
      </c>
      <c r="R5119" s="3">
        <v>1851</v>
      </c>
      <c r="S5119" s="3">
        <v>1487</v>
      </c>
      <c r="T5119" s="3">
        <v>1317</v>
      </c>
      <c r="U5119" s="3">
        <v>1400</v>
      </c>
      <c r="V5119" s="3">
        <v>1107</v>
      </c>
      <c r="W5119" s="3">
        <v>1228</v>
      </c>
      <c r="X5119" s="3">
        <v>1287</v>
      </c>
      <c r="Y5119" s="3">
        <v>1911</v>
      </c>
      <c r="Z5119" s="3">
        <v>1286</v>
      </c>
      <c r="AA5119" s="3">
        <v>1131</v>
      </c>
      <c r="AB5119" s="3">
        <v>945</v>
      </c>
      <c r="AC5119" s="3">
        <v>865</v>
      </c>
      <c r="AD5119" s="3">
        <v>837</v>
      </c>
      <c r="AE5119" s="3">
        <v>666</v>
      </c>
      <c r="AF5119" s="3">
        <v>615</v>
      </c>
      <c r="AG5119" s="3">
        <v>581</v>
      </c>
      <c r="AH5119" s="3">
        <v>547</v>
      </c>
      <c r="AI5119" s="3">
        <v>467</v>
      </c>
      <c r="AJ5119" s="3">
        <v>440</v>
      </c>
      <c r="AK5119" s="3">
        <v>1106</v>
      </c>
      <c r="AL5119" s="3">
        <v>666</v>
      </c>
      <c r="AM5119" s="3">
        <v>441</v>
      </c>
      <c r="AN5119" s="3">
        <v>407</v>
      </c>
      <c r="AO5119" s="3">
        <v>494</v>
      </c>
      <c r="AP5119" s="3">
        <v>394</v>
      </c>
      <c r="AQ5119" s="3">
        <v>440</v>
      </c>
      <c r="AR5119" s="3">
        <v>423</v>
      </c>
      <c r="AS5119" s="3">
        <v>1444</v>
      </c>
      <c r="AT5119" s="3">
        <v>313</v>
      </c>
      <c r="AU5119" s="3">
        <v>513</v>
      </c>
      <c r="AV5119" s="3">
        <v>278</v>
      </c>
      <c r="AW5119" s="3">
        <v>302</v>
      </c>
      <c r="AX5119" s="3">
        <v>304</v>
      </c>
      <c r="AY5119" s="3">
        <v>127</v>
      </c>
      <c r="AZ5119" s="3">
        <v>336</v>
      </c>
      <c r="BA5119" s="3">
        <v>312</v>
      </c>
      <c r="BB5119" s="3">
        <v>446</v>
      </c>
      <c r="BC5119" s="3">
        <v>485</v>
      </c>
      <c r="BD5119" s="3">
        <v>503</v>
      </c>
      <c r="BE5119" s="3">
        <v>449</v>
      </c>
      <c r="BF5119" s="3">
        <v>332</v>
      </c>
      <c r="BG5119" s="3">
        <v>329</v>
      </c>
      <c r="BH5119" s="3">
        <v>315</v>
      </c>
      <c r="BI5119" s="3">
        <v>326</v>
      </c>
      <c r="BJ5119" s="3">
        <v>342</v>
      </c>
      <c r="BK5119" s="3">
        <v>327</v>
      </c>
      <c r="BL5119" s="3">
        <v>282</v>
      </c>
      <c r="BM5119" s="3">
        <v>287</v>
      </c>
      <c r="BN5119" s="3">
        <v>298</v>
      </c>
    </row>
    <row r="5120" spans="1:66" x14ac:dyDescent="0.3">
      <c r="A5120" s="3" t="s">
        <v>1573</v>
      </c>
      <c r="B5120" s="3" t="s">
        <v>52</v>
      </c>
      <c r="C5120" s="3" t="s">
        <v>162</v>
      </c>
      <c r="D5120" s="3">
        <v>4277</v>
      </c>
      <c r="E5120" s="3">
        <v>3412</v>
      </c>
      <c r="F5120" s="3">
        <v>4980</v>
      </c>
      <c r="G5120" s="3">
        <v>4996</v>
      </c>
      <c r="H5120" s="3">
        <v>4977</v>
      </c>
      <c r="I5120" s="3">
        <v>5327</v>
      </c>
      <c r="J5120" s="3">
        <v>4423</v>
      </c>
      <c r="K5120" s="3">
        <v>3719</v>
      </c>
      <c r="L5120" s="3">
        <v>3395</v>
      </c>
      <c r="M5120" s="3">
        <v>2768</v>
      </c>
      <c r="N5120" s="3">
        <v>2256</v>
      </c>
      <c r="O5120" s="3">
        <v>2289</v>
      </c>
      <c r="P5120" s="3">
        <v>2100</v>
      </c>
      <c r="Q5120" s="3">
        <v>1859</v>
      </c>
      <c r="R5120" s="3">
        <v>1851</v>
      </c>
      <c r="S5120" s="3">
        <v>1487</v>
      </c>
      <c r="T5120" s="3">
        <v>1317</v>
      </c>
      <c r="U5120" s="3">
        <v>1400</v>
      </c>
      <c r="V5120" s="3">
        <v>1107</v>
      </c>
      <c r="W5120" s="3">
        <v>1228</v>
      </c>
      <c r="X5120" s="3">
        <v>1287</v>
      </c>
      <c r="Y5120" s="3">
        <v>1911</v>
      </c>
      <c r="Z5120" s="3">
        <v>1286</v>
      </c>
      <c r="AA5120" s="3">
        <v>1131</v>
      </c>
      <c r="AB5120" s="3">
        <v>945</v>
      </c>
      <c r="AC5120" s="3">
        <v>865</v>
      </c>
      <c r="AD5120" s="3">
        <v>837</v>
      </c>
      <c r="AE5120" s="3">
        <v>666</v>
      </c>
      <c r="AF5120" s="3">
        <v>615</v>
      </c>
      <c r="AG5120" s="3">
        <v>581</v>
      </c>
      <c r="AH5120" s="3">
        <v>547</v>
      </c>
      <c r="AI5120" s="3">
        <v>467</v>
      </c>
      <c r="AJ5120" s="3">
        <v>440</v>
      </c>
      <c r="AK5120" s="3">
        <v>1106</v>
      </c>
      <c r="AL5120" s="3">
        <v>666</v>
      </c>
      <c r="AM5120" s="3">
        <v>441</v>
      </c>
      <c r="AN5120" s="3">
        <v>407</v>
      </c>
      <c r="AO5120" s="3">
        <v>494</v>
      </c>
      <c r="AP5120" s="3">
        <v>394</v>
      </c>
      <c r="AQ5120" s="3">
        <v>440</v>
      </c>
      <c r="AR5120" s="3">
        <v>423</v>
      </c>
      <c r="AS5120" s="3">
        <v>1444</v>
      </c>
      <c r="AT5120" s="3">
        <v>313</v>
      </c>
      <c r="AU5120" s="3">
        <v>513</v>
      </c>
      <c r="AV5120" s="3">
        <v>278</v>
      </c>
      <c r="AW5120" s="3">
        <v>302</v>
      </c>
      <c r="AX5120" s="3">
        <v>304</v>
      </c>
      <c r="AY5120" s="3">
        <v>127</v>
      </c>
      <c r="AZ5120" s="3">
        <v>336</v>
      </c>
      <c r="BA5120" s="3">
        <v>312</v>
      </c>
      <c r="BB5120" s="3">
        <v>446</v>
      </c>
      <c r="BC5120" s="3">
        <v>485</v>
      </c>
      <c r="BD5120" s="3">
        <v>503</v>
      </c>
      <c r="BE5120" s="3">
        <v>449</v>
      </c>
      <c r="BF5120" s="3">
        <v>332</v>
      </c>
      <c r="BG5120" s="3">
        <v>329</v>
      </c>
      <c r="BH5120" s="3">
        <v>315</v>
      </c>
      <c r="BI5120" s="3">
        <v>326</v>
      </c>
      <c r="BJ5120" s="3">
        <v>342</v>
      </c>
      <c r="BK5120" s="3">
        <v>327</v>
      </c>
      <c r="BL5120" s="3">
        <v>282</v>
      </c>
      <c r="BM5120" s="3">
        <v>287</v>
      </c>
      <c r="BN5120" s="3">
        <v>298</v>
      </c>
    </row>
    <row r="5121" spans="1:66" x14ac:dyDescent="0.3">
      <c r="A5121" s="3" t="s">
        <v>1573</v>
      </c>
      <c r="B5121" s="3" t="s">
        <v>52</v>
      </c>
      <c r="C5121" s="3" t="s">
        <v>1368</v>
      </c>
      <c r="D5121" s="3">
        <v>0</v>
      </c>
      <c r="E5121" s="3">
        <v>0</v>
      </c>
      <c r="F5121" s="3">
        <v>0</v>
      </c>
      <c r="G5121" s="3">
        <v>0</v>
      </c>
      <c r="H5121" s="3">
        <v>0</v>
      </c>
      <c r="I5121" s="3">
        <v>0</v>
      </c>
      <c r="J5121" s="3">
        <v>0</v>
      </c>
      <c r="K5121" s="3">
        <v>0</v>
      </c>
      <c r="L5121" s="3">
        <v>0</v>
      </c>
      <c r="M5121" s="3">
        <v>0</v>
      </c>
      <c r="N5121" s="3">
        <v>0</v>
      </c>
      <c r="O5121" s="3">
        <v>0</v>
      </c>
      <c r="P5121" s="3">
        <v>0</v>
      </c>
      <c r="Q5121" s="3">
        <v>0</v>
      </c>
      <c r="R5121" s="3">
        <v>0</v>
      </c>
      <c r="S5121" s="3">
        <v>0</v>
      </c>
      <c r="T5121" s="3">
        <v>0</v>
      </c>
      <c r="U5121" s="3">
        <v>0</v>
      </c>
      <c r="V5121" s="3">
        <v>0</v>
      </c>
      <c r="W5121" s="3">
        <v>0</v>
      </c>
      <c r="X5121" s="3">
        <v>0</v>
      </c>
      <c r="Y5121" s="3">
        <v>0</v>
      </c>
      <c r="Z5121" s="3">
        <v>0</v>
      </c>
      <c r="AA5121" s="3">
        <v>0</v>
      </c>
      <c r="AB5121" s="3">
        <v>0</v>
      </c>
      <c r="AC5121" s="3">
        <v>0</v>
      </c>
      <c r="AD5121" s="3">
        <v>0</v>
      </c>
      <c r="AE5121" s="3">
        <v>0</v>
      </c>
      <c r="AF5121" s="3">
        <v>0</v>
      </c>
      <c r="AG5121" s="3">
        <v>0</v>
      </c>
      <c r="AH5121" s="3">
        <v>0</v>
      </c>
      <c r="AI5121" s="3">
        <v>0</v>
      </c>
      <c r="AJ5121" s="3">
        <v>0</v>
      </c>
      <c r="AK5121" s="3">
        <v>0</v>
      </c>
      <c r="AL5121" s="3">
        <v>0</v>
      </c>
      <c r="AM5121" s="3">
        <v>0</v>
      </c>
      <c r="AN5121" s="3">
        <v>0</v>
      </c>
      <c r="AO5121" s="3">
        <v>0</v>
      </c>
      <c r="AP5121" s="3">
        <v>0</v>
      </c>
      <c r="AQ5121" s="3">
        <v>0</v>
      </c>
      <c r="AR5121" s="3">
        <v>0</v>
      </c>
      <c r="AS5121" s="3">
        <v>0</v>
      </c>
      <c r="AT5121" s="3">
        <v>0</v>
      </c>
      <c r="AU5121" s="3">
        <v>0</v>
      </c>
      <c r="AV5121" s="3">
        <v>0</v>
      </c>
      <c r="AW5121" s="3">
        <v>0</v>
      </c>
      <c r="AX5121" s="3">
        <v>0</v>
      </c>
      <c r="AY5121" s="3">
        <v>0</v>
      </c>
      <c r="AZ5121" s="3">
        <v>0</v>
      </c>
      <c r="BA5121" s="3">
        <v>0</v>
      </c>
      <c r="BB5121" s="3">
        <v>0</v>
      </c>
      <c r="BC5121" s="3">
        <v>0</v>
      </c>
      <c r="BD5121" s="3">
        <v>0</v>
      </c>
      <c r="BE5121" s="3">
        <v>0</v>
      </c>
      <c r="BF5121" s="3">
        <v>0</v>
      </c>
      <c r="BG5121" s="3">
        <v>0</v>
      </c>
      <c r="BH5121" s="3">
        <v>0</v>
      </c>
      <c r="BI5121" s="3">
        <v>0</v>
      </c>
      <c r="BJ5121" s="3">
        <v>0</v>
      </c>
      <c r="BK5121" s="3">
        <v>0</v>
      </c>
      <c r="BL5121" s="3">
        <v>0</v>
      </c>
      <c r="BM5121" s="3">
        <v>0</v>
      </c>
      <c r="BN5121" s="3">
        <v>0</v>
      </c>
    </row>
    <row r="5122" spans="1:66" x14ac:dyDescent="0.3">
      <c r="A5122" s="3" t="s">
        <v>1573</v>
      </c>
      <c r="B5122" s="3" t="s">
        <v>52</v>
      </c>
      <c r="C5122" s="3" t="s">
        <v>1371</v>
      </c>
      <c r="D5122" s="3">
        <v>0</v>
      </c>
      <c r="E5122" s="3">
        <v>0</v>
      </c>
      <c r="F5122" s="3">
        <v>0</v>
      </c>
      <c r="G5122" s="3">
        <v>0</v>
      </c>
      <c r="H5122" s="3">
        <v>0</v>
      </c>
      <c r="I5122" s="3">
        <v>0</v>
      </c>
      <c r="J5122" s="3">
        <v>0</v>
      </c>
      <c r="K5122" s="3">
        <v>0</v>
      </c>
      <c r="L5122" s="3">
        <v>0</v>
      </c>
      <c r="M5122" s="3">
        <v>0</v>
      </c>
      <c r="N5122" s="3">
        <v>0</v>
      </c>
      <c r="O5122" s="3">
        <v>0</v>
      </c>
      <c r="P5122" s="3">
        <v>0</v>
      </c>
      <c r="Q5122" s="3">
        <v>0</v>
      </c>
      <c r="R5122" s="3">
        <v>0</v>
      </c>
      <c r="S5122" s="3">
        <v>0</v>
      </c>
      <c r="T5122" s="3">
        <v>0</v>
      </c>
      <c r="U5122" s="3">
        <v>0</v>
      </c>
      <c r="V5122" s="3">
        <v>0</v>
      </c>
      <c r="W5122" s="3">
        <v>0</v>
      </c>
      <c r="X5122" s="3">
        <v>0</v>
      </c>
      <c r="Y5122" s="3">
        <v>0</v>
      </c>
      <c r="Z5122" s="3">
        <v>0</v>
      </c>
      <c r="AA5122" s="3">
        <v>0</v>
      </c>
      <c r="AB5122" s="3">
        <v>0</v>
      </c>
      <c r="AC5122" s="3">
        <v>0</v>
      </c>
      <c r="AD5122" s="3">
        <v>0</v>
      </c>
      <c r="AE5122" s="3">
        <v>0</v>
      </c>
      <c r="AF5122" s="3">
        <v>0</v>
      </c>
      <c r="AG5122" s="3">
        <v>0</v>
      </c>
      <c r="AH5122" s="3">
        <v>0</v>
      </c>
      <c r="AI5122" s="3">
        <v>0</v>
      </c>
      <c r="AJ5122" s="3">
        <v>0</v>
      </c>
      <c r="AK5122" s="3">
        <v>0</v>
      </c>
      <c r="AL5122" s="3">
        <v>0</v>
      </c>
      <c r="AM5122" s="3">
        <v>0</v>
      </c>
      <c r="AN5122" s="3">
        <v>0</v>
      </c>
      <c r="AO5122" s="3">
        <v>0</v>
      </c>
      <c r="AP5122" s="3">
        <v>0</v>
      </c>
      <c r="AQ5122" s="3">
        <v>0</v>
      </c>
      <c r="AR5122" s="3">
        <v>0</v>
      </c>
      <c r="AS5122" s="3">
        <v>0</v>
      </c>
      <c r="AT5122" s="3">
        <v>0</v>
      </c>
      <c r="AU5122" s="3">
        <v>0</v>
      </c>
      <c r="AV5122" s="3">
        <v>0</v>
      </c>
      <c r="AW5122" s="3">
        <v>0</v>
      </c>
      <c r="AX5122" s="3">
        <v>0</v>
      </c>
      <c r="AY5122" s="3">
        <v>0</v>
      </c>
      <c r="AZ5122" s="3">
        <v>0</v>
      </c>
      <c r="BA5122" s="3">
        <v>0</v>
      </c>
      <c r="BB5122" s="3">
        <v>0</v>
      </c>
      <c r="BC5122" s="3">
        <v>0</v>
      </c>
      <c r="BD5122" s="3">
        <v>0</v>
      </c>
      <c r="BE5122" s="3">
        <v>0</v>
      </c>
      <c r="BF5122" s="3">
        <v>0</v>
      </c>
      <c r="BG5122" s="3">
        <v>0</v>
      </c>
      <c r="BH5122" s="3">
        <v>0</v>
      </c>
      <c r="BI5122" s="3">
        <v>0</v>
      </c>
      <c r="BJ5122" s="3">
        <v>0</v>
      </c>
      <c r="BK5122" s="3">
        <v>0</v>
      </c>
      <c r="BL5122" s="3">
        <v>0</v>
      </c>
      <c r="BM5122" s="3">
        <v>0</v>
      </c>
      <c r="BN5122" s="3">
        <v>0</v>
      </c>
    </row>
    <row r="5123" spans="1:66" x14ac:dyDescent="0.3">
      <c r="A5123" s="3" t="s">
        <v>1573</v>
      </c>
      <c r="B5123" s="3" t="s">
        <v>52</v>
      </c>
      <c r="C5123" s="3" t="s">
        <v>1326</v>
      </c>
      <c r="D5123" s="3">
        <v>0</v>
      </c>
      <c r="E5123" s="3">
        <v>0</v>
      </c>
      <c r="F5123" s="3">
        <v>0</v>
      </c>
      <c r="G5123" s="3">
        <v>0</v>
      </c>
      <c r="H5123" s="3">
        <v>0</v>
      </c>
      <c r="I5123" s="3">
        <v>0</v>
      </c>
      <c r="J5123" s="3">
        <v>0</v>
      </c>
      <c r="K5123" s="3">
        <v>0</v>
      </c>
      <c r="L5123" s="3">
        <v>0</v>
      </c>
      <c r="M5123" s="3">
        <v>0</v>
      </c>
      <c r="N5123" s="3">
        <v>0</v>
      </c>
      <c r="O5123" s="3">
        <v>0</v>
      </c>
      <c r="P5123" s="3">
        <v>0</v>
      </c>
      <c r="Q5123" s="3">
        <v>0</v>
      </c>
      <c r="R5123" s="3">
        <v>0</v>
      </c>
      <c r="S5123" s="3">
        <v>0</v>
      </c>
      <c r="T5123" s="3">
        <v>0</v>
      </c>
      <c r="U5123" s="3">
        <v>0</v>
      </c>
      <c r="V5123" s="3">
        <v>0</v>
      </c>
      <c r="W5123" s="3">
        <v>0</v>
      </c>
      <c r="X5123" s="3">
        <v>0</v>
      </c>
      <c r="Y5123" s="3">
        <v>0</v>
      </c>
      <c r="Z5123" s="3">
        <v>0</v>
      </c>
      <c r="AA5123" s="3">
        <v>0</v>
      </c>
      <c r="AB5123" s="3">
        <v>0</v>
      </c>
      <c r="AC5123" s="3">
        <v>0</v>
      </c>
      <c r="AD5123" s="3">
        <v>0</v>
      </c>
      <c r="AE5123" s="3">
        <v>0</v>
      </c>
      <c r="AF5123" s="3">
        <v>0</v>
      </c>
      <c r="AG5123" s="3">
        <v>0</v>
      </c>
      <c r="AH5123" s="3">
        <v>0</v>
      </c>
      <c r="AI5123" s="3">
        <v>0</v>
      </c>
      <c r="AJ5123" s="3">
        <v>0</v>
      </c>
      <c r="AK5123" s="3">
        <v>0</v>
      </c>
      <c r="AL5123" s="3">
        <v>0</v>
      </c>
      <c r="AM5123" s="3">
        <v>0</v>
      </c>
      <c r="AN5123" s="3">
        <v>0</v>
      </c>
      <c r="AO5123" s="3">
        <v>0</v>
      </c>
      <c r="AP5123" s="3">
        <v>0</v>
      </c>
      <c r="AQ5123" s="3">
        <v>0</v>
      </c>
      <c r="AR5123" s="3">
        <v>0</v>
      </c>
      <c r="AS5123" s="3">
        <v>43</v>
      </c>
      <c r="AT5123" s="3">
        <v>68</v>
      </c>
      <c r="AU5123" s="3">
        <v>56</v>
      </c>
      <c r="AV5123" s="3">
        <v>112</v>
      </c>
      <c r="AW5123" s="3">
        <v>378</v>
      </c>
      <c r="AX5123" s="3">
        <v>1085</v>
      </c>
      <c r="AY5123" s="3">
        <v>1471</v>
      </c>
      <c r="AZ5123" s="3">
        <v>1262</v>
      </c>
      <c r="BA5123" s="3">
        <v>1338</v>
      </c>
      <c r="BB5123" s="3">
        <v>1082</v>
      </c>
      <c r="BC5123" s="3">
        <v>3686</v>
      </c>
      <c r="BD5123" s="3">
        <v>3464</v>
      </c>
      <c r="BE5123" s="3">
        <v>5959</v>
      </c>
      <c r="BF5123" s="3">
        <v>4496</v>
      </c>
      <c r="BG5123" s="3">
        <v>5767</v>
      </c>
      <c r="BH5123" s="3">
        <v>7970</v>
      </c>
      <c r="BI5123" s="3">
        <v>6527</v>
      </c>
      <c r="BJ5123" s="3">
        <v>6649</v>
      </c>
      <c r="BK5123" s="3">
        <v>6143</v>
      </c>
      <c r="BL5123" s="3">
        <v>6045</v>
      </c>
      <c r="BM5123" s="3">
        <v>4496</v>
      </c>
      <c r="BN5123" s="3">
        <v>4048</v>
      </c>
    </row>
    <row r="5124" spans="1:66" x14ac:dyDescent="0.3">
      <c r="A5124" s="3" t="s">
        <v>1573</v>
      </c>
      <c r="B5124" s="3" t="s">
        <v>52</v>
      </c>
      <c r="C5124" s="3" t="s">
        <v>1328</v>
      </c>
      <c r="D5124" s="3">
        <v>0</v>
      </c>
      <c r="E5124" s="3">
        <v>0</v>
      </c>
      <c r="F5124" s="3">
        <v>0</v>
      </c>
      <c r="G5124" s="3">
        <v>0</v>
      </c>
      <c r="H5124" s="3">
        <v>0</v>
      </c>
      <c r="I5124" s="3">
        <v>0</v>
      </c>
      <c r="J5124" s="3">
        <v>0</v>
      </c>
      <c r="K5124" s="3">
        <v>0</v>
      </c>
      <c r="L5124" s="3">
        <v>0</v>
      </c>
      <c r="M5124" s="3">
        <v>0</v>
      </c>
      <c r="N5124" s="3">
        <v>0</v>
      </c>
      <c r="O5124" s="3">
        <v>0</v>
      </c>
      <c r="P5124" s="3">
        <v>0</v>
      </c>
      <c r="Q5124" s="3">
        <v>0</v>
      </c>
      <c r="R5124" s="3">
        <v>0</v>
      </c>
      <c r="S5124" s="3">
        <v>0</v>
      </c>
      <c r="T5124" s="3">
        <v>0</v>
      </c>
      <c r="U5124" s="3">
        <v>0</v>
      </c>
      <c r="V5124" s="3">
        <v>0</v>
      </c>
      <c r="W5124" s="3">
        <v>0</v>
      </c>
      <c r="X5124" s="3">
        <v>0</v>
      </c>
      <c r="Y5124" s="3">
        <v>0</v>
      </c>
      <c r="Z5124" s="3">
        <v>0</v>
      </c>
      <c r="AA5124" s="3">
        <v>0</v>
      </c>
      <c r="AB5124" s="3">
        <v>0</v>
      </c>
      <c r="AC5124" s="3">
        <v>0</v>
      </c>
      <c r="AD5124" s="3">
        <v>0</v>
      </c>
      <c r="AE5124" s="3">
        <v>0</v>
      </c>
      <c r="AF5124" s="3">
        <v>0</v>
      </c>
      <c r="AG5124" s="3">
        <v>0</v>
      </c>
      <c r="AH5124" s="3">
        <v>0</v>
      </c>
      <c r="AI5124" s="3">
        <v>0</v>
      </c>
      <c r="AJ5124" s="3">
        <v>0</v>
      </c>
      <c r="AK5124" s="3">
        <v>0</v>
      </c>
      <c r="AL5124" s="3">
        <v>0</v>
      </c>
      <c r="AM5124" s="3">
        <v>0</v>
      </c>
      <c r="AN5124" s="3">
        <v>0</v>
      </c>
      <c r="AO5124" s="3">
        <v>0</v>
      </c>
      <c r="AP5124" s="3">
        <v>0</v>
      </c>
      <c r="AQ5124" s="3">
        <v>0</v>
      </c>
      <c r="AR5124" s="3">
        <v>0</v>
      </c>
      <c r="AS5124" s="3">
        <v>0</v>
      </c>
      <c r="AT5124" s="3">
        <v>0</v>
      </c>
      <c r="AU5124" s="3">
        <v>0</v>
      </c>
      <c r="AV5124" s="3">
        <v>0</v>
      </c>
      <c r="AW5124" s="3">
        <v>0</v>
      </c>
      <c r="AX5124" s="3">
        <v>5</v>
      </c>
      <c r="AY5124" s="3">
        <v>7</v>
      </c>
      <c r="AZ5124" s="3">
        <v>5</v>
      </c>
      <c r="BA5124" s="3">
        <v>0</v>
      </c>
      <c r="BB5124" s="3">
        <v>0</v>
      </c>
      <c r="BC5124" s="3">
        <v>2</v>
      </c>
      <c r="BD5124" s="3">
        <v>8</v>
      </c>
      <c r="BE5124" s="3">
        <v>0</v>
      </c>
      <c r="BF5124" s="3">
        <v>0</v>
      </c>
      <c r="BG5124" s="3">
        <v>0</v>
      </c>
      <c r="BH5124" s="3">
        <v>0</v>
      </c>
      <c r="BI5124" s="3">
        <v>0</v>
      </c>
      <c r="BJ5124" s="3">
        <v>0</v>
      </c>
      <c r="BK5124" s="3">
        <v>0</v>
      </c>
      <c r="BL5124" s="3">
        <v>0</v>
      </c>
      <c r="BM5124" s="3">
        <v>0</v>
      </c>
      <c r="BN5124" s="3">
        <v>0</v>
      </c>
    </row>
    <row r="5125" spans="1:66" x14ac:dyDescent="0.3">
      <c r="A5125" s="3" t="s">
        <v>1573</v>
      </c>
      <c r="B5125" s="3" t="s">
        <v>52</v>
      </c>
      <c r="C5125" s="3" t="s">
        <v>1329</v>
      </c>
      <c r="D5125" s="3">
        <v>0</v>
      </c>
      <c r="E5125" s="3">
        <v>0</v>
      </c>
      <c r="F5125" s="3">
        <v>0</v>
      </c>
      <c r="G5125" s="3">
        <v>0</v>
      </c>
      <c r="H5125" s="3">
        <v>0</v>
      </c>
      <c r="I5125" s="3">
        <v>0</v>
      </c>
      <c r="J5125" s="3">
        <v>0</v>
      </c>
      <c r="K5125" s="3">
        <v>0</v>
      </c>
      <c r="L5125" s="3">
        <v>0</v>
      </c>
      <c r="M5125" s="3">
        <v>0</v>
      </c>
      <c r="N5125" s="3">
        <v>0</v>
      </c>
      <c r="O5125" s="3">
        <v>0</v>
      </c>
      <c r="P5125" s="3">
        <v>0</v>
      </c>
      <c r="Q5125" s="3">
        <v>0</v>
      </c>
      <c r="R5125" s="3">
        <v>0</v>
      </c>
      <c r="S5125" s="3">
        <v>0</v>
      </c>
      <c r="T5125" s="3">
        <v>0</v>
      </c>
      <c r="U5125" s="3">
        <v>0</v>
      </c>
      <c r="V5125" s="3">
        <v>0</v>
      </c>
      <c r="W5125" s="3">
        <v>0</v>
      </c>
      <c r="X5125" s="3">
        <v>0</v>
      </c>
      <c r="Y5125" s="3">
        <v>0</v>
      </c>
      <c r="Z5125" s="3">
        <v>0</v>
      </c>
      <c r="AA5125" s="3">
        <v>0</v>
      </c>
      <c r="AB5125" s="3">
        <v>0</v>
      </c>
      <c r="AC5125" s="3">
        <v>0</v>
      </c>
      <c r="AD5125" s="3">
        <v>0</v>
      </c>
      <c r="AE5125" s="3">
        <v>0</v>
      </c>
      <c r="AF5125" s="3">
        <v>0</v>
      </c>
      <c r="AG5125" s="3">
        <v>0</v>
      </c>
      <c r="AH5125" s="3">
        <v>0</v>
      </c>
      <c r="AI5125" s="3">
        <v>0</v>
      </c>
      <c r="AJ5125" s="3">
        <v>0</v>
      </c>
      <c r="AK5125" s="3">
        <v>0</v>
      </c>
      <c r="AL5125" s="3">
        <v>0</v>
      </c>
      <c r="AM5125" s="3">
        <v>0</v>
      </c>
      <c r="AN5125" s="3">
        <v>0</v>
      </c>
      <c r="AO5125" s="3">
        <v>0</v>
      </c>
      <c r="AP5125" s="3">
        <v>0</v>
      </c>
      <c r="AQ5125" s="3">
        <v>0</v>
      </c>
      <c r="AR5125" s="3">
        <v>0</v>
      </c>
      <c r="AS5125" s="3">
        <v>43</v>
      </c>
      <c r="AT5125" s="3">
        <v>68</v>
      </c>
      <c r="AU5125" s="3">
        <v>56</v>
      </c>
      <c r="AV5125" s="3">
        <v>112</v>
      </c>
      <c r="AW5125" s="3">
        <v>378</v>
      </c>
      <c r="AX5125" s="3">
        <v>1085</v>
      </c>
      <c r="AY5125" s="3">
        <v>1471</v>
      </c>
      <c r="AZ5125" s="3">
        <v>1262</v>
      </c>
      <c r="BA5125" s="3">
        <v>1338</v>
      </c>
      <c r="BB5125" s="3">
        <v>1082</v>
      </c>
      <c r="BC5125" s="3">
        <v>3686</v>
      </c>
      <c r="BD5125" s="3">
        <v>3464</v>
      </c>
      <c r="BE5125" s="3">
        <v>5959</v>
      </c>
      <c r="BF5125" s="3">
        <v>4496</v>
      </c>
      <c r="BG5125" s="3">
        <v>5767</v>
      </c>
      <c r="BH5125" s="3">
        <v>7970</v>
      </c>
      <c r="BI5125" s="3">
        <v>6527</v>
      </c>
      <c r="BJ5125" s="3">
        <v>6649</v>
      </c>
      <c r="BK5125" s="3">
        <v>6143</v>
      </c>
      <c r="BL5125" s="3">
        <v>6045</v>
      </c>
      <c r="BM5125" s="3">
        <v>4496</v>
      </c>
      <c r="BN5125" s="3">
        <v>4048</v>
      </c>
    </row>
    <row r="5126" spans="1:66" x14ac:dyDescent="0.3">
      <c r="A5126" s="3" t="s">
        <v>1573</v>
      </c>
      <c r="B5126" s="3" t="s">
        <v>52</v>
      </c>
      <c r="C5126" s="3" t="s">
        <v>1331</v>
      </c>
      <c r="D5126" s="3">
        <v>0</v>
      </c>
      <c r="E5126" s="3">
        <v>0</v>
      </c>
      <c r="F5126" s="3">
        <v>0</v>
      </c>
      <c r="G5126" s="3">
        <v>0</v>
      </c>
      <c r="H5126" s="3">
        <v>0</v>
      </c>
      <c r="I5126" s="3">
        <v>0</v>
      </c>
      <c r="J5126" s="3">
        <v>0</v>
      </c>
      <c r="K5126" s="3">
        <v>0</v>
      </c>
      <c r="L5126" s="3">
        <v>0</v>
      </c>
      <c r="M5126" s="3">
        <v>0</v>
      </c>
      <c r="N5126" s="3">
        <v>0</v>
      </c>
      <c r="O5126" s="3">
        <v>0</v>
      </c>
      <c r="P5126" s="3">
        <v>0</v>
      </c>
      <c r="Q5126" s="3">
        <v>0</v>
      </c>
      <c r="R5126" s="3">
        <v>0</v>
      </c>
      <c r="S5126" s="3">
        <v>0</v>
      </c>
      <c r="T5126" s="3">
        <v>0</v>
      </c>
      <c r="U5126" s="3">
        <v>0</v>
      </c>
      <c r="V5126" s="3">
        <v>0</v>
      </c>
      <c r="W5126" s="3">
        <v>0</v>
      </c>
      <c r="X5126" s="3">
        <v>0</v>
      </c>
      <c r="Y5126" s="3">
        <v>0</v>
      </c>
      <c r="Z5126" s="3">
        <v>0</v>
      </c>
      <c r="AA5126" s="3">
        <v>0</v>
      </c>
      <c r="AB5126" s="3">
        <v>0</v>
      </c>
      <c r="AC5126" s="3">
        <v>0</v>
      </c>
      <c r="AD5126" s="3">
        <v>0</v>
      </c>
      <c r="AE5126" s="3">
        <v>0</v>
      </c>
      <c r="AF5126" s="3">
        <v>0</v>
      </c>
      <c r="AG5126" s="3">
        <v>0</v>
      </c>
      <c r="AH5126" s="3">
        <v>0</v>
      </c>
      <c r="AI5126" s="3">
        <v>0</v>
      </c>
      <c r="AJ5126" s="3">
        <v>0</v>
      </c>
      <c r="AK5126" s="3">
        <v>0</v>
      </c>
      <c r="AL5126" s="3">
        <v>0</v>
      </c>
      <c r="AM5126" s="3">
        <v>0</v>
      </c>
      <c r="AN5126" s="3">
        <v>0</v>
      </c>
      <c r="AO5126" s="3">
        <v>0</v>
      </c>
      <c r="AP5126" s="3">
        <v>0</v>
      </c>
      <c r="AQ5126" s="3">
        <v>0</v>
      </c>
      <c r="AR5126" s="3">
        <v>0</v>
      </c>
      <c r="AS5126" s="3">
        <v>0</v>
      </c>
      <c r="AT5126" s="3">
        <v>0</v>
      </c>
      <c r="AU5126" s="3">
        <v>0</v>
      </c>
      <c r="AV5126" s="3">
        <v>0</v>
      </c>
      <c r="AW5126" s="3">
        <v>0</v>
      </c>
      <c r="AX5126" s="3">
        <v>5</v>
      </c>
      <c r="AY5126" s="3">
        <v>7</v>
      </c>
      <c r="AZ5126" s="3">
        <v>60</v>
      </c>
      <c r="BA5126" s="3">
        <v>82</v>
      </c>
      <c r="BB5126" s="3">
        <v>69</v>
      </c>
      <c r="BC5126" s="3">
        <v>65</v>
      </c>
      <c r="BD5126" s="3">
        <v>73</v>
      </c>
      <c r="BE5126" s="3">
        <v>82</v>
      </c>
      <c r="BF5126" s="3">
        <v>73</v>
      </c>
      <c r="BG5126" s="3">
        <v>0</v>
      </c>
      <c r="BH5126" s="3">
        <v>0</v>
      </c>
      <c r="BI5126" s="3">
        <v>0</v>
      </c>
      <c r="BJ5126" s="3">
        <v>0</v>
      </c>
      <c r="BK5126" s="3">
        <v>0</v>
      </c>
      <c r="BL5126" s="3">
        <v>0</v>
      </c>
      <c r="BM5126" s="3">
        <v>0</v>
      </c>
      <c r="BN5126" s="3">
        <v>0</v>
      </c>
    </row>
    <row r="5127" spans="1:66" x14ac:dyDescent="0.3">
      <c r="A5127" s="3" t="s">
        <v>1573</v>
      </c>
      <c r="B5127" s="3" t="s">
        <v>52</v>
      </c>
      <c r="C5127" s="3" t="s">
        <v>1343</v>
      </c>
      <c r="D5127" s="3">
        <v>0</v>
      </c>
      <c r="E5127" s="3">
        <v>0</v>
      </c>
      <c r="F5127" s="3">
        <v>0</v>
      </c>
      <c r="G5127" s="3">
        <v>0</v>
      </c>
      <c r="H5127" s="3">
        <v>0</v>
      </c>
      <c r="I5127" s="3">
        <v>0</v>
      </c>
      <c r="J5127" s="3">
        <v>0</v>
      </c>
      <c r="K5127" s="3">
        <v>0</v>
      </c>
      <c r="L5127" s="3">
        <v>0</v>
      </c>
      <c r="M5127" s="3">
        <v>0</v>
      </c>
      <c r="N5127" s="3">
        <v>0</v>
      </c>
      <c r="O5127" s="3">
        <v>0</v>
      </c>
      <c r="P5127" s="3">
        <v>0</v>
      </c>
      <c r="Q5127" s="3">
        <v>0</v>
      </c>
      <c r="R5127" s="3">
        <v>0</v>
      </c>
      <c r="S5127" s="3">
        <v>0</v>
      </c>
      <c r="T5127" s="3">
        <v>0</v>
      </c>
      <c r="U5127" s="3">
        <v>0</v>
      </c>
      <c r="V5127" s="3">
        <v>0</v>
      </c>
      <c r="W5127" s="3">
        <v>0</v>
      </c>
      <c r="X5127" s="3">
        <v>0</v>
      </c>
      <c r="Y5127" s="3">
        <v>0</v>
      </c>
      <c r="Z5127" s="3">
        <v>0</v>
      </c>
      <c r="AA5127" s="3">
        <v>0</v>
      </c>
      <c r="AB5127" s="3">
        <v>190</v>
      </c>
      <c r="AC5127" s="3">
        <v>806</v>
      </c>
      <c r="AD5127" s="3">
        <v>2532</v>
      </c>
      <c r="AE5127" s="3">
        <v>2137</v>
      </c>
      <c r="AF5127" s="3">
        <v>671</v>
      </c>
      <c r="AG5127" s="3">
        <v>528</v>
      </c>
      <c r="AH5127" s="3">
        <v>317</v>
      </c>
      <c r="AI5127" s="3">
        <v>591</v>
      </c>
      <c r="AJ5127" s="3">
        <v>770</v>
      </c>
      <c r="AK5127" s="3">
        <v>764</v>
      </c>
      <c r="AL5127" s="3">
        <v>1079</v>
      </c>
      <c r="AM5127" s="3">
        <v>644</v>
      </c>
      <c r="AN5127" s="3">
        <v>155</v>
      </c>
      <c r="AO5127" s="3">
        <v>65</v>
      </c>
      <c r="AP5127" s="3">
        <v>56</v>
      </c>
      <c r="AQ5127" s="3">
        <v>136</v>
      </c>
      <c r="AR5127" s="3">
        <v>23</v>
      </c>
      <c r="AS5127" s="3">
        <v>43</v>
      </c>
      <c r="AT5127" s="3">
        <v>3184</v>
      </c>
      <c r="AU5127" s="3">
        <v>4023</v>
      </c>
      <c r="AV5127" s="3">
        <v>4132</v>
      </c>
      <c r="AW5127" s="3">
        <v>545</v>
      </c>
      <c r="AX5127" s="3">
        <v>1245</v>
      </c>
      <c r="AY5127" s="3">
        <v>1968</v>
      </c>
      <c r="AZ5127" s="3">
        <v>5444</v>
      </c>
      <c r="BA5127" s="3">
        <v>12298</v>
      </c>
      <c r="BB5127" s="3">
        <v>21341</v>
      </c>
      <c r="BC5127" s="3">
        <v>23281</v>
      </c>
      <c r="BD5127" s="3">
        <v>21916</v>
      </c>
      <c r="BE5127" s="3">
        <v>25615</v>
      </c>
      <c r="BF5127" s="3">
        <v>23997</v>
      </c>
      <c r="BG5127" s="3">
        <v>26044</v>
      </c>
      <c r="BH5127" s="3">
        <v>27455</v>
      </c>
      <c r="BI5127" s="3">
        <v>25441</v>
      </c>
      <c r="BJ5127" s="3">
        <v>24420</v>
      </c>
      <c r="BK5127" s="3">
        <v>23571</v>
      </c>
      <c r="BL5127" s="3">
        <v>20898</v>
      </c>
      <c r="BM5127" s="3">
        <v>21839</v>
      </c>
      <c r="BN5127" s="3">
        <v>22418</v>
      </c>
    </row>
    <row r="5128" spans="1:66" x14ac:dyDescent="0.3">
      <c r="A5128" s="3" t="s">
        <v>1573</v>
      </c>
      <c r="B5128" s="3" t="s">
        <v>52</v>
      </c>
      <c r="C5128" s="3" t="s">
        <v>1542</v>
      </c>
      <c r="AZ5128" s="3">
        <v>68.099999999999994</v>
      </c>
      <c r="BA5128" s="3">
        <v>56.5</v>
      </c>
      <c r="BB5128" s="3">
        <v>70.400000000000006</v>
      </c>
      <c r="BC5128" s="3">
        <v>67.400000000000006</v>
      </c>
      <c r="BD5128" s="3">
        <v>65.400000000000006</v>
      </c>
      <c r="BE5128" s="3">
        <v>73.400000000000006</v>
      </c>
      <c r="BF5128" s="3">
        <v>73.900000000000006</v>
      </c>
      <c r="BG5128" s="3">
        <v>73.7</v>
      </c>
      <c r="BH5128" s="3">
        <v>77.099999999999994</v>
      </c>
      <c r="BI5128" s="3">
        <v>78.900000000000006</v>
      </c>
      <c r="BJ5128" s="3">
        <v>77.8</v>
      </c>
      <c r="BK5128" s="3">
        <v>77</v>
      </c>
      <c r="BL5128" s="3">
        <v>76.099999999999994</v>
      </c>
      <c r="BM5128" s="3">
        <v>75.7</v>
      </c>
      <c r="BN5128" s="3">
        <v>74.599999999999994</v>
      </c>
    </row>
    <row r="5129" spans="1:66" x14ac:dyDescent="0.3">
      <c r="A5129" s="3" t="s">
        <v>1573</v>
      </c>
      <c r="B5129" s="3" t="s">
        <v>52</v>
      </c>
      <c r="C5129" s="3" t="s">
        <v>582</v>
      </c>
      <c r="D5129" s="3">
        <v>38992</v>
      </c>
      <c r="E5129" s="3">
        <v>37174</v>
      </c>
      <c r="F5129" s="3">
        <v>36785</v>
      </c>
      <c r="G5129" s="3">
        <v>39147</v>
      </c>
      <c r="H5129" s="3">
        <v>39291</v>
      </c>
      <c r="I5129" s="3">
        <v>38299</v>
      </c>
      <c r="J5129" s="3">
        <v>39754</v>
      </c>
      <c r="K5129" s="3">
        <v>37685</v>
      </c>
      <c r="L5129" s="3">
        <v>40791</v>
      </c>
      <c r="M5129" s="3">
        <v>40698</v>
      </c>
      <c r="N5129" s="3">
        <v>41620</v>
      </c>
      <c r="O5129" s="3">
        <v>41912</v>
      </c>
      <c r="P5129" s="3">
        <v>44819</v>
      </c>
      <c r="Q5129" s="3">
        <v>45748</v>
      </c>
      <c r="R5129" s="3">
        <v>44928</v>
      </c>
      <c r="S5129" s="3">
        <v>42358</v>
      </c>
      <c r="T5129" s="3">
        <v>45170</v>
      </c>
      <c r="U5129" s="3">
        <v>46692</v>
      </c>
      <c r="V5129" s="3">
        <v>47825</v>
      </c>
      <c r="W5129" s="3">
        <v>44717</v>
      </c>
      <c r="X5129" s="3">
        <v>64707</v>
      </c>
      <c r="Y5129" s="3">
        <v>68263</v>
      </c>
      <c r="Z5129" s="3">
        <v>69667</v>
      </c>
      <c r="AA5129" s="3">
        <v>74654</v>
      </c>
      <c r="AB5129" s="3">
        <v>78816</v>
      </c>
      <c r="AC5129" s="3">
        <v>79343</v>
      </c>
      <c r="AD5129" s="3">
        <v>102343</v>
      </c>
      <c r="AE5129" s="3">
        <v>102199</v>
      </c>
      <c r="AF5129" s="3">
        <v>104615</v>
      </c>
      <c r="AG5129" s="3">
        <v>129643</v>
      </c>
      <c r="AH5129" s="3">
        <v>118502</v>
      </c>
      <c r="AI5129" s="3">
        <v>121049</v>
      </c>
      <c r="AJ5129" s="3">
        <v>124568</v>
      </c>
      <c r="AK5129" s="3">
        <v>125335</v>
      </c>
      <c r="AL5129" s="3">
        <v>137993</v>
      </c>
      <c r="AM5129" s="3">
        <v>142091</v>
      </c>
      <c r="AN5129" s="3">
        <v>142258</v>
      </c>
      <c r="AO5129" s="3">
        <v>138717</v>
      </c>
      <c r="AP5129" s="3">
        <v>136243</v>
      </c>
      <c r="AQ5129" s="3">
        <v>139727</v>
      </c>
      <c r="AR5129" s="3">
        <v>136411</v>
      </c>
      <c r="AS5129" s="3">
        <v>128005</v>
      </c>
      <c r="AT5129" s="3">
        <v>134453</v>
      </c>
      <c r="AU5129" s="3">
        <v>142841</v>
      </c>
      <c r="AV5129" s="3">
        <v>177923</v>
      </c>
      <c r="AW5129" s="3">
        <v>142779</v>
      </c>
      <c r="AX5129" s="3">
        <v>142569</v>
      </c>
      <c r="AY5129" s="3">
        <v>142605</v>
      </c>
      <c r="AZ5129" s="3">
        <v>102876</v>
      </c>
      <c r="BA5129" s="3">
        <v>105568</v>
      </c>
      <c r="BB5129" s="3">
        <v>121825</v>
      </c>
      <c r="BC5129" s="3">
        <v>122926</v>
      </c>
      <c r="BD5129" s="3">
        <v>122154</v>
      </c>
      <c r="BE5129" s="3">
        <v>139120</v>
      </c>
      <c r="BF5129" s="3">
        <v>160089</v>
      </c>
      <c r="BG5129" s="3">
        <v>145615</v>
      </c>
      <c r="BH5129" s="3">
        <v>162307</v>
      </c>
      <c r="BI5129" s="3">
        <v>149424</v>
      </c>
      <c r="BJ5129" s="3">
        <v>146177</v>
      </c>
      <c r="BK5129" s="3">
        <v>134290</v>
      </c>
      <c r="BL5129" s="3">
        <v>129659</v>
      </c>
      <c r="BM5129" s="3">
        <v>129386</v>
      </c>
      <c r="BN5129" s="3">
        <v>126810</v>
      </c>
    </row>
    <row r="5130" spans="1:66" x14ac:dyDescent="0.3">
      <c r="A5130" s="3" t="s">
        <v>1573</v>
      </c>
      <c r="B5130" s="3" t="s">
        <v>52</v>
      </c>
      <c r="C5130" s="3" t="s">
        <v>766</v>
      </c>
      <c r="BB5130" s="3">
        <v>10481</v>
      </c>
      <c r="BC5130" s="3">
        <v>14932</v>
      </c>
      <c r="BD5130" s="3">
        <v>5710</v>
      </c>
      <c r="BE5130" s="3">
        <v>13462</v>
      </c>
      <c r="BF5130" s="3">
        <v>18282</v>
      </c>
      <c r="BG5130" s="3">
        <v>18282</v>
      </c>
      <c r="BH5130" s="3">
        <v>18282</v>
      </c>
      <c r="BI5130" s="3">
        <v>18282</v>
      </c>
      <c r="BJ5130" s="3">
        <v>18282</v>
      </c>
      <c r="BK5130" s="3">
        <v>18282</v>
      </c>
      <c r="BL5130" s="3">
        <v>18282</v>
      </c>
      <c r="BM5130" s="3">
        <v>18282</v>
      </c>
      <c r="BN5130" s="3">
        <v>18282</v>
      </c>
    </row>
    <row r="5131" spans="1:66" x14ac:dyDescent="0.3">
      <c r="A5131" s="3" t="s">
        <v>1573</v>
      </c>
      <c r="B5131" s="3" t="s">
        <v>52</v>
      </c>
      <c r="C5131" s="3" t="s">
        <v>768</v>
      </c>
      <c r="BB5131" s="3">
        <v>10481</v>
      </c>
      <c r="BC5131" s="3">
        <v>14932</v>
      </c>
      <c r="BD5131" s="3">
        <v>5710</v>
      </c>
      <c r="BE5131" s="3">
        <v>13462</v>
      </c>
      <c r="BF5131" s="3">
        <v>18282</v>
      </c>
      <c r="BG5131" s="3">
        <v>18282</v>
      </c>
      <c r="BH5131" s="3">
        <v>18282</v>
      </c>
      <c r="BI5131" s="3">
        <v>18282</v>
      </c>
      <c r="BJ5131" s="3">
        <v>18282</v>
      </c>
      <c r="BK5131" s="3">
        <v>18282</v>
      </c>
      <c r="BL5131" s="3">
        <v>18282</v>
      </c>
      <c r="BM5131" s="3">
        <v>18282</v>
      </c>
      <c r="BN5131" s="3">
        <v>18282</v>
      </c>
    </row>
    <row r="5132" spans="1:66" x14ac:dyDescent="0.3">
      <c r="A5132" s="3" t="s">
        <v>1573</v>
      </c>
      <c r="B5132" s="3" t="s">
        <v>52</v>
      </c>
      <c r="C5132" s="3" t="s">
        <v>1544</v>
      </c>
      <c r="BE5132" s="3">
        <v>0</v>
      </c>
      <c r="BF5132" s="3">
        <v>0</v>
      </c>
      <c r="BG5132" s="3">
        <v>0</v>
      </c>
      <c r="BH5132" s="3">
        <v>0</v>
      </c>
      <c r="BI5132" s="3">
        <v>0</v>
      </c>
      <c r="BJ5132" s="3">
        <v>0</v>
      </c>
      <c r="BK5132" s="3">
        <v>0</v>
      </c>
      <c r="BL5132" s="3">
        <v>0</v>
      </c>
      <c r="BM5132" s="3">
        <v>0</v>
      </c>
      <c r="BN5132" s="3">
        <v>0</v>
      </c>
    </row>
    <row r="5133" spans="1:66" x14ac:dyDescent="0.3">
      <c r="A5133" s="3" t="s">
        <v>1573</v>
      </c>
      <c r="B5133" s="3" t="s">
        <v>52</v>
      </c>
      <c r="C5133" s="3" t="s">
        <v>1389</v>
      </c>
      <c r="AZ5133" s="3">
        <v>0</v>
      </c>
      <c r="BA5133" s="3">
        <v>0</v>
      </c>
      <c r="BB5133" s="3">
        <v>0</v>
      </c>
      <c r="BC5133" s="3">
        <v>0</v>
      </c>
      <c r="BD5133" s="3">
        <v>0</v>
      </c>
      <c r="BE5133" s="3">
        <v>0</v>
      </c>
      <c r="BF5133" s="3">
        <v>0</v>
      </c>
      <c r="BG5133" s="3">
        <v>0</v>
      </c>
      <c r="BH5133" s="3">
        <v>0</v>
      </c>
      <c r="BI5133" s="3">
        <v>1</v>
      </c>
      <c r="BJ5133" s="3">
        <v>1</v>
      </c>
      <c r="BK5133" s="3">
        <v>1</v>
      </c>
      <c r="BL5133" s="3">
        <v>1</v>
      </c>
      <c r="BM5133" s="3">
        <v>1</v>
      </c>
      <c r="BN5133" s="3">
        <v>1</v>
      </c>
    </row>
    <row r="5134" spans="1:66" x14ac:dyDescent="0.3">
      <c r="A5134" s="3" t="s">
        <v>1573</v>
      </c>
      <c r="B5134" s="3" t="s">
        <v>52</v>
      </c>
      <c r="C5134" s="3" t="s">
        <v>1574</v>
      </c>
      <c r="BH5134" s="3">
        <v>0.4</v>
      </c>
      <c r="BI5134" s="3">
        <v>0.6</v>
      </c>
      <c r="BJ5134" s="3">
        <v>0.9</v>
      </c>
      <c r="BK5134" s="3">
        <v>1.4</v>
      </c>
      <c r="BL5134" s="3">
        <v>1.9</v>
      </c>
      <c r="BM5134" s="3">
        <v>3.1</v>
      </c>
      <c r="BN5134" s="3">
        <v>5.0999999999999996</v>
      </c>
    </row>
    <row r="5135" spans="1:66" x14ac:dyDescent="0.3">
      <c r="A5135" s="3" t="s">
        <v>1573</v>
      </c>
      <c r="B5135" s="3" t="s">
        <v>52</v>
      </c>
      <c r="C5135" s="3" t="s">
        <v>1640</v>
      </c>
      <c r="BJ5135" s="3">
        <v>1</v>
      </c>
      <c r="BK5135" s="3">
        <v>2</v>
      </c>
      <c r="BL5135" s="3">
        <v>3</v>
      </c>
      <c r="BM5135" s="3">
        <v>4</v>
      </c>
      <c r="BN5135" s="3">
        <v>8</v>
      </c>
    </row>
    <row r="5136" spans="1:66" x14ac:dyDescent="0.3">
      <c r="A5136" s="3" t="s">
        <v>1573</v>
      </c>
      <c r="B5136" s="3" t="s">
        <v>52</v>
      </c>
      <c r="C5136" s="3" t="s">
        <v>770</v>
      </c>
      <c r="BB5136" s="3">
        <v>923</v>
      </c>
      <c r="BC5136" s="3">
        <v>124</v>
      </c>
      <c r="BD5136" s="3">
        <v>87</v>
      </c>
      <c r="BE5136" s="3">
        <v>-774</v>
      </c>
      <c r="BF5136" s="3">
        <v>365</v>
      </c>
      <c r="BG5136" s="3">
        <v>-1265</v>
      </c>
      <c r="BH5136" s="3">
        <v>-565</v>
      </c>
      <c r="BI5136" s="3">
        <v>772</v>
      </c>
      <c r="BJ5136" s="3">
        <v>1990</v>
      </c>
      <c r="BK5136" s="3">
        <v>4</v>
      </c>
      <c r="BL5136" s="3">
        <v>-837</v>
      </c>
      <c r="BM5136" s="3">
        <v>-655</v>
      </c>
      <c r="BN5136" s="3">
        <v>-585</v>
      </c>
    </row>
    <row r="5137" spans="1:66" x14ac:dyDescent="0.3">
      <c r="A5137" s="3" t="s">
        <v>1573</v>
      </c>
      <c r="B5137" s="3" t="s">
        <v>52</v>
      </c>
      <c r="C5137" s="3" t="s">
        <v>772</v>
      </c>
      <c r="BB5137" s="3">
        <v>923</v>
      </c>
      <c r="BC5137" s="3">
        <v>124</v>
      </c>
      <c r="BD5137" s="3">
        <v>87</v>
      </c>
      <c r="BE5137" s="3">
        <v>-774</v>
      </c>
      <c r="BF5137" s="3">
        <v>365</v>
      </c>
      <c r="BG5137" s="3">
        <v>-1265</v>
      </c>
      <c r="BH5137" s="3">
        <v>-565</v>
      </c>
      <c r="BI5137" s="3">
        <v>772</v>
      </c>
      <c r="BJ5137" s="3">
        <v>1990</v>
      </c>
      <c r="BK5137" s="3">
        <v>4</v>
      </c>
      <c r="BL5137" s="3">
        <v>-837</v>
      </c>
      <c r="BM5137" s="3">
        <v>-655</v>
      </c>
      <c r="BN5137" s="3">
        <v>-585</v>
      </c>
    </row>
    <row r="5138" spans="1:66" x14ac:dyDescent="0.3">
      <c r="A5138" s="3" t="s">
        <v>1573</v>
      </c>
      <c r="B5138" s="3" t="s">
        <v>52</v>
      </c>
      <c r="C5138" s="3" t="s">
        <v>157</v>
      </c>
      <c r="D5138" s="3">
        <v>0</v>
      </c>
      <c r="E5138" s="3">
        <v>0</v>
      </c>
      <c r="F5138" s="3">
        <v>0</v>
      </c>
      <c r="G5138" s="3">
        <v>0</v>
      </c>
      <c r="H5138" s="3">
        <v>0</v>
      </c>
      <c r="I5138" s="3">
        <v>0</v>
      </c>
      <c r="J5138" s="3">
        <v>0</v>
      </c>
      <c r="K5138" s="3">
        <v>0</v>
      </c>
      <c r="L5138" s="3">
        <v>0</v>
      </c>
      <c r="M5138" s="3">
        <v>0</v>
      </c>
      <c r="N5138" s="3">
        <v>0</v>
      </c>
      <c r="O5138" s="3">
        <v>0</v>
      </c>
      <c r="P5138" s="3">
        <v>0</v>
      </c>
      <c r="Q5138" s="3">
        <v>0</v>
      </c>
      <c r="R5138" s="3">
        <v>0</v>
      </c>
      <c r="S5138" s="3">
        <v>0</v>
      </c>
      <c r="T5138" s="3">
        <v>0</v>
      </c>
      <c r="U5138" s="3">
        <v>0</v>
      </c>
      <c r="V5138" s="3">
        <v>0</v>
      </c>
      <c r="W5138" s="3">
        <v>0</v>
      </c>
      <c r="X5138" s="3">
        <v>0</v>
      </c>
      <c r="Y5138" s="3">
        <v>0</v>
      </c>
      <c r="Z5138" s="3">
        <v>0</v>
      </c>
      <c r="AA5138" s="3">
        <v>0</v>
      </c>
      <c r="AB5138" s="3">
        <v>0</v>
      </c>
      <c r="AC5138" s="3">
        <v>0</v>
      </c>
      <c r="AD5138" s="3">
        <v>0</v>
      </c>
      <c r="AE5138" s="3">
        <v>0</v>
      </c>
      <c r="AF5138" s="3">
        <v>0</v>
      </c>
      <c r="AG5138" s="3">
        <v>0</v>
      </c>
      <c r="AH5138" s="3">
        <v>0</v>
      </c>
      <c r="AI5138" s="3">
        <v>0</v>
      </c>
      <c r="AJ5138" s="3">
        <v>0</v>
      </c>
      <c r="AK5138" s="3">
        <v>0</v>
      </c>
      <c r="AL5138" s="3">
        <v>0</v>
      </c>
      <c r="AM5138" s="3">
        <v>0</v>
      </c>
      <c r="AN5138" s="3">
        <v>0</v>
      </c>
      <c r="AO5138" s="3">
        <v>0</v>
      </c>
      <c r="AP5138" s="3">
        <v>0</v>
      </c>
      <c r="AQ5138" s="3">
        <v>0</v>
      </c>
      <c r="AR5138" s="3">
        <v>0</v>
      </c>
      <c r="AS5138" s="3">
        <v>0</v>
      </c>
      <c r="AT5138" s="3">
        <v>0</v>
      </c>
      <c r="AU5138" s="3">
        <v>0</v>
      </c>
      <c r="AV5138" s="3">
        <v>0</v>
      </c>
      <c r="AW5138" s="3">
        <v>0</v>
      </c>
      <c r="AX5138" s="3">
        <v>0</v>
      </c>
      <c r="AY5138" s="3">
        <v>0</v>
      </c>
      <c r="AZ5138" s="3">
        <v>0</v>
      </c>
      <c r="BA5138" s="3">
        <v>0</v>
      </c>
      <c r="BB5138" s="3">
        <v>0</v>
      </c>
      <c r="BC5138" s="3">
        <v>0</v>
      </c>
      <c r="BD5138" s="3">
        <v>0</v>
      </c>
      <c r="BE5138" s="3">
        <v>0</v>
      </c>
      <c r="BF5138" s="3">
        <v>0</v>
      </c>
      <c r="BG5138" s="3">
        <v>0</v>
      </c>
      <c r="BH5138" s="3">
        <v>0</v>
      </c>
      <c r="BI5138" s="3">
        <v>0</v>
      </c>
      <c r="BJ5138" s="3">
        <v>0</v>
      </c>
      <c r="BK5138" s="3">
        <v>0</v>
      </c>
      <c r="BL5138" s="3">
        <v>0</v>
      </c>
      <c r="BM5138" s="3">
        <v>0</v>
      </c>
      <c r="BN5138" s="3">
        <v>0</v>
      </c>
    </row>
    <row r="5139" spans="1:66" x14ac:dyDescent="0.3">
      <c r="A5139" s="3" t="s">
        <v>1573</v>
      </c>
      <c r="B5139" s="3" t="s">
        <v>52</v>
      </c>
      <c r="C5139" s="3" t="s">
        <v>1546</v>
      </c>
      <c r="AZ5139" s="3">
        <v>79.2</v>
      </c>
      <c r="BA5139" s="3">
        <v>76.400000000000006</v>
      </c>
      <c r="BB5139" s="3">
        <v>80.7</v>
      </c>
      <c r="BC5139" s="3">
        <v>81.3</v>
      </c>
      <c r="BD5139" s="3">
        <v>69</v>
      </c>
      <c r="BE5139" s="3">
        <v>66.3</v>
      </c>
      <c r="BF5139" s="3">
        <v>61</v>
      </c>
      <c r="BG5139" s="3">
        <v>55.4</v>
      </c>
      <c r="BH5139" s="3">
        <v>45.6</v>
      </c>
      <c r="BI5139" s="3">
        <v>47.1</v>
      </c>
      <c r="BJ5139" s="3">
        <v>43.9</v>
      </c>
      <c r="BK5139" s="3">
        <v>27.8</v>
      </c>
      <c r="BL5139" s="3">
        <v>12.9</v>
      </c>
      <c r="BM5139" s="3">
        <v>31.4</v>
      </c>
      <c r="BN5139" s="3">
        <v>43.5</v>
      </c>
    </row>
    <row r="5140" spans="1:66" x14ac:dyDescent="0.3">
      <c r="A5140" s="3" t="s">
        <v>1573</v>
      </c>
      <c r="B5140" s="3" t="s">
        <v>52</v>
      </c>
      <c r="C5140" s="3" t="s">
        <v>154</v>
      </c>
      <c r="D5140" s="3">
        <v>0</v>
      </c>
      <c r="E5140" s="3">
        <v>0</v>
      </c>
      <c r="F5140" s="3">
        <v>0</v>
      </c>
      <c r="G5140" s="3">
        <v>0</v>
      </c>
      <c r="H5140" s="3">
        <v>0</v>
      </c>
      <c r="I5140" s="3">
        <v>0</v>
      </c>
      <c r="J5140" s="3">
        <v>0</v>
      </c>
      <c r="K5140" s="3">
        <v>0</v>
      </c>
      <c r="L5140" s="3">
        <v>0</v>
      </c>
      <c r="M5140" s="3">
        <v>0</v>
      </c>
      <c r="N5140" s="3">
        <v>0</v>
      </c>
      <c r="O5140" s="3">
        <v>0</v>
      </c>
      <c r="P5140" s="3">
        <v>0</v>
      </c>
      <c r="Q5140" s="3">
        <v>0</v>
      </c>
      <c r="R5140" s="3">
        <v>0</v>
      </c>
      <c r="S5140" s="3">
        <v>0</v>
      </c>
      <c r="T5140" s="3">
        <v>0</v>
      </c>
      <c r="U5140" s="3">
        <v>0</v>
      </c>
      <c r="V5140" s="3">
        <v>0</v>
      </c>
      <c r="W5140" s="3">
        <v>0</v>
      </c>
      <c r="X5140" s="3">
        <v>68</v>
      </c>
      <c r="Y5140" s="3">
        <v>0</v>
      </c>
      <c r="Z5140" s="3">
        <v>53</v>
      </c>
      <c r="AA5140" s="3">
        <v>0</v>
      </c>
      <c r="AB5140" s="3">
        <v>185</v>
      </c>
      <c r="AC5140" s="3">
        <v>0</v>
      </c>
      <c r="AD5140" s="3">
        <v>0</v>
      </c>
      <c r="AE5140" s="3">
        <v>0</v>
      </c>
      <c r="AF5140" s="3">
        <v>1</v>
      </c>
      <c r="AG5140" s="3">
        <v>0</v>
      </c>
      <c r="AH5140" s="3">
        <v>0</v>
      </c>
      <c r="AI5140" s="3">
        <v>2</v>
      </c>
      <c r="AJ5140" s="3">
        <v>0</v>
      </c>
      <c r="AK5140" s="3">
        <v>20</v>
      </c>
      <c r="AL5140" s="3">
        <v>0</v>
      </c>
      <c r="AM5140" s="3">
        <v>109</v>
      </c>
      <c r="AN5140" s="3">
        <v>0</v>
      </c>
      <c r="AO5140" s="3">
        <v>1</v>
      </c>
      <c r="AP5140" s="3">
        <v>0</v>
      </c>
      <c r="AQ5140" s="3">
        <v>0</v>
      </c>
      <c r="AR5140" s="3">
        <v>0</v>
      </c>
      <c r="AS5140" s="3">
        <v>0</v>
      </c>
      <c r="AT5140" s="3">
        <v>0</v>
      </c>
      <c r="AU5140" s="3">
        <v>0</v>
      </c>
      <c r="AV5140" s="3">
        <v>0</v>
      </c>
      <c r="AW5140" s="3">
        <v>0</v>
      </c>
      <c r="AX5140" s="3">
        <v>0</v>
      </c>
      <c r="AY5140" s="3">
        <v>2</v>
      </c>
      <c r="AZ5140" s="3">
        <v>0</v>
      </c>
      <c r="BA5140" s="3">
        <v>0</v>
      </c>
      <c r="BB5140" s="3">
        <v>0</v>
      </c>
      <c r="BC5140" s="3">
        <v>0</v>
      </c>
      <c r="BD5140" s="3">
        <v>0</v>
      </c>
      <c r="BE5140" s="3">
        <v>0</v>
      </c>
      <c r="BF5140" s="3">
        <v>0</v>
      </c>
      <c r="BG5140" s="3">
        <v>0</v>
      </c>
      <c r="BH5140" s="3">
        <v>0</v>
      </c>
      <c r="BI5140" s="3">
        <v>0</v>
      </c>
      <c r="BJ5140" s="3">
        <v>0</v>
      </c>
      <c r="BK5140" s="3">
        <v>0</v>
      </c>
      <c r="BL5140" s="3">
        <v>0</v>
      </c>
      <c r="BM5140" s="3">
        <v>0</v>
      </c>
      <c r="BN5140" s="3">
        <v>0</v>
      </c>
    </row>
    <row r="5141" spans="1:66" x14ac:dyDescent="0.3">
      <c r="A5141" s="3" t="s">
        <v>1573</v>
      </c>
      <c r="B5141" s="3" t="s">
        <v>52</v>
      </c>
      <c r="C5141" s="3" t="s">
        <v>152</v>
      </c>
      <c r="D5141" s="3">
        <v>0</v>
      </c>
      <c r="E5141" s="3">
        <v>1</v>
      </c>
      <c r="F5141" s="3">
        <v>0</v>
      </c>
      <c r="G5141" s="3">
        <v>2</v>
      </c>
      <c r="H5141" s="3">
        <v>1</v>
      </c>
      <c r="I5141" s="3">
        <v>0</v>
      </c>
      <c r="J5141" s="3">
        <v>0</v>
      </c>
      <c r="K5141" s="3">
        <v>0</v>
      </c>
      <c r="L5141" s="3">
        <v>0</v>
      </c>
      <c r="M5141" s="3">
        <v>0</v>
      </c>
      <c r="N5141" s="3">
        <v>0</v>
      </c>
      <c r="O5141" s="3">
        <v>0</v>
      </c>
      <c r="P5141" s="3">
        <v>0</v>
      </c>
      <c r="Q5141" s="3">
        <v>0</v>
      </c>
      <c r="R5141" s="3">
        <v>0</v>
      </c>
      <c r="S5141" s="3">
        <v>0</v>
      </c>
      <c r="T5141" s="3">
        <v>0</v>
      </c>
      <c r="U5141" s="3">
        <v>0</v>
      </c>
      <c r="V5141" s="3">
        <v>0</v>
      </c>
      <c r="W5141" s="3">
        <v>0</v>
      </c>
      <c r="X5141" s="3">
        <v>0</v>
      </c>
      <c r="Y5141" s="3">
        <v>17434</v>
      </c>
      <c r="Z5141" s="3">
        <v>56797</v>
      </c>
      <c r="AA5141" s="3">
        <v>99620</v>
      </c>
      <c r="AB5141" s="3">
        <v>109974</v>
      </c>
      <c r="AC5141" s="3">
        <v>148104</v>
      </c>
      <c r="AD5141" s="3">
        <v>165589</v>
      </c>
      <c r="AE5141" s="3">
        <v>163668</v>
      </c>
      <c r="AF5141" s="3">
        <v>201543</v>
      </c>
      <c r="AG5141" s="3">
        <v>193453</v>
      </c>
      <c r="AH5141" s="3">
        <v>192908</v>
      </c>
      <c r="AI5141" s="3">
        <v>203967</v>
      </c>
      <c r="AJ5141" s="3">
        <v>212455</v>
      </c>
      <c r="AK5141" s="3">
        <v>212646</v>
      </c>
      <c r="AL5141" s="3">
        <v>219436</v>
      </c>
      <c r="AM5141" s="3">
        <v>209047</v>
      </c>
      <c r="AN5141" s="3">
        <v>203304</v>
      </c>
      <c r="AO5141" s="3">
        <v>224402</v>
      </c>
      <c r="AP5141" s="3">
        <v>224250</v>
      </c>
      <c r="AQ5141" s="3">
        <v>226756</v>
      </c>
      <c r="AR5141" s="3">
        <v>251874</v>
      </c>
      <c r="AS5141" s="3">
        <v>238009</v>
      </c>
      <c r="AT5141" s="3">
        <v>230806</v>
      </c>
      <c r="AU5141" s="3">
        <v>244839</v>
      </c>
      <c r="AV5141" s="3">
        <v>254657</v>
      </c>
      <c r="AW5141" s="3">
        <v>251917</v>
      </c>
      <c r="AX5141" s="3">
        <v>263446</v>
      </c>
      <c r="AY5141" s="3">
        <v>248067</v>
      </c>
      <c r="AZ5141" s="3">
        <v>260727</v>
      </c>
      <c r="BA5141" s="3">
        <v>252178</v>
      </c>
      <c r="BB5141" s="3">
        <v>259225</v>
      </c>
      <c r="BC5141" s="3">
        <v>268694</v>
      </c>
      <c r="BD5141" s="3">
        <v>236527</v>
      </c>
      <c r="BE5141" s="3">
        <v>225754</v>
      </c>
      <c r="BF5141" s="3">
        <v>207043</v>
      </c>
      <c r="BG5141" s="3">
        <v>170498</v>
      </c>
      <c r="BH5141" s="3">
        <v>136430</v>
      </c>
      <c r="BI5141" s="3">
        <v>138487</v>
      </c>
      <c r="BJ5141" s="3">
        <v>133858</v>
      </c>
      <c r="BK5141" s="3">
        <v>87487</v>
      </c>
      <c r="BL5141" s="3">
        <v>45378</v>
      </c>
      <c r="BM5141" s="3">
        <v>91481</v>
      </c>
      <c r="BN5141" s="3">
        <v>91937</v>
      </c>
    </row>
    <row r="5142" spans="1:66" x14ac:dyDescent="0.3">
      <c r="A5142" s="3" t="s">
        <v>1573</v>
      </c>
      <c r="B5142" s="3" t="s">
        <v>52</v>
      </c>
      <c r="C5142" s="3" t="s">
        <v>1392</v>
      </c>
      <c r="AZ5142" s="3">
        <v>3482</v>
      </c>
      <c r="BA5142" s="3">
        <v>3482</v>
      </c>
      <c r="BB5142" s="3">
        <v>3417</v>
      </c>
      <c r="BC5142" s="3">
        <v>3424</v>
      </c>
      <c r="BD5142" s="3">
        <v>3414</v>
      </c>
      <c r="BE5142" s="3">
        <v>3438</v>
      </c>
      <c r="BF5142" s="3">
        <v>3419</v>
      </c>
      <c r="BG5142" s="3">
        <v>2855</v>
      </c>
      <c r="BH5142" s="3">
        <v>2853</v>
      </c>
      <c r="BI5142" s="3">
        <v>2833</v>
      </c>
      <c r="BJ5142" s="3">
        <v>2834</v>
      </c>
      <c r="BK5142" s="3">
        <v>2837</v>
      </c>
      <c r="BL5142" s="3">
        <v>2764</v>
      </c>
      <c r="BM5142" s="3">
        <v>2114</v>
      </c>
      <c r="BN5142" s="3">
        <v>2074</v>
      </c>
    </row>
    <row r="5143" spans="1:66" x14ac:dyDescent="0.3">
      <c r="A5143" s="3" t="s">
        <v>1573</v>
      </c>
      <c r="B5143" s="3" t="s">
        <v>52</v>
      </c>
      <c r="C5143" s="3" t="s">
        <v>148</v>
      </c>
      <c r="D5143" s="3">
        <v>0</v>
      </c>
      <c r="E5143" s="3">
        <v>0</v>
      </c>
      <c r="F5143" s="3">
        <v>0</v>
      </c>
      <c r="G5143" s="3">
        <v>0</v>
      </c>
      <c r="H5143" s="3">
        <v>0</v>
      </c>
      <c r="I5143" s="3">
        <v>0</v>
      </c>
      <c r="J5143" s="3">
        <v>0</v>
      </c>
      <c r="K5143" s="3">
        <v>0</v>
      </c>
      <c r="L5143" s="3">
        <v>0</v>
      </c>
      <c r="M5143" s="3">
        <v>0</v>
      </c>
      <c r="N5143" s="3">
        <v>0</v>
      </c>
      <c r="O5143" s="3">
        <v>0</v>
      </c>
      <c r="P5143" s="3">
        <v>0</v>
      </c>
      <c r="Q5143" s="3">
        <v>0</v>
      </c>
      <c r="R5143" s="3">
        <v>0</v>
      </c>
      <c r="S5143" s="3">
        <v>0</v>
      </c>
      <c r="T5143" s="3">
        <v>0</v>
      </c>
      <c r="U5143" s="3">
        <v>1774</v>
      </c>
      <c r="V5143" s="3">
        <v>3747</v>
      </c>
      <c r="W5143" s="3">
        <v>2518</v>
      </c>
      <c r="X5143" s="3">
        <v>2370</v>
      </c>
      <c r="Y5143" s="3">
        <v>6293</v>
      </c>
      <c r="Z5143" s="3">
        <v>7390</v>
      </c>
      <c r="AA5143" s="3">
        <v>7098</v>
      </c>
      <c r="AB5143" s="3">
        <v>8869</v>
      </c>
      <c r="AC5143" s="3">
        <v>10992</v>
      </c>
      <c r="AD5143" s="3">
        <v>6314</v>
      </c>
      <c r="AE5143" s="3">
        <v>8687</v>
      </c>
      <c r="AF5143" s="3">
        <v>10546</v>
      </c>
      <c r="AG5143" s="3">
        <v>14248</v>
      </c>
      <c r="AH5143" s="3">
        <v>15963</v>
      </c>
      <c r="AI5143" s="3">
        <v>10267</v>
      </c>
      <c r="AJ5143" s="3">
        <v>11083</v>
      </c>
      <c r="AK5143" s="3">
        <v>10787</v>
      </c>
      <c r="AL5143" s="3">
        <v>11433</v>
      </c>
      <c r="AM5143" s="3">
        <v>7653</v>
      </c>
      <c r="AN5143" s="3">
        <v>2101</v>
      </c>
      <c r="AO5143" s="3">
        <v>1663</v>
      </c>
      <c r="AP5143" s="3">
        <v>1033</v>
      </c>
      <c r="AQ5143" s="3">
        <v>931</v>
      </c>
      <c r="AR5143" s="3">
        <v>1389</v>
      </c>
      <c r="AS5143" s="3">
        <v>1981</v>
      </c>
      <c r="AT5143" s="3">
        <v>1303</v>
      </c>
      <c r="AU5143" s="3">
        <v>3139</v>
      </c>
      <c r="AV5143" s="3">
        <v>2058</v>
      </c>
      <c r="AW5143" s="3">
        <v>1601</v>
      </c>
      <c r="AX5143" s="3">
        <v>1768</v>
      </c>
      <c r="AY5143" s="3">
        <v>1731</v>
      </c>
      <c r="AZ5143" s="3">
        <v>1743</v>
      </c>
      <c r="BA5143" s="3">
        <v>341</v>
      </c>
      <c r="BB5143" s="3">
        <v>526</v>
      </c>
      <c r="BC5143" s="3">
        <v>1299</v>
      </c>
      <c r="BD5143" s="3">
        <v>2284</v>
      </c>
      <c r="BE5143" s="3">
        <v>2302</v>
      </c>
      <c r="BF5143" s="3">
        <v>2931</v>
      </c>
      <c r="BG5143" s="3">
        <v>3723</v>
      </c>
      <c r="BH5143" s="3">
        <v>4083</v>
      </c>
      <c r="BI5143" s="3">
        <v>3780</v>
      </c>
      <c r="BJ5143" s="3">
        <v>3960</v>
      </c>
      <c r="BK5143" s="3">
        <v>3213</v>
      </c>
      <c r="BL5143" s="3">
        <v>3341</v>
      </c>
      <c r="BM5143" s="3">
        <v>4374</v>
      </c>
      <c r="BN5143" s="3">
        <v>4977</v>
      </c>
    </row>
    <row r="5144" spans="1:66" x14ac:dyDescent="0.3">
      <c r="A5144" s="3" t="s">
        <v>1573</v>
      </c>
      <c r="B5144" s="3" t="s">
        <v>52</v>
      </c>
      <c r="C5144" s="3" t="s">
        <v>146</v>
      </c>
      <c r="D5144" s="3">
        <v>0</v>
      </c>
      <c r="E5144" s="3">
        <v>0</v>
      </c>
      <c r="F5144" s="3">
        <v>0</v>
      </c>
      <c r="G5144" s="3">
        <v>0</v>
      </c>
      <c r="H5144" s="3">
        <v>0</v>
      </c>
      <c r="I5144" s="3">
        <v>0</v>
      </c>
      <c r="J5144" s="3">
        <v>0</v>
      </c>
      <c r="K5144" s="3">
        <v>0</v>
      </c>
      <c r="L5144" s="3">
        <v>0</v>
      </c>
      <c r="M5144" s="3">
        <v>0</v>
      </c>
      <c r="N5144" s="3">
        <v>0</v>
      </c>
      <c r="O5144" s="3">
        <v>0</v>
      </c>
      <c r="P5144" s="3">
        <v>0</v>
      </c>
      <c r="Q5144" s="3">
        <v>0</v>
      </c>
      <c r="R5144" s="3">
        <v>0</v>
      </c>
      <c r="S5144" s="3">
        <v>0</v>
      </c>
      <c r="T5144" s="3">
        <v>0</v>
      </c>
      <c r="U5144" s="3">
        <v>0</v>
      </c>
      <c r="V5144" s="3">
        <v>0</v>
      </c>
      <c r="W5144" s="3">
        <v>0</v>
      </c>
      <c r="X5144" s="3">
        <v>0</v>
      </c>
      <c r="Y5144" s="3">
        <v>0</v>
      </c>
      <c r="Z5144" s="3">
        <v>0</v>
      </c>
      <c r="AA5144" s="3">
        <v>0</v>
      </c>
      <c r="AB5144" s="3">
        <v>0</v>
      </c>
      <c r="AC5144" s="3">
        <v>0</v>
      </c>
      <c r="AD5144" s="3">
        <v>0</v>
      </c>
      <c r="AE5144" s="3">
        <v>0</v>
      </c>
      <c r="AF5144" s="3">
        <v>0</v>
      </c>
      <c r="AG5144" s="3">
        <v>0</v>
      </c>
      <c r="AH5144" s="3">
        <v>0</v>
      </c>
      <c r="AI5144" s="3">
        <v>0</v>
      </c>
      <c r="AJ5144" s="3">
        <v>0</v>
      </c>
      <c r="AK5144" s="3">
        <v>0</v>
      </c>
      <c r="AL5144" s="3">
        <v>0</v>
      </c>
      <c r="AM5144" s="3">
        <v>0</v>
      </c>
      <c r="AN5144" s="3">
        <v>0</v>
      </c>
      <c r="AO5144" s="3">
        <v>0</v>
      </c>
      <c r="AP5144" s="3">
        <v>0</v>
      </c>
      <c r="AQ5144" s="3">
        <v>0</v>
      </c>
      <c r="AR5144" s="3">
        <v>0</v>
      </c>
      <c r="AS5144" s="3">
        <v>0</v>
      </c>
      <c r="AT5144" s="3">
        <v>0</v>
      </c>
      <c r="AU5144" s="3">
        <v>0</v>
      </c>
      <c r="AV5144" s="3">
        <v>0</v>
      </c>
      <c r="AW5144" s="3">
        <v>0</v>
      </c>
      <c r="AX5144" s="3">
        <v>0</v>
      </c>
      <c r="AY5144" s="3">
        <v>0</v>
      </c>
      <c r="AZ5144" s="3">
        <v>0</v>
      </c>
      <c r="BA5144" s="3">
        <v>0</v>
      </c>
      <c r="BB5144" s="3">
        <v>0</v>
      </c>
      <c r="BC5144" s="3">
        <v>0</v>
      </c>
      <c r="BD5144" s="3">
        <v>0</v>
      </c>
      <c r="BE5144" s="3">
        <v>0</v>
      </c>
      <c r="BF5144" s="3">
        <v>0</v>
      </c>
      <c r="BG5144" s="3">
        <v>0</v>
      </c>
      <c r="BH5144" s="3">
        <v>0</v>
      </c>
      <c r="BI5144" s="3">
        <v>0</v>
      </c>
      <c r="BJ5144" s="3">
        <v>0</v>
      </c>
      <c r="BK5144" s="3">
        <v>0</v>
      </c>
      <c r="BL5144" s="3">
        <v>0</v>
      </c>
      <c r="BM5144" s="3">
        <v>0</v>
      </c>
      <c r="BN5144" s="3">
        <v>0</v>
      </c>
    </row>
    <row r="5145" spans="1:66" x14ac:dyDescent="0.3">
      <c r="A5145" s="3" t="s">
        <v>1573</v>
      </c>
      <c r="B5145" s="3" t="s">
        <v>52</v>
      </c>
      <c r="C5145" s="3" t="s">
        <v>143</v>
      </c>
      <c r="D5145" s="3">
        <v>0</v>
      </c>
      <c r="E5145" s="3">
        <v>0</v>
      </c>
      <c r="F5145" s="3">
        <v>0</v>
      </c>
      <c r="G5145" s="3">
        <v>0</v>
      </c>
      <c r="H5145" s="3">
        <v>0</v>
      </c>
      <c r="I5145" s="3">
        <v>0</v>
      </c>
      <c r="J5145" s="3">
        <v>0</v>
      </c>
      <c r="K5145" s="3">
        <v>0</v>
      </c>
      <c r="L5145" s="3">
        <v>0</v>
      </c>
      <c r="M5145" s="3">
        <v>0</v>
      </c>
      <c r="N5145" s="3">
        <v>0</v>
      </c>
      <c r="O5145" s="3">
        <v>0</v>
      </c>
      <c r="P5145" s="3">
        <v>0</v>
      </c>
      <c r="Q5145" s="3">
        <v>0</v>
      </c>
      <c r="R5145" s="3">
        <v>0</v>
      </c>
      <c r="S5145" s="3">
        <v>0</v>
      </c>
      <c r="T5145" s="3">
        <v>0</v>
      </c>
      <c r="U5145" s="3">
        <v>1774</v>
      </c>
      <c r="V5145" s="3">
        <v>3747</v>
      </c>
      <c r="W5145" s="3">
        <v>2518</v>
      </c>
      <c r="X5145" s="3">
        <v>2370</v>
      </c>
      <c r="Y5145" s="3">
        <v>6293</v>
      </c>
      <c r="Z5145" s="3">
        <v>7390</v>
      </c>
      <c r="AA5145" s="3">
        <v>7098</v>
      </c>
      <c r="AB5145" s="3">
        <v>8869</v>
      </c>
      <c r="AC5145" s="3">
        <v>10992</v>
      </c>
      <c r="AD5145" s="3">
        <v>6314</v>
      </c>
      <c r="AE5145" s="3">
        <v>8687</v>
      </c>
      <c r="AF5145" s="3">
        <v>10546</v>
      </c>
      <c r="AG5145" s="3">
        <v>14248</v>
      </c>
      <c r="AH5145" s="3">
        <v>15963</v>
      </c>
      <c r="AI5145" s="3">
        <v>10267</v>
      </c>
      <c r="AJ5145" s="3">
        <v>11083</v>
      </c>
      <c r="AK5145" s="3">
        <v>10787</v>
      </c>
      <c r="AL5145" s="3">
        <v>11433</v>
      </c>
      <c r="AM5145" s="3">
        <v>7653</v>
      </c>
      <c r="AN5145" s="3">
        <v>2101</v>
      </c>
      <c r="AO5145" s="3">
        <v>1663</v>
      </c>
      <c r="AP5145" s="3">
        <v>1033</v>
      </c>
      <c r="AQ5145" s="3">
        <v>931</v>
      </c>
      <c r="AR5145" s="3">
        <v>1389</v>
      </c>
      <c r="AS5145" s="3">
        <v>1981</v>
      </c>
      <c r="AT5145" s="3">
        <v>1303</v>
      </c>
      <c r="AU5145" s="3">
        <v>3139</v>
      </c>
      <c r="AV5145" s="3">
        <v>2058</v>
      </c>
      <c r="AW5145" s="3">
        <v>1601</v>
      </c>
      <c r="AX5145" s="3">
        <v>1768</v>
      </c>
      <c r="AY5145" s="3">
        <v>1731</v>
      </c>
      <c r="AZ5145" s="3">
        <v>1743</v>
      </c>
      <c r="BA5145" s="3">
        <v>341</v>
      </c>
      <c r="BB5145" s="3">
        <v>526</v>
      </c>
      <c r="BC5145" s="3">
        <v>1299</v>
      </c>
      <c r="BD5145" s="3">
        <v>2284</v>
      </c>
      <c r="BE5145" s="3">
        <v>2302</v>
      </c>
      <c r="BF5145" s="3">
        <v>2931</v>
      </c>
      <c r="BG5145" s="3">
        <v>3723</v>
      </c>
      <c r="BH5145" s="3">
        <v>4083</v>
      </c>
      <c r="BI5145" s="3">
        <v>3780</v>
      </c>
      <c r="BJ5145" s="3">
        <v>3960</v>
      </c>
      <c r="BK5145" s="3">
        <v>3213</v>
      </c>
      <c r="BL5145" s="3">
        <v>3341</v>
      </c>
      <c r="BM5145" s="3">
        <v>4374</v>
      </c>
      <c r="BN5145" s="3">
        <v>4977</v>
      </c>
    </row>
    <row r="5146" spans="1:66" x14ac:dyDescent="0.3">
      <c r="A5146" s="3" t="s">
        <v>1573</v>
      </c>
      <c r="B5146" s="3" t="s">
        <v>52</v>
      </c>
      <c r="C5146" s="3" t="s">
        <v>127</v>
      </c>
      <c r="D5146" s="3">
        <v>0</v>
      </c>
      <c r="E5146" s="3">
        <v>0</v>
      </c>
      <c r="F5146" s="3">
        <v>0</v>
      </c>
      <c r="G5146" s="3">
        <v>0</v>
      </c>
      <c r="H5146" s="3">
        <v>0</v>
      </c>
      <c r="I5146" s="3">
        <v>0</v>
      </c>
      <c r="J5146" s="3">
        <v>0</v>
      </c>
      <c r="K5146" s="3">
        <v>0</v>
      </c>
      <c r="L5146" s="3">
        <v>0</v>
      </c>
      <c r="M5146" s="3">
        <v>0</v>
      </c>
      <c r="N5146" s="3">
        <v>0</v>
      </c>
      <c r="O5146" s="3">
        <v>0</v>
      </c>
      <c r="P5146" s="3">
        <v>0</v>
      </c>
      <c r="Q5146" s="3">
        <v>0</v>
      </c>
      <c r="R5146" s="3">
        <v>0</v>
      </c>
      <c r="S5146" s="3">
        <v>0</v>
      </c>
      <c r="T5146" s="3">
        <v>0</v>
      </c>
      <c r="U5146" s="3">
        <v>0</v>
      </c>
      <c r="V5146" s="3">
        <v>0</v>
      </c>
      <c r="W5146" s="3">
        <v>0</v>
      </c>
      <c r="X5146" s="3">
        <v>18</v>
      </c>
      <c r="Y5146" s="3">
        <v>0</v>
      </c>
      <c r="Z5146" s="3">
        <v>11</v>
      </c>
      <c r="AA5146" s="3">
        <v>0</v>
      </c>
      <c r="AB5146" s="3">
        <v>43</v>
      </c>
      <c r="AC5146" s="3">
        <v>0</v>
      </c>
      <c r="AD5146" s="3">
        <v>0</v>
      </c>
      <c r="AE5146" s="3">
        <v>0</v>
      </c>
      <c r="AF5146" s="3">
        <v>0</v>
      </c>
      <c r="AG5146" s="3">
        <v>0</v>
      </c>
      <c r="AH5146" s="3">
        <v>0</v>
      </c>
      <c r="AI5146" s="3">
        <v>0</v>
      </c>
      <c r="AJ5146" s="3">
        <v>0</v>
      </c>
      <c r="AK5146" s="3">
        <v>4</v>
      </c>
      <c r="AL5146" s="3">
        <v>0</v>
      </c>
      <c r="AM5146" s="3">
        <v>16</v>
      </c>
      <c r="AN5146" s="3">
        <v>0</v>
      </c>
      <c r="AO5146" s="3">
        <v>0</v>
      </c>
      <c r="AP5146" s="3">
        <v>0</v>
      </c>
      <c r="AQ5146" s="3">
        <v>0</v>
      </c>
      <c r="AR5146" s="3">
        <v>0</v>
      </c>
      <c r="AS5146" s="3">
        <v>0</v>
      </c>
      <c r="AT5146" s="3">
        <v>0</v>
      </c>
      <c r="AU5146" s="3">
        <v>0</v>
      </c>
      <c r="AV5146" s="3">
        <v>0</v>
      </c>
      <c r="AW5146" s="3">
        <v>0</v>
      </c>
      <c r="AX5146" s="3">
        <v>0</v>
      </c>
      <c r="AY5146" s="3">
        <v>0</v>
      </c>
      <c r="AZ5146" s="3">
        <v>0</v>
      </c>
      <c r="BA5146" s="3">
        <v>0</v>
      </c>
      <c r="BB5146" s="3">
        <v>0</v>
      </c>
      <c r="BC5146" s="3">
        <v>0</v>
      </c>
      <c r="BD5146" s="3">
        <v>0</v>
      </c>
      <c r="BE5146" s="3">
        <v>0</v>
      </c>
      <c r="BF5146" s="3">
        <v>0</v>
      </c>
      <c r="BG5146" s="3">
        <v>0</v>
      </c>
      <c r="BH5146" s="3">
        <v>0</v>
      </c>
      <c r="BI5146" s="3">
        <v>0</v>
      </c>
      <c r="BJ5146" s="3">
        <v>0</v>
      </c>
      <c r="BK5146" s="3">
        <v>0</v>
      </c>
      <c r="BL5146" s="3">
        <v>0</v>
      </c>
      <c r="BM5146" s="3">
        <v>0</v>
      </c>
      <c r="BN5146" s="3">
        <v>0</v>
      </c>
    </row>
    <row r="5147" spans="1:66" x14ac:dyDescent="0.3">
      <c r="A5147" s="3" t="s">
        <v>1573</v>
      </c>
      <c r="B5147" s="3" t="s">
        <v>52</v>
      </c>
      <c r="C5147" s="3" t="s">
        <v>125</v>
      </c>
      <c r="D5147" s="3">
        <v>0</v>
      </c>
      <c r="E5147" s="3">
        <v>1</v>
      </c>
      <c r="F5147" s="3">
        <v>0</v>
      </c>
      <c r="G5147" s="3">
        <v>2</v>
      </c>
      <c r="H5147" s="3">
        <v>1</v>
      </c>
      <c r="I5147" s="3">
        <v>0</v>
      </c>
      <c r="J5147" s="3">
        <v>0</v>
      </c>
      <c r="K5147" s="3">
        <v>0</v>
      </c>
      <c r="L5147" s="3">
        <v>0</v>
      </c>
      <c r="M5147" s="3">
        <v>0</v>
      </c>
      <c r="N5147" s="3">
        <v>0</v>
      </c>
      <c r="O5147" s="3">
        <v>0</v>
      </c>
      <c r="P5147" s="3">
        <v>0</v>
      </c>
      <c r="Q5147" s="3">
        <v>0</v>
      </c>
      <c r="R5147" s="3">
        <v>0</v>
      </c>
      <c r="S5147" s="3">
        <v>0</v>
      </c>
      <c r="T5147" s="3">
        <v>0</v>
      </c>
      <c r="U5147" s="3">
        <v>1774</v>
      </c>
      <c r="V5147" s="3">
        <v>3747</v>
      </c>
      <c r="W5147" s="3">
        <v>2518</v>
      </c>
      <c r="X5147" s="3">
        <v>2456</v>
      </c>
      <c r="Y5147" s="3">
        <v>23727</v>
      </c>
      <c r="Z5147" s="3">
        <v>64251</v>
      </c>
      <c r="AA5147" s="3">
        <v>106718</v>
      </c>
      <c r="AB5147" s="3">
        <v>119071</v>
      </c>
      <c r="AC5147" s="3">
        <v>159097</v>
      </c>
      <c r="AD5147" s="3">
        <v>171903</v>
      </c>
      <c r="AE5147" s="3">
        <v>172355</v>
      </c>
      <c r="AF5147" s="3">
        <v>212090</v>
      </c>
      <c r="AG5147" s="3">
        <v>207701</v>
      </c>
      <c r="AH5147" s="3">
        <v>208871</v>
      </c>
      <c r="AI5147" s="3">
        <v>214236</v>
      </c>
      <c r="AJ5147" s="3">
        <v>223538</v>
      </c>
      <c r="AK5147" s="3">
        <v>223457</v>
      </c>
      <c r="AL5147" s="3">
        <v>230869</v>
      </c>
      <c r="AM5147" s="3">
        <v>216826</v>
      </c>
      <c r="AN5147" s="3">
        <v>205405</v>
      </c>
      <c r="AO5147" s="3">
        <v>226065</v>
      </c>
      <c r="AP5147" s="3">
        <v>225283</v>
      </c>
      <c r="AQ5147" s="3">
        <v>227687</v>
      </c>
      <c r="AR5147" s="3">
        <v>253263</v>
      </c>
      <c r="AS5147" s="3">
        <v>239990</v>
      </c>
      <c r="AT5147" s="3">
        <v>232109</v>
      </c>
      <c r="AU5147" s="3">
        <v>247978</v>
      </c>
      <c r="AV5147" s="3">
        <v>256716</v>
      </c>
      <c r="AW5147" s="3">
        <v>253518</v>
      </c>
      <c r="AX5147" s="3">
        <v>265214</v>
      </c>
      <c r="AY5147" s="3">
        <v>249800</v>
      </c>
      <c r="AZ5147" s="3">
        <v>262470</v>
      </c>
      <c r="BA5147" s="3">
        <v>252519</v>
      </c>
      <c r="BB5147" s="3">
        <v>259750</v>
      </c>
      <c r="BC5147" s="3">
        <v>269993</v>
      </c>
      <c r="BD5147" s="3">
        <v>238811</v>
      </c>
      <c r="BE5147" s="3">
        <v>228055</v>
      </c>
      <c r="BF5147" s="3">
        <v>209973</v>
      </c>
      <c r="BG5147" s="3">
        <v>174221</v>
      </c>
      <c r="BH5147" s="3">
        <v>140513</v>
      </c>
      <c r="BI5147" s="3">
        <v>142267</v>
      </c>
      <c r="BJ5147" s="3">
        <v>137818</v>
      </c>
      <c r="BK5147" s="3">
        <v>90701</v>
      </c>
      <c r="BL5147" s="3">
        <v>48718</v>
      </c>
      <c r="BM5147" s="3">
        <v>95856</v>
      </c>
      <c r="BN5147" s="3">
        <v>96914</v>
      </c>
    </row>
    <row r="5148" spans="1:66" x14ac:dyDescent="0.3">
      <c r="A5148" s="3" t="s">
        <v>1573</v>
      </c>
      <c r="B5148" s="3" t="s">
        <v>52</v>
      </c>
      <c r="C5148" s="3" t="s">
        <v>391</v>
      </c>
      <c r="D5148" s="3">
        <v>0</v>
      </c>
      <c r="E5148" s="3">
        <v>0</v>
      </c>
      <c r="F5148" s="3">
        <v>0</v>
      </c>
      <c r="G5148" s="3">
        <v>0</v>
      </c>
      <c r="H5148" s="3">
        <v>0</v>
      </c>
      <c r="I5148" s="3">
        <v>0</v>
      </c>
      <c r="J5148" s="3">
        <v>0</v>
      </c>
      <c r="K5148" s="3">
        <v>0</v>
      </c>
      <c r="L5148" s="3">
        <v>0</v>
      </c>
      <c r="M5148" s="3">
        <v>0</v>
      </c>
      <c r="N5148" s="3">
        <v>0</v>
      </c>
      <c r="O5148" s="3">
        <v>0</v>
      </c>
      <c r="P5148" s="3">
        <v>0</v>
      </c>
      <c r="Q5148" s="3">
        <v>0</v>
      </c>
      <c r="R5148" s="3">
        <v>0</v>
      </c>
      <c r="S5148" s="3">
        <v>0</v>
      </c>
      <c r="T5148" s="3">
        <v>0</v>
      </c>
      <c r="U5148" s="3">
        <v>1774</v>
      </c>
      <c r="V5148" s="3">
        <v>3747</v>
      </c>
      <c r="W5148" s="3">
        <v>2518</v>
      </c>
      <c r="X5148" s="3">
        <v>2456</v>
      </c>
      <c r="Y5148" s="3">
        <v>6293</v>
      </c>
      <c r="Z5148" s="3">
        <v>7454</v>
      </c>
      <c r="AA5148" s="3">
        <v>7098</v>
      </c>
      <c r="AB5148" s="3">
        <v>9097</v>
      </c>
      <c r="AC5148" s="3">
        <v>10992</v>
      </c>
      <c r="AD5148" s="3">
        <v>6314</v>
      </c>
      <c r="AE5148" s="3">
        <v>8687</v>
      </c>
      <c r="AF5148" s="3">
        <v>10547</v>
      </c>
      <c r="AG5148" s="3">
        <v>14248</v>
      </c>
      <c r="AH5148" s="3">
        <v>15963</v>
      </c>
      <c r="AI5148" s="3">
        <v>10269</v>
      </c>
      <c r="AJ5148" s="3">
        <v>11083</v>
      </c>
      <c r="AK5148" s="3">
        <v>10811</v>
      </c>
      <c r="AL5148" s="3">
        <v>11433</v>
      </c>
      <c r="AM5148" s="3">
        <v>7779</v>
      </c>
      <c r="AN5148" s="3">
        <v>2101</v>
      </c>
      <c r="AO5148" s="3">
        <v>1663</v>
      </c>
      <c r="AP5148" s="3">
        <v>1033</v>
      </c>
      <c r="AQ5148" s="3">
        <v>931</v>
      </c>
      <c r="AR5148" s="3">
        <v>1389</v>
      </c>
      <c r="AS5148" s="3">
        <v>1981</v>
      </c>
      <c r="AT5148" s="3">
        <v>1303</v>
      </c>
      <c r="AU5148" s="3">
        <v>3139</v>
      </c>
      <c r="AV5148" s="3">
        <v>2058</v>
      </c>
      <c r="AW5148" s="3">
        <v>1601</v>
      </c>
      <c r="AX5148" s="3">
        <v>1768</v>
      </c>
      <c r="AY5148" s="3">
        <v>1733</v>
      </c>
      <c r="AZ5148" s="3">
        <v>1743</v>
      </c>
      <c r="BA5148" s="3">
        <v>341</v>
      </c>
      <c r="BB5148" s="3">
        <v>526</v>
      </c>
      <c r="BC5148" s="3">
        <v>1299</v>
      </c>
      <c r="BD5148" s="3">
        <v>2284</v>
      </c>
      <c r="BE5148" s="3">
        <v>2302</v>
      </c>
      <c r="BF5148" s="3">
        <v>2931</v>
      </c>
      <c r="BG5148" s="3">
        <v>3723</v>
      </c>
      <c r="BH5148" s="3">
        <v>4083</v>
      </c>
      <c r="BI5148" s="3">
        <v>3780</v>
      </c>
      <c r="BJ5148" s="3">
        <v>3960</v>
      </c>
      <c r="BK5148" s="3">
        <v>3213</v>
      </c>
      <c r="BL5148" s="3">
        <v>3341</v>
      </c>
      <c r="BM5148" s="3">
        <v>4374</v>
      </c>
      <c r="BN5148" s="3">
        <v>4977</v>
      </c>
    </row>
    <row r="5149" spans="1:66" x14ac:dyDescent="0.3">
      <c r="A5149" s="3" t="s">
        <v>1573</v>
      </c>
      <c r="B5149" s="3" t="s">
        <v>52</v>
      </c>
      <c r="C5149" s="3" t="s">
        <v>213</v>
      </c>
      <c r="D5149" s="3">
        <v>0</v>
      </c>
      <c r="E5149" s="3">
        <v>0</v>
      </c>
      <c r="F5149" s="3">
        <v>0</v>
      </c>
      <c r="G5149" s="3">
        <v>0</v>
      </c>
      <c r="H5149" s="3">
        <v>0</v>
      </c>
      <c r="I5149" s="3">
        <v>0</v>
      </c>
      <c r="J5149" s="3">
        <v>0</v>
      </c>
      <c r="K5149" s="3">
        <v>0</v>
      </c>
      <c r="L5149" s="3">
        <v>0</v>
      </c>
      <c r="M5149" s="3">
        <v>0</v>
      </c>
      <c r="N5149" s="3">
        <v>0</v>
      </c>
      <c r="O5149" s="3">
        <v>0</v>
      </c>
      <c r="P5149" s="3">
        <v>0</v>
      </c>
      <c r="Q5149" s="3">
        <v>0</v>
      </c>
      <c r="R5149" s="3">
        <v>0</v>
      </c>
      <c r="S5149" s="3">
        <v>0</v>
      </c>
      <c r="T5149" s="3">
        <v>0</v>
      </c>
      <c r="U5149" s="3">
        <v>0</v>
      </c>
      <c r="V5149" s="3">
        <v>0</v>
      </c>
      <c r="W5149" s="3">
        <v>0</v>
      </c>
      <c r="X5149" s="3">
        <v>0</v>
      </c>
      <c r="Y5149" s="3">
        <v>0</v>
      </c>
      <c r="Z5149" s="3">
        <v>0</v>
      </c>
      <c r="AA5149" s="3">
        <v>78</v>
      </c>
      <c r="AB5149" s="3">
        <v>83</v>
      </c>
      <c r="AC5149" s="3">
        <v>91</v>
      </c>
      <c r="AD5149" s="3">
        <v>11</v>
      </c>
      <c r="AE5149" s="3">
        <v>0</v>
      </c>
      <c r="AF5149" s="3">
        <v>0</v>
      </c>
      <c r="AG5149" s="3">
        <v>0</v>
      </c>
      <c r="AH5149" s="3">
        <v>0</v>
      </c>
      <c r="AI5149" s="3">
        <v>0</v>
      </c>
      <c r="AJ5149" s="3">
        <v>0</v>
      </c>
      <c r="AK5149" s="3">
        <v>0</v>
      </c>
      <c r="AL5149" s="3">
        <v>0</v>
      </c>
      <c r="AM5149" s="3">
        <v>0</v>
      </c>
      <c r="AN5149" s="3">
        <v>0</v>
      </c>
      <c r="AO5149" s="3">
        <v>0</v>
      </c>
      <c r="AP5149" s="3">
        <v>0</v>
      </c>
      <c r="AQ5149" s="3">
        <v>0</v>
      </c>
      <c r="AR5149" s="3">
        <v>0</v>
      </c>
      <c r="AS5149" s="3">
        <v>0</v>
      </c>
      <c r="AT5149" s="3">
        <v>0</v>
      </c>
      <c r="AU5149" s="3">
        <v>0</v>
      </c>
      <c r="AV5149" s="3">
        <v>0</v>
      </c>
      <c r="AW5149" s="3">
        <v>0</v>
      </c>
      <c r="AX5149" s="3">
        <v>0</v>
      </c>
      <c r="AY5149" s="3">
        <v>0</v>
      </c>
      <c r="AZ5149" s="3">
        <v>0</v>
      </c>
      <c r="BA5149" s="3">
        <v>0</v>
      </c>
      <c r="BB5149" s="3">
        <v>0</v>
      </c>
      <c r="BC5149" s="3">
        <v>0</v>
      </c>
      <c r="BD5149" s="3">
        <v>0</v>
      </c>
      <c r="BE5149" s="3">
        <v>0</v>
      </c>
      <c r="BF5149" s="3">
        <v>0</v>
      </c>
      <c r="BG5149" s="3">
        <v>0</v>
      </c>
      <c r="BH5149" s="3">
        <v>0</v>
      </c>
      <c r="BI5149" s="3">
        <v>0</v>
      </c>
      <c r="BJ5149" s="3">
        <v>0</v>
      </c>
      <c r="BK5149" s="3">
        <v>0</v>
      </c>
      <c r="BL5149" s="3">
        <v>0</v>
      </c>
      <c r="BM5149" s="3">
        <v>0</v>
      </c>
      <c r="BN5149" s="3">
        <v>0</v>
      </c>
    </row>
    <row r="5150" spans="1:66" x14ac:dyDescent="0.3">
      <c r="A5150" s="3" t="s">
        <v>1573</v>
      </c>
      <c r="B5150" s="3" t="s">
        <v>52</v>
      </c>
      <c r="C5150" s="3" t="s">
        <v>1548</v>
      </c>
      <c r="AZ5150" s="3">
        <v>42.2</v>
      </c>
      <c r="BA5150" s="3">
        <v>42.5</v>
      </c>
      <c r="BB5150" s="3">
        <v>47.7</v>
      </c>
      <c r="BC5150" s="3">
        <v>48.6</v>
      </c>
      <c r="BD5150" s="3">
        <v>55.9</v>
      </c>
      <c r="BE5150" s="3">
        <v>50.1</v>
      </c>
      <c r="BF5150" s="3">
        <v>59.3</v>
      </c>
      <c r="BG5150" s="3">
        <v>68</v>
      </c>
      <c r="BH5150" s="3">
        <v>67</v>
      </c>
      <c r="BI5150" s="3">
        <v>60.6</v>
      </c>
      <c r="BJ5150" s="3">
        <v>64.5</v>
      </c>
      <c r="BK5150" s="3">
        <v>64.5</v>
      </c>
      <c r="BL5150" s="3">
        <v>62</v>
      </c>
      <c r="BM5150" s="3">
        <v>55.7</v>
      </c>
      <c r="BN5150" s="3">
        <v>63.9</v>
      </c>
    </row>
    <row r="5151" spans="1:66" x14ac:dyDescent="0.3">
      <c r="A5151" s="3" t="s">
        <v>1573</v>
      </c>
      <c r="B5151" s="3" t="s">
        <v>52</v>
      </c>
      <c r="C5151" s="3" t="s">
        <v>121</v>
      </c>
      <c r="D5151" s="3">
        <v>33144</v>
      </c>
      <c r="E5151" s="3">
        <v>24242</v>
      </c>
      <c r="F5151" s="3">
        <v>26579</v>
      </c>
      <c r="G5151" s="3">
        <v>27197</v>
      </c>
      <c r="H5151" s="3">
        <v>28764</v>
      </c>
      <c r="I5151" s="3">
        <v>25553</v>
      </c>
      <c r="J5151" s="3">
        <v>27696</v>
      </c>
      <c r="K5151" s="3">
        <v>26638</v>
      </c>
      <c r="L5151" s="3">
        <v>34203</v>
      </c>
      <c r="M5151" s="3">
        <v>33892</v>
      </c>
      <c r="N5151" s="3">
        <v>38768</v>
      </c>
      <c r="O5151" s="3">
        <v>47451</v>
      </c>
      <c r="P5151" s="3">
        <v>64292</v>
      </c>
      <c r="Q5151" s="3">
        <v>76457</v>
      </c>
      <c r="R5151" s="3">
        <v>76968</v>
      </c>
      <c r="S5151" s="3">
        <v>78950</v>
      </c>
      <c r="T5151" s="3">
        <v>72878</v>
      </c>
      <c r="U5151" s="3">
        <v>80979</v>
      </c>
      <c r="V5151" s="3">
        <v>87159</v>
      </c>
      <c r="W5151" s="3">
        <v>83077</v>
      </c>
      <c r="X5151" s="3">
        <v>72564</v>
      </c>
      <c r="Y5151" s="3">
        <v>124841</v>
      </c>
      <c r="Z5151" s="3">
        <v>87700</v>
      </c>
      <c r="AA5151" s="3">
        <v>112855</v>
      </c>
      <c r="AB5151" s="3">
        <v>101701</v>
      </c>
      <c r="AC5151" s="3">
        <v>100005</v>
      </c>
      <c r="AD5151" s="3">
        <v>96101</v>
      </c>
      <c r="AE5151" s="3">
        <v>99108</v>
      </c>
      <c r="AF5151" s="3">
        <v>109565</v>
      </c>
      <c r="AG5151" s="3">
        <v>115534</v>
      </c>
      <c r="AH5151" s="3">
        <v>116588</v>
      </c>
      <c r="AI5151" s="3">
        <v>104183</v>
      </c>
      <c r="AJ5151" s="3">
        <v>95891</v>
      </c>
      <c r="AK5151" s="3">
        <v>114049</v>
      </c>
      <c r="AL5151" s="3">
        <v>128624</v>
      </c>
      <c r="AM5151" s="3">
        <v>144917</v>
      </c>
      <c r="AN5151" s="3">
        <v>173336</v>
      </c>
      <c r="AO5151" s="3">
        <v>180302</v>
      </c>
      <c r="AP5151" s="3">
        <v>163979</v>
      </c>
      <c r="AQ5151" s="3">
        <v>144552</v>
      </c>
      <c r="AR5151" s="3">
        <v>154688</v>
      </c>
      <c r="AS5151" s="3">
        <v>170857</v>
      </c>
      <c r="AT5151" s="3">
        <v>162968</v>
      </c>
      <c r="AU5151" s="3">
        <v>160940</v>
      </c>
      <c r="AV5151" s="3">
        <v>159529</v>
      </c>
      <c r="AW5151" s="3">
        <v>159857</v>
      </c>
      <c r="AX5151" s="3">
        <v>177772</v>
      </c>
      <c r="AY5151" s="3">
        <v>155635</v>
      </c>
      <c r="AZ5151" s="3">
        <v>151230</v>
      </c>
      <c r="BA5151" s="3">
        <v>154902</v>
      </c>
      <c r="BB5151" s="3">
        <v>177449</v>
      </c>
      <c r="BC5151" s="3">
        <v>194339</v>
      </c>
      <c r="BD5151" s="3">
        <v>149771</v>
      </c>
      <c r="BE5151" s="3">
        <v>150461</v>
      </c>
      <c r="BF5151" s="3">
        <v>146639</v>
      </c>
      <c r="BG5151" s="3">
        <v>174718</v>
      </c>
      <c r="BH5151" s="3">
        <v>160794</v>
      </c>
      <c r="BI5151" s="3">
        <v>151962</v>
      </c>
      <c r="BJ5151" s="3">
        <v>144173</v>
      </c>
      <c r="BK5151" s="3">
        <v>155158</v>
      </c>
      <c r="BL5151" s="3">
        <v>155828</v>
      </c>
      <c r="BM5151" s="3">
        <v>154528</v>
      </c>
      <c r="BN5151" s="3">
        <v>156667</v>
      </c>
    </row>
    <row r="5152" spans="1:66" x14ac:dyDescent="0.3">
      <c r="A5152" s="3" t="s">
        <v>1573</v>
      </c>
      <c r="B5152" s="3" t="s">
        <v>52</v>
      </c>
      <c r="C5152" s="3" t="s">
        <v>14</v>
      </c>
      <c r="D5152" s="3">
        <v>9342</v>
      </c>
      <c r="E5152" s="3">
        <v>8241</v>
      </c>
      <c r="F5152" s="3">
        <v>8072</v>
      </c>
      <c r="G5152" s="3">
        <v>8068</v>
      </c>
      <c r="H5152" s="3">
        <v>6433</v>
      </c>
      <c r="I5152" s="3">
        <v>4749</v>
      </c>
      <c r="J5152" s="3">
        <v>3891</v>
      </c>
      <c r="K5152" s="3">
        <v>2618</v>
      </c>
      <c r="L5152" s="3">
        <v>3348</v>
      </c>
      <c r="M5152" s="3">
        <v>4390</v>
      </c>
      <c r="N5152" s="3">
        <v>4883</v>
      </c>
      <c r="O5152" s="3">
        <v>4358</v>
      </c>
      <c r="P5152" s="3">
        <v>5967</v>
      </c>
      <c r="Q5152" s="3">
        <v>7211</v>
      </c>
      <c r="R5152" s="3">
        <v>8459</v>
      </c>
      <c r="S5152" s="3">
        <v>8495</v>
      </c>
      <c r="T5152" s="3">
        <v>13289</v>
      </c>
      <c r="U5152" s="3">
        <v>20962</v>
      </c>
      <c r="V5152" s="3">
        <v>19749</v>
      </c>
      <c r="W5152" s="3">
        <v>33990</v>
      </c>
      <c r="X5152" s="3">
        <v>2323</v>
      </c>
      <c r="Y5152" s="3">
        <v>3010</v>
      </c>
      <c r="Z5152" s="3">
        <v>2021</v>
      </c>
      <c r="AA5152" s="3">
        <v>12322</v>
      </c>
      <c r="AB5152" s="3">
        <v>9753</v>
      </c>
      <c r="AC5152" s="3">
        <v>15421</v>
      </c>
      <c r="AD5152" s="3">
        <v>17389</v>
      </c>
      <c r="AE5152" s="3">
        <v>6854</v>
      </c>
      <c r="AF5152" s="3">
        <v>4793</v>
      </c>
      <c r="AG5152" s="3">
        <v>3483</v>
      </c>
      <c r="AH5152" s="3">
        <v>4317</v>
      </c>
      <c r="AI5152" s="3">
        <v>3944</v>
      </c>
      <c r="AJ5152" s="3">
        <v>2659</v>
      </c>
      <c r="AK5152" s="3">
        <v>4208</v>
      </c>
      <c r="AL5152" s="3">
        <v>4419</v>
      </c>
      <c r="AM5152" s="3">
        <v>1498</v>
      </c>
      <c r="AN5152" s="3">
        <v>782</v>
      </c>
      <c r="AO5152" s="3">
        <v>1811</v>
      </c>
      <c r="AP5152" s="3">
        <v>1761</v>
      </c>
      <c r="AQ5152" s="3">
        <v>3202</v>
      </c>
      <c r="AR5152" s="3">
        <v>1959</v>
      </c>
      <c r="AS5152" s="3">
        <v>1611</v>
      </c>
      <c r="AT5152" s="3">
        <v>2208</v>
      </c>
      <c r="AU5152" s="3">
        <v>2067</v>
      </c>
      <c r="AV5152" s="3">
        <v>1704</v>
      </c>
      <c r="AW5152" s="3">
        <v>2061</v>
      </c>
      <c r="AX5152" s="3">
        <v>2008</v>
      </c>
      <c r="AY5152" s="3">
        <v>3537</v>
      </c>
      <c r="AZ5152" s="3">
        <v>3370</v>
      </c>
      <c r="BA5152" s="3">
        <v>8462</v>
      </c>
      <c r="BB5152" s="3">
        <v>5525</v>
      </c>
      <c r="BC5152" s="3">
        <v>5711</v>
      </c>
      <c r="BD5152" s="3">
        <v>5110</v>
      </c>
      <c r="BE5152" s="3">
        <v>2440</v>
      </c>
      <c r="BF5152" s="3">
        <v>2966</v>
      </c>
      <c r="BG5152" s="3">
        <v>3150</v>
      </c>
      <c r="BH5152" s="3">
        <v>3706</v>
      </c>
      <c r="BI5152" s="3">
        <v>3598</v>
      </c>
      <c r="BJ5152" s="3">
        <v>3406</v>
      </c>
      <c r="BK5152" s="3">
        <v>3229</v>
      </c>
      <c r="BL5152" s="3">
        <v>3887</v>
      </c>
      <c r="BM5152" s="3">
        <v>3487</v>
      </c>
      <c r="BN5152" s="3">
        <v>3616</v>
      </c>
    </row>
    <row r="5153" spans="1:66" x14ac:dyDescent="0.3">
      <c r="A5153" s="3" t="s">
        <v>1573</v>
      </c>
      <c r="B5153" s="3" t="s">
        <v>52</v>
      </c>
      <c r="C5153" s="3" t="s">
        <v>675</v>
      </c>
      <c r="D5153" s="3">
        <v>127</v>
      </c>
      <c r="E5153" s="3">
        <v>105</v>
      </c>
      <c r="F5153" s="3">
        <v>151</v>
      </c>
      <c r="G5153" s="3">
        <v>114</v>
      </c>
      <c r="H5153" s="3">
        <v>213</v>
      </c>
      <c r="I5153" s="3">
        <v>119</v>
      </c>
      <c r="J5153" s="3">
        <v>105</v>
      </c>
      <c r="K5153" s="3">
        <v>98</v>
      </c>
      <c r="L5153" s="3">
        <v>141</v>
      </c>
      <c r="M5153" s="3">
        <v>123</v>
      </c>
      <c r="N5153" s="3">
        <v>340</v>
      </c>
      <c r="O5153" s="3">
        <v>388</v>
      </c>
      <c r="P5153" s="3">
        <v>1147</v>
      </c>
      <c r="Q5153" s="3">
        <v>449</v>
      </c>
      <c r="R5153" s="3">
        <v>507</v>
      </c>
      <c r="S5153" s="3">
        <v>514</v>
      </c>
      <c r="T5153" s="3">
        <v>504</v>
      </c>
      <c r="U5153" s="3">
        <v>492</v>
      </c>
      <c r="V5153" s="3">
        <v>370</v>
      </c>
      <c r="W5153" s="3">
        <v>231</v>
      </c>
      <c r="X5153" s="3">
        <v>6841</v>
      </c>
      <c r="Y5153" s="3">
        <v>8346</v>
      </c>
      <c r="Z5153" s="3">
        <v>2276</v>
      </c>
      <c r="AA5153" s="3">
        <v>2035</v>
      </c>
      <c r="AB5153" s="3">
        <v>820</v>
      </c>
      <c r="AC5153" s="3">
        <v>771</v>
      </c>
      <c r="AD5153" s="3">
        <v>450</v>
      </c>
      <c r="AE5153" s="3">
        <v>400</v>
      </c>
      <c r="AF5153" s="3">
        <v>853</v>
      </c>
      <c r="AG5153" s="3">
        <v>1727</v>
      </c>
      <c r="AH5153" s="3">
        <v>929</v>
      </c>
      <c r="AI5153" s="3">
        <v>425</v>
      </c>
      <c r="AJ5153" s="3">
        <v>437</v>
      </c>
      <c r="AK5153" s="3">
        <v>404</v>
      </c>
      <c r="AL5153" s="3">
        <v>568</v>
      </c>
      <c r="AM5153" s="3">
        <v>452</v>
      </c>
      <c r="AN5153" s="3">
        <v>1154</v>
      </c>
      <c r="AO5153" s="3">
        <v>502</v>
      </c>
      <c r="AP5153" s="3">
        <v>478</v>
      </c>
      <c r="AQ5153" s="3">
        <v>299</v>
      </c>
      <c r="AR5153" s="3">
        <v>1982</v>
      </c>
      <c r="AS5153" s="3">
        <v>3800</v>
      </c>
      <c r="AT5153" s="3">
        <v>617</v>
      </c>
      <c r="AU5153" s="3">
        <v>1226</v>
      </c>
      <c r="AV5153" s="3">
        <v>1114</v>
      </c>
      <c r="AW5153" s="3">
        <v>838</v>
      </c>
      <c r="AX5153" s="3">
        <v>287</v>
      </c>
      <c r="AY5153" s="3">
        <v>367</v>
      </c>
      <c r="AZ5153" s="3">
        <v>399</v>
      </c>
      <c r="BA5153" s="3">
        <v>442</v>
      </c>
      <c r="BB5153" s="3">
        <v>322</v>
      </c>
      <c r="BC5153" s="3">
        <v>298</v>
      </c>
      <c r="BD5153" s="3">
        <v>315</v>
      </c>
      <c r="BE5153" s="3">
        <v>397</v>
      </c>
      <c r="BF5153" s="3">
        <v>465</v>
      </c>
      <c r="BG5153" s="3">
        <v>651</v>
      </c>
      <c r="BH5153" s="3">
        <v>172</v>
      </c>
      <c r="BI5153" s="3">
        <v>256</v>
      </c>
      <c r="BJ5153" s="3">
        <v>236</v>
      </c>
      <c r="BK5153" s="3">
        <v>280</v>
      </c>
      <c r="BL5153" s="3">
        <v>81</v>
      </c>
      <c r="BM5153" s="3">
        <v>153</v>
      </c>
      <c r="BN5153" s="3">
        <v>190</v>
      </c>
    </row>
    <row r="5154" spans="1:66" x14ac:dyDescent="0.3">
      <c r="A5154" s="3" t="s">
        <v>1573</v>
      </c>
      <c r="B5154" s="3" t="s">
        <v>52</v>
      </c>
      <c r="C5154" s="3" t="s">
        <v>12</v>
      </c>
      <c r="D5154" s="3">
        <v>19705</v>
      </c>
      <c r="E5154" s="3">
        <v>20090</v>
      </c>
      <c r="F5154" s="3">
        <v>21306</v>
      </c>
      <c r="G5154" s="3">
        <v>21171</v>
      </c>
      <c r="H5154" s="3">
        <v>21098</v>
      </c>
      <c r="I5154" s="3">
        <v>18224</v>
      </c>
      <c r="J5154" s="3">
        <v>21193</v>
      </c>
      <c r="K5154" s="3">
        <v>15366</v>
      </c>
      <c r="L5154" s="3">
        <v>19600</v>
      </c>
      <c r="M5154" s="3">
        <v>23571</v>
      </c>
      <c r="N5154" s="3">
        <v>24705</v>
      </c>
      <c r="O5154" s="3">
        <v>25801</v>
      </c>
      <c r="P5154" s="3">
        <v>32356</v>
      </c>
      <c r="Q5154" s="3">
        <v>38619</v>
      </c>
      <c r="R5154" s="3">
        <v>40126</v>
      </c>
      <c r="S5154" s="3">
        <v>37228</v>
      </c>
      <c r="T5154" s="3">
        <v>41832</v>
      </c>
      <c r="U5154" s="3">
        <v>70893</v>
      </c>
      <c r="V5154" s="3">
        <v>73359</v>
      </c>
      <c r="W5154" s="3">
        <v>65996</v>
      </c>
      <c r="X5154" s="3">
        <v>49765</v>
      </c>
      <c r="Y5154" s="3">
        <v>84703</v>
      </c>
      <c r="Z5154" s="3">
        <v>87340</v>
      </c>
      <c r="AA5154" s="3">
        <v>54022</v>
      </c>
      <c r="AB5154" s="3">
        <v>42757</v>
      </c>
      <c r="AC5154" s="3">
        <v>39307</v>
      </c>
      <c r="AD5154" s="3">
        <v>51495</v>
      </c>
      <c r="AE5154" s="3">
        <v>48938</v>
      </c>
      <c r="AF5154" s="3">
        <v>52018</v>
      </c>
      <c r="AG5154" s="3">
        <v>49045</v>
      </c>
      <c r="AH5154" s="3">
        <v>53258</v>
      </c>
      <c r="AI5154" s="3">
        <v>56301</v>
      </c>
      <c r="AJ5154" s="3">
        <v>50004</v>
      </c>
      <c r="AK5154" s="3">
        <v>59602</v>
      </c>
      <c r="AL5154" s="3">
        <v>69063</v>
      </c>
      <c r="AM5154" s="3">
        <v>66045</v>
      </c>
      <c r="AN5154" s="3">
        <v>72894</v>
      </c>
      <c r="AO5154" s="3">
        <v>73128</v>
      </c>
      <c r="AP5154" s="3">
        <v>71344</v>
      </c>
      <c r="AQ5154" s="3">
        <v>62380</v>
      </c>
      <c r="AR5154" s="3">
        <v>67016</v>
      </c>
      <c r="AS5154" s="3">
        <v>70944</v>
      </c>
      <c r="AT5154" s="3">
        <v>74066</v>
      </c>
      <c r="AU5154" s="3">
        <v>31322</v>
      </c>
      <c r="AV5154" s="3">
        <v>30725</v>
      </c>
      <c r="AW5154" s="3">
        <v>35375</v>
      </c>
      <c r="AX5154" s="3">
        <v>29431</v>
      </c>
      <c r="AY5154" s="3">
        <v>29391</v>
      </c>
      <c r="AZ5154" s="3">
        <v>32626</v>
      </c>
      <c r="BA5154" s="3">
        <v>50574</v>
      </c>
      <c r="BB5154" s="3">
        <v>65448</v>
      </c>
      <c r="BC5154" s="3">
        <v>69003</v>
      </c>
      <c r="BD5154" s="3">
        <v>51254</v>
      </c>
      <c r="BE5154" s="3">
        <v>41396</v>
      </c>
      <c r="BF5154" s="3">
        <v>42169</v>
      </c>
      <c r="BG5154" s="3">
        <v>29613</v>
      </c>
      <c r="BH5154" s="3">
        <v>27131</v>
      </c>
      <c r="BI5154" s="3">
        <v>27482</v>
      </c>
      <c r="BJ5154" s="3">
        <v>31937</v>
      </c>
      <c r="BK5154" s="3">
        <v>25344</v>
      </c>
      <c r="BL5154" s="3">
        <v>12691</v>
      </c>
      <c r="BM5154" s="3">
        <v>28043</v>
      </c>
      <c r="BN5154" s="3">
        <v>28348</v>
      </c>
    </row>
    <row r="5155" spans="1:66" x14ac:dyDescent="0.3">
      <c r="A5155" s="3" t="s">
        <v>1573</v>
      </c>
      <c r="B5155" s="3" t="s">
        <v>52</v>
      </c>
      <c r="C5155" s="3" t="s">
        <v>10</v>
      </c>
      <c r="D5155" s="3">
        <v>67</v>
      </c>
      <c r="E5155" s="3">
        <v>59</v>
      </c>
      <c r="F5155" s="3">
        <v>58</v>
      </c>
      <c r="G5155" s="3">
        <v>58</v>
      </c>
      <c r="H5155" s="3">
        <v>46</v>
      </c>
      <c r="I5155" s="3">
        <v>34</v>
      </c>
      <c r="J5155" s="3">
        <v>28</v>
      </c>
      <c r="K5155" s="3">
        <v>19</v>
      </c>
      <c r="L5155" s="3">
        <v>24</v>
      </c>
      <c r="M5155" s="3">
        <v>31</v>
      </c>
      <c r="N5155" s="3">
        <v>35</v>
      </c>
      <c r="O5155" s="3">
        <v>31</v>
      </c>
      <c r="P5155" s="3">
        <v>43</v>
      </c>
      <c r="Q5155" s="3">
        <v>51</v>
      </c>
      <c r="R5155" s="3">
        <v>60</v>
      </c>
      <c r="S5155" s="3">
        <v>61</v>
      </c>
      <c r="T5155" s="3">
        <v>95</v>
      </c>
      <c r="U5155" s="3">
        <v>150</v>
      </c>
      <c r="V5155" s="3">
        <v>141</v>
      </c>
      <c r="W5155" s="3">
        <v>243</v>
      </c>
      <c r="X5155" s="3">
        <v>29</v>
      </c>
      <c r="Y5155" s="3">
        <v>0</v>
      </c>
      <c r="Z5155" s="3">
        <v>488</v>
      </c>
      <c r="AA5155" s="3">
        <v>17</v>
      </c>
      <c r="AB5155" s="3">
        <v>13</v>
      </c>
      <c r="AC5155" s="3">
        <v>33</v>
      </c>
      <c r="AD5155" s="3">
        <v>38</v>
      </c>
      <c r="AE5155" s="3">
        <v>7</v>
      </c>
      <c r="AF5155" s="3">
        <v>9</v>
      </c>
      <c r="AG5155" s="3">
        <v>32</v>
      </c>
      <c r="AH5155" s="3">
        <v>37</v>
      </c>
      <c r="AI5155" s="3">
        <v>8</v>
      </c>
      <c r="AJ5155" s="3">
        <v>0</v>
      </c>
      <c r="AK5155" s="3">
        <v>0</v>
      </c>
      <c r="AL5155" s="3">
        <v>64</v>
      </c>
      <c r="AM5155" s="3">
        <v>8</v>
      </c>
      <c r="AN5155" s="3">
        <v>4</v>
      </c>
      <c r="AO5155" s="3">
        <v>1</v>
      </c>
      <c r="AP5155" s="3">
        <v>6</v>
      </c>
      <c r="AQ5155" s="3">
        <v>20</v>
      </c>
      <c r="AR5155" s="3">
        <v>8</v>
      </c>
      <c r="AS5155" s="3">
        <v>9</v>
      </c>
      <c r="AT5155" s="3">
        <v>51</v>
      </c>
      <c r="AU5155" s="3">
        <v>25</v>
      </c>
      <c r="AV5155" s="3">
        <v>24</v>
      </c>
      <c r="AW5155" s="3">
        <v>28</v>
      </c>
      <c r="AX5155" s="3">
        <v>33</v>
      </c>
      <c r="AY5155" s="3">
        <v>30</v>
      </c>
      <c r="AZ5155" s="3">
        <v>343</v>
      </c>
      <c r="BA5155" s="3">
        <v>147</v>
      </c>
      <c r="BB5155" s="3">
        <v>20</v>
      </c>
      <c r="BC5155" s="3">
        <v>5</v>
      </c>
      <c r="BD5155" s="3">
        <v>7</v>
      </c>
      <c r="BE5155" s="3">
        <v>12</v>
      </c>
      <c r="BF5155" s="3">
        <v>12</v>
      </c>
      <c r="BG5155" s="3">
        <v>37</v>
      </c>
      <c r="BH5155" s="3">
        <v>38</v>
      </c>
      <c r="BI5155" s="3">
        <v>44</v>
      </c>
      <c r="BJ5155" s="3">
        <v>8</v>
      </c>
      <c r="BK5155" s="3">
        <v>30</v>
      </c>
      <c r="BL5155" s="3">
        <v>33</v>
      </c>
      <c r="BM5155" s="3">
        <v>18</v>
      </c>
      <c r="BN5155" s="3">
        <v>19</v>
      </c>
    </row>
    <row r="5156" spans="1:66" x14ac:dyDescent="0.3">
      <c r="A5156" s="3" t="s">
        <v>1573</v>
      </c>
      <c r="B5156" s="3" t="s">
        <v>52</v>
      </c>
      <c r="C5156" s="3" t="s">
        <v>8</v>
      </c>
      <c r="D5156" s="3">
        <v>62384</v>
      </c>
      <c r="E5156" s="3">
        <v>52736</v>
      </c>
      <c r="F5156" s="3">
        <v>56166</v>
      </c>
      <c r="G5156" s="3">
        <v>56608</v>
      </c>
      <c r="H5156" s="3">
        <v>56553</v>
      </c>
      <c r="I5156" s="3">
        <v>48679</v>
      </c>
      <c r="J5156" s="3">
        <v>52913</v>
      </c>
      <c r="K5156" s="3">
        <v>44739</v>
      </c>
      <c r="L5156" s="3">
        <v>57316</v>
      </c>
      <c r="M5156" s="3">
        <v>62007</v>
      </c>
      <c r="N5156" s="3">
        <v>68731</v>
      </c>
      <c r="O5156" s="3">
        <v>78028</v>
      </c>
      <c r="P5156" s="3">
        <v>103804</v>
      </c>
      <c r="Q5156" s="3">
        <v>122788</v>
      </c>
      <c r="R5156" s="3">
        <v>126120</v>
      </c>
      <c r="S5156" s="3">
        <v>125247</v>
      </c>
      <c r="T5156" s="3">
        <v>128597</v>
      </c>
      <c r="U5156" s="3">
        <v>173476</v>
      </c>
      <c r="V5156" s="3">
        <v>180778</v>
      </c>
      <c r="W5156" s="3">
        <v>183537</v>
      </c>
      <c r="X5156" s="3">
        <v>131523</v>
      </c>
      <c r="Y5156" s="3">
        <v>220900</v>
      </c>
      <c r="Z5156" s="3">
        <v>179825</v>
      </c>
      <c r="AA5156" s="3">
        <v>181250</v>
      </c>
      <c r="AB5156" s="3">
        <v>155044</v>
      </c>
      <c r="AC5156" s="3">
        <v>155537</v>
      </c>
      <c r="AD5156" s="3">
        <v>165474</v>
      </c>
      <c r="AE5156" s="3">
        <v>155306</v>
      </c>
      <c r="AF5156" s="3">
        <v>167238</v>
      </c>
      <c r="AG5156" s="3">
        <v>169822</v>
      </c>
      <c r="AH5156" s="3">
        <v>175129</v>
      </c>
      <c r="AI5156" s="3">
        <v>164861</v>
      </c>
      <c r="AJ5156" s="3">
        <v>148991</v>
      </c>
      <c r="AK5156" s="3">
        <v>178264</v>
      </c>
      <c r="AL5156" s="3">
        <v>202738</v>
      </c>
      <c r="AM5156" s="3">
        <v>212920</v>
      </c>
      <c r="AN5156" s="3">
        <v>248170</v>
      </c>
      <c r="AO5156" s="3">
        <v>255743</v>
      </c>
      <c r="AP5156" s="3">
        <v>237567</v>
      </c>
      <c r="AQ5156" s="3">
        <v>210452</v>
      </c>
      <c r="AR5156" s="3">
        <v>225654</v>
      </c>
      <c r="AS5156" s="3">
        <v>247220</v>
      </c>
      <c r="AT5156" s="3">
        <v>239911</v>
      </c>
      <c r="AU5156" s="3">
        <v>195581</v>
      </c>
      <c r="AV5156" s="3">
        <v>193095</v>
      </c>
      <c r="AW5156" s="3">
        <v>198159</v>
      </c>
      <c r="AX5156" s="3">
        <v>209530</v>
      </c>
      <c r="AY5156" s="3">
        <v>188962</v>
      </c>
      <c r="AZ5156" s="3">
        <v>187967</v>
      </c>
      <c r="BA5156" s="3">
        <v>214526</v>
      </c>
      <c r="BB5156" s="3">
        <v>248764</v>
      </c>
      <c r="BC5156" s="3">
        <v>269356</v>
      </c>
      <c r="BD5156" s="3">
        <v>206457</v>
      </c>
      <c r="BE5156" s="3">
        <v>194705</v>
      </c>
      <c r="BF5156" s="3">
        <v>192251</v>
      </c>
      <c r="BG5156" s="3">
        <v>208169</v>
      </c>
      <c r="BH5156" s="3">
        <v>191841</v>
      </c>
      <c r="BI5156" s="3">
        <v>183341</v>
      </c>
      <c r="BJ5156" s="3">
        <v>179759</v>
      </c>
      <c r="BK5156" s="3">
        <v>184040</v>
      </c>
      <c r="BL5156" s="3">
        <v>172520</v>
      </c>
      <c r="BM5156" s="3">
        <v>186229</v>
      </c>
      <c r="BN5156" s="3">
        <v>188840</v>
      </c>
    </row>
    <row r="5157" spans="1:66" x14ac:dyDescent="0.3">
      <c r="A5157" s="3" t="s">
        <v>1573</v>
      </c>
      <c r="B5157" s="3" t="s">
        <v>52</v>
      </c>
      <c r="C5157" s="3" t="s">
        <v>395</v>
      </c>
      <c r="D5157" s="3">
        <v>62257</v>
      </c>
      <c r="E5157" s="3">
        <v>52631</v>
      </c>
      <c r="F5157" s="3">
        <v>56014</v>
      </c>
      <c r="G5157" s="3">
        <v>56494</v>
      </c>
      <c r="H5157" s="3">
        <v>56341</v>
      </c>
      <c r="I5157" s="3">
        <v>48560</v>
      </c>
      <c r="J5157" s="3">
        <v>52808</v>
      </c>
      <c r="K5157" s="3">
        <v>44641</v>
      </c>
      <c r="L5157" s="3">
        <v>57174</v>
      </c>
      <c r="M5157" s="3">
        <v>61884</v>
      </c>
      <c r="N5157" s="3">
        <v>68391</v>
      </c>
      <c r="O5157" s="3">
        <v>77640</v>
      </c>
      <c r="P5157" s="3">
        <v>102657</v>
      </c>
      <c r="Q5157" s="3">
        <v>122339</v>
      </c>
      <c r="R5157" s="3">
        <v>125613</v>
      </c>
      <c r="S5157" s="3">
        <v>124733</v>
      </c>
      <c r="T5157" s="3">
        <v>128094</v>
      </c>
      <c r="U5157" s="3">
        <v>172984</v>
      </c>
      <c r="V5157" s="3">
        <v>180408</v>
      </c>
      <c r="W5157" s="3">
        <v>183306</v>
      </c>
      <c r="X5157" s="3">
        <v>124682</v>
      </c>
      <c r="Y5157" s="3">
        <v>212555</v>
      </c>
      <c r="Z5157" s="3">
        <v>177549</v>
      </c>
      <c r="AA5157" s="3">
        <v>179215</v>
      </c>
      <c r="AB5157" s="3">
        <v>154224</v>
      </c>
      <c r="AC5157" s="3">
        <v>154766</v>
      </c>
      <c r="AD5157" s="3">
        <v>165023</v>
      </c>
      <c r="AE5157" s="3">
        <v>154906</v>
      </c>
      <c r="AF5157" s="3">
        <v>166385</v>
      </c>
      <c r="AG5157" s="3">
        <v>168095</v>
      </c>
      <c r="AH5157" s="3">
        <v>174200</v>
      </c>
      <c r="AI5157" s="3">
        <v>164436</v>
      </c>
      <c r="AJ5157" s="3">
        <v>148554</v>
      </c>
      <c r="AK5157" s="3">
        <v>177860</v>
      </c>
      <c r="AL5157" s="3">
        <v>202170</v>
      </c>
      <c r="AM5157" s="3">
        <v>212468</v>
      </c>
      <c r="AN5157" s="3">
        <v>247016</v>
      </c>
      <c r="AO5157" s="3">
        <v>255241</v>
      </c>
      <c r="AP5157" s="3">
        <v>237090</v>
      </c>
      <c r="AQ5157" s="3">
        <v>210153</v>
      </c>
      <c r="AR5157" s="3">
        <v>223672</v>
      </c>
      <c r="AS5157" s="3">
        <v>243420</v>
      </c>
      <c r="AT5157" s="3">
        <v>239294</v>
      </c>
      <c r="AU5157" s="3">
        <v>194355</v>
      </c>
      <c r="AV5157" s="3">
        <v>191981</v>
      </c>
      <c r="AW5157" s="3">
        <v>197321</v>
      </c>
      <c r="AX5157" s="3">
        <v>209244</v>
      </c>
      <c r="AY5157" s="3">
        <v>188594</v>
      </c>
      <c r="AZ5157" s="3">
        <v>187568</v>
      </c>
      <c r="BA5157" s="3">
        <v>214084</v>
      </c>
      <c r="BB5157" s="3">
        <v>248442</v>
      </c>
      <c r="BC5157" s="3">
        <v>269058</v>
      </c>
      <c r="BD5157" s="3">
        <v>206142</v>
      </c>
      <c r="BE5157" s="3">
        <v>194308</v>
      </c>
      <c r="BF5157" s="3">
        <v>191786</v>
      </c>
      <c r="BG5157" s="3">
        <v>207518</v>
      </c>
      <c r="BH5157" s="3">
        <v>191669</v>
      </c>
      <c r="BI5157" s="3">
        <v>183085</v>
      </c>
      <c r="BJ5157" s="3">
        <v>179523</v>
      </c>
      <c r="BK5157" s="3">
        <v>183761</v>
      </c>
      <c r="BL5157" s="3">
        <v>172439</v>
      </c>
      <c r="BM5157" s="3">
        <v>186076</v>
      </c>
      <c r="BN5157" s="3">
        <v>188651</v>
      </c>
    </row>
    <row r="5158" spans="1:66" x14ac:dyDescent="0.3">
      <c r="A5158" s="3" t="s">
        <v>1573</v>
      </c>
      <c r="B5158" s="3" t="s">
        <v>52</v>
      </c>
      <c r="C5158" s="3" t="s">
        <v>1361</v>
      </c>
      <c r="D5158" s="3">
        <v>127</v>
      </c>
      <c r="E5158" s="3">
        <v>105</v>
      </c>
      <c r="F5158" s="3">
        <v>151</v>
      </c>
      <c r="G5158" s="3">
        <v>114</v>
      </c>
      <c r="H5158" s="3">
        <v>213</v>
      </c>
      <c r="I5158" s="3">
        <v>119</v>
      </c>
      <c r="J5158" s="3">
        <v>105</v>
      </c>
      <c r="K5158" s="3">
        <v>98</v>
      </c>
      <c r="L5158" s="3">
        <v>141</v>
      </c>
      <c r="M5158" s="3">
        <v>123</v>
      </c>
      <c r="N5158" s="3">
        <v>340</v>
      </c>
      <c r="O5158" s="3">
        <v>388</v>
      </c>
      <c r="P5158" s="3">
        <v>1147</v>
      </c>
      <c r="Q5158" s="3">
        <v>449</v>
      </c>
      <c r="R5158" s="3">
        <v>507</v>
      </c>
      <c r="S5158" s="3">
        <v>514</v>
      </c>
      <c r="T5158" s="3">
        <v>504</v>
      </c>
      <c r="U5158" s="3">
        <v>492</v>
      </c>
      <c r="V5158" s="3">
        <v>370</v>
      </c>
      <c r="W5158" s="3">
        <v>231</v>
      </c>
      <c r="X5158" s="3">
        <v>6841</v>
      </c>
      <c r="Y5158" s="3">
        <v>8346</v>
      </c>
      <c r="Z5158" s="3">
        <v>2276</v>
      </c>
      <c r="AA5158" s="3">
        <v>2035</v>
      </c>
      <c r="AB5158" s="3">
        <v>820</v>
      </c>
      <c r="AC5158" s="3">
        <v>771</v>
      </c>
      <c r="AD5158" s="3">
        <v>450</v>
      </c>
      <c r="AE5158" s="3">
        <v>400</v>
      </c>
      <c r="AF5158" s="3">
        <v>853</v>
      </c>
      <c r="AG5158" s="3">
        <v>1727</v>
      </c>
      <c r="AH5158" s="3">
        <v>929</v>
      </c>
      <c r="AI5158" s="3">
        <v>425</v>
      </c>
      <c r="AJ5158" s="3">
        <v>437</v>
      </c>
      <c r="AK5158" s="3">
        <v>404</v>
      </c>
      <c r="AL5158" s="3">
        <v>568</v>
      </c>
      <c r="AM5158" s="3">
        <v>452</v>
      </c>
      <c r="AN5158" s="3">
        <v>1154</v>
      </c>
      <c r="AO5158" s="3">
        <v>502</v>
      </c>
      <c r="AP5158" s="3">
        <v>478</v>
      </c>
      <c r="AQ5158" s="3">
        <v>299</v>
      </c>
      <c r="AR5158" s="3">
        <v>1982</v>
      </c>
      <c r="AS5158" s="3">
        <v>3800</v>
      </c>
      <c r="AT5158" s="3">
        <v>617</v>
      </c>
      <c r="AU5158" s="3">
        <v>1226</v>
      </c>
      <c r="AV5158" s="3">
        <v>1114</v>
      </c>
      <c r="AW5158" s="3">
        <v>838</v>
      </c>
      <c r="AX5158" s="3">
        <v>287</v>
      </c>
      <c r="AY5158" s="3">
        <v>367</v>
      </c>
      <c r="AZ5158" s="3">
        <v>399</v>
      </c>
      <c r="BA5158" s="3">
        <v>442</v>
      </c>
      <c r="BB5158" s="3">
        <v>322</v>
      </c>
      <c r="BC5158" s="3">
        <v>298</v>
      </c>
      <c r="BD5158" s="3">
        <v>315</v>
      </c>
      <c r="BE5158" s="3">
        <v>397</v>
      </c>
      <c r="BF5158" s="3">
        <v>465</v>
      </c>
      <c r="BG5158" s="3">
        <v>651</v>
      </c>
      <c r="BH5158" s="3">
        <v>172</v>
      </c>
      <c r="BI5158" s="3">
        <v>256</v>
      </c>
      <c r="BJ5158" s="3">
        <v>236</v>
      </c>
      <c r="BK5158" s="3">
        <v>280</v>
      </c>
      <c r="BL5158" s="3">
        <v>81</v>
      </c>
      <c r="BM5158" s="3">
        <v>153</v>
      </c>
      <c r="BN5158" s="3">
        <v>190</v>
      </c>
    </row>
    <row r="5159" spans="1:66" x14ac:dyDescent="0.3">
      <c r="A5159" s="3" t="s">
        <v>1573</v>
      </c>
      <c r="B5159" s="3" t="s">
        <v>52</v>
      </c>
      <c r="C5159" s="3" t="s">
        <v>1620</v>
      </c>
      <c r="D5159" s="3">
        <v>33144</v>
      </c>
      <c r="E5159" s="3">
        <v>24242</v>
      </c>
      <c r="F5159" s="3">
        <v>26579</v>
      </c>
      <c r="G5159" s="3">
        <v>27197</v>
      </c>
      <c r="H5159" s="3">
        <v>28764</v>
      </c>
      <c r="I5159" s="3">
        <v>25553</v>
      </c>
      <c r="J5159" s="3">
        <v>27696</v>
      </c>
      <c r="K5159" s="3">
        <v>26638</v>
      </c>
      <c r="L5159" s="3">
        <v>34203</v>
      </c>
      <c r="M5159" s="3">
        <v>33892</v>
      </c>
      <c r="N5159" s="3">
        <v>38768</v>
      </c>
      <c r="O5159" s="3">
        <v>47451</v>
      </c>
      <c r="P5159" s="3">
        <v>64292</v>
      </c>
      <c r="Q5159" s="3">
        <v>76457</v>
      </c>
      <c r="R5159" s="3">
        <v>76968</v>
      </c>
      <c r="S5159" s="3">
        <v>78950</v>
      </c>
      <c r="T5159" s="3">
        <v>72878</v>
      </c>
      <c r="U5159" s="3">
        <v>80979</v>
      </c>
      <c r="V5159" s="3">
        <v>87159</v>
      </c>
      <c r="W5159" s="3">
        <v>83077</v>
      </c>
      <c r="X5159" s="3">
        <v>72564</v>
      </c>
      <c r="Y5159" s="3">
        <v>124841</v>
      </c>
      <c r="Z5159" s="3">
        <v>87700</v>
      </c>
      <c r="AA5159" s="3">
        <v>112855</v>
      </c>
      <c r="AB5159" s="3">
        <v>101701</v>
      </c>
      <c r="AC5159" s="3">
        <v>100005</v>
      </c>
      <c r="AD5159" s="3">
        <v>96101</v>
      </c>
      <c r="AE5159" s="3">
        <v>99108</v>
      </c>
      <c r="AF5159" s="3">
        <v>109565</v>
      </c>
      <c r="AG5159" s="3">
        <v>115534</v>
      </c>
      <c r="AH5159" s="3">
        <v>116588</v>
      </c>
      <c r="AI5159" s="3">
        <v>104183</v>
      </c>
      <c r="AJ5159" s="3">
        <v>95891</v>
      </c>
      <c r="AK5159" s="3">
        <v>114049</v>
      </c>
      <c r="AL5159" s="3">
        <v>128624</v>
      </c>
      <c r="AM5159" s="3">
        <v>144917</v>
      </c>
      <c r="AN5159" s="3">
        <v>173336</v>
      </c>
      <c r="AO5159" s="3">
        <v>180302</v>
      </c>
      <c r="AP5159" s="3">
        <v>163979</v>
      </c>
      <c r="AQ5159" s="3">
        <v>144552</v>
      </c>
      <c r="AR5159" s="3">
        <v>154688</v>
      </c>
      <c r="AS5159" s="3">
        <v>170857</v>
      </c>
      <c r="AT5159" s="3">
        <v>162968</v>
      </c>
      <c r="AU5159" s="3">
        <v>160940</v>
      </c>
      <c r="AV5159" s="3">
        <v>159529</v>
      </c>
      <c r="AW5159" s="3">
        <v>159857</v>
      </c>
      <c r="AX5159" s="3">
        <v>177772</v>
      </c>
      <c r="AY5159" s="3">
        <v>155635</v>
      </c>
      <c r="AZ5159" s="3">
        <v>151230</v>
      </c>
      <c r="BA5159" s="3">
        <v>153111</v>
      </c>
      <c r="BB5159" s="3">
        <v>176058</v>
      </c>
      <c r="BC5159" s="3">
        <v>190642</v>
      </c>
      <c r="BD5159" s="3">
        <v>146712</v>
      </c>
      <c r="BE5159" s="3">
        <v>144928</v>
      </c>
      <c r="BF5159" s="3">
        <v>141555</v>
      </c>
      <c r="BG5159" s="3">
        <v>168333</v>
      </c>
      <c r="BH5159" s="3">
        <v>152902</v>
      </c>
      <c r="BI5159" s="3">
        <v>144979</v>
      </c>
      <c r="BJ5159" s="3">
        <v>138299</v>
      </c>
      <c r="BK5159" s="3">
        <v>149176</v>
      </c>
      <c r="BL5159" s="3">
        <v>149302</v>
      </c>
      <c r="BM5159" s="3">
        <v>151703</v>
      </c>
      <c r="BN5159" s="3">
        <v>153853</v>
      </c>
    </row>
    <row r="5160" spans="1:66" x14ac:dyDescent="0.3">
      <c r="A5160" s="3" t="s">
        <v>1573</v>
      </c>
      <c r="B5160" s="3" t="s">
        <v>52</v>
      </c>
      <c r="C5160" s="3" t="s">
        <v>1336</v>
      </c>
      <c r="D5160" s="3">
        <v>62384</v>
      </c>
      <c r="E5160" s="3">
        <v>52736</v>
      </c>
      <c r="F5160" s="3">
        <v>56166</v>
      </c>
      <c r="G5160" s="3">
        <v>56608</v>
      </c>
      <c r="H5160" s="3">
        <v>56553</v>
      </c>
      <c r="I5160" s="3">
        <v>48679</v>
      </c>
      <c r="J5160" s="3">
        <v>52913</v>
      </c>
      <c r="K5160" s="3">
        <v>44739</v>
      </c>
      <c r="L5160" s="3">
        <v>57316</v>
      </c>
      <c r="M5160" s="3">
        <v>62007</v>
      </c>
      <c r="N5160" s="3">
        <v>68731</v>
      </c>
      <c r="O5160" s="3">
        <v>78028</v>
      </c>
      <c r="P5160" s="3">
        <v>103804</v>
      </c>
      <c r="Q5160" s="3">
        <v>122788</v>
      </c>
      <c r="R5160" s="3">
        <v>126120</v>
      </c>
      <c r="S5160" s="3">
        <v>125247</v>
      </c>
      <c r="T5160" s="3">
        <v>128597</v>
      </c>
      <c r="U5160" s="3">
        <v>173476</v>
      </c>
      <c r="V5160" s="3">
        <v>180778</v>
      </c>
      <c r="W5160" s="3">
        <v>183537</v>
      </c>
      <c r="X5160" s="3">
        <v>131523</v>
      </c>
      <c r="Y5160" s="3">
        <v>220900</v>
      </c>
      <c r="Z5160" s="3">
        <v>179825</v>
      </c>
      <c r="AA5160" s="3">
        <v>181250</v>
      </c>
      <c r="AB5160" s="3">
        <v>155044</v>
      </c>
      <c r="AC5160" s="3">
        <v>155537</v>
      </c>
      <c r="AD5160" s="3">
        <v>165474</v>
      </c>
      <c r="AE5160" s="3">
        <v>155306</v>
      </c>
      <c r="AF5160" s="3">
        <v>167238</v>
      </c>
      <c r="AG5160" s="3">
        <v>169822</v>
      </c>
      <c r="AH5160" s="3">
        <v>175129</v>
      </c>
      <c r="AI5160" s="3">
        <v>164861</v>
      </c>
      <c r="AJ5160" s="3">
        <v>148991</v>
      </c>
      <c r="AK5160" s="3">
        <v>178264</v>
      </c>
      <c r="AL5160" s="3">
        <v>202738</v>
      </c>
      <c r="AM5160" s="3">
        <v>212920</v>
      </c>
      <c r="AN5160" s="3">
        <v>248170</v>
      </c>
      <c r="AO5160" s="3">
        <v>255743</v>
      </c>
      <c r="AP5160" s="3">
        <v>237567</v>
      </c>
      <c r="AQ5160" s="3">
        <v>210452</v>
      </c>
      <c r="AR5160" s="3">
        <v>225654</v>
      </c>
      <c r="AS5160" s="3">
        <v>247220</v>
      </c>
      <c r="AT5160" s="3">
        <v>239911</v>
      </c>
      <c r="AU5160" s="3">
        <v>195581</v>
      </c>
      <c r="AV5160" s="3">
        <v>193095</v>
      </c>
      <c r="AW5160" s="3">
        <v>198159</v>
      </c>
      <c r="AX5160" s="3">
        <v>209530</v>
      </c>
      <c r="AY5160" s="3">
        <v>188962</v>
      </c>
      <c r="AZ5160" s="3">
        <v>187967</v>
      </c>
      <c r="BA5160" s="3">
        <v>212776</v>
      </c>
      <c r="BB5160" s="3">
        <v>247410</v>
      </c>
      <c r="BC5160" s="3">
        <v>265737</v>
      </c>
      <c r="BD5160" s="3">
        <v>203467</v>
      </c>
      <c r="BE5160" s="3">
        <v>189256</v>
      </c>
      <c r="BF5160" s="3">
        <v>187247</v>
      </c>
      <c r="BG5160" s="3">
        <v>201848</v>
      </c>
      <c r="BH5160" s="3">
        <v>184035</v>
      </c>
      <c r="BI5160" s="3">
        <v>176440</v>
      </c>
      <c r="BJ5160" s="3">
        <v>173966</v>
      </c>
      <c r="BK5160" s="3">
        <v>178118</v>
      </c>
      <c r="BL5160" s="3">
        <v>166035</v>
      </c>
      <c r="BM5160" s="3">
        <v>183437</v>
      </c>
      <c r="BN5160" s="3">
        <v>186054</v>
      </c>
    </row>
    <row r="5161" spans="1:66" x14ac:dyDescent="0.3">
      <c r="A5161" s="3" t="s">
        <v>1573</v>
      </c>
      <c r="B5161" s="3" t="s">
        <v>52</v>
      </c>
      <c r="C5161" s="3" t="s">
        <v>6</v>
      </c>
      <c r="D5161" s="3">
        <v>0</v>
      </c>
      <c r="E5161" s="3">
        <v>0</v>
      </c>
      <c r="F5161" s="3">
        <v>0</v>
      </c>
      <c r="G5161" s="3">
        <v>0</v>
      </c>
      <c r="H5161" s="3">
        <v>0</v>
      </c>
      <c r="I5161" s="3">
        <v>0</v>
      </c>
      <c r="J5161" s="3">
        <v>0</v>
      </c>
      <c r="K5161" s="3">
        <v>0</v>
      </c>
      <c r="L5161" s="3">
        <v>0</v>
      </c>
      <c r="M5161" s="3">
        <v>0</v>
      </c>
      <c r="N5161" s="3">
        <v>0</v>
      </c>
      <c r="O5161" s="3">
        <v>0</v>
      </c>
      <c r="P5161" s="3">
        <v>0</v>
      </c>
      <c r="Q5161" s="3">
        <v>0</v>
      </c>
      <c r="R5161" s="3">
        <v>0</v>
      </c>
      <c r="S5161" s="3">
        <v>0</v>
      </c>
      <c r="T5161" s="3">
        <v>0</v>
      </c>
      <c r="U5161" s="3">
        <v>0</v>
      </c>
      <c r="V5161" s="3">
        <v>0</v>
      </c>
      <c r="W5161" s="3">
        <v>0</v>
      </c>
      <c r="X5161" s="3">
        <v>0</v>
      </c>
      <c r="Y5161" s="3">
        <v>0</v>
      </c>
      <c r="Z5161" s="3">
        <v>0</v>
      </c>
      <c r="AA5161" s="3">
        <v>0</v>
      </c>
      <c r="AB5161" s="3">
        <v>0</v>
      </c>
      <c r="AC5161" s="3">
        <v>0</v>
      </c>
      <c r="AD5161" s="3">
        <v>0</v>
      </c>
      <c r="AE5161" s="3">
        <v>0</v>
      </c>
      <c r="AF5161" s="3">
        <v>0</v>
      </c>
      <c r="AG5161" s="3">
        <v>0</v>
      </c>
      <c r="AH5161" s="3">
        <v>0</v>
      </c>
      <c r="AI5161" s="3">
        <v>0</v>
      </c>
      <c r="AJ5161" s="3">
        <v>0</v>
      </c>
      <c r="AK5161" s="3">
        <v>0</v>
      </c>
      <c r="AL5161" s="3">
        <v>0</v>
      </c>
      <c r="AM5161" s="3">
        <v>0</v>
      </c>
      <c r="AN5161" s="3">
        <v>0</v>
      </c>
      <c r="AO5161" s="3">
        <v>0</v>
      </c>
      <c r="AP5161" s="3">
        <v>0</v>
      </c>
      <c r="AQ5161" s="3">
        <v>0</v>
      </c>
      <c r="AR5161" s="3">
        <v>0</v>
      </c>
      <c r="AS5161" s="3">
        <v>0</v>
      </c>
      <c r="AT5161" s="3">
        <v>0</v>
      </c>
      <c r="AU5161" s="3">
        <v>0</v>
      </c>
      <c r="AV5161" s="3">
        <v>0</v>
      </c>
      <c r="AW5161" s="3">
        <v>0</v>
      </c>
      <c r="AX5161" s="3">
        <v>0</v>
      </c>
      <c r="AY5161" s="3">
        <v>0</v>
      </c>
      <c r="AZ5161" s="3">
        <v>0</v>
      </c>
      <c r="BA5161" s="3">
        <v>0</v>
      </c>
      <c r="BB5161" s="3">
        <v>0</v>
      </c>
      <c r="BC5161" s="3">
        <v>0</v>
      </c>
      <c r="BD5161" s="3">
        <v>0</v>
      </c>
      <c r="BE5161" s="3">
        <v>0</v>
      </c>
      <c r="BF5161" s="3">
        <v>0</v>
      </c>
      <c r="BG5161" s="3">
        <v>0</v>
      </c>
      <c r="BH5161" s="3">
        <v>0</v>
      </c>
      <c r="BI5161" s="3">
        <v>0</v>
      </c>
      <c r="BJ5161" s="3">
        <v>0</v>
      </c>
      <c r="BK5161" s="3">
        <v>0</v>
      </c>
      <c r="BL5161" s="3">
        <v>0</v>
      </c>
      <c r="BM5161" s="3">
        <v>0</v>
      </c>
      <c r="BN5161" s="3">
        <v>0</v>
      </c>
    </row>
    <row r="5162" spans="1:66" x14ac:dyDescent="0.3">
      <c r="A5162" s="3" t="s">
        <v>1573</v>
      </c>
      <c r="B5162" s="3" t="s">
        <v>52</v>
      </c>
      <c r="C5162" s="3" t="s">
        <v>1422</v>
      </c>
      <c r="AZ5162" s="3">
        <v>26183</v>
      </c>
      <c r="BA5162" s="3">
        <v>25987</v>
      </c>
      <c r="BB5162" s="3">
        <v>26744</v>
      </c>
      <c r="BC5162" s="3">
        <v>26198</v>
      </c>
      <c r="BD5162" s="3">
        <v>25548</v>
      </c>
      <c r="BE5162" s="3">
        <v>26228</v>
      </c>
      <c r="BF5162" s="3">
        <v>26657</v>
      </c>
      <c r="BG5162" s="3">
        <v>26235</v>
      </c>
      <c r="BH5162" s="3">
        <v>24203</v>
      </c>
      <c r="BI5162" s="3">
        <v>23706</v>
      </c>
      <c r="BJ5162" s="3">
        <v>23162</v>
      </c>
      <c r="BK5162" s="3">
        <v>24340</v>
      </c>
      <c r="BL5162" s="3">
        <v>25579</v>
      </c>
      <c r="BM5162" s="3">
        <v>24866</v>
      </c>
      <c r="BN5162" s="3">
        <v>24720</v>
      </c>
    </row>
    <row r="5163" spans="1:66" x14ac:dyDescent="0.3">
      <c r="A5163" s="3" t="s">
        <v>1573</v>
      </c>
      <c r="B5163" s="3" t="s">
        <v>52</v>
      </c>
      <c r="C5163" s="3" t="s">
        <v>4</v>
      </c>
      <c r="D5163" s="3">
        <v>0</v>
      </c>
      <c r="E5163" s="3">
        <v>0</v>
      </c>
      <c r="F5163" s="3">
        <v>0</v>
      </c>
      <c r="G5163" s="3">
        <v>0</v>
      </c>
      <c r="H5163" s="3">
        <v>0</v>
      </c>
      <c r="I5163" s="3">
        <v>0</v>
      </c>
      <c r="J5163" s="3">
        <v>0</v>
      </c>
      <c r="K5163" s="3">
        <v>0</v>
      </c>
      <c r="L5163" s="3">
        <v>0</v>
      </c>
      <c r="M5163" s="3">
        <v>0</v>
      </c>
      <c r="N5163" s="3">
        <v>0</v>
      </c>
      <c r="O5163" s="3">
        <v>0</v>
      </c>
      <c r="P5163" s="3">
        <v>0</v>
      </c>
      <c r="Q5163" s="3">
        <v>0</v>
      </c>
      <c r="R5163" s="3">
        <v>0</v>
      </c>
      <c r="S5163" s="3">
        <v>0</v>
      </c>
      <c r="T5163" s="3">
        <v>0</v>
      </c>
      <c r="U5163" s="3">
        <v>0</v>
      </c>
      <c r="V5163" s="3">
        <v>0</v>
      </c>
      <c r="W5163" s="3">
        <v>0</v>
      </c>
      <c r="X5163" s="3">
        <v>0</v>
      </c>
      <c r="Y5163" s="3">
        <v>0</v>
      </c>
      <c r="Z5163" s="3">
        <v>0</v>
      </c>
      <c r="AA5163" s="3">
        <v>0</v>
      </c>
      <c r="AB5163" s="3">
        <v>0</v>
      </c>
      <c r="AC5163" s="3">
        <v>0</v>
      </c>
      <c r="AD5163" s="3">
        <v>0</v>
      </c>
      <c r="AE5163" s="3">
        <v>0</v>
      </c>
      <c r="AF5163" s="3">
        <v>0</v>
      </c>
      <c r="AG5163" s="3">
        <v>0</v>
      </c>
      <c r="AH5163" s="3">
        <v>0</v>
      </c>
      <c r="AI5163" s="3">
        <v>0</v>
      </c>
      <c r="AJ5163" s="3">
        <v>0</v>
      </c>
      <c r="AK5163" s="3">
        <v>0</v>
      </c>
      <c r="AL5163" s="3">
        <v>0</v>
      </c>
      <c r="AM5163" s="3">
        <v>0</v>
      </c>
      <c r="AN5163" s="3">
        <v>0</v>
      </c>
      <c r="AO5163" s="3">
        <v>0</v>
      </c>
      <c r="AP5163" s="3">
        <v>0</v>
      </c>
      <c r="AQ5163" s="3">
        <v>0</v>
      </c>
      <c r="AR5163" s="3">
        <v>0</v>
      </c>
      <c r="AS5163" s="3">
        <v>0</v>
      </c>
      <c r="AT5163" s="3">
        <v>0</v>
      </c>
      <c r="AU5163" s="3">
        <v>0</v>
      </c>
      <c r="AV5163" s="3">
        <v>0</v>
      </c>
      <c r="AW5163" s="3">
        <v>0</v>
      </c>
      <c r="AX5163" s="3">
        <v>0</v>
      </c>
      <c r="AY5163" s="3">
        <v>0</v>
      </c>
      <c r="AZ5163" s="3">
        <v>0</v>
      </c>
      <c r="BA5163" s="3">
        <v>0</v>
      </c>
      <c r="BB5163" s="3">
        <v>0</v>
      </c>
      <c r="BC5163" s="3">
        <v>0</v>
      </c>
      <c r="BD5163" s="3">
        <v>0</v>
      </c>
      <c r="BE5163" s="3">
        <v>0</v>
      </c>
      <c r="BF5163" s="3">
        <v>0</v>
      </c>
      <c r="BG5163" s="3">
        <v>0</v>
      </c>
      <c r="BH5163" s="3">
        <v>0</v>
      </c>
      <c r="BI5163" s="3">
        <v>0</v>
      </c>
      <c r="BJ5163" s="3">
        <v>0</v>
      </c>
      <c r="BK5163" s="3">
        <v>0</v>
      </c>
      <c r="BL5163" s="3">
        <v>0</v>
      </c>
      <c r="BM5163" s="3">
        <v>0</v>
      </c>
      <c r="BN5163" s="3">
        <v>0</v>
      </c>
    </row>
    <row r="5164" spans="1:66" x14ac:dyDescent="0.3">
      <c r="A5164" s="3" t="s">
        <v>1573</v>
      </c>
      <c r="B5164" s="3" t="s">
        <v>52</v>
      </c>
      <c r="C5164" s="3" t="s">
        <v>2</v>
      </c>
      <c r="D5164" s="3">
        <v>-22897</v>
      </c>
      <c r="E5164" s="3">
        <v>-22934</v>
      </c>
      <c r="F5164" s="3">
        <v>-15886</v>
      </c>
      <c r="G5164" s="3">
        <v>-18265</v>
      </c>
      <c r="H5164" s="3">
        <v>-21371</v>
      </c>
      <c r="I5164" s="3">
        <v>-21681</v>
      </c>
      <c r="J5164" s="3">
        <v>-30836</v>
      </c>
      <c r="K5164" s="3">
        <v>-21447</v>
      </c>
      <c r="L5164" s="3">
        <v>-10416</v>
      </c>
      <c r="M5164" s="3">
        <v>-45457</v>
      </c>
      <c r="N5164" s="3">
        <v>-36520</v>
      </c>
      <c r="O5164" s="3">
        <v>-45878</v>
      </c>
      <c r="P5164" s="3">
        <v>-41311</v>
      </c>
      <c r="Q5164" s="3">
        <v>-35454</v>
      </c>
      <c r="R5164" s="3">
        <v>-13225</v>
      </c>
      <c r="S5164" s="3">
        <v>-38597</v>
      </c>
      <c r="T5164" s="3">
        <v>-52557</v>
      </c>
      <c r="U5164" s="3">
        <v>-28141</v>
      </c>
      <c r="V5164" s="3">
        <v>-29623</v>
      </c>
      <c r="W5164" s="3">
        <v>22587</v>
      </c>
      <c r="X5164" s="3">
        <v>70350</v>
      </c>
      <c r="Y5164" s="3">
        <v>128276</v>
      </c>
      <c r="Z5164" s="3">
        <v>133656</v>
      </c>
      <c r="AA5164" s="3">
        <v>155391</v>
      </c>
      <c r="AB5164" s="3">
        <v>195303</v>
      </c>
      <c r="AC5164" s="3">
        <v>153896</v>
      </c>
      <c r="AD5164" s="3">
        <v>40847</v>
      </c>
      <c r="AE5164" s="3">
        <v>53991</v>
      </c>
      <c r="AF5164" s="3">
        <v>7938</v>
      </c>
      <c r="AG5164" s="3">
        <v>47801</v>
      </c>
      <c r="AH5164" s="3">
        <v>-46569</v>
      </c>
      <c r="AI5164" s="3">
        <v>-23562</v>
      </c>
      <c r="AJ5164" s="3">
        <v>-954</v>
      </c>
      <c r="AK5164" s="3">
        <v>-24679</v>
      </c>
      <c r="AL5164" s="3">
        <v>-6791</v>
      </c>
      <c r="AM5164" s="3">
        <v>-25056</v>
      </c>
      <c r="AN5164" s="3">
        <v>67887</v>
      </c>
      <c r="AO5164" s="3">
        <v>22181</v>
      </c>
      <c r="AP5164" s="3">
        <v>-26685</v>
      </c>
      <c r="AQ5164" s="3">
        <v>-17350</v>
      </c>
      <c r="AR5164" s="3">
        <v>-21713</v>
      </c>
      <c r="AS5164" s="3">
        <v>-46557</v>
      </c>
      <c r="AT5164" s="3">
        <v>-59809</v>
      </c>
      <c r="AU5164" s="3">
        <v>-66645</v>
      </c>
      <c r="AV5164" s="3">
        <v>-71232</v>
      </c>
      <c r="AW5164" s="3">
        <v>-56951</v>
      </c>
      <c r="AX5164" s="3">
        <v>-38141</v>
      </c>
      <c r="AY5164" s="3">
        <v>138610</v>
      </c>
      <c r="AZ5164" s="3">
        <v>121228</v>
      </c>
      <c r="BA5164" s="3">
        <v>123635</v>
      </c>
      <c r="BB5164" s="3">
        <v>86918</v>
      </c>
      <c r="BC5164" s="3">
        <v>68383</v>
      </c>
      <c r="BD5164" s="3">
        <v>76385</v>
      </c>
      <c r="BE5164" s="3">
        <v>88794</v>
      </c>
      <c r="BF5164" s="3">
        <v>120260</v>
      </c>
      <c r="BG5164" s="3">
        <v>100690</v>
      </c>
      <c r="BH5164" s="3">
        <v>105773</v>
      </c>
      <c r="BI5164" s="3">
        <v>191628</v>
      </c>
      <c r="BJ5164" s="3">
        <v>156293</v>
      </c>
      <c r="BK5164" s="3">
        <v>178676</v>
      </c>
      <c r="BL5164" s="3">
        <v>117090</v>
      </c>
      <c r="BM5164" s="3">
        <v>142342</v>
      </c>
      <c r="BN5164" s="3">
        <v>118226</v>
      </c>
    </row>
    <row r="5165" spans="1:66" x14ac:dyDescent="0.3">
      <c r="A5165" s="3" t="s">
        <v>1573</v>
      </c>
      <c r="B5165" s="3" t="s">
        <v>52</v>
      </c>
      <c r="C5165" s="3" t="s">
        <v>1</v>
      </c>
      <c r="D5165" s="3">
        <v>0</v>
      </c>
      <c r="E5165" s="3">
        <v>0</v>
      </c>
      <c r="F5165" s="3">
        <v>0</v>
      </c>
      <c r="G5165" s="3">
        <v>0</v>
      </c>
      <c r="H5165" s="3">
        <v>0</v>
      </c>
      <c r="I5165" s="3">
        <v>0</v>
      </c>
      <c r="J5165" s="3">
        <v>0</v>
      </c>
      <c r="K5165" s="3">
        <v>0</v>
      </c>
      <c r="L5165" s="3">
        <v>0</v>
      </c>
      <c r="M5165" s="3">
        <v>0</v>
      </c>
      <c r="N5165" s="3">
        <v>0</v>
      </c>
      <c r="O5165" s="3">
        <v>0</v>
      </c>
      <c r="P5165" s="3">
        <v>0</v>
      </c>
      <c r="Q5165" s="3">
        <v>0</v>
      </c>
      <c r="R5165" s="3">
        <v>0</v>
      </c>
      <c r="S5165" s="3">
        <v>0</v>
      </c>
      <c r="T5165" s="3">
        <v>0</v>
      </c>
      <c r="U5165" s="3">
        <v>0</v>
      </c>
      <c r="V5165" s="3">
        <v>0</v>
      </c>
      <c r="W5165" s="3">
        <v>0</v>
      </c>
      <c r="X5165" s="3">
        <v>0</v>
      </c>
      <c r="Y5165" s="3">
        <v>0</v>
      </c>
      <c r="Z5165" s="3">
        <v>0</v>
      </c>
      <c r="AA5165" s="3">
        <v>0</v>
      </c>
      <c r="AB5165" s="3">
        <v>0</v>
      </c>
      <c r="AC5165" s="3">
        <v>0</v>
      </c>
      <c r="AD5165" s="3">
        <v>0</v>
      </c>
      <c r="AE5165" s="3">
        <v>0</v>
      </c>
      <c r="AF5165" s="3">
        <v>0</v>
      </c>
      <c r="AG5165" s="3">
        <v>0</v>
      </c>
      <c r="AH5165" s="3">
        <v>0</v>
      </c>
      <c r="AI5165" s="3">
        <v>0</v>
      </c>
      <c r="AJ5165" s="3">
        <v>0</v>
      </c>
      <c r="AK5165" s="3">
        <v>0</v>
      </c>
      <c r="AL5165" s="3">
        <v>0</v>
      </c>
      <c r="AM5165" s="3">
        <v>0</v>
      </c>
      <c r="AN5165" s="3">
        <v>0</v>
      </c>
      <c r="AO5165" s="3">
        <v>0</v>
      </c>
      <c r="AP5165" s="3">
        <v>0</v>
      </c>
      <c r="AQ5165" s="3">
        <v>0</v>
      </c>
      <c r="AR5165" s="3">
        <v>0</v>
      </c>
      <c r="AS5165" s="3">
        <v>0</v>
      </c>
      <c r="AT5165" s="3">
        <v>0</v>
      </c>
      <c r="AU5165" s="3">
        <v>0</v>
      </c>
      <c r="AV5165" s="3">
        <v>0</v>
      </c>
      <c r="AW5165" s="3">
        <v>0</v>
      </c>
      <c r="AX5165" s="3">
        <v>0</v>
      </c>
      <c r="AY5165" s="3">
        <v>0</v>
      </c>
      <c r="AZ5165" s="3">
        <v>0</v>
      </c>
      <c r="BA5165" s="3">
        <v>0</v>
      </c>
      <c r="BB5165" s="3">
        <v>0</v>
      </c>
      <c r="BC5165" s="3">
        <v>0</v>
      </c>
      <c r="BD5165" s="3">
        <v>0</v>
      </c>
      <c r="BE5165" s="3">
        <v>0</v>
      </c>
      <c r="BF5165" s="3">
        <v>0</v>
      </c>
      <c r="BG5165" s="3">
        <v>0</v>
      </c>
      <c r="BH5165" s="3">
        <v>0</v>
      </c>
      <c r="BI5165" s="3">
        <v>0</v>
      </c>
      <c r="BJ5165" s="3">
        <v>0</v>
      </c>
      <c r="BK5165" s="3">
        <v>0</v>
      </c>
      <c r="BL5165" s="3">
        <v>0</v>
      </c>
      <c r="BM5165" s="3">
        <v>0</v>
      </c>
      <c r="BN5165" s="3">
        <v>0</v>
      </c>
    </row>
    <row r="5166" spans="1:66" x14ac:dyDescent="0.3">
      <c r="A5166" s="3" t="s">
        <v>1573</v>
      </c>
      <c r="B5166" s="3" t="s">
        <v>52</v>
      </c>
      <c r="C5166" s="3" t="s">
        <v>1575</v>
      </c>
      <c r="BH5166" s="3">
        <v>0.9</v>
      </c>
      <c r="BI5166" s="3">
        <v>1.3</v>
      </c>
      <c r="BJ5166" s="3">
        <v>1.9</v>
      </c>
      <c r="BK5166" s="3">
        <v>2.4</v>
      </c>
      <c r="BL5166" s="3">
        <v>3.1</v>
      </c>
      <c r="BM5166" s="3">
        <v>5.0999999999999996</v>
      </c>
      <c r="BN5166" s="3">
        <v>7.8</v>
      </c>
    </row>
    <row r="5167" spans="1:66" x14ac:dyDescent="0.3">
      <c r="A5167" s="3" t="s">
        <v>1573</v>
      </c>
      <c r="B5167" s="3" t="s">
        <v>52</v>
      </c>
      <c r="C5167" s="3" t="s">
        <v>1576</v>
      </c>
      <c r="BH5167" s="3">
        <v>0</v>
      </c>
      <c r="BI5167" s="3">
        <v>0</v>
      </c>
      <c r="BJ5167" s="3">
        <v>0.1</v>
      </c>
      <c r="BK5167" s="3">
        <v>0.1</v>
      </c>
      <c r="BL5167" s="3">
        <v>0.1</v>
      </c>
      <c r="BM5167" s="3">
        <v>0.1</v>
      </c>
      <c r="BN5167" s="3">
        <v>0.2</v>
      </c>
    </row>
    <row r="5168" spans="1:66" x14ac:dyDescent="0.3">
      <c r="A5168" s="3" t="s">
        <v>1573</v>
      </c>
      <c r="B5168" s="3" t="s">
        <v>52</v>
      </c>
      <c r="C5168" s="3" t="s">
        <v>656</v>
      </c>
      <c r="D5168" s="3">
        <v>0</v>
      </c>
      <c r="E5168" s="3">
        <v>0</v>
      </c>
      <c r="F5168" s="3">
        <v>0</v>
      </c>
      <c r="G5168" s="3">
        <v>0</v>
      </c>
      <c r="H5168" s="3">
        <v>0</v>
      </c>
      <c r="I5168" s="3">
        <v>0</v>
      </c>
      <c r="J5168" s="3">
        <v>0</v>
      </c>
      <c r="K5168" s="3">
        <v>0</v>
      </c>
      <c r="L5168" s="3">
        <v>0</v>
      </c>
      <c r="M5168" s="3">
        <v>0</v>
      </c>
      <c r="N5168" s="3">
        <v>0</v>
      </c>
      <c r="O5168" s="3">
        <v>0</v>
      </c>
      <c r="P5168" s="3">
        <v>0</v>
      </c>
      <c r="Q5168" s="3">
        <v>0</v>
      </c>
      <c r="R5168" s="3">
        <v>0</v>
      </c>
      <c r="S5168" s="3">
        <v>0</v>
      </c>
      <c r="T5168" s="3">
        <v>0</v>
      </c>
      <c r="U5168" s="3">
        <v>0</v>
      </c>
      <c r="V5168" s="3">
        <v>0</v>
      </c>
      <c r="W5168" s="3">
        <v>0</v>
      </c>
      <c r="X5168" s="3">
        <v>0</v>
      </c>
      <c r="Y5168" s="3">
        <v>0</v>
      </c>
      <c r="Z5168" s="3">
        <v>0</v>
      </c>
      <c r="AA5168" s="3">
        <v>0</v>
      </c>
      <c r="AB5168" s="3">
        <v>188</v>
      </c>
      <c r="AC5168" s="3">
        <v>794</v>
      </c>
      <c r="AD5168" s="3">
        <v>2500</v>
      </c>
      <c r="AE5168" s="3">
        <v>2109</v>
      </c>
      <c r="AF5168" s="3">
        <v>663</v>
      </c>
      <c r="AG5168" s="3">
        <v>523</v>
      </c>
      <c r="AH5168" s="3">
        <v>313</v>
      </c>
      <c r="AI5168" s="3">
        <v>583</v>
      </c>
      <c r="AJ5168" s="3">
        <v>760</v>
      </c>
      <c r="AK5168" s="3">
        <v>753</v>
      </c>
      <c r="AL5168" s="3">
        <v>1059</v>
      </c>
      <c r="AM5168" s="3">
        <v>633</v>
      </c>
      <c r="AN5168" s="3">
        <v>152</v>
      </c>
      <c r="AO5168" s="3">
        <v>64</v>
      </c>
      <c r="AP5168" s="3">
        <v>55</v>
      </c>
      <c r="AQ5168" s="3">
        <v>135</v>
      </c>
      <c r="AR5168" s="3">
        <v>22</v>
      </c>
      <c r="AS5168" s="3">
        <v>0</v>
      </c>
      <c r="AT5168" s="3">
        <v>3002</v>
      </c>
      <c r="AU5168" s="3">
        <v>3730</v>
      </c>
      <c r="AV5168" s="3">
        <v>3805</v>
      </c>
      <c r="AW5168" s="3">
        <v>160</v>
      </c>
      <c r="AX5168" s="3">
        <v>152</v>
      </c>
      <c r="AY5168" s="3">
        <v>452</v>
      </c>
      <c r="AZ5168" s="3">
        <v>4064</v>
      </c>
      <c r="BA5168" s="3">
        <v>10739</v>
      </c>
      <c r="BB5168" s="3">
        <v>19785</v>
      </c>
      <c r="BC5168" s="3">
        <v>19108</v>
      </c>
      <c r="BD5168" s="3">
        <v>17988</v>
      </c>
      <c r="BE5168" s="3">
        <v>19143</v>
      </c>
      <c r="BF5168" s="3">
        <v>19132</v>
      </c>
      <c r="BG5168" s="3">
        <v>19726</v>
      </c>
      <c r="BH5168" s="3">
        <v>18927</v>
      </c>
      <c r="BI5168" s="3">
        <v>18344</v>
      </c>
      <c r="BJ5168" s="3">
        <v>17225</v>
      </c>
      <c r="BK5168" s="3">
        <v>16899</v>
      </c>
      <c r="BL5168" s="3">
        <v>14339</v>
      </c>
      <c r="BM5168" s="3">
        <v>16805</v>
      </c>
      <c r="BN5168" s="3">
        <v>17757</v>
      </c>
    </row>
    <row r="5169" spans="1:66" x14ac:dyDescent="0.3">
      <c r="A5169" s="3" t="s">
        <v>1573</v>
      </c>
      <c r="B5169" s="3" t="s">
        <v>52</v>
      </c>
      <c r="C5169" s="3" t="s">
        <v>655</v>
      </c>
      <c r="D5169" s="3">
        <v>0</v>
      </c>
      <c r="E5169" s="3">
        <v>0</v>
      </c>
      <c r="F5169" s="3">
        <v>0</v>
      </c>
      <c r="G5169" s="3">
        <v>0</v>
      </c>
      <c r="H5169" s="3">
        <v>0</v>
      </c>
      <c r="I5169" s="3">
        <v>0</v>
      </c>
      <c r="J5169" s="3">
        <v>0</v>
      </c>
      <c r="K5169" s="3">
        <v>0</v>
      </c>
      <c r="L5169" s="3">
        <v>0</v>
      </c>
      <c r="M5169" s="3">
        <v>0</v>
      </c>
      <c r="N5169" s="3">
        <v>0</v>
      </c>
      <c r="O5169" s="3">
        <v>0</v>
      </c>
      <c r="P5169" s="3">
        <v>0</v>
      </c>
      <c r="Q5169" s="3">
        <v>0</v>
      </c>
      <c r="R5169" s="3">
        <v>0</v>
      </c>
      <c r="S5169" s="3">
        <v>0</v>
      </c>
      <c r="T5169" s="3">
        <v>0</v>
      </c>
      <c r="U5169" s="3">
        <v>0</v>
      </c>
      <c r="V5169" s="3">
        <v>0</v>
      </c>
      <c r="W5169" s="3">
        <v>0</v>
      </c>
      <c r="X5169" s="3">
        <v>0</v>
      </c>
      <c r="Y5169" s="3">
        <v>0</v>
      </c>
      <c r="Z5169" s="3">
        <v>0</v>
      </c>
      <c r="AA5169" s="3">
        <v>0</v>
      </c>
      <c r="AB5169" s="3">
        <v>1</v>
      </c>
      <c r="AC5169" s="3">
        <v>4</v>
      </c>
      <c r="AD5169" s="3">
        <v>12</v>
      </c>
      <c r="AE5169" s="3">
        <v>11</v>
      </c>
      <c r="AF5169" s="3">
        <v>3</v>
      </c>
      <c r="AG5169" s="3">
        <v>2</v>
      </c>
      <c r="AH5169" s="3">
        <v>2</v>
      </c>
      <c r="AI5169" s="3">
        <v>4</v>
      </c>
      <c r="AJ5169" s="3">
        <v>4</v>
      </c>
      <c r="AK5169" s="3">
        <v>1</v>
      </c>
      <c r="AL5169" s="3">
        <v>1</v>
      </c>
      <c r="AM5169" s="3">
        <v>1</v>
      </c>
      <c r="AN5169" s="3">
        <v>0</v>
      </c>
      <c r="AO5169" s="3">
        <v>0</v>
      </c>
      <c r="AP5169" s="3">
        <v>0</v>
      </c>
      <c r="AQ5169" s="3">
        <v>0</v>
      </c>
      <c r="AR5169" s="3">
        <v>1</v>
      </c>
      <c r="AS5169" s="3">
        <v>0</v>
      </c>
      <c r="AT5169" s="3">
        <v>44</v>
      </c>
      <c r="AU5169" s="3">
        <v>147</v>
      </c>
      <c r="AV5169" s="3">
        <v>107</v>
      </c>
      <c r="AW5169" s="3">
        <v>3</v>
      </c>
      <c r="AX5169" s="3">
        <v>0</v>
      </c>
      <c r="AY5169" s="3">
        <v>24</v>
      </c>
      <c r="AZ5169" s="3">
        <v>3</v>
      </c>
      <c r="BA5169" s="3">
        <v>9</v>
      </c>
      <c r="BB5169" s="3">
        <v>16</v>
      </c>
      <c r="BC5169" s="3">
        <v>15</v>
      </c>
      <c r="BD5169" s="3">
        <v>15</v>
      </c>
      <c r="BE5169" s="3">
        <v>16</v>
      </c>
      <c r="BF5169" s="3">
        <v>15</v>
      </c>
      <c r="BG5169" s="3">
        <v>282</v>
      </c>
      <c r="BH5169" s="3">
        <v>285</v>
      </c>
      <c r="BI5169" s="3">
        <v>290</v>
      </c>
      <c r="BJ5169" s="3">
        <v>279</v>
      </c>
      <c r="BK5169" s="3">
        <v>272</v>
      </c>
      <c r="BL5169" s="3">
        <v>263</v>
      </c>
      <c r="BM5169" s="3">
        <v>277</v>
      </c>
      <c r="BN5169" s="3">
        <v>315</v>
      </c>
    </row>
    <row r="5170" spans="1:66" x14ac:dyDescent="0.3">
      <c r="A5170" s="3" t="s">
        <v>1573</v>
      </c>
      <c r="B5170" s="3" t="s">
        <v>52</v>
      </c>
      <c r="C5170" s="3" t="s">
        <v>657</v>
      </c>
      <c r="D5170" s="3">
        <v>0</v>
      </c>
      <c r="E5170" s="3">
        <v>0</v>
      </c>
      <c r="F5170" s="3">
        <v>0</v>
      </c>
      <c r="G5170" s="3">
        <v>0</v>
      </c>
      <c r="H5170" s="3">
        <v>0</v>
      </c>
      <c r="I5170" s="3">
        <v>0</v>
      </c>
      <c r="J5170" s="3">
        <v>0</v>
      </c>
      <c r="K5170" s="3">
        <v>0</v>
      </c>
      <c r="L5170" s="3">
        <v>0</v>
      </c>
      <c r="M5170" s="3">
        <v>0</v>
      </c>
      <c r="N5170" s="3">
        <v>0</v>
      </c>
      <c r="O5170" s="3">
        <v>0</v>
      </c>
      <c r="P5170" s="3">
        <v>0</v>
      </c>
      <c r="Q5170" s="3">
        <v>0</v>
      </c>
      <c r="R5170" s="3">
        <v>0</v>
      </c>
      <c r="S5170" s="3">
        <v>0</v>
      </c>
      <c r="T5170" s="3">
        <v>0</v>
      </c>
      <c r="U5170" s="3">
        <v>0</v>
      </c>
      <c r="V5170" s="3">
        <v>0</v>
      </c>
      <c r="W5170" s="3">
        <v>0</v>
      </c>
      <c r="X5170" s="3">
        <v>0</v>
      </c>
      <c r="Y5170" s="3">
        <v>0</v>
      </c>
      <c r="Z5170" s="3">
        <v>0</v>
      </c>
      <c r="AA5170" s="3">
        <v>0</v>
      </c>
      <c r="AB5170" s="3">
        <v>1</v>
      </c>
      <c r="AC5170" s="3">
        <v>8</v>
      </c>
      <c r="AD5170" s="3">
        <v>20</v>
      </c>
      <c r="AE5170" s="3">
        <v>17</v>
      </c>
      <c r="AF5170" s="3">
        <v>5</v>
      </c>
      <c r="AG5170" s="3">
        <v>3</v>
      </c>
      <c r="AH5170" s="3">
        <v>2</v>
      </c>
      <c r="AI5170" s="3">
        <v>5</v>
      </c>
      <c r="AJ5170" s="3">
        <v>6</v>
      </c>
      <c r="AK5170" s="3">
        <v>11</v>
      </c>
      <c r="AL5170" s="3">
        <v>19</v>
      </c>
      <c r="AM5170" s="3">
        <v>11</v>
      </c>
      <c r="AN5170" s="3">
        <v>2</v>
      </c>
      <c r="AO5170" s="3">
        <v>1</v>
      </c>
      <c r="AP5170" s="3">
        <v>1</v>
      </c>
      <c r="AQ5170" s="3">
        <v>2</v>
      </c>
      <c r="AR5170" s="3">
        <v>0</v>
      </c>
      <c r="AS5170" s="3">
        <v>0</v>
      </c>
      <c r="AT5170" s="3">
        <v>69</v>
      </c>
      <c r="AU5170" s="3">
        <v>90</v>
      </c>
      <c r="AV5170" s="3">
        <v>108</v>
      </c>
      <c r="AW5170" s="3">
        <v>4</v>
      </c>
      <c r="AX5170" s="3">
        <v>3</v>
      </c>
      <c r="AY5170" s="3">
        <v>14</v>
      </c>
      <c r="AZ5170" s="3">
        <v>54</v>
      </c>
      <c r="BA5170" s="3">
        <v>130</v>
      </c>
      <c r="BB5170" s="3">
        <v>391</v>
      </c>
      <c r="BC5170" s="3">
        <v>408</v>
      </c>
      <c r="BD5170" s="3">
        <v>376</v>
      </c>
      <c r="BE5170" s="3">
        <v>415</v>
      </c>
      <c r="BF5170" s="3">
        <v>281</v>
      </c>
      <c r="BG5170" s="3">
        <v>268</v>
      </c>
      <c r="BH5170" s="3">
        <v>274</v>
      </c>
      <c r="BI5170" s="3">
        <v>278</v>
      </c>
      <c r="BJ5170" s="3">
        <v>267</v>
      </c>
      <c r="BK5170" s="3">
        <v>257</v>
      </c>
      <c r="BL5170" s="3">
        <v>251</v>
      </c>
      <c r="BM5170" s="3">
        <v>261</v>
      </c>
      <c r="BN5170" s="3">
        <v>299</v>
      </c>
    </row>
    <row r="5171" spans="1:66" x14ac:dyDescent="0.3">
      <c r="A5171" s="3" t="s">
        <v>1573</v>
      </c>
      <c r="B5171" s="3" t="s">
        <v>52</v>
      </c>
      <c r="C5171" s="3" t="s">
        <v>659</v>
      </c>
      <c r="D5171" s="3">
        <v>0</v>
      </c>
      <c r="E5171" s="3">
        <v>0</v>
      </c>
      <c r="F5171" s="3">
        <v>0</v>
      </c>
      <c r="G5171" s="3">
        <v>0</v>
      </c>
      <c r="H5171" s="3">
        <v>0</v>
      </c>
      <c r="I5171" s="3">
        <v>0</v>
      </c>
      <c r="J5171" s="3">
        <v>0</v>
      </c>
      <c r="K5171" s="3">
        <v>0</v>
      </c>
      <c r="L5171" s="3">
        <v>0</v>
      </c>
      <c r="M5171" s="3">
        <v>0</v>
      </c>
      <c r="N5171" s="3">
        <v>0</v>
      </c>
      <c r="O5171" s="3">
        <v>0</v>
      </c>
      <c r="P5171" s="3">
        <v>0</v>
      </c>
      <c r="Q5171" s="3">
        <v>0</v>
      </c>
      <c r="R5171" s="3">
        <v>0</v>
      </c>
      <c r="S5171" s="3">
        <v>0</v>
      </c>
      <c r="T5171" s="3">
        <v>0</v>
      </c>
      <c r="U5171" s="3">
        <v>0</v>
      </c>
      <c r="V5171" s="3">
        <v>0</v>
      </c>
      <c r="W5171" s="3">
        <v>0</v>
      </c>
      <c r="X5171" s="3">
        <v>0</v>
      </c>
      <c r="Y5171" s="3">
        <v>0</v>
      </c>
      <c r="Z5171" s="3">
        <v>0</v>
      </c>
      <c r="AA5171" s="3">
        <v>0</v>
      </c>
      <c r="AB5171" s="3">
        <v>0</v>
      </c>
      <c r="AC5171" s="3">
        <v>0</v>
      </c>
      <c r="AD5171" s="3">
        <v>0</v>
      </c>
      <c r="AE5171" s="3">
        <v>0</v>
      </c>
      <c r="AF5171" s="3">
        <v>0</v>
      </c>
      <c r="AG5171" s="3">
        <v>0</v>
      </c>
      <c r="AH5171" s="3">
        <v>0</v>
      </c>
      <c r="AI5171" s="3">
        <v>0</v>
      </c>
      <c r="AJ5171" s="3">
        <v>0</v>
      </c>
      <c r="AK5171" s="3">
        <v>0</v>
      </c>
      <c r="AL5171" s="3">
        <v>0</v>
      </c>
      <c r="AM5171" s="3">
        <v>0</v>
      </c>
      <c r="AN5171" s="3">
        <v>0</v>
      </c>
      <c r="AO5171" s="3">
        <v>0</v>
      </c>
      <c r="AP5171" s="3">
        <v>0</v>
      </c>
      <c r="AQ5171" s="3">
        <v>0</v>
      </c>
      <c r="AR5171" s="3">
        <v>0</v>
      </c>
      <c r="AS5171" s="3">
        <v>0</v>
      </c>
      <c r="AT5171" s="3">
        <v>0</v>
      </c>
      <c r="AU5171" s="3">
        <v>0</v>
      </c>
      <c r="AV5171" s="3">
        <v>0</v>
      </c>
      <c r="AW5171" s="3">
        <v>0</v>
      </c>
      <c r="AX5171" s="3">
        <v>0</v>
      </c>
      <c r="AY5171" s="3">
        <v>0</v>
      </c>
      <c r="AZ5171" s="3">
        <v>55</v>
      </c>
      <c r="BA5171" s="3">
        <v>82</v>
      </c>
      <c r="BB5171" s="3">
        <v>69</v>
      </c>
      <c r="BC5171" s="3">
        <v>63</v>
      </c>
      <c r="BD5171" s="3">
        <v>65</v>
      </c>
      <c r="BE5171" s="3">
        <v>82</v>
      </c>
      <c r="BF5171" s="3">
        <v>73</v>
      </c>
      <c r="BG5171" s="3">
        <v>0</v>
      </c>
      <c r="BH5171" s="3">
        <v>0</v>
      </c>
      <c r="BI5171" s="3">
        <v>0</v>
      </c>
      <c r="BJ5171" s="3">
        <v>0</v>
      </c>
      <c r="BK5171" s="3">
        <v>0</v>
      </c>
      <c r="BL5171" s="3">
        <v>0</v>
      </c>
      <c r="BM5171" s="3">
        <v>0</v>
      </c>
      <c r="BN5171" s="3">
        <v>0</v>
      </c>
    </row>
    <row r="5172" spans="1:66" x14ac:dyDescent="0.3">
      <c r="A5172" s="3" t="s">
        <v>1573</v>
      </c>
      <c r="B5172" s="3" t="s">
        <v>52</v>
      </c>
      <c r="C5172" s="3" t="s">
        <v>658</v>
      </c>
      <c r="D5172" s="3">
        <v>0</v>
      </c>
      <c r="E5172" s="3">
        <v>0</v>
      </c>
      <c r="F5172" s="3">
        <v>0</v>
      </c>
      <c r="G5172" s="3">
        <v>0</v>
      </c>
      <c r="H5172" s="3">
        <v>0</v>
      </c>
      <c r="I5172" s="3">
        <v>0</v>
      </c>
      <c r="J5172" s="3">
        <v>0</v>
      </c>
      <c r="K5172" s="3">
        <v>0</v>
      </c>
      <c r="L5172" s="3">
        <v>0</v>
      </c>
      <c r="M5172" s="3">
        <v>0</v>
      </c>
      <c r="N5172" s="3">
        <v>0</v>
      </c>
      <c r="O5172" s="3">
        <v>0</v>
      </c>
      <c r="P5172" s="3">
        <v>0</v>
      </c>
      <c r="Q5172" s="3">
        <v>0</v>
      </c>
      <c r="R5172" s="3">
        <v>0</v>
      </c>
      <c r="S5172" s="3">
        <v>0</v>
      </c>
      <c r="T5172" s="3">
        <v>0</v>
      </c>
      <c r="U5172" s="3">
        <v>0</v>
      </c>
      <c r="V5172" s="3">
        <v>0</v>
      </c>
      <c r="W5172" s="3">
        <v>0</v>
      </c>
      <c r="X5172" s="3">
        <v>0</v>
      </c>
      <c r="Y5172" s="3">
        <v>0</v>
      </c>
      <c r="Z5172" s="3">
        <v>0</v>
      </c>
      <c r="AA5172" s="3">
        <v>0</v>
      </c>
      <c r="AB5172" s="3">
        <v>190</v>
      </c>
      <c r="AC5172" s="3">
        <v>806</v>
      </c>
      <c r="AD5172" s="3">
        <v>2532</v>
      </c>
      <c r="AE5172" s="3">
        <v>2137</v>
      </c>
      <c r="AF5172" s="3">
        <v>671</v>
      </c>
      <c r="AG5172" s="3">
        <v>528</v>
      </c>
      <c r="AH5172" s="3">
        <v>317</v>
      </c>
      <c r="AI5172" s="3">
        <v>591</v>
      </c>
      <c r="AJ5172" s="3">
        <v>770</v>
      </c>
      <c r="AK5172" s="3">
        <v>764</v>
      </c>
      <c r="AL5172" s="3">
        <v>1079</v>
      </c>
      <c r="AM5172" s="3">
        <v>644</v>
      </c>
      <c r="AN5172" s="3">
        <v>155</v>
      </c>
      <c r="AO5172" s="3">
        <v>65</v>
      </c>
      <c r="AP5172" s="3">
        <v>56</v>
      </c>
      <c r="AQ5172" s="3">
        <v>136</v>
      </c>
      <c r="AR5172" s="3">
        <v>23</v>
      </c>
      <c r="AS5172" s="3">
        <v>0</v>
      </c>
      <c r="AT5172" s="3">
        <v>3115</v>
      </c>
      <c r="AU5172" s="3">
        <v>3967</v>
      </c>
      <c r="AV5172" s="3">
        <v>4020</v>
      </c>
      <c r="AW5172" s="3">
        <v>167</v>
      </c>
      <c r="AX5172" s="3">
        <v>155</v>
      </c>
      <c r="AY5172" s="3">
        <v>490</v>
      </c>
      <c r="AZ5172" s="3">
        <v>4121</v>
      </c>
      <c r="BA5172" s="3">
        <v>10877</v>
      </c>
      <c r="BB5172" s="3">
        <v>20191</v>
      </c>
      <c r="BC5172" s="3">
        <v>19531</v>
      </c>
      <c r="BD5172" s="3">
        <v>18379</v>
      </c>
      <c r="BE5172" s="3">
        <v>19574</v>
      </c>
      <c r="BF5172" s="3">
        <v>19428</v>
      </c>
      <c r="BG5172" s="3">
        <v>20276</v>
      </c>
      <c r="BH5172" s="3">
        <v>19485</v>
      </c>
      <c r="BI5172" s="3">
        <v>18913</v>
      </c>
      <c r="BJ5172" s="3">
        <v>17771</v>
      </c>
      <c r="BK5172" s="3">
        <v>17428</v>
      </c>
      <c r="BL5172" s="3">
        <v>14853</v>
      </c>
      <c r="BM5172" s="3">
        <v>17343</v>
      </c>
      <c r="BN5172" s="3">
        <v>18370</v>
      </c>
    </row>
    <row r="5173" spans="1:66" x14ac:dyDescent="0.3">
      <c r="A5173" s="3" t="s">
        <v>1573</v>
      </c>
      <c r="B5173" s="3" t="s">
        <v>52</v>
      </c>
      <c r="C5173" s="3" t="s">
        <v>793</v>
      </c>
      <c r="BB5173" s="3">
        <v>160891</v>
      </c>
      <c r="BC5173" s="3">
        <v>174514</v>
      </c>
      <c r="BD5173" s="3">
        <v>198623</v>
      </c>
      <c r="BE5173" s="3">
        <v>201127</v>
      </c>
      <c r="BF5173" s="3">
        <v>215349</v>
      </c>
      <c r="BG5173" s="3">
        <v>227538</v>
      </c>
      <c r="BH5173" s="3">
        <v>228161</v>
      </c>
      <c r="BI5173" s="3">
        <v>260044</v>
      </c>
      <c r="BJ5173" s="3">
        <v>260044</v>
      </c>
      <c r="BK5173" s="3">
        <v>304992</v>
      </c>
      <c r="BL5173" s="3">
        <v>455712</v>
      </c>
      <c r="BM5173" s="3">
        <v>459342</v>
      </c>
      <c r="BN5173" s="3">
        <v>459342</v>
      </c>
    </row>
    <row r="5174" spans="1:66" x14ac:dyDescent="0.3">
      <c r="A5174" s="3" t="s">
        <v>1573</v>
      </c>
      <c r="B5174" s="3" t="s">
        <v>52</v>
      </c>
      <c r="C5174" s="3" t="s">
        <v>791</v>
      </c>
      <c r="BB5174" s="3">
        <v>160891</v>
      </c>
      <c r="BC5174" s="3">
        <v>174514</v>
      </c>
      <c r="BD5174" s="3">
        <v>198623</v>
      </c>
      <c r="BE5174" s="3">
        <v>201127</v>
      </c>
      <c r="BF5174" s="3">
        <v>215349</v>
      </c>
      <c r="BG5174" s="3">
        <v>227538</v>
      </c>
      <c r="BH5174" s="3">
        <v>228161</v>
      </c>
      <c r="BI5174" s="3">
        <v>260044</v>
      </c>
      <c r="BJ5174" s="3">
        <v>260044</v>
      </c>
      <c r="BK5174" s="3">
        <v>304992</v>
      </c>
      <c r="BL5174" s="3">
        <v>455712</v>
      </c>
      <c r="BM5174" s="3">
        <v>459342</v>
      </c>
      <c r="BN5174" s="3">
        <v>459342</v>
      </c>
    </row>
    <row r="5175" spans="1:66" x14ac:dyDescent="0.3">
      <c r="A5175" s="3" t="s">
        <v>1573</v>
      </c>
      <c r="B5175" s="3" t="s">
        <v>52</v>
      </c>
      <c r="C5175" s="3" t="s">
        <v>650</v>
      </c>
      <c r="D5175" s="3">
        <v>86</v>
      </c>
      <c r="E5175" s="3">
        <v>77</v>
      </c>
      <c r="F5175" s="3">
        <v>68</v>
      </c>
      <c r="G5175" s="3">
        <v>57</v>
      </c>
      <c r="H5175" s="3">
        <v>43</v>
      </c>
      <c r="I5175" s="3">
        <v>25</v>
      </c>
      <c r="J5175" s="3">
        <v>25</v>
      </c>
      <c r="K5175" s="3">
        <v>14</v>
      </c>
      <c r="L5175" s="3">
        <v>12</v>
      </c>
      <c r="M5175" s="3">
        <v>12</v>
      </c>
      <c r="N5175" s="3">
        <v>12</v>
      </c>
      <c r="O5175" s="3">
        <v>11</v>
      </c>
      <c r="P5175" s="3">
        <v>12</v>
      </c>
      <c r="Q5175" s="3">
        <v>12</v>
      </c>
      <c r="R5175" s="3">
        <v>11</v>
      </c>
      <c r="S5175" s="3">
        <v>9</v>
      </c>
      <c r="T5175" s="3">
        <v>10</v>
      </c>
      <c r="U5175" s="3">
        <v>11</v>
      </c>
      <c r="V5175" s="3">
        <v>11</v>
      </c>
      <c r="W5175" s="3">
        <v>11</v>
      </c>
      <c r="X5175" s="3">
        <v>11</v>
      </c>
      <c r="Y5175" s="3">
        <v>11</v>
      </c>
      <c r="Z5175" s="3">
        <v>11</v>
      </c>
      <c r="AA5175" s="3">
        <v>9</v>
      </c>
      <c r="AB5175" s="3">
        <v>10</v>
      </c>
      <c r="AC5175" s="3">
        <v>10</v>
      </c>
      <c r="AD5175" s="3">
        <v>10</v>
      </c>
      <c r="AE5175" s="3">
        <v>10</v>
      </c>
      <c r="AF5175" s="3">
        <v>11</v>
      </c>
      <c r="AG5175" s="3">
        <v>7</v>
      </c>
      <c r="AH5175" s="3">
        <v>10</v>
      </c>
      <c r="AI5175" s="3">
        <v>10</v>
      </c>
      <c r="AJ5175" s="3">
        <v>10</v>
      </c>
      <c r="AK5175" s="3">
        <v>9</v>
      </c>
      <c r="AL5175" s="3">
        <v>11</v>
      </c>
      <c r="AM5175" s="3">
        <v>11</v>
      </c>
      <c r="AN5175" s="3">
        <v>11</v>
      </c>
      <c r="AO5175" s="3">
        <v>10</v>
      </c>
      <c r="AP5175" s="3">
        <v>9</v>
      </c>
      <c r="AQ5175" s="3">
        <v>10</v>
      </c>
      <c r="AR5175" s="3">
        <v>10</v>
      </c>
      <c r="AS5175" s="3">
        <v>10</v>
      </c>
      <c r="AT5175" s="3">
        <v>10</v>
      </c>
      <c r="AU5175" s="3">
        <v>10</v>
      </c>
      <c r="AV5175" s="3">
        <v>54</v>
      </c>
      <c r="AW5175" s="3">
        <v>40</v>
      </c>
      <c r="AX5175" s="3">
        <v>9</v>
      </c>
      <c r="AY5175" s="3">
        <v>11</v>
      </c>
      <c r="AZ5175" s="3">
        <v>18</v>
      </c>
      <c r="BA5175" s="3">
        <v>31</v>
      </c>
      <c r="BB5175" s="3">
        <v>37</v>
      </c>
      <c r="BC5175" s="3">
        <v>37</v>
      </c>
      <c r="BD5175" s="3">
        <v>36</v>
      </c>
      <c r="BE5175" s="3">
        <v>39</v>
      </c>
      <c r="BF5175" s="3">
        <v>39</v>
      </c>
      <c r="BG5175" s="3">
        <v>40</v>
      </c>
      <c r="BH5175" s="3">
        <v>42</v>
      </c>
      <c r="BI5175" s="3">
        <v>44</v>
      </c>
      <c r="BJ5175" s="3">
        <v>44</v>
      </c>
      <c r="BK5175" s="3">
        <v>41</v>
      </c>
      <c r="BL5175" s="3">
        <v>37</v>
      </c>
      <c r="BM5175" s="3">
        <v>32</v>
      </c>
      <c r="BN5175" s="3">
        <v>35</v>
      </c>
    </row>
    <row r="5176" spans="1:66" x14ac:dyDescent="0.3">
      <c r="A5176" s="3" t="s">
        <v>1573</v>
      </c>
      <c r="B5176" s="3" t="s">
        <v>52</v>
      </c>
      <c r="C5176" s="3" t="s">
        <v>648</v>
      </c>
      <c r="D5176" s="3">
        <v>8507</v>
      </c>
      <c r="E5176" s="3">
        <v>11056</v>
      </c>
      <c r="F5176" s="3">
        <v>12563</v>
      </c>
      <c r="G5176" s="3">
        <v>14087</v>
      </c>
      <c r="H5176" s="3">
        <v>15012</v>
      </c>
      <c r="I5176" s="3">
        <v>16685</v>
      </c>
      <c r="J5176" s="3">
        <v>18372</v>
      </c>
      <c r="K5176" s="3">
        <v>21188</v>
      </c>
      <c r="L5176" s="3">
        <v>23936</v>
      </c>
      <c r="M5176" s="3">
        <v>26799</v>
      </c>
      <c r="N5176" s="3">
        <v>28752</v>
      </c>
      <c r="O5176" s="3">
        <v>31423</v>
      </c>
      <c r="P5176" s="3">
        <v>34771</v>
      </c>
      <c r="Q5176" s="3">
        <v>38052</v>
      </c>
      <c r="R5176" s="3">
        <v>38691</v>
      </c>
      <c r="S5176" s="3">
        <v>31477</v>
      </c>
      <c r="T5176" s="3">
        <v>34187</v>
      </c>
      <c r="U5176" s="3">
        <v>38259</v>
      </c>
      <c r="V5176" s="3">
        <v>41209</v>
      </c>
      <c r="W5176" s="3">
        <v>42052</v>
      </c>
      <c r="X5176" s="3">
        <v>43704</v>
      </c>
      <c r="Y5176" s="3">
        <v>46768</v>
      </c>
      <c r="Z5176" s="3">
        <v>47794</v>
      </c>
      <c r="AA5176" s="3">
        <v>48032</v>
      </c>
      <c r="AB5176" s="3">
        <v>54628</v>
      </c>
      <c r="AC5176" s="3">
        <v>56461</v>
      </c>
      <c r="AD5176" s="3">
        <v>56477</v>
      </c>
      <c r="AE5176" s="3">
        <v>55208</v>
      </c>
      <c r="AF5176" s="3">
        <v>55667</v>
      </c>
      <c r="AG5176" s="3">
        <v>56510</v>
      </c>
      <c r="AH5176" s="3">
        <v>56392</v>
      </c>
      <c r="AI5176" s="3">
        <v>56437</v>
      </c>
      <c r="AJ5176" s="3">
        <v>56097</v>
      </c>
      <c r="AK5176" s="3">
        <v>57607</v>
      </c>
      <c r="AL5176" s="3">
        <v>60154</v>
      </c>
      <c r="AM5176" s="3">
        <v>61470</v>
      </c>
      <c r="AN5176" s="3">
        <v>62818</v>
      </c>
      <c r="AO5176" s="3">
        <v>64447</v>
      </c>
      <c r="AP5176" s="3">
        <v>68258</v>
      </c>
      <c r="AQ5176" s="3">
        <v>69449</v>
      </c>
      <c r="AR5176" s="3">
        <v>71713</v>
      </c>
      <c r="AS5176" s="3">
        <v>69315</v>
      </c>
      <c r="AT5176" s="3">
        <v>73151</v>
      </c>
      <c r="AU5176" s="3">
        <v>74872</v>
      </c>
      <c r="AV5176" s="3">
        <v>77001</v>
      </c>
      <c r="AW5176" s="3">
        <v>74013</v>
      </c>
      <c r="AX5176" s="3">
        <v>74994</v>
      </c>
      <c r="AY5176" s="3">
        <v>78091</v>
      </c>
      <c r="AZ5176" s="3">
        <v>78272</v>
      </c>
      <c r="BA5176" s="3">
        <v>79501</v>
      </c>
      <c r="BB5176" s="3">
        <v>82581</v>
      </c>
      <c r="BC5176" s="3">
        <v>82846</v>
      </c>
      <c r="BD5176" s="3">
        <v>82723</v>
      </c>
      <c r="BE5176" s="3">
        <v>82754</v>
      </c>
      <c r="BF5176" s="3">
        <v>83569</v>
      </c>
      <c r="BG5176" s="3">
        <v>85287</v>
      </c>
      <c r="BH5176" s="3">
        <v>84944</v>
      </c>
      <c r="BI5176" s="3">
        <v>83595</v>
      </c>
      <c r="BJ5176" s="3">
        <v>84245</v>
      </c>
      <c r="BK5176" s="3">
        <v>82858</v>
      </c>
      <c r="BL5176" s="3">
        <v>76424</v>
      </c>
      <c r="BM5176" s="3">
        <v>76632</v>
      </c>
      <c r="BN5176" s="3">
        <v>80319</v>
      </c>
    </row>
    <row r="5177" spans="1:66" x14ac:dyDescent="0.3">
      <c r="A5177" s="3" t="s">
        <v>1573</v>
      </c>
      <c r="B5177" s="3" t="s">
        <v>52</v>
      </c>
      <c r="C5177" s="3" t="s">
        <v>646</v>
      </c>
      <c r="D5177" s="3">
        <v>14762</v>
      </c>
      <c r="E5177" s="3">
        <v>14522</v>
      </c>
      <c r="F5177" s="3">
        <v>16591</v>
      </c>
      <c r="G5177" s="3">
        <v>16456</v>
      </c>
      <c r="H5177" s="3">
        <v>18004</v>
      </c>
      <c r="I5177" s="3">
        <v>20149</v>
      </c>
      <c r="J5177" s="3">
        <v>23717</v>
      </c>
      <c r="K5177" s="3">
        <v>27397</v>
      </c>
      <c r="L5177" s="3">
        <v>32420</v>
      </c>
      <c r="M5177" s="3">
        <v>36178</v>
      </c>
      <c r="N5177" s="3">
        <v>39706</v>
      </c>
      <c r="O5177" s="3">
        <v>42513</v>
      </c>
      <c r="P5177" s="3">
        <v>47926</v>
      </c>
      <c r="Q5177" s="3">
        <v>51178</v>
      </c>
      <c r="R5177" s="3">
        <v>53567</v>
      </c>
      <c r="S5177" s="3">
        <v>51076</v>
      </c>
      <c r="T5177" s="3">
        <v>59114</v>
      </c>
      <c r="U5177" s="3">
        <v>65634</v>
      </c>
      <c r="V5177" s="3">
        <v>70809</v>
      </c>
      <c r="W5177" s="3">
        <v>76893</v>
      </c>
      <c r="X5177" s="3">
        <v>79271</v>
      </c>
      <c r="Y5177" s="3">
        <v>89797</v>
      </c>
      <c r="Z5177" s="3">
        <v>84256</v>
      </c>
      <c r="AA5177" s="3">
        <v>81325</v>
      </c>
      <c r="AB5177" s="3">
        <v>88083</v>
      </c>
      <c r="AC5177" s="3">
        <v>81725</v>
      </c>
      <c r="AD5177" s="3">
        <v>76681</v>
      </c>
      <c r="AE5177" s="3">
        <v>78429</v>
      </c>
      <c r="AF5177" s="3">
        <v>80382</v>
      </c>
      <c r="AG5177" s="3">
        <v>84489</v>
      </c>
      <c r="AH5177" s="3">
        <v>88241</v>
      </c>
      <c r="AI5177" s="3">
        <v>90704</v>
      </c>
      <c r="AJ5177" s="3">
        <v>93715</v>
      </c>
      <c r="AK5177" s="3">
        <v>97035</v>
      </c>
      <c r="AL5177" s="3">
        <v>101915</v>
      </c>
      <c r="AM5177" s="3">
        <v>104721</v>
      </c>
      <c r="AN5177" s="3">
        <v>111041</v>
      </c>
      <c r="AO5177" s="3">
        <v>110865</v>
      </c>
      <c r="AP5177" s="3">
        <v>105770</v>
      </c>
      <c r="AQ5177" s="3">
        <v>107423</v>
      </c>
      <c r="AR5177" s="3">
        <v>109015</v>
      </c>
      <c r="AS5177" s="3">
        <v>97496</v>
      </c>
      <c r="AT5177" s="3">
        <v>101206</v>
      </c>
      <c r="AU5177" s="3">
        <v>92979</v>
      </c>
      <c r="AV5177" s="3">
        <v>96527</v>
      </c>
      <c r="AW5177" s="3">
        <v>92231</v>
      </c>
      <c r="AX5177" s="3">
        <v>93396</v>
      </c>
      <c r="AY5177" s="3">
        <v>94850</v>
      </c>
      <c r="AZ5177" s="3">
        <v>91892</v>
      </c>
      <c r="BA5177" s="3">
        <v>87392</v>
      </c>
      <c r="BB5177" s="3">
        <v>96173</v>
      </c>
      <c r="BC5177" s="3">
        <v>102559</v>
      </c>
      <c r="BD5177" s="3">
        <v>103891</v>
      </c>
      <c r="BE5177" s="3">
        <v>105204</v>
      </c>
      <c r="BF5177" s="3">
        <v>118476</v>
      </c>
      <c r="BG5177" s="3">
        <v>119840</v>
      </c>
      <c r="BH5177" s="3">
        <v>122473</v>
      </c>
      <c r="BI5177" s="3">
        <v>126792</v>
      </c>
      <c r="BJ5177" s="3">
        <v>127666</v>
      </c>
      <c r="BK5177" s="3">
        <v>129132</v>
      </c>
      <c r="BL5177" s="3">
        <v>123775</v>
      </c>
      <c r="BM5177" s="3">
        <v>129458</v>
      </c>
      <c r="BN5177" s="3">
        <v>136971</v>
      </c>
    </row>
    <row r="5178" spans="1:66" x14ac:dyDescent="0.3">
      <c r="A5178" s="3" t="s">
        <v>1573</v>
      </c>
      <c r="B5178" s="3" t="s">
        <v>52</v>
      </c>
      <c r="C5178" s="3" t="s">
        <v>644</v>
      </c>
      <c r="D5178" s="3">
        <v>10285</v>
      </c>
      <c r="E5178" s="3">
        <v>10509</v>
      </c>
      <c r="F5178" s="3">
        <v>13255</v>
      </c>
      <c r="G5178" s="3">
        <v>14394</v>
      </c>
      <c r="H5178" s="3">
        <v>16076</v>
      </c>
      <c r="I5178" s="3">
        <v>17610</v>
      </c>
      <c r="J5178" s="3">
        <v>20097</v>
      </c>
      <c r="K5178" s="3">
        <v>21861</v>
      </c>
      <c r="L5178" s="3">
        <v>25570</v>
      </c>
      <c r="M5178" s="3">
        <v>29068</v>
      </c>
      <c r="N5178" s="3">
        <v>31848</v>
      </c>
      <c r="O5178" s="3">
        <v>34525</v>
      </c>
      <c r="P5178" s="3">
        <v>39792</v>
      </c>
      <c r="Q5178" s="3">
        <v>41960</v>
      </c>
      <c r="R5178" s="3">
        <v>41358</v>
      </c>
      <c r="S5178" s="3">
        <v>40683</v>
      </c>
      <c r="T5178" s="3">
        <v>42557</v>
      </c>
      <c r="U5178" s="3">
        <v>48695</v>
      </c>
      <c r="V5178" s="3">
        <v>52709</v>
      </c>
      <c r="W5178" s="3">
        <v>52900</v>
      </c>
      <c r="X5178" s="3">
        <v>57431</v>
      </c>
      <c r="Y5178" s="3">
        <v>60056</v>
      </c>
      <c r="Z5178" s="3">
        <v>61378</v>
      </c>
      <c r="AA5178" s="3">
        <v>59203</v>
      </c>
      <c r="AB5178" s="3">
        <v>65845</v>
      </c>
      <c r="AC5178" s="3">
        <v>68813</v>
      </c>
      <c r="AD5178" s="3">
        <v>69138</v>
      </c>
      <c r="AE5178" s="3">
        <v>68193</v>
      </c>
      <c r="AF5178" s="3">
        <v>68697</v>
      </c>
      <c r="AG5178" s="3">
        <v>69997</v>
      </c>
      <c r="AH5178" s="3">
        <v>73131</v>
      </c>
      <c r="AI5178" s="3">
        <v>73620</v>
      </c>
      <c r="AJ5178" s="3">
        <v>72292</v>
      </c>
      <c r="AK5178" s="3">
        <v>76532</v>
      </c>
      <c r="AL5178" s="3">
        <v>77209</v>
      </c>
      <c r="AM5178" s="3">
        <v>82285</v>
      </c>
      <c r="AN5178" s="3">
        <v>82948</v>
      </c>
      <c r="AO5178" s="3">
        <v>83600</v>
      </c>
      <c r="AP5178" s="3">
        <v>91131</v>
      </c>
      <c r="AQ5178" s="3">
        <v>90164</v>
      </c>
      <c r="AR5178" s="3">
        <v>94578</v>
      </c>
      <c r="AS5178" s="3">
        <v>88031</v>
      </c>
      <c r="AT5178" s="3">
        <v>96072</v>
      </c>
      <c r="AU5178" s="3">
        <v>97489</v>
      </c>
      <c r="AV5178" s="3">
        <v>98481</v>
      </c>
      <c r="AW5178" s="3">
        <v>97768</v>
      </c>
      <c r="AX5178" s="3">
        <v>95921</v>
      </c>
      <c r="AY5178" s="3">
        <v>98531</v>
      </c>
      <c r="AZ5178" s="3">
        <v>98431</v>
      </c>
      <c r="BA5178" s="3">
        <v>101496</v>
      </c>
      <c r="BB5178" s="3">
        <v>111501</v>
      </c>
      <c r="BC5178" s="3">
        <v>109249</v>
      </c>
      <c r="BD5178" s="3">
        <v>102451</v>
      </c>
      <c r="BE5178" s="3">
        <v>104780</v>
      </c>
      <c r="BF5178" s="3">
        <v>107139</v>
      </c>
      <c r="BG5178" s="3">
        <v>107633</v>
      </c>
      <c r="BH5178" s="3">
        <v>104578</v>
      </c>
      <c r="BI5178" s="3">
        <v>100763</v>
      </c>
      <c r="BJ5178" s="3">
        <v>109408</v>
      </c>
      <c r="BK5178" s="3">
        <v>105724</v>
      </c>
      <c r="BL5178" s="3">
        <v>103864</v>
      </c>
      <c r="BM5178" s="3">
        <v>103753</v>
      </c>
      <c r="BN5178" s="3">
        <v>107289</v>
      </c>
    </row>
    <row r="5179" spans="1:66" x14ac:dyDescent="0.3">
      <c r="A5179" s="3" t="s">
        <v>1573</v>
      </c>
      <c r="B5179" s="3" t="s">
        <v>52</v>
      </c>
      <c r="C5179" s="3" t="s">
        <v>642</v>
      </c>
      <c r="D5179" s="3">
        <v>33640</v>
      </c>
      <c r="E5179" s="3">
        <v>36163</v>
      </c>
      <c r="F5179" s="3">
        <v>42476</v>
      </c>
      <c r="G5179" s="3">
        <v>44994</v>
      </c>
      <c r="H5179" s="3">
        <v>49136</v>
      </c>
      <c r="I5179" s="3">
        <v>54468</v>
      </c>
      <c r="J5179" s="3">
        <v>62212</v>
      </c>
      <c r="K5179" s="3">
        <v>70461</v>
      </c>
      <c r="L5179" s="3">
        <v>81938</v>
      </c>
      <c r="M5179" s="3">
        <v>92058</v>
      </c>
      <c r="N5179" s="3">
        <v>100317</v>
      </c>
      <c r="O5179" s="3">
        <v>108472</v>
      </c>
      <c r="P5179" s="3">
        <v>122501</v>
      </c>
      <c r="Q5179" s="3">
        <v>131203</v>
      </c>
      <c r="R5179" s="3">
        <v>133627</v>
      </c>
      <c r="S5179" s="3">
        <v>123244</v>
      </c>
      <c r="T5179" s="3">
        <v>135868</v>
      </c>
      <c r="U5179" s="3">
        <v>152598</v>
      </c>
      <c r="V5179" s="3">
        <v>164738</v>
      </c>
      <c r="W5179" s="3">
        <v>171856</v>
      </c>
      <c r="X5179" s="3">
        <v>180416</v>
      </c>
      <c r="Y5179" s="3">
        <v>196632</v>
      </c>
      <c r="Z5179" s="3">
        <v>193438</v>
      </c>
      <c r="AA5179" s="3">
        <v>188568</v>
      </c>
      <c r="AB5179" s="3">
        <v>208566</v>
      </c>
      <c r="AC5179" s="3">
        <v>207008</v>
      </c>
      <c r="AD5179" s="3">
        <v>202305</v>
      </c>
      <c r="AE5179" s="3">
        <v>201840</v>
      </c>
      <c r="AF5179" s="3">
        <v>204757</v>
      </c>
      <c r="AG5179" s="3">
        <v>211003</v>
      </c>
      <c r="AH5179" s="3">
        <v>217774</v>
      </c>
      <c r="AI5179" s="3">
        <v>220771</v>
      </c>
      <c r="AJ5179" s="3">
        <v>222116</v>
      </c>
      <c r="AK5179" s="3">
        <v>231183</v>
      </c>
      <c r="AL5179" s="3">
        <v>239290</v>
      </c>
      <c r="AM5179" s="3">
        <v>248486</v>
      </c>
      <c r="AN5179" s="3">
        <v>256818</v>
      </c>
      <c r="AO5179" s="3">
        <v>258922</v>
      </c>
      <c r="AP5179" s="3">
        <v>265167</v>
      </c>
      <c r="AQ5179" s="3">
        <v>267046</v>
      </c>
      <c r="AR5179" s="3">
        <v>275315</v>
      </c>
      <c r="AS5179" s="3">
        <v>254852</v>
      </c>
      <c r="AT5179" s="3">
        <v>270438</v>
      </c>
      <c r="AU5179" s="3">
        <v>265349</v>
      </c>
      <c r="AV5179" s="3">
        <v>272063</v>
      </c>
      <c r="AW5179" s="3">
        <v>264052</v>
      </c>
      <c r="AX5179" s="3">
        <v>264320</v>
      </c>
      <c r="AY5179" s="3">
        <v>271482</v>
      </c>
      <c r="AZ5179" s="3">
        <v>268612</v>
      </c>
      <c r="BA5179" s="3">
        <v>268421</v>
      </c>
      <c r="BB5179" s="3">
        <v>290292</v>
      </c>
      <c r="BC5179" s="3">
        <v>294691</v>
      </c>
      <c r="BD5179" s="3">
        <v>289101</v>
      </c>
      <c r="BE5179" s="3">
        <v>292777</v>
      </c>
      <c r="BF5179" s="3">
        <v>309224</v>
      </c>
      <c r="BG5179" s="3">
        <v>312800</v>
      </c>
      <c r="BH5179" s="3">
        <v>312036</v>
      </c>
      <c r="BI5179" s="3">
        <v>311195</v>
      </c>
      <c r="BJ5179" s="3">
        <v>321363</v>
      </c>
      <c r="BK5179" s="3">
        <v>317755</v>
      </c>
      <c r="BL5179" s="3">
        <v>304100</v>
      </c>
      <c r="BM5179" s="3">
        <v>309876</v>
      </c>
      <c r="BN5179" s="3">
        <v>324614</v>
      </c>
    </row>
    <row r="5180" spans="1:66" x14ac:dyDescent="0.3">
      <c r="A5180" s="3" t="s">
        <v>1573</v>
      </c>
      <c r="B5180" s="3" t="s">
        <v>52</v>
      </c>
      <c r="C5180" s="3" t="s">
        <v>399</v>
      </c>
      <c r="D5180" s="3">
        <v>33640</v>
      </c>
      <c r="E5180" s="3">
        <v>36163</v>
      </c>
      <c r="F5180" s="3">
        <v>42476</v>
      </c>
      <c r="G5180" s="3">
        <v>44994</v>
      </c>
      <c r="H5180" s="3">
        <v>49136</v>
      </c>
      <c r="I5180" s="3">
        <v>54468</v>
      </c>
      <c r="J5180" s="3">
        <v>62212</v>
      </c>
      <c r="K5180" s="3">
        <v>70461</v>
      </c>
      <c r="L5180" s="3">
        <v>81938</v>
      </c>
      <c r="M5180" s="3">
        <v>92058</v>
      </c>
      <c r="N5180" s="3">
        <v>100317</v>
      </c>
      <c r="O5180" s="3">
        <v>108472</v>
      </c>
      <c r="P5180" s="3">
        <v>122501</v>
      </c>
      <c r="Q5180" s="3">
        <v>131203</v>
      </c>
      <c r="R5180" s="3">
        <v>133627</v>
      </c>
      <c r="S5180" s="3">
        <v>123244</v>
      </c>
      <c r="T5180" s="3">
        <v>135868</v>
      </c>
      <c r="U5180" s="3">
        <v>152598</v>
      </c>
      <c r="V5180" s="3">
        <v>164738</v>
      </c>
      <c r="W5180" s="3">
        <v>171856</v>
      </c>
      <c r="X5180" s="3">
        <v>180416</v>
      </c>
      <c r="Y5180" s="3">
        <v>196632</v>
      </c>
      <c r="Z5180" s="3">
        <v>193438</v>
      </c>
      <c r="AA5180" s="3">
        <v>188568</v>
      </c>
      <c r="AB5180" s="3">
        <v>208566</v>
      </c>
      <c r="AC5180" s="3">
        <v>207008</v>
      </c>
      <c r="AD5180" s="3">
        <v>202305</v>
      </c>
      <c r="AE5180" s="3">
        <v>201840</v>
      </c>
      <c r="AF5180" s="3">
        <v>204757</v>
      </c>
      <c r="AG5180" s="3">
        <v>211003</v>
      </c>
      <c r="AH5180" s="3">
        <v>217774</v>
      </c>
      <c r="AI5180" s="3">
        <v>220771</v>
      </c>
      <c r="AJ5180" s="3">
        <v>222116</v>
      </c>
      <c r="AK5180" s="3">
        <v>231183</v>
      </c>
      <c r="AL5180" s="3">
        <v>239290</v>
      </c>
      <c r="AM5180" s="3">
        <v>248486</v>
      </c>
      <c r="AN5180" s="3">
        <v>256818</v>
      </c>
      <c r="AO5180" s="3">
        <v>258922</v>
      </c>
      <c r="AP5180" s="3">
        <v>265167</v>
      </c>
      <c r="AQ5180" s="3">
        <v>267046</v>
      </c>
      <c r="AR5180" s="3">
        <v>275315</v>
      </c>
      <c r="AS5180" s="3">
        <v>254852</v>
      </c>
      <c r="AT5180" s="3">
        <v>270438</v>
      </c>
      <c r="AU5180" s="3">
        <v>265349</v>
      </c>
      <c r="AV5180" s="3">
        <v>272063</v>
      </c>
      <c r="AW5180" s="3">
        <v>264052</v>
      </c>
      <c r="AX5180" s="3">
        <v>264320</v>
      </c>
      <c r="AY5180" s="3">
        <v>271482</v>
      </c>
      <c r="AZ5180" s="3">
        <v>268612</v>
      </c>
      <c r="BA5180" s="3">
        <v>268421</v>
      </c>
      <c r="BB5180" s="3">
        <v>290292</v>
      </c>
      <c r="BC5180" s="3">
        <v>294691</v>
      </c>
      <c r="BD5180" s="3">
        <v>289101</v>
      </c>
      <c r="BE5180" s="3">
        <v>292777</v>
      </c>
      <c r="BF5180" s="3">
        <v>309224</v>
      </c>
      <c r="BG5180" s="3">
        <v>312800</v>
      </c>
      <c r="BH5180" s="3">
        <v>312036</v>
      </c>
      <c r="BI5180" s="3">
        <v>311195</v>
      </c>
      <c r="BJ5180" s="3">
        <v>321363</v>
      </c>
      <c r="BK5180" s="3">
        <v>317755</v>
      </c>
      <c r="BL5180" s="3">
        <v>304100</v>
      </c>
      <c r="BM5180" s="3">
        <v>309876</v>
      </c>
      <c r="BN5180" s="3">
        <v>324614</v>
      </c>
    </row>
    <row r="5181" spans="1:66" x14ac:dyDescent="0.3">
      <c r="A5181" s="3" t="s">
        <v>1573</v>
      </c>
      <c r="B5181" s="3" t="s">
        <v>52</v>
      </c>
      <c r="C5181" s="3" t="s">
        <v>1644</v>
      </c>
      <c r="BJ5181" s="3">
        <v>3</v>
      </c>
      <c r="BK5181" s="3">
        <v>4</v>
      </c>
      <c r="BL5181" s="3">
        <v>5</v>
      </c>
      <c r="BM5181" s="3">
        <v>7</v>
      </c>
      <c r="BN5181" s="3">
        <v>12</v>
      </c>
    </row>
    <row r="5182" spans="1:66" x14ac:dyDescent="0.3">
      <c r="A5182" s="3" t="s">
        <v>1573</v>
      </c>
      <c r="B5182" s="3" t="s">
        <v>52</v>
      </c>
      <c r="C5182" s="3" t="s">
        <v>1577</v>
      </c>
      <c r="BG5182" s="3">
        <v>0</v>
      </c>
      <c r="BH5182" s="3">
        <v>0</v>
      </c>
      <c r="BI5182" s="3">
        <v>0</v>
      </c>
      <c r="BJ5182" s="3">
        <v>0</v>
      </c>
      <c r="BK5182" s="3">
        <v>0</v>
      </c>
      <c r="BL5182" s="3">
        <v>0</v>
      </c>
      <c r="BM5182" s="3">
        <v>0</v>
      </c>
      <c r="BN5182" s="3">
        <v>0</v>
      </c>
    </row>
    <row r="5183" spans="1:66" x14ac:dyDescent="0.3">
      <c r="A5183" s="3" t="s">
        <v>1573</v>
      </c>
      <c r="B5183" s="3" t="s">
        <v>52</v>
      </c>
      <c r="C5183" s="3" t="s">
        <v>1578</v>
      </c>
      <c r="BG5183" s="3">
        <v>11</v>
      </c>
      <c r="BH5183" s="3">
        <v>9</v>
      </c>
      <c r="BI5183" s="3">
        <v>10</v>
      </c>
      <c r="BJ5183" s="3">
        <v>6</v>
      </c>
      <c r="BK5183" s="3">
        <v>18</v>
      </c>
      <c r="BL5183" s="3">
        <v>18</v>
      </c>
      <c r="BM5183" s="3">
        <v>25</v>
      </c>
      <c r="BN5183" s="3">
        <v>21</v>
      </c>
    </row>
    <row r="5184" spans="1:66" x14ac:dyDescent="0.3">
      <c r="A5184" s="3" t="s">
        <v>1573</v>
      </c>
      <c r="B5184" s="3" t="s">
        <v>52</v>
      </c>
      <c r="C5184" s="3" t="s">
        <v>1579</v>
      </c>
      <c r="BG5184" s="3">
        <v>85</v>
      </c>
      <c r="BH5184" s="3">
        <v>147</v>
      </c>
      <c r="BI5184" s="3">
        <v>252</v>
      </c>
      <c r="BJ5184" s="3">
        <v>278</v>
      </c>
      <c r="BK5184" s="3">
        <v>274</v>
      </c>
      <c r="BL5184" s="3">
        <v>288</v>
      </c>
      <c r="BM5184" s="3">
        <v>295</v>
      </c>
      <c r="BN5184" s="3">
        <v>371</v>
      </c>
    </row>
    <row r="5185" spans="1:66" x14ac:dyDescent="0.3">
      <c r="A5185" s="3" t="s">
        <v>1573</v>
      </c>
      <c r="B5185" s="3" t="s">
        <v>52</v>
      </c>
      <c r="C5185" s="3" t="s">
        <v>1580</v>
      </c>
      <c r="BG5185" s="3">
        <v>2.0699999999999998</v>
      </c>
      <c r="BH5185" s="3">
        <v>2.4500000000000002</v>
      </c>
      <c r="BI5185" s="3">
        <v>2.83</v>
      </c>
      <c r="BJ5185" s="3">
        <v>2.65</v>
      </c>
      <c r="BK5185" s="3">
        <v>2.61</v>
      </c>
      <c r="BL5185" s="3">
        <v>2.46</v>
      </c>
      <c r="BM5185" s="3">
        <v>2.23</v>
      </c>
      <c r="BN5185" s="3">
        <v>2.2200000000000002</v>
      </c>
    </row>
    <row r="5186" spans="1:66" x14ac:dyDescent="0.3">
      <c r="A5186" s="3" t="s">
        <v>1573</v>
      </c>
      <c r="B5186" s="3" t="s">
        <v>52</v>
      </c>
      <c r="C5186" s="3" t="s">
        <v>1581</v>
      </c>
      <c r="BG5186" s="3">
        <v>122</v>
      </c>
      <c r="BH5186" s="3">
        <v>246</v>
      </c>
      <c r="BI5186" s="3">
        <v>360</v>
      </c>
      <c r="BJ5186" s="3">
        <v>351</v>
      </c>
      <c r="BK5186" s="3">
        <v>353</v>
      </c>
      <c r="BL5186" s="3">
        <v>375</v>
      </c>
      <c r="BM5186" s="3">
        <v>402</v>
      </c>
      <c r="BN5186" s="3">
        <v>542</v>
      </c>
    </row>
    <row r="5187" spans="1:66" x14ac:dyDescent="0.3">
      <c r="A5187" s="3" t="s">
        <v>1573</v>
      </c>
      <c r="B5187" s="3" t="s">
        <v>52</v>
      </c>
      <c r="C5187" s="3" t="s">
        <v>1582</v>
      </c>
      <c r="BG5187" s="3">
        <v>45</v>
      </c>
      <c r="BH5187" s="3">
        <v>69</v>
      </c>
      <c r="BI5187" s="3">
        <v>98</v>
      </c>
      <c r="BJ5187" s="3">
        <v>115</v>
      </c>
      <c r="BK5187" s="3">
        <v>117</v>
      </c>
      <c r="BL5187" s="3">
        <v>130</v>
      </c>
      <c r="BM5187" s="3">
        <v>150</v>
      </c>
      <c r="BN5187" s="3">
        <v>201</v>
      </c>
    </row>
    <row r="5188" spans="1:66" x14ac:dyDescent="0.3">
      <c r="A5188" s="3" t="s">
        <v>1573</v>
      </c>
      <c r="B5188" s="3" t="s">
        <v>52</v>
      </c>
      <c r="C5188" s="3" t="s">
        <v>1583</v>
      </c>
      <c r="BG5188" s="3">
        <v>26</v>
      </c>
      <c r="BH5188" s="3">
        <v>90</v>
      </c>
      <c r="BI5188" s="3">
        <v>98</v>
      </c>
      <c r="BJ5188" s="3">
        <v>67</v>
      </c>
      <c r="BK5188" s="3">
        <v>61</v>
      </c>
      <c r="BL5188" s="3">
        <v>69</v>
      </c>
      <c r="BM5188" s="3">
        <v>82</v>
      </c>
      <c r="BN5188" s="3">
        <v>150</v>
      </c>
    </row>
    <row r="5189" spans="1:66" x14ac:dyDescent="0.3">
      <c r="A5189" s="3" t="s">
        <v>1573</v>
      </c>
      <c r="B5189" s="3" t="s">
        <v>52</v>
      </c>
      <c r="C5189" s="3" t="s">
        <v>1584</v>
      </c>
      <c r="BG5189" s="3">
        <v>6.5</v>
      </c>
      <c r="BH5189" s="3">
        <v>10</v>
      </c>
      <c r="BI5189" s="3">
        <v>8.91</v>
      </c>
      <c r="BJ5189" s="3">
        <v>6.09</v>
      </c>
      <c r="BK5189" s="3">
        <v>5.08</v>
      </c>
      <c r="BL5189" s="3">
        <v>5.31</v>
      </c>
      <c r="BM5189" s="3">
        <v>5.47</v>
      </c>
      <c r="BN5189" s="3">
        <v>4.41</v>
      </c>
    </row>
    <row r="5190" spans="1:66" x14ac:dyDescent="0.3">
      <c r="A5190" s="3" t="s">
        <v>1573</v>
      </c>
      <c r="B5190" s="3" t="s">
        <v>52</v>
      </c>
      <c r="C5190" s="3" t="s">
        <v>1585</v>
      </c>
      <c r="BG5190" s="3">
        <v>0</v>
      </c>
      <c r="BH5190" s="3">
        <v>8</v>
      </c>
      <c r="BI5190" s="3">
        <v>15</v>
      </c>
      <c r="BJ5190" s="3">
        <v>24</v>
      </c>
      <c r="BK5190" s="3">
        <v>24</v>
      </c>
      <c r="BL5190" s="3">
        <v>25</v>
      </c>
      <c r="BM5190" s="3">
        <v>26</v>
      </c>
      <c r="BN5190" s="3">
        <v>3</v>
      </c>
    </row>
    <row r="5191" spans="1:66" x14ac:dyDescent="0.3">
      <c r="A5191" s="3" t="s">
        <v>1573</v>
      </c>
      <c r="B5191" s="3" t="s">
        <v>52</v>
      </c>
      <c r="C5191" s="3" t="s">
        <v>1586</v>
      </c>
      <c r="BG5191" s="3">
        <v>29</v>
      </c>
      <c r="BH5191" s="3">
        <v>36</v>
      </c>
      <c r="BI5191" s="3">
        <v>40</v>
      </c>
      <c r="BJ5191" s="3">
        <v>49</v>
      </c>
      <c r="BK5191" s="3">
        <v>56</v>
      </c>
      <c r="BL5191" s="3">
        <v>66</v>
      </c>
      <c r="BM5191" s="3">
        <v>68</v>
      </c>
      <c r="BN5191" s="3">
        <v>70</v>
      </c>
    </row>
    <row r="5192" spans="1:66" x14ac:dyDescent="0.3">
      <c r="A5192" s="3" t="s">
        <v>1573</v>
      </c>
      <c r="B5192" s="3" t="s">
        <v>52</v>
      </c>
      <c r="C5192" s="3" t="s">
        <v>1587</v>
      </c>
      <c r="BG5192" s="3">
        <v>16</v>
      </c>
      <c r="BH5192" s="3">
        <v>25</v>
      </c>
      <c r="BI5192" s="3">
        <v>43</v>
      </c>
      <c r="BJ5192" s="3">
        <v>42</v>
      </c>
      <c r="BK5192" s="3">
        <v>37</v>
      </c>
      <c r="BL5192" s="3">
        <v>39</v>
      </c>
      <c r="BM5192" s="3">
        <v>56</v>
      </c>
      <c r="BN5192" s="3">
        <v>128</v>
      </c>
    </row>
    <row r="5193" spans="1:66" x14ac:dyDescent="0.3">
      <c r="A5193" s="3" t="s">
        <v>1573</v>
      </c>
      <c r="B5193" s="3" t="s">
        <v>52</v>
      </c>
      <c r="C5193" s="3" t="s">
        <v>1588</v>
      </c>
      <c r="BG5193" s="3">
        <v>19</v>
      </c>
      <c r="BH5193" s="3">
        <v>24</v>
      </c>
      <c r="BI5193" s="3">
        <v>21</v>
      </c>
      <c r="BJ5193" s="3">
        <v>21</v>
      </c>
      <c r="BK5193" s="3">
        <v>13</v>
      </c>
      <c r="BL5193" s="3">
        <v>14</v>
      </c>
      <c r="BM5193" s="3">
        <v>13</v>
      </c>
      <c r="BN5193" s="3">
        <v>12</v>
      </c>
    </row>
    <row r="5194" spans="1:66" x14ac:dyDescent="0.3">
      <c r="A5194" s="3" t="s">
        <v>1573</v>
      </c>
      <c r="B5194" s="3" t="s">
        <v>52</v>
      </c>
      <c r="C5194" s="3" t="s">
        <v>1589</v>
      </c>
      <c r="BG5194" s="3">
        <v>23</v>
      </c>
      <c r="BH5194" s="3">
        <v>42</v>
      </c>
      <c r="BI5194" s="3">
        <v>74</v>
      </c>
      <c r="BJ5194" s="3">
        <v>90</v>
      </c>
      <c r="BK5194" s="3">
        <v>98</v>
      </c>
      <c r="BL5194" s="3">
        <v>110</v>
      </c>
      <c r="BM5194" s="3">
        <v>127</v>
      </c>
      <c r="BN5194" s="3">
        <v>173</v>
      </c>
    </row>
    <row r="5195" spans="1:66" x14ac:dyDescent="0.3">
      <c r="A5195" s="3" t="s">
        <v>1573</v>
      </c>
      <c r="B5195" s="3" t="s">
        <v>52</v>
      </c>
      <c r="C5195" s="3" t="s">
        <v>1590</v>
      </c>
      <c r="BG5195" s="3">
        <v>3</v>
      </c>
      <c r="BH5195" s="3">
        <v>3</v>
      </c>
      <c r="BI5195" s="3">
        <v>3</v>
      </c>
      <c r="BJ5195" s="3">
        <v>4</v>
      </c>
      <c r="BK5195" s="3">
        <v>6</v>
      </c>
      <c r="BL5195" s="3">
        <v>6</v>
      </c>
      <c r="BM5195" s="3">
        <v>10</v>
      </c>
      <c r="BN5195" s="3">
        <v>16</v>
      </c>
    </row>
    <row r="5196" spans="1:66" x14ac:dyDescent="0.3">
      <c r="A5196" s="3" t="s">
        <v>1573</v>
      </c>
      <c r="B5196" s="3" t="s">
        <v>52</v>
      </c>
      <c r="C5196" s="3" t="s">
        <v>786</v>
      </c>
      <c r="BB5196" s="3">
        <v>955</v>
      </c>
      <c r="BC5196" s="3">
        <v>954</v>
      </c>
      <c r="BD5196" s="3">
        <v>939</v>
      </c>
      <c r="BE5196" s="3">
        <v>150</v>
      </c>
      <c r="BF5196" s="3">
        <v>193</v>
      </c>
      <c r="BG5196" s="3">
        <v>170</v>
      </c>
      <c r="BH5196" s="3">
        <v>128</v>
      </c>
      <c r="BI5196" s="3">
        <v>136</v>
      </c>
      <c r="BJ5196" s="3">
        <v>38</v>
      </c>
      <c r="BK5196" s="3">
        <v>60</v>
      </c>
      <c r="BL5196" s="3">
        <v>143</v>
      </c>
      <c r="BM5196" s="3">
        <v>169</v>
      </c>
      <c r="BN5196" s="3">
        <v>157</v>
      </c>
    </row>
    <row r="5197" spans="1:66" x14ac:dyDescent="0.3">
      <c r="A5197" s="3" t="s">
        <v>1573</v>
      </c>
      <c r="B5197" s="3" t="s">
        <v>52</v>
      </c>
      <c r="C5197" s="3" t="s">
        <v>788</v>
      </c>
      <c r="BB5197" s="3">
        <v>955</v>
      </c>
      <c r="BC5197" s="3">
        <v>954</v>
      </c>
      <c r="BD5197" s="3">
        <v>939</v>
      </c>
      <c r="BE5197" s="3">
        <v>150</v>
      </c>
      <c r="BF5197" s="3">
        <v>193</v>
      </c>
      <c r="BG5197" s="3">
        <v>170</v>
      </c>
      <c r="BH5197" s="3">
        <v>128</v>
      </c>
      <c r="BI5197" s="3">
        <v>136</v>
      </c>
      <c r="BJ5197" s="3">
        <v>38</v>
      </c>
      <c r="BK5197" s="3">
        <v>60</v>
      </c>
      <c r="BL5197" s="3">
        <v>143</v>
      </c>
      <c r="BM5197" s="3">
        <v>169</v>
      </c>
      <c r="BN5197" s="3">
        <v>157</v>
      </c>
    </row>
    <row r="5198" spans="1:66" x14ac:dyDescent="0.3">
      <c r="A5198" s="3" t="s">
        <v>1573</v>
      </c>
      <c r="B5198" s="3" t="s">
        <v>52</v>
      </c>
      <c r="C5198" s="3" t="s">
        <v>1418</v>
      </c>
      <c r="AZ5198" s="3">
        <v>23207</v>
      </c>
      <c r="BA5198" s="3">
        <v>23079</v>
      </c>
      <c r="BB5198" s="3">
        <v>23898</v>
      </c>
      <c r="BC5198" s="3">
        <v>23341</v>
      </c>
      <c r="BD5198" s="3">
        <v>22635</v>
      </c>
      <c r="BE5198" s="3">
        <v>23257</v>
      </c>
      <c r="BF5198" s="3">
        <v>23606</v>
      </c>
      <c r="BG5198" s="3">
        <v>23145</v>
      </c>
      <c r="BH5198" s="3">
        <v>21166</v>
      </c>
      <c r="BI5198" s="3">
        <v>20601</v>
      </c>
      <c r="BJ5198" s="3">
        <v>20057</v>
      </c>
      <c r="BK5198" s="3">
        <v>21262</v>
      </c>
      <c r="BL5198" s="3">
        <v>22427</v>
      </c>
      <c r="BM5198" s="3">
        <v>21714</v>
      </c>
      <c r="BN5198" s="3">
        <v>21520</v>
      </c>
    </row>
    <row r="5199" spans="1:66" x14ac:dyDescent="0.3">
      <c r="A5199" s="3" t="s">
        <v>1573</v>
      </c>
      <c r="B5199" s="3" t="s">
        <v>52</v>
      </c>
      <c r="C5199" s="3" t="s">
        <v>583</v>
      </c>
      <c r="D5199" s="3">
        <v>1470708</v>
      </c>
      <c r="E5199" s="3">
        <v>1534401</v>
      </c>
      <c r="F5199" s="3">
        <v>1539969</v>
      </c>
      <c r="G5199" s="3">
        <v>1707768</v>
      </c>
      <c r="H5199" s="3">
        <v>1828192</v>
      </c>
      <c r="I5199" s="3">
        <v>1793482</v>
      </c>
      <c r="J5199" s="3">
        <v>1940892</v>
      </c>
      <c r="K5199" s="3">
        <v>2191007</v>
      </c>
      <c r="L5199" s="3">
        <v>2360595</v>
      </c>
      <c r="M5199" s="3">
        <v>2669910</v>
      </c>
      <c r="N5199" s="3">
        <v>2794566</v>
      </c>
      <c r="O5199" s="3">
        <v>2860633</v>
      </c>
      <c r="P5199" s="3">
        <v>3036700</v>
      </c>
      <c r="Q5199" s="3">
        <v>3264179</v>
      </c>
      <c r="R5199" s="3">
        <v>3327421</v>
      </c>
      <c r="S5199" s="3">
        <v>3059878</v>
      </c>
      <c r="T5199" s="3">
        <v>3500128</v>
      </c>
      <c r="U5199" s="3">
        <v>3881747</v>
      </c>
      <c r="V5199" s="3">
        <v>4029792</v>
      </c>
      <c r="W5199" s="3">
        <v>3929380</v>
      </c>
      <c r="X5199" s="3">
        <v>3724254</v>
      </c>
      <c r="Y5199" s="3">
        <v>3714917</v>
      </c>
      <c r="Z5199" s="3">
        <v>3373768</v>
      </c>
      <c r="AA5199" s="3">
        <v>3139475</v>
      </c>
      <c r="AB5199" s="3">
        <v>3239740</v>
      </c>
      <c r="AC5199" s="3">
        <v>3027415</v>
      </c>
      <c r="AD5199" s="3">
        <v>3191953</v>
      </c>
      <c r="AE5199" s="3">
        <v>3235368</v>
      </c>
      <c r="AF5199" s="3">
        <v>3305576</v>
      </c>
      <c r="AG5199" s="3">
        <v>3403569</v>
      </c>
      <c r="AH5199" s="3">
        <v>3475292</v>
      </c>
      <c r="AI5199" s="3">
        <v>3457693</v>
      </c>
      <c r="AJ5199" s="3">
        <v>3578788</v>
      </c>
      <c r="AK5199" s="3">
        <v>3619493</v>
      </c>
      <c r="AL5199" s="3">
        <v>3745861</v>
      </c>
      <c r="AM5199" s="3">
        <v>3773104</v>
      </c>
      <c r="AN5199" s="3">
        <v>3848572</v>
      </c>
      <c r="AO5199" s="3">
        <v>4012828</v>
      </c>
      <c r="AP5199" s="3">
        <v>3754922</v>
      </c>
      <c r="AQ5199" s="3">
        <v>3758510</v>
      </c>
      <c r="AR5199" s="3">
        <v>4045310</v>
      </c>
      <c r="AS5199" s="3">
        <v>3553155</v>
      </c>
      <c r="AT5199" s="3">
        <v>3693600</v>
      </c>
      <c r="AU5199" s="3">
        <v>3556136</v>
      </c>
      <c r="AV5199" s="3">
        <v>3715752</v>
      </c>
      <c r="AW5199" s="3">
        <v>3596586</v>
      </c>
      <c r="AX5199" s="3">
        <v>3739245</v>
      </c>
      <c r="AY5199" s="3">
        <v>3811405</v>
      </c>
      <c r="AZ5199" s="3">
        <v>3825623</v>
      </c>
      <c r="BA5199" s="3">
        <v>3610808</v>
      </c>
      <c r="BB5199" s="3">
        <v>3703460</v>
      </c>
      <c r="BC5199" s="3">
        <v>3754429</v>
      </c>
      <c r="BD5199" s="3">
        <v>3629827</v>
      </c>
      <c r="BE5199" s="3">
        <v>3494568</v>
      </c>
      <c r="BF5199" s="3">
        <v>3454852</v>
      </c>
      <c r="BG5199" s="3">
        <v>3483967</v>
      </c>
      <c r="BH5199" s="3">
        <v>3558397</v>
      </c>
      <c r="BI5199" s="3">
        <v>3672383</v>
      </c>
      <c r="BJ5199" s="3">
        <v>3732304</v>
      </c>
      <c r="BK5199" s="3">
        <v>3791082</v>
      </c>
      <c r="BL5199" s="3">
        <v>3746728</v>
      </c>
      <c r="BM5199" s="3">
        <v>3797701</v>
      </c>
      <c r="BN5199" s="3">
        <v>3825709</v>
      </c>
    </row>
    <row r="5200" spans="1:66" x14ac:dyDescent="0.3">
      <c r="A5200" s="3" t="s">
        <v>1573</v>
      </c>
      <c r="B5200" s="3" t="s">
        <v>52</v>
      </c>
      <c r="C5200" s="3" t="s">
        <v>639</v>
      </c>
      <c r="D5200" s="3">
        <v>0</v>
      </c>
      <c r="E5200" s="3">
        <v>0</v>
      </c>
      <c r="F5200" s="3">
        <v>0</v>
      </c>
      <c r="G5200" s="3">
        <v>45034</v>
      </c>
      <c r="H5200" s="3">
        <v>50271</v>
      </c>
      <c r="I5200" s="3">
        <v>48099</v>
      </c>
      <c r="J5200" s="3">
        <v>81500</v>
      </c>
      <c r="K5200" s="3">
        <v>102961</v>
      </c>
      <c r="L5200" s="3">
        <v>113736</v>
      </c>
      <c r="M5200" s="3">
        <v>117726</v>
      </c>
      <c r="N5200" s="3">
        <v>117133</v>
      </c>
      <c r="O5200" s="3">
        <v>116196</v>
      </c>
      <c r="P5200" s="3">
        <v>118761</v>
      </c>
      <c r="Q5200" s="3">
        <v>116198</v>
      </c>
      <c r="R5200" s="3">
        <v>126540</v>
      </c>
      <c r="S5200" s="3">
        <v>109430</v>
      </c>
      <c r="T5200" s="3">
        <v>149889</v>
      </c>
      <c r="U5200" s="3">
        <v>151893</v>
      </c>
      <c r="V5200" s="3">
        <v>153153</v>
      </c>
      <c r="W5200" s="3">
        <v>177324</v>
      </c>
      <c r="X5200" s="3">
        <v>185011</v>
      </c>
      <c r="Y5200" s="3">
        <v>171654</v>
      </c>
      <c r="Z5200" s="3">
        <v>123184</v>
      </c>
      <c r="AA5200" s="3">
        <v>110565</v>
      </c>
      <c r="AB5200" s="3">
        <v>107589</v>
      </c>
      <c r="AC5200" s="3">
        <v>91882</v>
      </c>
      <c r="AD5200" s="3">
        <v>133024</v>
      </c>
      <c r="AE5200" s="3">
        <v>135564</v>
      </c>
      <c r="AF5200" s="3">
        <v>138558</v>
      </c>
      <c r="AG5200" s="3">
        <v>151417</v>
      </c>
      <c r="AH5200" s="3">
        <v>135525</v>
      </c>
      <c r="AI5200" s="3">
        <v>116489</v>
      </c>
      <c r="AJ5200" s="3">
        <v>146953</v>
      </c>
      <c r="AK5200" s="3">
        <v>136613</v>
      </c>
      <c r="AL5200" s="3">
        <v>155218</v>
      </c>
      <c r="AM5200" s="3">
        <v>145331</v>
      </c>
      <c r="AN5200" s="3">
        <v>186770</v>
      </c>
      <c r="AO5200" s="3">
        <v>209007</v>
      </c>
      <c r="AP5200" s="3">
        <v>222912</v>
      </c>
      <c r="AQ5200" s="3">
        <v>185945</v>
      </c>
      <c r="AR5200" s="3">
        <v>192150</v>
      </c>
      <c r="AS5200" s="3">
        <v>128951</v>
      </c>
      <c r="AT5200" s="3">
        <v>125315</v>
      </c>
      <c r="AU5200" s="3">
        <v>126356</v>
      </c>
      <c r="AV5200" s="3">
        <v>147977</v>
      </c>
      <c r="AW5200" s="3">
        <v>132379</v>
      </c>
      <c r="AX5200" s="3">
        <v>114290</v>
      </c>
      <c r="AY5200" s="3">
        <v>98015</v>
      </c>
      <c r="AZ5200" s="3">
        <v>79700</v>
      </c>
      <c r="BA5200" s="3">
        <v>71966</v>
      </c>
      <c r="BB5200" s="3">
        <v>68213</v>
      </c>
      <c r="BC5200" s="3">
        <v>67761</v>
      </c>
      <c r="BD5200" s="3">
        <v>63118</v>
      </c>
      <c r="BE5200" s="3">
        <v>72005</v>
      </c>
      <c r="BF5200" s="3">
        <v>65019</v>
      </c>
      <c r="BG5200" s="3">
        <v>62882</v>
      </c>
      <c r="BH5200" s="3">
        <v>61701</v>
      </c>
      <c r="BI5200" s="3">
        <v>64074</v>
      </c>
      <c r="BJ5200" s="3">
        <v>65677</v>
      </c>
      <c r="BK5200" s="3">
        <v>58274</v>
      </c>
      <c r="BL5200" s="3">
        <v>52092</v>
      </c>
      <c r="BM5200" s="3">
        <v>52123</v>
      </c>
      <c r="BN5200" s="3">
        <v>39004</v>
      </c>
    </row>
    <row r="5201" spans="1:66" x14ac:dyDescent="0.3">
      <c r="A5201" s="3" t="s">
        <v>1573</v>
      </c>
      <c r="B5201" s="3" t="s">
        <v>52</v>
      </c>
      <c r="C5201" s="3" t="s">
        <v>637</v>
      </c>
      <c r="D5201" s="3">
        <v>0</v>
      </c>
      <c r="E5201" s="3">
        <v>0</v>
      </c>
      <c r="F5201" s="3">
        <v>0</v>
      </c>
      <c r="G5201" s="3">
        <v>39058</v>
      </c>
      <c r="H5201" s="3">
        <v>43709</v>
      </c>
      <c r="I5201" s="3">
        <v>38720</v>
      </c>
      <c r="J5201" s="3">
        <v>41216</v>
      </c>
      <c r="K5201" s="3">
        <v>41527</v>
      </c>
      <c r="L5201" s="3">
        <v>47431</v>
      </c>
      <c r="M5201" s="3">
        <v>46775</v>
      </c>
      <c r="N5201" s="3">
        <v>54105</v>
      </c>
      <c r="O5201" s="3">
        <v>64819</v>
      </c>
      <c r="P5201" s="3">
        <v>87949</v>
      </c>
      <c r="Q5201" s="3">
        <v>104756</v>
      </c>
      <c r="R5201" s="3">
        <v>97047</v>
      </c>
      <c r="S5201" s="3">
        <v>82069</v>
      </c>
      <c r="T5201" s="3">
        <v>107228</v>
      </c>
      <c r="U5201" s="3">
        <v>169485</v>
      </c>
      <c r="V5201" s="3">
        <v>210896</v>
      </c>
      <c r="W5201" s="3">
        <v>250841</v>
      </c>
      <c r="X5201" s="3">
        <v>254534</v>
      </c>
      <c r="Y5201" s="3">
        <v>215663</v>
      </c>
      <c r="Z5201" s="3">
        <v>154659</v>
      </c>
      <c r="AA5201" s="3">
        <v>151662</v>
      </c>
      <c r="AB5201" s="3">
        <v>139301</v>
      </c>
      <c r="AC5201" s="3">
        <v>149747</v>
      </c>
      <c r="AD5201" s="3">
        <v>180845</v>
      </c>
      <c r="AE5201" s="3">
        <v>164577</v>
      </c>
      <c r="AF5201" s="3">
        <v>172822</v>
      </c>
      <c r="AG5201" s="3">
        <v>161659</v>
      </c>
      <c r="AH5201" s="3">
        <v>223445</v>
      </c>
      <c r="AI5201" s="3">
        <v>245191</v>
      </c>
      <c r="AJ5201" s="3">
        <v>241403</v>
      </c>
      <c r="AK5201" s="3">
        <v>250164</v>
      </c>
      <c r="AL5201" s="3">
        <v>248554</v>
      </c>
      <c r="AM5201" s="3">
        <v>237401</v>
      </c>
      <c r="AN5201" s="3">
        <v>216250</v>
      </c>
      <c r="AO5201" s="3">
        <v>255252</v>
      </c>
      <c r="AP5201" s="3">
        <v>239331</v>
      </c>
      <c r="AQ5201" s="3">
        <v>263918</v>
      </c>
      <c r="AR5201" s="3">
        <v>282826</v>
      </c>
      <c r="AS5201" s="3">
        <v>306167</v>
      </c>
      <c r="AT5201" s="3">
        <v>337679</v>
      </c>
      <c r="AU5201" s="3">
        <v>412384</v>
      </c>
      <c r="AV5201" s="3">
        <v>501101</v>
      </c>
      <c r="AW5201" s="3">
        <v>470058</v>
      </c>
      <c r="AX5201" s="3">
        <v>541113</v>
      </c>
      <c r="AY5201" s="3">
        <v>652687</v>
      </c>
      <c r="AZ5201" s="3">
        <v>647763</v>
      </c>
      <c r="BA5201" s="3">
        <v>424776</v>
      </c>
      <c r="BB5201" s="3">
        <v>452521</v>
      </c>
      <c r="BC5201" s="3">
        <v>388528</v>
      </c>
      <c r="BD5201" s="3">
        <v>287242</v>
      </c>
      <c r="BE5201" s="3">
        <v>223919</v>
      </c>
      <c r="BF5201" s="3">
        <v>247225</v>
      </c>
      <c r="BG5201" s="3">
        <v>229039</v>
      </c>
      <c r="BH5201" s="3">
        <v>222457</v>
      </c>
      <c r="BI5201" s="3">
        <v>262929</v>
      </c>
      <c r="BJ5201" s="3">
        <v>239081</v>
      </c>
      <c r="BK5201" s="3">
        <v>234089</v>
      </c>
      <c r="BL5201" s="3">
        <v>217010</v>
      </c>
      <c r="BM5201" s="3">
        <v>216894</v>
      </c>
      <c r="BN5201" s="3">
        <v>127736</v>
      </c>
    </row>
    <row r="5202" spans="1:66" x14ac:dyDescent="0.3">
      <c r="A5202" s="3" t="s">
        <v>1573</v>
      </c>
      <c r="B5202" s="3" t="s">
        <v>52</v>
      </c>
      <c r="C5202" s="3" t="s">
        <v>635</v>
      </c>
      <c r="D5202" s="3">
        <v>0</v>
      </c>
      <c r="E5202" s="3">
        <v>0</v>
      </c>
      <c r="F5202" s="3">
        <v>0</v>
      </c>
      <c r="G5202" s="3">
        <v>3854</v>
      </c>
      <c r="H5202" s="3">
        <v>3909</v>
      </c>
      <c r="I5202" s="3">
        <v>4600</v>
      </c>
      <c r="J5202" s="3">
        <v>5361</v>
      </c>
      <c r="K5202" s="3">
        <v>5678</v>
      </c>
      <c r="L5202" s="3">
        <v>6078</v>
      </c>
      <c r="M5202" s="3">
        <v>6340</v>
      </c>
      <c r="N5202" s="3">
        <v>7787</v>
      </c>
      <c r="O5202" s="3">
        <v>11020</v>
      </c>
      <c r="P5202" s="3">
        <v>10169</v>
      </c>
      <c r="Q5202" s="3">
        <v>8901</v>
      </c>
      <c r="R5202" s="3">
        <v>10304</v>
      </c>
      <c r="S5202" s="3">
        <v>11130</v>
      </c>
      <c r="T5202" s="3">
        <v>13601</v>
      </c>
      <c r="U5202" s="3">
        <v>13460</v>
      </c>
      <c r="V5202" s="3">
        <v>15387</v>
      </c>
      <c r="W5202" s="3">
        <v>10299</v>
      </c>
      <c r="X5202" s="3">
        <v>12553</v>
      </c>
      <c r="Y5202" s="3">
        <v>6073</v>
      </c>
      <c r="Z5202" s="3">
        <v>6307</v>
      </c>
      <c r="AA5202" s="3">
        <v>7755</v>
      </c>
      <c r="AB5202" s="3">
        <v>10377</v>
      </c>
      <c r="AC5202" s="3">
        <v>11512</v>
      </c>
      <c r="AD5202" s="3">
        <v>0</v>
      </c>
      <c r="AE5202" s="3">
        <v>0</v>
      </c>
      <c r="AF5202" s="3">
        <v>0</v>
      </c>
      <c r="AG5202" s="3">
        <v>0</v>
      </c>
      <c r="AH5202" s="3">
        <v>0</v>
      </c>
      <c r="AI5202" s="3">
        <v>0</v>
      </c>
      <c r="AJ5202" s="3">
        <v>0</v>
      </c>
      <c r="AK5202" s="3">
        <v>0</v>
      </c>
      <c r="AL5202" s="3">
        <v>0</v>
      </c>
      <c r="AM5202" s="3">
        <v>0</v>
      </c>
      <c r="AN5202" s="3">
        <v>0</v>
      </c>
      <c r="AO5202" s="3">
        <v>0</v>
      </c>
      <c r="AP5202" s="3">
        <v>0</v>
      </c>
      <c r="AQ5202" s="3">
        <v>0</v>
      </c>
      <c r="AR5202" s="3">
        <v>0</v>
      </c>
      <c r="AS5202" s="3">
        <v>0</v>
      </c>
      <c r="AT5202" s="3">
        <v>0</v>
      </c>
      <c r="AU5202" s="3">
        <v>0</v>
      </c>
      <c r="AV5202" s="3">
        <v>0</v>
      </c>
      <c r="AW5202" s="3">
        <v>0</v>
      </c>
      <c r="AX5202" s="3">
        <v>0</v>
      </c>
      <c r="AY5202" s="3">
        <v>0</v>
      </c>
      <c r="AZ5202" s="3">
        <v>0</v>
      </c>
      <c r="BA5202" s="3">
        <v>0</v>
      </c>
      <c r="BB5202" s="3">
        <v>0</v>
      </c>
      <c r="BC5202" s="3">
        <v>0</v>
      </c>
      <c r="BD5202" s="3">
        <v>0</v>
      </c>
      <c r="BE5202" s="3">
        <v>0</v>
      </c>
      <c r="BF5202" s="3">
        <v>0</v>
      </c>
      <c r="BG5202" s="3">
        <v>0</v>
      </c>
      <c r="BH5202" s="3">
        <v>0</v>
      </c>
      <c r="BI5202" s="3">
        <v>0</v>
      </c>
      <c r="BJ5202" s="3">
        <v>0</v>
      </c>
      <c r="BK5202" s="3">
        <v>0</v>
      </c>
      <c r="BL5202" s="3">
        <v>0</v>
      </c>
      <c r="BM5202" s="3">
        <v>0</v>
      </c>
      <c r="BN5202" s="3">
        <v>0</v>
      </c>
    </row>
    <row r="5203" spans="1:66" x14ac:dyDescent="0.3">
      <c r="A5203" s="3" t="s">
        <v>1573</v>
      </c>
      <c r="B5203" s="3" t="s">
        <v>52</v>
      </c>
      <c r="C5203" s="3" t="s">
        <v>448</v>
      </c>
      <c r="AO5203" s="3">
        <v>116313.2</v>
      </c>
      <c r="AP5203" s="3">
        <v>120198.1</v>
      </c>
      <c r="AQ5203" s="3">
        <v>125807.3</v>
      </c>
      <c r="AR5203" s="3">
        <v>132640.79999999999</v>
      </c>
      <c r="AS5203" s="3">
        <v>137901.20000000001</v>
      </c>
      <c r="AT5203" s="3">
        <v>139800.9</v>
      </c>
      <c r="AU5203" s="3">
        <v>155092.4</v>
      </c>
      <c r="AV5203" s="3">
        <v>171006.1</v>
      </c>
      <c r="AW5203" s="3">
        <v>199594.7</v>
      </c>
      <c r="AX5203" s="3">
        <v>207773.8</v>
      </c>
      <c r="AY5203" s="3">
        <v>203041</v>
      </c>
      <c r="AZ5203" s="3">
        <v>212392.4</v>
      </c>
      <c r="BA5203" s="3">
        <v>204906.9</v>
      </c>
      <c r="BB5203" s="3">
        <v>225308.9</v>
      </c>
      <c r="BC5203" s="3">
        <v>229945</v>
      </c>
      <c r="BD5203" s="3">
        <v>235384.7</v>
      </c>
      <c r="BE5203" s="3">
        <v>230832.5</v>
      </c>
      <c r="BF5203" s="3">
        <v>240737.3</v>
      </c>
      <c r="BG5203" s="3">
        <v>235113.5</v>
      </c>
      <c r="BH5203" s="3">
        <v>227090.7</v>
      </c>
      <c r="BI5203" s="3">
        <v>241213.4</v>
      </c>
      <c r="BJ5203" s="3">
        <v>256677.8</v>
      </c>
      <c r="BK5203" s="3">
        <v>255481.9</v>
      </c>
      <c r="BL5203" s="3">
        <v>232527.8</v>
      </c>
      <c r="BM5203" s="3">
        <v>258571.3</v>
      </c>
      <c r="BN5203" s="3">
        <v>281429.3</v>
      </c>
    </row>
    <row r="5204" spans="1:66" x14ac:dyDescent="0.3">
      <c r="A5204" s="3" t="s">
        <v>1573</v>
      </c>
      <c r="B5204" s="3" t="s">
        <v>52</v>
      </c>
      <c r="C5204" s="3" t="s">
        <v>633</v>
      </c>
      <c r="AO5204" s="3">
        <v>200863</v>
      </c>
      <c r="AP5204" s="3">
        <v>207612</v>
      </c>
      <c r="AQ5204" s="3">
        <v>211953</v>
      </c>
      <c r="AR5204" s="3">
        <v>205723</v>
      </c>
      <c r="AS5204" s="3">
        <v>208618</v>
      </c>
      <c r="AT5204" s="3">
        <v>213079</v>
      </c>
      <c r="AU5204" s="3">
        <v>221774</v>
      </c>
      <c r="AV5204" s="3">
        <v>232713</v>
      </c>
      <c r="AW5204" s="3">
        <v>247773</v>
      </c>
      <c r="AX5204" s="3">
        <v>245500</v>
      </c>
      <c r="AY5204" s="3">
        <v>230368</v>
      </c>
      <c r="AZ5204" s="3">
        <v>232151</v>
      </c>
      <c r="BA5204" s="3">
        <v>236411</v>
      </c>
      <c r="BB5204" s="3">
        <v>246836</v>
      </c>
      <c r="BC5204" s="3">
        <v>234976</v>
      </c>
      <c r="BD5204" s="3">
        <v>235385</v>
      </c>
      <c r="BE5204" s="3">
        <v>228453</v>
      </c>
      <c r="BF5204" s="3">
        <v>235355</v>
      </c>
      <c r="BG5204" s="3">
        <v>233016</v>
      </c>
      <c r="BH5204" s="3">
        <v>228429</v>
      </c>
      <c r="BI5204" s="3">
        <v>233352</v>
      </c>
      <c r="BJ5204" s="3">
        <v>237298</v>
      </c>
      <c r="BK5204" s="3">
        <v>237045</v>
      </c>
      <c r="BL5204" s="3">
        <v>218422</v>
      </c>
      <c r="BM5204" s="3">
        <v>221153</v>
      </c>
      <c r="BN5204" s="3">
        <v>217156</v>
      </c>
    </row>
    <row r="5205" spans="1:66" x14ac:dyDescent="0.3">
      <c r="A5205" s="3" t="s">
        <v>1573</v>
      </c>
      <c r="B5205" s="3" t="s">
        <v>52</v>
      </c>
      <c r="C5205" s="3" t="s">
        <v>1550</v>
      </c>
      <c r="AZ5205" s="3">
        <v>0</v>
      </c>
      <c r="BA5205" s="3">
        <v>0</v>
      </c>
      <c r="BB5205" s="3">
        <v>0</v>
      </c>
      <c r="BC5205" s="3">
        <v>0</v>
      </c>
      <c r="BD5205" s="3">
        <v>0</v>
      </c>
      <c r="BE5205" s="3">
        <v>0</v>
      </c>
      <c r="BF5205" s="3">
        <v>0</v>
      </c>
      <c r="BG5205" s="3">
        <v>0</v>
      </c>
      <c r="BH5205" s="3">
        <v>0</v>
      </c>
      <c r="BI5205" s="3">
        <v>0</v>
      </c>
      <c r="BJ5205" s="3">
        <v>0</v>
      </c>
      <c r="BK5205" s="3">
        <v>0</v>
      </c>
      <c r="BL5205" s="3">
        <v>0</v>
      </c>
      <c r="BM5205" s="3">
        <v>0</v>
      </c>
      <c r="BN5205" s="3">
        <v>0</v>
      </c>
    </row>
    <row r="5206" spans="1:66" x14ac:dyDescent="0.3">
      <c r="A5206" s="3" t="s">
        <v>1573</v>
      </c>
      <c r="B5206" s="3" t="s">
        <v>52</v>
      </c>
      <c r="C5206" s="3" t="s">
        <v>632</v>
      </c>
      <c r="D5206" s="3">
        <v>0</v>
      </c>
      <c r="E5206" s="3">
        <v>0</v>
      </c>
      <c r="F5206" s="3">
        <v>0</v>
      </c>
      <c r="G5206" s="3">
        <v>0</v>
      </c>
      <c r="H5206" s="3">
        <v>0</v>
      </c>
      <c r="I5206" s="3">
        <v>0</v>
      </c>
      <c r="J5206" s="3">
        <v>0</v>
      </c>
      <c r="K5206" s="3">
        <v>0</v>
      </c>
      <c r="L5206" s="3">
        <v>0</v>
      </c>
      <c r="M5206" s="3">
        <v>0</v>
      </c>
      <c r="N5206" s="3">
        <v>0</v>
      </c>
      <c r="O5206" s="3">
        <v>0</v>
      </c>
      <c r="P5206" s="3">
        <v>0</v>
      </c>
      <c r="Q5206" s="3">
        <v>0</v>
      </c>
      <c r="R5206" s="3">
        <v>0</v>
      </c>
      <c r="S5206" s="3">
        <v>0</v>
      </c>
      <c r="T5206" s="3">
        <v>0</v>
      </c>
      <c r="U5206" s="3">
        <v>0</v>
      </c>
      <c r="V5206" s="3">
        <v>0</v>
      </c>
      <c r="W5206" s="3">
        <v>0</v>
      </c>
      <c r="X5206" s="3">
        <v>0</v>
      </c>
      <c r="Y5206" s="3">
        <v>0</v>
      </c>
      <c r="Z5206" s="3">
        <v>0</v>
      </c>
      <c r="AA5206" s="3">
        <v>0</v>
      </c>
      <c r="AB5206" s="3">
        <v>0</v>
      </c>
      <c r="AC5206" s="3">
        <v>0</v>
      </c>
      <c r="AD5206" s="3">
        <v>0</v>
      </c>
      <c r="AE5206" s="3">
        <v>0</v>
      </c>
      <c r="AF5206" s="3">
        <v>0</v>
      </c>
      <c r="AG5206" s="3">
        <v>0</v>
      </c>
      <c r="AH5206" s="3">
        <v>0</v>
      </c>
      <c r="AI5206" s="3">
        <v>0</v>
      </c>
      <c r="AJ5206" s="3">
        <v>0</v>
      </c>
      <c r="AK5206" s="3">
        <v>0</v>
      </c>
      <c r="AL5206" s="3">
        <v>95</v>
      </c>
      <c r="AM5206" s="3">
        <v>111</v>
      </c>
      <c r="AN5206" s="3">
        <v>143</v>
      </c>
      <c r="AO5206" s="3">
        <v>160</v>
      </c>
      <c r="AP5206" s="3">
        <v>213</v>
      </c>
      <c r="AQ5206" s="3">
        <v>213</v>
      </c>
      <c r="AR5206" s="3">
        <v>213</v>
      </c>
      <c r="AS5206" s="3">
        <v>240</v>
      </c>
      <c r="AT5206" s="3">
        <v>262</v>
      </c>
      <c r="AU5206" s="3">
        <v>359</v>
      </c>
      <c r="AV5206" s="3">
        <v>406</v>
      </c>
      <c r="AW5206" s="3">
        <v>476</v>
      </c>
      <c r="AX5206" s="3">
        <v>508</v>
      </c>
      <c r="AY5206" s="3">
        <v>540</v>
      </c>
      <c r="AZ5206" s="3">
        <v>580</v>
      </c>
      <c r="BA5206" s="3">
        <v>668</v>
      </c>
      <c r="BB5206" s="3">
        <v>754</v>
      </c>
      <c r="BC5206" s="3">
        <v>965</v>
      </c>
      <c r="BD5206" s="3">
        <v>852</v>
      </c>
      <c r="BE5206" s="3">
        <v>852</v>
      </c>
      <c r="BF5206" s="3">
        <v>852</v>
      </c>
      <c r="BG5206" s="3">
        <v>852</v>
      </c>
      <c r="BH5206" s="3">
        <v>852</v>
      </c>
      <c r="BI5206" s="3">
        <v>852</v>
      </c>
      <c r="BJ5206" s="3">
        <v>852</v>
      </c>
      <c r="BK5206" s="3">
        <v>852</v>
      </c>
      <c r="BL5206" s="3">
        <v>852</v>
      </c>
      <c r="BM5206" s="3">
        <v>852</v>
      </c>
      <c r="BN5206" s="3">
        <v>852</v>
      </c>
    </row>
    <row r="5207" spans="1:66" x14ac:dyDescent="0.3">
      <c r="A5207" s="3" t="s">
        <v>1573</v>
      </c>
      <c r="B5207" s="3" t="s">
        <v>52</v>
      </c>
      <c r="C5207" s="3" t="s">
        <v>631</v>
      </c>
      <c r="D5207" s="3">
        <v>0</v>
      </c>
      <c r="E5207" s="3">
        <v>0</v>
      </c>
      <c r="F5207" s="3">
        <v>0</v>
      </c>
      <c r="G5207" s="3">
        <v>0</v>
      </c>
      <c r="H5207" s="3">
        <v>0</v>
      </c>
      <c r="I5207" s="3">
        <v>0</v>
      </c>
      <c r="J5207" s="3">
        <v>0</v>
      </c>
      <c r="K5207" s="3">
        <v>0</v>
      </c>
      <c r="L5207" s="3">
        <v>0</v>
      </c>
      <c r="M5207" s="3">
        <v>0</v>
      </c>
      <c r="N5207" s="3">
        <v>0</v>
      </c>
      <c r="O5207" s="3">
        <v>0</v>
      </c>
      <c r="P5207" s="3">
        <v>0</v>
      </c>
      <c r="Q5207" s="3">
        <v>0</v>
      </c>
      <c r="R5207" s="3">
        <v>0</v>
      </c>
      <c r="S5207" s="3">
        <v>0</v>
      </c>
      <c r="T5207" s="3">
        <v>0</v>
      </c>
      <c r="U5207" s="3">
        <v>0</v>
      </c>
      <c r="V5207" s="3">
        <v>0</v>
      </c>
      <c r="W5207" s="3">
        <v>0</v>
      </c>
      <c r="X5207" s="3">
        <v>0</v>
      </c>
      <c r="Y5207" s="3">
        <v>0</v>
      </c>
      <c r="Z5207" s="3">
        <v>0</v>
      </c>
      <c r="AA5207" s="3">
        <v>0</v>
      </c>
      <c r="AB5207" s="3">
        <v>0</v>
      </c>
      <c r="AC5207" s="3">
        <v>0</v>
      </c>
      <c r="AD5207" s="3">
        <v>0</v>
      </c>
      <c r="AE5207" s="3">
        <v>0</v>
      </c>
      <c r="AF5207" s="3">
        <v>0</v>
      </c>
      <c r="AG5207" s="3">
        <v>0</v>
      </c>
      <c r="AH5207" s="3">
        <v>0</v>
      </c>
      <c r="AI5207" s="3">
        <v>0</v>
      </c>
      <c r="AJ5207" s="3">
        <v>0</v>
      </c>
      <c r="AK5207" s="3">
        <v>0</v>
      </c>
      <c r="AL5207" s="3">
        <v>0</v>
      </c>
      <c r="AM5207" s="3">
        <v>0</v>
      </c>
      <c r="AN5207" s="3">
        <v>0</v>
      </c>
      <c r="AO5207" s="3">
        <v>0</v>
      </c>
      <c r="AP5207" s="3">
        <v>0</v>
      </c>
      <c r="AQ5207" s="3">
        <v>0</v>
      </c>
      <c r="AR5207" s="3">
        <v>0</v>
      </c>
      <c r="AS5207" s="3">
        <v>0</v>
      </c>
      <c r="AT5207" s="3">
        <v>0</v>
      </c>
      <c r="AU5207" s="3">
        <v>0</v>
      </c>
      <c r="AV5207" s="3">
        <v>0</v>
      </c>
      <c r="AW5207" s="3">
        <v>0</v>
      </c>
      <c r="AX5207" s="3">
        <v>0</v>
      </c>
      <c r="AY5207" s="3">
        <v>0</v>
      </c>
      <c r="AZ5207" s="3">
        <v>0</v>
      </c>
      <c r="BA5207" s="3">
        <v>0</v>
      </c>
      <c r="BB5207" s="3">
        <v>0</v>
      </c>
      <c r="BC5207" s="3">
        <v>0</v>
      </c>
      <c r="BD5207" s="3">
        <v>0</v>
      </c>
      <c r="BE5207" s="3">
        <v>0</v>
      </c>
      <c r="BF5207" s="3">
        <v>0</v>
      </c>
      <c r="BG5207" s="3">
        <v>0</v>
      </c>
      <c r="BH5207" s="3">
        <v>0</v>
      </c>
      <c r="BI5207" s="3">
        <v>0</v>
      </c>
      <c r="BJ5207" s="3">
        <v>0</v>
      </c>
      <c r="BK5207" s="3">
        <v>0</v>
      </c>
      <c r="BL5207" s="3">
        <v>0</v>
      </c>
      <c r="BM5207" s="3">
        <v>0</v>
      </c>
      <c r="BN5207" s="3">
        <v>0</v>
      </c>
    </row>
    <row r="5208" spans="1:66" x14ac:dyDescent="0.3">
      <c r="A5208" s="3" t="s">
        <v>1573</v>
      </c>
      <c r="B5208" s="3" t="s">
        <v>52</v>
      </c>
      <c r="C5208" s="3" t="s">
        <v>1394</v>
      </c>
      <c r="AZ5208" s="3">
        <v>0</v>
      </c>
      <c r="BA5208" s="3">
        <v>0</v>
      </c>
      <c r="BB5208" s="3">
        <v>0</v>
      </c>
      <c r="BC5208" s="3">
        <v>0</v>
      </c>
      <c r="BD5208" s="3">
        <v>0</v>
      </c>
      <c r="BE5208" s="3">
        <v>0</v>
      </c>
      <c r="BF5208" s="3">
        <v>0</v>
      </c>
      <c r="BG5208" s="3">
        <v>0</v>
      </c>
      <c r="BH5208" s="3">
        <v>0</v>
      </c>
      <c r="BI5208" s="3">
        <v>0</v>
      </c>
      <c r="BJ5208" s="3">
        <v>0</v>
      </c>
      <c r="BK5208" s="3">
        <v>0</v>
      </c>
      <c r="BL5208" s="3">
        <v>0</v>
      </c>
      <c r="BM5208" s="3">
        <v>0</v>
      </c>
      <c r="BN5208" s="3">
        <v>0</v>
      </c>
    </row>
    <row r="5209" spans="1:66" x14ac:dyDescent="0.3">
      <c r="A5209" s="3" t="s">
        <v>1573</v>
      </c>
      <c r="B5209" s="3" t="s">
        <v>52</v>
      </c>
      <c r="C5209" s="3" t="s">
        <v>250</v>
      </c>
      <c r="D5209" s="3">
        <v>0</v>
      </c>
      <c r="E5209" s="3">
        <v>0</v>
      </c>
      <c r="F5209" s="3">
        <v>0</v>
      </c>
      <c r="G5209" s="3">
        <v>0</v>
      </c>
      <c r="H5209" s="3">
        <v>0</v>
      </c>
      <c r="I5209" s="3">
        <v>0</v>
      </c>
      <c r="J5209" s="3">
        <v>0</v>
      </c>
      <c r="K5209" s="3">
        <v>0</v>
      </c>
      <c r="L5209" s="3">
        <v>0</v>
      </c>
      <c r="M5209" s="3">
        <v>0</v>
      </c>
      <c r="N5209" s="3">
        <v>0</v>
      </c>
      <c r="O5209" s="3">
        <v>0</v>
      </c>
      <c r="P5209" s="3">
        <v>0</v>
      </c>
      <c r="Q5209" s="3">
        <v>0</v>
      </c>
      <c r="R5209" s="3">
        <v>0</v>
      </c>
      <c r="S5209" s="3">
        <v>0</v>
      </c>
      <c r="T5209" s="3">
        <v>0</v>
      </c>
      <c r="U5209" s="3">
        <v>0</v>
      </c>
      <c r="V5209" s="3">
        <v>0</v>
      </c>
      <c r="W5209" s="3">
        <v>0</v>
      </c>
      <c r="X5209" s="3">
        <v>0</v>
      </c>
      <c r="Y5209" s="3">
        <v>0</v>
      </c>
      <c r="Z5209" s="3">
        <v>0</v>
      </c>
      <c r="AA5209" s="3">
        <v>0</v>
      </c>
      <c r="AB5209" s="3">
        <v>0</v>
      </c>
      <c r="AC5209" s="3">
        <v>0</v>
      </c>
      <c r="AD5209" s="3">
        <v>0</v>
      </c>
      <c r="AE5209" s="3">
        <v>0</v>
      </c>
      <c r="AF5209" s="3">
        <v>0</v>
      </c>
      <c r="AG5209" s="3">
        <v>0</v>
      </c>
      <c r="AH5209" s="3">
        <v>0</v>
      </c>
      <c r="AI5209" s="3">
        <v>0</v>
      </c>
      <c r="AJ5209" s="3">
        <v>0</v>
      </c>
      <c r="AK5209" s="3">
        <v>0</v>
      </c>
      <c r="AL5209" s="3">
        <v>0</v>
      </c>
      <c r="AM5209" s="3">
        <v>0</v>
      </c>
      <c r="AN5209" s="3">
        <v>0</v>
      </c>
      <c r="AO5209" s="3">
        <v>0</v>
      </c>
      <c r="AP5209" s="3">
        <v>0</v>
      </c>
      <c r="AQ5209" s="3">
        <v>42</v>
      </c>
      <c r="AR5209" s="3">
        <v>42</v>
      </c>
      <c r="AS5209" s="3">
        <v>42</v>
      </c>
      <c r="AT5209" s="3">
        <v>42</v>
      </c>
      <c r="AU5209" s="3">
        <v>30</v>
      </c>
      <c r="AV5209" s="3">
        <v>33</v>
      </c>
      <c r="AW5209" s="3">
        <v>37</v>
      </c>
      <c r="AX5209" s="3">
        <v>38</v>
      </c>
      <c r="AY5209" s="3">
        <v>41</v>
      </c>
      <c r="AZ5209" s="3">
        <v>49</v>
      </c>
      <c r="BA5209" s="3">
        <v>41</v>
      </c>
      <c r="BB5209" s="3">
        <v>42</v>
      </c>
      <c r="BC5209" s="3">
        <v>42</v>
      </c>
      <c r="BD5209" s="3">
        <v>42</v>
      </c>
      <c r="BE5209" s="3">
        <v>42</v>
      </c>
      <c r="BF5209" s="3">
        <v>42</v>
      </c>
      <c r="BG5209" s="3">
        <v>42</v>
      </c>
      <c r="BH5209" s="3">
        <v>42</v>
      </c>
      <c r="BI5209" s="3">
        <v>42</v>
      </c>
      <c r="BJ5209" s="3">
        <v>42</v>
      </c>
      <c r="BK5209" s="3">
        <v>42</v>
      </c>
      <c r="BL5209" s="3">
        <v>42</v>
      </c>
      <c r="BM5209" s="3">
        <v>42</v>
      </c>
      <c r="BN5209" s="3">
        <v>42</v>
      </c>
    </row>
    <row r="5210" spans="1:66" x14ac:dyDescent="0.3">
      <c r="A5210" s="3" t="s">
        <v>1573</v>
      </c>
      <c r="B5210" s="3" t="s">
        <v>52</v>
      </c>
      <c r="C5210" s="3" t="s">
        <v>629</v>
      </c>
      <c r="D5210" s="3">
        <v>0</v>
      </c>
      <c r="E5210" s="3">
        <v>0</v>
      </c>
      <c r="F5210" s="3">
        <v>0</v>
      </c>
      <c r="G5210" s="3">
        <v>0</v>
      </c>
      <c r="H5210" s="3">
        <v>0</v>
      </c>
      <c r="I5210" s="3">
        <v>0</v>
      </c>
      <c r="J5210" s="3">
        <v>0</v>
      </c>
      <c r="K5210" s="3">
        <v>0</v>
      </c>
      <c r="L5210" s="3">
        <v>0</v>
      </c>
      <c r="M5210" s="3">
        <v>0</v>
      </c>
      <c r="N5210" s="3">
        <v>0</v>
      </c>
      <c r="O5210" s="3">
        <v>0</v>
      </c>
      <c r="P5210" s="3">
        <v>0</v>
      </c>
      <c r="Q5210" s="3">
        <v>0</v>
      </c>
      <c r="R5210" s="3">
        <v>0</v>
      </c>
      <c r="S5210" s="3">
        <v>0</v>
      </c>
      <c r="T5210" s="3">
        <v>0</v>
      </c>
      <c r="U5210" s="3">
        <v>0</v>
      </c>
      <c r="V5210" s="3">
        <v>0</v>
      </c>
      <c r="W5210" s="3">
        <v>0</v>
      </c>
      <c r="X5210" s="3">
        <v>0</v>
      </c>
      <c r="Y5210" s="3">
        <v>0</v>
      </c>
      <c r="Z5210" s="3">
        <v>0</v>
      </c>
      <c r="AA5210" s="3">
        <v>0</v>
      </c>
      <c r="AB5210" s="3">
        <v>0</v>
      </c>
      <c r="AC5210" s="3">
        <v>0</v>
      </c>
      <c r="AD5210" s="3">
        <v>0</v>
      </c>
      <c r="AE5210" s="3">
        <v>0</v>
      </c>
      <c r="AF5210" s="3">
        <v>0</v>
      </c>
      <c r="AG5210" s="3">
        <v>109</v>
      </c>
      <c r="AH5210" s="3">
        <v>121</v>
      </c>
      <c r="AI5210" s="3">
        <v>131</v>
      </c>
      <c r="AJ5210" s="3">
        <v>141</v>
      </c>
      <c r="AK5210" s="3">
        <v>150</v>
      </c>
      <c r="AL5210" s="3">
        <v>138</v>
      </c>
      <c r="AM5210" s="3">
        <v>148</v>
      </c>
      <c r="AN5210" s="3">
        <v>156</v>
      </c>
      <c r="AO5210" s="3">
        <v>167</v>
      </c>
      <c r="AP5210" s="3">
        <v>173</v>
      </c>
      <c r="AQ5210" s="3">
        <v>196</v>
      </c>
      <c r="AR5210" s="3">
        <v>196</v>
      </c>
      <c r="AS5210" s="3">
        <v>220</v>
      </c>
      <c r="AT5210" s="3">
        <v>240</v>
      </c>
      <c r="AU5210" s="3">
        <v>312</v>
      </c>
      <c r="AV5210" s="3">
        <v>339</v>
      </c>
      <c r="AW5210" s="3">
        <v>388</v>
      </c>
      <c r="AX5210" s="3">
        <v>450</v>
      </c>
      <c r="AY5210" s="3">
        <v>545</v>
      </c>
      <c r="AZ5210" s="3">
        <v>650</v>
      </c>
      <c r="BA5210" s="3">
        <v>810</v>
      </c>
      <c r="BB5210" s="3">
        <v>912</v>
      </c>
      <c r="BC5210" s="3">
        <v>885</v>
      </c>
      <c r="BD5210" s="3">
        <v>948</v>
      </c>
      <c r="BE5210" s="3">
        <v>948</v>
      </c>
      <c r="BF5210" s="3">
        <v>948</v>
      </c>
      <c r="BG5210" s="3">
        <v>948</v>
      </c>
      <c r="BH5210" s="3">
        <v>948</v>
      </c>
      <c r="BI5210" s="3">
        <v>948</v>
      </c>
      <c r="BJ5210" s="3">
        <v>948</v>
      </c>
      <c r="BK5210" s="3">
        <v>948</v>
      </c>
      <c r="BL5210" s="3">
        <v>948</v>
      </c>
      <c r="BM5210" s="3">
        <v>948</v>
      </c>
      <c r="BN5210" s="3">
        <v>948</v>
      </c>
    </row>
    <row r="5211" spans="1:66" x14ac:dyDescent="0.3">
      <c r="A5211" s="3" t="s">
        <v>1573</v>
      </c>
      <c r="B5211" s="3" t="s">
        <v>52</v>
      </c>
      <c r="C5211" s="3" t="s">
        <v>628</v>
      </c>
      <c r="D5211" s="3">
        <v>0</v>
      </c>
      <c r="E5211" s="3">
        <v>0</v>
      </c>
      <c r="F5211" s="3">
        <v>0</v>
      </c>
      <c r="G5211" s="3">
        <v>0</v>
      </c>
      <c r="H5211" s="3">
        <v>0</v>
      </c>
      <c r="I5211" s="3">
        <v>0</v>
      </c>
      <c r="J5211" s="3">
        <v>0</v>
      </c>
      <c r="K5211" s="3">
        <v>0</v>
      </c>
      <c r="L5211" s="3">
        <v>0</v>
      </c>
      <c r="M5211" s="3">
        <v>0</v>
      </c>
      <c r="N5211" s="3">
        <v>0</v>
      </c>
      <c r="O5211" s="3">
        <v>0</v>
      </c>
      <c r="P5211" s="3">
        <v>0</v>
      </c>
      <c r="Q5211" s="3">
        <v>0</v>
      </c>
      <c r="R5211" s="3">
        <v>0</v>
      </c>
      <c r="S5211" s="3">
        <v>0</v>
      </c>
      <c r="T5211" s="3">
        <v>0</v>
      </c>
      <c r="U5211" s="3">
        <v>0</v>
      </c>
      <c r="V5211" s="3">
        <v>0</v>
      </c>
      <c r="W5211" s="3">
        <v>0</v>
      </c>
      <c r="X5211" s="3">
        <v>0</v>
      </c>
      <c r="Y5211" s="3">
        <v>0</v>
      </c>
      <c r="Z5211" s="3">
        <v>0</v>
      </c>
      <c r="AA5211" s="3">
        <v>0</v>
      </c>
      <c r="AB5211" s="3">
        <v>0</v>
      </c>
      <c r="AC5211" s="3">
        <v>0</v>
      </c>
      <c r="AD5211" s="3">
        <v>0</v>
      </c>
      <c r="AE5211" s="3">
        <v>0</v>
      </c>
      <c r="AF5211" s="3">
        <v>0</v>
      </c>
      <c r="AG5211" s="3">
        <v>109</v>
      </c>
      <c r="AH5211" s="3">
        <v>121</v>
      </c>
      <c r="AI5211" s="3">
        <v>131</v>
      </c>
      <c r="AJ5211" s="3">
        <v>141</v>
      </c>
      <c r="AK5211" s="3">
        <v>150</v>
      </c>
      <c r="AL5211" s="3">
        <v>233</v>
      </c>
      <c r="AM5211" s="3">
        <v>259</v>
      </c>
      <c r="AN5211" s="3">
        <v>300</v>
      </c>
      <c r="AO5211" s="3">
        <v>328</v>
      </c>
      <c r="AP5211" s="3">
        <v>386</v>
      </c>
      <c r="AQ5211" s="3">
        <v>451</v>
      </c>
      <c r="AR5211" s="3">
        <v>451</v>
      </c>
      <c r="AS5211" s="3">
        <v>502</v>
      </c>
      <c r="AT5211" s="3">
        <v>544</v>
      </c>
      <c r="AU5211" s="3">
        <v>700</v>
      </c>
      <c r="AV5211" s="3">
        <v>778</v>
      </c>
      <c r="AW5211" s="3">
        <v>902</v>
      </c>
      <c r="AX5211" s="3">
        <v>996</v>
      </c>
      <c r="AY5211" s="3">
        <v>1125</v>
      </c>
      <c r="AZ5211" s="3">
        <v>1279</v>
      </c>
      <c r="BA5211" s="3">
        <v>1520</v>
      </c>
      <c r="BB5211" s="3">
        <v>1708</v>
      </c>
      <c r="BC5211" s="3">
        <v>1891</v>
      </c>
      <c r="BD5211" s="3">
        <v>1842</v>
      </c>
      <c r="BE5211" s="3">
        <v>1842</v>
      </c>
      <c r="BF5211" s="3">
        <v>1842</v>
      </c>
      <c r="BG5211" s="3">
        <v>1842</v>
      </c>
      <c r="BH5211" s="3">
        <v>1842</v>
      </c>
      <c r="BI5211" s="3">
        <v>1842</v>
      </c>
      <c r="BJ5211" s="3">
        <v>1842</v>
      </c>
      <c r="BK5211" s="3">
        <v>1842</v>
      </c>
      <c r="BL5211" s="3">
        <v>1842</v>
      </c>
      <c r="BM5211" s="3">
        <v>1842</v>
      </c>
      <c r="BN5211" s="3">
        <v>1842</v>
      </c>
    </row>
    <row r="5212" spans="1:66" x14ac:dyDescent="0.3">
      <c r="A5212" s="3" t="s">
        <v>1573</v>
      </c>
      <c r="B5212" s="3" t="s">
        <v>52</v>
      </c>
      <c r="C5212" s="3" t="s">
        <v>403</v>
      </c>
      <c r="D5212" s="3">
        <v>0</v>
      </c>
      <c r="E5212" s="3">
        <v>0</v>
      </c>
      <c r="F5212" s="3">
        <v>0</v>
      </c>
      <c r="G5212" s="3">
        <v>0</v>
      </c>
      <c r="H5212" s="3">
        <v>0</v>
      </c>
      <c r="I5212" s="3">
        <v>0</v>
      </c>
      <c r="J5212" s="3">
        <v>0</v>
      </c>
      <c r="K5212" s="3">
        <v>0</v>
      </c>
      <c r="L5212" s="3">
        <v>0</v>
      </c>
      <c r="M5212" s="3">
        <v>0</v>
      </c>
      <c r="N5212" s="3">
        <v>0</v>
      </c>
      <c r="O5212" s="3">
        <v>0</v>
      </c>
      <c r="P5212" s="3">
        <v>0</v>
      </c>
      <c r="Q5212" s="3">
        <v>0</v>
      </c>
      <c r="R5212" s="3">
        <v>0</v>
      </c>
      <c r="S5212" s="3">
        <v>0</v>
      </c>
      <c r="T5212" s="3">
        <v>0</v>
      </c>
      <c r="U5212" s="3">
        <v>0</v>
      </c>
      <c r="V5212" s="3">
        <v>0</v>
      </c>
      <c r="W5212" s="3">
        <v>0</v>
      </c>
      <c r="X5212" s="3">
        <v>0</v>
      </c>
      <c r="Y5212" s="3">
        <v>0</v>
      </c>
      <c r="Z5212" s="3">
        <v>0</v>
      </c>
      <c r="AA5212" s="3">
        <v>0</v>
      </c>
      <c r="AB5212" s="3">
        <v>0</v>
      </c>
      <c r="AC5212" s="3">
        <v>0</v>
      </c>
      <c r="AD5212" s="3">
        <v>0</v>
      </c>
      <c r="AE5212" s="3">
        <v>0</v>
      </c>
      <c r="AF5212" s="3">
        <v>0</v>
      </c>
      <c r="AG5212" s="3">
        <v>109</v>
      </c>
      <c r="AH5212" s="3">
        <v>121</v>
      </c>
      <c r="AI5212" s="3">
        <v>131</v>
      </c>
      <c r="AJ5212" s="3">
        <v>141</v>
      </c>
      <c r="AK5212" s="3">
        <v>150</v>
      </c>
      <c r="AL5212" s="3">
        <v>233</v>
      </c>
      <c r="AM5212" s="3">
        <v>259</v>
      </c>
      <c r="AN5212" s="3">
        <v>300</v>
      </c>
      <c r="AO5212" s="3">
        <v>328</v>
      </c>
      <c r="AP5212" s="3">
        <v>386</v>
      </c>
      <c r="AQ5212" s="3">
        <v>451</v>
      </c>
      <c r="AR5212" s="3">
        <v>451</v>
      </c>
      <c r="AS5212" s="3">
        <v>502</v>
      </c>
      <c r="AT5212" s="3">
        <v>544</v>
      </c>
      <c r="AU5212" s="3">
        <v>700</v>
      </c>
      <c r="AV5212" s="3">
        <v>778</v>
      </c>
      <c r="AW5212" s="3">
        <v>902</v>
      </c>
      <c r="AX5212" s="3">
        <v>996</v>
      </c>
      <c r="AY5212" s="3">
        <v>1125</v>
      </c>
      <c r="AZ5212" s="3">
        <v>1279</v>
      </c>
      <c r="BA5212" s="3">
        <v>1520</v>
      </c>
      <c r="BB5212" s="3">
        <v>1708</v>
      </c>
      <c r="BC5212" s="3">
        <v>1891</v>
      </c>
      <c r="BD5212" s="3">
        <v>1842</v>
      </c>
      <c r="BE5212" s="3">
        <v>1842</v>
      </c>
      <c r="BF5212" s="3">
        <v>1842</v>
      </c>
      <c r="BG5212" s="3">
        <v>1842</v>
      </c>
      <c r="BH5212" s="3">
        <v>1842</v>
      </c>
      <c r="BI5212" s="3">
        <v>1842</v>
      </c>
      <c r="BJ5212" s="3">
        <v>1842</v>
      </c>
      <c r="BK5212" s="3">
        <v>1842</v>
      </c>
      <c r="BL5212" s="3">
        <v>1842</v>
      </c>
      <c r="BM5212" s="3">
        <v>1842</v>
      </c>
      <c r="BN5212" s="3">
        <v>1842</v>
      </c>
    </row>
    <row r="5213" spans="1:66" x14ac:dyDescent="0.3">
      <c r="A5213" s="3" t="s">
        <v>1573</v>
      </c>
      <c r="B5213" s="3" t="s">
        <v>52</v>
      </c>
      <c r="C5213" s="3" t="s">
        <v>711</v>
      </c>
      <c r="D5213" s="3">
        <v>756</v>
      </c>
      <c r="E5213" s="3">
        <v>1145</v>
      </c>
      <c r="F5213" s="3">
        <v>1178</v>
      </c>
      <c r="G5213" s="3">
        <v>1343</v>
      </c>
      <c r="H5213" s="3">
        <v>1528</v>
      </c>
      <c r="I5213" s="3">
        <v>611</v>
      </c>
      <c r="J5213" s="3">
        <v>875</v>
      </c>
      <c r="K5213" s="3">
        <v>980</v>
      </c>
      <c r="L5213" s="3">
        <v>1116</v>
      </c>
      <c r="M5213" s="3">
        <v>1383</v>
      </c>
      <c r="N5213" s="3">
        <v>1345</v>
      </c>
      <c r="O5213" s="3">
        <v>1540</v>
      </c>
      <c r="P5213" s="3">
        <v>1537</v>
      </c>
      <c r="Q5213" s="3">
        <v>1376</v>
      </c>
      <c r="R5213" s="3">
        <v>1215</v>
      </c>
      <c r="S5213" s="3">
        <v>1180</v>
      </c>
      <c r="T5213" s="3">
        <v>1472</v>
      </c>
      <c r="U5213" s="3">
        <v>1503</v>
      </c>
      <c r="V5213" s="3">
        <v>1849</v>
      </c>
      <c r="W5213" s="3">
        <v>2141</v>
      </c>
      <c r="X5213" s="3">
        <v>609</v>
      </c>
      <c r="Y5213" s="3">
        <v>812</v>
      </c>
      <c r="Z5213" s="3">
        <v>960</v>
      </c>
      <c r="AA5213" s="3">
        <v>1139</v>
      </c>
      <c r="AB5213" s="3">
        <v>1350</v>
      </c>
      <c r="AC5213" s="3">
        <v>420</v>
      </c>
      <c r="AD5213" s="3">
        <v>361</v>
      </c>
      <c r="AE5213" s="3">
        <v>350</v>
      </c>
      <c r="AF5213" s="3">
        <v>313</v>
      </c>
      <c r="AG5213" s="3">
        <v>275</v>
      </c>
      <c r="AH5213" s="3">
        <v>282</v>
      </c>
      <c r="AI5213" s="3">
        <v>285</v>
      </c>
      <c r="AJ5213" s="3">
        <v>247</v>
      </c>
      <c r="AK5213" s="3">
        <v>264</v>
      </c>
      <c r="AL5213" s="3">
        <v>441</v>
      </c>
      <c r="AM5213" s="3">
        <v>235</v>
      </c>
      <c r="AN5213" s="3">
        <v>173</v>
      </c>
      <c r="AO5213" s="3">
        <v>174</v>
      </c>
      <c r="AP5213" s="3">
        <v>79</v>
      </c>
      <c r="AQ5213" s="3">
        <v>99</v>
      </c>
      <c r="AR5213" s="3">
        <v>31</v>
      </c>
      <c r="AS5213" s="3">
        <v>63</v>
      </c>
      <c r="AT5213" s="3">
        <v>281</v>
      </c>
      <c r="AU5213" s="3">
        <v>148</v>
      </c>
      <c r="AV5213" s="3">
        <v>209</v>
      </c>
      <c r="AW5213" s="3">
        <v>265</v>
      </c>
      <c r="AX5213" s="3">
        <v>194</v>
      </c>
      <c r="AY5213" s="3">
        <v>153</v>
      </c>
      <c r="AZ5213" s="3">
        <v>295</v>
      </c>
      <c r="BA5213" s="3">
        <v>207</v>
      </c>
      <c r="BB5213" s="3">
        <v>35</v>
      </c>
      <c r="BC5213" s="3">
        <v>35</v>
      </c>
      <c r="BD5213" s="3">
        <v>32</v>
      </c>
      <c r="BE5213" s="3">
        <v>42</v>
      </c>
      <c r="BF5213" s="3">
        <v>46</v>
      </c>
      <c r="BG5213" s="3">
        <v>60</v>
      </c>
      <c r="BH5213" s="3">
        <v>66</v>
      </c>
      <c r="BI5213" s="3">
        <v>297</v>
      </c>
      <c r="BJ5213" s="3">
        <v>228</v>
      </c>
      <c r="BK5213" s="3">
        <v>231</v>
      </c>
      <c r="BL5213" s="3">
        <v>311</v>
      </c>
      <c r="BM5213" s="3">
        <v>188</v>
      </c>
      <c r="BN5213" s="3">
        <v>267</v>
      </c>
    </row>
    <row r="5214" spans="1:66" x14ac:dyDescent="0.3">
      <c r="A5214" s="3" t="s">
        <v>1573</v>
      </c>
      <c r="B5214" s="3" t="s">
        <v>52</v>
      </c>
      <c r="C5214" s="3" t="s">
        <v>715</v>
      </c>
      <c r="D5214" s="3">
        <v>1989</v>
      </c>
      <c r="E5214" s="3">
        <v>2223</v>
      </c>
      <c r="F5214" s="3">
        <v>2397</v>
      </c>
      <c r="G5214" s="3">
        <v>2355</v>
      </c>
      <c r="H5214" s="3">
        <v>2283</v>
      </c>
      <c r="I5214" s="3">
        <v>2741</v>
      </c>
      <c r="J5214" s="3">
        <v>2627</v>
      </c>
      <c r="K5214" s="3">
        <v>2444</v>
      </c>
      <c r="L5214" s="3">
        <v>3021</v>
      </c>
      <c r="M5214" s="3">
        <v>3846</v>
      </c>
      <c r="N5214" s="3">
        <v>3440</v>
      </c>
      <c r="O5214" s="3">
        <v>3693</v>
      </c>
      <c r="P5214" s="3">
        <v>3845</v>
      </c>
      <c r="Q5214" s="3">
        <v>3479</v>
      </c>
      <c r="R5214" s="3">
        <v>3217</v>
      </c>
      <c r="S5214" s="3">
        <v>2649</v>
      </c>
      <c r="T5214" s="3">
        <v>2464</v>
      </c>
      <c r="U5214" s="3">
        <v>2729</v>
      </c>
      <c r="V5214" s="3">
        <v>2267</v>
      </c>
      <c r="W5214" s="3">
        <v>1620</v>
      </c>
      <c r="X5214" s="3">
        <v>1457</v>
      </c>
      <c r="Y5214" s="3">
        <v>1455</v>
      </c>
      <c r="Z5214" s="3">
        <v>1086</v>
      </c>
      <c r="AA5214" s="3">
        <v>1292</v>
      </c>
      <c r="AB5214" s="3">
        <v>1147</v>
      </c>
      <c r="AC5214" s="3">
        <v>1255</v>
      </c>
      <c r="AD5214" s="3">
        <v>1346</v>
      </c>
      <c r="AE5214" s="3">
        <v>1285</v>
      </c>
      <c r="AF5214" s="3">
        <v>1223</v>
      </c>
      <c r="AG5214" s="3">
        <v>1147</v>
      </c>
      <c r="AH5214" s="3">
        <v>983</v>
      </c>
      <c r="AI5214" s="3">
        <v>1047</v>
      </c>
      <c r="AJ5214" s="3">
        <v>1343</v>
      </c>
      <c r="AK5214" s="3">
        <v>904</v>
      </c>
      <c r="AL5214" s="3">
        <v>868</v>
      </c>
      <c r="AM5214" s="3">
        <v>795</v>
      </c>
      <c r="AN5214" s="3">
        <v>1005</v>
      </c>
      <c r="AO5214" s="3">
        <v>1106</v>
      </c>
      <c r="AP5214" s="3">
        <v>1613</v>
      </c>
      <c r="AQ5214" s="3">
        <v>2398</v>
      </c>
      <c r="AR5214" s="3">
        <v>2852</v>
      </c>
      <c r="AS5214" s="3">
        <v>2666</v>
      </c>
      <c r="AT5214" s="3">
        <v>1412</v>
      </c>
      <c r="AU5214" s="3">
        <v>1206</v>
      </c>
      <c r="AV5214" s="3">
        <v>1133</v>
      </c>
      <c r="AW5214" s="3">
        <v>1256</v>
      </c>
      <c r="AX5214" s="3">
        <v>964</v>
      </c>
      <c r="AY5214" s="3">
        <v>851</v>
      </c>
      <c r="AZ5214" s="3">
        <v>990</v>
      </c>
      <c r="BA5214" s="3">
        <v>1063</v>
      </c>
      <c r="BB5214" s="3">
        <v>961</v>
      </c>
      <c r="BC5214" s="3">
        <v>963</v>
      </c>
      <c r="BD5214" s="3">
        <v>834</v>
      </c>
      <c r="BE5214" s="3">
        <v>863</v>
      </c>
      <c r="BF5214" s="3">
        <v>949</v>
      </c>
      <c r="BG5214" s="3">
        <v>787</v>
      </c>
      <c r="BH5214" s="3">
        <v>1010</v>
      </c>
      <c r="BI5214" s="3">
        <v>1331</v>
      </c>
      <c r="BJ5214" s="3">
        <v>1107</v>
      </c>
      <c r="BK5214" s="3">
        <v>1401</v>
      </c>
      <c r="BL5214" s="3">
        <v>1517</v>
      </c>
      <c r="BM5214" s="3">
        <v>1407</v>
      </c>
      <c r="BN5214" s="3">
        <v>1389</v>
      </c>
    </row>
    <row r="5215" spans="1:66" x14ac:dyDescent="0.3">
      <c r="A5215" s="3" t="s">
        <v>1573</v>
      </c>
      <c r="B5215" s="3" t="s">
        <v>52</v>
      </c>
      <c r="C5215" s="3" t="s">
        <v>719</v>
      </c>
      <c r="D5215" s="3">
        <v>74173</v>
      </c>
      <c r="E5215" s="3">
        <v>78642</v>
      </c>
      <c r="F5215" s="3">
        <v>86356</v>
      </c>
      <c r="G5215" s="3">
        <v>92985</v>
      </c>
      <c r="H5215" s="3">
        <v>106138</v>
      </c>
      <c r="I5215" s="3">
        <v>107703</v>
      </c>
      <c r="J5215" s="3">
        <v>113199</v>
      </c>
      <c r="K5215" s="3">
        <v>120378</v>
      </c>
      <c r="L5215" s="3">
        <v>136443</v>
      </c>
      <c r="M5215" s="3">
        <v>158597</v>
      </c>
      <c r="N5215" s="3">
        <v>160580</v>
      </c>
      <c r="O5215" s="3">
        <v>164627</v>
      </c>
      <c r="P5215" s="3">
        <v>200391</v>
      </c>
      <c r="Q5215" s="3">
        <v>211866</v>
      </c>
      <c r="R5215" s="3">
        <v>214152</v>
      </c>
      <c r="S5215" s="3">
        <v>191993</v>
      </c>
      <c r="T5215" s="3">
        <v>181446</v>
      </c>
      <c r="U5215" s="3">
        <v>175790</v>
      </c>
      <c r="V5215" s="3">
        <v>178968</v>
      </c>
      <c r="W5215" s="3">
        <v>267933</v>
      </c>
      <c r="X5215" s="3">
        <v>260872</v>
      </c>
      <c r="Y5215" s="3">
        <v>328034</v>
      </c>
      <c r="Z5215" s="3">
        <v>366126</v>
      </c>
      <c r="AA5215" s="3">
        <v>317788</v>
      </c>
      <c r="AB5215" s="3">
        <v>296804</v>
      </c>
      <c r="AC5215" s="3">
        <v>317424</v>
      </c>
      <c r="AD5215" s="3">
        <v>283154</v>
      </c>
      <c r="AE5215" s="3">
        <v>273427</v>
      </c>
      <c r="AF5215" s="3">
        <v>261566</v>
      </c>
      <c r="AG5215" s="3">
        <v>255562</v>
      </c>
      <c r="AH5215" s="3">
        <v>258315</v>
      </c>
      <c r="AI5215" s="3">
        <v>289886</v>
      </c>
      <c r="AJ5215" s="3">
        <v>309260</v>
      </c>
      <c r="AK5215" s="3">
        <v>317406</v>
      </c>
      <c r="AL5215" s="3">
        <v>364484</v>
      </c>
      <c r="AM5215" s="3">
        <v>361267</v>
      </c>
      <c r="AN5215" s="3">
        <v>364581</v>
      </c>
      <c r="AO5215" s="3">
        <v>288096</v>
      </c>
      <c r="AP5215" s="3">
        <v>268415</v>
      </c>
      <c r="AQ5215" s="3">
        <v>386297</v>
      </c>
      <c r="AR5215" s="3">
        <v>478657</v>
      </c>
      <c r="AS5215" s="3">
        <v>320202</v>
      </c>
      <c r="AT5215" s="3">
        <v>321278</v>
      </c>
      <c r="AU5215" s="3">
        <v>199878</v>
      </c>
      <c r="AV5215" s="3">
        <v>219762</v>
      </c>
      <c r="AW5215" s="3">
        <v>202184</v>
      </c>
      <c r="AX5215" s="3">
        <v>222900</v>
      </c>
      <c r="AY5215" s="3">
        <v>220142</v>
      </c>
      <c r="AZ5215" s="3">
        <v>399355</v>
      </c>
      <c r="BA5215" s="3">
        <v>463028</v>
      </c>
      <c r="BB5215" s="3">
        <v>337003</v>
      </c>
      <c r="BC5215" s="3">
        <v>349525</v>
      </c>
      <c r="BD5215" s="3">
        <v>407645</v>
      </c>
      <c r="BE5215" s="3">
        <v>434953</v>
      </c>
      <c r="BF5215" s="3">
        <v>406531</v>
      </c>
      <c r="BG5215" s="3">
        <v>446635</v>
      </c>
      <c r="BH5215" s="3">
        <v>427348</v>
      </c>
      <c r="BI5215" s="3">
        <v>459284</v>
      </c>
      <c r="BJ5215" s="3">
        <v>466396</v>
      </c>
      <c r="BK5215" s="3">
        <v>497071</v>
      </c>
      <c r="BL5215" s="3">
        <v>651211</v>
      </c>
      <c r="BM5215" s="3">
        <v>671023</v>
      </c>
      <c r="BN5215" s="3">
        <v>594940</v>
      </c>
    </row>
    <row r="5216" spans="1:66" x14ac:dyDescent="0.3">
      <c r="A5216" s="3" t="s">
        <v>1573</v>
      </c>
      <c r="B5216" s="3" t="s">
        <v>52</v>
      </c>
      <c r="C5216" s="3" t="s">
        <v>725</v>
      </c>
      <c r="D5216" s="3">
        <v>5090</v>
      </c>
      <c r="E5216" s="3">
        <v>5688</v>
      </c>
      <c r="F5216" s="3">
        <v>6134</v>
      </c>
      <c r="G5216" s="3">
        <v>6027</v>
      </c>
      <c r="H5216" s="3">
        <v>5842</v>
      </c>
      <c r="I5216" s="3">
        <v>7015</v>
      </c>
      <c r="J5216" s="3">
        <v>6721</v>
      </c>
      <c r="K5216" s="3">
        <v>6253</v>
      </c>
      <c r="L5216" s="3">
        <v>7730</v>
      </c>
      <c r="M5216" s="3">
        <v>9840</v>
      </c>
      <c r="N5216" s="3">
        <v>8802</v>
      </c>
      <c r="O5216" s="3">
        <v>9448</v>
      </c>
      <c r="P5216" s="3">
        <v>9838</v>
      </c>
      <c r="Q5216" s="3">
        <v>8901</v>
      </c>
      <c r="R5216" s="3">
        <v>8232</v>
      </c>
      <c r="S5216" s="3">
        <v>6778</v>
      </c>
      <c r="T5216" s="3">
        <v>6304</v>
      </c>
      <c r="U5216" s="3">
        <v>6983</v>
      </c>
      <c r="V5216" s="3">
        <v>5800</v>
      </c>
      <c r="W5216" s="3">
        <v>4146</v>
      </c>
      <c r="X5216" s="3">
        <v>3728</v>
      </c>
      <c r="Y5216" s="3">
        <v>3723</v>
      </c>
      <c r="Z5216" s="3">
        <v>2779</v>
      </c>
      <c r="AA5216" s="3">
        <v>3305</v>
      </c>
      <c r="AB5216" s="3">
        <v>2934</v>
      </c>
      <c r="AC5216" s="3">
        <v>3212</v>
      </c>
      <c r="AD5216" s="3">
        <v>3443</v>
      </c>
      <c r="AE5216" s="3">
        <v>3288</v>
      </c>
      <c r="AF5216" s="3">
        <v>3129</v>
      </c>
      <c r="AG5216" s="3">
        <v>2936</v>
      </c>
      <c r="AH5216" s="3">
        <v>2516</v>
      </c>
      <c r="AI5216" s="3">
        <v>2680</v>
      </c>
      <c r="AJ5216" s="3">
        <v>3436</v>
      </c>
      <c r="AK5216" s="3">
        <v>2313</v>
      </c>
      <c r="AL5216" s="3">
        <v>2220</v>
      </c>
      <c r="AM5216" s="3">
        <v>2034</v>
      </c>
      <c r="AN5216" s="3">
        <v>2571</v>
      </c>
      <c r="AO5216" s="3">
        <v>2829</v>
      </c>
      <c r="AP5216" s="3">
        <v>4127</v>
      </c>
      <c r="AQ5216" s="3">
        <v>6137</v>
      </c>
      <c r="AR5216" s="3">
        <v>7298</v>
      </c>
      <c r="AS5216" s="3">
        <v>6822</v>
      </c>
      <c r="AT5216" s="3">
        <v>3612</v>
      </c>
      <c r="AU5216" s="3">
        <v>2896</v>
      </c>
      <c r="AV5216" s="3">
        <v>2643</v>
      </c>
      <c r="AW5216" s="3">
        <v>3183</v>
      </c>
      <c r="AX5216" s="3">
        <v>3264</v>
      </c>
      <c r="AY5216" s="3">
        <v>2054</v>
      </c>
      <c r="AZ5216" s="3">
        <v>2411</v>
      </c>
      <c r="BA5216" s="3">
        <v>3140</v>
      </c>
      <c r="BB5216" s="3">
        <v>2798</v>
      </c>
      <c r="BC5216" s="3">
        <v>2671</v>
      </c>
      <c r="BD5216" s="3">
        <v>1712</v>
      </c>
      <c r="BE5216" s="3">
        <v>1779</v>
      </c>
      <c r="BF5216" s="3">
        <v>2095</v>
      </c>
      <c r="BG5216" s="3">
        <v>1785</v>
      </c>
      <c r="BH5216" s="3">
        <v>1679</v>
      </c>
      <c r="BI5216" s="3">
        <v>1699</v>
      </c>
      <c r="BJ5216" s="3">
        <v>1748</v>
      </c>
      <c r="BK5216" s="3">
        <v>1933</v>
      </c>
      <c r="BL5216" s="3">
        <v>1988</v>
      </c>
      <c r="BM5216" s="3">
        <v>2105</v>
      </c>
      <c r="BN5216" s="3">
        <v>1696</v>
      </c>
    </row>
    <row r="5217" spans="1:66" x14ac:dyDescent="0.3">
      <c r="A5217" s="3" t="s">
        <v>1573</v>
      </c>
      <c r="B5217" s="3" t="s">
        <v>52</v>
      </c>
      <c r="C5217" s="3" t="s">
        <v>730</v>
      </c>
      <c r="D5217" s="3">
        <v>82009</v>
      </c>
      <c r="E5217" s="3">
        <v>87697</v>
      </c>
      <c r="F5217" s="3">
        <v>96065</v>
      </c>
      <c r="G5217" s="3">
        <v>102710</v>
      </c>
      <c r="H5217" s="3">
        <v>115791</v>
      </c>
      <c r="I5217" s="3">
        <v>118070</v>
      </c>
      <c r="J5217" s="3">
        <v>123422</v>
      </c>
      <c r="K5217" s="3">
        <v>130053</v>
      </c>
      <c r="L5217" s="3">
        <v>148311</v>
      </c>
      <c r="M5217" s="3">
        <v>173666</v>
      </c>
      <c r="N5217" s="3">
        <v>174166</v>
      </c>
      <c r="O5217" s="3">
        <v>179307</v>
      </c>
      <c r="P5217" s="3">
        <v>215611</v>
      </c>
      <c r="Q5217" s="3">
        <v>225622</v>
      </c>
      <c r="R5217" s="3">
        <v>226816</v>
      </c>
      <c r="S5217" s="3">
        <v>202600</v>
      </c>
      <c r="T5217" s="3">
        <v>191685</v>
      </c>
      <c r="U5217" s="3">
        <v>187005</v>
      </c>
      <c r="V5217" s="3">
        <v>188883</v>
      </c>
      <c r="W5217" s="3">
        <v>275841</v>
      </c>
      <c r="X5217" s="3">
        <v>266666</v>
      </c>
      <c r="Y5217" s="3">
        <v>334025</v>
      </c>
      <c r="Z5217" s="3">
        <v>370951</v>
      </c>
      <c r="AA5217" s="3">
        <v>323524</v>
      </c>
      <c r="AB5217" s="3">
        <v>302235</v>
      </c>
      <c r="AC5217" s="3">
        <v>322312</v>
      </c>
      <c r="AD5217" s="3">
        <v>288305</v>
      </c>
      <c r="AE5217" s="3">
        <v>278350</v>
      </c>
      <c r="AF5217" s="3">
        <v>266230</v>
      </c>
      <c r="AG5217" s="3">
        <v>259920</v>
      </c>
      <c r="AH5217" s="3">
        <v>262097</v>
      </c>
      <c r="AI5217" s="3">
        <v>293897</v>
      </c>
      <c r="AJ5217" s="3">
        <v>314285</v>
      </c>
      <c r="AK5217" s="3">
        <v>320887</v>
      </c>
      <c r="AL5217" s="3">
        <v>368013</v>
      </c>
      <c r="AM5217" s="3">
        <v>364332</v>
      </c>
      <c r="AN5217" s="3">
        <v>368330</v>
      </c>
      <c r="AO5217" s="3">
        <v>292204</v>
      </c>
      <c r="AP5217" s="3">
        <v>274234</v>
      </c>
      <c r="AQ5217" s="3">
        <v>394931</v>
      </c>
      <c r="AR5217" s="3">
        <v>488839</v>
      </c>
      <c r="AS5217" s="3">
        <v>329754</v>
      </c>
      <c r="AT5217" s="3">
        <v>326583</v>
      </c>
      <c r="AU5217" s="3">
        <v>204129</v>
      </c>
      <c r="AV5217" s="3">
        <v>223747</v>
      </c>
      <c r="AW5217" s="3">
        <v>206888</v>
      </c>
      <c r="AX5217" s="3">
        <v>227321</v>
      </c>
      <c r="AY5217" s="3">
        <v>223199</v>
      </c>
      <c r="AZ5217" s="3">
        <v>403050</v>
      </c>
      <c r="BA5217" s="3">
        <v>467438</v>
      </c>
      <c r="BB5217" s="3">
        <v>340796</v>
      </c>
      <c r="BC5217" s="3">
        <v>353195</v>
      </c>
      <c r="BD5217" s="3">
        <v>410223</v>
      </c>
      <c r="BE5217" s="3">
        <v>437638</v>
      </c>
      <c r="BF5217" s="3">
        <v>409622</v>
      </c>
      <c r="BG5217" s="3">
        <v>449267</v>
      </c>
      <c r="BH5217" s="3">
        <v>430102</v>
      </c>
      <c r="BI5217" s="3">
        <v>462610</v>
      </c>
      <c r="BJ5217" s="3">
        <v>469480</v>
      </c>
      <c r="BK5217" s="3">
        <v>500637</v>
      </c>
      <c r="BL5217" s="3">
        <v>655027</v>
      </c>
      <c r="BM5217" s="3">
        <v>674724</v>
      </c>
      <c r="BN5217" s="3">
        <v>598292</v>
      </c>
    </row>
    <row r="5218" spans="1:66" x14ac:dyDescent="0.3">
      <c r="A5218" s="3" t="s">
        <v>1573</v>
      </c>
      <c r="B5218" s="3" t="s">
        <v>52</v>
      </c>
      <c r="C5218" s="3" t="s">
        <v>735</v>
      </c>
      <c r="D5218" s="3">
        <v>82009</v>
      </c>
      <c r="E5218" s="3">
        <v>87697</v>
      </c>
      <c r="F5218" s="3">
        <v>96065</v>
      </c>
      <c r="G5218" s="3">
        <v>102710</v>
      </c>
      <c r="H5218" s="3">
        <v>115791</v>
      </c>
      <c r="I5218" s="3">
        <v>118070</v>
      </c>
      <c r="J5218" s="3">
        <v>123422</v>
      </c>
      <c r="K5218" s="3">
        <v>130053</v>
      </c>
      <c r="L5218" s="3">
        <v>148311</v>
      </c>
      <c r="M5218" s="3">
        <v>173666</v>
      </c>
      <c r="N5218" s="3">
        <v>174166</v>
      </c>
      <c r="O5218" s="3">
        <v>179307</v>
      </c>
      <c r="P5218" s="3">
        <v>215611</v>
      </c>
      <c r="Q5218" s="3">
        <v>225622</v>
      </c>
      <c r="R5218" s="3">
        <v>226816</v>
      </c>
      <c r="S5218" s="3">
        <v>202600</v>
      </c>
      <c r="T5218" s="3">
        <v>191685</v>
      </c>
      <c r="U5218" s="3">
        <v>187005</v>
      </c>
      <c r="V5218" s="3">
        <v>188883</v>
      </c>
      <c r="W5218" s="3">
        <v>275841</v>
      </c>
      <c r="X5218" s="3">
        <v>266666</v>
      </c>
      <c r="Y5218" s="3">
        <v>334025</v>
      </c>
      <c r="Z5218" s="3">
        <v>370951</v>
      </c>
      <c r="AA5218" s="3">
        <v>323524</v>
      </c>
      <c r="AB5218" s="3">
        <v>302235</v>
      </c>
      <c r="AC5218" s="3">
        <v>322312</v>
      </c>
      <c r="AD5218" s="3">
        <v>288305</v>
      </c>
      <c r="AE5218" s="3">
        <v>278350</v>
      </c>
      <c r="AF5218" s="3">
        <v>266230</v>
      </c>
      <c r="AG5218" s="3">
        <v>259920</v>
      </c>
      <c r="AH5218" s="3">
        <v>262097</v>
      </c>
      <c r="AI5218" s="3">
        <v>293897</v>
      </c>
      <c r="AJ5218" s="3">
        <v>314285</v>
      </c>
      <c r="AK5218" s="3">
        <v>320887</v>
      </c>
      <c r="AL5218" s="3">
        <v>368013</v>
      </c>
      <c r="AM5218" s="3">
        <v>364332</v>
      </c>
      <c r="AN5218" s="3">
        <v>368330</v>
      </c>
      <c r="AO5218" s="3">
        <v>292204</v>
      </c>
      <c r="AP5218" s="3">
        <v>274234</v>
      </c>
      <c r="AQ5218" s="3">
        <v>394931</v>
      </c>
      <c r="AR5218" s="3">
        <v>488839</v>
      </c>
      <c r="AS5218" s="3">
        <v>329754</v>
      </c>
      <c r="AT5218" s="3">
        <v>326583</v>
      </c>
      <c r="AU5218" s="3">
        <v>204129</v>
      </c>
      <c r="AV5218" s="3">
        <v>223747</v>
      </c>
      <c r="AW5218" s="3">
        <v>206888</v>
      </c>
      <c r="AX5218" s="3">
        <v>227321</v>
      </c>
      <c r="AY5218" s="3">
        <v>223199</v>
      </c>
      <c r="AZ5218" s="3">
        <v>403050</v>
      </c>
      <c r="BA5218" s="3">
        <v>467438</v>
      </c>
      <c r="BB5218" s="3">
        <v>340796</v>
      </c>
      <c r="BC5218" s="3">
        <v>353195</v>
      </c>
      <c r="BD5218" s="3">
        <v>410223</v>
      </c>
      <c r="BE5218" s="3">
        <v>437638</v>
      </c>
      <c r="BF5218" s="3">
        <v>409622</v>
      </c>
      <c r="BG5218" s="3">
        <v>449267</v>
      </c>
      <c r="BH5218" s="3">
        <v>430102</v>
      </c>
      <c r="BI5218" s="3">
        <v>462610</v>
      </c>
      <c r="BJ5218" s="3">
        <v>469480</v>
      </c>
      <c r="BK5218" s="3">
        <v>500637</v>
      </c>
      <c r="BL5218" s="3">
        <v>655027</v>
      </c>
      <c r="BM5218" s="3">
        <v>674724</v>
      </c>
      <c r="BN5218" s="3">
        <v>598292</v>
      </c>
    </row>
    <row r="5219" spans="1:66" x14ac:dyDescent="0.3">
      <c r="A5219" s="3" t="s">
        <v>1573</v>
      </c>
      <c r="B5219" s="3" t="s">
        <v>52</v>
      </c>
      <c r="C5219" s="3" t="s">
        <v>1552</v>
      </c>
      <c r="BE5219" s="3">
        <v>0</v>
      </c>
      <c r="BF5219" s="3">
        <v>0</v>
      </c>
      <c r="BG5219" s="3">
        <v>0</v>
      </c>
      <c r="BH5219" s="3">
        <v>0</v>
      </c>
      <c r="BI5219" s="3">
        <v>0</v>
      </c>
      <c r="BJ5219" s="3">
        <v>0</v>
      </c>
      <c r="BK5219" s="3">
        <v>0</v>
      </c>
      <c r="BL5219" s="3">
        <v>0</v>
      </c>
      <c r="BM5219" s="3">
        <v>0</v>
      </c>
      <c r="BN5219" s="3">
        <v>0</v>
      </c>
    </row>
    <row r="5220" spans="1:66" x14ac:dyDescent="0.3">
      <c r="A5220" s="3" t="s">
        <v>1573</v>
      </c>
      <c r="B5220" s="3" t="s">
        <v>52</v>
      </c>
      <c r="C5220" s="3" t="s">
        <v>1396</v>
      </c>
      <c r="AZ5220" s="3">
        <v>0</v>
      </c>
      <c r="BA5220" s="3">
        <v>0</v>
      </c>
      <c r="BB5220" s="3">
        <v>0</v>
      </c>
      <c r="BC5220" s="3">
        <v>0</v>
      </c>
      <c r="BD5220" s="3">
        <v>0</v>
      </c>
      <c r="BE5220" s="3">
        <v>0</v>
      </c>
      <c r="BF5220" s="3">
        <v>0</v>
      </c>
      <c r="BG5220" s="3">
        <v>0</v>
      </c>
      <c r="BH5220" s="3">
        <v>0</v>
      </c>
      <c r="BI5220" s="3">
        <v>0</v>
      </c>
      <c r="BJ5220" s="3">
        <v>0</v>
      </c>
      <c r="BK5220" s="3">
        <v>0</v>
      </c>
      <c r="BL5220" s="3">
        <v>0</v>
      </c>
      <c r="BM5220" s="3">
        <v>0</v>
      </c>
      <c r="BN5220" s="3">
        <v>0</v>
      </c>
    </row>
    <row r="5221" spans="1:66" x14ac:dyDescent="0.3">
      <c r="A5221" s="3" t="s">
        <v>1573</v>
      </c>
      <c r="B5221" s="3" t="s">
        <v>52</v>
      </c>
      <c r="C5221" s="3" t="s">
        <v>1554</v>
      </c>
      <c r="AZ5221" s="3">
        <v>63.1</v>
      </c>
      <c r="BA5221" s="3">
        <v>73.5</v>
      </c>
      <c r="BB5221" s="3">
        <v>65.900000000000006</v>
      </c>
      <c r="BC5221" s="3">
        <v>62.1</v>
      </c>
      <c r="BD5221" s="3">
        <v>40.299999999999997</v>
      </c>
      <c r="BE5221" s="3">
        <v>62.1</v>
      </c>
      <c r="BF5221" s="3">
        <v>64.8</v>
      </c>
      <c r="BG5221" s="3">
        <v>59.4</v>
      </c>
      <c r="BH5221" s="3">
        <v>65.400000000000006</v>
      </c>
      <c r="BI5221" s="3">
        <v>53.9</v>
      </c>
      <c r="BJ5221" s="3">
        <v>70.099999999999994</v>
      </c>
      <c r="BK5221" s="3">
        <v>81.2</v>
      </c>
      <c r="BL5221" s="3">
        <v>71.400000000000006</v>
      </c>
      <c r="BM5221" s="3">
        <v>65.900000000000006</v>
      </c>
      <c r="BN5221" s="3">
        <v>54.5</v>
      </c>
    </row>
    <row r="5222" spans="1:66" x14ac:dyDescent="0.3">
      <c r="A5222" s="3" t="s">
        <v>1573</v>
      </c>
      <c r="B5222" s="3" t="s">
        <v>52</v>
      </c>
      <c r="C5222" s="3" t="s">
        <v>1398</v>
      </c>
      <c r="AZ5222" s="3">
        <v>192</v>
      </c>
      <c r="BA5222" s="3">
        <v>192</v>
      </c>
      <c r="BB5222" s="3">
        <v>192</v>
      </c>
      <c r="BC5222" s="3">
        <v>192</v>
      </c>
      <c r="BD5222" s="3">
        <v>192</v>
      </c>
      <c r="BE5222" s="3">
        <v>192</v>
      </c>
      <c r="BF5222" s="3">
        <v>192</v>
      </c>
      <c r="BG5222" s="3">
        <v>192</v>
      </c>
      <c r="BH5222" s="3">
        <v>192</v>
      </c>
      <c r="BI5222" s="3">
        <v>192</v>
      </c>
      <c r="BJ5222" s="3">
        <v>192</v>
      </c>
      <c r="BK5222" s="3">
        <v>192</v>
      </c>
      <c r="BL5222" s="3">
        <v>192</v>
      </c>
      <c r="BM5222" s="3">
        <v>192</v>
      </c>
      <c r="BN5222" s="3">
        <v>192</v>
      </c>
    </row>
    <row r="5223" spans="1:66" x14ac:dyDescent="0.3">
      <c r="A5223" s="3" t="s">
        <v>1573</v>
      </c>
      <c r="B5223" s="3" t="s">
        <v>52</v>
      </c>
      <c r="C5223" s="3" t="s">
        <v>627</v>
      </c>
      <c r="D5223" s="3">
        <v>0</v>
      </c>
      <c r="E5223" s="3">
        <v>0</v>
      </c>
      <c r="F5223" s="3">
        <v>0</v>
      </c>
      <c r="G5223" s="3">
        <v>0</v>
      </c>
      <c r="H5223" s="3">
        <v>0</v>
      </c>
      <c r="I5223" s="3">
        <v>0</v>
      </c>
      <c r="J5223" s="3">
        <v>0</v>
      </c>
      <c r="K5223" s="3">
        <v>0</v>
      </c>
      <c r="L5223" s="3">
        <v>0</v>
      </c>
      <c r="M5223" s="3">
        <v>0</v>
      </c>
      <c r="N5223" s="3">
        <v>0</v>
      </c>
      <c r="O5223" s="3">
        <v>0</v>
      </c>
      <c r="P5223" s="3">
        <v>0</v>
      </c>
      <c r="Q5223" s="3">
        <v>0</v>
      </c>
      <c r="R5223" s="3">
        <v>0</v>
      </c>
      <c r="S5223" s="3">
        <v>0</v>
      </c>
      <c r="T5223" s="3">
        <v>0</v>
      </c>
      <c r="U5223" s="3">
        <v>0</v>
      </c>
      <c r="V5223" s="3">
        <v>0</v>
      </c>
      <c r="W5223" s="3">
        <v>0</v>
      </c>
      <c r="X5223" s="3">
        <v>0</v>
      </c>
      <c r="Y5223" s="3">
        <v>0</v>
      </c>
      <c r="Z5223" s="3">
        <v>0</v>
      </c>
      <c r="AA5223" s="3">
        <v>0</v>
      </c>
      <c r="AB5223" s="3">
        <v>0</v>
      </c>
      <c r="AC5223" s="3">
        <v>0</v>
      </c>
      <c r="AD5223" s="3">
        <v>0</v>
      </c>
      <c r="AE5223" s="3">
        <v>0</v>
      </c>
      <c r="AF5223" s="3">
        <v>0</v>
      </c>
      <c r="AG5223" s="3">
        <v>0</v>
      </c>
      <c r="AH5223" s="3">
        <v>0</v>
      </c>
      <c r="AI5223" s="3">
        <v>0</v>
      </c>
      <c r="AJ5223" s="3">
        <v>0</v>
      </c>
      <c r="AK5223" s="3">
        <v>0</v>
      </c>
      <c r="AL5223" s="3">
        <v>0</v>
      </c>
      <c r="AM5223" s="3">
        <v>0</v>
      </c>
      <c r="AN5223" s="3">
        <v>0</v>
      </c>
      <c r="AO5223" s="3">
        <v>0</v>
      </c>
      <c r="AP5223" s="3">
        <v>0</v>
      </c>
      <c r="AQ5223" s="3">
        <v>0</v>
      </c>
      <c r="AR5223" s="3">
        <v>0</v>
      </c>
      <c r="AS5223" s="3">
        <v>0</v>
      </c>
      <c r="AT5223" s="3">
        <v>0</v>
      </c>
      <c r="AU5223" s="3">
        <v>0</v>
      </c>
      <c r="AV5223" s="3">
        <v>0</v>
      </c>
      <c r="AW5223" s="3">
        <v>0</v>
      </c>
      <c r="AX5223" s="3">
        <v>0</v>
      </c>
      <c r="AY5223" s="3">
        <v>0</v>
      </c>
      <c r="AZ5223" s="3">
        <v>0</v>
      </c>
      <c r="BA5223" s="3">
        <v>0</v>
      </c>
      <c r="BB5223" s="3">
        <v>0</v>
      </c>
      <c r="BC5223" s="3">
        <v>0</v>
      </c>
      <c r="BD5223" s="3">
        <v>0</v>
      </c>
      <c r="BE5223" s="3">
        <v>0</v>
      </c>
      <c r="BF5223" s="3">
        <v>0</v>
      </c>
      <c r="BG5223" s="3">
        <v>0</v>
      </c>
      <c r="BH5223" s="3">
        <v>0</v>
      </c>
      <c r="BI5223" s="3">
        <v>0</v>
      </c>
      <c r="BJ5223" s="3">
        <v>0</v>
      </c>
      <c r="BK5223" s="3">
        <v>0</v>
      </c>
      <c r="BL5223" s="3">
        <v>0</v>
      </c>
      <c r="BM5223" s="3">
        <v>0</v>
      </c>
      <c r="BN5223" s="3">
        <v>0</v>
      </c>
    </row>
    <row r="5224" spans="1:66" x14ac:dyDescent="0.3">
      <c r="A5224" s="3" t="s">
        <v>1573</v>
      </c>
      <c r="B5224" s="3" t="s">
        <v>52</v>
      </c>
      <c r="C5224" s="3" t="s">
        <v>625</v>
      </c>
      <c r="D5224" s="3">
        <v>0</v>
      </c>
      <c r="E5224" s="3">
        <v>0</v>
      </c>
      <c r="F5224" s="3">
        <v>0</v>
      </c>
      <c r="G5224" s="3">
        <v>0</v>
      </c>
      <c r="H5224" s="3">
        <v>0</v>
      </c>
      <c r="I5224" s="3">
        <v>0</v>
      </c>
      <c r="J5224" s="3">
        <v>0</v>
      </c>
      <c r="K5224" s="3">
        <v>0</v>
      </c>
      <c r="L5224" s="3">
        <v>0</v>
      </c>
      <c r="M5224" s="3">
        <v>0</v>
      </c>
      <c r="N5224" s="3">
        <v>0</v>
      </c>
      <c r="O5224" s="3">
        <v>0</v>
      </c>
      <c r="P5224" s="3">
        <v>0</v>
      </c>
      <c r="Q5224" s="3">
        <v>0</v>
      </c>
      <c r="R5224" s="3">
        <v>0</v>
      </c>
      <c r="S5224" s="3">
        <v>0</v>
      </c>
      <c r="T5224" s="3">
        <v>0</v>
      </c>
      <c r="U5224" s="3">
        <v>0</v>
      </c>
      <c r="V5224" s="3">
        <v>0</v>
      </c>
      <c r="W5224" s="3">
        <v>0</v>
      </c>
      <c r="X5224" s="3">
        <v>0</v>
      </c>
      <c r="Y5224" s="3">
        <v>0</v>
      </c>
      <c r="Z5224" s="3">
        <v>0</v>
      </c>
      <c r="AA5224" s="3">
        <v>0</v>
      </c>
      <c r="AB5224" s="3">
        <v>0</v>
      </c>
      <c r="AC5224" s="3">
        <v>0</v>
      </c>
      <c r="AD5224" s="3">
        <v>0</v>
      </c>
      <c r="AE5224" s="3">
        <v>0</v>
      </c>
      <c r="AF5224" s="3">
        <v>0</v>
      </c>
      <c r="AG5224" s="3">
        <v>0</v>
      </c>
      <c r="AH5224" s="3">
        <v>2240</v>
      </c>
      <c r="AI5224" s="3">
        <v>2240</v>
      </c>
      <c r="AJ5224" s="3">
        <v>2240</v>
      </c>
      <c r="AK5224" s="3">
        <v>4203</v>
      </c>
      <c r="AL5224" s="3">
        <v>3316</v>
      </c>
      <c r="AM5224" s="3">
        <v>3249</v>
      </c>
      <c r="AN5224" s="3">
        <v>3289</v>
      </c>
      <c r="AO5224" s="3">
        <v>3535</v>
      </c>
      <c r="AP5224" s="3">
        <v>3626</v>
      </c>
      <c r="AQ5224" s="3">
        <v>2736</v>
      </c>
      <c r="AR5224" s="3">
        <v>1816</v>
      </c>
      <c r="AS5224" s="3">
        <v>2498</v>
      </c>
      <c r="AT5224" s="3">
        <v>3042</v>
      </c>
      <c r="AU5224" s="3">
        <v>3043</v>
      </c>
      <c r="AV5224" s="3">
        <v>3749</v>
      </c>
      <c r="AW5224" s="3">
        <v>2767</v>
      </c>
      <c r="AX5224" s="3">
        <v>2433</v>
      </c>
      <c r="AY5224" s="3">
        <v>2821</v>
      </c>
      <c r="AZ5224" s="3">
        <v>3632</v>
      </c>
      <c r="BA5224" s="3">
        <v>4218</v>
      </c>
      <c r="BB5224" s="3">
        <v>3783</v>
      </c>
      <c r="BC5224" s="3">
        <v>3562</v>
      </c>
      <c r="BD5224" s="3">
        <v>2320</v>
      </c>
      <c r="BE5224" s="3">
        <v>3564</v>
      </c>
      <c r="BF5224" s="3">
        <v>3719</v>
      </c>
      <c r="BG5224" s="3">
        <v>3409</v>
      </c>
      <c r="BH5224" s="3">
        <v>3764</v>
      </c>
      <c r="BI5224" s="3">
        <v>3092</v>
      </c>
      <c r="BJ5224" s="3">
        <v>4026</v>
      </c>
      <c r="BK5224" s="3">
        <v>4660</v>
      </c>
      <c r="BL5224" s="3">
        <v>4107</v>
      </c>
      <c r="BM5224" s="3">
        <v>3785</v>
      </c>
      <c r="BN5224" s="3">
        <v>3126</v>
      </c>
    </row>
    <row r="5225" spans="1:66" x14ac:dyDescent="0.3">
      <c r="A5225" s="3" t="s">
        <v>1573</v>
      </c>
      <c r="B5225" s="3" t="s">
        <v>52</v>
      </c>
      <c r="C5225" s="3" t="s">
        <v>251</v>
      </c>
      <c r="D5225" s="3">
        <v>0</v>
      </c>
      <c r="E5225" s="3">
        <v>0</v>
      </c>
      <c r="F5225" s="3">
        <v>0</v>
      </c>
      <c r="G5225" s="3">
        <v>0</v>
      </c>
      <c r="H5225" s="3">
        <v>0</v>
      </c>
      <c r="I5225" s="3">
        <v>0</v>
      </c>
      <c r="J5225" s="3">
        <v>0</v>
      </c>
      <c r="K5225" s="3">
        <v>0</v>
      </c>
      <c r="L5225" s="3">
        <v>0</v>
      </c>
      <c r="M5225" s="3">
        <v>0</v>
      </c>
      <c r="N5225" s="3">
        <v>0</v>
      </c>
      <c r="O5225" s="3">
        <v>0</v>
      </c>
      <c r="P5225" s="3">
        <v>0</v>
      </c>
      <c r="Q5225" s="3">
        <v>0</v>
      </c>
      <c r="R5225" s="3">
        <v>0</v>
      </c>
      <c r="S5225" s="3">
        <v>0</v>
      </c>
      <c r="T5225" s="3">
        <v>0</v>
      </c>
      <c r="U5225" s="3">
        <v>0</v>
      </c>
      <c r="V5225" s="3">
        <v>0</v>
      </c>
      <c r="W5225" s="3">
        <v>0</v>
      </c>
      <c r="X5225" s="3">
        <v>0</v>
      </c>
      <c r="Y5225" s="3">
        <v>0</v>
      </c>
      <c r="Z5225" s="3">
        <v>0</v>
      </c>
      <c r="AA5225" 